
      </c>
      <c r="L3409" s="447">
        <v>2</v>
      </c>
      <c r="M3409" s="19">
        <f>IF(C3409=(INDEX(Juris,MATCH('2. Princ. cat. — utilisation'!$B$4,Juris,0),1)),1,0)</f>
        <v>0</v>
      </c>
      <c r="N3409" s="19">
        <f>IF(F3409=(INDEX(Agegroup, MATCH('2. Princ. cat. — utilisation'!$B$5,Agegroup,0),1)),1,0)</f>
        <v>0</v>
      </c>
      <c r="O3409" s="19">
        <f>IF(G3409=(INDEX(Sexgroup,(MATCH('2. Princ. cat. — utilisation'!B$6,Sexgroup,0)),1)),1,0)</f>
        <v>0</v>
      </c>
      <c r="P3409" s="19">
        <f t="shared" si="53"/>
        <v>0</v>
      </c>
    </row>
    <row r="3410" spans="1:16" ht="15" x14ac:dyDescent="0.2">
      <c r="A3410" s="446">
        <v>4</v>
      </c>
      <c r="B3410" s="304" t="s">
        <v>786</v>
      </c>
      <c r="C3410" s="299" t="s">
        <v>790</v>
      </c>
      <c r="D3410" s="306" t="s">
        <v>3</v>
      </c>
      <c r="E3410" s="306" t="s">
        <v>583</v>
      </c>
      <c r="F3410" s="447" t="s">
        <v>939</v>
      </c>
      <c r="G3410" s="447" t="s">
        <v>873</v>
      </c>
      <c r="H3410" s="448">
        <v>15.025499999999999</v>
      </c>
      <c r="I3410" s="449">
        <v>1593</v>
      </c>
      <c r="J3410" s="447">
        <v>86.53</v>
      </c>
      <c r="K3410" s="448">
        <v>0.35339999999999999</v>
      </c>
      <c r="L3410" s="447">
        <v>3</v>
      </c>
      <c r="M3410" s="19">
        <f>IF(C3410=(INDEX(Juris,MATCH('2. Princ. cat. — utilisation'!$B$4,Juris,0),1)),1,0)</f>
        <v>0</v>
      </c>
      <c r="N3410" s="19">
        <f>IF(F3410=(INDEX(Agegroup, MATCH('2. Princ. cat. — utilisation'!$B$5,Agegroup,0),1)),1,0)</f>
        <v>0</v>
      </c>
      <c r="O3410" s="19">
        <f>IF(G3410=(INDEX(Sexgroup,(MATCH('2. Princ. cat. — utilisation'!B$6,Sexgroup,0)),1)),1,0)</f>
        <v>0</v>
      </c>
      <c r="P3410" s="19">
        <f t="shared" si="53"/>
        <v>0</v>
      </c>
    </row>
    <row r="3411" spans="1:16" ht="15" x14ac:dyDescent="0.2">
      <c r="A3411" s="446">
        <v>4</v>
      </c>
      <c r="B3411" s="304" t="s">
        <v>786</v>
      </c>
      <c r="C3411" s="299" t="s">
        <v>790</v>
      </c>
      <c r="D3411" s="306" t="s">
        <v>7</v>
      </c>
      <c r="E3411" s="306" t="s">
        <v>570</v>
      </c>
      <c r="F3411" s="447" t="s">
        <v>939</v>
      </c>
      <c r="G3411" s="447" t="s">
        <v>873</v>
      </c>
      <c r="H3411" s="448">
        <v>15.016</v>
      </c>
      <c r="I3411" s="449">
        <v>1592</v>
      </c>
      <c r="J3411" s="447">
        <v>166.75</v>
      </c>
      <c r="K3411" s="448">
        <v>0.68110000000000004</v>
      </c>
      <c r="L3411" s="447">
        <v>4</v>
      </c>
      <c r="M3411" s="19">
        <f>IF(C3411=(INDEX(Juris,MATCH('2. Princ. cat. — utilisation'!$B$4,Juris,0),1)),1,0)</f>
        <v>0</v>
      </c>
      <c r="N3411" s="19">
        <f>IF(F3411=(INDEX(Agegroup, MATCH('2. Princ. cat. — utilisation'!$B$5,Agegroup,0),1)),1,0)</f>
        <v>0</v>
      </c>
      <c r="O3411" s="19">
        <f>IF(G3411=(INDEX(Sexgroup,(MATCH('2. Princ. cat. — utilisation'!B$6,Sexgroup,0)),1)),1,0)</f>
        <v>0</v>
      </c>
      <c r="P3411" s="19">
        <f t="shared" si="53"/>
        <v>0</v>
      </c>
    </row>
    <row r="3412" spans="1:16" ht="15" x14ac:dyDescent="0.2">
      <c r="A3412" s="446">
        <v>4</v>
      </c>
      <c r="B3412" s="304" t="s">
        <v>786</v>
      </c>
      <c r="C3412" s="299" t="s">
        <v>790</v>
      </c>
      <c r="D3412" s="306" t="s">
        <v>23</v>
      </c>
      <c r="E3412" s="306" t="s">
        <v>99</v>
      </c>
      <c r="F3412" s="447" t="s">
        <v>939</v>
      </c>
      <c r="G3412" s="447" t="s">
        <v>873</v>
      </c>
      <c r="H3412" s="448">
        <v>13.7521</v>
      </c>
      <c r="I3412" s="449">
        <v>1458</v>
      </c>
      <c r="J3412" s="447">
        <v>59.58</v>
      </c>
      <c r="K3412" s="448">
        <v>0.24340000000000001</v>
      </c>
      <c r="L3412" s="447">
        <v>5</v>
      </c>
      <c r="M3412" s="19">
        <f>IF(C3412=(INDEX(Juris,MATCH('2. Princ. cat. — utilisation'!$B$4,Juris,0),1)),1,0)</f>
        <v>0</v>
      </c>
      <c r="N3412" s="19">
        <f>IF(F3412=(INDEX(Agegroup, MATCH('2. Princ. cat. — utilisation'!$B$5,Agegroup,0),1)),1,0)</f>
        <v>0</v>
      </c>
      <c r="O3412" s="19">
        <f>IF(G3412=(INDEX(Sexgroup,(MATCH('2. Princ. cat. — utilisation'!B$6,Sexgroup,0)),1)),1,0)</f>
        <v>0</v>
      </c>
      <c r="P3412" s="19">
        <f t="shared" si="53"/>
        <v>0</v>
      </c>
    </row>
    <row r="3413" spans="1:16" ht="15" x14ac:dyDescent="0.2">
      <c r="A3413" s="446">
        <v>4</v>
      </c>
      <c r="B3413" s="304" t="s">
        <v>786</v>
      </c>
      <c r="C3413" s="299" t="s">
        <v>790</v>
      </c>
      <c r="D3413" s="306" t="s">
        <v>29</v>
      </c>
      <c r="E3413" s="306" t="s">
        <v>596</v>
      </c>
      <c r="F3413" s="447" t="s">
        <v>939</v>
      </c>
      <c r="G3413" s="447" t="s">
        <v>873</v>
      </c>
      <c r="H3413" s="448">
        <v>13.6861</v>
      </c>
      <c r="I3413" s="449">
        <v>1451</v>
      </c>
      <c r="J3413" s="447">
        <v>62.05</v>
      </c>
      <c r="K3413" s="448">
        <v>0.25340000000000001</v>
      </c>
      <c r="L3413" s="447">
        <v>6</v>
      </c>
      <c r="M3413" s="19">
        <f>IF(C3413=(INDEX(Juris,MATCH('2. Princ. cat. — utilisation'!$B$4,Juris,0),1)),1,0)</f>
        <v>0</v>
      </c>
      <c r="N3413" s="19">
        <f>IF(F3413=(INDEX(Agegroup, MATCH('2. Princ. cat. — utilisation'!$B$5,Agegroup,0),1)),1,0)</f>
        <v>0</v>
      </c>
      <c r="O3413" s="19">
        <f>IF(G3413=(INDEX(Sexgroup,(MATCH('2. Princ. cat. — utilisation'!B$6,Sexgroup,0)),1)),1,0)</f>
        <v>0</v>
      </c>
      <c r="P3413" s="19">
        <f t="shared" si="53"/>
        <v>0</v>
      </c>
    </row>
    <row r="3414" spans="1:16" ht="15" x14ac:dyDescent="0.2">
      <c r="A3414" s="446">
        <v>4</v>
      </c>
      <c r="B3414" s="304" t="s">
        <v>786</v>
      </c>
      <c r="C3414" s="299" t="s">
        <v>790</v>
      </c>
      <c r="D3414" s="306" t="s">
        <v>12</v>
      </c>
      <c r="E3414" s="306" t="s">
        <v>623</v>
      </c>
      <c r="F3414" s="447" t="s">
        <v>939</v>
      </c>
      <c r="G3414" s="447" t="s">
        <v>873</v>
      </c>
      <c r="H3414" s="448">
        <v>12.7051</v>
      </c>
      <c r="I3414" s="449">
        <v>1347</v>
      </c>
      <c r="J3414" s="447">
        <v>66.489999999999995</v>
      </c>
      <c r="K3414" s="448">
        <v>0.27160000000000001</v>
      </c>
      <c r="L3414" s="447">
        <v>7</v>
      </c>
      <c r="M3414" s="19">
        <f>IF(C3414=(INDEX(Juris,MATCH('2. Princ. cat. — utilisation'!$B$4,Juris,0),1)),1,0)</f>
        <v>0</v>
      </c>
      <c r="N3414" s="19">
        <f>IF(F3414=(INDEX(Agegroup, MATCH('2. Princ. cat. — utilisation'!$B$5,Agegroup,0),1)),1,0)</f>
        <v>0</v>
      </c>
      <c r="O3414" s="19">
        <f>IF(G3414=(INDEX(Sexgroup,(MATCH('2. Princ. cat. — utilisation'!B$6,Sexgroup,0)),1)),1,0)</f>
        <v>0</v>
      </c>
      <c r="P3414" s="19">
        <f t="shared" si="53"/>
        <v>0</v>
      </c>
    </row>
    <row r="3415" spans="1:16" ht="15" x14ac:dyDescent="0.2">
      <c r="A3415" s="446">
        <v>4</v>
      </c>
      <c r="B3415" s="304" t="s">
        <v>786</v>
      </c>
      <c r="C3415" s="299" t="s">
        <v>790</v>
      </c>
      <c r="D3415" s="306" t="s">
        <v>14</v>
      </c>
      <c r="E3415" s="306" t="s">
        <v>568</v>
      </c>
      <c r="F3415" s="447" t="s">
        <v>939</v>
      </c>
      <c r="G3415" s="447" t="s">
        <v>873</v>
      </c>
      <c r="H3415" s="448">
        <v>11.478999999999999</v>
      </c>
      <c r="I3415" s="449">
        <v>1217</v>
      </c>
      <c r="J3415" s="447">
        <v>127.51</v>
      </c>
      <c r="K3415" s="448">
        <v>0.52080000000000004</v>
      </c>
      <c r="L3415" s="447">
        <v>8</v>
      </c>
      <c r="M3415" s="19">
        <f>IF(C3415=(INDEX(Juris,MATCH('2. Princ. cat. — utilisation'!$B$4,Juris,0),1)),1,0)</f>
        <v>0</v>
      </c>
      <c r="N3415" s="19">
        <f>IF(F3415=(INDEX(Agegroup, MATCH('2. Princ. cat. — utilisation'!$B$5,Agegroup,0),1)),1,0)</f>
        <v>0</v>
      </c>
      <c r="O3415" s="19">
        <f>IF(G3415=(INDEX(Sexgroup,(MATCH('2. Princ. cat. — utilisation'!B$6,Sexgroup,0)),1)),1,0)</f>
        <v>0</v>
      </c>
      <c r="P3415" s="19">
        <f t="shared" si="53"/>
        <v>0</v>
      </c>
    </row>
    <row r="3416" spans="1:16" ht="15" x14ac:dyDescent="0.2">
      <c r="A3416" s="446">
        <v>4</v>
      </c>
      <c r="B3416" s="304" t="s">
        <v>786</v>
      </c>
      <c r="C3416" s="299" t="s">
        <v>790</v>
      </c>
      <c r="D3416" s="306" t="s">
        <v>4</v>
      </c>
      <c r="E3416" s="306" t="s">
        <v>601</v>
      </c>
      <c r="F3416" s="447" t="s">
        <v>939</v>
      </c>
      <c r="G3416" s="447" t="s">
        <v>873</v>
      </c>
      <c r="H3416" s="448">
        <v>10.026400000000001</v>
      </c>
      <c r="I3416" s="449">
        <v>1063</v>
      </c>
      <c r="J3416" s="447">
        <v>77.78</v>
      </c>
      <c r="K3416" s="448">
        <v>0.31769999999999998</v>
      </c>
      <c r="L3416" s="447">
        <v>9</v>
      </c>
      <c r="M3416" s="19">
        <f>IF(C3416=(INDEX(Juris,MATCH('2. Princ. cat. — utilisation'!$B$4,Juris,0),1)),1,0)</f>
        <v>0</v>
      </c>
      <c r="N3416" s="19">
        <f>IF(F3416=(INDEX(Agegroup, MATCH('2. Princ. cat. — utilisation'!$B$5,Agegroup,0),1)),1,0)</f>
        <v>0</v>
      </c>
      <c r="O3416" s="19">
        <f>IF(G3416=(INDEX(Sexgroup,(MATCH('2. Princ. cat. — utilisation'!B$6,Sexgroup,0)),1)),1,0)</f>
        <v>0</v>
      </c>
      <c r="P3416" s="19">
        <f t="shared" si="53"/>
        <v>0</v>
      </c>
    </row>
    <row r="3417" spans="1:16" ht="15" x14ac:dyDescent="0.2">
      <c r="A3417" s="446">
        <v>4</v>
      </c>
      <c r="B3417" s="304" t="s">
        <v>786</v>
      </c>
      <c r="C3417" s="299" t="s">
        <v>790</v>
      </c>
      <c r="D3417" s="306" t="s">
        <v>46</v>
      </c>
      <c r="E3417" s="306" t="s">
        <v>620</v>
      </c>
      <c r="F3417" s="447" t="s">
        <v>939</v>
      </c>
      <c r="G3417" s="447" t="s">
        <v>873</v>
      </c>
      <c r="H3417" s="448">
        <v>9.4982000000000006</v>
      </c>
      <c r="I3417" s="449">
        <v>1007</v>
      </c>
      <c r="J3417" s="447">
        <v>10.79</v>
      </c>
      <c r="K3417" s="448">
        <v>4.41E-2</v>
      </c>
      <c r="L3417" s="447">
        <v>10</v>
      </c>
      <c r="M3417" s="19">
        <f>IF(C3417=(INDEX(Juris,MATCH('2. Princ. cat. — utilisation'!$B$4,Juris,0),1)),1,0)</f>
        <v>0</v>
      </c>
      <c r="N3417" s="19">
        <f>IF(F3417=(INDEX(Agegroup, MATCH('2. Princ. cat. — utilisation'!$B$5,Agegroup,0),1)),1,0)</f>
        <v>0</v>
      </c>
      <c r="O3417" s="19">
        <f>IF(G3417=(INDEX(Sexgroup,(MATCH('2. Princ. cat. — utilisation'!B$6,Sexgroup,0)),1)),1,0)</f>
        <v>0</v>
      </c>
      <c r="P3417" s="19">
        <f t="shared" si="53"/>
        <v>0</v>
      </c>
    </row>
    <row r="3418" spans="1:16" ht="15" x14ac:dyDescent="0.2">
      <c r="A3418" s="446">
        <v>4</v>
      </c>
      <c r="B3418" s="304" t="s">
        <v>786</v>
      </c>
      <c r="C3418" s="299" t="s">
        <v>790</v>
      </c>
      <c r="D3418" s="306" t="s">
        <v>68</v>
      </c>
      <c r="E3418" s="306" t="s">
        <v>579</v>
      </c>
      <c r="F3418" s="447" t="s">
        <v>939</v>
      </c>
      <c r="G3418" s="447" t="s">
        <v>873</v>
      </c>
      <c r="H3418" s="448">
        <v>8.8850999999999996</v>
      </c>
      <c r="I3418" s="449">
        <v>942</v>
      </c>
      <c r="J3418" s="447">
        <v>40.01</v>
      </c>
      <c r="K3418" s="448">
        <v>0.16339999999999999</v>
      </c>
      <c r="L3418" s="447">
        <v>11</v>
      </c>
      <c r="M3418" s="19">
        <f>IF(C3418=(INDEX(Juris,MATCH('2. Princ. cat. — utilisation'!$B$4,Juris,0),1)),1,0)</f>
        <v>0</v>
      </c>
      <c r="N3418" s="19">
        <f>IF(F3418=(INDEX(Agegroup, MATCH('2. Princ. cat. — utilisation'!$B$5,Agegroup,0),1)),1,0)</f>
        <v>0</v>
      </c>
      <c r="O3418" s="19">
        <f>IF(G3418=(INDEX(Sexgroup,(MATCH('2. Princ. cat. — utilisation'!B$6,Sexgroup,0)),1)),1,0)</f>
        <v>0</v>
      </c>
      <c r="P3418" s="19">
        <f t="shared" si="53"/>
        <v>0</v>
      </c>
    </row>
    <row r="3419" spans="1:16" ht="15" x14ac:dyDescent="0.2">
      <c r="A3419" s="446">
        <v>4</v>
      </c>
      <c r="B3419" s="304" t="s">
        <v>786</v>
      </c>
      <c r="C3419" s="299" t="s">
        <v>790</v>
      </c>
      <c r="D3419" s="306" t="s">
        <v>5</v>
      </c>
      <c r="E3419" s="306" t="s">
        <v>571</v>
      </c>
      <c r="F3419" s="447" t="s">
        <v>939</v>
      </c>
      <c r="G3419" s="447" t="s">
        <v>873</v>
      </c>
      <c r="H3419" s="448">
        <v>8.3757999999999999</v>
      </c>
      <c r="I3419" s="449">
        <v>888</v>
      </c>
      <c r="J3419" s="447">
        <v>357.39</v>
      </c>
      <c r="K3419" s="448">
        <v>1.4598</v>
      </c>
      <c r="L3419" s="447">
        <v>12</v>
      </c>
      <c r="M3419" s="19">
        <f>IF(C3419=(INDEX(Juris,MATCH('2. Princ. cat. — utilisation'!$B$4,Juris,0),1)),1,0)</f>
        <v>0</v>
      </c>
      <c r="N3419" s="19">
        <f>IF(F3419=(INDEX(Agegroup, MATCH('2. Princ. cat. — utilisation'!$B$5,Agegroup,0),1)),1,0)</f>
        <v>0</v>
      </c>
      <c r="O3419" s="19">
        <f>IF(G3419=(INDEX(Sexgroup,(MATCH('2. Princ. cat. — utilisation'!B$6,Sexgroup,0)),1)),1,0)</f>
        <v>0</v>
      </c>
      <c r="P3419" s="19">
        <f t="shared" si="53"/>
        <v>0</v>
      </c>
    </row>
    <row r="3420" spans="1:16" ht="15" x14ac:dyDescent="0.2">
      <c r="A3420" s="446">
        <v>4</v>
      </c>
      <c r="B3420" s="304" t="s">
        <v>786</v>
      </c>
      <c r="C3420" s="299" t="s">
        <v>790</v>
      </c>
      <c r="D3420" s="306" t="s">
        <v>18</v>
      </c>
      <c r="E3420" s="306" t="s">
        <v>592</v>
      </c>
      <c r="F3420" s="447" t="s">
        <v>939</v>
      </c>
      <c r="G3420" s="447" t="s">
        <v>873</v>
      </c>
      <c r="H3420" s="448">
        <v>7.8003999999999998</v>
      </c>
      <c r="I3420" s="449">
        <v>827</v>
      </c>
      <c r="J3420" s="447">
        <v>79.739999999999995</v>
      </c>
      <c r="K3420" s="448">
        <v>0.32569999999999999</v>
      </c>
      <c r="L3420" s="447">
        <v>13</v>
      </c>
      <c r="M3420" s="19">
        <f>IF(C3420=(INDEX(Juris,MATCH('2. Princ. cat. — utilisation'!$B$4,Juris,0),1)),1,0)</f>
        <v>0</v>
      </c>
      <c r="N3420" s="19">
        <f>IF(F3420=(INDEX(Agegroup, MATCH('2. Princ. cat. — utilisation'!$B$5,Agegroup,0),1)),1,0)</f>
        <v>0</v>
      </c>
      <c r="O3420" s="19">
        <f>IF(G3420=(INDEX(Sexgroup,(MATCH('2. Princ. cat. — utilisation'!B$6,Sexgroup,0)),1)),1,0)</f>
        <v>0</v>
      </c>
      <c r="P3420" s="19">
        <f t="shared" si="53"/>
        <v>0</v>
      </c>
    </row>
    <row r="3421" spans="1:16" ht="15" x14ac:dyDescent="0.2">
      <c r="A3421" s="446">
        <v>4</v>
      </c>
      <c r="B3421" s="304" t="s">
        <v>786</v>
      </c>
      <c r="C3421" s="299" t="s">
        <v>790</v>
      </c>
      <c r="D3421" s="306" t="s">
        <v>39</v>
      </c>
      <c r="E3421" s="306" t="s">
        <v>567</v>
      </c>
      <c r="F3421" s="447" t="s">
        <v>939</v>
      </c>
      <c r="G3421" s="447" t="s">
        <v>873</v>
      </c>
      <c r="H3421" s="448">
        <v>6.5270999999999999</v>
      </c>
      <c r="I3421" s="449">
        <v>692</v>
      </c>
      <c r="J3421" s="447">
        <v>197.57</v>
      </c>
      <c r="K3421" s="448">
        <v>0.80700000000000005</v>
      </c>
      <c r="L3421" s="447">
        <v>14</v>
      </c>
      <c r="M3421" s="19">
        <f>IF(C3421=(INDEX(Juris,MATCH('2. Princ. cat. — utilisation'!$B$4,Juris,0),1)),1,0)</f>
        <v>0</v>
      </c>
      <c r="N3421" s="19">
        <f>IF(F3421=(INDEX(Agegroup, MATCH('2. Princ. cat. — utilisation'!$B$5,Agegroup,0),1)),1,0)</f>
        <v>0</v>
      </c>
      <c r="O3421" s="19">
        <f>IF(G3421=(INDEX(Sexgroup,(MATCH('2. Princ. cat. — utilisation'!B$6,Sexgroup,0)),1)),1,0)</f>
        <v>0</v>
      </c>
      <c r="P3421" s="19">
        <f t="shared" si="53"/>
        <v>0</v>
      </c>
    </row>
    <row r="3422" spans="1:16" ht="15" x14ac:dyDescent="0.2">
      <c r="A3422" s="446">
        <v>4</v>
      </c>
      <c r="B3422" s="304" t="s">
        <v>786</v>
      </c>
      <c r="C3422" s="299" t="s">
        <v>790</v>
      </c>
      <c r="D3422" s="306" t="s">
        <v>40</v>
      </c>
      <c r="E3422" s="306" t="s">
        <v>574</v>
      </c>
      <c r="F3422" s="447" t="s">
        <v>939</v>
      </c>
      <c r="G3422" s="447" t="s">
        <v>873</v>
      </c>
      <c r="H3422" s="448">
        <v>6.3101000000000003</v>
      </c>
      <c r="I3422" s="449">
        <v>669</v>
      </c>
      <c r="J3422" s="447">
        <v>271.72000000000003</v>
      </c>
      <c r="K3422" s="448">
        <v>1.1099000000000001</v>
      </c>
      <c r="L3422" s="447">
        <v>15</v>
      </c>
      <c r="M3422" s="19">
        <f>IF(C3422=(INDEX(Juris,MATCH('2. Princ. cat. — utilisation'!$B$4,Juris,0),1)),1,0)</f>
        <v>0</v>
      </c>
      <c r="N3422" s="19">
        <f>IF(F3422=(INDEX(Agegroup, MATCH('2. Princ. cat. — utilisation'!$B$5,Agegroup,0),1)),1,0)</f>
        <v>0</v>
      </c>
      <c r="O3422" s="19">
        <f>IF(G3422=(INDEX(Sexgroup,(MATCH('2. Princ. cat. — utilisation'!B$6,Sexgroup,0)),1)),1,0)</f>
        <v>0</v>
      </c>
      <c r="P3422" s="19">
        <f t="shared" si="53"/>
        <v>0</v>
      </c>
    </row>
    <row r="3423" spans="1:16" ht="15" x14ac:dyDescent="0.2">
      <c r="A3423" s="446">
        <v>4</v>
      </c>
      <c r="B3423" s="304" t="s">
        <v>786</v>
      </c>
      <c r="C3423" s="299" t="s">
        <v>790</v>
      </c>
      <c r="D3423" s="306" t="s">
        <v>82</v>
      </c>
      <c r="E3423" s="306" t="s">
        <v>639</v>
      </c>
      <c r="F3423" s="447" t="s">
        <v>939</v>
      </c>
      <c r="G3423" s="447" t="s">
        <v>873</v>
      </c>
      <c r="H3423" s="448">
        <v>6.3007</v>
      </c>
      <c r="I3423" s="449">
        <v>668</v>
      </c>
      <c r="J3423" s="447">
        <v>13.69</v>
      </c>
      <c r="K3423" s="448">
        <v>5.5899999999999998E-2</v>
      </c>
      <c r="L3423" s="447">
        <v>16</v>
      </c>
      <c r="M3423" s="19">
        <f>IF(C3423=(INDEX(Juris,MATCH('2. Princ. cat. — utilisation'!$B$4,Juris,0),1)),1,0)</f>
        <v>0</v>
      </c>
      <c r="N3423" s="19">
        <f>IF(F3423=(INDEX(Agegroup, MATCH('2. Princ. cat. — utilisation'!$B$5,Agegroup,0),1)),1,0)</f>
        <v>0</v>
      </c>
      <c r="O3423" s="19">
        <f>IF(G3423=(INDEX(Sexgroup,(MATCH('2. Princ. cat. — utilisation'!B$6,Sexgroup,0)),1)),1,0)</f>
        <v>0</v>
      </c>
      <c r="P3423" s="19">
        <f t="shared" si="53"/>
        <v>0</v>
      </c>
    </row>
    <row r="3424" spans="1:16" ht="15" x14ac:dyDescent="0.2">
      <c r="A3424" s="446">
        <v>4</v>
      </c>
      <c r="B3424" s="304" t="s">
        <v>786</v>
      </c>
      <c r="C3424" s="299" t="s">
        <v>790</v>
      </c>
      <c r="D3424" s="306" t="s">
        <v>153</v>
      </c>
      <c r="E3424" s="306" t="s">
        <v>575</v>
      </c>
      <c r="F3424" s="447" t="s">
        <v>939</v>
      </c>
      <c r="G3424" s="447" t="s">
        <v>873</v>
      </c>
      <c r="H3424" s="448">
        <v>6.0932000000000004</v>
      </c>
      <c r="I3424" s="449">
        <v>646</v>
      </c>
      <c r="J3424" s="447">
        <v>430.92</v>
      </c>
      <c r="K3424" s="448">
        <v>1.7602</v>
      </c>
      <c r="L3424" s="447">
        <v>17</v>
      </c>
      <c r="M3424" s="19">
        <f>IF(C3424=(INDEX(Juris,MATCH('2. Princ. cat. — utilisation'!$B$4,Juris,0),1)),1,0)</f>
        <v>0</v>
      </c>
      <c r="N3424" s="19">
        <f>IF(F3424=(INDEX(Agegroup, MATCH('2. Princ. cat. — utilisation'!$B$5,Agegroup,0),1)),1,0)</f>
        <v>0</v>
      </c>
      <c r="O3424" s="19">
        <f>IF(G3424=(INDEX(Sexgroup,(MATCH('2. Princ. cat. — utilisation'!B$6,Sexgroup,0)),1)),1,0)</f>
        <v>0</v>
      </c>
      <c r="P3424" s="19">
        <f t="shared" si="53"/>
        <v>0</v>
      </c>
    </row>
    <row r="3425" spans="1:16" ht="15" x14ac:dyDescent="0.2">
      <c r="A3425" s="446">
        <v>4</v>
      </c>
      <c r="B3425" s="304" t="s">
        <v>786</v>
      </c>
      <c r="C3425" s="299" t="s">
        <v>790</v>
      </c>
      <c r="D3425" s="306" t="s">
        <v>19</v>
      </c>
      <c r="E3425" s="306" t="s">
        <v>677</v>
      </c>
      <c r="F3425" s="447" t="s">
        <v>939</v>
      </c>
      <c r="G3425" s="447" t="s">
        <v>873</v>
      </c>
      <c r="H3425" s="448">
        <v>6.0932000000000004</v>
      </c>
      <c r="I3425" s="449">
        <v>646</v>
      </c>
      <c r="J3425" s="447">
        <v>53.08</v>
      </c>
      <c r="K3425" s="448">
        <v>0.21679999999999999</v>
      </c>
      <c r="L3425" s="447">
        <v>17</v>
      </c>
      <c r="M3425" s="19">
        <f>IF(C3425=(INDEX(Juris,MATCH('2. Princ. cat. — utilisation'!$B$4,Juris,0),1)),1,0)</f>
        <v>0</v>
      </c>
      <c r="N3425" s="19">
        <f>IF(F3425=(INDEX(Agegroup, MATCH('2. Princ. cat. — utilisation'!$B$5,Agegroup,0),1)),1,0)</f>
        <v>0</v>
      </c>
      <c r="O3425" s="19">
        <f>IF(G3425=(INDEX(Sexgroup,(MATCH('2. Princ. cat. — utilisation'!B$6,Sexgroup,0)),1)),1,0)</f>
        <v>0</v>
      </c>
      <c r="P3425" s="19">
        <f t="shared" si="53"/>
        <v>0</v>
      </c>
    </row>
    <row r="3426" spans="1:16" ht="15" x14ac:dyDescent="0.2">
      <c r="A3426" s="446">
        <v>4</v>
      </c>
      <c r="B3426" s="304" t="s">
        <v>786</v>
      </c>
      <c r="C3426" s="299" t="s">
        <v>790</v>
      </c>
      <c r="D3426" s="306" t="s">
        <v>35</v>
      </c>
      <c r="E3426" s="306" t="s">
        <v>843</v>
      </c>
      <c r="F3426" s="447" t="s">
        <v>939</v>
      </c>
      <c r="G3426" s="447" t="s">
        <v>873</v>
      </c>
      <c r="H3426" s="448">
        <v>6.0648999999999997</v>
      </c>
      <c r="I3426" s="449">
        <v>643</v>
      </c>
      <c r="J3426" s="447">
        <v>31.46</v>
      </c>
      <c r="K3426" s="448">
        <v>0.1285</v>
      </c>
      <c r="L3426" s="447">
        <v>19</v>
      </c>
      <c r="M3426" s="19">
        <f>IF(C3426=(INDEX(Juris,MATCH('2. Princ. cat. — utilisation'!$B$4,Juris,0),1)),1,0)</f>
        <v>0</v>
      </c>
      <c r="N3426" s="19">
        <f>IF(F3426=(INDEX(Agegroup, MATCH('2. Princ. cat. — utilisation'!$B$5,Agegroup,0),1)),1,0)</f>
        <v>0</v>
      </c>
      <c r="O3426" s="19">
        <f>IF(G3426=(INDEX(Sexgroup,(MATCH('2. Princ. cat. — utilisation'!B$6,Sexgroup,0)),1)),1,0)</f>
        <v>0</v>
      </c>
      <c r="P3426" s="19">
        <f t="shared" si="53"/>
        <v>0</v>
      </c>
    </row>
    <row r="3427" spans="1:16" ht="15" x14ac:dyDescent="0.2">
      <c r="A3427" s="446">
        <v>4</v>
      </c>
      <c r="B3427" s="304" t="s">
        <v>786</v>
      </c>
      <c r="C3427" s="299" t="s">
        <v>790</v>
      </c>
      <c r="D3427" s="306" t="s">
        <v>9</v>
      </c>
      <c r="E3427" s="306" t="s">
        <v>569</v>
      </c>
      <c r="F3427" s="447" t="s">
        <v>939</v>
      </c>
      <c r="G3427" s="447" t="s">
        <v>873</v>
      </c>
      <c r="H3427" s="448">
        <v>5.98</v>
      </c>
      <c r="I3427" s="449">
        <v>634</v>
      </c>
      <c r="J3427" s="447">
        <v>121.41</v>
      </c>
      <c r="K3427" s="448">
        <v>0.49590000000000001</v>
      </c>
      <c r="L3427" s="447">
        <v>20</v>
      </c>
      <c r="M3427" s="19">
        <f>IF(C3427=(INDEX(Juris,MATCH('2. Princ. cat. — utilisation'!$B$4,Juris,0),1)),1,0)</f>
        <v>0</v>
      </c>
      <c r="N3427" s="19">
        <f>IF(F3427=(INDEX(Agegroup, MATCH('2. Princ. cat. — utilisation'!$B$5,Agegroup,0),1)),1,0)</f>
        <v>0</v>
      </c>
      <c r="O3427" s="19">
        <f>IF(G3427=(INDEX(Sexgroup,(MATCH('2. Princ. cat. — utilisation'!B$6,Sexgroup,0)),1)),1,0)</f>
        <v>0</v>
      </c>
      <c r="P3427" s="19">
        <f t="shared" si="53"/>
        <v>0</v>
      </c>
    </row>
    <row r="3428" spans="1:16" ht="15" x14ac:dyDescent="0.2">
      <c r="A3428" s="446">
        <v>4</v>
      </c>
      <c r="B3428" s="304" t="s">
        <v>786</v>
      </c>
      <c r="C3428" s="299" t="s">
        <v>790</v>
      </c>
      <c r="D3428" s="306" t="s">
        <v>36</v>
      </c>
      <c r="E3428" s="306" t="s">
        <v>589</v>
      </c>
      <c r="F3428" s="447" t="s">
        <v>939</v>
      </c>
      <c r="G3428" s="447" t="s">
        <v>873</v>
      </c>
      <c r="H3428" s="448">
        <v>5.9611000000000001</v>
      </c>
      <c r="I3428" s="449">
        <v>632</v>
      </c>
      <c r="J3428" s="447">
        <v>31.72</v>
      </c>
      <c r="K3428" s="448">
        <v>0.12959999999999999</v>
      </c>
      <c r="L3428" s="447">
        <v>21</v>
      </c>
      <c r="M3428" s="19">
        <f>IF(C3428=(INDEX(Juris,MATCH('2. Princ. cat. — utilisation'!$B$4,Juris,0),1)),1,0)</f>
        <v>0</v>
      </c>
      <c r="N3428" s="19">
        <f>IF(F3428=(INDEX(Agegroup, MATCH('2. Princ. cat. — utilisation'!$B$5,Agegroup,0),1)),1,0)</f>
        <v>0</v>
      </c>
      <c r="O3428" s="19">
        <f>IF(G3428=(INDEX(Sexgroup,(MATCH('2. Princ. cat. — utilisation'!B$6,Sexgroup,0)),1)),1,0)</f>
        <v>0</v>
      </c>
      <c r="P3428" s="19">
        <f t="shared" si="53"/>
        <v>0</v>
      </c>
    </row>
    <row r="3429" spans="1:16" ht="15" x14ac:dyDescent="0.2">
      <c r="A3429" s="446">
        <v>4</v>
      </c>
      <c r="B3429" s="304" t="s">
        <v>786</v>
      </c>
      <c r="C3429" s="299" t="s">
        <v>790</v>
      </c>
      <c r="D3429" s="306" t="s">
        <v>8</v>
      </c>
      <c r="E3429" s="306" t="s">
        <v>566</v>
      </c>
      <c r="F3429" s="447" t="s">
        <v>939</v>
      </c>
      <c r="G3429" s="447" t="s">
        <v>873</v>
      </c>
      <c r="H3429" s="448">
        <v>5.7630999999999997</v>
      </c>
      <c r="I3429" s="449">
        <v>611</v>
      </c>
      <c r="J3429" s="447">
        <v>752.73</v>
      </c>
      <c r="K3429" s="448">
        <v>3.0746000000000002</v>
      </c>
      <c r="L3429" s="447">
        <v>22</v>
      </c>
      <c r="M3429" s="19">
        <f>IF(C3429=(INDEX(Juris,MATCH('2. Princ. cat. — utilisation'!$B$4,Juris,0),1)),1,0)</f>
        <v>0</v>
      </c>
      <c r="N3429" s="19">
        <f>IF(F3429=(INDEX(Agegroup, MATCH('2. Princ. cat. — utilisation'!$B$5,Agegroup,0),1)),1,0)</f>
        <v>0</v>
      </c>
      <c r="O3429" s="19">
        <f>IF(G3429=(INDEX(Sexgroup,(MATCH('2. Princ. cat. — utilisation'!B$6,Sexgroup,0)),1)),1,0)</f>
        <v>0</v>
      </c>
      <c r="P3429" s="19">
        <f t="shared" si="53"/>
        <v>0</v>
      </c>
    </row>
    <row r="3430" spans="1:16" ht="15" x14ac:dyDescent="0.2">
      <c r="A3430" s="446">
        <v>4</v>
      </c>
      <c r="B3430" s="304" t="s">
        <v>786</v>
      </c>
      <c r="C3430" s="299" t="s">
        <v>790</v>
      </c>
      <c r="D3430" s="306" t="s">
        <v>50</v>
      </c>
      <c r="E3430" s="306" t="s">
        <v>605</v>
      </c>
      <c r="F3430" s="447" t="s">
        <v>939</v>
      </c>
      <c r="G3430" s="447" t="s">
        <v>873</v>
      </c>
      <c r="H3430" s="448">
        <v>5.5933000000000002</v>
      </c>
      <c r="I3430" s="449">
        <v>593</v>
      </c>
      <c r="J3430" s="447">
        <v>20.78</v>
      </c>
      <c r="K3430" s="448">
        <v>8.4900000000000003E-2</v>
      </c>
      <c r="L3430" s="447">
        <v>23</v>
      </c>
      <c r="M3430" s="19">
        <f>IF(C3430=(INDEX(Juris,MATCH('2. Princ. cat. — utilisation'!$B$4,Juris,0),1)),1,0)</f>
        <v>0</v>
      </c>
      <c r="N3430" s="19">
        <f>IF(F3430=(INDEX(Agegroup, MATCH('2. Princ. cat. — utilisation'!$B$5,Agegroup,0),1)),1,0)</f>
        <v>0</v>
      </c>
      <c r="O3430" s="19">
        <f>IF(G3430=(INDEX(Sexgroup,(MATCH('2. Princ. cat. — utilisation'!B$6,Sexgroup,0)),1)),1,0)</f>
        <v>0</v>
      </c>
      <c r="P3430" s="19">
        <f t="shared" si="53"/>
        <v>0</v>
      </c>
    </row>
    <row r="3431" spans="1:16" ht="15" x14ac:dyDescent="0.2">
      <c r="A3431" s="446">
        <v>4</v>
      </c>
      <c r="B3431" s="304" t="s">
        <v>786</v>
      </c>
      <c r="C3431" s="299" t="s">
        <v>790</v>
      </c>
      <c r="D3431" s="306" t="s">
        <v>30</v>
      </c>
      <c r="E3431" s="306" t="s">
        <v>610</v>
      </c>
      <c r="F3431" s="447" t="s">
        <v>939</v>
      </c>
      <c r="G3431" s="447" t="s">
        <v>873</v>
      </c>
      <c r="H3431" s="448">
        <v>5.5743999999999998</v>
      </c>
      <c r="I3431" s="449">
        <v>591</v>
      </c>
      <c r="J3431" s="447">
        <v>34.83</v>
      </c>
      <c r="K3431" s="448">
        <v>0.14230000000000001</v>
      </c>
      <c r="L3431" s="447">
        <v>24</v>
      </c>
      <c r="M3431" s="19">
        <f>IF(C3431=(INDEX(Juris,MATCH('2. Princ. cat. — utilisation'!$B$4,Juris,0),1)),1,0)</f>
        <v>0</v>
      </c>
      <c r="N3431" s="19">
        <f>IF(F3431=(INDEX(Agegroup, MATCH('2. Princ. cat. — utilisation'!$B$5,Agegroup,0),1)),1,0)</f>
        <v>0</v>
      </c>
      <c r="O3431" s="19">
        <f>IF(G3431=(INDEX(Sexgroup,(MATCH('2. Princ. cat. — utilisation'!B$6,Sexgroup,0)),1)),1,0)</f>
        <v>0</v>
      </c>
      <c r="P3431" s="19">
        <f t="shared" si="53"/>
        <v>0</v>
      </c>
    </row>
    <row r="3432" spans="1:16" ht="15" x14ac:dyDescent="0.2">
      <c r="A3432" s="446">
        <v>4</v>
      </c>
      <c r="B3432" s="304" t="s">
        <v>786</v>
      </c>
      <c r="C3432" s="299" t="s">
        <v>790</v>
      </c>
      <c r="D3432" s="306" t="s">
        <v>37</v>
      </c>
      <c r="E3432" s="306" t="s">
        <v>602</v>
      </c>
      <c r="F3432" s="447" t="s">
        <v>939</v>
      </c>
      <c r="G3432" s="447" t="s">
        <v>873</v>
      </c>
      <c r="H3432" s="448">
        <v>5.4046000000000003</v>
      </c>
      <c r="I3432" s="449">
        <v>573</v>
      </c>
      <c r="J3432" s="447">
        <v>60.7</v>
      </c>
      <c r="K3432" s="448">
        <v>0.24790000000000001</v>
      </c>
      <c r="L3432" s="447">
        <v>25</v>
      </c>
      <c r="M3432" s="19">
        <f>IF(C3432=(INDEX(Juris,MATCH('2. Princ. cat. — utilisation'!$B$4,Juris,0),1)),1,0)</f>
        <v>0</v>
      </c>
      <c r="N3432" s="19">
        <f>IF(F3432=(INDEX(Agegroup, MATCH('2. Princ. cat. — utilisation'!$B$5,Agegroup,0),1)),1,0)</f>
        <v>0</v>
      </c>
      <c r="O3432" s="19">
        <f>IF(G3432=(INDEX(Sexgroup,(MATCH('2. Princ. cat. — utilisation'!B$6,Sexgroup,0)),1)),1,0)</f>
        <v>0</v>
      </c>
      <c r="P3432" s="19">
        <f t="shared" si="53"/>
        <v>0</v>
      </c>
    </row>
    <row r="3433" spans="1:16" ht="15" x14ac:dyDescent="0.2">
      <c r="A3433" s="446">
        <v>4</v>
      </c>
      <c r="B3433" s="304" t="s">
        <v>786</v>
      </c>
      <c r="C3433" s="299" t="s">
        <v>790</v>
      </c>
      <c r="D3433" s="306" t="s">
        <v>15</v>
      </c>
      <c r="E3433" s="306" t="s">
        <v>586</v>
      </c>
      <c r="F3433" s="447" t="s">
        <v>939</v>
      </c>
      <c r="G3433" s="447" t="s">
        <v>873</v>
      </c>
      <c r="H3433" s="448">
        <v>5.2443</v>
      </c>
      <c r="I3433" s="449">
        <v>556</v>
      </c>
      <c r="J3433" s="447">
        <v>223.15</v>
      </c>
      <c r="K3433" s="448">
        <v>0.91149999999999998</v>
      </c>
      <c r="L3433" s="447">
        <v>26</v>
      </c>
      <c r="M3433" s="19">
        <f>IF(C3433=(INDEX(Juris,MATCH('2. Princ. cat. — utilisation'!$B$4,Juris,0),1)),1,0)</f>
        <v>0</v>
      </c>
      <c r="N3433" s="19">
        <f>IF(F3433=(INDEX(Agegroup, MATCH('2. Princ. cat. — utilisation'!$B$5,Agegroup,0),1)),1,0)</f>
        <v>0</v>
      </c>
      <c r="O3433" s="19">
        <f>IF(G3433=(INDEX(Sexgroup,(MATCH('2. Princ. cat. — utilisation'!B$6,Sexgroup,0)),1)),1,0)</f>
        <v>0</v>
      </c>
      <c r="P3433" s="19">
        <f t="shared" si="53"/>
        <v>0</v>
      </c>
    </row>
    <row r="3434" spans="1:16" ht="15" x14ac:dyDescent="0.2">
      <c r="A3434" s="446">
        <v>4</v>
      </c>
      <c r="B3434" s="304" t="s">
        <v>786</v>
      </c>
      <c r="C3434" s="299" t="s">
        <v>790</v>
      </c>
      <c r="D3434" s="306" t="s">
        <v>356</v>
      </c>
      <c r="E3434" s="306" t="s">
        <v>587</v>
      </c>
      <c r="F3434" s="447" t="s">
        <v>939</v>
      </c>
      <c r="G3434" s="447" t="s">
        <v>873</v>
      </c>
      <c r="H3434" s="448">
        <v>5.1405000000000003</v>
      </c>
      <c r="I3434" s="449">
        <v>545</v>
      </c>
      <c r="J3434" s="447">
        <v>46.08</v>
      </c>
      <c r="K3434" s="448">
        <v>0.18820000000000001</v>
      </c>
      <c r="L3434" s="447">
        <v>27</v>
      </c>
      <c r="M3434" s="19">
        <f>IF(C3434=(INDEX(Juris,MATCH('2. Princ. cat. — utilisation'!$B$4,Juris,0),1)),1,0)</f>
        <v>0</v>
      </c>
      <c r="N3434" s="19">
        <f>IF(F3434=(INDEX(Agegroup, MATCH('2. Princ. cat. — utilisation'!$B$5,Agegroup,0),1)),1,0)</f>
        <v>0</v>
      </c>
      <c r="O3434" s="19">
        <f>IF(G3434=(INDEX(Sexgroup,(MATCH('2. Princ. cat. — utilisation'!B$6,Sexgroup,0)),1)),1,0)</f>
        <v>0</v>
      </c>
      <c r="P3434" s="19">
        <f t="shared" si="53"/>
        <v>0</v>
      </c>
    </row>
    <row r="3435" spans="1:16" ht="15" x14ac:dyDescent="0.2">
      <c r="A3435" s="446">
        <v>4</v>
      </c>
      <c r="B3435" s="304" t="s">
        <v>786</v>
      </c>
      <c r="C3435" s="299" t="s">
        <v>790</v>
      </c>
      <c r="D3435" s="306" t="s">
        <v>44</v>
      </c>
      <c r="E3435" s="306" t="s">
        <v>592</v>
      </c>
      <c r="F3435" s="447" t="s">
        <v>939</v>
      </c>
      <c r="G3435" s="447" t="s">
        <v>873</v>
      </c>
      <c r="H3435" s="448">
        <v>5.0651000000000002</v>
      </c>
      <c r="I3435" s="449">
        <v>537</v>
      </c>
      <c r="J3435" s="447">
        <v>67.02</v>
      </c>
      <c r="K3435" s="448">
        <v>0.27379999999999999</v>
      </c>
      <c r="L3435" s="447">
        <v>28</v>
      </c>
      <c r="M3435" s="19">
        <f>IF(C3435=(INDEX(Juris,MATCH('2. Princ. cat. — utilisation'!$B$4,Juris,0),1)),1,0)</f>
        <v>0</v>
      </c>
      <c r="N3435" s="19">
        <f>IF(F3435=(INDEX(Agegroup, MATCH('2. Princ. cat. — utilisation'!$B$5,Agegroup,0),1)),1,0)</f>
        <v>0</v>
      </c>
      <c r="O3435" s="19">
        <f>IF(G3435=(INDEX(Sexgroup,(MATCH('2. Princ. cat. — utilisation'!B$6,Sexgroup,0)),1)),1,0)</f>
        <v>0</v>
      </c>
      <c r="P3435" s="19">
        <f t="shared" si="53"/>
        <v>0</v>
      </c>
    </row>
    <row r="3436" spans="1:16" ht="15" x14ac:dyDescent="0.2">
      <c r="A3436" s="446">
        <v>4</v>
      </c>
      <c r="B3436" s="304" t="s">
        <v>786</v>
      </c>
      <c r="C3436" s="299" t="s">
        <v>790</v>
      </c>
      <c r="D3436" s="306" t="s">
        <v>10</v>
      </c>
      <c r="E3436" s="306" t="s">
        <v>579</v>
      </c>
      <c r="F3436" s="447" t="s">
        <v>939</v>
      </c>
      <c r="G3436" s="447" t="s">
        <v>873</v>
      </c>
      <c r="H3436" s="448">
        <v>4.9236000000000004</v>
      </c>
      <c r="I3436" s="449">
        <v>522</v>
      </c>
      <c r="J3436" s="447">
        <v>75.400000000000006</v>
      </c>
      <c r="K3436" s="448">
        <v>0.308</v>
      </c>
      <c r="L3436" s="447">
        <v>29</v>
      </c>
      <c r="M3436" s="19">
        <f>IF(C3436=(INDEX(Juris,MATCH('2. Princ. cat. — utilisation'!$B$4,Juris,0),1)),1,0)</f>
        <v>0</v>
      </c>
      <c r="N3436" s="19">
        <f>IF(F3436=(INDEX(Agegroup, MATCH('2. Princ. cat. — utilisation'!$B$5,Agegroup,0),1)),1,0)</f>
        <v>0</v>
      </c>
      <c r="O3436" s="19">
        <f>IF(G3436=(INDEX(Sexgroup,(MATCH('2. Princ. cat. — utilisation'!B$6,Sexgroup,0)),1)),1,0)</f>
        <v>0</v>
      </c>
      <c r="P3436" s="19">
        <f t="shared" si="53"/>
        <v>0</v>
      </c>
    </row>
    <row r="3437" spans="1:16" ht="15" x14ac:dyDescent="0.2">
      <c r="A3437" s="446">
        <v>4</v>
      </c>
      <c r="B3437" s="304" t="s">
        <v>786</v>
      </c>
      <c r="C3437" s="299" t="s">
        <v>790</v>
      </c>
      <c r="D3437" s="306" t="s">
        <v>45</v>
      </c>
      <c r="E3437" s="306" t="s">
        <v>660</v>
      </c>
      <c r="F3437" s="447" t="s">
        <v>939</v>
      </c>
      <c r="G3437" s="447" t="s">
        <v>873</v>
      </c>
      <c r="H3437" s="448">
        <v>4.8387000000000002</v>
      </c>
      <c r="I3437" s="449">
        <v>513</v>
      </c>
      <c r="J3437" s="447">
        <v>22.69</v>
      </c>
      <c r="K3437" s="448">
        <v>9.2700000000000005E-2</v>
      </c>
      <c r="L3437" s="447">
        <v>30</v>
      </c>
      <c r="M3437" s="19">
        <f>IF(C3437=(INDEX(Juris,MATCH('2. Princ. cat. — utilisation'!$B$4,Juris,0),1)),1,0)</f>
        <v>0</v>
      </c>
      <c r="N3437" s="19">
        <f>IF(F3437=(INDEX(Agegroup, MATCH('2. Princ. cat. — utilisation'!$B$5,Agegroup,0),1)),1,0)</f>
        <v>0</v>
      </c>
      <c r="O3437" s="19">
        <f>IF(G3437=(INDEX(Sexgroup,(MATCH('2. Princ. cat. — utilisation'!B$6,Sexgroup,0)),1)),1,0)</f>
        <v>0</v>
      </c>
      <c r="P3437" s="19">
        <f t="shared" si="53"/>
        <v>0</v>
      </c>
    </row>
    <row r="3438" spans="1:16" ht="15" x14ac:dyDescent="0.2">
      <c r="A3438" s="446">
        <v>4</v>
      </c>
      <c r="B3438" s="304" t="s">
        <v>786</v>
      </c>
      <c r="C3438" s="299" t="s">
        <v>790</v>
      </c>
      <c r="D3438" s="306" t="s">
        <v>78</v>
      </c>
      <c r="E3438" s="306" t="s">
        <v>823</v>
      </c>
      <c r="F3438" s="447" t="s">
        <v>939</v>
      </c>
      <c r="G3438" s="447" t="s">
        <v>873</v>
      </c>
      <c r="H3438" s="448">
        <v>4.4709000000000003</v>
      </c>
      <c r="I3438" s="449">
        <v>474</v>
      </c>
      <c r="J3438" s="447">
        <v>13.89</v>
      </c>
      <c r="K3438" s="448">
        <v>5.6800000000000003E-2</v>
      </c>
      <c r="L3438" s="447">
        <v>31</v>
      </c>
      <c r="M3438" s="19">
        <f>IF(C3438=(INDEX(Juris,MATCH('2. Princ. cat. — utilisation'!$B$4,Juris,0),1)),1,0)</f>
        <v>0</v>
      </c>
      <c r="N3438" s="19">
        <f>IF(F3438=(INDEX(Agegroup, MATCH('2. Princ. cat. — utilisation'!$B$5,Agegroup,0),1)),1,0)</f>
        <v>0</v>
      </c>
      <c r="O3438" s="19">
        <f>IF(G3438=(INDEX(Sexgroup,(MATCH('2. Princ. cat. — utilisation'!B$6,Sexgroup,0)),1)),1,0)</f>
        <v>0</v>
      </c>
      <c r="P3438" s="19">
        <f t="shared" si="53"/>
        <v>0</v>
      </c>
    </row>
    <row r="3439" spans="1:16" ht="15" x14ac:dyDescent="0.2">
      <c r="A3439" s="446">
        <v>4</v>
      </c>
      <c r="B3439" s="304" t="s">
        <v>786</v>
      </c>
      <c r="C3439" s="299" t="s">
        <v>790</v>
      </c>
      <c r="D3439" s="306" t="s">
        <v>108</v>
      </c>
      <c r="E3439" s="306" t="s">
        <v>690</v>
      </c>
      <c r="F3439" s="447" t="s">
        <v>939</v>
      </c>
      <c r="G3439" s="447" t="s">
        <v>873</v>
      </c>
      <c r="H3439" s="448">
        <v>4.3198999999999996</v>
      </c>
      <c r="I3439" s="449">
        <v>458</v>
      </c>
      <c r="J3439" s="447">
        <v>12.34</v>
      </c>
      <c r="K3439" s="448">
        <v>5.04E-2</v>
      </c>
      <c r="L3439" s="447">
        <v>32</v>
      </c>
      <c r="M3439" s="19">
        <f>IF(C3439=(INDEX(Juris,MATCH('2. Princ. cat. — utilisation'!$B$4,Juris,0),1)),1,0)</f>
        <v>0</v>
      </c>
      <c r="N3439" s="19">
        <f>IF(F3439=(INDEX(Agegroup, MATCH('2. Princ. cat. — utilisation'!$B$5,Agegroup,0),1)),1,0)</f>
        <v>0</v>
      </c>
      <c r="O3439" s="19">
        <f>IF(G3439=(INDEX(Sexgroup,(MATCH('2. Princ. cat. — utilisation'!B$6,Sexgroup,0)),1)),1,0)</f>
        <v>0</v>
      </c>
      <c r="P3439" s="19">
        <f t="shared" si="53"/>
        <v>0</v>
      </c>
    </row>
    <row r="3440" spans="1:16" ht="15" x14ac:dyDescent="0.2">
      <c r="A3440" s="446">
        <v>4</v>
      </c>
      <c r="B3440" s="304" t="s">
        <v>786</v>
      </c>
      <c r="C3440" s="299" t="s">
        <v>790</v>
      </c>
      <c r="D3440" s="306" t="s">
        <v>61</v>
      </c>
      <c r="E3440" s="306" t="s">
        <v>665</v>
      </c>
      <c r="F3440" s="447" t="s">
        <v>939</v>
      </c>
      <c r="G3440" s="447" t="s">
        <v>873</v>
      </c>
      <c r="H3440" s="448">
        <v>4.2915999999999999</v>
      </c>
      <c r="I3440" s="449">
        <v>455</v>
      </c>
      <c r="J3440" s="447">
        <v>13.12</v>
      </c>
      <c r="K3440" s="448">
        <v>5.3600000000000002E-2</v>
      </c>
      <c r="L3440" s="447">
        <v>33</v>
      </c>
      <c r="M3440" s="19">
        <f>IF(C3440=(INDEX(Juris,MATCH('2. Princ. cat. — utilisation'!$B$4,Juris,0),1)),1,0)</f>
        <v>0</v>
      </c>
      <c r="N3440" s="19">
        <f>IF(F3440=(INDEX(Agegroup, MATCH('2. Princ. cat. — utilisation'!$B$5,Agegroup,0),1)),1,0)</f>
        <v>0</v>
      </c>
      <c r="O3440" s="19">
        <f>IF(G3440=(INDEX(Sexgroup,(MATCH('2. Princ. cat. — utilisation'!B$6,Sexgroup,0)),1)),1,0)</f>
        <v>0</v>
      </c>
      <c r="P3440" s="19">
        <f t="shared" si="53"/>
        <v>0</v>
      </c>
    </row>
    <row r="3441" spans="1:16" ht="15" x14ac:dyDescent="0.2">
      <c r="A3441" s="446">
        <v>4</v>
      </c>
      <c r="B3441" s="304" t="s">
        <v>786</v>
      </c>
      <c r="C3441" s="299" t="s">
        <v>790</v>
      </c>
      <c r="D3441" s="306" t="s">
        <v>55</v>
      </c>
      <c r="E3441" s="306" t="s">
        <v>607</v>
      </c>
      <c r="F3441" s="447" t="s">
        <v>939</v>
      </c>
      <c r="G3441" s="447" t="s">
        <v>873</v>
      </c>
      <c r="H3441" s="448">
        <v>4.2633000000000001</v>
      </c>
      <c r="I3441" s="449">
        <v>452</v>
      </c>
      <c r="J3441" s="447">
        <v>45.99</v>
      </c>
      <c r="K3441" s="448">
        <v>0.18790000000000001</v>
      </c>
      <c r="L3441" s="447">
        <v>34</v>
      </c>
      <c r="M3441" s="19">
        <f>IF(C3441=(INDEX(Juris,MATCH('2. Princ. cat. — utilisation'!$B$4,Juris,0),1)),1,0)</f>
        <v>0</v>
      </c>
      <c r="N3441" s="19">
        <f>IF(F3441=(INDEX(Agegroup, MATCH('2. Princ. cat. — utilisation'!$B$5,Agegroup,0),1)),1,0)</f>
        <v>0</v>
      </c>
      <c r="O3441" s="19">
        <f>IF(G3441=(INDEX(Sexgroup,(MATCH('2. Princ. cat. — utilisation'!B$6,Sexgroup,0)),1)),1,0)</f>
        <v>0</v>
      </c>
      <c r="P3441" s="19">
        <f t="shared" si="53"/>
        <v>0</v>
      </c>
    </row>
    <row r="3442" spans="1:16" ht="15" x14ac:dyDescent="0.2">
      <c r="A3442" s="446">
        <v>4</v>
      </c>
      <c r="B3442" s="304" t="s">
        <v>786</v>
      </c>
      <c r="C3442" s="299" t="s">
        <v>790</v>
      </c>
      <c r="D3442" s="306" t="s">
        <v>21</v>
      </c>
      <c r="E3442" s="306" t="s">
        <v>594</v>
      </c>
      <c r="F3442" s="447" t="s">
        <v>939</v>
      </c>
      <c r="G3442" s="447" t="s">
        <v>873</v>
      </c>
      <c r="H3442" s="448">
        <v>4.2068000000000003</v>
      </c>
      <c r="I3442" s="449">
        <v>446</v>
      </c>
      <c r="J3442" s="447">
        <v>83.95</v>
      </c>
      <c r="K3442" s="448">
        <v>0.34289999999999998</v>
      </c>
      <c r="L3442" s="447">
        <v>35</v>
      </c>
      <c r="M3442" s="19">
        <f>IF(C3442=(INDEX(Juris,MATCH('2. Princ. cat. — utilisation'!$B$4,Juris,0),1)),1,0)</f>
        <v>0</v>
      </c>
      <c r="N3442" s="19">
        <f>IF(F3442=(INDEX(Agegroup, MATCH('2. Princ. cat. — utilisation'!$B$5,Agegroup,0),1)),1,0)</f>
        <v>0</v>
      </c>
      <c r="O3442" s="19">
        <f>IF(G3442=(INDEX(Sexgroup,(MATCH('2. Princ. cat. — utilisation'!B$6,Sexgroup,0)),1)),1,0)</f>
        <v>0</v>
      </c>
      <c r="P3442" s="19">
        <f t="shared" si="53"/>
        <v>0</v>
      </c>
    </row>
    <row r="3443" spans="1:16" ht="15" x14ac:dyDescent="0.2">
      <c r="A3443" s="446">
        <v>4</v>
      </c>
      <c r="B3443" s="304" t="s">
        <v>786</v>
      </c>
      <c r="C3443" s="299" t="s">
        <v>790</v>
      </c>
      <c r="D3443" s="306" t="s">
        <v>117</v>
      </c>
      <c r="E3443" s="306" t="s">
        <v>703</v>
      </c>
      <c r="F3443" s="447" t="s">
        <v>939</v>
      </c>
      <c r="G3443" s="447" t="s">
        <v>873</v>
      </c>
      <c r="H3443" s="448">
        <v>4.1879</v>
      </c>
      <c r="I3443" s="449">
        <v>444</v>
      </c>
      <c r="J3443" s="447">
        <v>9.84</v>
      </c>
      <c r="K3443" s="448">
        <v>4.02E-2</v>
      </c>
      <c r="L3443" s="447">
        <v>36</v>
      </c>
      <c r="M3443" s="19">
        <f>IF(C3443=(INDEX(Juris,MATCH('2. Princ. cat. — utilisation'!$B$4,Juris,0),1)),1,0)</f>
        <v>0</v>
      </c>
      <c r="N3443" s="19">
        <f>IF(F3443=(INDEX(Agegroup, MATCH('2. Princ. cat. — utilisation'!$B$5,Agegroup,0),1)),1,0)</f>
        <v>0</v>
      </c>
      <c r="O3443" s="19">
        <f>IF(G3443=(INDEX(Sexgroup,(MATCH('2. Princ. cat. — utilisation'!B$6,Sexgroup,0)),1)),1,0)</f>
        <v>0</v>
      </c>
      <c r="P3443" s="19">
        <f t="shared" si="53"/>
        <v>0</v>
      </c>
    </row>
    <row r="3444" spans="1:16" ht="15" x14ac:dyDescent="0.2">
      <c r="A3444" s="446">
        <v>4</v>
      </c>
      <c r="B3444" s="304" t="s">
        <v>786</v>
      </c>
      <c r="C3444" s="299" t="s">
        <v>790</v>
      </c>
      <c r="D3444" s="306" t="s">
        <v>27</v>
      </c>
      <c r="E3444" s="306" t="s">
        <v>565</v>
      </c>
      <c r="F3444" s="447" t="s">
        <v>939</v>
      </c>
      <c r="G3444" s="447" t="s">
        <v>873</v>
      </c>
      <c r="H3444" s="448">
        <v>4.1406999999999998</v>
      </c>
      <c r="I3444" s="449">
        <v>439</v>
      </c>
      <c r="J3444" s="447">
        <v>594.9</v>
      </c>
      <c r="K3444" s="448">
        <v>2.4300000000000002</v>
      </c>
      <c r="L3444" s="447">
        <v>37</v>
      </c>
      <c r="M3444" s="19">
        <f>IF(C3444=(INDEX(Juris,MATCH('2. Princ. cat. — utilisation'!$B$4,Juris,0),1)),1,0)</f>
        <v>0</v>
      </c>
      <c r="N3444" s="19">
        <f>IF(F3444=(INDEX(Agegroup, MATCH('2. Princ. cat. — utilisation'!$B$5,Agegroup,0),1)),1,0)</f>
        <v>0</v>
      </c>
      <c r="O3444" s="19">
        <f>IF(G3444=(INDEX(Sexgroup,(MATCH('2. Princ. cat. — utilisation'!B$6,Sexgroup,0)),1)),1,0)</f>
        <v>0</v>
      </c>
      <c r="P3444" s="19">
        <f t="shared" si="53"/>
        <v>0</v>
      </c>
    </row>
    <row r="3445" spans="1:16" ht="15" x14ac:dyDescent="0.2">
      <c r="A3445" s="446">
        <v>4</v>
      </c>
      <c r="B3445" s="304" t="s">
        <v>786</v>
      </c>
      <c r="C3445" s="299" t="s">
        <v>790</v>
      </c>
      <c r="D3445" s="306" t="s">
        <v>48</v>
      </c>
      <c r="E3445" s="306" t="s">
        <v>649</v>
      </c>
      <c r="F3445" s="447" t="s">
        <v>939</v>
      </c>
      <c r="G3445" s="447" t="s">
        <v>873</v>
      </c>
      <c r="H3445" s="448">
        <v>3.7633999999999999</v>
      </c>
      <c r="I3445" s="449">
        <v>399</v>
      </c>
      <c r="J3445" s="447">
        <v>20.149999999999999</v>
      </c>
      <c r="K3445" s="448">
        <v>8.2299999999999998E-2</v>
      </c>
      <c r="L3445" s="447">
        <v>38</v>
      </c>
      <c r="M3445" s="19">
        <f>IF(C3445=(INDEX(Juris,MATCH('2. Princ. cat. — utilisation'!$B$4,Juris,0),1)),1,0)</f>
        <v>0</v>
      </c>
      <c r="N3445" s="19">
        <f>IF(F3445=(INDEX(Agegroup, MATCH('2. Princ. cat. — utilisation'!$B$5,Agegroup,0),1)),1,0)</f>
        <v>0</v>
      </c>
      <c r="O3445" s="19">
        <f>IF(G3445=(INDEX(Sexgroup,(MATCH('2. Princ. cat. — utilisation'!B$6,Sexgroup,0)),1)),1,0)</f>
        <v>0</v>
      </c>
      <c r="P3445" s="19">
        <f t="shared" si="53"/>
        <v>0</v>
      </c>
    </row>
    <row r="3446" spans="1:16" ht="15" x14ac:dyDescent="0.2">
      <c r="A3446" s="446">
        <v>4</v>
      </c>
      <c r="B3446" s="304" t="s">
        <v>786</v>
      </c>
      <c r="C3446" s="299" t="s">
        <v>790</v>
      </c>
      <c r="D3446" s="306" t="s">
        <v>25</v>
      </c>
      <c r="E3446" s="306" t="s">
        <v>634</v>
      </c>
      <c r="F3446" s="447" t="s">
        <v>939</v>
      </c>
      <c r="G3446" s="447" t="s">
        <v>873</v>
      </c>
      <c r="H3446" s="448">
        <v>3.6031</v>
      </c>
      <c r="I3446" s="449">
        <v>382</v>
      </c>
      <c r="J3446" s="447">
        <v>32.909999999999997</v>
      </c>
      <c r="K3446" s="448">
        <v>0.13439999999999999</v>
      </c>
      <c r="L3446" s="447">
        <v>39</v>
      </c>
      <c r="M3446" s="19">
        <f>IF(C3446=(INDEX(Juris,MATCH('2. Princ. cat. — utilisation'!$B$4,Juris,0),1)),1,0)</f>
        <v>0</v>
      </c>
      <c r="N3446" s="19">
        <f>IF(F3446=(INDEX(Agegroup, MATCH('2. Princ. cat. — utilisation'!$B$5,Agegroup,0),1)),1,0)</f>
        <v>0</v>
      </c>
      <c r="O3446" s="19">
        <f>IF(G3446=(INDEX(Sexgroup,(MATCH('2. Princ. cat. — utilisation'!B$6,Sexgroup,0)),1)),1,0)</f>
        <v>0</v>
      </c>
      <c r="P3446" s="19">
        <f t="shared" si="53"/>
        <v>0</v>
      </c>
    </row>
    <row r="3447" spans="1:16" ht="15" x14ac:dyDescent="0.2">
      <c r="A3447" s="446">
        <v>4</v>
      </c>
      <c r="B3447" s="304" t="s">
        <v>786</v>
      </c>
      <c r="C3447" s="299" t="s">
        <v>790</v>
      </c>
      <c r="D3447" s="306" t="s">
        <v>0</v>
      </c>
      <c r="E3447" s="306" t="s">
        <v>563</v>
      </c>
      <c r="F3447" s="447" t="s">
        <v>939</v>
      </c>
      <c r="G3447" s="447" t="s">
        <v>873</v>
      </c>
      <c r="H3447" s="448">
        <v>3.5558999999999998</v>
      </c>
      <c r="I3447" s="449">
        <v>377</v>
      </c>
      <c r="J3447" s="450">
        <v>6116.07</v>
      </c>
      <c r="K3447" s="448">
        <v>24.9819</v>
      </c>
      <c r="L3447" s="447">
        <v>40</v>
      </c>
      <c r="M3447" s="19">
        <f>IF(C3447=(INDEX(Juris,MATCH('2. Princ. cat. — utilisation'!$B$4,Juris,0),1)),1,0)</f>
        <v>0</v>
      </c>
      <c r="N3447" s="19">
        <f>IF(F3447=(INDEX(Agegroup, MATCH('2. Princ. cat. — utilisation'!$B$5,Agegroup,0),1)),1,0)</f>
        <v>0</v>
      </c>
      <c r="O3447" s="19">
        <f>IF(G3447=(INDEX(Sexgroup,(MATCH('2. Princ. cat. — utilisation'!B$6,Sexgroup,0)),1)),1,0)</f>
        <v>0</v>
      </c>
      <c r="P3447" s="19">
        <f t="shared" si="53"/>
        <v>0</v>
      </c>
    </row>
    <row r="3448" spans="1:16" ht="15" x14ac:dyDescent="0.2">
      <c r="A3448" s="446">
        <v>4</v>
      </c>
      <c r="B3448" s="304" t="s">
        <v>786</v>
      </c>
      <c r="C3448" s="299" t="s">
        <v>790</v>
      </c>
      <c r="D3448" s="306" t="s">
        <v>65</v>
      </c>
      <c r="E3448" s="306" t="s">
        <v>614</v>
      </c>
      <c r="F3448" s="447" t="s">
        <v>939</v>
      </c>
      <c r="G3448" s="447" t="s">
        <v>873</v>
      </c>
      <c r="H3448" s="448" t="s">
        <v>558</v>
      </c>
      <c r="I3448" s="449" t="s">
        <v>558</v>
      </c>
      <c r="J3448" s="447" t="s">
        <v>1017</v>
      </c>
      <c r="K3448" s="448" t="s">
        <v>558</v>
      </c>
      <c r="L3448" s="447">
        <v>41</v>
      </c>
      <c r="M3448" s="19">
        <f>IF(C3448=(INDEX(Juris,MATCH('2. Princ. cat. — utilisation'!$B$4,Juris,0),1)),1,0)</f>
        <v>0</v>
      </c>
      <c r="N3448" s="19">
        <f>IF(F3448=(INDEX(Agegroup, MATCH('2. Princ. cat. — utilisation'!$B$5,Agegroup,0),1)),1,0)</f>
        <v>0</v>
      </c>
      <c r="O3448" s="19">
        <f>IF(G3448=(INDEX(Sexgroup,(MATCH('2. Princ. cat. — utilisation'!B$6,Sexgroup,0)),1)),1,0)</f>
        <v>0</v>
      </c>
      <c r="P3448" s="19">
        <f t="shared" si="53"/>
        <v>0</v>
      </c>
    </row>
    <row r="3449" spans="1:16" ht="15" x14ac:dyDescent="0.2">
      <c r="A3449" s="446">
        <v>4</v>
      </c>
      <c r="B3449" s="304" t="s">
        <v>786</v>
      </c>
      <c r="C3449" s="299" t="s">
        <v>790</v>
      </c>
      <c r="D3449" s="306" t="s">
        <v>41</v>
      </c>
      <c r="E3449" s="306" t="s">
        <v>886</v>
      </c>
      <c r="F3449" s="447" t="s">
        <v>939</v>
      </c>
      <c r="G3449" s="447" t="s">
        <v>873</v>
      </c>
      <c r="H3449" s="448">
        <v>3.0937999999999999</v>
      </c>
      <c r="I3449" s="449">
        <v>328</v>
      </c>
      <c r="J3449" s="447">
        <v>27.94</v>
      </c>
      <c r="K3449" s="448">
        <v>0.11409999999999999</v>
      </c>
      <c r="L3449" s="447">
        <v>42</v>
      </c>
      <c r="M3449" s="19">
        <f>IF(C3449=(INDEX(Juris,MATCH('2. Princ. cat. — utilisation'!$B$4,Juris,0),1)),1,0)</f>
        <v>0</v>
      </c>
      <c r="N3449" s="19">
        <f>IF(F3449=(INDEX(Agegroup, MATCH('2. Princ. cat. — utilisation'!$B$5,Agegroup,0),1)),1,0)</f>
        <v>0</v>
      </c>
      <c r="O3449" s="19">
        <f>IF(G3449=(INDEX(Sexgroup,(MATCH('2. Princ. cat. — utilisation'!B$6,Sexgroup,0)),1)),1,0)</f>
        <v>0</v>
      </c>
      <c r="P3449" s="19">
        <f t="shared" si="53"/>
        <v>0</v>
      </c>
    </row>
    <row r="3450" spans="1:16" ht="15" x14ac:dyDescent="0.2">
      <c r="A3450" s="446">
        <v>4</v>
      </c>
      <c r="B3450" s="304" t="s">
        <v>786</v>
      </c>
      <c r="C3450" s="299" t="s">
        <v>790</v>
      </c>
      <c r="D3450" s="306" t="s">
        <v>42</v>
      </c>
      <c r="E3450" s="306" t="s">
        <v>663</v>
      </c>
      <c r="F3450" s="447" t="s">
        <v>939</v>
      </c>
      <c r="G3450" s="447" t="s">
        <v>873</v>
      </c>
      <c r="H3450" s="448">
        <v>2.8485</v>
      </c>
      <c r="I3450" s="449">
        <v>302</v>
      </c>
      <c r="J3450" s="447">
        <v>14.66</v>
      </c>
      <c r="K3450" s="448">
        <v>5.9900000000000002E-2</v>
      </c>
      <c r="L3450" s="447">
        <v>43</v>
      </c>
      <c r="M3450" s="19">
        <f>IF(C3450=(INDEX(Juris,MATCH('2. Princ. cat. — utilisation'!$B$4,Juris,0),1)),1,0)</f>
        <v>0</v>
      </c>
      <c r="N3450" s="19">
        <f>IF(F3450=(INDEX(Agegroup, MATCH('2. Princ. cat. — utilisation'!$B$5,Agegroup,0),1)),1,0)</f>
        <v>0</v>
      </c>
      <c r="O3450" s="19">
        <f>IF(G3450=(INDEX(Sexgroup,(MATCH('2. Princ. cat. — utilisation'!B$6,Sexgroup,0)),1)),1,0)</f>
        <v>0</v>
      </c>
      <c r="P3450" s="19">
        <f t="shared" si="53"/>
        <v>0</v>
      </c>
    </row>
    <row r="3451" spans="1:16" ht="15" x14ac:dyDescent="0.2">
      <c r="A3451" s="446">
        <v>4</v>
      </c>
      <c r="B3451" s="304" t="s">
        <v>786</v>
      </c>
      <c r="C3451" s="299" t="s">
        <v>790</v>
      </c>
      <c r="D3451" s="306" t="s">
        <v>83</v>
      </c>
      <c r="E3451" s="306" t="s">
        <v>674</v>
      </c>
      <c r="F3451" s="447" t="s">
        <v>939</v>
      </c>
      <c r="G3451" s="447" t="s">
        <v>873</v>
      </c>
      <c r="H3451" s="448">
        <v>2.8296999999999999</v>
      </c>
      <c r="I3451" s="449">
        <v>300</v>
      </c>
      <c r="J3451" s="447">
        <v>14.43</v>
      </c>
      <c r="K3451" s="448">
        <v>5.8900000000000001E-2</v>
      </c>
      <c r="L3451" s="447">
        <v>44</v>
      </c>
      <c r="M3451" s="19">
        <f>IF(C3451=(INDEX(Juris,MATCH('2. Princ. cat. — utilisation'!$B$4,Juris,0),1)),1,0)</f>
        <v>0</v>
      </c>
      <c r="N3451" s="19">
        <f>IF(F3451=(INDEX(Agegroup, MATCH('2. Princ. cat. — utilisation'!$B$5,Agegroup,0),1)),1,0)</f>
        <v>0</v>
      </c>
      <c r="O3451" s="19">
        <f>IF(G3451=(INDEX(Sexgroup,(MATCH('2. Princ. cat. — utilisation'!B$6,Sexgroup,0)),1)),1,0)</f>
        <v>0</v>
      </c>
      <c r="P3451" s="19">
        <f t="shared" si="53"/>
        <v>0</v>
      </c>
    </row>
    <row r="3452" spans="1:16" ht="15" x14ac:dyDescent="0.2">
      <c r="A3452" s="446">
        <v>4</v>
      </c>
      <c r="B3452" s="304" t="s">
        <v>786</v>
      </c>
      <c r="C3452" s="299" t="s">
        <v>790</v>
      </c>
      <c r="D3452" s="306" t="s">
        <v>133</v>
      </c>
      <c r="E3452" s="306" t="s">
        <v>684</v>
      </c>
      <c r="F3452" s="447" t="s">
        <v>939</v>
      </c>
      <c r="G3452" s="447" t="s">
        <v>873</v>
      </c>
      <c r="H3452" s="448">
        <v>2.6882000000000001</v>
      </c>
      <c r="I3452" s="449">
        <v>285</v>
      </c>
      <c r="J3452" s="447">
        <v>17.510000000000002</v>
      </c>
      <c r="K3452" s="448">
        <v>7.1499999999999994E-2</v>
      </c>
      <c r="L3452" s="447">
        <v>45</v>
      </c>
      <c r="M3452" s="19">
        <f>IF(C3452=(INDEX(Juris,MATCH('2. Princ. cat. — utilisation'!$B$4,Juris,0),1)),1,0)</f>
        <v>0</v>
      </c>
      <c r="N3452" s="19">
        <f>IF(F3452=(INDEX(Agegroup, MATCH('2. Princ. cat. — utilisation'!$B$5,Agegroup,0),1)),1,0)</f>
        <v>0</v>
      </c>
      <c r="O3452" s="19">
        <f>IF(G3452=(INDEX(Sexgroup,(MATCH('2. Princ. cat. — utilisation'!B$6,Sexgroup,0)),1)),1,0)</f>
        <v>0</v>
      </c>
      <c r="P3452" s="19">
        <f t="shared" si="53"/>
        <v>0</v>
      </c>
    </row>
    <row r="3453" spans="1:16" ht="15" x14ac:dyDescent="0.2">
      <c r="A3453" s="446">
        <v>4</v>
      </c>
      <c r="B3453" s="304" t="s">
        <v>786</v>
      </c>
      <c r="C3453" s="299" t="s">
        <v>790</v>
      </c>
      <c r="D3453" s="306" t="s">
        <v>92</v>
      </c>
      <c r="E3453" s="306" t="s">
        <v>672</v>
      </c>
      <c r="F3453" s="447" t="s">
        <v>939</v>
      </c>
      <c r="G3453" s="447" t="s">
        <v>873</v>
      </c>
      <c r="H3453" s="448">
        <v>2.5655999999999999</v>
      </c>
      <c r="I3453" s="449">
        <v>272</v>
      </c>
      <c r="J3453" s="447">
        <v>19.739999999999998</v>
      </c>
      <c r="K3453" s="448">
        <v>8.0600000000000005E-2</v>
      </c>
      <c r="L3453" s="447">
        <v>46</v>
      </c>
      <c r="M3453" s="19">
        <f>IF(C3453=(INDEX(Juris,MATCH('2. Princ. cat. — utilisation'!$B$4,Juris,0),1)),1,0)</f>
        <v>0</v>
      </c>
      <c r="N3453" s="19">
        <f>IF(F3453=(INDEX(Agegroup, MATCH('2. Princ. cat. — utilisation'!$B$5,Agegroup,0),1)),1,0)</f>
        <v>0</v>
      </c>
      <c r="O3453" s="19">
        <f>IF(G3453=(INDEX(Sexgroup,(MATCH('2. Princ. cat. — utilisation'!B$6,Sexgroup,0)),1)),1,0)</f>
        <v>0</v>
      </c>
      <c r="P3453" s="19">
        <f t="shared" si="53"/>
        <v>0</v>
      </c>
    </row>
    <row r="3454" spans="1:16" ht="15" x14ac:dyDescent="0.2">
      <c r="A3454" s="446">
        <v>4</v>
      </c>
      <c r="B3454" s="304" t="s">
        <v>786</v>
      </c>
      <c r="C3454" s="299" t="s">
        <v>790</v>
      </c>
      <c r="D3454" s="306" t="s">
        <v>126</v>
      </c>
      <c r="E3454" s="306" t="s">
        <v>709</v>
      </c>
      <c r="F3454" s="447" t="s">
        <v>939</v>
      </c>
      <c r="G3454" s="447" t="s">
        <v>873</v>
      </c>
      <c r="H3454" s="448">
        <v>2.5184000000000002</v>
      </c>
      <c r="I3454" s="449">
        <v>267</v>
      </c>
      <c r="J3454" s="447">
        <v>15.03</v>
      </c>
      <c r="K3454" s="448">
        <v>6.1400000000000003E-2</v>
      </c>
      <c r="L3454" s="447">
        <v>47</v>
      </c>
      <c r="M3454" s="19">
        <f>IF(C3454=(INDEX(Juris,MATCH('2. Princ. cat. — utilisation'!$B$4,Juris,0),1)),1,0)</f>
        <v>0</v>
      </c>
      <c r="N3454" s="19">
        <f>IF(F3454=(INDEX(Agegroup, MATCH('2. Princ. cat. — utilisation'!$B$5,Agegroup,0),1)),1,0)</f>
        <v>0</v>
      </c>
      <c r="O3454" s="19">
        <f>IF(G3454=(INDEX(Sexgroup,(MATCH('2. Princ. cat. — utilisation'!B$6,Sexgroup,0)),1)),1,0)</f>
        <v>0</v>
      </c>
      <c r="P3454" s="19">
        <f t="shared" si="53"/>
        <v>0</v>
      </c>
    </row>
    <row r="3455" spans="1:16" ht="15" x14ac:dyDescent="0.2">
      <c r="A3455" s="446">
        <v>4</v>
      </c>
      <c r="B3455" s="304" t="s">
        <v>786</v>
      </c>
      <c r="C3455" s="299" t="s">
        <v>790</v>
      </c>
      <c r="D3455" s="306" t="s">
        <v>113</v>
      </c>
      <c r="E3455" s="306" t="s">
        <v>692</v>
      </c>
      <c r="F3455" s="447" t="s">
        <v>939</v>
      </c>
      <c r="G3455" s="447" t="s">
        <v>873</v>
      </c>
      <c r="H3455" s="448">
        <v>2.4335</v>
      </c>
      <c r="I3455" s="449">
        <v>258</v>
      </c>
      <c r="J3455" s="447">
        <v>8.59</v>
      </c>
      <c r="K3455" s="448">
        <v>3.5099999999999999E-2</v>
      </c>
      <c r="L3455" s="447">
        <v>48</v>
      </c>
      <c r="M3455" s="19">
        <f>IF(C3455=(INDEX(Juris,MATCH('2. Princ. cat. — utilisation'!$B$4,Juris,0),1)),1,0)</f>
        <v>0</v>
      </c>
      <c r="N3455" s="19">
        <f>IF(F3455=(INDEX(Agegroup, MATCH('2. Princ. cat. — utilisation'!$B$5,Agegroup,0),1)),1,0)</f>
        <v>0</v>
      </c>
      <c r="O3455" s="19">
        <f>IF(G3455=(INDEX(Sexgroup,(MATCH('2. Princ. cat. — utilisation'!B$6,Sexgroup,0)),1)),1,0)</f>
        <v>0</v>
      </c>
      <c r="P3455" s="19">
        <f t="shared" si="53"/>
        <v>0</v>
      </c>
    </row>
    <row r="3456" spans="1:16" ht="15" x14ac:dyDescent="0.2">
      <c r="A3456" s="446">
        <v>4</v>
      </c>
      <c r="B3456" s="304" t="s">
        <v>786</v>
      </c>
      <c r="C3456" s="299" t="s">
        <v>790</v>
      </c>
      <c r="D3456" s="306" t="s">
        <v>69</v>
      </c>
      <c r="E3456" s="306" t="s">
        <v>643</v>
      </c>
      <c r="F3456" s="447" t="s">
        <v>939</v>
      </c>
      <c r="G3456" s="447" t="s">
        <v>873</v>
      </c>
      <c r="H3456" s="448">
        <v>2.2448999999999999</v>
      </c>
      <c r="I3456" s="449">
        <v>238</v>
      </c>
      <c r="J3456" s="447">
        <v>12.73</v>
      </c>
      <c r="K3456" s="448">
        <v>5.1999999999999998E-2</v>
      </c>
      <c r="L3456" s="447">
        <v>49</v>
      </c>
      <c r="M3456" s="19">
        <f>IF(C3456=(INDEX(Juris,MATCH('2. Princ. cat. — utilisation'!$B$4,Juris,0),1)),1,0)</f>
        <v>0</v>
      </c>
      <c r="N3456" s="19">
        <f>IF(F3456=(INDEX(Agegroup, MATCH('2. Princ. cat. — utilisation'!$B$5,Agegroup,0),1)),1,0)</f>
        <v>0</v>
      </c>
      <c r="O3456" s="19">
        <f>IF(G3456=(INDEX(Sexgroup,(MATCH('2. Princ. cat. — utilisation'!B$6,Sexgroup,0)),1)),1,0)</f>
        <v>0</v>
      </c>
      <c r="P3456" s="19">
        <f t="shared" si="53"/>
        <v>0</v>
      </c>
    </row>
    <row r="3457" spans="1:16" ht="15" x14ac:dyDescent="0.2">
      <c r="A3457" s="446">
        <v>4</v>
      </c>
      <c r="B3457" s="304" t="s">
        <v>786</v>
      </c>
      <c r="C3457" s="299" t="s">
        <v>790</v>
      </c>
      <c r="D3457" s="306" t="s">
        <v>16</v>
      </c>
      <c r="E3457" s="306" t="s">
        <v>642</v>
      </c>
      <c r="F3457" s="447" t="s">
        <v>939</v>
      </c>
      <c r="G3457" s="447" t="s">
        <v>873</v>
      </c>
      <c r="H3457" s="448">
        <v>2.2353999999999998</v>
      </c>
      <c r="I3457" s="449">
        <v>237</v>
      </c>
      <c r="J3457" s="447">
        <v>95.33</v>
      </c>
      <c r="K3457" s="448">
        <v>0.38940000000000002</v>
      </c>
      <c r="L3457" s="447">
        <v>50</v>
      </c>
      <c r="M3457" s="19">
        <f>IF(C3457=(INDEX(Juris,MATCH('2. Princ. cat. — utilisation'!$B$4,Juris,0),1)),1,0)</f>
        <v>0</v>
      </c>
      <c r="N3457" s="19">
        <f>IF(F3457=(INDEX(Agegroup, MATCH('2. Princ. cat. — utilisation'!$B$5,Agegroup,0),1)),1,0)</f>
        <v>0</v>
      </c>
      <c r="O3457" s="19">
        <f>IF(G3457=(INDEX(Sexgroup,(MATCH('2. Princ. cat. — utilisation'!B$6,Sexgroup,0)),1)),1,0)</f>
        <v>0</v>
      </c>
      <c r="P3457" s="19">
        <f t="shared" si="53"/>
        <v>0</v>
      </c>
    </row>
    <row r="3458" spans="1:16" ht="15" x14ac:dyDescent="0.2">
      <c r="A3458" s="446">
        <v>4</v>
      </c>
      <c r="B3458" s="304" t="s">
        <v>786</v>
      </c>
      <c r="C3458" s="299" t="s">
        <v>790</v>
      </c>
      <c r="D3458" s="306" t="s">
        <v>59</v>
      </c>
      <c r="E3458" s="306" t="s">
        <v>667</v>
      </c>
      <c r="F3458" s="447" t="s">
        <v>939</v>
      </c>
      <c r="G3458" s="447" t="s">
        <v>873</v>
      </c>
      <c r="H3458" s="448">
        <v>2.1882999999999999</v>
      </c>
      <c r="I3458" s="449">
        <v>232</v>
      </c>
      <c r="J3458" s="447">
        <v>17.88</v>
      </c>
      <c r="K3458" s="448">
        <v>7.2999999999999995E-2</v>
      </c>
      <c r="L3458" s="447">
        <v>51</v>
      </c>
      <c r="M3458" s="19">
        <f>IF(C3458=(INDEX(Juris,MATCH('2. Princ. cat. — utilisation'!$B$4,Juris,0),1)),1,0)</f>
        <v>0</v>
      </c>
      <c r="N3458" s="19">
        <f>IF(F3458=(INDEX(Agegroup, MATCH('2. Princ. cat. — utilisation'!$B$5,Agegroup,0),1)),1,0)</f>
        <v>0</v>
      </c>
      <c r="O3458" s="19">
        <f>IF(G3458=(INDEX(Sexgroup,(MATCH('2. Princ. cat. — utilisation'!B$6,Sexgroup,0)),1)),1,0)</f>
        <v>0</v>
      </c>
      <c r="P3458" s="19">
        <f t="shared" si="53"/>
        <v>0</v>
      </c>
    </row>
    <row r="3459" spans="1:16" ht="15" x14ac:dyDescent="0.2">
      <c r="A3459" s="446">
        <v>4</v>
      </c>
      <c r="B3459" s="304" t="s">
        <v>786</v>
      </c>
      <c r="C3459" s="299" t="s">
        <v>790</v>
      </c>
      <c r="D3459" s="306" t="s">
        <v>132</v>
      </c>
      <c r="E3459" s="306" t="s">
        <v>887</v>
      </c>
      <c r="F3459" s="447" t="s">
        <v>939</v>
      </c>
      <c r="G3459" s="447" t="s">
        <v>873</v>
      </c>
      <c r="H3459" s="448">
        <v>2.0373999999999999</v>
      </c>
      <c r="I3459" s="449">
        <v>216</v>
      </c>
      <c r="J3459" s="447">
        <v>20.91</v>
      </c>
      <c r="K3459" s="448">
        <v>8.5400000000000004E-2</v>
      </c>
      <c r="L3459" s="447">
        <v>52</v>
      </c>
      <c r="M3459" s="19">
        <f>IF(C3459=(INDEX(Juris,MATCH('2. Princ. cat. — utilisation'!$B$4,Juris,0),1)),1,0)</f>
        <v>0</v>
      </c>
      <c r="N3459" s="19">
        <f>IF(F3459=(INDEX(Agegroup, MATCH('2. Princ. cat. — utilisation'!$B$5,Agegroup,0),1)),1,0)</f>
        <v>0</v>
      </c>
      <c r="O3459" s="19">
        <f>IF(G3459=(INDEX(Sexgroup,(MATCH('2. Princ. cat. — utilisation'!B$6,Sexgroup,0)),1)),1,0)</f>
        <v>0</v>
      </c>
      <c r="P3459" s="19">
        <f t="shared" si="53"/>
        <v>0</v>
      </c>
    </row>
    <row r="3460" spans="1:16" ht="15" x14ac:dyDescent="0.2">
      <c r="A3460" s="446">
        <v>4</v>
      </c>
      <c r="B3460" s="304" t="s">
        <v>786</v>
      </c>
      <c r="C3460" s="299" t="s">
        <v>790</v>
      </c>
      <c r="D3460" s="306" t="s">
        <v>110</v>
      </c>
      <c r="E3460" s="306" t="s">
        <v>721</v>
      </c>
      <c r="F3460" s="447" t="s">
        <v>939</v>
      </c>
      <c r="G3460" s="447" t="s">
        <v>873</v>
      </c>
      <c r="H3460" s="448">
        <v>1.9430000000000001</v>
      </c>
      <c r="I3460" s="449">
        <v>206</v>
      </c>
      <c r="J3460" s="447">
        <v>3.82</v>
      </c>
      <c r="K3460" s="448">
        <v>1.5599999999999999E-2</v>
      </c>
      <c r="L3460" s="447">
        <v>53</v>
      </c>
      <c r="M3460" s="19">
        <f>IF(C3460=(INDEX(Juris,MATCH('2. Princ. cat. — utilisation'!$B$4,Juris,0),1)),1,0)</f>
        <v>0</v>
      </c>
      <c r="N3460" s="19">
        <f>IF(F3460=(INDEX(Agegroup, MATCH('2. Princ. cat. — utilisation'!$B$5,Agegroup,0),1)),1,0)</f>
        <v>0</v>
      </c>
      <c r="O3460" s="19">
        <f>IF(G3460=(INDEX(Sexgroup,(MATCH('2. Princ. cat. — utilisation'!B$6,Sexgroup,0)),1)),1,0)</f>
        <v>0</v>
      </c>
      <c r="P3460" s="19">
        <f t="shared" si="53"/>
        <v>0</v>
      </c>
    </row>
    <row r="3461" spans="1:16" ht="28.5" x14ac:dyDescent="0.2">
      <c r="A3461" s="446">
        <v>4</v>
      </c>
      <c r="B3461" s="304" t="s">
        <v>786</v>
      </c>
      <c r="C3461" s="299" t="s">
        <v>790</v>
      </c>
      <c r="D3461" s="306" t="s">
        <v>11</v>
      </c>
      <c r="E3461" s="306" t="s">
        <v>869</v>
      </c>
      <c r="F3461" s="447" t="s">
        <v>939</v>
      </c>
      <c r="G3461" s="447" t="s">
        <v>873</v>
      </c>
      <c r="H3461" s="448">
        <v>1.9053</v>
      </c>
      <c r="I3461" s="449">
        <v>202</v>
      </c>
      <c r="J3461" s="447">
        <v>117.06</v>
      </c>
      <c r="K3461" s="448">
        <v>0.47810000000000002</v>
      </c>
      <c r="L3461" s="447">
        <v>54</v>
      </c>
      <c r="M3461" s="19">
        <f>IF(C3461=(INDEX(Juris,MATCH('2. Princ. cat. — utilisation'!$B$4,Juris,0),1)),1,0)</f>
        <v>0</v>
      </c>
      <c r="N3461" s="19">
        <f>IF(F3461=(INDEX(Agegroup, MATCH('2. Princ. cat. — utilisation'!$B$5,Agegroup,0),1)),1,0)</f>
        <v>0</v>
      </c>
      <c r="O3461" s="19">
        <f>IF(G3461=(INDEX(Sexgroup,(MATCH('2. Princ. cat. — utilisation'!B$6,Sexgroup,0)),1)),1,0)</f>
        <v>0</v>
      </c>
      <c r="P3461" s="19">
        <f t="shared" si="53"/>
        <v>0</v>
      </c>
    </row>
    <row r="3462" spans="1:16" ht="15" x14ac:dyDescent="0.2">
      <c r="A3462" s="446">
        <v>4</v>
      </c>
      <c r="B3462" s="304" t="s">
        <v>786</v>
      </c>
      <c r="C3462" s="299" t="s">
        <v>790</v>
      </c>
      <c r="D3462" s="306" t="s">
        <v>56</v>
      </c>
      <c r="E3462" s="306" t="s">
        <v>103</v>
      </c>
      <c r="F3462" s="447" t="s">
        <v>939</v>
      </c>
      <c r="G3462" s="447" t="s">
        <v>873</v>
      </c>
      <c r="H3462" s="448">
        <v>1.8487</v>
      </c>
      <c r="I3462" s="449">
        <v>196</v>
      </c>
      <c r="J3462" s="447">
        <v>7.9</v>
      </c>
      <c r="K3462" s="448">
        <v>3.2300000000000002E-2</v>
      </c>
      <c r="L3462" s="447">
        <v>55</v>
      </c>
      <c r="M3462" s="19">
        <f>IF(C3462=(INDEX(Juris,MATCH('2. Princ. cat. — utilisation'!$B$4,Juris,0),1)),1,0)</f>
        <v>0</v>
      </c>
      <c r="N3462" s="19">
        <f>IF(F3462=(INDEX(Agegroup, MATCH('2. Princ. cat. — utilisation'!$B$5,Agegroup,0),1)),1,0)</f>
        <v>0</v>
      </c>
      <c r="O3462" s="19">
        <f>IF(G3462=(INDEX(Sexgroup,(MATCH('2. Princ. cat. — utilisation'!B$6,Sexgroup,0)),1)),1,0)</f>
        <v>0</v>
      </c>
      <c r="P3462" s="19">
        <f t="shared" si="53"/>
        <v>0</v>
      </c>
    </row>
    <row r="3463" spans="1:16" ht="15" x14ac:dyDescent="0.2">
      <c r="A3463" s="446">
        <v>4</v>
      </c>
      <c r="B3463" s="304" t="s">
        <v>786</v>
      </c>
      <c r="C3463" s="299" t="s">
        <v>790</v>
      </c>
      <c r="D3463" s="306" t="s">
        <v>62</v>
      </c>
      <c r="E3463" s="306" t="s">
        <v>609</v>
      </c>
      <c r="F3463" s="447" t="s">
        <v>939</v>
      </c>
      <c r="G3463" s="447" t="s">
        <v>873</v>
      </c>
      <c r="H3463" s="448" t="s">
        <v>558</v>
      </c>
      <c r="I3463" s="449" t="s">
        <v>558</v>
      </c>
      <c r="J3463" s="447" t="s">
        <v>1017</v>
      </c>
      <c r="K3463" s="448" t="s">
        <v>558</v>
      </c>
      <c r="L3463" s="447">
        <v>56</v>
      </c>
      <c r="M3463" s="19">
        <f>IF(C3463=(INDEX(Juris,MATCH('2. Princ. cat. — utilisation'!$B$4,Juris,0),1)),1,0)</f>
        <v>0</v>
      </c>
      <c r="N3463" s="19">
        <f>IF(F3463=(INDEX(Agegroup, MATCH('2. Princ. cat. — utilisation'!$B$5,Agegroup,0),1)),1,0)</f>
        <v>0</v>
      </c>
      <c r="O3463" s="19">
        <f>IF(G3463=(INDEX(Sexgroup,(MATCH('2. Princ. cat. — utilisation'!B$6,Sexgroup,0)),1)),1,0)</f>
        <v>0</v>
      </c>
      <c r="P3463" s="19">
        <f t="shared" ref="P3463:P3526" si="54">IF(M3463=1,IF(N3463=1,IF(O3463=1,1,0),0),0)</f>
        <v>0</v>
      </c>
    </row>
    <row r="3464" spans="1:16" ht="15" x14ac:dyDescent="0.2">
      <c r="A3464" s="446">
        <v>4</v>
      </c>
      <c r="B3464" s="304" t="s">
        <v>786</v>
      </c>
      <c r="C3464" s="299" t="s">
        <v>790</v>
      </c>
      <c r="D3464" s="306" t="s">
        <v>109</v>
      </c>
      <c r="E3464" s="306" t="s">
        <v>706</v>
      </c>
      <c r="F3464" s="447" t="s">
        <v>939</v>
      </c>
      <c r="G3464" s="447" t="s">
        <v>873</v>
      </c>
      <c r="H3464" s="448">
        <v>1.7921</v>
      </c>
      <c r="I3464" s="449">
        <v>190</v>
      </c>
      <c r="J3464" s="447">
        <v>5.81</v>
      </c>
      <c r="K3464" s="448">
        <v>2.3699999999999999E-2</v>
      </c>
      <c r="L3464" s="447">
        <v>57</v>
      </c>
      <c r="M3464" s="19">
        <f>IF(C3464=(INDEX(Juris,MATCH('2. Princ. cat. — utilisation'!$B$4,Juris,0),1)),1,0)</f>
        <v>0</v>
      </c>
      <c r="N3464" s="19">
        <f>IF(F3464=(INDEX(Agegroup, MATCH('2. Princ. cat. — utilisation'!$B$5,Agegroup,0),1)),1,0)</f>
        <v>0</v>
      </c>
      <c r="O3464" s="19">
        <f>IF(G3464=(INDEX(Sexgroup,(MATCH('2. Princ. cat. — utilisation'!B$6,Sexgroup,0)),1)),1,0)</f>
        <v>0</v>
      </c>
      <c r="P3464" s="19">
        <f t="shared" si="54"/>
        <v>0</v>
      </c>
    </row>
    <row r="3465" spans="1:16" ht="15" x14ac:dyDescent="0.2">
      <c r="A3465" s="446">
        <v>4</v>
      </c>
      <c r="B3465" s="304" t="s">
        <v>786</v>
      </c>
      <c r="C3465" s="299" t="s">
        <v>790</v>
      </c>
      <c r="D3465" s="306" t="s">
        <v>122</v>
      </c>
      <c r="E3465" s="306" t="s">
        <v>123</v>
      </c>
      <c r="F3465" s="447" t="s">
        <v>939</v>
      </c>
      <c r="G3465" s="447" t="s">
        <v>873</v>
      </c>
      <c r="H3465" s="448">
        <v>1.7638</v>
      </c>
      <c r="I3465" s="449">
        <v>187</v>
      </c>
      <c r="J3465" s="447">
        <v>3.68</v>
      </c>
      <c r="K3465" s="448">
        <v>1.4999999999999999E-2</v>
      </c>
      <c r="L3465" s="447">
        <v>58</v>
      </c>
      <c r="M3465" s="19">
        <f>IF(C3465=(INDEX(Juris,MATCH('2. Princ. cat. — utilisation'!$B$4,Juris,0),1)),1,0)</f>
        <v>0</v>
      </c>
      <c r="N3465" s="19">
        <f>IF(F3465=(INDEX(Agegroup, MATCH('2. Princ. cat. — utilisation'!$B$5,Agegroup,0),1)),1,0)</f>
        <v>0</v>
      </c>
      <c r="O3465" s="19">
        <f>IF(G3465=(INDEX(Sexgroup,(MATCH('2. Princ. cat. — utilisation'!B$6,Sexgroup,0)),1)),1,0)</f>
        <v>0</v>
      </c>
      <c r="P3465" s="19">
        <f t="shared" si="54"/>
        <v>0</v>
      </c>
    </row>
    <row r="3466" spans="1:16" ht="15" x14ac:dyDescent="0.2">
      <c r="A3466" s="446">
        <v>4</v>
      </c>
      <c r="B3466" s="304" t="s">
        <v>786</v>
      </c>
      <c r="C3466" s="299" t="s">
        <v>790</v>
      </c>
      <c r="D3466" s="306" t="s">
        <v>24</v>
      </c>
      <c r="E3466" s="306" t="s">
        <v>628</v>
      </c>
      <c r="F3466" s="447" t="s">
        <v>939</v>
      </c>
      <c r="G3466" s="447" t="s">
        <v>873</v>
      </c>
      <c r="H3466" s="448">
        <v>1.7355</v>
      </c>
      <c r="I3466" s="449">
        <v>184</v>
      </c>
      <c r="J3466" s="447">
        <v>10.68</v>
      </c>
      <c r="K3466" s="448">
        <v>4.36E-2</v>
      </c>
      <c r="L3466" s="447">
        <v>59</v>
      </c>
      <c r="M3466" s="19">
        <f>IF(C3466=(INDEX(Juris,MATCH('2. Princ. cat. — utilisation'!$B$4,Juris,0),1)),1,0)</f>
        <v>0</v>
      </c>
      <c r="N3466" s="19">
        <f>IF(F3466=(INDEX(Agegroup, MATCH('2. Princ. cat. — utilisation'!$B$5,Agegroup,0),1)),1,0)</f>
        <v>0</v>
      </c>
      <c r="O3466" s="19">
        <f>IF(G3466=(INDEX(Sexgroup,(MATCH('2. Princ. cat. — utilisation'!B$6,Sexgroup,0)),1)),1,0)</f>
        <v>0</v>
      </c>
      <c r="P3466" s="19">
        <f t="shared" si="54"/>
        <v>0</v>
      </c>
    </row>
    <row r="3467" spans="1:16" ht="15" x14ac:dyDescent="0.2">
      <c r="A3467" s="446">
        <v>4</v>
      </c>
      <c r="B3467" s="304" t="s">
        <v>786</v>
      </c>
      <c r="C3467" s="299" t="s">
        <v>790</v>
      </c>
      <c r="D3467" s="306" t="s">
        <v>32</v>
      </c>
      <c r="E3467" s="306" t="s">
        <v>687</v>
      </c>
      <c r="F3467" s="447" t="s">
        <v>939</v>
      </c>
      <c r="G3467" s="447" t="s">
        <v>873</v>
      </c>
      <c r="H3467" s="448">
        <v>1.7355</v>
      </c>
      <c r="I3467" s="449">
        <v>184</v>
      </c>
      <c r="J3467" s="447">
        <v>9.17</v>
      </c>
      <c r="K3467" s="448">
        <v>3.7499999999999999E-2</v>
      </c>
      <c r="L3467" s="447">
        <v>59</v>
      </c>
      <c r="M3467" s="19">
        <f>IF(C3467=(INDEX(Juris,MATCH('2. Princ. cat. — utilisation'!$B$4,Juris,0),1)),1,0)</f>
        <v>0</v>
      </c>
      <c r="N3467" s="19">
        <f>IF(F3467=(INDEX(Agegroup, MATCH('2. Princ. cat. — utilisation'!$B$5,Agegroup,0),1)),1,0)</f>
        <v>0</v>
      </c>
      <c r="O3467" s="19">
        <f>IF(G3467=(INDEX(Sexgroup,(MATCH('2. Princ. cat. — utilisation'!B$6,Sexgroup,0)),1)),1,0)</f>
        <v>0</v>
      </c>
      <c r="P3467" s="19">
        <f t="shared" si="54"/>
        <v>0</v>
      </c>
    </row>
    <row r="3468" spans="1:16" ht="15" x14ac:dyDescent="0.2">
      <c r="A3468" s="446">
        <v>4</v>
      </c>
      <c r="B3468" s="304" t="s">
        <v>786</v>
      </c>
      <c r="C3468" s="299" t="s">
        <v>790</v>
      </c>
      <c r="D3468" s="306" t="s">
        <v>53</v>
      </c>
      <c r="E3468" s="306" t="s">
        <v>102</v>
      </c>
      <c r="F3468" s="447" t="s">
        <v>939</v>
      </c>
      <c r="G3468" s="447" t="s">
        <v>873</v>
      </c>
      <c r="H3468" s="448">
        <v>1.7261</v>
      </c>
      <c r="I3468" s="449">
        <v>183</v>
      </c>
      <c r="J3468" s="447">
        <v>4.92</v>
      </c>
      <c r="K3468" s="448">
        <v>2.01E-2</v>
      </c>
      <c r="L3468" s="447">
        <v>61</v>
      </c>
      <c r="M3468" s="19">
        <f>IF(C3468=(INDEX(Juris,MATCH('2. Princ. cat. — utilisation'!$B$4,Juris,0),1)),1,0)</f>
        <v>0</v>
      </c>
      <c r="N3468" s="19">
        <f>IF(F3468=(INDEX(Agegroup, MATCH('2. Princ. cat. — utilisation'!$B$5,Agegroup,0),1)),1,0)</f>
        <v>0</v>
      </c>
      <c r="O3468" s="19">
        <f>IF(G3468=(INDEX(Sexgroup,(MATCH('2. Princ. cat. — utilisation'!B$6,Sexgroup,0)),1)),1,0)</f>
        <v>0</v>
      </c>
      <c r="P3468" s="19">
        <f t="shared" si="54"/>
        <v>0</v>
      </c>
    </row>
    <row r="3469" spans="1:16" ht="15" x14ac:dyDescent="0.2">
      <c r="A3469" s="446">
        <v>4</v>
      </c>
      <c r="B3469" s="304" t="s">
        <v>786</v>
      </c>
      <c r="C3469" s="299" t="s">
        <v>790</v>
      </c>
      <c r="D3469" s="306" t="s">
        <v>114</v>
      </c>
      <c r="E3469" s="306" t="s">
        <v>697</v>
      </c>
      <c r="F3469" s="447" t="s">
        <v>939</v>
      </c>
      <c r="G3469" s="447" t="s">
        <v>873</v>
      </c>
      <c r="H3469" s="448">
        <v>1.6600999999999999</v>
      </c>
      <c r="I3469" s="449">
        <v>176</v>
      </c>
      <c r="J3469" s="447">
        <v>4.66</v>
      </c>
      <c r="K3469" s="448">
        <v>1.9E-2</v>
      </c>
      <c r="L3469" s="447">
        <v>62</v>
      </c>
      <c r="M3469" s="19">
        <f>IF(C3469=(INDEX(Juris,MATCH('2. Princ. cat. — utilisation'!$B$4,Juris,0),1)),1,0)</f>
        <v>0</v>
      </c>
      <c r="N3469" s="19">
        <f>IF(F3469=(INDEX(Agegroup, MATCH('2. Princ. cat. — utilisation'!$B$5,Agegroup,0),1)),1,0)</f>
        <v>0</v>
      </c>
      <c r="O3469" s="19">
        <f>IF(G3469=(INDEX(Sexgroup,(MATCH('2. Princ. cat. — utilisation'!B$6,Sexgroup,0)),1)),1,0)</f>
        <v>0</v>
      </c>
      <c r="P3469" s="19">
        <f t="shared" si="54"/>
        <v>0</v>
      </c>
    </row>
    <row r="3470" spans="1:16" ht="15" x14ac:dyDescent="0.2">
      <c r="A3470" s="446">
        <v>4</v>
      </c>
      <c r="B3470" s="304" t="s">
        <v>786</v>
      </c>
      <c r="C3470" s="299" t="s">
        <v>790</v>
      </c>
      <c r="D3470" s="306" t="s">
        <v>94</v>
      </c>
      <c r="E3470" s="306" t="s">
        <v>678</v>
      </c>
      <c r="F3470" s="447" t="s">
        <v>939</v>
      </c>
      <c r="G3470" s="447" t="s">
        <v>873</v>
      </c>
      <c r="H3470" s="448">
        <v>1.5468999999999999</v>
      </c>
      <c r="I3470" s="449">
        <v>164</v>
      </c>
      <c r="J3470" s="447">
        <v>12.35</v>
      </c>
      <c r="K3470" s="448">
        <v>5.04E-2</v>
      </c>
      <c r="L3470" s="447">
        <v>63</v>
      </c>
      <c r="M3470" s="19">
        <f>IF(C3470=(INDEX(Juris,MATCH('2. Princ. cat. — utilisation'!$B$4,Juris,0),1)),1,0)</f>
        <v>0</v>
      </c>
      <c r="N3470" s="19">
        <f>IF(F3470=(INDEX(Agegroup, MATCH('2. Princ. cat. — utilisation'!$B$5,Agegroup,0),1)),1,0)</f>
        <v>0</v>
      </c>
      <c r="O3470" s="19">
        <f>IF(G3470=(INDEX(Sexgroup,(MATCH('2. Princ. cat. — utilisation'!B$6,Sexgroup,0)),1)),1,0)</f>
        <v>0</v>
      </c>
      <c r="P3470" s="19">
        <f t="shared" si="54"/>
        <v>0</v>
      </c>
    </row>
    <row r="3471" spans="1:16" ht="15" x14ac:dyDescent="0.2">
      <c r="A3471" s="446">
        <v>4</v>
      </c>
      <c r="B3471" s="304" t="s">
        <v>786</v>
      </c>
      <c r="C3471" s="299" t="s">
        <v>790</v>
      </c>
      <c r="D3471" s="306" t="s">
        <v>47</v>
      </c>
      <c r="E3471" s="306" t="s">
        <v>101</v>
      </c>
      <c r="F3471" s="447" t="s">
        <v>939</v>
      </c>
      <c r="G3471" s="447" t="s">
        <v>873</v>
      </c>
      <c r="H3471" s="448">
        <v>1.4903</v>
      </c>
      <c r="I3471" s="449">
        <v>158</v>
      </c>
      <c r="J3471" s="447">
        <v>4.04</v>
      </c>
      <c r="K3471" s="448">
        <v>1.6500000000000001E-2</v>
      </c>
      <c r="L3471" s="447">
        <v>64</v>
      </c>
      <c r="M3471" s="19">
        <f>IF(C3471=(INDEX(Juris,MATCH('2. Princ. cat. — utilisation'!$B$4,Juris,0),1)),1,0)</f>
        <v>0</v>
      </c>
      <c r="N3471" s="19">
        <f>IF(F3471=(INDEX(Agegroup, MATCH('2. Princ. cat. — utilisation'!$B$5,Agegroup,0),1)),1,0)</f>
        <v>0</v>
      </c>
      <c r="O3471" s="19">
        <f>IF(G3471=(INDEX(Sexgroup,(MATCH('2. Princ. cat. — utilisation'!B$6,Sexgroup,0)),1)),1,0)</f>
        <v>0</v>
      </c>
      <c r="P3471" s="19">
        <f t="shared" si="54"/>
        <v>0</v>
      </c>
    </row>
    <row r="3472" spans="1:16" ht="15" x14ac:dyDescent="0.2">
      <c r="A3472" s="446">
        <v>4</v>
      </c>
      <c r="B3472" s="304" t="s">
        <v>786</v>
      </c>
      <c r="C3472" s="299" t="s">
        <v>790</v>
      </c>
      <c r="D3472" s="306" t="s">
        <v>33</v>
      </c>
      <c r="E3472" s="306" t="s">
        <v>666</v>
      </c>
      <c r="F3472" s="447" t="s">
        <v>939</v>
      </c>
      <c r="G3472" s="447" t="s">
        <v>873</v>
      </c>
      <c r="H3472" s="448">
        <v>1.4714</v>
      </c>
      <c r="I3472" s="449">
        <v>156</v>
      </c>
      <c r="J3472" s="447">
        <v>15.21</v>
      </c>
      <c r="K3472" s="448">
        <v>6.2100000000000002E-2</v>
      </c>
      <c r="L3472" s="447">
        <v>65</v>
      </c>
      <c r="M3472" s="19">
        <f>IF(C3472=(INDEX(Juris,MATCH('2. Princ. cat. — utilisation'!$B$4,Juris,0),1)),1,0)</f>
        <v>0</v>
      </c>
      <c r="N3472" s="19">
        <f>IF(F3472=(INDEX(Agegroup, MATCH('2. Princ. cat. — utilisation'!$B$5,Agegroup,0),1)),1,0)</f>
        <v>0</v>
      </c>
      <c r="O3472" s="19">
        <f>IF(G3472=(INDEX(Sexgroup,(MATCH('2. Princ. cat. — utilisation'!B$6,Sexgroup,0)),1)),1,0)</f>
        <v>0</v>
      </c>
      <c r="P3472" s="19">
        <f t="shared" si="54"/>
        <v>0</v>
      </c>
    </row>
    <row r="3473" spans="1:16" ht="15" x14ac:dyDescent="0.2">
      <c r="A3473" s="446">
        <v>4</v>
      </c>
      <c r="B3473" s="304" t="s">
        <v>786</v>
      </c>
      <c r="C3473" s="299" t="s">
        <v>790</v>
      </c>
      <c r="D3473" s="306" t="s">
        <v>57</v>
      </c>
      <c r="E3473" s="306" t="s">
        <v>104</v>
      </c>
      <c r="F3473" s="447" t="s">
        <v>939</v>
      </c>
      <c r="G3473" s="447" t="s">
        <v>873</v>
      </c>
      <c r="H3473" s="448">
        <v>1.4242999999999999</v>
      </c>
      <c r="I3473" s="449">
        <v>151</v>
      </c>
      <c r="J3473" s="447">
        <v>11.23</v>
      </c>
      <c r="K3473" s="448">
        <v>4.5900000000000003E-2</v>
      </c>
      <c r="L3473" s="447">
        <v>66</v>
      </c>
      <c r="M3473" s="19">
        <f>IF(C3473=(INDEX(Juris,MATCH('2. Princ. cat. — utilisation'!$B$4,Juris,0),1)),1,0)</f>
        <v>0</v>
      </c>
      <c r="N3473" s="19">
        <f>IF(F3473=(INDEX(Agegroup, MATCH('2. Princ. cat. — utilisation'!$B$5,Agegroup,0),1)),1,0)</f>
        <v>0</v>
      </c>
      <c r="O3473" s="19">
        <f>IF(G3473=(INDEX(Sexgroup,(MATCH('2. Princ. cat. — utilisation'!B$6,Sexgroup,0)),1)),1,0)</f>
        <v>0</v>
      </c>
      <c r="P3473" s="19">
        <f t="shared" si="54"/>
        <v>0</v>
      </c>
    </row>
    <row r="3474" spans="1:16" ht="15" x14ac:dyDescent="0.2">
      <c r="A3474" s="446">
        <v>4</v>
      </c>
      <c r="B3474" s="304" t="s">
        <v>786</v>
      </c>
      <c r="C3474" s="299" t="s">
        <v>790</v>
      </c>
      <c r="D3474" s="306" t="s">
        <v>77</v>
      </c>
      <c r="E3474" s="306" t="s">
        <v>592</v>
      </c>
      <c r="F3474" s="447" t="s">
        <v>939</v>
      </c>
      <c r="G3474" s="447" t="s">
        <v>873</v>
      </c>
      <c r="H3474" s="448">
        <v>1.3582000000000001</v>
      </c>
      <c r="I3474" s="449">
        <v>144</v>
      </c>
      <c r="J3474" s="447">
        <v>21.88</v>
      </c>
      <c r="K3474" s="448">
        <v>8.9399999999999993E-2</v>
      </c>
      <c r="L3474" s="447">
        <v>67</v>
      </c>
      <c r="M3474" s="19">
        <f>IF(C3474=(INDEX(Juris,MATCH('2. Princ. cat. — utilisation'!$B$4,Juris,0),1)),1,0)</f>
        <v>0</v>
      </c>
      <c r="N3474" s="19">
        <f>IF(F3474=(INDEX(Agegroup, MATCH('2. Princ. cat. — utilisation'!$B$5,Agegroup,0),1)),1,0)</f>
        <v>0</v>
      </c>
      <c r="O3474" s="19">
        <f>IF(G3474=(INDEX(Sexgroup,(MATCH('2. Princ. cat. — utilisation'!B$6,Sexgroup,0)),1)),1,0)</f>
        <v>0</v>
      </c>
      <c r="P3474" s="19">
        <f t="shared" si="54"/>
        <v>0</v>
      </c>
    </row>
    <row r="3475" spans="1:16" ht="15" x14ac:dyDescent="0.2">
      <c r="A3475" s="446">
        <v>4</v>
      </c>
      <c r="B3475" s="304" t="s">
        <v>786</v>
      </c>
      <c r="C3475" s="299" t="s">
        <v>790</v>
      </c>
      <c r="D3475" s="306" t="s">
        <v>137</v>
      </c>
      <c r="E3475" s="306" t="s">
        <v>700</v>
      </c>
      <c r="F3475" s="447" t="s">
        <v>939</v>
      </c>
      <c r="G3475" s="447" t="s">
        <v>873</v>
      </c>
      <c r="H3475" s="448">
        <v>1.2733000000000001</v>
      </c>
      <c r="I3475" s="449">
        <v>135</v>
      </c>
      <c r="J3475" s="447">
        <v>3.87</v>
      </c>
      <c r="K3475" s="448">
        <v>1.5800000000000002E-2</v>
      </c>
      <c r="L3475" s="447">
        <v>68</v>
      </c>
      <c r="M3475" s="19">
        <f>IF(C3475=(INDEX(Juris,MATCH('2. Princ. cat. — utilisation'!$B$4,Juris,0),1)),1,0)</f>
        <v>0</v>
      </c>
      <c r="N3475" s="19">
        <f>IF(F3475=(INDEX(Agegroup, MATCH('2. Princ. cat. — utilisation'!$B$5,Agegroup,0),1)),1,0)</f>
        <v>0</v>
      </c>
      <c r="O3475" s="19">
        <f>IF(G3475=(INDEX(Sexgroup,(MATCH('2. Princ. cat. — utilisation'!B$6,Sexgroup,0)),1)),1,0)</f>
        <v>0</v>
      </c>
      <c r="P3475" s="19">
        <f t="shared" si="54"/>
        <v>0</v>
      </c>
    </row>
    <row r="3476" spans="1:16" ht="15" x14ac:dyDescent="0.2">
      <c r="A3476" s="446">
        <v>4</v>
      </c>
      <c r="B3476" s="304" t="s">
        <v>786</v>
      </c>
      <c r="C3476" s="299" t="s">
        <v>790</v>
      </c>
      <c r="D3476" s="306" t="s">
        <v>60</v>
      </c>
      <c r="E3476" s="306" t="s">
        <v>616</v>
      </c>
      <c r="F3476" s="447" t="s">
        <v>939</v>
      </c>
      <c r="G3476" s="447" t="s">
        <v>873</v>
      </c>
      <c r="H3476" s="448">
        <v>1.2544999999999999</v>
      </c>
      <c r="I3476" s="449">
        <v>133</v>
      </c>
      <c r="J3476" s="447">
        <v>18.13</v>
      </c>
      <c r="K3476" s="448">
        <v>7.3999999999999996E-2</v>
      </c>
      <c r="L3476" s="447">
        <v>69</v>
      </c>
      <c r="M3476" s="19">
        <f>IF(C3476=(INDEX(Juris,MATCH('2. Princ. cat. — utilisation'!$B$4,Juris,0),1)),1,0)</f>
        <v>0</v>
      </c>
      <c r="N3476" s="19">
        <f>IF(F3476=(INDEX(Agegroup, MATCH('2. Princ. cat. — utilisation'!$B$5,Agegroup,0),1)),1,0)</f>
        <v>0</v>
      </c>
      <c r="O3476" s="19">
        <f>IF(G3476=(INDEX(Sexgroup,(MATCH('2. Princ. cat. — utilisation'!B$6,Sexgroup,0)),1)),1,0)</f>
        <v>0</v>
      </c>
      <c r="P3476" s="19">
        <f t="shared" si="54"/>
        <v>0</v>
      </c>
    </row>
    <row r="3477" spans="1:16" ht="15" x14ac:dyDescent="0.2">
      <c r="A3477" s="446">
        <v>4</v>
      </c>
      <c r="B3477" s="304" t="s">
        <v>786</v>
      </c>
      <c r="C3477" s="299" t="s">
        <v>790</v>
      </c>
      <c r="D3477" s="306" t="s">
        <v>141</v>
      </c>
      <c r="E3477" s="306" t="s">
        <v>683</v>
      </c>
      <c r="F3477" s="447" t="s">
        <v>939</v>
      </c>
      <c r="G3477" s="447" t="s">
        <v>873</v>
      </c>
      <c r="H3477" s="448">
        <v>1.2450000000000001</v>
      </c>
      <c r="I3477" s="449">
        <v>132</v>
      </c>
      <c r="J3477" s="447">
        <v>27.3</v>
      </c>
      <c r="K3477" s="448">
        <v>0.1115</v>
      </c>
      <c r="L3477" s="447">
        <v>70</v>
      </c>
      <c r="M3477" s="19">
        <f>IF(C3477=(INDEX(Juris,MATCH('2. Princ. cat. — utilisation'!$B$4,Juris,0),1)),1,0)</f>
        <v>0</v>
      </c>
      <c r="N3477" s="19">
        <f>IF(F3477=(INDEX(Agegroup, MATCH('2. Princ. cat. — utilisation'!$B$5,Agegroup,0),1)),1,0)</f>
        <v>0</v>
      </c>
      <c r="O3477" s="19">
        <f>IF(G3477=(INDEX(Sexgroup,(MATCH('2. Princ. cat. — utilisation'!B$6,Sexgroup,0)),1)),1,0)</f>
        <v>0</v>
      </c>
      <c r="P3477" s="19">
        <f t="shared" si="54"/>
        <v>0</v>
      </c>
    </row>
    <row r="3478" spans="1:16" ht="15" x14ac:dyDescent="0.2">
      <c r="A3478" s="446">
        <v>4</v>
      </c>
      <c r="B3478" s="304" t="s">
        <v>786</v>
      </c>
      <c r="C3478" s="299" t="s">
        <v>790</v>
      </c>
      <c r="D3478" s="306" t="s">
        <v>121</v>
      </c>
      <c r="E3478" s="306" t="s">
        <v>720</v>
      </c>
      <c r="F3478" s="447" t="s">
        <v>939</v>
      </c>
      <c r="G3478" s="447" t="s">
        <v>873</v>
      </c>
      <c r="H3478" s="448">
        <v>1.2450000000000001</v>
      </c>
      <c r="I3478" s="449">
        <v>132</v>
      </c>
      <c r="J3478" s="447">
        <v>1.96</v>
      </c>
      <c r="K3478" s="448">
        <v>8.0000000000000002E-3</v>
      </c>
      <c r="L3478" s="447">
        <v>70</v>
      </c>
      <c r="M3478" s="19">
        <f>IF(C3478=(INDEX(Juris,MATCH('2. Princ. cat. — utilisation'!$B$4,Juris,0),1)),1,0)</f>
        <v>0</v>
      </c>
      <c r="N3478" s="19">
        <f>IF(F3478=(INDEX(Agegroup, MATCH('2. Princ. cat. — utilisation'!$B$5,Agegroup,0),1)),1,0)</f>
        <v>0</v>
      </c>
      <c r="O3478" s="19">
        <f>IF(G3478=(INDEX(Sexgroup,(MATCH('2. Princ. cat. — utilisation'!B$6,Sexgroup,0)),1)),1,0)</f>
        <v>0</v>
      </c>
      <c r="P3478" s="19">
        <f t="shared" si="54"/>
        <v>0</v>
      </c>
    </row>
    <row r="3479" spans="1:16" ht="15" x14ac:dyDescent="0.2">
      <c r="A3479" s="446">
        <v>4</v>
      </c>
      <c r="B3479" s="304" t="s">
        <v>786</v>
      </c>
      <c r="C3479" s="299" t="s">
        <v>790</v>
      </c>
      <c r="D3479" s="306" t="s">
        <v>140</v>
      </c>
      <c r="E3479" s="306" t="s">
        <v>715</v>
      </c>
      <c r="F3479" s="447" t="s">
        <v>939</v>
      </c>
      <c r="G3479" s="447" t="s">
        <v>873</v>
      </c>
      <c r="H3479" s="448">
        <v>1.2356</v>
      </c>
      <c r="I3479" s="449">
        <v>131</v>
      </c>
      <c r="J3479" s="447">
        <v>5.96</v>
      </c>
      <c r="K3479" s="448">
        <v>2.4299999999999999E-2</v>
      </c>
      <c r="L3479" s="447">
        <v>72</v>
      </c>
      <c r="M3479" s="19">
        <f>IF(C3479=(INDEX(Juris,MATCH('2. Princ. cat. — utilisation'!$B$4,Juris,0),1)),1,0)</f>
        <v>0</v>
      </c>
      <c r="N3479" s="19">
        <f>IF(F3479=(INDEX(Agegroup, MATCH('2. Princ. cat. — utilisation'!$B$5,Agegroup,0),1)),1,0)</f>
        <v>0</v>
      </c>
      <c r="O3479" s="19">
        <f>IF(G3479=(INDEX(Sexgroup,(MATCH('2. Princ. cat. — utilisation'!B$6,Sexgroup,0)),1)),1,0)</f>
        <v>0</v>
      </c>
      <c r="P3479" s="19">
        <f t="shared" si="54"/>
        <v>0</v>
      </c>
    </row>
    <row r="3480" spans="1:16" ht="15" x14ac:dyDescent="0.2">
      <c r="A3480" s="446">
        <v>4</v>
      </c>
      <c r="B3480" s="304" t="s">
        <v>786</v>
      </c>
      <c r="C3480" s="299" t="s">
        <v>790</v>
      </c>
      <c r="D3480" s="306" t="s">
        <v>135</v>
      </c>
      <c r="E3480" s="306" t="s">
        <v>689</v>
      </c>
      <c r="F3480" s="447" t="s">
        <v>939</v>
      </c>
      <c r="G3480" s="447" t="s">
        <v>873</v>
      </c>
      <c r="H3480" s="448">
        <v>1.179</v>
      </c>
      <c r="I3480" s="449">
        <v>125</v>
      </c>
      <c r="J3480" s="447">
        <v>26.41</v>
      </c>
      <c r="K3480" s="448">
        <v>0.1079</v>
      </c>
      <c r="L3480" s="447">
        <v>73</v>
      </c>
      <c r="M3480" s="19">
        <f>IF(C3480=(INDEX(Juris,MATCH('2. Princ. cat. — utilisation'!$B$4,Juris,0),1)),1,0)</f>
        <v>0</v>
      </c>
      <c r="N3480" s="19">
        <f>IF(F3480=(INDEX(Agegroup, MATCH('2. Princ. cat. — utilisation'!$B$5,Agegroup,0),1)),1,0)</f>
        <v>0</v>
      </c>
      <c r="O3480" s="19">
        <f>IF(G3480=(INDEX(Sexgroup,(MATCH('2. Princ. cat. — utilisation'!B$6,Sexgroup,0)),1)),1,0)</f>
        <v>0</v>
      </c>
      <c r="P3480" s="19">
        <f t="shared" si="54"/>
        <v>0</v>
      </c>
    </row>
    <row r="3481" spans="1:16" ht="15" x14ac:dyDescent="0.2">
      <c r="A3481" s="446">
        <v>4</v>
      </c>
      <c r="B3481" s="304" t="s">
        <v>786</v>
      </c>
      <c r="C3481" s="299" t="s">
        <v>790</v>
      </c>
      <c r="D3481" s="306" t="s">
        <v>142</v>
      </c>
      <c r="E3481" s="306" t="s">
        <v>626</v>
      </c>
      <c r="F3481" s="447" t="s">
        <v>939</v>
      </c>
      <c r="G3481" s="447" t="s">
        <v>873</v>
      </c>
      <c r="H3481" s="448">
        <v>1.179</v>
      </c>
      <c r="I3481" s="449">
        <v>125</v>
      </c>
      <c r="J3481" s="447">
        <v>60.54</v>
      </c>
      <c r="K3481" s="448">
        <v>0.24729999999999999</v>
      </c>
      <c r="L3481" s="447">
        <v>73</v>
      </c>
      <c r="M3481" s="19">
        <f>IF(C3481=(INDEX(Juris,MATCH('2. Princ. cat. — utilisation'!$B$4,Juris,0),1)),1,0)</f>
        <v>0</v>
      </c>
      <c r="N3481" s="19">
        <f>IF(F3481=(INDEX(Agegroup, MATCH('2. Princ. cat. — utilisation'!$B$5,Agegroup,0),1)),1,0)</f>
        <v>0</v>
      </c>
      <c r="O3481" s="19">
        <f>IF(G3481=(INDEX(Sexgroup,(MATCH('2. Princ. cat. — utilisation'!B$6,Sexgroup,0)),1)),1,0)</f>
        <v>0</v>
      </c>
      <c r="P3481" s="19">
        <f t="shared" si="54"/>
        <v>0</v>
      </c>
    </row>
    <row r="3482" spans="1:16" ht="15" x14ac:dyDescent="0.2">
      <c r="A3482" s="446">
        <v>4</v>
      </c>
      <c r="B3482" s="304" t="s">
        <v>786</v>
      </c>
      <c r="C3482" s="299" t="s">
        <v>790</v>
      </c>
      <c r="D3482" s="306" t="s">
        <v>167</v>
      </c>
      <c r="E3482" s="306" t="s">
        <v>640</v>
      </c>
      <c r="F3482" s="447" t="s">
        <v>939</v>
      </c>
      <c r="G3482" s="447" t="s">
        <v>873</v>
      </c>
      <c r="H3482" s="448">
        <v>1.1413</v>
      </c>
      <c r="I3482" s="449">
        <v>121</v>
      </c>
      <c r="J3482" s="447">
        <v>26.1</v>
      </c>
      <c r="K3482" s="448">
        <v>0.1066</v>
      </c>
      <c r="L3482" s="447">
        <v>75</v>
      </c>
      <c r="M3482" s="19">
        <f>IF(C3482=(INDEX(Juris,MATCH('2. Princ. cat. — utilisation'!$B$4,Juris,0),1)),1,0)</f>
        <v>0</v>
      </c>
      <c r="N3482" s="19">
        <f>IF(F3482=(INDEX(Agegroup, MATCH('2. Princ. cat. — utilisation'!$B$5,Agegroup,0),1)),1,0)</f>
        <v>0</v>
      </c>
      <c r="O3482" s="19">
        <f>IF(G3482=(INDEX(Sexgroup,(MATCH('2. Princ. cat. — utilisation'!B$6,Sexgroup,0)),1)),1,0)</f>
        <v>0</v>
      </c>
      <c r="P3482" s="19">
        <f t="shared" si="54"/>
        <v>0</v>
      </c>
    </row>
    <row r="3483" spans="1:16" ht="15" x14ac:dyDescent="0.2">
      <c r="A3483" s="446">
        <v>4</v>
      </c>
      <c r="B3483" s="304" t="s">
        <v>786</v>
      </c>
      <c r="C3483" s="299" t="s">
        <v>790</v>
      </c>
      <c r="D3483" s="306" t="s">
        <v>118</v>
      </c>
      <c r="E3483" s="306" t="s">
        <v>614</v>
      </c>
      <c r="F3483" s="447" t="s">
        <v>939</v>
      </c>
      <c r="G3483" s="447" t="s">
        <v>873</v>
      </c>
      <c r="H3483" s="448">
        <v>1.0847</v>
      </c>
      <c r="I3483" s="449">
        <v>115</v>
      </c>
      <c r="J3483" s="447">
        <v>4.4400000000000004</v>
      </c>
      <c r="K3483" s="448">
        <v>1.8100000000000002E-2</v>
      </c>
      <c r="L3483" s="447">
        <v>76</v>
      </c>
      <c r="M3483" s="19">
        <f>IF(C3483=(INDEX(Juris,MATCH('2. Princ. cat. — utilisation'!$B$4,Juris,0),1)),1,0)</f>
        <v>0</v>
      </c>
      <c r="N3483" s="19">
        <f>IF(F3483=(INDEX(Agegroup, MATCH('2. Princ. cat. — utilisation'!$B$5,Agegroup,0),1)),1,0)</f>
        <v>0</v>
      </c>
      <c r="O3483" s="19">
        <f>IF(G3483=(INDEX(Sexgroup,(MATCH('2. Princ. cat. — utilisation'!B$6,Sexgroup,0)),1)),1,0)</f>
        <v>0</v>
      </c>
      <c r="P3483" s="19">
        <f t="shared" si="54"/>
        <v>0</v>
      </c>
    </row>
    <row r="3484" spans="1:16" ht="15" x14ac:dyDescent="0.2">
      <c r="A3484" s="446">
        <v>4</v>
      </c>
      <c r="B3484" s="304" t="s">
        <v>786</v>
      </c>
      <c r="C3484" s="299" t="s">
        <v>790</v>
      </c>
      <c r="D3484" s="306" t="s">
        <v>13</v>
      </c>
      <c r="E3484" s="306" t="s">
        <v>582</v>
      </c>
      <c r="F3484" s="447" t="s">
        <v>939</v>
      </c>
      <c r="G3484" s="447" t="s">
        <v>873</v>
      </c>
      <c r="H3484" s="448">
        <v>1.0847</v>
      </c>
      <c r="I3484" s="449">
        <v>115</v>
      </c>
      <c r="J3484" s="450">
        <v>1906.44</v>
      </c>
      <c r="K3484" s="448">
        <v>7.7870999999999997</v>
      </c>
      <c r="L3484" s="447">
        <v>76</v>
      </c>
      <c r="M3484" s="19">
        <f>IF(C3484=(INDEX(Juris,MATCH('2. Princ. cat. — utilisation'!$B$4,Juris,0),1)),1,0)</f>
        <v>0</v>
      </c>
      <c r="N3484" s="19">
        <f>IF(F3484=(INDEX(Agegroup, MATCH('2. Princ. cat. — utilisation'!$B$5,Agegroup,0),1)),1,0)</f>
        <v>0</v>
      </c>
      <c r="O3484" s="19">
        <f>IF(G3484=(INDEX(Sexgroup,(MATCH('2. Princ. cat. — utilisation'!B$6,Sexgroup,0)),1)),1,0)</f>
        <v>0</v>
      </c>
      <c r="P3484" s="19">
        <f t="shared" si="54"/>
        <v>0</v>
      </c>
    </row>
    <row r="3485" spans="1:16" ht="15" x14ac:dyDescent="0.2">
      <c r="A3485" s="446">
        <v>4</v>
      </c>
      <c r="B3485" s="304" t="s">
        <v>786</v>
      </c>
      <c r="C3485" s="299" t="s">
        <v>790</v>
      </c>
      <c r="D3485" s="306" t="s">
        <v>210</v>
      </c>
      <c r="E3485" s="306" t="s">
        <v>647</v>
      </c>
      <c r="F3485" s="447" t="s">
        <v>939</v>
      </c>
      <c r="G3485" s="447" t="s">
        <v>873</v>
      </c>
      <c r="H3485" s="448" t="s">
        <v>558</v>
      </c>
      <c r="I3485" s="449" t="s">
        <v>558</v>
      </c>
      <c r="J3485" s="447" t="s">
        <v>1017</v>
      </c>
      <c r="K3485" s="448" t="s">
        <v>558</v>
      </c>
      <c r="L3485" s="447">
        <v>78</v>
      </c>
      <c r="M3485" s="19">
        <f>IF(C3485=(INDEX(Juris,MATCH('2. Princ. cat. — utilisation'!$B$4,Juris,0),1)),1,0)</f>
        <v>0</v>
      </c>
      <c r="N3485" s="19">
        <f>IF(F3485=(INDEX(Agegroup, MATCH('2. Princ. cat. — utilisation'!$B$5,Agegroup,0),1)),1,0)</f>
        <v>0</v>
      </c>
      <c r="O3485" s="19">
        <f>IF(G3485=(INDEX(Sexgroup,(MATCH('2. Princ. cat. — utilisation'!B$6,Sexgroup,0)),1)),1,0)</f>
        <v>0</v>
      </c>
      <c r="P3485" s="19">
        <f t="shared" si="54"/>
        <v>0</v>
      </c>
    </row>
    <row r="3486" spans="1:16" ht="15" x14ac:dyDescent="0.2">
      <c r="A3486" s="446">
        <v>4</v>
      </c>
      <c r="B3486" s="304" t="s">
        <v>786</v>
      </c>
      <c r="C3486" s="299" t="s">
        <v>790</v>
      </c>
      <c r="D3486" s="306" t="s">
        <v>130</v>
      </c>
      <c r="E3486" s="306" t="s">
        <v>722</v>
      </c>
      <c r="F3486" s="447" t="s">
        <v>939</v>
      </c>
      <c r="G3486" s="447" t="s">
        <v>873</v>
      </c>
      <c r="H3486" s="448">
        <v>1.0658000000000001</v>
      </c>
      <c r="I3486" s="449">
        <v>113</v>
      </c>
      <c r="J3486" s="447">
        <v>1.67</v>
      </c>
      <c r="K3486" s="448">
        <v>6.7999999999999996E-3</v>
      </c>
      <c r="L3486" s="447">
        <v>78</v>
      </c>
      <c r="M3486" s="19">
        <f>IF(C3486=(INDEX(Juris,MATCH('2. Princ. cat. — utilisation'!$B$4,Juris,0),1)),1,0)</f>
        <v>0</v>
      </c>
      <c r="N3486" s="19">
        <f>IF(F3486=(INDEX(Agegroup, MATCH('2. Princ. cat. — utilisation'!$B$5,Agegroup,0),1)),1,0)</f>
        <v>0</v>
      </c>
      <c r="O3486" s="19">
        <f>IF(G3486=(INDEX(Sexgroup,(MATCH('2. Princ. cat. — utilisation'!B$6,Sexgroup,0)),1)),1,0)</f>
        <v>0</v>
      </c>
      <c r="P3486" s="19">
        <f t="shared" si="54"/>
        <v>0</v>
      </c>
    </row>
    <row r="3487" spans="1:16" ht="15" x14ac:dyDescent="0.2">
      <c r="A3487" s="446">
        <v>4</v>
      </c>
      <c r="B3487" s="304" t="s">
        <v>786</v>
      </c>
      <c r="C3487" s="299" t="s">
        <v>790</v>
      </c>
      <c r="D3487" s="306" t="s">
        <v>156</v>
      </c>
      <c r="E3487" s="306" t="s">
        <v>591</v>
      </c>
      <c r="F3487" s="447" t="s">
        <v>939</v>
      </c>
      <c r="G3487" s="447" t="s">
        <v>873</v>
      </c>
      <c r="H3487" s="448">
        <v>1.0375000000000001</v>
      </c>
      <c r="I3487" s="449">
        <v>110</v>
      </c>
      <c r="J3487" s="447">
        <v>118.64</v>
      </c>
      <c r="K3487" s="448">
        <v>0.48459999999999998</v>
      </c>
      <c r="L3487" s="447">
        <v>80</v>
      </c>
      <c r="M3487" s="19">
        <f>IF(C3487=(INDEX(Juris,MATCH('2. Princ. cat. — utilisation'!$B$4,Juris,0),1)),1,0)</f>
        <v>0</v>
      </c>
      <c r="N3487" s="19">
        <f>IF(F3487=(INDEX(Agegroup, MATCH('2. Princ. cat. — utilisation'!$B$5,Agegroup,0),1)),1,0)</f>
        <v>0</v>
      </c>
      <c r="O3487" s="19">
        <f>IF(G3487=(INDEX(Sexgroup,(MATCH('2. Princ. cat. — utilisation'!B$6,Sexgroup,0)),1)),1,0)</f>
        <v>0</v>
      </c>
      <c r="P3487" s="19">
        <f t="shared" si="54"/>
        <v>0</v>
      </c>
    </row>
    <row r="3488" spans="1:16" ht="15" x14ac:dyDescent="0.2">
      <c r="A3488" s="446">
        <v>4</v>
      </c>
      <c r="B3488" s="304" t="s">
        <v>786</v>
      </c>
      <c r="C3488" s="299" t="s">
        <v>790</v>
      </c>
      <c r="D3488" s="306" t="s">
        <v>147</v>
      </c>
      <c r="E3488" s="306" t="s">
        <v>670</v>
      </c>
      <c r="F3488" s="447" t="s">
        <v>939</v>
      </c>
      <c r="G3488" s="447" t="s">
        <v>873</v>
      </c>
      <c r="H3488" s="448">
        <v>1.0375000000000001</v>
      </c>
      <c r="I3488" s="449">
        <v>110</v>
      </c>
      <c r="J3488" s="447">
        <v>12.59</v>
      </c>
      <c r="K3488" s="448">
        <v>5.1400000000000001E-2</v>
      </c>
      <c r="L3488" s="447">
        <v>80</v>
      </c>
      <c r="M3488" s="19">
        <f>IF(C3488=(INDEX(Juris,MATCH('2. Princ. cat. — utilisation'!$B$4,Juris,0),1)),1,0)</f>
        <v>0</v>
      </c>
      <c r="N3488" s="19">
        <f>IF(F3488=(INDEX(Agegroup, MATCH('2. Princ. cat. — utilisation'!$B$5,Agegroup,0),1)),1,0)</f>
        <v>0</v>
      </c>
      <c r="O3488" s="19">
        <f>IF(G3488=(INDEX(Sexgroup,(MATCH('2. Princ. cat. — utilisation'!B$6,Sexgroup,0)),1)),1,0)</f>
        <v>0</v>
      </c>
      <c r="P3488" s="19">
        <f t="shared" si="54"/>
        <v>0</v>
      </c>
    </row>
    <row r="3489" spans="1:16" ht="15" x14ac:dyDescent="0.2">
      <c r="A3489" s="446">
        <v>4</v>
      </c>
      <c r="B3489" s="304" t="s">
        <v>786</v>
      </c>
      <c r="C3489" s="299" t="s">
        <v>790</v>
      </c>
      <c r="D3489" s="306" t="s">
        <v>85</v>
      </c>
      <c r="E3489" s="306" t="s">
        <v>105</v>
      </c>
      <c r="F3489" s="447" t="s">
        <v>939</v>
      </c>
      <c r="G3489" s="447" t="s">
        <v>873</v>
      </c>
      <c r="H3489" s="448">
        <v>1.0281</v>
      </c>
      <c r="I3489" s="449">
        <v>109</v>
      </c>
      <c r="J3489" s="447">
        <v>8.98</v>
      </c>
      <c r="K3489" s="448">
        <v>3.6700000000000003E-2</v>
      </c>
      <c r="L3489" s="447">
        <v>82</v>
      </c>
      <c r="M3489" s="19">
        <f>IF(C3489=(INDEX(Juris,MATCH('2. Princ. cat. — utilisation'!$B$4,Juris,0),1)),1,0)</f>
        <v>0</v>
      </c>
      <c r="N3489" s="19">
        <f>IF(F3489=(INDEX(Agegroup, MATCH('2. Princ. cat. — utilisation'!$B$5,Agegroup,0),1)),1,0)</f>
        <v>0</v>
      </c>
      <c r="O3489" s="19">
        <f>IF(G3489=(INDEX(Sexgroup,(MATCH('2. Princ. cat. — utilisation'!B$6,Sexgroup,0)),1)),1,0)</f>
        <v>0</v>
      </c>
      <c r="P3489" s="19">
        <f t="shared" si="54"/>
        <v>0</v>
      </c>
    </row>
    <row r="3490" spans="1:16" ht="15" x14ac:dyDescent="0.2">
      <c r="A3490" s="446">
        <v>4</v>
      </c>
      <c r="B3490" s="304" t="s">
        <v>786</v>
      </c>
      <c r="C3490" s="299" t="s">
        <v>790</v>
      </c>
      <c r="D3490" s="306" t="s">
        <v>51</v>
      </c>
      <c r="E3490" s="306" t="s">
        <v>619</v>
      </c>
      <c r="F3490" s="447" t="s">
        <v>939</v>
      </c>
      <c r="G3490" s="447" t="s">
        <v>873</v>
      </c>
      <c r="H3490" s="448">
        <v>1.0092000000000001</v>
      </c>
      <c r="I3490" s="449">
        <v>107</v>
      </c>
      <c r="J3490" s="447">
        <v>57.72</v>
      </c>
      <c r="K3490" s="448">
        <v>0.23580000000000001</v>
      </c>
      <c r="L3490" s="447">
        <v>83</v>
      </c>
      <c r="M3490" s="19">
        <f>IF(C3490=(INDEX(Juris,MATCH('2. Princ. cat. — utilisation'!$B$4,Juris,0),1)),1,0)</f>
        <v>0</v>
      </c>
      <c r="N3490" s="19">
        <f>IF(F3490=(INDEX(Agegroup, MATCH('2. Princ. cat. — utilisation'!$B$5,Agegroup,0),1)),1,0)</f>
        <v>0</v>
      </c>
      <c r="O3490" s="19">
        <f>IF(G3490=(INDEX(Sexgroup,(MATCH('2. Princ. cat. — utilisation'!B$6,Sexgroup,0)),1)),1,0)</f>
        <v>0</v>
      </c>
      <c r="P3490" s="19">
        <f t="shared" si="54"/>
        <v>0</v>
      </c>
    </row>
    <row r="3491" spans="1:16" ht="15" x14ac:dyDescent="0.2">
      <c r="A3491" s="446">
        <v>4</v>
      </c>
      <c r="B3491" s="304" t="s">
        <v>786</v>
      </c>
      <c r="C3491" s="299" t="s">
        <v>790</v>
      </c>
      <c r="D3491" s="306" t="s">
        <v>170</v>
      </c>
      <c r="E3491" s="306" t="s">
        <v>719</v>
      </c>
      <c r="F3491" s="447" t="s">
        <v>939</v>
      </c>
      <c r="G3491" s="447" t="s">
        <v>873</v>
      </c>
      <c r="H3491" s="448">
        <v>0.99980000000000002</v>
      </c>
      <c r="I3491" s="449">
        <v>106</v>
      </c>
      <c r="J3491" s="447">
        <v>5.37</v>
      </c>
      <c r="K3491" s="448">
        <v>2.1899999999999999E-2</v>
      </c>
      <c r="L3491" s="447">
        <v>84</v>
      </c>
      <c r="M3491" s="19">
        <f>IF(C3491=(INDEX(Juris,MATCH('2. Princ. cat. — utilisation'!$B$4,Juris,0),1)),1,0)</f>
        <v>0</v>
      </c>
      <c r="N3491" s="19">
        <f>IF(F3491=(INDEX(Agegroup, MATCH('2. Princ. cat. — utilisation'!$B$5,Agegroup,0),1)),1,0)</f>
        <v>0</v>
      </c>
      <c r="O3491" s="19">
        <f>IF(G3491=(INDEX(Sexgroup,(MATCH('2. Princ. cat. — utilisation'!B$6,Sexgroup,0)),1)),1,0)</f>
        <v>0</v>
      </c>
      <c r="P3491" s="19">
        <f t="shared" si="54"/>
        <v>0</v>
      </c>
    </row>
    <row r="3492" spans="1:16" ht="15" x14ac:dyDescent="0.2">
      <c r="A3492" s="446">
        <v>4</v>
      </c>
      <c r="B3492" s="304" t="s">
        <v>786</v>
      </c>
      <c r="C3492" s="299" t="s">
        <v>790</v>
      </c>
      <c r="D3492" s="306" t="s">
        <v>176</v>
      </c>
      <c r="E3492" s="306" t="s">
        <v>646</v>
      </c>
      <c r="F3492" s="447" t="s">
        <v>939</v>
      </c>
      <c r="G3492" s="447" t="s">
        <v>873</v>
      </c>
      <c r="H3492" s="448">
        <v>0.99039999999999995</v>
      </c>
      <c r="I3492" s="449">
        <v>105</v>
      </c>
      <c r="J3492" s="447">
        <v>13.64</v>
      </c>
      <c r="K3492" s="448">
        <v>5.57E-2</v>
      </c>
      <c r="L3492" s="447">
        <v>85</v>
      </c>
      <c r="M3492" s="19">
        <f>IF(C3492=(INDEX(Juris,MATCH('2. Princ. cat. — utilisation'!$B$4,Juris,0),1)),1,0)</f>
        <v>0</v>
      </c>
      <c r="N3492" s="19">
        <f>IF(F3492=(INDEX(Agegroup, MATCH('2. Princ. cat. — utilisation'!$B$5,Agegroup,0),1)),1,0)</f>
        <v>0</v>
      </c>
      <c r="O3492" s="19">
        <f>IF(G3492=(INDEX(Sexgroup,(MATCH('2. Princ. cat. — utilisation'!B$6,Sexgroup,0)),1)),1,0)</f>
        <v>0</v>
      </c>
      <c r="P3492" s="19">
        <f t="shared" si="54"/>
        <v>0</v>
      </c>
    </row>
    <row r="3493" spans="1:16" ht="15" x14ac:dyDescent="0.2">
      <c r="A3493" s="446">
        <v>4</v>
      </c>
      <c r="B3493" s="304" t="s">
        <v>786</v>
      </c>
      <c r="C3493" s="299" t="s">
        <v>790</v>
      </c>
      <c r="D3493" s="306" t="s">
        <v>197</v>
      </c>
      <c r="E3493" s="306" t="s">
        <v>870</v>
      </c>
      <c r="F3493" s="447" t="s">
        <v>939</v>
      </c>
      <c r="G3493" s="447" t="s">
        <v>873</v>
      </c>
      <c r="H3493" s="448">
        <v>0.99039999999999995</v>
      </c>
      <c r="I3493" s="449">
        <v>105</v>
      </c>
      <c r="J3493" s="447">
        <v>32.700000000000003</v>
      </c>
      <c r="K3493" s="448">
        <v>0.1336</v>
      </c>
      <c r="L3493" s="447">
        <v>85</v>
      </c>
      <c r="M3493" s="19">
        <f>IF(C3493=(INDEX(Juris,MATCH('2. Princ. cat. — utilisation'!$B$4,Juris,0),1)),1,0)</f>
        <v>0</v>
      </c>
      <c r="N3493" s="19">
        <f>IF(F3493=(INDEX(Agegroup, MATCH('2. Princ. cat. — utilisation'!$B$5,Agegroup,0),1)),1,0)</f>
        <v>0</v>
      </c>
      <c r="O3493" s="19">
        <f>IF(G3493=(INDEX(Sexgroup,(MATCH('2. Princ. cat. — utilisation'!B$6,Sexgroup,0)),1)),1,0)</f>
        <v>0</v>
      </c>
      <c r="P3493" s="19">
        <f t="shared" si="54"/>
        <v>0</v>
      </c>
    </row>
    <row r="3494" spans="1:16" ht="15" x14ac:dyDescent="0.2">
      <c r="A3494" s="446">
        <v>4</v>
      </c>
      <c r="B3494" s="304" t="s">
        <v>786</v>
      </c>
      <c r="C3494" s="299" t="s">
        <v>790</v>
      </c>
      <c r="D3494" s="306" t="s">
        <v>127</v>
      </c>
      <c r="E3494" s="306" t="s">
        <v>698</v>
      </c>
      <c r="F3494" s="447" t="s">
        <v>939</v>
      </c>
      <c r="G3494" s="447" t="s">
        <v>873</v>
      </c>
      <c r="H3494" s="448">
        <v>0.99039999999999995</v>
      </c>
      <c r="I3494" s="449">
        <v>105</v>
      </c>
      <c r="J3494" s="447">
        <v>4.32</v>
      </c>
      <c r="K3494" s="448">
        <v>1.7600000000000001E-2</v>
      </c>
      <c r="L3494" s="447">
        <v>85</v>
      </c>
      <c r="M3494" s="19">
        <f>IF(C3494=(INDEX(Juris,MATCH('2. Princ. cat. — utilisation'!$B$4,Juris,0),1)),1,0)</f>
        <v>0</v>
      </c>
      <c r="N3494" s="19">
        <f>IF(F3494=(INDEX(Agegroup, MATCH('2. Princ. cat. — utilisation'!$B$5,Agegroup,0),1)),1,0)</f>
        <v>0</v>
      </c>
      <c r="O3494" s="19">
        <f>IF(G3494=(INDEX(Sexgroup,(MATCH('2. Princ. cat. — utilisation'!B$6,Sexgroup,0)),1)),1,0)</f>
        <v>0</v>
      </c>
      <c r="P3494" s="19">
        <f t="shared" si="54"/>
        <v>0</v>
      </c>
    </row>
    <row r="3495" spans="1:16" ht="15" x14ac:dyDescent="0.2">
      <c r="A3495" s="446">
        <v>4</v>
      </c>
      <c r="B3495" s="304" t="s">
        <v>786</v>
      </c>
      <c r="C3495" s="299" t="s">
        <v>790</v>
      </c>
      <c r="D3495" s="306" t="s">
        <v>432</v>
      </c>
      <c r="E3495" s="306" t="s">
        <v>817</v>
      </c>
      <c r="F3495" s="447" t="s">
        <v>939</v>
      </c>
      <c r="G3495" s="447" t="s">
        <v>873</v>
      </c>
      <c r="H3495" s="448">
        <v>0.91490000000000005</v>
      </c>
      <c r="I3495" s="449">
        <v>97</v>
      </c>
      <c r="J3495" s="447">
        <v>20.37</v>
      </c>
      <c r="K3495" s="448">
        <v>8.3199999999999996E-2</v>
      </c>
      <c r="L3495" s="447">
        <v>88</v>
      </c>
      <c r="M3495" s="19">
        <f>IF(C3495=(INDEX(Juris,MATCH('2. Princ. cat. — utilisation'!$B$4,Juris,0),1)),1,0)</f>
        <v>0</v>
      </c>
      <c r="N3495" s="19">
        <f>IF(F3495=(INDEX(Agegroup, MATCH('2. Princ. cat. — utilisation'!$B$5,Agegroup,0),1)),1,0)</f>
        <v>0</v>
      </c>
      <c r="O3495" s="19">
        <f>IF(G3495=(INDEX(Sexgroup,(MATCH('2. Princ. cat. — utilisation'!B$6,Sexgroup,0)),1)),1,0)</f>
        <v>0</v>
      </c>
      <c r="P3495" s="19">
        <f t="shared" si="54"/>
        <v>0</v>
      </c>
    </row>
    <row r="3496" spans="1:16" ht="15" x14ac:dyDescent="0.2">
      <c r="A3496" s="446">
        <v>4</v>
      </c>
      <c r="B3496" s="304" t="s">
        <v>786</v>
      </c>
      <c r="C3496" s="299" t="s">
        <v>790</v>
      </c>
      <c r="D3496" s="306" t="s">
        <v>184</v>
      </c>
      <c r="E3496" s="306" t="s">
        <v>710</v>
      </c>
      <c r="F3496" s="447" t="s">
        <v>939</v>
      </c>
      <c r="G3496" s="447" t="s">
        <v>873</v>
      </c>
      <c r="H3496" s="448">
        <v>0.89610000000000001</v>
      </c>
      <c r="I3496" s="449">
        <v>95</v>
      </c>
      <c r="J3496" s="447">
        <v>6.81</v>
      </c>
      <c r="K3496" s="448">
        <v>2.7799999999999998E-2</v>
      </c>
      <c r="L3496" s="447">
        <v>89</v>
      </c>
      <c r="M3496" s="19">
        <f>IF(C3496=(INDEX(Juris,MATCH('2. Princ. cat. — utilisation'!$B$4,Juris,0),1)),1,0)</f>
        <v>0</v>
      </c>
      <c r="N3496" s="19">
        <f>IF(F3496=(INDEX(Agegroup, MATCH('2. Princ. cat. — utilisation'!$B$5,Agegroup,0),1)),1,0)</f>
        <v>0</v>
      </c>
      <c r="O3496" s="19">
        <f>IF(G3496=(INDEX(Sexgroup,(MATCH('2. Princ. cat. — utilisation'!B$6,Sexgroup,0)),1)),1,0)</f>
        <v>0</v>
      </c>
      <c r="P3496" s="19">
        <f t="shared" si="54"/>
        <v>0</v>
      </c>
    </row>
    <row r="3497" spans="1:16" ht="15" x14ac:dyDescent="0.2">
      <c r="A3497" s="446">
        <v>4</v>
      </c>
      <c r="B3497" s="304" t="s">
        <v>786</v>
      </c>
      <c r="C3497" s="299" t="s">
        <v>790</v>
      </c>
      <c r="D3497" s="306" t="s">
        <v>43</v>
      </c>
      <c r="E3497" s="306" t="s">
        <v>658</v>
      </c>
      <c r="F3497" s="447" t="s">
        <v>939</v>
      </c>
      <c r="G3497" s="447" t="s">
        <v>873</v>
      </c>
      <c r="H3497" s="448">
        <v>0.88660000000000005</v>
      </c>
      <c r="I3497" s="449">
        <v>94</v>
      </c>
      <c r="J3497" s="447">
        <v>12.21</v>
      </c>
      <c r="K3497" s="448">
        <v>4.99E-2</v>
      </c>
      <c r="L3497" s="447">
        <v>90</v>
      </c>
      <c r="M3497" s="19">
        <f>IF(C3497=(INDEX(Juris,MATCH('2. Princ. cat. — utilisation'!$B$4,Juris,0),1)),1,0)</f>
        <v>0</v>
      </c>
      <c r="N3497" s="19">
        <f>IF(F3497=(INDEX(Agegroup, MATCH('2. Princ. cat. — utilisation'!$B$5,Agegroup,0),1)),1,0)</f>
        <v>0</v>
      </c>
      <c r="O3497" s="19">
        <f>IF(G3497=(INDEX(Sexgroup,(MATCH('2. Princ. cat. — utilisation'!B$6,Sexgroup,0)),1)),1,0)</f>
        <v>0</v>
      </c>
      <c r="P3497" s="19">
        <f t="shared" si="54"/>
        <v>0</v>
      </c>
    </row>
    <row r="3498" spans="1:16" ht="15" x14ac:dyDescent="0.2">
      <c r="A3498" s="446">
        <v>4</v>
      </c>
      <c r="B3498" s="304" t="s">
        <v>786</v>
      </c>
      <c r="C3498" s="299" t="s">
        <v>790</v>
      </c>
      <c r="D3498" s="306" t="s">
        <v>89</v>
      </c>
      <c r="E3498" s="306" t="s">
        <v>603</v>
      </c>
      <c r="F3498" s="447" t="s">
        <v>939</v>
      </c>
      <c r="G3498" s="447" t="s">
        <v>873</v>
      </c>
      <c r="H3498" s="448">
        <v>0.86780000000000002</v>
      </c>
      <c r="I3498" s="449">
        <v>92</v>
      </c>
      <c r="J3498" s="447">
        <v>63.68</v>
      </c>
      <c r="K3498" s="448">
        <v>0.2601</v>
      </c>
      <c r="L3498" s="447">
        <v>91</v>
      </c>
      <c r="M3498" s="19">
        <f>IF(C3498=(INDEX(Juris,MATCH('2. Princ. cat. — utilisation'!$B$4,Juris,0),1)),1,0)</f>
        <v>0</v>
      </c>
      <c r="N3498" s="19">
        <f>IF(F3498=(INDEX(Agegroup, MATCH('2. Princ. cat. — utilisation'!$B$5,Agegroup,0),1)),1,0)</f>
        <v>0</v>
      </c>
      <c r="O3498" s="19">
        <f>IF(G3498=(INDEX(Sexgroup,(MATCH('2. Princ. cat. — utilisation'!B$6,Sexgroup,0)),1)),1,0)</f>
        <v>0</v>
      </c>
      <c r="P3498" s="19">
        <f t="shared" si="54"/>
        <v>0</v>
      </c>
    </row>
    <row r="3499" spans="1:16" ht="15" x14ac:dyDescent="0.2">
      <c r="A3499" s="446">
        <v>4</v>
      </c>
      <c r="B3499" s="304" t="s">
        <v>786</v>
      </c>
      <c r="C3499" s="299" t="s">
        <v>790</v>
      </c>
      <c r="D3499" s="306" t="s">
        <v>358</v>
      </c>
      <c r="E3499" s="306" t="s">
        <v>590</v>
      </c>
      <c r="F3499" s="447" t="s">
        <v>939</v>
      </c>
      <c r="G3499" s="447" t="s">
        <v>873</v>
      </c>
      <c r="H3499" s="448">
        <v>0.86780000000000002</v>
      </c>
      <c r="I3499" s="449">
        <v>92</v>
      </c>
      <c r="J3499" s="447">
        <v>44.76</v>
      </c>
      <c r="K3499" s="448">
        <v>0.18279999999999999</v>
      </c>
      <c r="L3499" s="447">
        <v>91</v>
      </c>
      <c r="M3499" s="19">
        <f>IF(C3499=(INDEX(Juris,MATCH('2. Princ. cat. — utilisation'!$B$4,Juris,0),1)),1,0)</f>
        <v>0</v>
      </c>
      <c r="N3499" s="19">
        <f>IF(F3499=(INDEX(Agegroup, MATCH('2. Princ. cat. — utilisation'!$B$5,Agegroup,0),1)),1,0)</f>
        <v>0</v>
      </c>
      <c r="O3499" s="19">
        <f>IF(G3499=(INDEX(Sexgroup,(MATCH('2. Princ. cat. — utilisation'!B$6,Sexgroup,0)),1)),1,0)</f>
        <v>0</v>
      </c>
      <c r="P3499" s="19">
        <f t="shared" si="54"/>
        <v>0</v>
      </c>
    </row>
    <row r="3500" spans="1:16" ht="15" x14ac:dyDescent="0.2">
      <c r="A3500" s="446">
        <v>4</v>
      </c>
      <c r="B3500" s="304" t="s">
        <v>786</v>
      </c>
      <c r="C3500" s="299" t="s">
        <v>790</v>
      </c>
      <c r="D3500" s="306" t="s">
        <v>185</v>
      </c>
      <c r="E3500" s="306" t="s">
        <v>633</v>
      </c>
      <c r="F3500" s="447" t="s">
        <v>939</v>
      </c>
      <c r="G3500" s="447" t="s">
        <v>873</v>
      </c>
      <c r="H3500" s="448">
        <v>0.86780000000000002</v>
      </c>
      <c r="I3500" s="449">
        <v>92</v>
      </c>
      <c r="J3500" s="447">
        <v>13.57</v>
      </c>
      <c r="K3500" s="448">
        <v>5.5399999999999998E-2</v>
      </c>
      <c r="L3500" s="447">
        <v>91</v>
      </c>
      <c r="M3500" s="19">
        <f>IF(C3500=(INDEX(Juris,MATCH('2. Princ. cat. — utilisation'!$B$4,Juris,0),1)),1,0)</f>
        <v>0</v>
      </c>
      <c r="N3500" s="19">
        <f>IF(F3500=(INDEX(Agegroup, MATCH('2. Princ. cat. — utilisation'!$B$5,Agegroup,0),1)),1,0)</f>
        <v>0</v>
      </c>
      <c r="O3500" s="19">
        <f>IF(G3500=(INDEX(Sexgroup,(MATCH('2. Princ. cat. — utilisation'!B$6,Sexgroup,0)),1)),1,0)</f>
        <v>0</v>
      </c>
      <c r="P3500" s="19">
        <f t="shared" si="54"/>
        <v>0</v>
      </c>
    </row>
    <row r="3501" spans="1:16" ht="15" x14ac:dyDescent="0.2">
      <c r="A3501" s="446">
        <v>4</v>
      </c>
      <c r="B3501" s="304" t="s">
        <v>786</v>
      </c>
      <c r="C3501" s="299" t="s">
        <v>790</v>
      </c>
      <c r="D3501" s="306" t="s">
        <v>115</v>
      </c>
      <c r="E3501" s="306" t="s">
        <v>645</v>
      </c>
      <c r="F3501" s="447" t="s">
        <v>939</v>
      </c>
      <c r="G3501" s="447" t="s">
        <v>873</v>
      </c>
      <c r="H3501" s="448">
        <v>0.83950000000000002</v>
      </c>
      <c r="I3501" s="449">
        <v>89</v>
      </c>
      <c r="J3501" s="447">
        <v>13.25</v>
      </c>
      <c r="K3501" s="448">
        <v>5.4100000000000002E-2</v>
      </c>
      <c r="L3501" s="447">
        <v>94</v>
      </c>
      <c r="M3501" s="19">
        <f>IF(C3501=(INDEX(Juris,MATCH('2. Princ. cat. — utilisation'!$B$4,Juris,0),1)),1,0)</f>
        <v>0</v>
      </c>
      <c r="N3501" s="19">
        <f>IF(F3501=(INDEX(Agegroup, MATCH('2. Princ. cat. — utilisation'!$B$5,Agegroup,0),1)),1,0)</f>
        <v>0</v>
      </c>
      <c r="O3501" s="19">
        <f>IF(G3501=(INDEX(Sexgroup,(MATCH('2. Princ. cat. — utilisation'!B$6,Sexgroup,0)),1)),1,0)</f>
        <v>0</v>
      </c>
      <c r="P3501" s="19">
        <f t="shared" si="54"/>
        <v>0</v>
      </c>
    </row>
    <row r="3502" spans="1:16" ht="15" x14ac:dyDescent="0.2">
      <c r="A3502" s="446">
        <v>4</v>
      </c>
      <c r="B3502" s="304" t="s">
        <v>786</v>
      </c>
      <c r="C3502" s="299" t="s">
        <v>790</v>
      </c>
      <c r="D3502" s="306" t="s">
        <v>87</v>
      </c>
      <c r="E3502" s="306" t="s">
        <v>564</v>
      </c>
      <c r="F3502" s="447" t="s">
        <v>939</v>
      </c>
      <c r="G3502" s="447" t="s">
        <v>873</v>
      </c>
      <c r="H3502" s="448">
        <v>0.83950000000000002</v>
      </c>
      <c r="I3502" s="449">
        <v>89</v>
      </c>
      <c r="J3502" s="450">
        <v>1064.22</v>
      </c>
      <c r="K3502" s="448">
        <v>4.3470000000000004</v>
      </c>
      <c r="L3502" s="447">
        <v>94</v>
      </c>
      <c r="M3502" s="19">
        <f>IF(C3502=(INDEX(Juris,MATCH('2. Princ. cat. — utilisation'!$B$4,Juris,0),1)),1,0)</f>
        <v>0</v>
      </c>
      <c r="N3502" s="19">
        <f>IF(F3502=(INDEX(Agegroup, MATCH('2. Princ. cat. — utilisation'!$B$5,Agegroup,0),1)),1,0)</f>
        <v>0</v>
      </c>
      <c r="O3502" s="19">
        <f>IF(G3502=(INDEX(Sexgroup,(MATCH('2. Princ. cat. — utilisation'!B$6,Sexgroup,0)),1)),1,0)</f>
        <v>0</v>
      </c>
      <c r="P3502" s="19">
        <f t="shared" si="54"/>
        <v>0</v>
      </c>
    </row>
    <row r="3503" spans="1:16" ht="15" x14ac:dyDescent="0.2">
      <c r="A3503" s="446">
        <v>4</v>
      </c>
      <c r="B3503" s="304" t="s">
        <v>786</v>
      </c>
      <c r="C3503" s="299" t="s">
        <v>790</v>
      </c>
      <c r="D3503" s="306" t="s">
        <v>213</v>
      </c>
      <c r="E3503" s="306" t="s">
        <v>649</v>
      </c>
      <c r="F3503" s="447" t="s">
        <v>939</v>
      </c>
      <c r="G3503" s="447" t="s">
        <v>873</v>
      </c>
      <c r="H3503" s="448">
        <v>0.83</v>
      </c>
      <c r="I3503" s="449">
        <v>88</v>
      </c>
      <c r="J3503" s="447">
        <v>7.89</v>
      </c>
      <c r="K3503" s="448">
        <v>3.2199999999999999E-2</v>
      </c>
      <c r="L3503" s="447">
        <v>96</v>
      </c>
      <c r="M3503" s="19">
        <f>IF(C3503=(INDEX(Juris,MATCH('2. Princ. cat. — utilisation'!$B$4,Juris,0),1)),1,0)</f>
        <v>0</v>
      </c>
      <c r="N3503" s="19">
        <f>IF(F3503=(INDEX(Agegroup, MATCH('2. Princ. cat. — utilisation'!$B$5,Agegroup,0),1)),1,0)</f>
        <v>0</v>
      </c>
      <c r="O3503" s="19">
        <f>IF(G3503=(INDEX(Sexgroup,(MATCH('2. Princ. cat. — utilisation'!B$6,Sexgroup,0)),1)),1,0)</f>
        <v>0</v>
      </c>
      <c r="P3503" s="19">
        <f t="shared" si="54"/>
        <v>0</v>
      </c>
    </row>
    <row r="3504" spans="1:16" ht="15" x14ac:dyDescent="0.2">
      <c r="A3504" s="446">
        <v>4</v>
      </c>
      <c r="B3504" s="304" t="s">
        <v>786</v>
      </c>
      <c r="C3504" s="299" t="s">
        <v>790</v>
      </c>
      <c r="D3504" s="306" t="s">
        <v>128</v>
      </c>
      <c r="E3504" s="306" t="s">
        <v>660</v>
      </c>
      <c r="F3504" s="447" t="s">
        <v>939</v>
      </c>
      <c r="G3504" s="447" t="s">
        <v>873</v>
      </c>
      <c r="H3504" s="448">
        <v>0.83</v>
      </c>
      <c r="I3504" s="449">
        <v>88</v>
      </c>
      <c r="J3504" s="447">
        <v>3.48</v>
      </c>
      <c r="K3504" s="448">
        <v>1.4200000000000001E-2</v>
      </c>
      <c r="L3504" s="447">
        <v>96</v>
      </c>
      <c r="M3504" s="19">
        <f>IF(C3504=(INDEX(Juris,MATCH('2. Princ. cat. — utilisation'!$B$4,Juris,0),1)),1,0)</f>
        <v>0</v>
      </c>
      <c r="N3504" s="19">
        <f>IF(F3504=(INDEX(Agegroup, MATCH('2. Princ. cat. — utilisation'!$B$5,Agegroup,0),1)),1,0)</f>
        <v>0</v>
      </c>
      <c r="O3504" s="19">
        <f>IF(G3504=(INDEX(Sexgroup,(MATCH('2. Princ. cat. — utilisation'!B$6,Sexgroup,0)),1)),1,0)</f>
        <v>0</v>
      </c>
      <c r="P3504" s="19">
        <f t="shared" si="54"/>
        <v>0</v>
      </c>
    </row>
    <row r="3505" spans="1:16" ht="15" x14ac:dyDescent="0.2">
      <c r="A3505" s="446">
        <v>4</v>
      </c>
      <c r="B3505" s="304" t="s">
        <v>786</v>
      </c>
      <c r="C3505" s="299" t="s">
        <v>790</v>
      </c>
      <c r="D3505" s="306" t="s">
        <v>186</v>
      </c>
      <c r="E3505" s="306" t="s">
        <v>599</v>
      </c>
      <c r="F3505" s="447" t="s">
        <v>939</v>
      </c>
      <c r="G3505" s="447" t="s">
        <v>873</v>
      </c>
      <c r="H3505" s="448" t="s">
        <v>558</v>
      </c>
      <c r="I3505" s="449" t="s">
        <v>558</v>
      </c>
      <c r="J3505" s="447" t="s">
        <v>1017</v>
      </c>
      <c r="K3505" s="448" t="s">
        <v>558</v>
      </c>
      <c r="L3505" s="447">
        <v>96</v>
      </c>
      <c r="M3505" s="19">
        <f>IF(C3505=(INDEX(Juris,MATCH('2. Princ. cat. — utilisation'!$B$4,Juris,0),1)),1,0)</f>
        <v>0</v>
      </c>
      <c r="N3505" s="19">
        <f>IF(F3505=(INDEX(Agegroup, MATCH('2. Princ. cat. — utilisation'!$B$5,Agegroup,0),1)),1,0)</f>
        <v>0</v>
      </c>
      <c r="O3505" s="19">
        <f>IF(G3505=(INDEX(Sexgroup,(MATCH('2. Princ. cat. — utilisation'!B$6,Sexgroup,0)),1)),1,0)</f>
        <v>0</v>
      </c>
      <c r="P3505" s="19">
        <f t="shared" si="54"/>
        <v>0</v>
      </c>
    </row>
    <row r="3506" spans="1:16" ht="15" x14ac:dyDescent="0.2">
      <c r="A3506" s="446">
        <v>4</v>
      </c>
      <c r="B3506" s="304" t="s">
        <v>786</v>
      </c>
      <c r="C3506" s="299" t="s">
        <v>790</v>
      </c>
      <c r="D3506" s="306" t="s">
        <v>125</v>
      </c>
      <c r="E3506" s="306" t="s">
        <v>694</v>
      </c>
      <c r="F3506" s="447" t="s">
        <v>939</v>
      </c>
      <c r="G3506" s="447" t="s">
        <v>873</v>
      </c>
      <c r="H3506" s="448">
        <v>0.81120000000000003</v>
      </c>
      <c r="I3506" s="449">
        <v>86</v>
      </c>
      <c r="J3506" s="447">
        <v>3.31</v>
      </c>
      <c r="K3506" s="448">
        <v>1.35E-2</v>
      </c>
      <c r="L3506" s="447">
        <v>99</v>
      </c>
      <c r="M3506" s="19">
        <f>IF(C3506=(INDEX(Juris,MATCH('2. Princ. cat. — utilisation'!$B$4,Juris,0),1)),1,0)</f>
        <v>0</v>
      </c>
      <c r="N3506" s="19">
        <f>IF(F3506=(INDEX(Agegroup, MATCH('2. Princ. cat. — utilisation'!$B$5,Agegroup,0),1)),1,0)</f>
        <v>0</v>
      </c>
      <c r="O3506" s="19">
        <f>IF(G3506=(INDEX(Sexgroup,(MATCH('2. Princ. cat. — utilisation'!B$6,Sexgroup,0)),1)),1,0)</f>
        <v>0</v>
      </c>
      <c r="P3506" s="19">
        <f t="shared" si="54"/>
        <v>0</v>
      </c>
    </row>
    <row r="3507" spans="1:16" ht="15" x14ac:dyDescent="0.2">
      <c r="A3507" s="446">
        <v>4</v>
      </c>
      <c r="B3507" s="304" t="s">
        <v>786</v>
      </c>
      <c r="C3507" s="299" t="s">
        <v>790</v>
      </c>
      <c r="D3507" s="306" t="s">
        <v>430</v>
      </c>
      <c r="E3507" s="306" t="s">
        <v>693</v>
      </c>
      <c r="F3507" s="447" t="s">
        <v>939</v>
      </c>
      <c r="G3507" s="447" t="s">
        <v>873</v>
      </c>
      <c r="H3507" s="448">
        <v>0.80169999999999997</v>
      </c>
      <c r="I3507" s="449">
        <v>85</v>
      </c>
      <c r="J3507" s="447">
        <v>12.8</v>
      </c>
      <c r="K3507" s="448">
        <v>5.2299999999999999E-2</v>
      </c>
      <c r="L3507" s="447">
        <v>100</v>
      </c>
      <c r="M3507" s="19">
        <f>IF(C3507=(INDEX(Juris,MATCH('2. Princ. cat. — utilisation'!$B$4,Juris,0),1)),1,0)</f>
        <v>0</v>
      </c>
      <c r="N3507" s="19">
        <f>IF(F3507=(INDEX(Agegroup, MATCH('2. Princ. cat. — utilisation'!$B$5,Agegroup,0),1)),1,0)</f>
        <v>0</v>
      </c>
      <c r="O3507" s="19">
        <f>IF(G3507=(INDEX(Sexgroup,(MATCH('2. Princ. cat. — utilisation'!B$6,Sexgroup,0)),1)),1,0)</f>
        <v>0</v>
      </c>
      <c r="P3507" s="19">
        <f t="shared" si="54"/>
        <v>0</v>
      </c>
    </row>
    <row r="3508" spans="1:16" ht="15" x14ac:dyDescent="0.2">
      <c r="A3508" s="446">
        <v>4</v>
      </c>
      <c r="B3508" s="304" t="s">
        <v>786</v>
      </c>
      <c r="C3508" s="299" t="s">
        <v>790</v>
      </c>
      <c r="D3508" s="306" t="s">
        <v>2</v>
      </c>
      <c r="E3508" s="306" t="s">
        <v>572</v>
      </c>
      <c r="F3508" s="447" t="s">
        <v>939</v>
      </c>
      <c r="G3508" s="447" t="s">
        <v>872</v>
      </c>
      <c r="H3508" s="448">
        <v>26.870899999999999</v>
      </c>
      <c r="I3508" s="449">
        <v>3921</v>
      </c>
      <c r="J3508" s="447">
        <v>235.2</v>
      </c>
      <c r="K3508" s="448">
        <v>0.86570000000000003</v>
      </c>
      <c r="L3508" s="447">
        <v>1</v>
      </c>
      <c r="M3508" s="19">
        <f>IF(C3508=(INDEX(Juris,MATCH('2. Princ. cat. — utilisation'!$B$4,Juris,0),1)),1,0)</f>
        <v>0</v>
      </c>
      <c r="N3508" s="19">
        <f>IF(F3508=(INDEX(Agegroup, MATCH('2. Princ. cat. — utilisation'!$B$5,Agegroup,0),1)),1,0)</f>
        <v>0</v>
      </c>
      <c r="O3508" s="19">
        <f>IF(G3508=(INDEX(Sexgroup,(MATCH('2. Princ. cat. — utilisation'!B$6,Sexgroup,0)),1)),1,0)</f>
        <v>0</v>
      </c>
      <c r="P3508" s="19">
        <f t="shared" si="54"/>
        <v>0</v>
      </c>
    </row>
    <row r="3509" spans="1:16" ht="15" x14ac:dyDescent="0.2">
      <c r="A3509" s="446">
        <v>4</v>
      </c>
      <c r="B3509" s="304" t="s">
        <v>786</v>
      </c>
      <c r="C3509" s="299" t="s">
        <v>790</v>
      </c>
      <c r="D3509" s="306" t="s">
        <v>7</v>
      </c>
      <c r="E3509" s="306" t="s">
        <v>570</v>
      </c>
      <c r="F3509" s="447" t="s">
        <v>939</v>
      </c>
      <c r="G3509" s="447" t="s">
        <v>872</v>
      </c>
      <c r="H3509" s="448">
        <v>23.999500000000001</v>
      </c>
      <c r="I3509" s="449">
        <v>3502</v>
      </c>
      <c r="J3509" s="447">
        <v>304.61</v>
      </c>
      <c r="K3509" s="448">
        <v>1.1212</v>
      </c>
      <c r="L3509" s="447">
        <v>2</v>
      </c>
      <c r="M3509" s="19">
        <f>IF(C3509=(INDEX(Juris,MATCH('2. Princ. cat. — utilisation'!$B$4,Juris,0),1)),1,0)</f>
        <v>0</v>
      </c>
      <c r="N3509" s="19">
        <f>IF(F3509=(INDEX(Agegroup, MATCH('2. Princ. cat. — utilisation'!$B$5,Agegroup,0),1)),1,0)</f>
        <v>0</v>
      </c>
      <c r="O3509" s="19">
        <f>IF(G3509=(INDEX(Sexgroup,(MATCH('2. Princ. cat. — utilisation'!B$6,Sexgroup,0)),1)),1,0)</f>
        <v>0</v>
      </c>
      <c r="P3509" s="19">
        <f t="shared" si="54"/>
        <v>0</v>
      </c>
    </row>
    <row r="3510" spans="1:16" ht="15" x14ac:dyDescent="0.2">
      <c r="A3510" s="446">
        <v>4</v>
      </c>
      <c r="B3510" s="304" t="s">
        <v>786</v>
      </c>
      <c r="C3510" s="299" t="s">
        <v>790</v>
      </c>
      <c r="D3510" s="306" t="s">
        <v>1</v>
      </c>
      <c r="E3510" s="306" t="s">
        <v>576</v>
      </c>
      <c r="F3510" s="447" t="s">
        <v>939</v>
      </c>
      <c r="G3510" s="447" t="s">
        <v>872</v>
      </c>
      <c r="H3510" s="448">
        <v>18.482700000000001</v>
      </c>
      <c r="I3510" s="449">
        <v>2697</v>
      </c>
      <c r="J3510" s="447">
        <v>140.85</v>
      </c>
      <c r="K3510" s="448">
        <v>0.51839999999999997</v>
      </c>
      <c r="L3510" s="447">
        <v>3</v>
      </c>
      <c r="M3510" s="19">
        <f>IF(C3510=(INDEX(Juris,MATCH('2. Princ. cat. — utilisation'!$B$4,Juris,0),1)),1,0)</f>
        <v>0</v>
      </c>
      <c r="N3510" s="19">
        <f>IF(F3510=(INDEX(Agegroup, MATCH('2. Princ. cat. — utilisation'!$B$5,Agegroup,0),1)),1,0)</f>
        <v>0</v>
      </c>
      <c r="O3510" s="19">
        <f>IF(G3510=(INDEX(Sexgroup,(MATCH('2. Princ. cat. — utilisation'!B$6,Sexgroup,0)),1)),1,0)</f>
        <v>0</v>
      </c>
      <c r="P3510" s="19">
        <f t="shared" si="54"/>
        <v>0</v>
      </c>
    </row>
    <row r="3511" spans="1:16" ht="15" x14ac:dyDescent="0.2">
      <c r="A3511" s="446">
        <v>4</v>
      </c>
      <c r="B3511" s="304" t="s">
        <v>786</v>
      </c>
      <c r="C3511" s="299" t="s">
        <v>790</v>
      </c>
      <c r="D3511" s="306" t="s">
        <v>14</v>
      </c>
      <c r="E3511" s="306" t="s">
        <v>568</v>
      </c>
      <c r="F3511" s="447" t="s">
        <v>939</v>
      </c>
      <c r="G3511" s="447" t="s">
        <v>872</v>
      </c>
      <c r="H3511" s="448">
        <v>18.0441</v>
      </c>
      <c r="I3511" s="449">
        <v>2633</v>
      </c>
      <c r="J3511" s="447">
        <v>269.97000000000003</v>
      </c>
      <c r="K3511" s="448">
        <v>0.99370000000000003</v>
      </c>
      <c r="L3511" s="447">
        <v>4</v>
      </c>
      <c r="M3511" s="19">
        <f>IF(C3511=(INDEX(Juris,MATCH('2. Princ. cat. — utilisation'!$B$4,Juris,0),1)),1,0)</f>
        <v>0</v>
      </c>
      <c r="N3511" s="19">
        <f>IF(F3511=(INDEX(Agegroup, MATCH('2. Princ. cat. — utilisation'!$B$5,Agegroup,0),1)),1,0)</f>
        <v>0</v>
      </c>
      <c r="O3511" s="19">
        <f>IF(G3511=(INDEX(Sexgroup,(MATCH('2. Princ. cat. — utilisation'!B$6,Sexgroup,0)),1)),1,0)</f>
        <v>0</v>
      </c>
      <c r="P3511" s="19">
        <f t="shared" si="54"/>
        <v>0</v>
      </c>
    </row>
    <row r="3512" spans="1:16" ht="15" x14ac:dyDescent="0.2">
      <c r="A3512" s="446">
        <v>4</v>
      </c>
      <c r="B3512" s="304" t="s">
        <v>786</v>
      </c>
      <c r="C3512" s="299" t="s">
        <v>790</v>
      </c>
      <c r="D3512" s="306" t="s">
        <v>29</v>
      </c>
      <c r="E3512" s="306" t="s">
        <v>596</v>
      </c>
      <c r="F3512" s="447" t="s">
        <v>939</v>
      </c>
      <c r="G3512" s="447" t="s">
        <v>872</v>
      </c>
      <c r="H3512" s="448">
        <v>16.063600000000001</v>
      </c>
      <c r="I3512" s="449">
        <v>2344</v>
      </c>
      <c r="J3512" s="447">
        <v>93.53</v>
      </c>
      <c r="K3512" s="448">
        <v>0.34429999999999999</v>
      </c>
      <c r="L3512" s="447">
        <v>5</v>
      </c>
      <c r="M3512" s="19">
        <f>IF(C3512=(INDEX(Juris,MATCH('2. Princ. cat. — utilisation'!$B$4,Juris,0),1)),1,0)</f>
        <v>0</v>
      </c>
      <c r="N3512" s="19">
        <f>IF(F3512=(INDEX(Agegroup, MATCH('2. Princ. cat. — utilisation'!$B$5,Agegroup,0),1)),1,0)</f>
        <v>0</v>
      </c>
      <c r="O3512" s="19">
        <f>IF(G3512=(INDEX(Sexgroup,(MATCH('2. Princ. cat. — utilisation'!B$6,Sexgroup,0)),1)),1,0)</f>
        <v>0</v>
      </c>
      <c r="P3512" s="19">
        <f t="shared" si="54"/>
        <v>0</v>
      </c>
    </row>
    <row r="3513" spans="1:16" ht="15" x14ac:dyDescent="0.2">
      <c r="A3513" s="446">
        <v>4</v>
      </c>
      <c r="B3513" s="304" t="s">
        <v>786</v>
      </c>
      <c r="C3513" s="299" t="s">
        <v>790</v>
      </c>
      <c r="D3513" s="306" t="s">
        <v>36</v>
      </c>
      <c r="E3513" s="306" t="s">
        <v>589</v>
      </c>
      <c r="F3513" s="447" t="s">
        <v>939</v>
      </c>
      <c r="G3513" s="447" t="s">
        <v>872</v>
      </c>
      <c r="H3513" s="448">
        <v>15.988200000000001</v>
      </c>
      <c r="I3513" s="449">
        <v>2333</v>
      </c>
      <c r="J3513" s="447">
        <v>109.07</v>
      </c>
      <c r="K3513" s="448">
        <v>0.40150000000000002</v>
      </c>
      <c r="L3513" s="447">
        <v>6</v>
      </c>
      <c r="M3513" s="19">
        <f>IF(C3513=(INDEX(Juris,MATCH('2. Princ. cat. — utilisation'!$B$4,Juris,0),1)),1,0)</f>
        <v>0</v>
      </c>
      <c r="N3513" s="19">
        <f>IF(F3513=(INDEX(Agegroup, MATCH('2. Princ. cat. — utilisation'!$B$5,Agegroup,0),1)),1,0)</f>
        <v>0</v>
      </c>
      <c r="O3513" s="19">
        <f>IF(G3513=(INDEX(Sexgroup,(MATCH('2. Princ. cat. — utilisation'!B$6,Sexgroup,0)),1)),1,0)</f>
        <v>0</v>
      </c>
      <c r="P3513" s="19">
        <f t="shared" si="54"/>
        <v>0</v>
      </c>
    </row>
    <row r="3514" spans="1:16" ht="15" x14ac:dyDescent="0.2">
      <c r="A3514" s="446">
        <v>4</v>
      </c>
      <c r="B3514" s="304" t="s">
        <v>786</v>
      </c>
      <c r="C3514" s="299" t="s">
        <v>790</v>
      </c>
      <c r="D3514" s="306" t="s">
        <v>18</v>
      </c>
      <c r="E3514" s="306" t="s">
        <v>592</v>
      </c>
      <c r="F3514" s="447" t="s">
        <v>939</v>
      </c>
      <c r="G3514" s="447" t="s">
        <v>872</v>
      </c>
      <c r="H3514" s="448">
        <v>11.5406</v>
      </c>
      <c r="I3514" s="449">
        <v>1684</v>
      </c>
      <c r="J3514" s="447">
        <v>114.19</v>
      </c>
      <c r="K3514" s="448">
        <v>0.42030000000000001</v>
      </c>
      <c r="L3514" s="447">
        <v>7</v>
      </c>
      <c r="M3514" s="19">
        <f>IF(C3514=(INDEX(Juris,MATCH('2. Princ. cat. — utilisation'!$B$4,Juris,0),1)),1,0)</f>
        <v>0</v>
      </c>
      <c r="N3514" s="19">
        <f>IF(F3514=(INDEX(Agegroup, MATCH('2. Princ. cat. — utilisation'!$B$5,Agegroup,0),1)),1,0)</f>
        <v>0</v>
      </c>
      <c r="O3514" s="19">
        <f>IF(G3514=(INDEX(Sexgroup,(MATCH('2. Princ. cat. — utilisation'!B$6,Sexgroup,0)),1)),1,0)</f>
        <v>0</v>
      </c>
      <c r="P3514" s="19">
        <f t="shared" si="54"/>
        <v>0</v>
      </c>
    </row>
    <row r="3515" spans="1:16" ht="15" x14ac:dyDescent="0.2">
      <c r="A3515" s="446">
        <v>4</v>
      </c>
      <c r="B3515" s="304" t="s">
        <v>786</v>
      </c>
      <c r="C3515" s="299" t="s">
        <v>790</v>
      </c>
      <c r="D3515" s="306" t="s">
        <v>46</v>
      </c>
      <c r="E3515" s="306" t="s">
        <v>620</v>
      </c>
      <c r="F3515" s="447" t="s">
        <v>939</v>
      </c>
      <c r="G3515" s="447" t="s">
        <v>872</v>
      </c>
      <c r="H3515" s="448">
        <v>11.0266</v>
      </c>
      <c r="I3515" s="449">
        <v>1609</v>
      </c>
      <c r="J3515" s="447">
        <v>18.489999999999998</v>
      </c>
      <c r="K3515" s="448">
        <v>6.8099999999999994E-2</v>
      </c>
      <c r="L3515" s="447">
        <v>8</v>
      </c>
      <c r="M3515" s="19">
        <f>IF(C3515=(INDEX(Juris,MATCH('2. Princ. cat. — utilisation'!$B$4,Juris,0),1)),1,0)</f>
        <v>0</v>
      </c>
      <c r="N3515" s="19">
        <f>IF(F3515=(INDEX(Agegroup, MATCH('2. Princ. cat. — utilisation'!$B$5,Agegroup,0),1)),1,0)</f>
        <v>0</v>
      </c>
      <c r="O3515" s="19">
        <f>IF(G3515=(INDEX(Sexgroup,(MATCH('2. Princ. cat. — utilisation'!B$6,Sexgroup,0)),1)),1,0)</f>
        <v>0</v>
      </c>
      <c r="P3515" s="19">
        <f t="shared" si="54"/>
        <v>0</v>
      </c>
    </row>
    <row r="3516" spans="1:16" ht="15" x14ac:dyDescent="0.2">
      <c r="A3516" s="446">
        <v>4</v>
      </c>
      <c r="B3516" s="304" t="s">
        <v>786</v>
      </c>
      <c r="C3516" s="299" t="s">
        <v>790</v>
      </c>
      <c r="D3516" s="306" t="s">
        <v>23</v>
      </c>
      <c r="E3516" s="306" t="s">
        <v>99</v>
      </c>
      <c r="F3516" s="447" t="s">
        <v>939</v>
      </c>
      <c r="G3516" s="447" t="s">
        <v>872</v>
      </c>
      <c r="H3516" s="448">
        <v>10.594799999999999</v>
      </c>
      <c r="I3516" s="449">
        <v>1546</v>
      </c>
      <c r="J3516" s="447">
        <v>60.57</v>
      </c>
      <c r="K3516" s="448">
        <v>0.22289999999999999</v>
      </c>
      <c r="L3516" s="447">
        <v>9</v>
      </c>
      <c r="M3516" s="19">
        <f>IF(C3516=(INDEX(Juris,MATCH('2. Princ. cat. — utilisation'!$B$4,Juris,0),1)),1,0)</f>
        <v>0</v>
      </c>
      <c r="N3516" s="19">
        <f>IF(F3516=(INDEX(Agegroup, MATCH('2. Princ. cat. — utilisation'!$B$5,Agegroup,0),1)),1,0)</f>
        <v>0</v>
      </c>
      <c r="O3516" s="19">
        <f>IF(G3516=(INDEX(Sexgroup,(MATCH('2. Princ. cat. — utilisation'!B$6,Sexgroup,0)),1)),1,0)</f>
        <v>0</v>
      </c>
      <c r="P3516" s="19">
        <f t="shared" si="54"/>
        <v>0</v>
      </c>
    </row>
    <row r="3517" spans="1:16" ht="15" x14ac:dyDescent="0.2">
      <c r="A3517" s="446">
        <v>4</v>
      </c>
      <c r="B3517" s="304" t="s">
        <v>786</v>
      </c>
      <c r="C3517" s="299" t="s">
        <v>790</v>
      </c>
      <c r="D3517" s="306" t="s">
        <v>68</v>
      </c>
      <c r="E3517" s="306" t="s">
        <v>579</v>
      </c>
      <c r="F3517" s="447" t="s">
        <v>939</v>
      </c>
      <c r="G3517" s="447" t="s">
        <v>872</v>
      </c>
      <c r="H3517" s="448">
        <v>10.3276</v>
      </c>
      <c r="I3517" s="449">
        <v>1507</v>
      </c>
      <c r="J3517" s="447">
        <v>51.61</v>
      </c>
      <c r="K3517" s="448">
        <v>0.19</v>
      </c>
      <c r="L3517" s="447">
        <v>10</v>
      </c>
      <c r="M3517" s="19">
        <f>IF(C3517=(INDEX(Juris,MATCH('2. Princ. cat. — utilisation'!$B$4,Juris,0),1)),1,0)</f>
        <v>0</v>
      </c>
      <c r="N3517" s="19">
        <f>IF(F3517=(INDEX(Agegroup, MATCH('2. Princ. cat. — utilisation'!$B$5,Agegroup,0),1)),1,0)</f>
        <v>0</v>
      </c>
      <c r="O3517" s="19">
        <f>IF(G3517=(INDEX(Sexgroup,(MATCH('2. Princ. cat. — utilisation'!B$6,Sexgroup,0)),1)),1,0)</f>
        <v>0</v>
      </c>
      <c r="P3517" s="19">
        <f t="shared" si="54"/>
        <v>0</v>
      </c>
    </row>
    <row r="3518" spans="1:16" ht="15" x14ac:dyDescent="0.2">
      <c r="A3518" s="446">
        <v>4</v>
      </c>
      <c r="B3518" s="304" t="s">
        <v>786</v>
      </c>
      <c r="C3518" s="299" t="s">
        <v>790</v>
      </c>
      <c r="D3518" s="306" t="s">
        <v>3</v>
      </c>
      <c r="E3518" s="306" t="s">
        <v>583</v>
      </c>
      <c r="F3518" s="447" t="s">
        <v>939</v>
      </c>
      <c r="G3518" s="447" t="s">
        <v>872</v>
      </c>
      <c r="H3518" s="448">
        <v>10.0809</v>
      </c>
      <c r="I3518" s="449">
        <v>1471</v>
      </c>
      <c r="J3518" s="447">
        <v>76.95</v>
      </c>
      <c r="K3518" s="448">
        <v>0.28320000000000001</v>
      </c>
      <c r="L3518" s="447">
        <v>11</v>
      </c>
      <c r="M3518" s="19">
        <f>IF(C3518=(INDEX(Juris,MATCH('2. Princ. cat. — utilisation'!$B$4,Juris,0),1)),1,0)</f>
        <v>0</v>
      </c>
      <c r="N3518" s="19">
        <f>IF(F3518=(INDEX(Agegroup, MATCH('2. Princ. cat. — utilisation'!$B$5,Agegroup,0),1)),1,0)</f>
        <v>0</v>
      </c>
      <c r="O3518" s="19">
        <f>IF(G3518=(INDEX(Sexgroup,(MATCH('2. Princ. cat. — utilisation'!B$6,Sexgroup,0)),1)),1,0)</f>
        <v>0</v>
      </c>
      <c r="P3518" s="19">
        <f t="shared" si="54"/>
        <v>0</v>
      </c>
    </row>
    <row r="3519" spans="1:16" ht="15" x14ac:dyDescent="0.2">
      <c r="A3519" s="446">
        <v>4</v>
      </c>
      <c r="B3519" s="304" t="s">
        <v>786</v>
      </c>
      <c r="C3519" s="299" t="s">
        <v>790</v>
      </c>
      <c r="D3519" s="306" t="s">
        <v>37</v>
      </c>
      <c r="E3519" s="306" t="s">
        <v>602</v>
      </c>
      <c r="F3519" s="447" t="s">
        <v>939</v>
      </c>
      <c r="G3519" s="447" t="s">
        <v>872</v>
      </c>
      <c r="H3519" s="448">
        <v>8.6897000000000002</v>
      </c>
      <c r="I3519" s="449">
        <v>1268</v>
      </c>
      <c r="J3519" s="447">
        <v>118.13</v>
      </c>
      <c r="K3519" s="448">
        <v>0.43480000000000002</v>
      </c>
      <c r="L3519" s="447">
        <v>12</v>
      </c>
      <c r="M3519" s="19">
        <f>IF(C3519=(INDEX(Juris,MATCH('2. Princ. cat. — utilisation'!$B$4,Juris,0),1)),1,0)</f>
        <v>0</v>
      </c>
      <c r="N3519" s="19">
        <f>IF(F3519=(INDEX(Agegroup, MATCH('2. Princ. cat. — utilisation'!$B$5,Agegroup,0),1)),1,0)</f>
        <v>0</v>
      </c>
      <c r="O3519" s="19">
        <f>IF(G3519=(INDEX(Sexgroup,(MATCH('2. Princ. cat. — utilisation'!B$6,Sexgroup,0)),1)),1,0)</f>
        <v>0</v>
      </c>
      <c r="P3519" s="19">
        <f t="shared" si="54"/>
        <v>0</v>
      </c>
    </row>
    <row r="3520" spans="1:16" ht="15" x14ac:dyDescent="0.2">
      <c r="A3520" s="446">
        <v>4</v>
      </c>
      <c r="B3520" s="304" t="s">
        <v>786</v>
      </c>
      <c r="C3520" s="299" t="s">
        <v>790</v>
      </c>
      <c r="D3520" s="306" t="s">
        <v>39</v>
      </c>
      <c r="E3520" s="306" t="s">
        <v>567</v>
      </c>
      <c r="F3520" s="447" t="s">
        <v>939</v>
      </c>
      <c r="G3520" s="447" t="s">
        <v>872</v>
      </c>
      <c r="H3520" s="448">
        <v>8.2647999999999993</v>
      </c>
      <c r="I3520" s="449">
        <v>1206</v>
      </c>
      <c r="J3520" s="447">
        <v>273.27</v>
      </c>
      <c r="K3520" s="448">
        <v>1.0059</v>
      </c>
      <c r="L3520" s="447">
        <v>13</v>
      </c>
      <c r="M3520" s="19">
        <f>IF(C3520=(INDEX(Juris,MATCH('2. Princ. cat. — utilisation'!$B$4,Juris,0),1)),1,0)</f>
        <v>0</v>
      </c>
      <c r="N3520" s="19">
        <f>IF(F3520=(INDEX(Agegroup, MATCH('2. Princ. cat. — utilisation'!$B$5,Agegroup,0),1)),1,0)</f>
        <v>0</v>
      </c>
      <c r="O3520" s="19">
        <f>IF(G3520=(INDEX(Sexgroup,(MATCH('2. Princ. cat. — utilisation'!B$6,Sexgroup,0)),1)),1,0)</f>
        <v>0</v>
      </c>
      <c r="P3520" s="19">
        <f t="shared" si="54"/>
        <v>0</v>
      </c>
    </row>
    <row r="3521" spans="1:16" ht="15" x14ac:dyDescent="0.2">
      <c r="A3521" s="446">
        <v>4</v>
      </c>
      <c r="B3521" s="304" t="s">
        <v>786</v>
      </c>
      <c r="C3521" s="299" t="s">
        <v>790</v>
      </c>
      <c r="D3521" s="306" t="s">
        <v>50</v>
      </c>
      <c r="E3521" s="306" t="s">
        <v>605</v>
      </c>
      <c r="F3521" s="447" t="s">
        <v>939</v>
      </c>
      <c r="G3521" s="447" t="s">
        <v>872</v>
      </c>
      <c r="H3521" s="448">
        <v>8.1346000000000007</v>
      </c>
      <c r="I3521" s="449">
        <v>1187</v>
      </c>
      <c r="J3521" s="447">
        <v>35.159999999999997</v>
      </c>
      <c r="K3521" s="448">
        <v>0.12939999999999999</v>
      </c>
      <c r="L3521" s="447">
        <v>14</v>
      </c>
      <c r="M3521" s="19">
        <f>IF(C3521=(INDEX(Juris,MATCH('2. Princ. cat. — utilisation'!$B$4,Juris,0),1)),1,0)</f>
        <v>0</v>
      </c>
      <c r="N3521" s="19">
        <f>IF(F3521=(INDEX(Agegroup, MATCH('2. Princ. cat. — utilisation'!$B$5,Agegroup,0),1)),1,0)</f>
        <v>0</v>
      </c>
      <c r="O3521" s="19">
        <f>IF(G3521=(INDEX(Sexgroup,(MATCH('2. Princ. cat. — utilisation'!B$6,Sexgroup,0)),1)),1,0)</f>
        <v>0</v>
      </c>
      <c r="P3521" s="19">
        <f t="shared" si="54"/>
        <v>0</v>
      </c>
    </row>
    <row r="3522" spans="1:16" ht="15" x14ac:dyDescent="0.2">
      <c r="A3522" s="446">
        <v>4</v>
      </c>
      <c r="B3522" s="304" t="s">
        <v>786</v>
      </c>
      <c r="C3522" s="299" t="s">
        <v>790</v>
      </c>
      <c r="D3522" s="306" t="s">
        <v>12</v>
      </c>
      <c r="E3522" s="306" t="s">
        <v>623</v>
      </c>
      <c r="F3522" s="447" t="s">
        <v>939</v>
      </c>
      <c r="G3522" s="447" t="s">
        <v>872</v>
      </c>
      <c r="H3522" s="448">
        <v>8.0798000000000005</v>
      </c>
      <c r="I3522" s="449">
        <v>1179</v>
      </c>
      <c r="J3522" s="447">
        <v>53.2</v>
      </c>
      <c r="K3522" s="448">
        <v>0.1958</v>
      </c>
      <c r="L3522" s="447">
        <v>15</v>
      </c>
      <c r="M3522" s="19">
        <f>IF(C3522=(INDEX(Juris,MATCH('2. Princ. cat. — utilisation'!$B$4,Juris,0),1)),1,0)</f>
        <v>0</v>
      </c>
      <c r="N3522" s="19">
        <f>IF(F3522=(INDEX(Agegroup, MATCH('2. Princ. cat. — utilisation'!$B$5,Agegroup,0),1)),1,0)</f>
        <v>0</v>
      </c>
      <c r="O3522" s="19">
        <f>IF(G3522=(INDEX(Sexgroup,(MATCH('2. Princ. cat. — utilisation'!B$6,Sexgroup,0)),1)),1,0)</f>
        <v>0</v>
      </c>
      <c r="P3522" s="19">
        <f t="shared" si="54"/>
        <v>0</v>
      </c>
    </row>
    <row r="3523" spans="1:16" ht="15" x14ac:dyDescent="0.2">
      <c r="A3523" s="446">
        <v>4</v>
      </c>
      <c r="B3523" s="304" t="s">
        <v>786</v>
      </c>
      <c r="C3523" s="299" t="s">
        <v>790</v>
      </c>
      <c r="D3523" s="306" t="s">
        <v>19</v>
      </c>
      <c r="E3523" s="306" t="s">
        <v>677</v>
      </c>
      <c r="F3523" s="447" t="s">
        <v>939</v>
      </c>
      <c r="G3523" s="447" t="s">
        <v>872</v>
      </c>
      <c r="H3523" s="448">
        <v>7.9770000000000003</v>
      </c>
      <c r="I3523" s="449">
        <v>1164</v>
      </c>
      <c r="J3523" s="447">
        <v>77.86</v>
      </c>
      <c r="K3523" s="448">
        <v>0.28660000000000002</v>
      </c>
      <c r="L3523" s="447">
        <v>16</v>
      </c>
      <c r="M3523" s="19">
        <f>IF(C3523=(INDEX(Juris,MATCH('2. Princ. cat. — utilisation'!$B$4,Juris,0),1)),1,0)</f>
        <v>0</v>
      </c>
      <c r="N3523" s="19">
        <f>IF(F3523=(INDEX(Agegroup, MATCH('2. Princ. cat. — utilisation'!$B$5,Agegroup,0),1)),1,0)</f>
        <v>0</v>
      </c>
      <c r="O3523" s="19">
        <f>IF(G3523=(INDEX(Sexgroup,(MATCH('2. Princ. cat. — utilisation'!B$6,Sexgroup,0)),1)),1,0)</f>
        <v>0</v>
      </c>
      <c r="P3523" s="19">
        <f t="shared" si="54"/>
        <v>0</v>
      </c>
    </row>
    <row r="3524" spans="1:16" ht="15" x14ac:dyDescent="0.2">
      <c r="A3524" s="446">
        <v>4</v>
      </c>
      <c r="B3524" s="304" t="s">
        <v>786</v>
      </c>
      <c r="C3524" s="299" t="s">
        <v>790</v>
      </c>
      <c r="D3524" s="306" t="s">
        <v>5</v>
      </c>
      <c r="E3524" s="306" t="s">
        <v>571</v>
      </c>
      <c r="F3524" s="447" t="s">
        <v>939</v>
      </c>
      <c r="G3524" s="447" t="s">
        <v>872</v>
      </c>
      <c r="H3524" s="448">
        <v>7.8605</v>
      </c>
      <c r="I3524" s="449">
        <v>1147</v>
      </c>
      <c r="J3524" s="447">
        <v>397.21</v>
      </c>
      <c r="K3524" s="448">
        <v>1.462</v>
      </c>
      <c r="L3524" s="447">
        <v>17</v>
      </c>
      <c r="M3524" s="19">
        <f>IF(C3524=(INDEX(Juris,MATCH('2. Princ. cat. — utilisation'!$B$4,Juris,0),1)),1,0)</f>
        <v>0</v>
      </c>
      <c r="N3524" s="19">
        <f>IF(F3524=(INDEX(Agegroup, MATCH('2. Princ. cat. — utilisation'!$B$5,Agegroup,0),1)),1,0)</f>
        <v>0</v>
      </c>
      <c r="O3524" s="19">
        <f>IF(G3524=(INDEX(Sexgroup,(MATCH('2. Princ. cat. — utilisation'!B$6,Sexgroup,0)),1)),1,0)</f>
        <v>0</v>
      </c>
      <c r="P3524" s="19">
        <f t="shared" si="54"/>
        <v>0</v>
      </c>
    </row>
    <row r="3525" spans="1:16" ht="15" x14ac:dyDescent="0.2">
      <c r="A3525" s="446">
        <v>4</v>
      </c>
      <c r="B3525" s="304" t="s">
        <v>786</v>
      </c>
      <c r="C3525" s="299" t="s">
        <v>790</v>
      </c>
      <c r="D3525" s="306" t="s">
        <v>116</v>
      </c>
      <c r="E3525" s="306" t="s">
        <v>691</v>
      </c>
      <c r="F3525" s="447" t="s">
        <v>939</v>
      </c>
      <c r="G3525" s="447" t="s">
        <v>872</v>
      </c>
      <c r="H3525" s="448">
        <v>7.1889000000000003</v>
      </c>
      <c r="I3525" s="449">
        <v>1049</v>
      </c>
      <c r="J3525" s="447">
        <v>17.579999999999998</v>
      </c>
      <c r="K3525" s="448">
        <v>6.4699999999999994E-2</v>
      </c>
      <c r="L3525" s="447">
        <v>18</v>
      </c>
      <c r="M3525" s="19">
        <f>IF(C3525=(INDEX(Juris,MATCH('2. Princ. cat. — utilisation'!$B$4,Juris,0),1)),1,0)</f>
        <v>0</v>
      </c>
      <c r="N3525" s="19">
        <f>IF(F3525=(INDEX(Agegroup, MATCH('2. Princ. cat. — utilisation'!$B$5,Agegroup,0),1)),1,0)</f>
        <v>0</v>
      </c>
      <c r="O3525" s="19">
        <f>IF(G3525=(INDEX(Sexgroup,(MATCH('2. Princ. cat. — utilisation'!B$6,Sexgroup,0)),1)),1,0)</f>
        <v>0</v>
      </c>
      <c r="P3525" s="19">
        <f t="shared" si="54"/>
        <v>0</v>
      </c>
    </row>
    <row r="3526" spans="1:16" ht="15" x14ac:dyDescent="0.2">
      <c r="A3526" s="446">
        <v>4</v>
      </c>
      <c r="B3526" s="304" t="s">
        <v>786</v>
      </c>
      <c r="C3526" s="299" t="s">
        <v>790</v>
      </c>
      <c r="D3526" s="306" t="s">
        <v>4</v>
      </c>
      <c r="E3526" s="306" t="s">
        <v>601</v>
      </c>
      <c r="F3526" s="447" t="s">
        <v>939</v>
      </c>
      <c r="G3526" s="447" t="s">
        <v>872</v>
      </c>
      <c r="H3526" s="448">
        <v>6.9901</v>
      </c>
      <c r="I3526" s="449">
        <v>1020</v>
      </c>
      <c r="J3526" s="447">
        <v>67.52</v>
      </c>
      <c r="K3526" s="448">
        <v>0.2485</v>
      </c>
      <c r="L3526" s="447">
        <v>19</v>
      </c>
      <c r="M3526" s="19">
        <f>IF(C3526=(INDEX(Juris,MATCH('2. Princ. cat. — utilisation'!$B$4,Juris,0),1)),1,0)</f>
        <v>0</v>
      </c>
      <c r="N3526" s="19">
        <f>IF(F3526=(INDEX(Agegroup, MATCH('2. Princ. cat. — utilisation'!$B$5,Agegroup,0),1)),1,0)</f>
        <v>0</v>
      </c>
      <c r="O3526" s="19">
        <f>IF(G3526=(INDEX(Sexgroup,(MATCH('2. Princ. cat. — utilisation'!B$6,Sexgroup,0)),1)),1,0)</f>
        <v>0</v>
      </c>
      <c r="P3526" s="19">
        <f t="shared" si="54"/>
        <v>0</v>
      </c>
    </row>
    <row r="3527" spans="1:16" ht="15" x14ac:dyDescent="0.2">
      <c r="A3527" s="446">
        <v>4</v>
      </c>
      <c r="B3527" s="304" t="s">
        <v>786</v>
      </c>
      <c r="C3527" s="299" t="s">
        <v>790</v>
      </c>
      <c r="D3527" s="306" t="s">
        <v>44</v>
      </c>
      <c r="E3527" s="306" t="s">
        <v>592</v>
      </c>
      <c r="F3527" s="447" t="s">
        <v>939</v>
      </c>
      <c r="G3527" s="447" t="s">
        <v>872</v>
      </c>
      <c r="H3527" s="448">
        <v>6.6612</v>
      </c>
      <c r="I3527" s="449">
        <v>972</v>
      </c>
      <c r="J3527" s="447">
        <v>91.82</v>
      </c>
      <c r="K3527" s="448">
        <v>0.33800000000000002</v>
      </c>
      <c r="L3527" s="447">
        <v>20</v>
      </c>
      <c r="M3527" s="19">
        <f>IF(C3527=(INDEX(Juris,MATCH('2. Princ. cat. — utilisation'!$B$4,Juris,0),1)),1,0)</f>
        <v>0</v>
      </c>
      <c r="N3527" s="19">
        <f>IF(F3527=(INDEX(Agegroup, MATCH('2. Princ. cat. — utilisation'!$B$5,Agegroup,0),1)),1,0)</f>
        <v>0</v>
      </c>
      <c r="O3527" s="19">
        <f>IF(G3527=(INDEX(Sexgroup,(MATCH('2. Princ. cat. — utilisation'!B$6,Sexgroup,0)),1)),1,0)</f>
        <v>0</v>
      </c>
      <c r="P3527" s="19">
        <f t="shared" ref="P3527:P3590" si="55">IF(M3527=1,IF(N3527=1,IF(O3527=1,1,0),0),0)</f>
        <v>0</v>
      </c>
    </row>
    <row r="3528" spans="1:16" ht="15" x14ac:dyDescent="0.2">
      <c r="A3528" s="446">
        <v>4</v>
      </c>
      <c r="B3528" s="304" t="s">
        <v>786</v>
      </c>
      <c r="C3528" s="299" t="s">
        <v>790</v>
      </c>
      <c r="D3528" s="306" t="s">
        <v>55</v>
      </c>
      <c r="E3528" s="306" t="s">
        <v>607</v>
      </c>
      <c r="F3528" s="447" t="s">
        <v>939</v>
      </c>
      <c r="G3528" s="447" t="s">
        <v>872</v>
      </c>
      <c r="H3528" s="448">
        <v>6.4829999999999997</v>
      </c>
      <c r="I3528" s="449">
        <v>946</v>
      </c>
      <c r="J3528" s="447">
        <v>68.81</v>
      </c>
      <c r="K3528" s="448">
        <v>0.25330000000000003</v>
      </c>
      <c r="L3528" s="447">
        <v>21</v>
      </c>
      <c r="M3528" s="19">
        <f>IF(C3528=(INDEX(Juris,MATCH('2. Princ. cat. — utilisation'!$B$4,Juris,0),1)),1,0)</f>
        <v>0</v>
      </c>
      <c r="N3528" s="19">
        <f>IF(F3528=(INDEX(Agegroup, MATCH('2. Princ. cat. — utilisation'!$B$5,Agegroup,0),1)),1,0)</f>
        <v>0</v>
      </c>
      <c r="O3528" s="19">
        <f>IF(G3528=(INDEX(Sexgroup,(MATCH('2. Princ. cat. — utilisation'!B$6,Sexgroup,0)),1)),1,0)</f>
        <v>0</v>
      </c>
      <c r="P3528" s="19">
        <f t="shared" si="55"/>
        <v>0</v>
      </c>
    </row>
    <row r="3529" spans="1:16" ht="15" x14ac:dyDescent="0.2">
      <c r="A3529" s="446">
        <v>4</v>
      </c>
      <c r="B3529" s="304" t="s">
        <v>786</v>
      </c>
      <c r="C3529" s="299" t="s">
        <v>790</v>
      </c>
      <c r="D3529" s="306" t="s">
        <v>82</v>
      </c>
      <c r="E3529" s="306" t="s">
        <v>639</v>
      </c>
      <c r="F3529" s="447" t="s">
        <v>939</v>
      </c>
      <c r="G3529" s="447" t="s">
        <v>872</v>
      </c>
      <c r="H3529" s="448">
        <v>6.4692999999999996</v>
      </c>
      <c r="I3529" s="449">
        <v>944</v>
      </c>
      <c r="J3529" s="447">
        <v>16.53</v>
      </c>
      <c r="K3529" s="448">
        <v>6.0900000000000003E-2</v>
      </c>
      <c r="L3529" s="447">
        <v>22</v>
      </c>
      <c r="M3529" s="19">
        <f>IF(C3529=(INDEX(Juris,MATCH('2. Princ. cat. — utilisation'!$B$4,Juris,0),1)),1,0)</f>
        <v>0</v>
      </c>
      <c r="N3529" s="19">
        <f>IF(F3529=(INDEX(Agegroup, MATCH('2. Princ. cat. — utilisation'!$B$5,Agegroup,0),1)),1,0)</f>
        <v>0</v>
      </c>
      <c r="O3529" s="19">
        <f>IF(G3529=(INDEX(Sexgroup,(MATCH('2. Princ. cat. — utilisation'!B$6,Sexgroup,0)),1)),1,0)</f>
        <v>0</v>
      </c>
      <c r="P3529" s="19">
        <f t="shared" si="55"/>
        <v>0</v>
      </c>
    </row>
    <row r="3530" spans="1:16" ht="15" x14ac:dyDescent="0.2">
      <c r="A3530" s="446">
        <v>4</v>
      </c>
      <c r="B3530" s="304" t="s">
        <v>786</v>
      </c>
      <c r="C3530" s="299" t="s">
        <v>790</v>
      </c>
      <c r="D3530" s="306" t="s">
        <v>10</v>
      </c>
      <c r="E3530" s="306" t="s">
        <v>579</v>
      </c>
      <c r="F3530" s="447" t="s">
        <v>939</v>
      </c>
      <c r="G3530" s="447" t="s">
        <v>872</v>
      </c>
      <c r="H3530" s="448">
        <v>6.2294</v>
      </c>
      <c r="I3530" s="449">
        <v>909</v>
      </c>
      <c r="J3530" s="447">
        <v>141.36000000000001</v>
      </c>
      <c r="K3530" s="448">
        <v>0.52029999999999998</v>
      </c>
      <c r="L3530" s="447">
        <v>23</v>
      </c>
      <c r="M3530" s="19">
        <f>IF(C3530=(INDEX(Juris,MATCH('2. Princ. cat. — utilisation'!$B$4,Juris,0),1)),1,0)</f>
        <v>0</v>
      </c>
      <c r="N3530" s="19">
        <f>IF(F3530=(INDEX(Agegroup, MATCH('2. Princ. cat. — utilisation'!$B$5,Agegroup,0),1)),1,0)</f>
        <v>0</v>
      </c>
      <c r="O3530" s="19">
        <f>IF(G3530=(INDEX(Sexgroup,(MATCH('2. Princ. cat. — utilisation'!B$6,Sexgroup,0)),1)),1,0)</f>
        <v>0</v>
      </c>
      <c r="P3530" s="19">
        <f t="shared" si="55"/>
        <v>0</v>
      </c>
    </row>
    <row r="3531" spans="1:16" ht="15" x14ac:dyDescent="0.2">
      <c r="A3531" s="446">
        <v>4</v>
      </c>
      <c r="B3531" s="304" t="s">
        <v>786</v>
      </c>
      <c r="C3531" s="299" t="s">
        <v>790</v>
      </c>
      <c r="D3531" s="306" t="s">
        <v>78</v>
      </c>
      <c r="E3531" s="306" t="s">
        <v>823</v>
      </c>
      <c r="F3531" s="447" t="s">
        <v>939</v>
      </c>
      <c r="G3531" s="447" t="s">
        <v>872</v>
      </c>
      <c r="H3531" s="448">
        <v>6.1882999999999999</v>
      </c>
      <c r="I3531" s="449">
        <v>903</v>
      </c>
      <c r="J3531" s="447">
        <v>22.43</v>
      </c>
      <c r="K3531" s="448">
        <v>8.2600000000000007E-2</v>
      </c>
      <c r="L3531" s="447">
        <v>24</v>
      </c>
      <c r="M3531" s="19">
        <f>IF(C3531=(INDEX(Juris,MATCH('2. Princ. cat. — utilisation'!$B$4,Juris,0),1)),1,0)</f>
        <v>0</v>
      </c>
      <c r="N3531" s="19">
        <f>IF(F3531=(INDEX(Agegroup, MATCH('2. Princ. cat. — utilisation'!$B$5,Agegroup,0),1)),1,0)</f>
        <v>0</v>
      </c>
      <c r="O3531" s="19">
        <f>IF(G3531=(INDEX(Sexgroup,(MATCH('2. Princ. cat. — utilisation'!B$6,Sexgroup,0)),1)),1,0)</f>
        <v>0</v>
      </c>
      <c r="P3531" s="19">
        <f t="shared" si="55"/>
        <v>0</v>
      </c>
    </row>
    <row r="3532" spans="1:16" ht="15" x14ac:dyDescent="0.2">
      <c r="A3532" s="446">
        <v>4</v>
      </c>
      <c r="B3532" s="304" t="s">
        <v>786</v>
      </c>
      <c r="C3532" s="299" t="s">
        <v>790</v>
      </c>
      <c r="D3532" s="306" t="s">
        <v>81</v>
      </c>
      <c r="E3532" s="306" t="s">
        <v>588</v>
      </c>
      <c r="F3532" s="447" t="s">
        <v>939</v>
      </c>
      <c r="G3532" s="447" t="s">
        <v>872</v>
      </c>
      <c r="H3532" s="448">
        <v>6.0444000000000004</v>
      </c>
      <c r="I3532" s="449">
        <v>882</v>
      </c>
      <c r="J3532" s="447">
        <v>49.83</v>
      </c>
      <c r="K3532" s="448">
        <v>0.18340000000000001</v>
      </c>
      <c r="L3532" s="447">
        <v>25</v>
      </c>
      <c r="M3532" s="19">
        <f>IF(C3532=(INDEX(Juris,MATCH('2. Princ. cat. — utilisation'!$B$4,Juris,0),1)),1,0)</f>
        <v>0</v>
      </c>
      <c r="N3532" s="19">
        <f>IF(F3532=(INDEX(Agegroup, MATCH('2. Princ. cat. — utilisation'!$B$5,Agegroup,0),1)),1,0)</f>
        <v>0</v>
      </c>
      <c r="O3532" s="19">
        <f>IF(G3532=(INDEX(Sexgroup,(MATCH('2. Princ. cat. — utilisation'!B$6,Sexgroup,0)),1)),1,0)</f>
        <v>0</v>
      </c>
      <c r="P3532" s="19">
        <f t="shared" si="55"/>
        <v>0</v>
      </c>
    </row>
    <row r="3533" spans="1:16" ht="15" x14ac:dyDescent="0.2">
      <c r="A3533" s="446">
        <v>4</v>
      </c>
      <c r="B3533" s="304" t="s">
        <v>786</v>
      </c>
      <c r="C3533" s="299" t="s">
        <v>790</v>
      </c>
      <c r="D3533" s="306" t="s">
        <v>356</v>
      </c>
      <c r="E3533" s="306" t="s">
        <v>587</v>
      </c>
      <c r="F3533" s="447" t="s">
        <v>939</v>
      </c>
      <c r="G3533" s="447" t="s">
        <v>872</v>
      </c>
      <c r="H3533" s="448">
        <v>5.9690000000000003</v>
      </c>
      <c r="I3533" s="449">
        <v>871</v>
      </c>
      <c r="J3533" s="447">
        <v>69.98</v>
      </c>
      <c r="K3533" s="448">
        <v>0.2576</v>
      </c>
      <c r="L3533" s="447">
        <v>26</v>
      </c>
      <c r="M3533" s="19">
        <f>IF(C3533=(INDEX(Juris,MATCH('2. Princ. cat. — utilisation'!$B$4,Juris,0),1)),1,0)</f>
        <v>0</v>
      </c>
      <c r="N3533" s="19">
        <f>IF(F3533=(INDEX(Agegroup, MATCH('2. Princ. cat. — utilisation'!$B$5,Agegroup,0),1)),1,0)</f>
        <v>0</v>
      </c>
      <c r="O3533" s="19">
        <f>IF(G3533=(INDEX(Sexgroup,(MATCH('2. Princ. cat. — utilisation'!B$6,Sexgroup,0)),1)),1,0)</f>
        <v>0</v>
      </c>
      <c r="P3533" s="19">
        <f t="shared" si="55"/>
        <v>0</v>
      </c>
    </row>
    <row r="3534" spans="1:16" ht="15" x14ac:dyDescent="0.2">
      <c r="A3534" s="446">
        <v>4</v>
      </c>
      <c r="B3534" s="304" t="s">
        <v>786</v>
      </c>
      <c r="C3534" s="299" t="s">
        <v>790</v>
      </c>
      <c r="D3534" s="306" t="s">
        <v>30</v>
      </c>
      <c r="E3534" s="306" t="s">
        <v>610</v>
      </c>
      <c r="F3534" s="447" t="s">
        <v>939</v>
      </c>
      <c r="G3534" s="447" t="s">
        <v>872</v>
      </c>
      <c r="H3534" s="448">
        <v>5.8868</v>
      </c>
      <c r="I3534" s="449">
        <v>859</v>
      </c>
      <c r="J3534" s="447">
        <v>43.84</v>
      </c>
      <c r="K3534" s="448">
        <v>0.16139999999999999</v>
      </c>
      <c r="L3534" s="447">
        <v>27</v>
      </c>
      <c r="M3534" s="19">
        <f>IF(C3534=(INDEX(Juris,MATCH('2. Princ. cat. — utilisation'!$B$4,Juris,0),1)),1,0)</f>
        <v>0</v>
      </c>
      <c r="N3534" s="19">
        <f>IF(F3534=(INDEX(Agegroup, MATCH('2. Princ. cat. — utilisation'!$B$5,Agegroup,0),1)),1,0)</f>
        <v>0</v>
      </c>
      <c r="O3534" s="19">
        <f>IF(G3534=(INDEX(Sexgroup,(MATCH('2. Princ. cat. — utilisation'!B$6,Sexgroup,0)),1)),1,0)</f>
        <v>0</v>
      </c>
      <c r="P3534" s="19">
        <f t="shared" si="55"/>
        <v>0</v>
      </c>
    </row>
    <row r="3535" spans="1:16" ht="15" x14ac:dyDescent="0.2">
      <c r="A3535" s="446">
        <v>4</v>
      </c>
      <c r="B3535" s="304" t="s">
        <v>786</v>
      </c>
      <c r="C3535" s="299" t="s">
        <v>790</v>
      </c>
      <c r="D3535" s="306" t="s">
        <v>61</v>
      </c>
      <c r="E3535" s="306" t="s">
        <v>665</v>
      </c>
      <c r="F3535" s="447" t="s">
        <v>939</v>
      </c>
      <c r="G3535" s="447" t="s">
        <v>872</v>
      </c>
      <c r="H3535" s="448">
        <v>5.5441000000000003</v>
      </c>
      <c r="I3535" s="449">
        <v>809</v>
      </c>
      <c r="J3535" s="447">
        <v>19.16</v>
      </c>
      <c r="K3535" s="448">
        <v>7.0499999999999993E-2</v>
      </c>
      <c r="L3535" s="447">
        <v>28</v>
      </c>
      <c r="M3535" s="19">
        <f>IF(C3535=(INDEX(Juris,MATCH('2. Princ. cat. — utilisation'!$B$4,Juris,0),1)),1,0)</f>
        <v>0</v>
      </c>
      <c r="N3535" s="19">
        <f>IF(F3535=(INDEX(Agegroup, MATCH('2. Princ. cat. — utilisation'!$B$5,Agegroup,0),1)),1,0)</f>
        <v>0</v>
      </c>
      <c r="O3535" s="19">
        <f>IF(G3535=(INDEX(Sexgroup,(MATCH('2. Princ. cat. — utilisation'!B$6,Sexgroup,0)),1)),1,0)</f>
        <v>0</v>
      </c>
      <c r="P3535" s="19">
        <f t="shared" si="55"/>
        <v>0</v>
      </c>
    </row>
    <row r="3536" spans="1:16" ht="15" x14ac:dyDescent="0.2">
      <c r="A3536" s="446">
        <v>4</v>
      </c>
      <c r="B3536" s="304" t="s">
        <v>786</v>
      </c>
      <c r="C3536" s="299" t="s">
        <v>790</v>
      </c>
      <c r="D3536" s="306" t="s">
        <v>117</v>
      </c>
      <c r="E3536" s="306" t="s">
        <v>703</v>
      </c>
      <c r="F3536" s="447" t="s">
        <v>939</v>
      </c>
      <c r="G3536" s="447" t="s">
        <v>872</v>
      </c>
      <c r="H3536" s="448">
        <v>5.4687999999999999</v>
      </c>
      <c r="I3536" s="449">
        <v>798</v>
      </c>
      <c r="J3536" s="447">
        <v>17.059999999999999</v>
      </c>
      <c r="K3536" s="448">
        <v>6.2799999999999995E-2</v>
      </c>
      <c r="L3536" s="447">
        <v>29</v>
      </c>
      <c r="M3536" s="19">
        <f>IF(C3536=(INDEX(Juris,MATCH('2. Princ. cat. — utilisation'!$B$4,Juris,0),1)),1,0)</f>
        <v>0</v>
      </c>
      <c r="N3536" s="19">
        <f>IF(F3536=(INDEX(Agegroup, MATCH('2. Princ. cat. — utilisation'!$B$5,Agegroup,0),1)),1,0)</f>
        <v>0</v>
      </c>
      <c r="O3536" s="19">
        <f>IF(G3536=(INDEX(Sexgroup,(MATCH('2. Princ. cat. — utilisation'!B$6,Sexgroup,0)),1)),1,0)</f>
        <v>0</v>
      </c>
      <c r="P3536" s="19">
        <f t="shared" si="55"/>
        <v>0</v>
      </c>
    </row>
    <row r="3537" spans="1:16" ht="15" x14ac:dyDescent="0.2">
      <c r="A3537" s="446">
        <v>4</v>
      </c>
      <c r="B3537" s="304" t="s">
        <v>786</v>
      </c>
      <c r="C3537" s="299" t="s">
        <v>790</v>
      </c>
      <c r="D3537" s="306" t="s">
        <v>9</v>
      </c>
      <c r="E3537" s="306" t="s">
        <v>569</v>
      </c>
      <c r="F3537" s="447" t="s">
        <v>939</v>
      </c>
      <c r="G3537" s="447" t="s">
        <v>872</v>
      </c>
      <c r="H3537" s="448">
        <v>5.4550000000000001</v>
      </c>
      <c r="I3537" s="449">
        <v>796</v>
      </c>
      <c r="J3537" s="447">
        <v>130.5</v>
      </c>
      <c r="K3537" s="448">
        <v>0.4803</v>
      </c>
      <c r="L3537" s="447">
        <v>30</v>
      </c>
      <c r="M3537" s="19">
        <f>IF(C3537=(INDEX(Juris,MATCH('2. Princ. cat. — utilisation'!$B$4,Juris,0),1)),1,0)</f>
        <v>0</v>
      </c>
      <c r="N3537" s="19">
        <f>IF(F3537=(INDEX(Agegroup, MATCH('2. Princ. cat. — utilisation'!$B$5,Agegroup,0),1)),1,0)</f>
        <v>0</v>
      </c>
      <c r="O3537" s="19">
        <f>IF(G3537=(INDEX(Sexgroup,(MATCH('2. Princ. cat. — utilisation'!B$6,Sexgroup,0)),1)),1,0)</f>
        <v>0</v>
      </c>
      <c r="P3537" s="19">
        <f t="shared" si="55"/>
        <v>0</v>
      </c>
    </row>
    <row r="3538" spans="1:16" ht="15" x14ac:dyDescent="0.2">
      <c r="A3538" s="446">
        <v>4</v>
      </c>
      <c r="B3538" s="304" t="s">
        <v>786</v>
      </c>
      <c r="C3538" s="299" t="s">
        <v>790</v>
      </c>
      <c r="D3538" s="306" t="s">
        <v>153</v>
      </c>
      <c r="E3538" s="306" t="s">
        <v>575</v>
      </c>
      <c r="F3538" s="447" t="s">
        <v>939</v>
      </c>
      <c r="G3538" s="447" t="s">
        <v>872</v>
      </c>
      <c r="H3538" s="448">
        <v>5.1672000000000002</v>
      </c>
      <c r="I3538" s="449">
        <v>754</v>
      </c>
      <c r="J3538" s="447">
        <v>494.25</v>
      </c>
      <c r="K3538" s="448">
        <v>1.8191999999999999</v>
      </c>
      <c r="L3538" s="447">
        <v>31</v>
      </c>
      <c r="M3538" s="19">
        <f>IF(C3538=(INDEX(Juris,MATCH('2. Princ. cat. — utilisation'!$B$4,Juris,0),1)),1,0)</f>
        <v>0</v>
      </c>
      <c r="N3538" s="19">
        <f>IF(F3538=(INDEX(Agegroup, MATCH('2. Princ. cat. — utilisation'!$B$5,Agegroup,0),1)),1,0)</f>
        <v>0</v>
      </c>
      <c r="O3538" s="19">
        <f>IF(G3538=(INDEX(Sexgroup,(MATCH('2. Princ. cat. — utilisation'!B$6,Sexgroup,0)),1)),1,0)</f>
        <v>0</v>
      </c>
      <c r="P3538" s="19">
        <f t="shared" si="55"/>
        <v>0</v>
      </c>
    </row>
    <row r="3539" spans="1:16" ht="15" x14ac:dyDescent="0.2">
      <c r="A3539" s="446">
        <v>4</v>
      </c>
      <c r="B3539" s="304" t="s">
        <v>786</v>
      </c>
      <c r="C3539" s="299" t="s">
        <v>790</v>
      </c>
      <c r="D3539" s="306" t="s">
        <v>108</v>
      </c>
      <c r="E3539" s="306" t="s">
        <v>690</v>
      </c>
      <c r="F3539" s="447" t="s">
        <v>939</v>
      </c>
      <c r="G3539" s="447" t="s">
        <v>872</v>
      </c>
      <c r="H3539" s="448">
        <v>5.0781000000000001</v>
      </c>
      <c r="I3539" s="449">
        <v>741</v>
      </c>
      <c r="J3539" s="447">
        <v>17.46</v>
      </c>
      <c r="K3539" s="448">
        <v>6.4299999999999996E-2</v>
      </c>
      <c r="L3539" s="447">
        <v>32</v>
      </c>
      <c r="M3539" s="19">
        <f>IF(C3539=(INDEX(Juris,MATCH('2. Princ. cat. — utilisation'!$B$4,Juris,0),1)),1,0)</f>
        <v>0</v>
      </c>
      <c r="N3539" s="19">
        <f>IF(F3539=(INDEX(Agegroup, MATCH('2. Princ. cat. — utilisation'!$B$5,Agegroup,0),1)),1,0)</f>
        <v>0</v>
      </c>
      <c r="O3539" s="19">
        <f>IF(G3539=(INDEX(Sexgroup,(MATCH('2. Princ. cat. — utilisation'!B$6,Sexgroup,0)),1)),1,0)</f>
        <v>0</v>
      </c>
      <c r="P3539" s="19">
        <f t="shared" si="55"/>
        <v>0</v>
      </c>
    </row>
    <row r="3540" spans="1:16" ht="15" x14ac:dyDescent="0.2">
      <c r="A3540" s="446">
        <v>4</v>
      </c>
      <c r="B3540" s="304" t="s">
        <v>786</v>
      </c>
      <c r="C3540" s="299" t="s">
        <v>790</v>
      </c>
      <c r="D3540" s="306" t="s">
        <v>35</v>
      </c>
      <c r="E3540" s="306" t="s">
        <v>843</v>
      </c>
      <c r="F3540" s="447" t="s">
        <v>939</v>
      </c>
      <c r="G3540" s="447" t="s">
        <v>872</v>
      </c>
      <c r="H3540" s="448">
        <v>5.0644</v>
      </c>
      <c r="I3540" s="449">
        <v>739</v>
      </c>
      <c r="J3540" s="447">
        <v>37.26</v>
      </c>
      <c r="K3540" s="448">
        <v>0.1371</v>
      </c>
      <c r="L3540" s="447">
        <v>33</v>
      </c>
      <c r="M3540" s="19">
        <f>IF(C3540=(INDEX(Juris,MATCH('2. Princ. cat. — utilisation'!$B$4,Juris,0),1)),1,0)</f>
        <v>0</v>
      </c>
      <c r="N3540" s="19">
        <f>IF(F3540=(INDEX(Agegroup, MATCH('2. Princ. cat. — utilisation'!$B$5,Agegroup,0),1)),1,0)</f>
        <v>0</v>
      </c>
      <c r="O3540" s="19">
        <f>IF(G3540=(INDEX(Sexgroup,(MATCH('2. Princ. cat. — utilisation'!B$6,Sexgroup,0)),1)),1,0)</f>
        <v>0</v>
      </c>
      <c r="P3540" s="19">
        <f t="shared" si="55"/>
        <v>0</v>
      </c>
    </row>
    <row r="3541" spans="1:16" ht="15" x14ac:dyDescent="0.2">
      <c r="A3541" s="446">
        <v>4</v>
      </c>
      <c r="B3541" s="304" t="s">
        <v>786</v>
      </c>
      <c r="C3541" s="299" t="s">
        <v>790</v>
      </c>
      <c r="D3541" s="306" t="s">
        <v>45</v>
      </c>
      <c r="E3541" s="306" t="s">
        <v>660</v>
      </c>
      <c r="F3541" s="447" t="s">
        <v>939</v>
      </c>
      <c r="G3541" s="447" t="s">
        <v>872</v>
      </c>
      <c r="H3541" s="448">
        <v>4.3654000000000002</v>
      </c>
      <c r="I3541" s="449">
        <v>637</v>
      </c>
      <c r="J3541" s="447">
        <v>29.78</v>
      </c>
      <c r="K3541" s="448">
        <v>0.1096</v>
      </c>
      <c r="L3541" s="447">
        <v>34</v>
      </c>
      <c r="M3541" s="19">
        <f>IF(C3541=(INDEX(Juris,MATCH('2. Princ. cat. — utilisation'!$B$4,Juris,0),1)),1,0)</f>
        <v>0</v>
      </c>
      <c r="N3541" s="19">
        <f>IF(F3541=(INDEX(Agegroup, MATCH('2. Princ. cat. — utilisation'!$B$5,Agegroup,0),1)),1,0)</f>
        <v>0</v>
      </c>
      <c r="O3541" s="19">
        <f>IF(G3541=(INDEX(Sexgroup,(MATCH('2. Princ. cat. — utilisation'!B$6,Sexgroup,0)),1)),1,0)</f>
        <v>0</v>
      </c>
      <c r="P3541" s="19">
        <f t="shared" si="55"/>
        <v>0</v>
      </c>
    </row>
    <row r="3542" spans="1:16" ht="15" x14ac:dyDescent="0.2">
      <c r="A3542" s="446">
        <v>4</v>
      </c>
      <c r="B3542" s="304" t="s">
        <v>786</v>
      </c>
      <c r="C3542" s="299" t="s">
        <v>790</v>
      </c>
      <c r="D3542" s="306" t="s">
        <v>80</v>
      </c>
      <c r="E3542" s="306" t="s">
        <v>608</v>
      </c>
      <c r="F3542" s="447" t="s">
        <v>939</v>
      </c>
      <c r="G3542" s="447" t="s">
        <v>872</v>
      </c>
      <c r="H3542" s="448" t="s">
        <v>558</v>
      </c>
      <c r="I3542" s="449" t="s">
        <v>558</v>
      </c>
      <c r="J3542" s="447" t="s">
        <v>1017</v>
      </c>
      <c r="K3542" s="448" t="s">
        <v>558</v>
      </c>
      <c r="L3542" s="447">
        <v>35</v>
      </c>
      <c r="M3542" s="19">
        <f>IF(C3542=(INDEX(Juris,MATCH('2. Princ. cat. — utilisation'!$B$4,Juris,0),1)),1,0)</f>
        <v>0</v>
      </c>
      <c r="N3542" s="19">
        <f>IF(F3542=(INDEX(Agegroup, MATCH('2. Princ. cat. — utilisation'!$B$5,Agegroup,0),1)),1,0)</f>
        <v>0</v>
      </c>
      <c r="O3542" s="19">
        <f>IF(G3542=(INDEX(Sexgroup,(MATCH('2. Princ. cat. — utilisation'!B$6,Sexgroup,0)),1)),1,0)</f>
        <v>0</v>
      </c>
      <c r="P3542" s="19">
        <f t="shared" si="55"/>
        <v>0</v>
      </c>
    </row>
    <row r="3543" spans="1:16" ht="15" x14ac:dyDescent="0.2">
      <c r="A3543" s="446">
        <v>4</v>
      </c>
      <c r="B3543" s="304" t="s">
        <v>786</v>
      </c>
      <c r="C3543" s="299" t="s">
        <v>790</v>
      </c>
      <c r="D3543" s="306" t="s">
        <v>65</v>
      </c>
      <c r="E3543" s="306" t="s">
        <v>614</v>
      </c>
      <c r="F3543" s="447" t="s">
        <v>939</v>
      </c>
      <c r="G3543" s="447" t="s">
        <v>872</v>
      </c>
      <c r="H3543" s="448" t="s">
        <v>558</v>
      </c>
      <c r="I3543" s="449" t="s">
        <v>558</v>
      </c>
      <c r="J3543" s="447" t="s">
        <v>1017</v>
      </c>
      <c r="K3543" s="448" t="s">
        <v>558</v>
      </c>
      <c r="L3543" s="447">
        <v>36</v>
      </c>
      <c r="M3543" s="19">
        <f>IF(C3543=(INDEX(Juris,MATCH('2. Princ. cat. — utilisation'!$B$4,Juris,0),1)),1,0)</f>
        <v>0</v>
      </c>
      <c r="N3543" s="19">
        <f>IF(F3543=(INDEX(Agegroup, MATCH('2. Princ. cat. — utilisation'!$B$5,Agegroup,0),1)),1,0)</f>
        <v>0</v>
      </c>
      <c r="O3543" s="19">
        <f>IF(G3543=(INDEX(Sexgroup,(MATCH('2. Princ. cat. — utilisation'!B$6,Sexgroup,0)),1)),1,0)</f>
        <v>0</v>
      </c>
      <c r="P3543" s="19">
        <f t="shared" si="55"/>
        <v>0</v>
      </c>
    </row>
    <row r="3544" spans="1:16" ht="15" x14ac:dyDescent="0.2">
      <c r="A3544" s="446">
        <v>4</v>
      </c>
      <c r="B3544" s="304" t="s">
        <v>786</v>
      </c>
      <c r="C3544" s="299" t="s">
        <v>790</v>
      </c>
      <c r="D3544" s="306" t="s">
        <v>15</v>
      </c>
      <c r="E3544" s="306" t="s">
        <v>586</v>
      </c>
      <c r="F3544" s="447" t="s">
        <v>939</v>
      </c>
      <c r="G3544" s="447" t="s">
        <v>872</v>
      </c>
      <c r="H3544" s="448">
        <v>4.1460999999999997</v>
      </c>
      <c r="I3544" s="449">
        <v>605</v>
      </c>
      <c r="J3544" s="447">
        <v>224.44</v>
      </c>
      <c r="K3544" s="448">
        <v>0.82609999999999995</v>
      </c>
      <c r="L3544" s="447">
        <v>37</v>
      </c>
      <c r="M3544" s="19">
        <f>IF(C3544=(INDEX(Juris,MATCH('2. Princ. cat. — utilisation'!$B$4,Juris,0),1)),1,0)</f>
        <v>0</v>
      </c>
      <c r="N3544" s="19">
        <f>IF(F3544=(INDEX(Agegroup, MATCH('2. Princ. cat. — utilisation'!$B$5,Agegroup,0),1)),1,0)</f>
        <v>0</v>
      </c>
      <c r="O3544" s="19">
        <f>IF(G3544=(INDEX(Sexgroup,(MATCH('2. Princ. cat. — utilisation'!B$6,Sexgroup,0)),1)),1,0)</f>
        <v>0</v>
      </c>
      <c r="P3544" s="19">
        <f t="shared" si="55"/>
        <v>0</v>
      </c>
    </row>
    <row r="3545" spans="1:16" ht="15" x14ac:dyDescent="0.2">
      <c r="A3545" s="446">
        <v>4</v>
      </c>
      <c r="B3545" s="304" t="s">
        <v>786</v>
      </c>
      <c r="C3545" s="299" t="s">
        <v>790</v>
      </c>
      <c r="D3545" s="306" t="s">
        <v>132</v>
      </c>
      <c r="E3545" s="306" t="s">
        <v>887</v>
      </c>
      <c r="F3545" s="447" t="s">
        <v>939</v>
      </c>
      <c r="G3545" s="447" t="s">
        <v>872</v>
      </c>
      <c r="H3545" s="448">
        <v>3.7966000000000002</v>
      </c>
      <c r="I3545" s="449">
        <v>554</v>
      </c>
      <c r="J3545" s="447">
        <v>31.24</v>
      </c>
      <c r="K3545" s="448">
        <v>0.115</v>
      </c>
      <c r="L3545" s="447">
        <v>38</v>
      </c>
      <c r="M3545" s="19">
        <f>IF(C3545=(INDEX(Juris,MATCH('2. Princ. cat. — utilisation'!$B$4,Juris,0),1)),1,0)</f>
        <v>0</v>
      </c>
      <c r="N3545" s="19">
        <f>IF(F3545=(INDEX(Agegroup, MATCH('2. Princ. cat. — utilisation'!$B$5,Agegroup,0),1)),1,0)</f>
        <v>0</v>
      </c>
      <c r="O3545" s="19">
        <f>IF(G3545=(INDEX(Sexgroup,(MATCH('2. Princ. cat. — utilisation'!B$6,Sexgroup,0)),1)),1,0)</f>
        <v>0</v>
      </c>
      <c r="P3545" s="19">
        <f t="shared" si="55"/>
        <v>0</v>
      </c>
    </row>
    <row r="3546" spans="1:16" ht="15" x14ac:dyDescent="0.2">
      <c r="A3546" s="446">
        <v>4</v>
      </c>
      <c r="B3546" s="304" t="s">
        <v>786</v>
      </c>
      <c r="C3546" s="299" t="s">
        <v>790</v>
      </c>
      <c r="D3546" s="306" t="s">
        <v>21</v>
      </c>
      <c r="E3546" s="306" t="s">
        <v>594</v>
      </c>
      <c r="F3546" s="447" t="s">
        <v>939</v>
      </c>
      <c r="G3546" s="447" t="s">
        <v>872</v>
      </c>
      <c r="H3546" s="448">
        <v>3.7555000000000001</v>
      </c>
      <c r="I3546" s="449">
        <v>548</v>
      </c>
      <c r="J3546" s="447">
        <v>99.36</v>
      </c>
      <c r="K3546" s="448">
        <v>0.36570000000000003</v>
      </c>
      <c r="L3546" s="447">
        <v>39</v>
      </c>
      <c r="M3546" s="19">
        <f>IF(C3546=(INDEX(Juris,MATCH('2. Princ. cat. — utilisation'!$B$4,Juris,0),1)),1,0)</f>
        <v>0</v>
      </c>
      <c r="N3546" s="19">
        <f>IF(F3546=(INDEX(Agegroup, MATCH('2. Princ. cat. — utilisation'!$B$5,Agegroup,0),1)),1,0)</f>
        <v>0</v>
      </c>
      <c r="O3546" s="19">
        <f>IF(G3546=(INDEX(Sexgroup,(MATCH('2. Princ. cat. — utilisation'!B$6,Sexgroup,0)),1)),1,0)</f>
        <v>0</v>
      </c>
      <c r="P3546" s="19">
        <f t="shared" si="55"/>
        <v>0</v>
      </c>
    </row>
    <row r="3547" spans="1:16" ht="15" x14ac:dyDescent="0.2">
      <c r="A3547" s="446">
        <v>4</v>
      </c>
      <c r="B3547" s="304" t="s">
        <v>786</v>
      </c>
      <c r="C3547" s="299" t="s">
        <v>790</v>
      </c>
      <c r="D3547" s="306" t="s">
        <v>115</v>
      </c>
      <c r="E3547" s="306" t="s">
        <v>645</v>
      </c>
      <c r="F3547" s="447" t="s">
        <v>939</v>
      </c>
      <c r="G3547" s="447" t="s">
        <v>872</v>
      </c>
      <c r="H3547" s="448">
        <v>3.6800999999999999</v>
      </c>
      <c r="I3547" s="449">
        <v>537</v>
      </c>
      <c r="J3547" s="447">
        <v>30.53</v>
      </c>
      <c r="K3547" s="448">
        <v>0.1124</v>
      </c>
      <c r="L3547" s="447">
        <v>40</v>
      </c>
      <c r="M3547" s="19">
        <f>IF(C3547=(INDEX(Juris,MATCH('2. Princ. cat. — utilisation'!$B$4,Juris,0),1)),1,0)</f>
        <v>0</v>
      </c>
      <c r="N3547" s="19">
        <f>IF(F3547=(INDEX(Agegroup, MATCH('2. Princ. cat. — utilisation'!$B$5,Agegroup,0),1)),1,0)</f>
        <v>0</v>
      </c>
      <c r="O3547" s="19">
        <f>IF(G3547=(INDEX(Sexgroup,(MATCH('2. Princ. cat. — utilisation'!B$6,Sexgroup,0)),1)),1,0)</f>
        <v>0</v>
      </c>
      <c r="P3547" s="19">
        <f t="shared" si="55"/>
        <v>0</v>
      </c>
    </row>
    <row r="3548" spans="1:16" ht="15" x14ac:dyDescent="0.2">
      <c r="A3548" s="446">
        <v>4</v>
      </c>
      <c r="B3548" s="304" t="s">
        <v>786</v>
      </c>
      <c r="C3548" s="299" t="s">
        <v>790</v>
      </c>
      <c r="D3548" s="306" t="s">
        <v>92</v>
      </c>
      <c r="E3548" s="306" t="s">
        <v>672</v>
      </c>
      <c r="F3548" s="447" t="s">
        <v>939</v>
      </c>
      <c r="G3548" s="447" t="s">
        <v>872</v>
      </c>
      <c r="H3548" s="448">
        <v>3.5499000000000001</v>
      </c>
      <c r="I3548" s="449">
        <v>518</v>
      </c>
      <c r="J3548" s="447">
        <v>48.71</v>
      </c>
      <c r="K3548" s="448">
        <v>0.17929999999999999</v>
      </c>
      <c r="L3548" s="447">
        <v>41</v>
      </c>
      <c r="M3548" s="19">
        <f>IF(C3548=(INDEX(Juris,MATCH('2. Princ. cat. — utilisation'!$B$4,Juris,0),1)),1,0)</f>
        <v>0</v>
      </c>
      <c r="N3548" s="19">
        <f>IF(F3548=(INDEX(Agegroup, MATCH('2. Princ. cat. — utilisation'!$B$5,Agegroup,0),1)),1,0)</f>
        <v>0</v>
      </c>
      <c r="O3548" s="19">
        <f>IF(G3548=(INDEX(Sexgroup,(MATCH('2. Princ. cat. — utilisation'!B$6,Sexgroup,0)),1)),1,0)</f>
        <v>0</v>
      </c>
      <c r="P3548" s="19">
        <f t="shared" si="55"/>
        <v>0</v>
      </c>
    </row>
    <row r="3549" spans="1:16" ht="15" x14ac:dyDescent="0.2">
      <c r="A3549" s="446">
        <v>4</v>
      </c>
      <c r="B3549" s="304" t="s">
        <v>786</v>
      </c>
      <c r="C3549" s="299" t="s">
        <v>790</v>
      </c>
      <c r="D3549" s="306" t="s">
        <v>110</v>
      </c>
      <c r="E3549" s="306" t="s">
        <v>721</v>
      </c>
      <c r="F3549" s="447" t="s">
        <v>939</v>
      </c>
      <c r="G3549" s="447" t="s">
        <v>872</v>
      </c>
      <c r="H3549" s="448">
        <v>3.3923000000000001</v>
      </c>
      <c r="I3549" s="449">
        <v>495</v>
      </c>
      <c r="J3549" s="447">
        <v>6.67</v>
      </c>
      <c r="K3549" s="448">
        <v>2.46E-2</v>
      </c>
      <c r="L3549" s="447">
        <v>42</v>
      </c>
      <c r="M3549" s="19">
        <f>IF(C3549=(INDEX(Juris,MATCH('2. Princ. cat. — utilisation'!$B$4,Juris,0),1)),1,0)</f>
        <v>0</v>
      </c>
      <c r="N3549" s="19">
        <f>IF(F3549=(INDEX(Agegroup, MATCH('2. Princ. cat. — utilisation'!$B$5,Agegroup,0),1)),1,0)</f>
        <v>0</v>
      </c>
      <c r="O3549" s="19">
        <f>IF(G3549=(INDEX(Sexgroup,(MATCH('2. Princ. cat. — utilisation'!B$6,Sexgroup,0)),1)),1,0)</f>
        <v>0</v>
      </c>
      <c r="P3549" s="19">
        <f t="shared" si="55"/>
        <v>0</v>
      </c>
    </row>
    <row r="3550" spans="1:16" ht="15" x14ac:dyDescent="0.2">
      <c r="A3550" s="446">
        <v>4</v>
      </c>
      <c r="B3550" s="304" t="s">
        <v>786</v>
      </c>
      <c r="C3550" s="299" t="s">
        <v>790</v>
      </c>
      <c r="D3550" s="306" t="s">
        <v>40</v>
      </c>
      <c r="E3550" s="306" t="s">
        <v>574</v>
      </c>
      <c r="F3550" s="447" t="s">
        <v>939</v>
      </c>
      <c r="G3550" s="447" t="s">
        <v>872</v>
      </c>
      <c r="H3550" s="448">
        <v>3.31</v>
      </c>
      <c r="I3550" s="449">
        <v>483</v>
      </c>
      <c r="J3550" s="447">
        <v>192.66</v>
      </c>
      <c r="K3550" s="448">
        <v>0.70909999999999995</v>
      </c>
      <c r="L3550" s="447">
        <v>43</v>
      </c>
      <c r="M3550" s="19">
        <f>IF(C3550=(INDEX(Juris,MATCH('2. Princ. cat. — utilisation'!$B$4,Juris,0),1)),1,0)</f>
        <v>0</v>
      </c>
      <c r="N3550" s="19">
        <f>IF(F3550=(INDEX(Agegroup, MATCH('2. Princ. cat. — utilisation'!$B$5,Agegroup,0),1)),1,0)</f>
        <v>0</v>
      </c>
      <c r="O3550" s="19">
        <f>IF(G3550=(INDEX(Sexgroup,(MATCH('2. Princ. cat. — utilisation'!B$6,Sexgroup,0)),1)),1,0)</f>
        <v>0</v>
      </c>
      <c r="P3550" s="19">
        <f t="shared" si="55"/>
        <v>0</v>
      </c>
    </row>
    <row r="3551" spans="1:16" ht="15" x14ac:dyDescent="0.2">
      <c r="A3551" s="446">
        <v>4</v>
      </c>
      <c r="B3551" s="304" t="s">
        <v>786</v>
      </c>
      <c r="C3551" s="299" t="s">
        <v>790</v>
      </c>
      <c r="D3551" s="306" t="s">
        <v>0</v>
      </c>
      <c r="E3551" s="306" t="s">
        <v>563</v>
      </c>
      <c r="F3551" s="447" t="s">
        <v>939</v>
      </c>
      <c r="G3551" s="447" t="s">
        <v>872</v>
      </c>
      <c r="H3551" s="448">
        <v>3.2071999999999998</v>
      </c>
      <c r="I3551" s="449">
        <v>468</v>
      </c>
      <c r="J3551" s="450">
        <v>7118.36</v>
      </c>
      <c r="K3551" s="448">
        <v>26.2011</v>
      </c>
      <c r="L3551" s="447">
        <v>44</v>
      </c>
      <c r="M3551" s="19">
        <f>IF(C3551=(INDEX(Juris,MATCH('2. Princ. cat. — utilisation'!$B$4,Juris,0),1)),1,0)</f>
        <v>0</v>
      </c>
      <c r="N3551" s="19">
        <f>IF(F3551=(INDEX(Agegroup, MATCH('2. Princ. cat. — utilisation'!$B$5,Agegroup,0),1)),1,0)</f>
        <v>0</v>
      </c>
      <c r="O3551" s="19">
        <f>IF(G3551=(INDEX(Sexgroup,(MATCH('2. Princ. cat. — utilisation'!B$6,Sexgroup,0)),1)),1,0)</f>
        <v>0</v>
      </c>
      <c r="P3551" s="19">
        <f t="shared" si="55"/>
        <v>0</v>
      </c>
    </row>
    <row r="3552" spans="1:16" ht="15" x14ac:dyDescent="0.2">
      <c r="A3552" s="446">
        <v>4</v>
      </c>
      <c r="B3552" s="304" t="s">
        <v>786</v>
      </c>
      <c r="C3552" s="299" t="s">
        <v>790</v>
      </c>
      <c r="D3552" s="306" t="s">
        <v>24</v>
      </c>
      <c r="E3552" s="306" t="s">
        <v>628</v>
      </c>
      <c r="F3552" s="447" t="s">
        <v>939</v>
      </c>
      <c r="G3552" s="447" t="s">
        <v>872</v>
      </c>
      <c r="H3552" s="448">
        <v>3.0907</v>
      </c>
      <c r="I3552" s="449">
        <v>451</v>
      </c>
      <c r="J3552" s="447">
        <v>22.69</v>
      </c>
      <c r="K3552" s="448">
        <v>8.3500000000000005E-2</v>
      </c>
      <c r="L3552" s="447">
        <v>45</v>
      </c>
      <c r="M3552" s="19">
        <f>IF(C3552=(INDEX(Juris,MATCH('2. Princ. cat. — utilisation'!$B$4,Juris,0),1)),1,0)</f>
        <v>0</v>
      </c>
      <c r="N3552" s="19">
        <f>IF(F3552=(INDEX(Agegroup, MATCH('2. Princ. cat. — utilisation'!$B$5,Agegroup,0),1)),1,0)</f>
        <v>0</v>
      </c>
      <c r="O3552" s="19">
        <f>IF(G3552=(INDEX(Sexgroup,(MATCH('2. Princ. cat. — utilisation'!B$6,Sexgroup,0)),1)),1,0)</f>
        <v>0</v>
      </c>
      <c r="P3552" s="19">
        <f t="shared" si="55"/>
        <v>0</v>
      </c>
    </row>
    <row r="3553" spans="1:16" ht="15" x14ac:dyDescent="0.2">
      <c r="A3553" s="446">
        <v>4</v>
      </c>
      <c r="B3553" s="304" t="s">
        <v>786</v>
      </c>
      <c r="C3553" s="299" t="s">
        <v>790</v>
      </c>
      <c r="D3553" s="306" t="s">
        <v>60</v>
      </c>
      <c r="E3553" s="306" t="s">
        <v>616</v>
      </c>
      <c r="F3553" s="447" t="s">
        <v>939</v>
      </c>
      <c r="G3553" s="447" t="s">
        <v>872</v>
      </c>
      <c r="H3553" s="448">
        <v>3.0085000000000002</v>
      </c>
      <c r="I3553" s="449">
        <v>439</v>
      </c>
      <c r="J3553" s="447">
        <v>70.73</v>
      </c>
      <c r="K3553" s="448">
        <v>0.26029999999999998</v>
      </c>
      <c r="L3553" s="447">
        <v>46</v>
      </c>
      <c r="M3553" s="19">
        <f>IF(C3553=(INDEX(Juris,MATCH('2. Princ. cat. — utilisation'!$B$4,Juris,0),1)),1,0)</f>
        <v>0</v>
      </c>
      <c r="N3553" s="19">
        <f>IF(F3553=(INDEX(Agegroup, MATCH('2. Princ. cat. — utilisation'!$B$5,Agegroup,0),1)),1,0)</f>
        <v>0</v>
      </c>
      <c r="O3553" s="19">
        <f>IF(G3553=(INDEX(Sexgroup,(MATCH('2. Princ. cat. — utilisation'!B$6,Sexgroup,0)),1)),1,0)</f>
        <v>0</v>
      </c>
      <c r="P3553" s="19">
        <f t="shared" si="55"/>
        <v>0</v>
      </c>
    </row>
    <row r="3554" spans="1:16" ht="15" x14ac:dyDescent="0.2">
      <c r="A3554" s="446">
        <v>4</v>
      </c>
      <c r="B3554" s="304" t="s">
        <v>786</v>
      </c>
      <c r="C3554" s="299" t="s">
        <v>790</v>
      </c>
      <c r="D3554" s="306" t="s">
        <v>126</v>
      </c>
      <c r="E3554" s="306" t="s">
        <v>709</v>
      </c>
      <c r="F3554" s="447" t="s">
        <v>939</v>
      </c>
      <c r="G3554" s="447" t="s">
        <v>872</v>
      </c>
      <c r="H3554" s="448">
        <v>2.9125999999999999</v>
      </c>
      <c r="I3554" s="449">
        <v>425</v>
      </c>
      <c r="J3554" s="447">
        <v>23.04</v>
      </c>
      <c r="K3554" s="448">
        <v>8.48E-2</v>
      </c>
      <c r="L3554" s="447">
        <v>47</v>
      </c>
      <c r="M3554" s="19">
        <f>IF(C3554=(INDEX(Juris,MATCH('2. Princ. cat. — utilisation'!$B$4,Juris,0),1)),1,0)</f>
        <v>0</v>
      </c>
      <c r="N3554" s="19">
        <f>IF(F3554=(INDEX(Agegroup, MATCH('2. Princ. cat. — utilisation'!$B$5,Agegroup,0),1)),1,0)</f>
        <v>0</v>
      </c>
      <c r="O3554" s="19">
        <f>IF(G3554=(INDEX(Sexgroup,(MATCH('2. Princ. cat. — utilisation'!B$6,Sexgroup,0)),1)),1,0)</f>
        <v>0</v>
      </c>
      <c r="P3554" s="19">
        <f t="shared" si="55"/>
        <v>0</v>
      </c>
    </row>
    <row r="3555" spans="1:16" ht="15" x14ac:dyDescent="0.2">
      <c r="A3555" s="446">
        <v>4</v>
      </c>
      <c r="B3555" s="304" t="s">
        <v>786</v>
      </c>
      <c r="C3555" s="299" t="s">
        <v>790</v>
      </c>
      <c r="D3555" s="306" t="s">
        <v>187</v>
      </c>
      <c r="E3555" s="306" t="s">
        <v>637</v>
      </c>
      <c r="F3555" s="447" t="s">
        <v>939</v>
      </c>
      <c r="G3555" s="447" t="s">
        <v>872</v>
      </c>
      <c r="H3555" s="448" t="s">
        <v>558</v>
      </c>
      <c r="I3555" s="449" t="s">
        <v>558</v>
      </c>
      <c r="J3555" s="447" t="s">
        <v>1017</v>
      </c>
      <c r="K3555" s="448" t="s">
        <v>558</v>
      </c>
      <c r="L3555" s="447">
        <v>48</v>
      </c>
      <c r="M3555" s="19">
        <f>IF(C3555=(INDEX(Juris,MATCH('2. Princ. cat. — utilisation'!$B$4,Juris,0),1)),1,0)</f>
        <v>0</v>
      </c>
      <c r="N3555" s="19">
        <f>IF(F3555=(INDEX(Agegroup, MATCH('2. Princ. cat. — utilisation'!$B$5,Agegroup,0),1)),1,0)</f>
        <v>0</v>
      </c>
      <c r="O3555" s="19">
        <f>IF(G3555=(INDEX(Sexgroup,(MATCH('2. Princ. cat. — utilisation'!B$6,Sexgroup,0)),1)),1,0)</f>
        <v>0</v>
      </c>
      <c r="P3555" s="19">
        <f t="shared" si="55"/>
        <v>0</v>
      </c>
    </row>
    <row r="3556" spans="1:16" ht="15" x14ac:dyDescent="0.2">
      <c r="A3556" s="446">
        <v>4</v>
      </c>
      <c r="B3556" s="304" t="s">
        <v>786</v>
      </c>
      <c r="C3556" s="299" t="s">
        <v>790</v>
      </c>
      <c r="D3556" s="306" t="s">
        <v>113</v>
      </c>
      <c r="E3556" s="306" t="s">
        <v>692</v>
      </c>
      <c r="F3556" s="447" t="s">
        <v>939</v>
      </c>
      <c r="G3556" s="447" t="s">
        <v>872</v>
      </c>
      <c r="H3556" s="448">
        <v>2.7618</v>
      </c>
      <c r="I3556" s="449">
        <v>403</v>
      </c>
      <c r="J3556" s="447">
        <v>12.17</v>
      </c>
      <c r="K3556" s="448">
        <v>4.48E-2</v>
      </c>
      <c r="L3556" s="447">
        <v>49</v>
      </c>
      <c r="M3556" s="19">
        <f>IF(C3556=(INDEX(Juris,MATCH('2. Princ. cat. — utilisation'!$B$4,Juris,0),1)),1,0)</f>
        <v>0</v>
      </c>
      <c r="N3556" s="19">
        <f>IF(F3556=(INDEX(Agegroup, MATCH('2. Princ. cat. — utilisation'!$B$5,Agegroup,0),1)),1,0)</f>
        <v>0</v>
      </c>
      <c r="O3556" s="19">
        <f>IF(G3556=(INDEX(Sexgroup,(MATCH('2. Princ. cat. — utilisation'!B$6,Sexgroup,0)),1)),1,0)</f>
        <v>0</v>
      </c>
      <c r="P3556" s="19">
        <f t="shared" si="55"/>
        <v>0</v>
      </c>
    </row>
    <row r="3557" spans="1:16" ht="15" x14ac:dyDescent="0.2">
      <c r="A3557" s="446">
        <v>4</v>
      </c>
      <c r="B3557" s="304" t="s">
        <v>786</v>
      </c>
      <c r="C3557" s="299" t="s">
        <v>790</v>
      </c>
      <c r="D3557" s="306" t="s">
        <v>121</v>
      </c>
      <c r="E3557" s="306" t="s">
        <v>720</v>
      </c>
      <c r="F3557" s="447" t="s">
        <v>939</v>
      </c>
      <c r="G3557" s="447" t="s">
        <v>872</v>
      </c>
      <c r="H3557" s="448">
        <v>2.7206999999999999</v>
      </c>
      <c r="I3557" s="449">
        <v>397</v>
      </c>
      <c r="J3557" s="447">
        <v>3.69</v>
      </c>
      <c r="K3557" s="448">
        <v>1.3599999999999999E-2</v>
      </c>
      <c r="L3557" s="447">
        <v>50</v>
      </c>
      <c r="M3557" s="19">
        <f>IF(C3557=(INDEX(Juris,MATCH('2. Princ. cat. — utilisation'!$B$4,Juris,0),1)),1,0)</f>
        <v>0</v>
      </c>
      <c r="N3557" s="19">
        <f>IF(F3557=(INDEX(Agegroup, MATCH('2. Princ. cat. — utilisation'!$B$5,Agegroup,0),1)),1,0)</f>
        <v>0</v>
      </c>
      <c r="O3557" s="19">
        <f>IF(G3557=(INDEX(Sexgroup,(MATCH('2. Princ. cat. — utilisation'!B$6,Sexgroup,0)),1)),1,0)</f>
        <v>0</v>
      </c>
      <c r="P3557" s="19">
        <f t="shared" si="55"/>
        <v>0</v>
      </c>
    </row>
    <row r="3558" spans="1:16" ht="15" x14ac:dyDescent="0.2">
      <c r="A3558" s="446">
        <v>4</v>
      </c>
      <c r="B3558" s="304" t="s">
        <v>786</v>
      </c>
      <c r="C3558" s="299" t="s">
        <v>790</v>
      </c>
      <c r="D3558" s="306" t="s">
        <v>8</v>
      </c>
      <c r="E3558" s="306" t="s">
        <v>566</v>
      </c>
      <c r="F3558" s="447" t="s">
        <v>939</v>
      </c>
      <c r="G3558" s="447" t="s">
        <v>872</v>
      </c>
      <c r="H3558" s="448">
        <v>2.6316000000000002</v>
      </c>
      <c r="I3558" s="449">
        <v>384</v>
      </c>
      <c r="J3558" s="447">
        <v>490.14</v>
      </c>
      <c r="K3558" s="448">
        <v>1.8041</v>
      </c>
      <c r="L3558" s="447">
        <v>51</v>
      </c>
      <c r="M3558" s="19">
        <f>IF(C3558=(INDEX(Juris,MATCH('2. Princ. cat. — utilisation'!$B$4,Juris,0),1)),1,0)</f>
        <v>0</v>
      </c>
      <c r="N3558" s="19">
        <f>IF(F3558=(INDEX(Agegroup, MATCH('2. Princ. cat. — utilisation'!$B$5,Agegroup,0),1)),1,0)</f>
        <v>0</v>
      </c>
      <c r="O3558" s="19">
        <f>IF(G3558=(INDEX(Sexgroup,(MATCH('2. Princ. cat. — utilisation'!B$6,Sexgroup,0)),1)),1,0)</f>
        <v>0</v>
      </c>
      <c r="P3558" s="19">
        <f t="shared" si="55"/>
        <v>0</v>
      </c>
    </row>
    <row r="3559" spans="1:16" ht="15" x14ac:dyDescent="0.2">
      <c r="A3559" s="446">
        <v>4</v>
      </c>
      <c r="B3559" s="304" t="s">
        <v>786</v>
      </c>
      <c r="C3559" s="299" t="s">
        <v>790</v>
      </c>
      <c r="D3559" s="306" t="s">
        <v>25</v>
      </c>
      <c r="E3559" s="306" t="s">
        <v>634</v>
      </c>
      <c r="F3559" s="447" t="s">
        <v>939</v>
      </c>
      <c r="G3559" s="447" t="s">
        <v>872</v>
      </c>
      <c r="H3559" s="448">
        <v>2.5973000000000002</v>
      </c>
      <c r="I3559" s="449">
        <v>379</v>
      </c>
      <c r="J3559" s="447">
        <v>30.12</v>
      </c>
      <c r="K3559" s="448">
        <v>0.1109</v>
      </c>
      <c r="L3559" s="447">
        <v>52</v>
      </c>
      <c r="M3559" s="19">
        <f>IF(C3559=(INDEX(Juris,MATCH('2. Princ. cat. — utilisation'!$B$4,Juris,0),1)),1,0)</f>
        <v>0</v>
      </c>
      <c r="N3559" s="19">
        <f>IF(F3559=(INDEX(Agegroup, MATCH('2. Princ. cat. — utilisation'!$B$5,Agegroup,0),1)),1,0)</f>
        <v>0</v>
      </c>
      <c r="O3559" s="19">
        <f>IF(G3559=(INDEX(Sexgroup,(MATCH('2. Princ. cat. — utilisation'!B$6,Sexgroup,0)),1)),1,0)</f>
        <v>0</v>
      </c>
      <c r="P3559" s="19">
        <f t="shared" si="55"/>
        <v>0</v>
      </c>
    </row>
    <row r="3560" spans="1:16" ht="15" x14ac:dyDescent="0.2">
      <c r="A3560" s="446">
        <v>4</v>
      </c>
      <c r="B3560" s="304" t="s">
        <v>786</v>
      </c>
      <c r="C3560" s="299" t="s">
        <v>790</v>
      </c>
      <c r="D3560" s="306" t="s">
        <v>84</v>
      </c>
      <c r="E3560" s="306" t="s">
        <v>636</v>
      </c>
      <c r="F3560" s="447" t="s">
        <v>939</v>
      </c>
      <c r="G3560" s="447" t="s">
        <v>872</v>
      </c>
      <c r="H3560" s="448">
        <v>2.5699000000000001</v>
      </c>
      <c r="I3560" s="449">
        <v>375</v>
      </c>
      <c r="J3560" s="447">
        <v>30.87</v>
      </c>
      <c r="K3560" s="448">
        <v>0.11360000000000001</v>
      </c>
      <c r="L3560" s="447">
        <v>53</v>
      </c>
      <c r="M3560" s="19">
        <f>IF(C3560=(INDEX(Juris,MATCH('2. Princ. cat. — utilisation'!$B$4,Juris,0),1)),1,0)</f>
        <v>0</v>
      </c>
      <c r="N3560" s="19">
        <f>IF(F3560=(INDEX(Agegroup, MATCH('2. Princ. cat. — utilisation'!$B$5,Agegroup,0),1)),1,0)</f>
        <v>0</v>
      </c>
      <c r="O3560" s="19">
        <f>IF(G3560=(INDEX(Sexgroup,(MATCH('2. Princ. cat. — utilisation'!B$6,Sexgroup,0)),1)),1,0)</f>
        <v>0</v>
      </c>
      <c r="P3560" s="19">
        <f t="shared" si="55"/>
        <v>0</v>
      </c>
    </row>
    <row r="3561" spans="1:16" ht="15" x14ac:dyDescent="0.2">
      <c r="A3561" s="446">
        <v>4</v>
      </c>
      <c r="B3561" s="304" t="s">
        <v>786</v>
      </c>
      <c r="C3561" s="299" t="s">
        <v>790</v>
      </c>
      <c r="D3561" s="306" t="s">
        <v>56</v>
      </c>
      <c r="E3561" s="306" t="s">
        <v>103</v>
      </c>
      <c r="F3561" s="447" t="s">
        <v>939</v>
      </c>
      <c r="G3561" s="447" t="s">
        <v>872</v>
      </c>
      <c r="H3561" s="448">
        <v>2.5562</v>
      </c>
      <c r="I3561" s="449">
        <v>373</v>
      </c>
      <c r="J3561" s="447">
        <v>18.690000000000001</v>
      </c>
      <c r="K3561" s="448">
        <v>6.88E-2</v>
      </c>
      <c r="L3561" s="447">
        <v>54</v>
      </c>
      <c r="M3561" s="19">
        <f>IF(C3561=(INDEX(Juris,MATCH('2. Princ. cat. — utilisation'!$B$4,Juris,0),1)),1,0)</f>
        <v>0</v>
      </c>
      <c r="N3561" s="19">
        <f>IF(F3561=(INDEX(Agegroup, MATCH('2. Princ. cat. — utilisation'!$B$5,Agegroup,0),1)),1,0)</f>
        <v>0</v>
      </c>
      <c r="O3561" s="19">
        <f>IF(G3561=(INDEX(Sexgroup,(MATCH('2. Princ. cat. — utilisation'!B$6,Sexgroup,0)),1)),1,0)</f>
        <v>0</v>
      </c>
      <c r="P3561" s="19">
        <f t="shared" si="55"/>
        <v>0</v>
      </c>
    </row>
    <row r="3562" spans="1:16" ht="15" x14ac:dyDescent="0.2">
      <c r="A3562" s="446">
        <v>4</v>
      </c>
      <c r="B3562" s="304" t="s">
        <v>786</v>
      </c>
      <c r="C3562" s="299" t="s">
        <v>790</v>
      </c>
      <c r="D3562" s="306" t="s">
        <v>122</v>
      </c>
      <c r="E3562" s="306" t="s">
        <v>123</v>
      </c>
      <c r="F3562" s="447" t="s">
        <v>939</v>
      </c>
      <c r="G3562" s="447" t="s">
        <v>872</v>
      </c>
      <c r="H3562" s="448">
        <v>2.3574999999999999</v>
      </c>
      <c r="I3562" s="449">
        <v>344</v>
      </c>
      <c r="J3562" s="447">
        <v>6.59</v>
      </c>
      <c r="K3562" s="448">
        <v>2.4199999999999999E-2</v>
      </c>
      <c r="L3562" s="447">
        <v>55</v>
      </c>
      <c r="M3562" s="19">
        <f>IF(C3562=(INDEX(Juris,MATCH('2. Princ. cat. — utilisation'!$B$4,Juris,0),1)),1,0)</f>
        <v>0</v>
      </c>
      <c r="N3562" s="19">
        <f>IF(F3562=(INDEX(Agegroup, MATCH('2. Princ. cat. — utilisation'!$B$5,Agegroup,0),1)),1,0)</f>
        <v>0</v>
      </c>
      <c r="O3562" s="19">
        <f>IF(G3562=(INDEX(Sexgroup,(MATCH('2. Princ. cat. — utilisation'!B$6,Sexgroup,0)),1)),1,0)</f>
        <v>0</v>
      </c>
      <c r="P3562" s="19">
        <f t="shared" si="55"/>
        <v>0</v>
      </c>
    </row>
    <row r="3563" spans="1:16" ht="15" x14ac:dyDescent="0.2">
      <c r="A3563" s="446">
        <v>4</v>
      </c>
      <c r="B3563" s="304" t="s">
        <v>786</v>
      </c>
      <c r="C3563" s="299" t="s">
        <v>790</v>
      </c>
      <c r="D3563" s="306" t="s">
        <v>47</v>
      </c>
      <c r="E3563" s="306" t="s">
        <v>101</v>
      </c>
      <c r="F3563" s="447" t="s">
        <v>939</v>
      </c>
      <c r="G3563" s="447" t="s">
        <v>872</v>
      </c>
      <c r="H3563" s="448">
        <v>2.3231999999999999</v>
      </c>
      <c r="I3563" s="449">
        <v>339</v>
      </c>
      <c r="J3563" s="447">
        <v>8.6300000000000008</v>
      </c>
      <c r="K3563" s="448">
        <v>3.1800000000000002E-2</v>
      </c>
      <c r="L3563" s="447">
        <v>56</v>
      </c>
      <c r="M3563" s="19">
        <f>IF(C3563=(INDEX(Juris,MATCH('2. Princ. cat. — utilisation'!$B$4,Juris,0),1)),1,0)</f>
        <v>0</v>
      </c>
      <c r="N3563" s="19">
        <f>IF(F3563=(INDEX(Agegroup, MATCH('2. Princ. cat. — utilisation'!$B$5,Agegroup,0),1)),1,0)</f>
        <v>0</v>
      </c>
      <c r="O3563" s="19">
        <f>IF(G3563=(INDEX(Sexgroup,(MATCH('2. Princ. cat. — utilisation'!B$6,Sexgroup,0)),1)),1,0)</f>
        <v>0</v>
      </c>
      <c r="P3563" s="19">
        <f t="shared" si="55"/>
        <v>0</v>
      </c>
    </row>
    <row r="3564" spans="1:16" ht="15" x14ac:dyDescent="0.2">
      <c r="A3564" s="446">
        <v>4</v>
      </c>
      <c r="B3564" s="304" t="s">
        <v>786</v>
      </c>
      <c r="C3564" s="299" t="s">
        <v>790</v>
      </c>
      <c r="D3564" s="306" t="s">
        <v>69</v>
      </c>
      <c r="E3564" s="306" t="s">
        <v>643</v>
      </c>
      <c r="F3564" s="447" t="s">
        <v>939</v>
      </c>
      <c r="G3564" s="447" t="s">
        <v>872</v>
      </c>
      <c r="H3564" s="448">
        <v>2.3026</v>
      </c>
      <c r="I3564" s="449">
        <v>336</v>
      </c>
      <c r="J3564" s="447">
        <v>16.84</v>
      </c>
      <c r="K3564" s="448">
        <v>6.2E-2</v>
      </c>
      <c r="L3564" s="447">
        <v>57</v>
      </c>
      <c r="M3564" s="19">
        <f>IF(C3564=(INDEX(Juris,MATCH('2. Princ. cat. — utilisation'!$B$4,Juris,0),1)),1,0)</f>
        <v>0</v>
      </c>
      <c r="N3564" s="19">
        <f>IF(F3564=(INDEX(Agegroup, MATCH('2. Princ. cat. — utilisation'!$B$5,Agegroup,0),1)),1,0)</f>
        <v>0</v>
      </c>
      <c r="O3564" s="19">
        <f>IF(G3564=(INDEX(Sexgroup,(MATCH('2. Princ. cat. — utilisation'!B$6,Sexgroup,0)),1)),1,0)</f>
        <v>0</v>
      </c>
      <c r="P3564" s="19">
        <f t="shared" si="55"/>
        <v>0</v>
      </c>
    </row>
    <row r="3565" spans="1:16" ht="15" x14ac:dyDescent="0.2">
      <c r="A3565" s="446">
        <v>4</v>
      </c>
      <c r="B3565" s="304" t="s">
        <v>786</v>
      </c>
      <c r="C3565" s="299" t="s">
        <v>790</v>
      </c>
      <c r="D3565" s="306" t="s">
        <v>109</v>
      </c>
      <c r="E3565" s="306" t="s">
        <v>706</v>
      </c>
      <c r="F3565" s="447" t="s">
        <v>939</v>
      </c>
      <c r="G3565" s="447" t="s">
        <v>872</v>
      </c>
      <c r="H3565" s="448">
        <v>2.2341000000000002</v>
      </c>
      <c r="I3565" s="449">
        <v>326</v>
      </c>
      <c r="J3565" s="447">
        <v>7.32</v>
      </c>
      <c r="K3565" s="448">
        <v>2.69E-2</v>
      </c>
      <c r="L3565" s="447">
        <v>58</v>
      </c>
      <c r="M3565" s="19">
        <f>IF(C3565=(INDEX(Juris,MATCH('2. Princ. cat. — utilisation'!$B$4,Juris,0),1)),1,0)</f>
        <v>0</v>
      </c>
      <c r="N3565" s="19">
        <f>IF(F3565=(INDEX(Agegroup, MATCH('2. Princ. cat. — utilisation'!$B$5,Agegroup,0),1)),1,0)</f>
        <v>0</v>
      </c>
      <c r="O3565" s="19">
        <f>IF(G3565=(INDEX(Sexgroup,(MATCH('2. Princ. cat. — utilisation'!B$6,Sexgroup,0)),1)),1,0)</f>
        <v>0</v>
      </c>
      <c r="P3565" s="19">
        <f t="shared" si="55"/>
        <v>0</v>
      </c>
    </row>
    <row r="3566" spans="1:16" ht="15" x14ac:dyDescent="0.2">
      <c r="A3566" s="446">
        <v>4</v>
      </c>
      <c r="B3566" s="304" t="s">
        <v>786</v>
      </c>
      <c r="C3566" s="299" t="s">
        <v>790</v>
      </c>
      <c r="D3566" s="306" t="s">
        <v>27</v>
      </c>
      <c r="E3566" s="306" t="s">
        <v>565</v>
      </c>
      <c r="F3566" s="447" t="s">
        <v>939</v>
      </c>
      <c r="G3566" s="447" t="s">
        <v>872</v>
      </c>
      <c r="H3566" s="448">
        <v>2.1587000000000001</v>
      </c>
      <c r="I3566" s="449">
        <v>315</v>
      </c>
      <c r="J3566" s="447">
        <v>348.54</v>
      </c>
      <c r="K3566" s="448">
        <v>1.2828999999999999</v>
      </c>
      <c r="L3566" s="447">
        <v>59</v>
      </c>
      <c r="M3566" s="19">
        <f>IF(C3566=(INDEX(Juris,MATCH('2. Princ. cat. — utilisation'!$B$4,Juris,0),1)),1,0)</f>
        <v>0</v>
      </c>
      <c r="N3566" s="19">
        <f>IF(F3566=(INDEX(Agegroup, MATCH('2. Princ. cat. — utilisation'!$B$5,Agegroup,0),1)),1,0)</f>
        <v>0</v>
      </c>
      <c r="O3566" s="19">
        <f>IF(G3566=(INDEX(Sexgroup,(MATCH('2. Princ. cat. — utilisation'!B$6,Sexgroup,0)),1)),1,0)</f>
        <v>0</v>
      </c>
      <c r="P3566" s="19">
        <f t="shared" si="55"/>
        <v>0</v>
      </c>
    </row>
    <row r="3567" spans="1:16" ht="28.5" x14ac:dyDescent="0.2">
      <c r="A3567" s="446">
        <v>4</v>
      </c>
      <c r="B3567" s="304" t="s">
        <v>786</v>
      </c>
      <c r="C3567" s="299" t="s">
        <v>790</v>
      </c>
      <c r="D3567" s="306" t="s">
        <v>11</v>
      </c>
      <c r="E3567" s="306" t="s">
        <v>869</v>
      </c>
      <c r="F3567" s="447" t="s">
        <v>939</v>
      </c>
      <c r="G3567" s="447" t="s">
        <v>872</v>
      </c>
      <c r="H3567" s="448">
        <v>2.1244999999999998</v>
      </c>
      <c r="I3567" s="449">
        <v>310</v>
      </c>
      <c r="J3567" s="447">
        <v>168.79</v>
      </c>
      <c r="K3567" s="448">
        <v>0.62129999999999996</v>
      </c>
      <c r="L3567" s="447">
        <v>60</v>
      </c>
      <c r="M3567" s="19">
        <f>IF(C3567=(INDEX(Juris,MATCH('2. Princ. cat. — utilisation'!$B$4,Juris,0),1)),1,0)</f>
        <v>0</v>
      </c>
      <c r="N3567" s="19">
        <f>IF(F3567=(INDEX(Agegroup, MATCH('2. Princ. cat. — utilisation'!$B$5,Agegroup,0),1)),1,0)</f>
        <v>0</v>
      </c>
      <c r="O3567" s="19">
        <f>IF(G3567=(INDEX(Sexgroup,(MATCH('2. Princ. cat. — utilisation'!B$6,Sexgroup,0)),1)),1,0)</f>
        <v>0</v>
      </c>
      <c r="P3567" s="19">
        <f t="shared" si="55"/>
        <v>0</v>
      </c>
    </row>
    <row r="3568" spans="1:16" ht="15" x14ac:dyDescent="0.2">
      <c r="A3568" s="446">
        <v>4</v>
      </c>
      <c r="B3568" s="304" t="s">
        <v>786</v>
      </c>
      <c r="C3568" s="299" t="s">
        <v>790</v>
      </c>
      <c r="D3568" s="306" t="s">
        <v>114</v>
      </c>
      <c r="E3568" s="306" t="s">
        <v>697</v>
      </c>
      <c r="F3568" s="447" t="s">
        <v>939</v>
      </c>
      <c r="G3568" s="447" t="s">
        <v>872</v>
      </c>
      <c r="H3568" s="448">
        <v>2.0421999999999998</v>
      </c>
      <c r="I3568" s="449">
        <v>298</v>
      </c>
      <c r="J3568" s="447">
        <v>8.75</v>
      </c>
      <c r="K3568" s="448">
        <v>3.2199999999999999E-2</v>
      </c>
      <c r="L3568" s="447">
        <v>61</v>
      </c>
      <c r="M3568" s="19">
        <f>IF(C3568=(INDEX(Juris,MATCH('2. Princ. cat. — utilisation'!$B$4,Juris,0),1)),1,0)</f>
        <v>0</v>
      </c>
      <c r="N3568" s="19">
        <f>IF(F3568=(INDEX(Agegroup, MATCH('2. Princ. cat. — utilisation'!$B$5,Agegroup,0),1)),1,0)</f>
        <v>0</v>
      </c>
      <c r="O3568" s="19">
        <f>IF(G3568=(INDEX(Sexgroup,(MATCH('2. Princ. cat. — utilisation'!B$6,Sexgroup,0)),1)),1,0)</f>
        <v>0</v>
      </c>
      <c r="P3568" s="19">
        <f t="shared" si="55"/>
        <v>0</v>
      </c>
    </row>
    <row r="3569" spans="1:16" ht="15" x14ac:dyDescent="0.2">
      <c r="A3569" s="446">
        <v>4</v>
      </c>
      <c r="B3569" s="304" t="s">
        <v>786</v>
      </c>
      <c r="C3569" s="299" t="s">
        <v>790</v>
      </c>
      <c r="D3569" s="306" t="s">
        <v>16</v>
      </c>
      <c r="E3569" s="306" t="s">
        <v>642</v>
      </c>
      <c r="F3569" s="447" t="s">
        <v>939</v>
      </c>
      <c r="G3569" s="447" t="s">
        <v>872</v>
      </c>
      <c r="H3569" s="448">
        <v>1.9189000000000001</v>
      </c>
      <c r="I3569" s="449">
        <v>280</v>
      </c>
      <c r="J3569" s="447">
        <v>96.05</v>
      </c>
      <c r="K3569" s="448">
        <v>0.35349999999999998</v>
      </c>
      <c r="L3569" s="447">
        <v>62</v>
      </c>
      <c r="M3569" s="19">
        <f>IF(C3569=(INDEX(Juris,MATCH('2. Princ. cat. — utilisation'!$B$4,Juris,0),1)),1,0)</f>
        <v>0</v>
      </c>
      <c r="N3569" s="19">
        <f>IF(F3569=(INDEX(Agegroup, MATCH('2. Princ. cat. — utilisation'!$B$5,Agegroup,0),1)),1,0)</f>
        <v>0</v>
      </c>
      <c r="O3569" s="19">
        <f>IF(G3569=(INDEX(Sexgroup,(MATCH('2. Princ. cat. — utilisation'!B$6,Sexgroup,0)),1)),1,0)</f>
        <v>0</v>
      </c>
      <c r="P3569" s="19">
        <f t="shared" si="55"/>
        <v>0</v>
      </c>
    </row>
    <row r="3570" spans="1:16" ht="15" x14ac:dyDescent="0.2">
      <c r="A3570" s="446">
        <v>4</v>
      </c>
      <c r="B3570" s="304" t="s">
        <v>786</v>
      </c>
      <c r="C3570" s="299" t="s">
        <v>790</v>
      </c>
      <c r="D3570" s="306" t="s">
        <v>87</v>
      </c>
      <c r="E3570" s="306" t="s">
        <v>564</v>
      </c>
      <c r="F3570" s="447" t="s">
        <v>939</v>
      </c>
      <c r="G3570" s="447" t="s">
        <v>872</v>
      </c>
      <c r="H3570" s="448">
        <v>1.8983000000000001</v>
      </c>
      <c r="I3570" s="449">
        <v>277</v>
      </c>
      <c r="J3570" s="450">
        <v>2975.38</v>
      </c>
      <c r="K3570" s="448">
        <v>10.951700000000001</v>
      </c>
      <c r="L3570" s="447">
        <v>63</v>
      </c>
      <c r="M3570" s="19">
        <f>IF(C3570=(INDEX(Juris,MATCH('2. Princ. cat. — utilisation'!$B$4,Juris,0),1)),1,0)</f>
        <v>0</v>
      </c>
      <c r="N3570" s="19">
        <f>IF(F3570=(INDEX(Agegroup, MATCH('2. Princ. cat. — utilisation'!$B$5,Agegroup,0),1)),1,0)</f>
        <v>0</v>
      </c>
      <c r="O3570" s="19">
        <f>IF(G3570=(INDEX(Sexgroup,(MATCH('2. Princ. cat. — utilisation'!B$6,Sexgroup,0)),1)),1,0)</f>
        <v>0</v>
      </c>
      <c r="P3570" s="19">
        <f t="shared" si="55"/>
        <v>0</v>
      </c>
    </row>
    <row r="3571" spans="1:16" ht="15" x14ac:dyDescent="0.2">
      <c r="A3571" s="446">
        <v>4</v>
      </c>
      <c r="B3571" s="304" t="s">
        <v>786</v>
      </c>
      <c r="C3571" s="299" t="s">
        <v>790</v>
      </c>
      <c r="D3571" s="306" t="s">
        <v>57</v>
      </c>
      <c r="E3571" s="306" t="s">
        <v>104</v>
      </c>
      <c r="F3571" s="447" t="s">
        <v>939</v>
      </c>
      <c r="G3571" s="447" t="s">
        <v>872</v>
      </c>
      <c r="H3571" s="448">
        <v>1.8776999999999999</v>
      </c>
      <c r="I3571" s="449">
        <v>274</v>
      </c>
      <c r="J3571" s="447">
        <v>22.52</v>
      </c>
      <c r="K3571" s="448">
        <v>8.2900000000000001E-2</v>
      </c>
      <c r="L3571" s="447">
        <v>64</v>
      </c>
      <c r="M3571" s="19">
        <f>IF(C3571=(INDEX(Juris,MATCH('2. Princ. cat. — utilisation'!$B$4,Juris,0),1)),1,0)</f>
        <v>0</v>
      </c>
      <c r="N3571" s="19">
        <f>IF(F3571=(INDEX(Agegroup, MATCH('2. Princ. cat. — utilisation'!$B$5,Agegroup,0),1)),1,0)</f>
        <v>0</v>
      </c>
      <c r="O3571" s="19">
        <f>IF(G3571=(INDEX(Sexgroup,(MATCH('2. Princ. cat. — utilisation'!B$6,Sexgroup,0)),1)),1,0)</f>
        <v>0</v>
      </c>
      <c r="P3571" s="19">
        <f t="shared" si="55"/>
        <v>0</v>
      </c>
    </row>
    <row r="3572" spans="1:16" ht="15" x14ac:dyDescent="0.2">
      <c r="A3572" s="446">
        <v>4</v>
      </c>
      <c r="B3572" s="304" t="s">
        <v>786</v>
      </c>
      <c r="C3572" s="299" t="s">
        <v>790</v>
      </c>
      <c r="D3572" s="306" t="s">
        <v>53</v>
      </c>
      <c r="E3572" s="306" t="s">
        <v>102</v>
      </c>
      <c r="F3572" s="447" t="s">
        <v>939</v>
      </c>
      <c r="G3572" s="447" t="s">
        <v>872</v>
      </c>
      <c r="H3572" s="448">
        <v>1.8640000000000001</v>
      </c>
      <c r="I3572" s="449">
        <v>272</v>
      </c>
      <c r="J3572" s="447">
        <v>6.74</v>
      </c>
      <c r="K3572" s="448">
        <v>2.4799999999999999E-2</v>
      </c>
      <c r="L3572" s="447">
        <v>65</v>
      </c>
      <c r="M3572" s="19">
        <f>IF(C3572=(INDEX(Juris,MATCH('2. Princ. cat. — utilisation'!$B$4,Juris,0),1)),1,0)</f>
        <v>0</v>
      </c>
      <c r="N3572" s="19">
        <f>IF(F3572=(INDEX(Agegroup, MATCH('2. Princ. cat. — utilisation'!$B$5,Agegroup,0),1)),1,0)</f>
        <v>0</v>
      </c>
      <c r="O3572" s="19">
        <f>IF(G3572=(INDEX(Sexgroup,(MATCH('2. Princ. cat. — utilisation'!B$6,Sexgroup,0)),1)),1,0)</f>
        <v>0</v>
      </c>
      <c r="P3572" s="19">
        <f t="shared" si="55"/>
        <v>0</v>
      </c>
    </row>
    <row r="3573" spans="1:16" ht="15" x14ac:dyDescent="0.2">
      <c r="A3573" s="446">
        <v>4</v>
      </c>
      <c r="B3573" s="304" t="s">
        <v>786</v>
      </c>
      <c r="C3573" s="299" t="s">
        <v>790</v>
      </c>
      <c r="D3573" s="306" t="s">
        <v>147</v>
      </c>
      <c r="E3573" s="306" t="s">
        <v>670</v>
      </c>
      <c r="F3573" s="447" t="s">
        <v>939</v>
      </c>
      <c r="G3573" s="447" t="s">
        <v>872</v>
      </c>
      <c r="H3573" s="448">
        <v>1.8298000000000001</v>
      </c>
      <c r="I3573" s="449">
        <v>267</v>
      </c>
      <c r="J3573" s="447">
        <v>32.99</v>
      </c>
      <c r="K3573" s="448">
        <v>0.12139999999999999</v>
      </c>
      <c r="L3573" s="447">
        <v>66</v>
      </c>
      <c r="M3573" s="19">
        <f>IF(C3573=(INDEX(Juris,MATCH('2. Princ. cat. — utilisation'!$B$4,Juris,0),1)),1,0)</f>
        <v>0</v>
      </c>
      <c r="N3573" s="19">
        <f>IF(F3573=(INDEX(Agegroup, MATCH('2. Princ. cat. — utilisation'!$B$5,Agegroup,0),1)),1,0)</f>
        <v>0</v>
      </c>
      <c r="O3573" s="19">
        <f>IF(G3573=(INDEX(Sexgroup,(MATCH('2. Princ. cat. — utilisation'!B$6,Sexgroup,0)),1)),1,0)</f>
        <v>0</v>
      </c>
      <c r="P3573" s="19">
        <f t="shared" si="55"/>
        <v>0</v>
      </c>
    </row>
    <row r="3574" spans="1:16" ht="15" x14ac:dyDescent="0.2">
      <c r="A3574" s="446">
        <v>4</v>
      </c>
      <c r="B3574" s="304" t="s">
        <v>786</v>
      </c>
      <c r="C3574" s="299" t="s">
        <v>790</v>
      </c>
      <c r="D3574" s="306" t="s">
        <v>140</v>
      </c>
      <c r="E3574" s="306" t="s">
        <v>715</v>
      </c>
      <c r="F3574" s="447" t="s">
        <v>939</v>
      </c>
      <c r="G3574" s="447" t="s">
        <v>872</v>
      </c>
      <c r="H3574" s="448">
        <v>1.7475000000000001</v>
      </c>
      <c r="I3574" s="449">
        <v>255</v>
      </c>
      <c r="J3574" s="447">
        <v>9.94</v>
      </c>
      <c r="K3574" s="448">
        <v>3.6600000000000001E-2</v>
      </c>
      <c r="L3574" s="447">
        <v>67</v>
      </c>
      <c r="M3574" s="19">
        <f>IF(C3574=(INDEX(Juris,MATCH('2. Princ. cat. — utilisation'!$B$4,Juris,0),1)),1,0)</f>
        <v>0</v>
      </c>
      <c r="N3574" s="19">
        <f>IF(F3574=(INDEX(Agegroup, MATCH('2. Princ. cat. — utilisation'!$B$5,Agegroup,0),1)),1,0)</f>
        <v>0</v>
      </c>
      <c r="O3574" s="19">
        <f>IF(G3574=(INDEX(Sexgroup,(MATCH('2. Princ. cat. — utilisation'!B$6,Sexgroup,0)),1)),1,0)</f>
        <v>0</v>
      </c>
      <c r="P3574" s="19">
        <f t="shared" si="55"/>
        <v>0</v>
      </c>
    </row>
    <row r="3575" spans="1:16" ht="15" x14ac:dyDescent="0.2">
      <c r="A3575" s="446">
        <v>4</v>
      </c>
      <c r="B3575" s="304" t="s">
        <v>786</v>
      </c>
      <c r="C3575" s="299" t="s">
        <v>790</v>
      </c>
      <c r="D3575" s="306" t="s">
        <v>149</v>
      </c>
      <c r="E3575" s="306" t="s">
        <v>723</v>
      </c>
      <c r="F3575" s="447" t="s">
        <v>939</v>
      </c>
      <c r="G3575" s="447" t="s">
        <v>872</v>
      </c>
      <c r="H3575" s="448">
        <v>1.679</v>
      </c>
      <c r="I3575" s="449">
        <v>245</v>
      </c>
      <c r="J3575" s="447">
        <v>5.03</v>
      </c>
      <c r="K3575" s="448">
        <v>1.8499999999999999E-2</v>
      </c>
      <c r="L3575" s="447">
        <v>68</v>
      </c>
      <c r="M3575" s="19">
        <f>IF(C3575=(INDEX(Juris,MATCH('2. Princ. cat. — utilisation'!$B$4,Juris,0),1)),1,0)</f>
        <v>0</v>
      </c>
      <c r="N3575" s="19">
        <f>IF(F3575=(INDEX(Agegroup, MATCH('2. Princ. cat. — utilisation'!$B$5,Agegroup,0),1)),1,0)</f>
        <v>0</v>
      </c>
      <c r="O3575" s="19">
        <f>IF(G3575=(INDEX(Sexgroup,(MATCH('2. Princ. cat. — utilisation'!B$6,Sexgroup,0)),1)),1,0)</f>
        <v>0</v>
      </c>
      <c r="P3575" s="19">
        <f t="shared" si="55"/>
        <v>0</v>
      </c>
    </row>
    <row r="3576" spans="1:16" ht="15" x14ac:dyDescent="0.2">
      <c r="A3576" s="446">
        <v>4</v>
      </c>
      <c r="B3576" s="304" t="s">
        <v>786</v>
      </c>
      <c r="C3576" s="299" t="s">
        <v>790</v>
      </c>
      <c r="D3576" s="306" t="s">
        <v>135</v>
      </c>
      <c r="E3576" s="306" t="s">
        <v>689</v>
      </c>
      <c r="F3576" s="447" t="s">
        <v>939</v>
      </c>
      <c r="G3576" s="447" t="s">
        <v>872</v>
      </c>
      <c r="H3576" s="448">
        <v>1.6242000000000001</v>
      </c>
      <c r="I3576" s="449">
        <v>237</v>
      </c>
      <c r="J3576" s="447">
        <v>51.92</v>
      </c>
      <c r="K3576" s="448">
        <v>0.19109999999999999</v>
      </c>
      <c r="L3576" s="447">
        <v>69</v>
      </c>
      <c r="M3576" s="19">
        <f>IF(C3576=(INDEX(Juris,MATCH('2. Princ. cat. — utilisation'!$B$4,Juris,0),1)),1,0)</f>
        <v>0</v>
      </c>
      <c r="N3576" s="19">
        <f>IF(F3576=(INDEX(Agegroup, MATCH('2. Princ. cat. — utilisation'!$B$5,Agegroup,0),1)),1,0)</f>
        <v>0</v>
      </c>
      <c r="O3576" s="19">
        <f>IF(G3576=(INDEX(Sexgroup,(MATCH('2. Princ. cat. — utilisation'!B$6,Sexgroup,0)),1)),1,0)</f>
        <v>0</v>
      </c>
      <c r="P3576" s="19">
        <f t="shared" si="55"/>
        <v>0</v>
      </c>
    </row>
    <row r="3577" spans="1:16" ht="15" x14ac:dyDescent="0.2">
      <c r="A3577" s="446">
        <v>4</v>
      </c>
      <c r="B3577" s="304" t="s">
        <v>786</v>
      </c>
      <c r="C3577" s="299" t="s">
        <v>790</v>
      </c>
      <c r="D3577" s="306" t="s">
        <v>94</v>
      </c>
      <c r="E3577" s="306" t="s">
        <v>678</v>
      </c>
      <c r="F3577" s="447" t="s">
        <v>939</v>
      </c>
      <c r="G3577" s="447" t="s">
        <v>872</v>
      </c>
      <c r="H3577" s="448">
        <v>1.5762</v>
      </c>
      <c r="I3577" s="449">
        <v>230</v>
      </c>
      <c r="J3577" s="447">
        <v>20.91</v>
      </c>
      <c r="K3577" s="448">
        <v>7.6999999999999999E-2</v>
      </c>
      <c r="L3577" s="447">
        <v>70</v>
      </c>
      <c r="M3577" s="19">
        <f>IF(C3577=(INDEX(Juris,MATCH('2. Princ. cat. — utilisation'!$B$4,Juris,0),1)),1,0)</f>
        <v>0</v>
      </c>
      <c r="N3577" s="19">
        <f>IF(F3577=(INDEX(Agegroup, MATCH('2. Princ. cat. — utilisation'!$B$5,Agegroup,0),1)),1,0)</f>
        <v>0</v>
      </c>
      <c r="O3577" s="19">
        <f>IF(G3577=(INDEX(Sexgroup,(MATCH('2. Princ. cat. — utilisation'!B$6,Sexgroup,0)),1)),1,0)</f>
        <v>0</v>
      </c>
      <c r="P3577" s="19">
        <f t="shared" si="55"/>
        <v>0</v>
      </c>
    </row>
    <row r="3578" spans="1:16" ht="15" x14ac:dyDescent="0.2">
      <c r="A3578" s="446">
        <v>4</v>
      </c>
      <c r="B3578" s="304" t="s">
        <v>786</v>
      </c>
      <c r="C3578" s="299" t="s">
        <v>790</v>
      </c>
      <c r="D3578" s="306" t="s">
        <v>184</v>
      </c>
      <c r="E3578" s="306" t="s">
        <v>710</v>
      </c>
      <c r="F3578" s="447" t="s">
        <v>939</v>
      </c>
      <c r="G3578" s="447" t="s">
        <v>872</v>
      </c>
      <c r="H3578" s="448">
        <v>1.5556000000000001</v>
      </c>
      <c r="I3578" s="449">
        <v>227</v>
      </c>
      <c r="J3578" s="447">
        <v>13.57</v>
      </c>
      <c r="K3578" s="448">
        <v>4.99E-2</v>
      </c>
      <c r="L3578" s="447">
        <v>71</v>
      </c>
      <c r="M3578" s="19">
        <f>IF(C3578=(INDEX(Juris,MATCH('2. Princ. cat. — utilisation'!$B$4,Juris,0),1)),1,0)</f>
        <v>0</v>
      </c>
      <c r="N3578" s="19">
        <f>IF(F3578=(INDEX(Agegroup, MATCH('2. Princ. cat. — utilisation'!$B$5,Agegroup,0),1)),1,0)</f>
        <v>0</v>
      </c>
      <c r="O3578" s="19">
        <f>IF(G3578=(INDEX(Sexgroup,(MATCH('2. Princ. cat. — utilisation'!B$6,Sexgroup,0)),1)),1,0)</f>
        <v>0</v>
      </c>
      <c r="P3578" s="19">
        <f t="shared" si="55"/>
        <v>0</v>
      </c>
    </row>
    <row r="3579" spans="1:16" ht="15" x14ac:dyDescent="0.2">
      <c r="A3579" s="446">
        <v>4</v>
      </c>
      <c r="B3579" s="304" t="s">
        <v>786</v>
      </c>
      <c r="C3579" s="299" t="s">
        <v>790</v>
      </c>
      <c r="D3579" s="306" t="s">
        <v>183</v>
      </c>
      <c r="E3579" s="306" t="s">
        <v>606</v>
      </c>
      <c r="F3579" s="447" t="s">
        <v>939</v>
      </c>
      <c r="G3579" s="447" t="s">
        <v>872</v>
      </c>
      <c r="H3579" s="448">
        <v>1.5488</v>
      </c>
      <c r="I3579" s="449">
        <v>226</v>
      </c>
      <c r="J3579" s="447">
        <v>25.2</v>
      </c>
      <c r="K3579" s="448">
        <v>9.2700000000000005E-2</v>
      </c>
      <c r="L3579" s="447">
        <v>72</v>
      </c>
      <c r="M3579" s="19">
        <f>IF(C3579=(INDEX(Juris,MATCH('2. Princ. cat. — utilisation'!$B$4,Juris,0),1)),1,0)</f>
        <v>0</v>
      </c>
      <c r="N3579" s="19">
        <f>IF(F3579=(INDEX(Agegroup, MATCH('2. Princ. cat. — utilisation'!$B$5,Agegroup,0),1)),1,0)</f>
        <v>0</v>
      </c>
      <c r="O3579" s="19">
        <f>IF(G3579=(INDEX(Sexgroup,(MATCH('2. Princ. cat. — utilisation'!B$6,Sexgroup,0)),1)),1,0)</f>
        <v>0</v>
      </c>
      <c r="P3579" s="19">
        <f t="shared" si="55"/>
        <v>0</v>
      </c>
    </row>
    <row r="3580" spans="1:16" ht="15" x14ac:dyDescent="0.2">
      <c r="A3580" s="446">
        <v>4</v>
      </c>
      <c r="B3580" s="304" t="s">
        <v>786</v>
      </c>
      <c r="C3580" s="299" t="s">
        <v>790</v>
      </c>
      <c r="D3580" s="306" t="s">
        <v>32</v>
      </c>
      <c r="E3580" s="306" t="s">
        <v>687</v>
      </c>
      <c r="F3580" s="447" t="s">
        <v>939</v>
      </c>
      <c r="G3580" s="447" t="s">
        <v>872</v>
      </c>
      <c r="H3580" s="448">
        <v>1.5214000000000001</v>
      </c>
      <c r="I3580" s="449">
        <v>222</v>
      </c>
      <c r="J3580" s="447">
        <v>12.9</v>
      </c>
      <c r="K3580" s="448">
        <v>4.7500000000000001E-2</v>
      </c>
      <c r="L3580" s="447">
        <v>73</v>
      </c>
      <c r="M3580" s="19">
        <f>IF(C3580=(INDEX(Juris,MATCH('2. Princ. cat. — utilisation'!$B$4,Juris,0),1)),1,0)</f>
        <v>0</v>
      </c>
      <c r="N3580" s="19">
        <f>IF(F3580=(INDEX(Agegroup, MATCH('2. Princ. cat. — utilisation'!$B$5,Agegroup,0),1)),1,0)</f>
        <v>0</v>
      </c>
      <c r="O3580" s="19">
        <f>IF(G3580=(INDEX(Sexgroup,(MATCH('2. Princ. cat. — utilisation'!B$6,Sexgroup,0)),1)),1,0)</f>
        <v>0</v>
      </c>
      <c r="P3580" s="19">
        <f t="shared" si="55"/>
        <v>0</v>
      </c>
    </row>
    <row r="3581" spans="1:16" ht="15" x14ac:dyDescent="0.2">
      <c r="A3581" s="446">
        <v>4</v>
      </c>
      <c r="B3581" s="304" t="s">
        <v>786</v>
      </c>
      <c r="C3581" s="299" t="s">
        <v>790</v>
      </c>
      <c r="D3581" s="306" t="s">
        <v>93</v>
      </c>
      <c r="E3581" s="306" t="s">
        <v>107</v>
      </c>
      <c r="F3581" s="447" t="s">
        <v>939</v>
      </c>
      <c r="G3581" s="447" t="s">
        <v>872</v>
      </c>
      <c r="H3581" s="448">
        <v>1.4391</v>
      </c>
      <c r="I3581" s="449">
        <v>210</v>
      </c>
      <c r="J3581" s="447">
        <v>15.43</v>
      </c>
      <c r="K3581" s="448">
        <v>5.6800000000000003E-2</v>
      </c>
      <c r="L3581" s="447">
        <v>74</v>
      </c>
      <c r="M3581" s="19">
        <f>IF(C3581=(INDEX(Juris,MATCH('2. Princ. cat. — utilisation'!$B$4,Juris,0),1)),1,0)</f>
        <v>0</v>
      </c>
      <c r="N3581" s="19">
        <f>IF(F3581=(INDEX(Agegroup, MATCH('2. Princ. cat. — utilisation'!$B$5,Agegroup,0),1)),1,0)</f>
        <v>0</v>
      </c>
      <c r="O3581" s="19">
        <f>IF(G3581=(INDEX(Sexgroup,(MATCH('2. Princ. cat. — utilisation'!B$6,Sexgroup,0)),1)),1,0)</f>
        <v>0</v>
      </c>
      <c r="P3581" s="19">
        <f t="shared" si="55"/>
        <v>0</v>
      </c>
    </row>
    <row r="3582" spans="1:16" ht="15" x14ac:dyDescent="0.2">
      <c r="A3582" s="446">
        <v>4</v>
      </c>
      <c r="B3582" s="304" t="s">
        <v>786</v>
      </c>
      <c r="C3582" s="299" t="s">
        <v>790</v>
      </c>
      <c r="D3582" s="306" t="s">
        <v>130</v>
      </c>
      <c r="E3582" s="306" t="s">
        <v>722</v>
      </c>
      <c r="F3582" s="447" t="s">
        <v>939</v>
      </c>
      <c r="G3582" s="447" t="s">
        <v>872</v>
      </c>
      <c r="H3582" s="448">
        <v>1.4186000000000001</v>
      </c>
      <c r="I3582" s="449">
        <v>207</v>
      </c>
      <c r="J3582" s="447">
        <v>2.77</v>
      </c>
      <c r="K3582" s="448">
        <v>1.0200000000000001E-2</v>
      </c>
      <c r="L3582" s="447">
        <v>75</v>
      </c>
      <c r="M3582" s="19">
        <f>IF(C3582=(INDEX(Juris,MATCH('2. Princ. cat. — utilisation'!$B$4,Juris,0),1)),1,0)</f>
        <v>0</v>
      </c>
      <c r="N3582" s="19">
        <f>IF(F3582=(INDEX(Agegroup, MATCH('2. Princ. cat. — utilisation'!$B$5,Agegroup,0),1)),1,0)</f>
        <v>0</v>
      </c>
      <c r="O3582" s="19">
        <f>IF(G3582=(INDEX(Sexgroup,(MATCH('2. Princ. cat. — utilisation'!B$6,Sexgroup,0)),1)),1,0)</f>
        <v>0</v>
      </c>
      <c r="P3582" s="19">
        <f t="shared" si="55"/>
        <v>0</v>
      </c>
    </row>
    <row r="3583" spans="1:16" ht="15" x14ac:dyDescent="0.2">
      <c r="A3583" s="446">
        <v>4</v>
      </c>
      <c r="B3583" s="304" t="s">
        <v>786</v>
      </c>
      <c r="C3583" s="299" t="s">
        <v>790</v>
      </c>
      <c r="D3583" s="306" t="s">
        <v>118</v>
      </c>
      <c r="E3583" s="306" t="s">
        <v>614</v>
      </c>
      <c r="F3583" s="447" t="s">
        <v>939</v>
      </c>
      <c r="G3583" s="447" t="s">
        <v>872</v>
      </c>
      <c r="H3583" s="448">
        <v>1.3706</v>
      </c>
      <c r="I3583" s="449">
        <v>200</v>
      </c>
      <c r="J3583" s="447">
        <v>6.98</v>
      </c>
      <c r="K3583" s="448">
        <v>2.5700000000000001E-2</v>
      </c>
      <c r="L3583" s="447">
        <v>76</v>
      </c>
      <c r="M3583" s="19">
        <f>IF(C3583=(INDEX(Juris,MATCH('2. Princ. cat. — utilisation'!$B$4,Juris,0),1)),1,0)</f>
        <v>0</v>
      </c>
      <c r="N3583" s="19">
        <f>IF(F3583=(INDEX(Agegroup, MATCH('2. Princ. cat. — utilisation'!$B$5,Agegroup,0),1)),1,0)</f>
        <v>0</v>
      </c>
      <c r="O3583" s="19">
        <f>IF(G3583=(INDEX(Sexgroup,(MATCH('2. Princ. cat. — utilisation'!B$6,Sexgroup,0)),1)),1,0)</f>
        <v>0</v>
      </c>
      <c r="P3583" s="19">
        <f t="shared" si="55"/>
        <v>0</v>
      </c>
    </row>
    <row r="3584" spans="1:16" ht="15" x14ac:dyDescent="0.2">
      <c r="A3584" s="446">
        <v>4</v>
      </c>
      <c r="B3584" s="304" t="s">
        <v>786</v>
      </c>
      <c r="C3584" s="299" t="s">
        <v>790</v>
      </c>
      <c r="D3584" s="306" t="s">
        <v>41</v>
      </c>
      <c r="E3584" s="306" t="s">
        <v>886</v>
      </c>
      <c r="F3584" s="447" t="s">
        <v>939</v>
      </c>
      <c r="G3584" s="447" t="s">
        <v>872</v>
      </c>
      <c r="H3584" s="448">
        <v>1.3501000000000001</v>
      </c>
      <c r="I3584" s="449">
        <v>197</v>
      </c>
      <c r="J3584" s="447">
        <v>13.8</v>
      </c>
      <c r="K3584" s="448">
        <v>5.0799999999999998E-2</v>
      </c>
      <c r="L3584" s="447">
        <v>77</v>
      </c>
      <c r="M3584" s="19">
        <f>IF(C3584=(INDEX(Juris,MATCH('2. Princ. cat. — utilisation'!$B$4,Juris,0),1)),1,0)</f>
        <v>0</v>
      </c>
      <c r="N3584" s="19">
        <f>IF(F3584=(INDEX(Agegroup, MATCH('2. Princ. cat. — utilisation'!$B$5,Agegroup,0),1)),1,0)</f>
        <v>0</v>
      </c>
      <c r="O3584" s="19">
        <f>IF(G3584=(INDEX(Sexgroup,(MATCH('2. Princ. cat. — utilisation'!B$6,Sexgroup,0)),1)),1,0)</f>
        <v>0</v>
      </c>
      <c r="P3584" s="19">
        <f t="shared" si="55"/>
        <v>0</v>
      </c>
    </row>
    <row r="3585" spans="1:16" ht="15" x14ac:dyDescent="0.2">
      <c r="A3585" s="446">
        <v>4</v>
      </c>
      <c r="B3585" s="304" t="s">
        <v>786</v>
      </c>
      <c r="C3585" s="299" t="s">
        <v>790</v>
      </c>
      <c r="D3585" s="306" t="s">
        <v>125</v>
      </c>
      <c r="E3585" s="306" t="s">
        <v>694</v>
      </c>
      <c r="F3585" s="447" t="s">
        <v>939</v>
      </c>
      <c r="G3585" s="447" t="s">
        <v>872</v>
      </c>
      <c r="H3585" s="448">
        <v>1.3431999999999999</v>
      </c>
      <c r="I3585" s="449">
        <v>196</v>
      </c>
      <c r="J3585" s="447">
        <v>8.42</v>
      </c>
      <c r="K3585" s="448">
        <v>3.1E-2</v>
      </c>
      <c r="L3585" s="447">
        <v>78</v>
      </c>
      <c r="M3585" s="19">
        <f>IF(C3585=(INDEX(Juris,MATCH('2. Princ. cat. — utilisation'!$B$4,Juris,0),1)),1,0)</f>
        <v>0</v>
      </c>
      <c r="N3585" s="19">
        <f>IF(F3585=(INDEX(Agegroup, MATCH('2. Princ. cat. — utilisation'!$B$5,Agegroup,0),1)),1,0)</f>
        <v>0</v>
      </c>
      <c r="O3585" s="19">
        <f>IF(G3585=(INDEX(Sexgroup,(MATCH('2. Princ. cat. — utilisation'!B$6,Sexgroup,0)),1)),1,0)</f>
        <v>0</v>
      </c>
      <c r="P3585" s="19">
        <f t="shared" si="55"/>
        <v>0</v>
      </c>
    </row>
    <row r="3586" spans="1:16" ht="15" x14ac:dyDescent="0.2">
      <c r="A3586" s="446">
        <v>4</v>
      </c>
      <c r="B3586" s="304" t="s">
        <v>786</v>
      </c>
      <c r="C3586" s="299" t="s">
        <v>790</v>
      </c>
      <c r="D3586" s="306" t="s">
        <v>133</v>
      </c>
      <c r="E3586" s="306" t="s">
        <v>684</v>
      </c>
      <c r="F3586" s="447" t="s">
        <v>939</v>
      </c>
      <c r="G3586" s="447" t="s">
        <v>872</v>
      </c>
      <c r="H3586" s="448">
        <v>1.3089</v>
      </c>
      <c r="I3586" s="449">
        <v>191</v>
      </c>
      <c r="J3586" s="447">
        <v>9.8800000000000008</v>
      </c>
      <c r="K3586" s="448">
        <v>3.6400000000000002E-2</v>
      </c>
      <c r="L3586" s="447">
        <v>79</v>
      </c>
      <c r="M3586" s="19">
        <f>IF(C3586=(INDEX(Juris,MATCH('2. Princ. cat. — utilisation'!$B$4,Juris,0),1)),1,0)</f>
        <v>0</v>
      </c>
      <c r="N3586" s="19">
        <f>IF(F3586=(INDEX(Agegroup, MATCH('2. Princ. cat. — utilisation'!$B$5,Agegroup,0),1)),1,0)</f>
        <v>0</v>
      </c>
      <c r="O3586" s="19">
        <f>IF(G3586=(INDEX(Sexgroup,(MATCH('2. Princ. cat. — utilisation'!B$6,Sexgroup,0)),1)),1,0)</f>
        <v>0</v>
      </c>
      <c r="P3586" s="19">
        <f t="shared" si="55"/>
        <v>0</v>
      </c>
    </row>
    <row r="3587" spans="1:16" ht="15" x14ac:dyDescent="0.2">
      <c r="A3587" s="446">
        <v>4</v>
      </c>
      <c r="B3587" s="304" t="s">
        <v>786</v>
      </c>
      <c r="C3587" s="299" t="s">
        <v>790</v>
      </c>
      <c r="D3587" s="306" t="s">
        <v>13</v>
      </c>
      <c r="E3587" s="306" t="s">
        <v>582</v>
      </c>
      <c r="F3587" s="447" t="s">
        <v>939</v>
      </c>
      <c r="G3587" s="447" t="s">
        <v>872</v>
      </c>
      <c r="H3587" s="448">
        <v>1.2951999999999999</v>
      </c>
      <c r="I3587" s="449">
        <v>189</v>
      </c>
      <c r="J3587" s="450">
        <v>1473.04</v>
      </c>
      <c r="K3587" s="448">
        <v>5.4219999999999997</v>
      </c>
      <c r="L3587" s="447">
        <v>80</v>
      </c>
      <c r="M3587" s="19">
        <f>IF(C3587=(INDEX(Juris,MATCH('2. Princ. cat. — utilisation'!$B$4,Juris,0),1)),1,0)</f>
        <v>0</v>
      </c>
      <c r="N3587" s="19">
        <f>IF(F3587=(INDEX(Agegroup, MATCH('2. Princ. cat. — utilisation'!$B$5,Agegroup,0),1)),1,0)</f>
        <v>0</v>
      </c>
      <c r="O3587" s="19">
        <f>IF(G3587=(INDEX(Sexgroup,(MATCH('2. Princ. cat. — utilisation'!B$6,Sexgroup,0)),1)),1,0)</f>
        <v>0</v>
      </c>
      <c r="P3587" s="19">
        <f t="shared" si="55"/>
        <v>0</v>
      </c>
    </row>
    <row r="3588" spans="1:16" ht="15" x14ac:dyDescent="0.2">
      <c r="A3588" s="446">
        <v>4</v>
      </c>
      <c r="B3588" s="304" t="s">
        <v>786</v>
      </c>
      <c r="C3588" s="299" t="s">
        <v>790</v>
      </c>
      <c r="D3588" s="306" t="s">
        <v>42</v>
      </c>
      <c r="E3588" s="306" t="s">
        <v>663</v>
      </c>
      <c r="F3588" s="447" t="s">
        <v>939</v>
      </c>
      <c r="G3588" s="447" t="s">
        <v>872</v>
      </c>
      <c r="H3588" s="448">
        <v>1.2746999999999999</v>
      </c>
      <c r="I3588" s="449">
        <v>186</v>
      </c>
      <c r="J3588" s="447">
        <v>10.78</v>
      </c>
      <c r="K3588" s="448">
        <v>3.9699999999999999E-2</v>
      </c>
      <c r="L3588" s="447">
        <v>81</v>
      </c>
      <c r="M3588" s="19">
        <f>IF(C3588=(INDEX(Juris,MATCH('2. Princ. cat. — utilisation'!$B$4,Juris,0),1)),1,0)</f>
        <v>0</v>
      </c>
      <c r="N3588" s="19">
        <f>IF(F3588=(INDEX(Agegroup, MATCH('2. Princ. cat. — utilisation'!$B$5,Agegroup,0),1)),1,0)</f>
        <v>0</v>
      </c>
      <c r="O3588" s="19">
        <f>IF(G3588=(INDEX(Sexgroup,(MATCH('2. Princ. cat. — utilisation'!B$6,Sexgroup,0)),1)),1,0)</f>
        <v>0</v>
      </c>
      <c r="P3588" s="19">
        <f t="shared" si="55"/>
        <v>0</v>
      </c>
    </row>
    <row r="3589" spans="1:16" ht="15" x14ac:dyDescent="0.2">
      <c r="A3589" s="446">
        <v>4</v>
      </c>
      <c r="B3589" s="304" t="s">
        <v>786</v>
      </c>
      <c r="C3589" s="299" t="s">
        <v>790</v>
      </c>
      <c r="D3589" s="306" t="s">
        <v>62</v>
      </c>
      <c r="E3589" s="306" t="s">
        <v>609</v>
      </c>
      <c r="F3589" s="447" t="s">
        <v>939</v>
      </c>
      <c r="G3589" s="447" t="s">
        <v>872</v>
      </c>
      <c r="H3589" s="448" t="s">
        <v>558</v>
      </c>
      <c r="I3589" s="449" t="s">
        <v>558</v>
      </c>
      <c r="J3589" s="447" t="s">
        <v>1017</v>
      </c>
      <c r="K3589" s="448" t="s">
        <v>558</v>
      </c>
      <c r="L3589" s="447">
        <v>82</v>
      </c>
      <c r="M3589" s="19">
        <f>IF(C3589=(INDEX(Juris,MATCH('2. Princ. cat. — utilisation'!$B$4,Juris,0),1)),1,0)</f>
        <v>0</v>
      </c>
      <c r="N3589" s="19">
        <f>IF(F3589=(INDEX(Agegroup, MATCH('2. Princ. cat. — utilisation'!$B$5,Agegroup,0),1)),1,0)</f>
        <v>0</v>
      </c>
      <c r="O3589" s="19">
        <f>IF(G3589=(INDEX(Sexgroup,(MATCH('2. Princ. cat. — utilisation'!B$6,Sexgroup,0)),1)),1,0)</f>
        <v>0</v>
      </c>
      <c r="P3589" s="19">
        <f t="shared" si="55"/>
        <v>0</v>
      </c>
    </row>
    <row r="3590" spans="1:16" ht="15" x14ac:dyDescent="0.2">
      <c r="A3590" s="446">
        <v>4</v>
      </c>
      <c r="B3590" s="304" t="s">
        <v>786</v>
      </c>
      <c r="C3590" s="299" t="s">
        <v>790</v>
      </c>
      <c r="D3590" s="306" t="s">
        <v>167</v>
      </c>
      <c r="E3590" s="306" t="s">
        <v>640</v>
      </c>
      <c r="F3590" s="447" t="s">
        <v>939</v>
      </c>
      <c r="G3590" s="447" t="s">
        <v>872</v>
      </c>
      <c r="H3590" s="448">
        <v>1.1581999999999999</v>
      </c>
      <c r="I3590" s="449">
        <v>169</v>
      </c>
      <c r="J3590" s="447">
        <v>38.85</v>
      </c>
      <c r="K3590" s="448">
        <v>0.14299999999999999</v>
      </c>
      <c r="L3590" s="447">
        <v>83</v>
      </c>
      <c r="M3590" s="19">
        <f>IF(C3590=(INDEX(Juris,MATCH('2. Princ. cat. — utilisation'!$B$4,Juris,0),1)),1,0)</f>
        <v>0</v>
      </c>
      <c r="N3590" s="19">
        <f>IF(F3590=(INDEX(Agegroup, MATCH('2. Princ. cat. — utilisation'!$B$5,Agegroup,0),1)),1,0)</f>
        <v>0</v>
      </c>
      <c r="O3590" s="19">
        <f>IF(G3590=(INDEX(Sexgroup,(MATCH('2. Princ. cat. — utilisation'!B$6,Sexgroup,0)),1)),1,0)</f>
        <v>0</v>
      </c>
      <c r="P3590" s="19">
        <f t="shared" si="55"/>
        <v>0</v>
      </c>
    </row>
    <row r="3591" spans="1:16" ht="15" x14ac:dyDescent="0.2">
      <c r="A3591" s="446">
        <v>4</v>
      </c>
      <c r="B3591" s="304" t="s">
        <v>786</v>
      </c>
      <c r="C3591" s="299" t="s">
        <v>790</v>
      </c>
      <c r="D3591" s="306" t="s">
        <v>59</v>
      </c>
      <c r="E3591" s="306" t="s">
        <v>667</v>
      </c>
      <c r="F3591" s="447" t="s">
        <v>939</v>
      </c>
      <c r="G3591" s="447" t="s">
        <v>872</v>
      </c>
      <c r="H3591" s="448">
        <v>1.1581999999999999</v>
      </c>
      <c r="I3591" s="449">
        <v>169</v>
      </c>
      <c r="J3591" s="447">
        <v>11.4</v>
      </c>
      <c r="K3591" s="448">
        <v>4.2000000000000003E-2</v>
      </c>
      <c r="L3591" s="447">
        <v>83</v>
      </c>
      <c r="M3591" s="19">
        <f>IF(C3591=(INDEX(Juris,MATCH('2. Princ. cat. — utilisation'!$B$4,Juris,0),1)),1,0)</f>
        <v>0</v>
      </c>
      <c r="N3591" s="19">
        <f>IF(F3591=(INDEX(Agegroup, MATCH('2. Princ. cat. — utilisation'!$B$5,Agegroup,0),1)),1,0)</f>
        <v>0</v>
      </c>
      <c r="O3591" s="19">
        <f>IF(G3591=(INDEX(Sexgroup,(MATCH('2. Princ. cat. — utilisation'!B$6,Sexgroup,0)),1)),1,0)</f>
        <v>0</v>
      </c>
      <c r="P3591" s="19">
        <f t="shared" ref="P3591:P3654" si="56">IF(M3591=1,IF(N3591=1,IF(O3591=1,1,0),0),0)</f>
        <v>0</v>
      </c>
    </row>
    <row r="3592" spans="1:16" ht="15" x14ac:dyDescent="0.2">
      <c r="A3592" s="446">
        <v>4</v>
      </c>
      <c r="B3592" s="304" t="s">
        <v>786</v>
      </c>
      <c r="C3592" s="299" t="s">
        <v>790</v>
      </c>
      <c r="D3592" s="306" t="s">
        <v>210</v>
      </c>
      <c r="E3592" s="306" t="s">
        <v>647</v>
      </c>
      <c r="F3592" s="447" t="s">
        <v>939</v>
      </c>
      <c r="G3592" s="447" t="s">
        <v>872</v>
      </c>
      <c r="H3592" s="448" t="s">
        <v>558</v>
      </c>
      <c r="I3592" s="449" t="s">
        <v>558</v>
      </c>
      <c r="J3592" s="447" t="s">
        <v>1017</v>
      </c>
      <c r="K3592" s="448" t="s">
        <v>558</v>
      </c>
      <c r="L3592" s="447">
        <v>85</v>
      </c>
      <c r="M3592" s="19">
        <f>IF(C3592=(INDEX(Juris,MATCH('2. Princ. cat. — utilisation'!$B$4,Juris,0),1)),1,0)</f>
        <v>0</v>
      </c>
      <c r="N3592" s="19">
        <f>IF(F3592=(INDEX(Agegroup, MATCH('2. Princ. cat. — utilisation'!$B$5,Agegroup,0),1)),1,0)</f>
        <v>0</v>
      </c>
      <c r="O3592" s="19">
        <f>IF(G3592=(INDEX(Sexgroup,(MATCH('2. Princ. cat. — utilisation'!B$6,Sexgroup,0)),1)),1,0)</f>
        <v>0</v>
      </c>
      <c r="P3592" s="19">
        <f t="shared" si="56"/>
        <v>0</v>
      </c>
    </row>
    <row r="3593" spans="1:16" ht="15" x14ac:dyDescent="0.2">
      <c r="A3593" s="446">
        <v>4</v>
      </c>
      <c r="B3593" s="304" t="s">
        <v>786</v>
      </c>
      <c r="C3593" s="299" t="s">
        <v>790</v>
      </c>
      <c r="D3593" s="306" t="s">
        <v>77</v>
      </c>
      <c r="E3593" s="306" t="s">
        <v>592</v>
      </c>
      <c r="F3593" s="447" t="s">
        <v>939</v>
      </c>
      <c r="G3593" s="447" t="s">
        <v>872</v>
      </c>
      <c r="H3593" s="448">
        <v>1.1375999999999999</v>
      </c>
      <c r="I3593" s="449">
        <v>166</v>
      </c>
      <c r="J3593" s="447">
        <v>20.32</v>
      </c>
      <c r="K3593" s="448">
        <v>7.4800000000000005E-2</v>
      </c>
      <c r="L3593" s="447">
        <v>85</v>
      </c>
      <c r="M3593" s="19">
        <f>IF(C3593=(INDEX(Juris,MATCH('2. Princ. cat. — utilisation'!$B$4,Juris,0),1)),1,0)</f>
        <v>0</v>
      </c>
      <c r="N3593" s="19">
        <f>IF(F3593=(INDEX(Agegroup, MATCH('2. Princ. cat. — utilisation'!$B$5,Agegroup,0),1)),1,0)</f>
        <v>0</v>
      </c>
      <c r="O3593" s="19">
        <f>IF(G3593=(INDEX(Sexgroup,(MATCH('2. Princ. cat. — utilisation'!B$6,Sexgroup,0)),1)),1,0)</f>
        <v>0</v>
      </c>
      <c r="P3593" s="19">
        <f t="shared" si="56"/>
        <v>0</v>
      </c>
    </row>
    <row r="3594" spans="1:16" ht="15" x14ac:dyDescent="0.2">
      <c r="A3594" s="446">
        <v>4</v>
      </c>
      <c r="B3594" s="304" t="s">
        <v>786</v>
      </c>
      <c r="C3594" s="299" t="s">
        <v>790</v>
      </c>
      <c r="D3594" s="306" t="s">
        <v>186</v>
      </c>
      <c r="E3594" s="306" t="s">
        <v>599</v>
      </c>
      <c r="F3594" s="447" t="s">
        <v>939</v>
      </c>
      <c r="G3594" s="447" t="s">
        <v>872</v>
      </c>
      <c r="H3594" s="448" t="s">
        <v>558</v>
      </c>
      <c r="I3594" s="449" t="s">
        <v>558</v>
      </c>
      <c r="J3594" s="447" t="s">
        <v>1017</v>
      </c>
      <c r="K3594" s="448" t="s">
        <v>558</v>
      </c>
      <c r="L3594" s="447">
        <v>87</v>
      </c>
      <c r="M3594" s="19">
        <f>IF(C3594=(INDEX(Juris,MATCH('2. Princ. cat. — utilisation'!$B$4,Juris,0),1)),1,0)</f>
        <v>0</v>
      </c>
      <c r="N3594" s="19">
        <f>IF(F3594=(INDEX(Agegroup, MATCH('2. Princ. cat. — utilisation'!$B$5,Agegroup,0),1)),1,0)</f>
        <v>0</v>
      </c>
      <c r="O3594" s="19">
        <f>IF(G3594=(INDEX(Sexgroup,(MATCH('2. Princ. cat. — utilisation'!B$6,Sexgroup,0)),1)),1,0)</f>
        <v>0</v>
      </c>
      <c r="P3594" s="19">
        <f t="shared" si="56"/>
        <v>0</v>
      </c>
    </row>
    <row r="3595" spans="1:16" ht="15" x14ac:dyDescent="0.2">
      <c r="A3595" s="446">
        <v>4</v>
      </c>
      <c r="B3595" s="304" t="s">
        <v>786</v>
      </c>
      <c r="C3595" s="299" t="s">
        <v>790</v>
      </c>
      <c r="D3595" s="306" t="s">
        <v>51</v>
      </c>
      <c r="E3595" s="306" t="s">
        <v>619</v>
      </c>
      <c r="F3595" s="447" t="s">
        <v>939</v>
      </c>
      <c r="G3595" s="447" t="s">
        <v>872</v>
      </c>
      <c r="H3595" s="448">
        <v>1.0553999999999999</v>
      </c>
      <c r="I3595" s="449">
        <v>154</v>
      </c>
      <c r="J3595" s="447">
        <v>74.84</v>
      </c>
      <c r="K3595" s="448">
        <v>0.27550000000000002</v>
      </c>
      <c r="L3595" s="447">
        <v>88</v>
      </c>
      <c r="M3595" s="19">
        <f>IF(C3595=(INDEX(Juris,MATCH('2. Princ. cat. — utilisation'!$B$4,Juris,0),1)),1,0)</f>
        <v>0</v>
      </c>
      <c r="N3595" s="19">
        <f>IF(F3595=(INDEX(Agegroup, MATCH('2. Princ. cat. — utilisation'!$B$5,Agegroup,0),1)),1,0)</f>
        <v>0</v>
      </c>
      <c r="O3595" s="19">
        <f>IF(G3595=(INDEX(Sexgroup,(MATCH('2. Princ. cat. — utilisation'!B$6,Sexgroup,0)),1)),1,0)</f>
        <v>0</v>
      </c>
      <c r="P3595" s="19">
        <f t="shared" si="56"/>
        <v>0</v>
      </c>
    </row>
    <row r="3596" spans="1:16" ht="15" x14ac:dyDescent="0.2">
      <c r="A3596" s="446">
        <v>4</v>
      </c>
      <c r="B3596" s="304" t="s">
        <v>786</v>
      </c>
      <c r="C3596" s="299" t="s">
        <v>790</v>
      </c>
      <c r="D3596" s="306" t="s">
        <v>170</v>
      </c>
      <c r="E3596" s="306" t="s">
        <v>719</v>
      </c>
      <c r="F3596" s="447" t="s">
        <v>939</v>
      </c>
      <c r="G3596" s="447" t="s">
        <v>872</v>
      </c>
      <c r="H3596" s="448">
        <v>1.0417000000000001</v>
      </c>
      <c r="I3596" s="449">
        <v>152</v>
      </c>
      <c r="J3596" s="447">
        <v>4.84</v>
      </c>
      <c r="K3596" s="448">
        <v>1.78E-2</v>
      </c>
      <c r="L3596" s="447">
        <v>89</v>
      </c>
      <c r="M3596" s="19">
        <f>IF(C3596=(INDEX(Juris,MATCH('2. Princ. cat. — utilisation'!$B$4,Juris,0),1)),1,0)</f>
        <v>0</v>
      </c>
      <c r="N3596" s="19">
        <f>IF(F3596=(INDEX(Agegroup, MATCH('2. Princ. cat. — utilisation'!$B$5,Agegroup,0),1)),1,0)</f>
        <v>0</v>
      </c>
      <c r="O3596" s="19">
        <f>IF(G3596=(INDEX(Sexgroup,(MATCH('2. Princ. cat. — utilisation'!B$6,Sexgroup,0)),1)),1,0)</f>
        <v>0</v>
      </c>
      <c r="P3596" s="19">
        <f t="shared" si="56"/>
        <v>0</v>
      </c>
    </row>
    <row r="3597" spans="1:16" ht="15" x14ac:dyDescent="0.2">
      <c r="A3597" s="446">
        <v>4</v>
      </c>
      <c r="B3597" s="304" t="s">
        <v>786</v>
      </c>
      <c r="C3597" s="299" t="s">
        <v>790</v>
      </c>
      <c r="D3597" s="306" t="s">
        <v>179</v>
      </c>
      <c r="E3597" s="306" t="s">
        <v>718</v>
      </c>
      <c r="F3597" s="447" t="s">
        <v>939</v>
      </c>
      <c r="G3597" s="447" t="s">
        <v>872</v>
      </c>
      <c r="H3597" s="448">
        <v>1.0347999999999999</v>
      </c>
      <c r="I3597" s="449">
        <v>151</v>
      </c>
      <c r="J3597" s="447">
        <v>4.96</v>
      </c>
      <c r="K3597" s="448">
        <v>1.83E-2</v>
      </c>
      <c r="L3597" s="447">
        <v>90</v>
      </c>
      <c r="M3597" s="19">
        <f>IF(C3597=(INDEX(Juris,MATCH('2. Princ. cat. — utilisation'!$B$4,Juris,0),1)),1,0)</f>
        <v>0</v>
      </c>
      <c r="N3597" s="19">
        <f>IF(F3597=(INDEX(Agegroup, MATCH('2. Princ. cat. — utilisation'!$B$5,Agegroup,0),1)),1,0)</f>
        <v>0</v>
      </c>
      <c r="O3597" s="19">
        <f>IF(G3597=(INDEX(Sexgroup,(MATCH('2. Princ. cat. — utilisation'!B$6,Sexgroup,0)),1)),1,0)</f>
        <v>0</v>
      </c>
      <c r="P3597" s="19">
        <f t="shared" si="56"/>
        <v>0</v>
      </c>
    </row>
    <row r="3598" spans="1:16" ht="15" x14ac:dyDescent="0.2">
      <c r="A3598" s="446">
        <v>4</v>
      </c>
      <c r="B3598" s="304" t="s">
        <v>786</v>
      </c>
      <c r="C3598" s="299" t="s">
        <v>790</v>
      </c>
      <c r="D3598" s="306" t="s">
        <v>127</v>
      </c>
      <c r="E3598" s="306" t="s">
        <v>698</v>
      </c>
      <c r="F3598" s="447" t="s">
        <v>939</v>
      </c>
      <c r="G3598" s="447" t="s">
        <v>872</v>
      </c>
      <c r="H3598" s="448">
        <v>1.0074000000000001</v>
      </c>
      <c r="I3598" s="449">
        <v>147</v>
      </c>
      <c r="J3598" s="447">
        <v>5.43</v>
      </c>
      <c r="K3598" s="448">
        <v>0.02</v>
      </c>
      <c r="L3598" s="447">
        <v>91</v>
      </c>
      <c r="M3598" s="19">
        <f>IF(C3598=(INDEX(Juris,MATCH('2. Princ. cat. — utilisation'!$B$4,Juris,0),1)),1,0)</f>
        <v>0</v>
      </c>
      <c r="N3598" s="19">
        <f>IF(F3598=(INDEX(Agegroup, MATCH('2. Princ. cat. — utilisation'!$B$5,Agegroup,0),1)),1,0)</f>
        <v>0</v>
      </c>
      <c r="O3598" s="19">
        <f>IF(G3598=(INDEX(Sexgroup,(MATCH('2. Princ. cat. — utilisation'!B$6,Sexgroup,0)),1)),1,0)</f>
        <v>0</v>
      </c>
      <c r="P3598" s="19">
        <f t="shared" si="56"/>
        <v>0</v>
      </c>
    </row>
    <row r="3599" spans="1:16" ht="15" x14ac:dyDescent="0.2">
      <c r="A3599" s="446">
        <v>4</v>
      </c>
      <c r="B3599" s="304" t="s">
        <v>786</v>
      </c>
      <c r="C3599" s="299" t="s">
        <v>790</v>
      </c>
      <c r="D3599" s="306" t="s">
        <v>185</v>
      </c>
      <c r="E3599" s="306" t="s">
        <v>633</v>
      </c>
      <c r="F3599" s="447" t="s">
        <v>939</v>
      </c>
      <c r="G3599" s="447" t="s">
        <v>872</v>
      </c>
      <c r="H3599" s="448">
        <v>0.94569999999999999</v>
      </c>
      <c r="I3599" s="449">
        <v>138</v>
      </c>
      <c r="J3599" s="447">
        <v>14.19</v>
      </c>
      <c r="K3599" s="448">
        <v>5.2200000000000003E-2</v>
      </c>
      <c r="L3599" s="447">
        <v>92</v>
      </c>
      <c r="M3599" s="19">
        <f>IF(C3599=(INDEX(Juris,MATCH('2. Princ. cat. — utilisation'!$B$4,Juris,0),1)),1,0)</f>
        <v>0</v>
      </c>
      <c r="N3599" s="19">
        <f>IF(F3599=(INDEX(Agegroup, MATCH('2. Princ. cat. — utilisation'!$B$5,Agegroup,0),1)),1,0)</f>
        <v>0</v>
      </c>
      <c r="O3599" s="19">
        <f>IF(G3599=(INDEX(Sexgroup,(MATCH('2. Princ. cat. — utilisation'!B$6,Sexgroup,0)),1)),1,0)</f>
        <v>0</v>
      </c>
      <c r="P3599" s="19">
        <f t="shared" si="56"/>
        <v>0</v>
      </c>
    </row>
    <row r="3600" spans="1:16" ht="15" x14ac:dyDescent="0.2">
      <c r="A3600" s="446">
        <v>4</v>
      </c>
      <c r="B3600" s="304" t="s">
        <v>786</v>
      </c>
      <c r="C3600" s="299" t="s">
        <v>790</v>
      </c>
      <c r="D3600" s="306" t="s">
        <v>150</v>
      </c>
      <c r="E3600" s="306" t="s">
        <v>221</v>
      </c>
      <c r="F3600" s="447" t="s">
        <v>939</v>
      </c>
      <c r="G3600" s="447" t="s">
        <v>872</v>
      </c>
      <c r="H3600" s="448">
        <v>0.94569999999999999</v>
      </c>
      <c r="I3600" s="449">
        <v>138</v>
      </c>
      <c r="J3600" s="447">
        <v>8.0299999999999994</v>
      </c>
      <c r="K3600" s="448">
        <v>2.9600000000000001E-2</v>
      </c>
      <c r="L3600" s="447">
        <v>92</v>
      </c>
      <c r="M3600" s="19">
        <f>IF(C3600=(INDEX(Juris,MATCH('2. Princ. cat. — utilisation'!$B$4,Juris,0),1)),1,0)</f>
        <v>0</v>
      </c>
      <c r="N3600" s="19">
        <f>IF(F3600=(INDEX(Agegroup, MATCH('2. Princ. cat. — utilisation'!$B$5,Agegroup,0),1)),1,0)</f>
        <v>0</v>
      </c>
      <c r="O3600" s="19">
        <f>IF(G3600=(INDEX(Sexgroup,(MATCH('2. Princ. cat. — utilisation'!B$6,Sexgroup,0)),1)),1,0)</f>
        <v>0</v>
      </c>
      <c r="P3600" s="19">
        <f t="shared" si="56"/>
        <v>0</v>
      </c>
    </row>
    <row r="3601" spans="1:16" ht="15" x14ac:dyDescent="0.2">
      <c r="A3601" s="446">
        <v>4</v>
      </c>
      <c r="B3601" s="304" t="s">
        <v>786</v>
      </c>
      <c r="C3601" s="299" t="s">
        <v>790</v>
      </c>
      <c r="D3601" s="306" t="s">
        <v>144</v>
      </c>
      <c r="E3601" s="306" t="s">
        <v>664</v>
      </c>
      <c r="F3601" s="447" t="s">
        <v>939</v>
      </c>
      <c r="G3601" s="447" t="s">
        <v>872</v>
      </c>
      <c r="H3601" s="448" t="s">
        <v>558</v>
      </c>
      <c r="I3601" s="449" t="s">
        <v>558</v>
      </c>
      <c r="J3601" s="447" t="s">
        <v>1017</v>
      </c>
      <c r="K3601" s="448" t="s">
        <v>558</v>
      </c>
      <c r="L3601" s="447">
        <v>94</v>
      </c>
      <c r="M3601" s="19">
        <f>IF(C3601=(INDEX(Juris,MATCH('2. Princ. cat. — utilisation'!$B$4,Juris,0),1)),1,0)</f>
        <v>0</v>
      </c>
      <c r="N3601" s="19">
        <f>IF(F3601=(INDEX(Agegroup, MATCH('2. Princ. cat. — utilisation'!$B$5,Agegroup,0),1)),1,0)</f>
        <v>0</v>
      </c>
      <c r="O3601" s="19">
        <f>IF(G3601=(INDEX(Sexgroup,(MATCH('2. Princ. cat. — utilisation'!B$6,Sexgroup,0)),1)),1,0)</f>
        <v>0</v>
      </c>
      <c r="P3601" s="19">
        <f t="shared" si="56"/>
        <v>0</v>
      </c>
    </row>
    <row r="3602" spans="1:16" ht="15" x14ac:dyDescent="0.2">
      <c r="A3602" s="446">
        <v>4</v>
      </c>
      <c r="B3602" s="304" t="s">
        <v>786</v>
      </c>
      <c r="C3602" s="299" t="s">
        <v>790</v>
      </c>
      <c r="D3602" s="306" t="s">
        <v>163</v>
      </c>
      <c r="E3602" s="306" t="s">
        <v>212</v>
      </c>
      <c r="F3602" s="447" t="s">
        <v>939</v>
      </c>
      <c r="G3602" s="447" t="s">
        <v>872</v>
      </c>
      <c r="H3602" s="448">
        <v>0.93889999999999996</v>
      </c>
      <c r="I3602" s="449">
        <v>137</v>
      </c>
      <c r="J3602" s="447">
        <v>6.74</v>
      </c>
      <c r="K3602" s="448">
        <v>2.4799999999999999E-2</v>
      </c>
      <c r="L3602" s="447">
        <v>94</v>
      </c>
      <c r="M3602" s="19">
        <f>IF(C3602=(INDEX(Juris,MATCH('2. Princ. cat. — utilisation'!$B$4,Juris,0),1)),1,0)</f>
        <v>0</v>
      </c>
      <c r="N3602" s="19">
        <f>IF(F3602=(INDEX(Agegroup, MATCH('2. Princ. cat. — utilisation'!$B$5,Agegroup,0),1)),1,0)</f>
        <v>0</v>
      </c>
      <c r="O3602" s="19">
        <f>IF(G3602=(INDEX(Sexgroup,(MATCH('2. Princ. cat. — utilisation'!B$6,Sexgroup,0)),1)),1,0)</f>
        <v>0</v>
      </c>
      <c r="P3602" s="19">
        <f t="shared" si="56"/>
        <v>0</v>
      </c>
    </row>
    <row r="3603" spans="1:16" ht="15" x14ac:dyDescent="0.2">
      <c r="A3603" s="446">
        <v>4</v>
      </c>
      <c r="B3603" s="304" t="s">
        <v>786</v>
      </c>
      <c r="C3603" s="299" t="s">
        <v>790</v>
      </c>
      <c r="D3603" s="306" t="s">
        <v>201</v>
      </c>
      <c r="E3603" s="306" t="s">
        <v>604</v>
      </c>
      <c r="F3603" s="447" t="s">
        <v>939</v>
      </c>
      <c r="G3603" s="447" t="s">
        <v>872</v>
      </c>
      <c r="H3603" s="448" t="s">
        <v>558</v>
      </c>
      <c r="I3603" s="449" t="s">
        <v>558</v>
      </c>
      <c r="J3603" s="447" t="s">
        <v>1017</v>
      </c>
      <c r="K3603" s="448" t="s">
        <v>558</v>
      </c>
      <c r="L3603" s="447">
        <v>96</v>
      </c>
      <c r="M3603" s="19">
        <f>IF(C3603=(INDEX(Juris,MATCH('2. Princ. cat. — utilisation'!$B$4,Juris,0),1)),1,0)</f>
        <v>0</v>
      </c>
      <c r="N3603" s="19">
        <f>IF(F3603=(INDEX(Agegroup, MATCH('2. Princ. cat. — utilisation'!$B$5,Agegroup,0),1)),1,0)</f>
        <v>0</v>
      </c>
      <c r="O3603" s="19">
        <f>IF(G3603=(INDEX(Sexgroup,(MATCH('2. Princ. cat. — utilisation'!B$6,Sexgroup,0)),1)),1,0)</f>
        <v>0</v>
      </c>
      <c r="P3603" s="19">
        <f t="shared" si="56"/>
        <v>0</v>
      </c>
    </row>
    <row r="3604" spans="1:16" ht="15" x14ac:dyDescent="0.2">
      <c r="A3604" s="446">
        <v>4</v>
      </c>
      <c r="B3604" s="304" t="s">
        <v>786</v>
      </c>
      <c r="C3604" s="299" t="s">
        <v>790</v>
      </c>
      <c r="D3604" s="306" t="s">
        <v>165</v>
      </c>
      <c r="E3604" s="306" t="s">
        <v>668</v>
      </c>
      <c r="F3604" s="447" t="s">
        <v>939</v>
      </c>
      <c r="G3604" s="447" t="s">
        <v>872</v>
      </c>
      <c r="H3604" s="448">
        <v>0.91830000000000001</v>
      </c>
      <c r="I3604" s="449">
        <v>134</v>
      </c>
      <c r="J3604" s="447">
        <v>11.66</v>
      </c>
      <c r="K3604" s="448">
        <v>4.2900000000000001E-2</v>
      </c>
      <c r="L3604" s="447">
        <v>97</v>
      </c>
      <c r="M3604" s="19">
        <f>IF(C3604=(INDEX(Juris,MATCH('2. Princ. cat. — utilisation'!$B$4,Juris,0),1)),1,0)</f>
        <v>0</v>
      </c>
      <c r="N3604" s="19">
        <f>IF(F3604=(INDEX(Agegroup, MATCH('2. Princ. cat. — utilisation'!$B$5,Agegroup,0),1)),1,0)</f>
        <v>0</v>
      </c>
      <c r="O3604" s="19">
        <f>IF(G3604=(INDEX(Sexgroup,(MATCH('2. Princ. cat. — utilisation'!B$6,Sexgroup,0)),1)),1,0)</f>
        <v>0</v>
      </c>
      <c r="P3604" s="19">
        <f t="shared" si="56"/>
        <v>0</v>
      </c>
    </row>
    <row r="3605" spans="1:16" ht="15" x14ac:dyDescent="0.2">
      <c r="A3605" s="446">
        <v>4</v>
      </c>
      <c r="B3605" s="304" t="s">
        <v>786</v>
      </c>
      <c r="C3605" s="299" t="s">
        <v>790</v>
      </c>
      <c r="D3605" s="306" t="s">
        <v>412</v>
      </c>
      <c r="E3605" s="306" t="s">
        <v>814</v>
      </c>
      <c r="F3605" s="447" t="s">
        <v>939</v>
      </c>
      <c r="G3605" s="447" t="s">
        <v>872</v>
      </c>
      <c r="H3605" s="448">
        <v>0.87719999999999998</v>
      </c>
      <c r="I3605" s="449">
        <v>128</v>
      </c>
      <c r="J3605" s="447">
        <v>28.02</v>
      </c>
      <c r="K3605" s="448">
        <v>0.1031</v>
      </c>
      <c r="L3605" s="447">
        <v>98</v>
      </c>
      <c r="M3605" s="19">
        <f>IF(C3605=(INDEX(Juris,MATCH('2. Princ. cat. — utilisation'!$B$4,Juris,0),1)),1,0)</f>
        <v>0</v>
      </c>
      <c r="N3605" s="19">
        <f>IF(F3605=(INDEX(Agegroup, MATCH('2. Princ. cat. — utilisation'!$B$5,Agegroup,0),1)),1,0)</f>
        <v>0</v>
      </c>
      <c r="O3605" s="19">
        <f>IF(G3605=(INDEX(Sexgroup,(MATCH('2. Princ. cat. — utilisation'!B$6,Sexgroup,0)),1)),1,0)</f>
        <v>0</v>
      </c>
      <c r="P3605" s="19">
        <f t="shared" si="56"/>
        <v>0</v>
      </c>
    </row>
    <row r="3606" spans="1:16" ht="15" x14ac:dyDescent="0.2">
      <c r="A3606" s="446">
        <v>4</v>
      </c>
      <c r="B3606" s="304" t="s">
        <v>786</v>
      </c>
      <c r="C3606" s="299" t="s">
        <v>790</v>
      </c>
      <c r="D3606" s="306" t="s">
        <v>89</v>
      </c>
      <c r="E3606" s="306" t="s">
        <v>603</v>
      </c>
      <c r="F3606" s="447" t="s">
        <v>939</v>
      </c>
      <c r="G3606" s="447" t="s">
        <v>872</v>
      </c>
      <c r="H3606" s="448">
        <v>0.87029999999999996</v>
      </c>
      <c r="I3606" s="449">
        <v>127</v>
      </c>
      <c r="J3606" s="447">
        <v>78.150000000000006</v>
      </c>
      <c r="K3606" s="448">
        <v>0.28760000000000002</v>
      </c>
      <c r="L3606" s="447">
        <v>99</v>
      </c>
      <c r="M3606" s="19">
        <f>IF(C3606=(INDEX(Juris,MATCH('2. Princ. cat. — utilisation'!$B$4,Juris,0),1)),1,0)</f>
        <v>0</v>
      </c>
      <c r="N3606" s="19">
        <f>IF(F3606=(INDEX(Agegroup, MATCH('2. Princ. cat. — utilisation'!$B$5,Agegroup,0),1)),1,0)</f>
        <v>0</v>
      </c>
      <c r="O3606" s="19">
        <f>IF(G3606=(INDEX(Sexgroup,(MATCH('2. Princ. cat. — utilisation'!B$6,Sexgroup,0)),1)),1,0)</f>
        <v>0</v>
      </c>
      <c r="P3606" s="19">
        <f t="shared" si="56"/>
        <v>0</v>
      </c>
    </row>
    <row r="3607" spans="1:16" ht="15" x14ac:dyDescent="0.2">
      <c r="A3607" s="446">
        <v>4</v>
      </c>
      <c r="B3607" s="304" t="s">
        <v>786</v>
      </c>
      <c r="C3607" s="299" t="s">
        <v>790</v>
      </c>
      <c r="D3607" s="306" t="s">
        <v>33</v>
      </c>
      <c r="E3607" s="306" t="s">
        <v>666</v>
      </c>
      <c r="F3607" s="447" t="s">
        <v>939</v>
      </c>
      <c r="G3607" s="447" t="s">
        <v>872</v>
      </c>
      <c r="H3607" s="448">
        <v>0.86350000000000005</v>
      </c>
      <c r="I3607" s="449">
        <v>126</v>
      </c>
      <c r="J3607" s="447">
        <v>16.27</v>
      </c>
      <c r="K3607" s="448">
        <v>5.9900000000000002E-2</v>
      </c>
      <c r="L3607" s="447">
        <v>100</v>
      </c>
      <c r="M3607" s="19">
        <f>IF(C3607=(INDEX(Juris,MATCH('2. Princ. cat. — utilisation'!$B$4,Juris,0),1)),1,0)</f>
        <v>0</v>
      </c>
      <c r="N3607" s="19">
        <f>IF(F3607=(INDEX(Agegroup, MATCH('2. Princ. cat. — utilisation'!$B$5,Agegroup,0),1)),1,0)</f>
        <v>0</v>
      </c>
      <c r="O3607" s="19">
        <f>IF(G3607=(INDEX(Sexgroup,(MATCH('2. Princ. cat. — utilisation'!B$6,Sexgroup,0)),1)),1,0)</f>
        <v>0</v>
      </c>
      <c r="P3607" s="19">
        <f t="shared" si="56"/>
        <v>0</v>
      </c>
    </row>
    <row r="3608" spans="1:16" ht="15" x14ac:dyDescent="0.2">
      <c r="A3608" s="446">
        <v>4</v>
      </c>
      <c r="B3608" s="304" t="s">
        <v>786</v>
      </c>
      <c r="C3608" s="299" t="s">
        <v>790</v>
      </c>
      <c r="D3608" s="306" t="s">
        <v>197</v>
      </c>
      <c r="E3608" s="306" t="s">
        <v>870</v>
      </c>
      <c r="F3608" s="447" t="s">
        <v>939</v>
      </c>
      <c r="G3608" s="447" t="s">
        <v>872</v>
      </c>
      <c r="H3608" s="448">
        <v>0.86350000000000005</v>
      </c>
      <c r="I3608" s="449">
        <v>126</v>
      </c>
      <c r="J3608" s="447">
        <v>34.770000000000003</v>
      </c>
      <c r="K3608" s="448">
        <v>0.128</v>
      </c>
      <c r="L3608" s="447">
        <v>100</v>
      </c>
      <c r="M3608" s="19">
        <f>IF(C3608=(INDEX(Juris,MATCH('2. Princ. cat. — utilisation'!$B$4,Juris,0),1)),1,0)</f>
        <v>0</v>
      </c>
      <c r="N3608" s="19">
        <f>IF(F3608=(INDEX(Agegroup, MATCH('2. Princ. cat. — utilisation'!$B$5,Agegroup,0),1)),1,0)</f>
        <v>0</v>
      </c>
      <c r="O3608" s="19">
        <f>IF(G3608=(INDEX(Sexgroup,(MATCH('2. Princ. cat. — utilisation'!B$6,Sexgroup,0)),1)),1,0)</f>
        <v>0</v>
      </c>
      <c r="P3608" s="19">
        <f t="shared" si="56"/>
        <v>0</v>
      </c>
    </row>
    <row r="3609" spans="1:16" ht="15" x14ac:dyDescent="0.2">
      <c r="A3609" s="446">
        <v>5</v>
      </c>
      <c r="B3609" s="304" t="s">
        <v>787</v>
      </c>
      <c r="C3609" s="299" t="s">
        <v>760</v>
      </c>
      <c r="D3609" s="306" t="s">
        <v>2</v>
      </c>
      <c r="E3609" s="306" t="s">
        <v>572</v>
      </c>
      <c r="F3609" s="447" t="s">
        <v>375</v>
      </c>
      <c r="G3609" s="447" t="s">
        <v>375</v>
      </c>
      <c r="H3609" s="448">
        <v>40.953899999999997</v>
      </c>
      <c r="I3609" s="449">
        <v>51210</v>
      </c>
      <c r="J3609" s="450">
        <v>5811.03</v>
      </c>
      <c r="K3609" s="448">
        <v>2.0497000000000001</v>
      </c>
      <c r="L3609" s="447">
        <v>1</v>
      </c>
      <c r="M3609" s="19">
        <f>IF(C3609=(INDEX(Juris,MATCH('2. Princ. cat. — utilisation'!$B$4,Juris,0),1)),1,0)</f>
        <v>0</v>
      </c>
      <c r="N3609" s="19">
        <f>IF(F3609=(INDEX(Agegroup, MATCH('2. Princ. cat. — utilisation'!$B$5,Agegroup,0),1)),1,0)</f>
        <v>1</v>
      </c>
      <c r="O3609" s="19">
        <f>IF(G3609=(INDEX(Sexgroup,(MATCH('2. Princ. cat. — utilisation'!B$6,Sexgroup,0)),1)),1,0)</f>
        <v>1</v>
      </c>
      <c r="P3609" s="19">
        <f t="shared" si="56"/>
        <v>0</v>
      </c>
    </row>
    <row r="3610" spans="1:16" ht="15" x14ac:dyDescent="0.2">
      <c r="A3610" s="446">
        <v>5</v>
      </c>
      <c r="B3610" s="304" t="s">
        <v>787</v>
      </c>
      <c r="C3610" s="299" t="s">
        <v>760</v>
      </c>
      <c r="D3610" s="306" t="s">
        <v>1</v>
      </c>
      <c r="E3610" s="306" t="s">
        <v>576</v>
      </c>
      <c r="F3610" s="447" t="s">
        <v>375</v>
      </c>
      <c r="G3610" s="447" t="s">
        <v>375</v>
      </c>
      <c r="H3610" s="448">
        <v>40.846699999999998</v>
      </c>
      <c r="I3610" s="449">
        <v>51076</v>
      </c>
      <c r="J3610" s="450">
        <v>4608.21</v>
      </c>
      <c r="K3610" s="448">
        <v>1.6254</v>
      </c>
      <c r="L3610" s="447">
        <v>2</v>
      </c>
      <c r="M3610" s="19">
        <f>IF(C3610=(INDEX(Juris,MATCH('2. Princ. cat. — utilisation'!$B$4,Juris,0),1)),1,0)</f>
        <v>0</v>
      </c>
      <c r="N3610" s="19">
        <f>IF(F3610=(INDEX(Agegroup, MATCH('2. Princ. cat. — utilisation'!$B$5,Agegroup,0),1)),1,0)</f>
        <v>1</v>
      </c>
      <c r="O3610" s="19">
        <f>IF(G3610=(INDEX(Sexgroup,(MATCH('2. Princ. cat. — utilisation'!B$6,Sexgroup,0)),1)),1,0)</f>
        <v>1</v>
      </c>
      <c r="P3610" s="19">
        <f t="shared" si="56"/>
        <v>0</v>
      </c>
    </row>
    <row r="3611" spans="1:16" ht="15" x14ac:dyDescent="0.2">
      <c r="A3611" s="446">
        <v>5</v>
      </c>
      <c r="B3611" s="304" t="s">
        <v>787</v>
      </c>
      <c r="C3611" s="299" t="s">
        <v>760</v>
      </c>
      <c r="D3611" s="306" t="s">
        <v>3</v>
      </c>
      <c r="E3611" s="306" t="s">
        <v>583</v>
      </c>
      <c r="F3611" s="447" t="s">
        <v>375</v>
      </c>
      <c r="G3611" s="447" t="s">
        <v>375</v>
      </c>
      <c r="H3611" s="448">
        <v>21.986000000000001</v>
      </c>
      <c r="I3611" s="449">
        <v>27492</v>
      </c>
      <c r="J3611" s="450">
        <v>2679.72</v>
      </c>
      <c r="K3611" s="448">
        <v>0.94520000000000004</v>
      </c>
      <c r="L3611" s="447">
        <v>3</v>
      </c>
      <c r="M3611" s="19">
        <f>IF(C3611=(INDEX(Juris,MATCH('2. Princ. cat. — utilisation'!$B$4,Juris,0),1)),1,0)</f>
        <v>0</v>
      </c>
      <c r="N3611" s="19">
        <f>IF(F3611=(INDEX(Agegroup, MATCH('2. Princ. cat. — utilisation'!$B$5,Agegroup,0),1)),1,0)</f>
        <v>1</v>
      </c>
      <c r="O3611" s="19">
        <f>IF(G3611=(INDEX(Sexgroup,(MATCH('2. Princ. cat. — utilisation'!B$6,Sexgroup,0)),1)),1,0)</f>
        <v>1</v>
      </c>
      <c r="P3611" s="19">
        <f t="shared" si="56"/>
        <v>0</v>
      </c>
    </row>
    <row r="3612" spans="1:16" ht="15" x14ac:dyDescent="0.2">
      <c r="A3612" s="446">
        <v>5</v>
      </c>
      <c r="B3612" s="304" t="s">
        <v>787</v>
      </c>
      <c r="C3612" s="299" t="s">
        <v>760</v>
      </c>
      <c r="D3612" s="306" t="s">
        <v>7</v>
      </c>
      <c r="E3612" s="306" t="s">
        <v>570</v>
      </c>
      <c r="F3612" s="447" t="s">
        <v>375</v>
      </c>
      <c r="G3612" s="447" t="s">
        <v>375</v>
      </c>
      <c r="H3612" s="448">
        <v>20.307400000000001</v>
      </c>
      <c r="I3612" s="449">
        <v>25393</v>
      </c>
      <c r="J3612" s="450">
        <v>4385.59</v>
      </c>
      <c r="K3612" s="448">
        <v>1.5468999999999999</v>
      </c>
      <c r="L3612" s="447">
        <v>4</v>
      </c>
      <c r="M3612" s="19">
        <f>IF(C3612=(INDEX(Juris,MATCH('2. Princ. cat. — utilisation'!$B$4,Juris,0),1)),1,0)</f>
        <v>0</v>
      </c>
      <c r="N3612" s="19">
        <f>IF(F3612=(INDEX(Agegroup, MATCH('2. Princ. cat. — utilisation'!$B$5,Agegroup,0),1)),1,0)</f>
        <v>1</v>
      </c>
      <c r="O3612" s="19">
        <f>IF(G3612=(INDEX(Sexgroup,(MATCH('2. Princ. cat. — utilisation'!B$6,Sexgroup,0)),1)),1,0)</f>
        <v>1</v>
      </c>
      <c r="P3612" s="19">
        <f t="shared" si="56"/>
        <v>0</v>
      </c>
    </row>
    <row r="3613" spans="1:16" ht="15" x14ac:dyDescent="0.2">
      <c r="A3613" s="446">
        <v>5</v>
      </c>
      <c r="B3613" s="304" t="s">
        <v>787</v>
      </c>
      <c r="C3613" s="299" t="s">
        <v>760</v>
      </c>
      <c r="D3613" s="306" t="s">
        <v>12</v>
      </c>
      <c r="E3613" s="306" t="s">
        <v>623</v>
      </c>
      <c r="F3613" s="447" t="s">
        <v>375</v>
      </c>
      <c r="G3613" s="447" t="s">
        <v>375</v>
      </c>
      <c r="H3613" s="448">
        <v>19.8492</v>
      </c>
      <c r="I3613" s="449">
        <v>24820</v>
      </c>
      <c r="J3613" s="450">
        <v>1799.34</v>
      </c>
      <c r="K3613" s="448">
        <v>0.63470000000000004</v>
      </c>
      <c r="L3613" s="447">
        <v>5</v>
      </c>
      <c r="M3613" s="19">
        <f>IF(C3613=(INDEX(Juris,MATCH('2. Princ. cat. — utilisation'!$B$4,Juris,0),1)),1,0)</f>
        <v>0</v>
      </c>
      <c r="N3613" s="19">
        <f>IF(F3613=(INDEX(Agegroup, MATCH('2. Princ. cat. — utilisation'!$B$5,Agegroup,0),1)),1,0)</f>
        <v>1</v>
      </c>
      <c r="O3613" s="19">
        <f>IF(G3613=(INDEX(Sexgroup,(MATCH('2. Princ. cat. — utilisation'!B$6,Sexgroup,0)),1)),1,0)</f>
        <v>1</v>
      </c>
      <c r="P3613" s="19">
        <f t="shared" si="56"/>
        <v>0</v>
      </c>
    </row>
    <row r="3614" spans="1:16" ht="15" x14ac:dyDescent="0.2">
      <c r="A3614" s="446">
        <v>5</v>
      </c>
      <c r="B3614" s="304" t="s">
        <v>787</v>
      </c>
      <c r="C3614" s="299" t="s">
        <v>760</v>
      </c>
      <c r="D3614" s="306" t="s">
        <v>29</v>
      </c>
      <c r="E3614" s="306" t="s">
        <v>596</v>
      </c>
      <c r="F3614" s="447" t="s">
        <v>375</v>
      </c>
      <c r="G3614" s="447" t="s">
        <v>375</v>
      </c>
      <c r="H3614" s="448">
        <v>18.996700000000001</v>
      </c>
      <c r="I3614" s="449">
        <v>23754</v>
      </c>
      <c r="J3614" s="450">
        <v>1300.95</v>
      </c>
      <c r="K3614" s="448">
        <v>0.45889999999999997</v>
      </c>
      <c r="L3614" s="447">
        <v>6</v>
      </c>
      <c r="M3614" s="19">
        <f>IF(C3614=(INDEX(Juris,MATCH('2. Princ. cat. — utilisation'!$B$4,Juris,0),1)),1,0)</f>
        <v>0</v>
      </c>
      <c r="N3614" s="19">
        <f>IF(F3614=(INDEX(Agegroup, MATCH('2. Princ. cat. — utilisation'!$B$5,Agegroup,0),1)),1,0)</f>
        <v>1</v>
      </c>
      <c r="O3614" s="19">
        <f>IF(G3614=(INDEX(Sexgroup,(MATCH('2. Princ. cat. — utilisation'!B$6,Sexgroup,0)),1)),1,0)</f>
        <v>1</v>
      </c>
      <c r="P3614" s="19">
        <f t="shared" si="56"/>
        <v>0</v>
      </c>
    </row>
    <row r="3615" spans="1:16" ht="15" x14ac:dyDescent="0.2">
      <c r="A3615" s="446">
        <v>5</v>
      </c>
      <c r="B3615" s="304" t="s">
        <v>787</v>
      </c>
      <c r="C3615" s="299" t="s">
        <v>760</v>
      </c>
      <c r="D3615" s="306" t="s">
        <v>36</v>
      </c>
      <c r="E3615" s="306" t="s">
        <v>589</v>
      </c>
      <c r="F3615" s="447" t="s">
        <v>375</v>
      </c>
      <c r="G3615" s="447" t="s">
        <v>375</v>
      </c>
      <c r="H3615" s="448">
        <v>18.337700000000002</v>
      </c>
      <c r="I3615" s="449">
        <v>22930</v>
      </c>
      <c r="J3615" s="450">
        <v>1728.09</v>
      </c>
      <c r="K3615" s="448">
        <v>0.60950000000000004</v>
      </c>
      <c r="L3615" s="447">
        <v>7</v>
      </c>
      <c r="M3615" s="19">
        <f>IF(C3615=(INDEX(Juris,MATCH('2. Princ. cat. — utilisation'!$B$4,Juris,0),1)),1,0)</f>
        <v>0</v>
      </c>
      <c r="N3615" s="19">
        <f>IF(F3615=(INDEX(Agegroup, MATCH('2. Princ. cat. — utilisation'!$B$5,Agegroup,0),1)),1,0)</f>
        <v>1</v>
      </c>
      <c r="O3615" s="19">
        <f>IF(G3615=(INDEX(Sexgroup,(MATCH('2. Princ. cat. — utilisation'!B$6,Sexgroup,0)),1)),1,0)</f>
        <v>1</v>
      </c>
      <c r="P3615" s="19">
        <f t="shared" si="56"/>
        <v>0</v>
      </c>
    </row>
    <row r="3616" spans="1:16" ht="15" x14ac:dyDescent="0.2">
      <c r="A3616" s="446">
        <v>5</v>
      </c>
      <c r="B3616" s="304" t="s">
        <v>787</v>
      </c>
      <c r="C3616" s="299" t="s">
        <v>760</v>
      </c>
      <c r="D3616" s="306" t="s">
        <v>18</v>
      </c>
      <c r="E3616" s="306" t="s">
        <v>592</v>
      </c>
      <c r="F3616" s="447" t="s">
        <v>375</v>
      </c>
      <c r="G3616" s="447" t="s">
        <v>375</v>
      </c>
      <c r="H3616" s="448">
        <v>18.302499999999998</v>
      </c>
      <c r="I3616" s="449">
        <v>22886</v>
      </c>
      <c r="J3616" s="450">
        <v>2224.27</v>
      </c>
      <c r="K3616" s="448">
        <v>0.78449999999999998</v>
      </c>
      <c r="L3616" s="447">
        <v>8</v>
      </c>
      <c r="M3616" s="19">
        <f>IF(C3616=(INDEX(Juris,MATCH('2. Princ. cat. — utilisation'!$B$4,Juris,0),1)),1,0)</f>
        <v>0</v>
      </c>
      <c r="N3616" s="19">
        <f>IF(F3616=(INDEX(Agegroup, MATCH('2. Princ. cat. — utilisation'!$B$5,Agegroup,0),1)),1,0)</f>
        <v>1</v>
      </c>
      <c r="O3616" s="19">
        <f>IF(G3616=(INDEX(Sexgroup,(MATCH('2. Princ. cat. — utilisation'!B$6,Sexgroup,0)),1)),1,0)</f>
        <v>1</v>
      </c>
      <c r="P3616" s="19">
        <f t="shared" si="56"/>
        <v>0</v>
      </c>
    </row>
    <row r="3617" spans="1:16" ht="15" x14ac:dyDescent="0.2">
      <c r="A3617" s="446">
        <v>5</v>
      </c>
      <c r="B3617" s="304" t="s">
        <v>787</v>
      </c>
      <c r="C3617" s="299" t="s">
        <v>760</v>
      </c>
      <c r="D3617" s="306" t="s">
        <v>4</v>
      </c>
      <c r="E3617" s="306" t="s">
        <v>601</v>
      </c>
      <c r="F3617" s="447" t="s">
        <v>375</v>
      </c>
      <c r="G3617" s="447" t="s">
        <v>375</v>
      </c>
      <c r="H3617" s="448">
        <v>18.198499999999999</v>
      </c>
      <c r="I3617" s="449">
        <v>22756</v>
      </c>
      <c r="J3617" s="450">
        <v>3145.11</v>
      </c>
      <c r="K3617" s="448">
        <v>1.1093</v>
      </c>
      <c r="L3617" s="447">
        <v>9</v>
      </c>
      <c r="M3617" s="19">
        <f>IF(C3617=(INDEX(Juris,MATCH('2. Princ. cat. — utilisation'!$B$4,Juris,0),1)),1,0)</f>
        <v>0</v>
      </c>
      <c r="N3617" s="19">
        <f>IF(F3617=(INDEX(Agegroup, MATCH('2. Princ. cat. — utilisation'!$B$5,Agegroup,0),1)),1,0)</f>
        <v>1</v>
      </c>
      <c r="O3617" s="19">
        <f>IF(G3617=(INDEX(Sexgroup,(MATCH('2. Princ. cat. — utilisation'!B$6,Sexgroup,0)),1)),1,0)</f>
        <v>1</v>
      </c>
      <c r="P3617" s="19">
        <f t="shared" si="56"/>
        <v>0</v>
      </c>
    </row>
    <row r="3618" spans="1:16" ht="15" x14ac:dyDescent="0.2">
      <c r="A3618" s="446">
        <v>5</v>
      </c>
      <c r="B3618" s="304" t="s">
        <v>787</v>
      </c>
      <c r="C3618" s="299" t="s">
        <v>760</v>
      </c>
      <c r="D3618" s="306" t="s">
        <v>23</v>
      </c>
      <c r="E3618" s="306" t="s">
        <v>99</v>
      </c>
      <c r="F3618" s="447" t="s">
        <v>375</v>
      </c>
      <c r="G3618" s="447" t="s">
        <v>375</v>
      </c>
      <c r="H3618" s="448">
        <v>14.7605</v>
      </c>
      <c r="I3618" s="449">
        <v>18457</v>
      </c>
      <c r="J3618" s="450">
        <v>1057.31</v>
      </c>
      <c r="K3618" s="448">
        <v>0.37290000000000001</v>
      </c>
      <c r="L3618" s="447">
        <v>10</v>
      </c>
      <c r="M3618" s="19">
        <f>IF(C3618=(INDEX(Juris,MATCH('2. Princ. cat. — utilisation'!$B$4,Juris,0),1)),1,0)</f>
        <v>0</v>
      </c>
      <c r="N3618" s="19">
        <f>IF(F3618=(INDEX(Agegroup, MATCH('2. Princ. cat. — utilisation'!$B$5,Agegroup,0),1)),1,0)</f>
        <v>1</v>
      </c>
      <c r="O3618" s="19">
        <f>IF(G3618=(INDEX(Sexgroup,(MATCH('2. Princ. cat. — utilisation'!B$6,Sexgroup,0)),1)),1,0)</f>
        <v>1</v>
      </c>
      <c r="P3618" s="19">
        <f t="shared" si="56"/>
        <v>0</v>
      </c>
    </row>
    <row r="3619" spans="1:16" ht="15" x14ac:dyDescent="0.2">
      <c r="A3619" s="446">
        <v>5</v>
      </c>
      <c r="B3619" s="304" t="s">
        <v>787</v>
      </c>
      <c r="C3619" s="299" t="s">
        <v>760</v>
      </c>
      <c r="D3619" s="306" t="s">
        <v>14</v>
      </c>
      <c r="E3619" s="306" t="s">
        <v>568</v>
      </c>
      <c r="F3619" s="447" t="s">
        <v>375</v>
      </c>
      <c r="G3619" s="447" t="s">
        <v>375</v>
      </c>
      <c r="H3619" s="448">
        <v>14.571</v>
      </c>
      <c r="I3619" s="449">
        <v>18220</v>
      </c>
      <c r="J3619" s="450">
        <v>3841.45</v>
      </c>
      <c r="K3619" s="448">
        <v>1.355</v>
      </c>
      <c r="L3619" s="447">
        <v>11</v>
      </c>
      <c r="M3619" s="19">
        <f>IF(C3619=(INDEX(Juris,MATCH('2. Princ. cat. — utilisation'!$B$4,Juris,0),1)),1,0)</f>
        <v>0</v>
      </c>
      <c r="N3619" s="19">
        <f>IF(F3619=(INDEX(Agegroup, MATCH('2. Princ. cat. — utilisation'!$B$5,Agegroup,0),1)),1,0)</f>
        <v>1</v>
      </c>
      <c r="O3619" s="19">
        <f>IF(G3619=(INDEX(Sexgroup,(MATCH('2. Princ. cat. — utilisation'!B$6,Sexgroup,0)),1)),1,0)</f>
        <v>1</v>
      </c>
      <c r="P3619" s="19">
        <f t="shared" si="56"/>
        <v>0</v>
      </c>
    </row>
    <row r="3620" spans="1:16" ht="15" x14ac:dyDescent="0.2">
      <c r="A3620" s="446">
        <v>5</v>
      </c>
      <c r="B3620" s="304" t="s">
        <v>787</v>
      </c>
      <c r="C3620" s="299" t="s">
        <v>760</v>
      </c>
      <c r="D3620" s="306" t="s">
        <v>19</v>
      </c>
      <c r="E3620" s="306" t="s">
        <v>677</v>
      </c>
      <c r="F3620" s="447" t="s">
        <v>375</v>
      </c>
      <c r="G3620" s="447" t="s">
        <v>375</v>
      </c>
      <c r="H3620" s="448">
        <v>14.140700000000001</v>
      </c>
      <c r="I3620" s="449">
        <v>17682</v>
      </c>
      <c r="J3620" s="450">
        <v>2300.59</v>
      </c>
      <c r="K3620" s="448">
        <v>0.8115</v>
      </c>
      <c r="L3620" s="447">
        <v>12</v>
      </c>
      <c r="M3620" s="19">
        <f>IF(C3620=(INDEX(Juris,MATCH('2. Princ. cat. — utilisation'!$B$4,Juris,0),1)),1,0)</f>
        <v>0</v>
      </c>
      <c r="N3620" s="19">
        <f>IF(F3620=(INDEX(Agegroup, MATCH('2. Princ. cat. — utilisation'!$B$5,Agegroup,0),1)),1,0)</f>
        <v>1</v>
      </c>
      <c r="O3620" s="19">
        <f>IF(G3620=(INDEX(Sexgroup,(MATCH('2. Princ. cat. — utilisation'!B$6,Sexgroup,0)),1)),1,0)</f>
        <v>1</v>
      </c>
      <c r="P3620" s="19">
        <f t="shared" si="56"/>
        <v>0</v>
      </c>
    </row>
    <row r="3621" spans="1:16" ht="15" x14ac:dyDescent="0.2">
      <c r="A3621" s="446">
        <v>5</v>
      </c>
      <c r="B3621" s="304" t="s">
        <v>787</v>
      </c>
      <c r="C3621" s="299" t="s">
        <v>760</v>
      </c>
      <c r="D3621" s="306" t="s">
        <v>39</v>
      </c>
      <c r="E3621" s="306" t="s">
        <v>567</v>
      </c>
      <c r="F3621" s="447" t="s">
        <v>375</v>
      </c>
      <c r="G3621" s="447" t="s">
        <v>375</v>
      </c>
      <c r="H3621" s="448">
        <v>13.3154</v>
      </c>
      <c r="I3621" s="449">
        <v>16650</v>
      </c>
      <c r="J3621" s="450">
        <v>3887.07</v>
      </c>
      <c r="K3621" s="448">
        <v>1.3711</v>
      </c>
      <c r="L3621" s="447">
        <v>13</v>
      </c>
      <c r="M3621" s="19">
        <f>IF(C3621=(INDEX(Juris,MATCH('2. Princ. cat. — utilisation'!$B$4,Juris,0),1)),1,0)</f>
        <v>0</v>
      </c>
      <c r="N3621" s="19">
        <f>IF(F3621=(INDEX(Agegroup, MATCH('2. Princ. cat. — utilisation'!$B$5,Agegroup,0),1)),1,0)</f>
        <v>1</v>
      </c>
      <c r="O3621" s="19">
        <f>IF(G3621=(INDEX(Sexgroup,(MATCH('2. Princ. cat. — utilisation'!B$6,Sexgroup,0)),1)),1,0)</f>
        <v>1</v>
      </c>
      <c r="P3621" s="19">
        <f t="shared" si="56"/>
        <v>0</v>
      </c>
    </row>
    <row r="3622" spans="1:16" ht="15" x14ac:dyDescent="0.2">
      <c r="A3622" s="446">
        <v>5</v>
      </c>
      <c r="B3622" s="304" t="s">
        <v>787</v>
      </c>
      <c r="C3622" s="299" t="s">
        <v>760</v>
      </c>
      <c r="D3622" s="306" t="s">
        <v>30</v>
      </c>
      <c r="E3622" s="306" t="s">
        <v>610</v>
      </c>
      <c r="F3622" s="447" t="s">
        <v>375</v>
      </c>
      <c r="G3622" s="447" t="s">
        <v>375</v>
      </c>
      <c r="H3622" s="448">
        <v>10.5036</v>
      </c>
      <c r="I3622" s="449">
        <v>13134</v>
      </c>
      <c r="J3622" s="450">
        <v>1520.9</v>
      </c>
      <c r="K3622" s="448">
        <v>0.53649999999999998</v>
      </c>
      <c r="L3622" s="447">
        <v>14</v>
      </c>
      <c r="M3622" s="19">
        <f>IF(C3622=(INDEX(Juris,MATCH('2. Princ. cat. — utilisation'!$B$4,Juris,0),1)),1,0)</f>
        <v>0</v>
      </c>
      <c r="N3622" s="19">
        <f>IF(F3622=(INDEX(Agegroup, MATCH('2. Princ. cat. — utilisation'!$B$5,Agegroup,0),1)),1,0)</f>
        <v>1</v>
      </c>
      <c r="O3622" s="19">
        <f>IF(G3622=(INDEX(Sexgroup,(MATCH('2. Princ. cat. — utilisation'!B$6,Sexgroup,0)),1)),1,0)</f>
        <v>1</v>
      </c>
      <c r="P3622" s="19">
        <f t="shared" si="56"/>
        <v>0</v>
      </c>
    </row>
    <row r="3623" spans="1:16" ht="15" x14ac:dyDescent="0.2">
      <c r="A3623" s="446">
        <v>5</v>
      </c>
      <c r="B3623" s="304" t="s">
        <v>787</v>
      </c>
      <c r="C3623" s="299" t="s">
        <v>760</v>
      </c>
      <c r="D3623" s="306" t="s">
        <v>45</v>
      </c>
      <c r="E3623" s="306" t="s">
        <v>660</v>
      </c>
      <c r="F3623" s="447" t="s">
        <v>375</v>
      </c>
      <c r="G3623" s="447" t="s">
        <v>375</v>
      </c>
      <c r="H3623" s="448">
        <v>10.046099999999999</v>
      </c>
      <c r="I3623" s="449">
        <v>12562</v>
      </c>
      <c r="J3623" s="447">
        <v>811.17</v>
      </c>
      <c r="K3623" s="448">
        <v>0.28610000000000002</v>
      </c>
      <c r="L3623" s="447">
        <v>15</v>
      </c>
      <c r="M3623" s="19">
        <f>IF(C3623=(INDEX(Juris,MATCH('2. Princ. cat. — utilisation'!$B$4,Juris,0),1)),1,0)</f>
        <v>0</v>
      </c>
      <c r="N3623" s="19">
        <f>IF(F3623=(INDEX(Agegroup, MATCH('2. Princ. cat. — utilisation'!$B$5,Agegroup,0),1)),1,0)</f>
        <v>1</v>
      </c>
      <c r="O3623" s="19">
        <f>IF(G3623=(INDEX(Sexgroup,(MATCH('2. Princ. cat. — utilisation'!B$6,Sexgroup,0)),1)),1,0)</f>
        <v>1</v>
      </c>
      <c r="P3623" s="19">
        <f t="shared" si="56"/>
        <v>0</v>
      </c>
    </row>
    <row r="3624" spans="1:16" ht="15" x14ac:dyDescent="0.2">
      <c r="A3624" s="446">
        <v>5</v>
      </c>
      <c r="B3624" s="304" t="s">
        <v>787</v>
      </c>
      <c r="C3624" s="299" t="s">
        <v>760</v>
      </c>
      <c r="D3624" s="306" t="s">
        <v>68</v>
      </c>
      <c r="E3624" s="306" t="s">
        <v>579</v>
      </c>
      <c r="F3624" s="447" t="s">
        <v>375</v>
      </c>
      <c r="G3624" s="447" t="s">
        <v>375</v>
      </c>
      <c r="H3624" s="448">
        <v>9.8206000000000007</v>
      </c>
      <c r="I3624" s="449">
        <v>12280</v>
      </c>
      <c r="J3624" s="447">
        <v>390.4</v>
      </c>
      <c r="K3624" s="448">
        <v>0.13769999999999999</v>
      </c>
      <c r="L3624" s="447">
        <v>16</v>
      </c>
      <c r="M3624" s="19">
        <f>IF(C3624=(INDEX(Juris,MATCH('2. Princ. cat. — utilisation'!$B$4,Juris,0),1)),1,0)</f>
        <v>0</v>
      </c>
      <c r="N3624" s="19">
        <f>IF(F3624=(INDEX(Agegroup, MATCH('2. Princ. cat. — utilisation'!$B$5,Agegroup,0),1)),1,0)</f>
        <v>1</v>
      </c>
      <c r="O3624" s="19">
        <f>IF(G3624=(INDEX(Sexgroup,(MATCH('2. Princ. cat. — utilisation'!B$6,Sexgroup,0)),1)),1,0)</f>
        <v>1</v>
      </c>
      <c r="P3624" s="19">
        <f t="shared" si="56"/>
        <v>0</v>
      </c>
    </row>
    <row r="3625" spans="1:16" ht="15" x14ac:dyDescent="0.2">
      <c r="A3625" s="446">
        <v>5</v>
      </c>
      <c r="B3625" s="304" t="s">
        <v>787</v>
      </c>
      <c r="C3625" s="299" t="s">
        <v>760</v>
      </c>
      <c r="D3625" s="306" t="s">
        <v>9</v>
      </c>
      <c r="E3625" s="306" t="s">
        <v>569</v>
      </c>
      <c r="F3625" s="447" t="s">
        <v>375</v>
      </c>
      <c r="G3625" s="447" t="s">
        <v>375</v>
      </c>
      <c r="H3625" s="448">
        <v>9.6998999999999995</v>
      </c>
      <c r="I3625" s="449">
        <v>12129</v>
      </c>
      <c r="J3625" s="450">
        <v>5219.5</v>
      </c>
      <c r="K3625" s="448">
        <v>1.841</v>
      </c>
      <c r="L3625" s="447">
        <v>17</v>
      </c>
      <c r="M3625" s="19">
        <f>IF(C3625=(INDEX(Juris,MATCH('2. Princ. cat. — utilisation'!$B$4,Juris,0),1)),1,0)</f>
        <v>0</v>
      </c>
      <c r="N3625" s="19">
        <f>IF(F3625=(INDEX(Agegroup, MATCH('2. Princ. cat. — utilisation'!$B$5,Agegroup,0),1)),1,0)</f>
        <v>1</v>
      </c>
      <c r="O3625" s="19">
        <f>IF(G3625=(INDEX(Sexgroup,(MATCH('2. Princ. cat. — utilisation'!B$6,Sexgroup,0)),1)),1,0)</f>
        <v>1</v>
      </c>
      <c r="P3625" s="19">
        <f t="shared" si="56"/>
        <v>0</v>
      </c>
    </row>
    <row r="3626" spans="1:16" ht="15" x14ac:dyDescent="0.2">
      <c r="A3626" s="446">
        <v>5</v>
      </c>
      <c r="B3626" s="304" t="s">
        <v>787</v>
      </c>
      <c r="C3626" s="299" t="s">
        <v>760</v>
      </c>
      <c r="D3626" s="306" t="s">
        <v>65</v>
      </c>
      <c r="E3626" s="306" t="s">
        <v>614</v>
      </c>
      <c r="F3626" s="447" t="s">
        <v>375</v>
      </c>
      <c r="G3626" s="447" t="s">
        <v>375</v>
      </c>
      <c r="H3626" s="448">
        <v>9.6935000000000002</v>
      </c>
      <c r="I3626" s="449">
        <v>12121</v>
      </c>
      <c r="J3626" s="447">
        <v>693.16</v>
      </c>
      <c r="K3626" s="448">
        <v>0.2445</v>
      </c>
      <c r="L3626" s="447">
        <v>18</v>
      </c>
      <c r="M3626" s="19">
        <f>IF(C3626=(INDEX(Juris,MATCH('2. Princ. cat. — utilisation'!$B$4,Juris,0),1)),1,0)</f>
        <v>0</v>
      </c>
      <c r="N3626" s="19">
        <f>IF(F3626=(INDEX(Agegroup, MATCH('2. Princ. cat. — utilisation'!$B$5,Agegroup,0),1)),1,0)</f>
        <v>1</v>
      </c>
      <c r="O3626" s="19">
        <f>IF(G3626=(INDEX(Sexgroup,(MATCH('2. Princ. cat. — utilisation'!B$6,Sexgroup,0)),1)),1,0)</f>
        <v>1</v>
      </c>
      <c r="P3626" s="19">
        <f t="shared" si="56"/>
        <v>0</v>
      </c>
    </row>
    <row r="3627" spans="1:16" ht="15" x14ac:dyDescent="0.2">
      <c r="A3627" s="446">
        <v>5</v>
      </c>
      <c r="B3627" s="304" t="s">
        <v>787</v>
      </c>
      <c r="C3627" s="299" t="s">
        <v>760</v>
      </c>
      <c r="D3627" s="306" t="s">
        <v>5</v>
      </c>
      <c r="E3627" s="306" t="s">
        <v>571</v>
      </c>
      <c r="F3627" s="447" t="s">
        <v>375</v>
      </c>
      <c r="G3627" s="447" t="s">
        <v>375</v>
      </c>
      <c r="H3627" s="448">
        <v>9.2528000000000006</v>
      </c>
      <c r="I3627" s="449">
        <v>11570</v>
      </c>
      <c r="J3627" s="450">
        <v>3887.41</v>
      </c>
      <c r="K3627" s="448">
        <v>1.3712</v>
      </c>
      <c r="L3627" s="447">
        <v>19</v>
      </c>
      <c r="M3627" s="19">
        <f>IF(C3627=(INDEX(Juris,MATCH('2. Princ. cat. — utilisation'!$B$4,Juris,0),1)),1,0)</f>
        <v>0</v>
      </c>
      <c r="N3627" s="19">
        <f>IF(F3627=(INDEX(Agegroup, MATCH('2. Princ. cat. — utilisation'!$B$5,Agegroup,0),1)),1,0)</f>
        <v>1</v>
      </c>
      <c r="O3627" s="19">
        <f>IF(G3627=(INDEX(Sexgroup,(MATCH('2. Princ. cat. — utilisation'!B$6,Sexgroup,0)),1)),1,0)</f>
        <v>1</v>
      </c>
      <c r="P3627" s="19">
        <f t="shared" si="56"/>
        <v>0</v>
      </c>
    </row>
    <row r="3628" spans="1:16" ht="15" x14ac:dyDescent="0.2">
      <c r="A3628" s="446">
        <v>5</v>
      </c>
      <c r="B3628" s="304" t="s">
        <v>787</v>
      </c>
      <c r="C3628" s="299" t="s">
        <v>760</v>
      </c>
      <c r="D3628" s="306" t="s">
        <v>154</v>
      </c>
      <c r="E3628" s="306" t="s">
        <v>711</v>
      </c>
      <c r="F3628" s="447" t="s">
        <v>375</v>
      </c>
      <c r="G3628" s="447" t="s">
        <v>375</v>
      </c>
      <c r="H3628" s="448">
        <v>9.0241000000000007</v>
      </c>
      <c r="I3628" s="449">
        <v>11284</v>
      </c>
      <c r="J3628" s="450">
        <v>4171.92</v>
      </c>
      <c r="K3628" s="448">
        <v>1.4715</v>
      </c>
      <c r="L3628" s="447">
        <v>20</v>
      </c>
      <c r="M3628" s="19">
        <f>IF(C3628=(INDEX(Juris,MATCH('2. Princ. cat. — utilisation'!$B$4,Juris,0),1)),1,0)</f>
        <v>0</v>
      </c>
      <c r="N3628" s="19">
        <f>IF(F3628=(INDEX(Agegroup, MATCH('2. Princ. cat. — utilisation'!$B$5,Agegroup,0),1)),1,0)</f>
        <v>1</v>
      </c>
      <c r="O3628" s="19">
        <f>IF(G3628=(INDEX(Sexgroup,(MATCH('2. Princ. cat. — utilisation'!B$6,Sexgroup,0)),1)),1,0)</f>
        <v>1</v>
      </c>
      <c r="P3628" s="19">
        <f t="shared" si="56"/>
        <v>0</v>
      </c>
    </row>
    <row r="3629" spans="1:16" ht="15" x14ac:dyDescent="0.2">
      <c r="A3629" s="446">
        <v>5</v>
      </c>
      <c r="B3629" s="304" t="s">
        <v>787</v>
      </c>
      <c r="C3629" s="299" t="s">
        <v>760</v>
      </c>
      <c r="D3629" s="306" t="s">
        <v>10</v>
      </c>
      <c r="E3629" s="306" t="s">
        <v>579</v>
      </c>
      <c r="F3629" s="447" t="s">
        <v>375</v>
      </c>
      <c r="G3629" s="447" t="s">
        <v>375</v>
      </c>
      <c r="H3629" s="448">
        <v>8.9720999999999993</v>
      </c>
      <c r="I3629" s="449">
        <v>11219</v>
      </c>
      <c r="J3629" s="450">
        <v>3253.15</v>
      </c>
      <c r="K3629" s="448">
        <v>1.1475</v>
      </c>
      <c r="L3629" s="447">
        <v>21</v>
      </c>
      <c r="M3629" s="19">
        <f>IF(C3629=(INDEX(Juris,MATCH('2. Princ. cat. — utilisation'!$B$4,Juris,0),1)),1,0)</f>
        <v>0</v>
      </c>
      <c r="N3629" s="19">
        <f>IF(F3629=(INDEX(Agegroup, MATCH('2. Princ. cat. — utilisation'!$B$5,Agegroup,0),1)),1,0)</f>
        <v>1</v>
      </c>
      <c r="O3629" s="19">
        <f>IF(G3629=(INDEX(Sexgroup,(MATCH('2. Princ. cat. — utilisation'!B$6,Sexgroup,0)),1)),1,0)</f>
        <v>1</v>
      </c>
      <c r="P3629" s="19">
        <f t="shared" si="56"/>
        <v>0</v>
      </c>
    </row>
    <row r="3630" spans="1:16" ht="15" x14ac:dyDescent="0.2">
      <c r="A3630" s="446">
        <v>5</v>
      </c>
      <c r="B3630" s="304" t="s">
        <v>787</v>
      </c>
      <c r="C3630" s="299" t="s">
        <v>760</v>
      </c>
      <c r="D3630" s="306" t="s">
        <v>356</v>
      </c>
      <c r="E3630" s="306" t="s">
        <v>587</v>
      </c>
      <c r="F3630" s="447" t="s">
        <v>375</v>
      </c>
      <c r="G3630" s="447" t="s">
        <v>375</v>
      </c>
      <c r="H3630" s="448">
        <v>8.4699000000000009</v>
      </c>
      <c r="I3630" s="449">
        <v>10591</v>
      </c>
      <c r="J3630" s="450">
        <v>1019.91</v>
      </c>
      <c r="K3630" s="448">
        <v>0.35970000000000002</v>
      </c>
      <c r="L3630" s="447">
        <v>22</v>
      </c>
      <c r="M3630" s="19">
        <f>IF(C3630=(INDEX(Juris,MATCH('2. Princ. cat. — utilisation'!$B$4,Juris,0),1)),1,0)</f>
        <v>0</v>
      </c>
      <c r="N3630" s="19">
        <f>IF(F3630=(INDEX(Agegroup, MATCH('2. Princ. cat. — utilisation'!$B$5,Agegroup,0),1)),1,0)</f>
        <v>1</v>
      </c>
      <c r="O3630" s="19">
        <f>IF(G3630=(INDEX(Sexgroup,(MATCH('2. Princ. cat. — utilisation'!B$6,Sexgroup,0)),1)),1,0)</f>
        <v>1</v>
      </c>
      <c r="P3630" s="19">
        <f t="shared" si="56"/>
        <v>0</v>
      </c>
    </row>
    <row r="3631" spans="1:16" ht="15" x14ac:dyDescent="0.2">
      <c r="A3631" s="446">
        <v>5</v>
      </c>
      <c r="B3631" s="304" t="s">
        <v>787</v>
      </c>
      <c r="C3631" s="299" t="s">
        <v>760</v>
      </c>
      <c r="D3631" s="306" t="s">
        <v>21</v>
      </c>
      <c r="E3631" s="306" t="s">
        <v>594</v>
      </c>
      <c r="F3631" s="447" t="s">
        <v>375</v>
      </c>
      <c r="G3631" s="447" t="s">
        <v>375</v>
      </c>
      <c r="H3631" s="448">
        <v>8.3731000000000009</v>
      </c>
      <c r="I3631" s="449">
        <v>10470</v>
      </c>
      <c r="J3631" s="450">
        <v>3299.03</v>
      </c>
      <c r="K3631" s="448">
        <v>1.1636</v>
      </c>
      <c r="L3631" s="447">
        <v>23</v>
      </c>
      <c r="M3631" s="19">
        <f>IF(C3631=(INDEX(Juris,MATCH('2. Princ. cat. — utilisation'!$B$4,Juris,0),1)),1,0)</f>
        <v>0</v>
      </c>
      <c r="N3631" s="19">
        <f>IF(F3631=(INDEX(Agegroup, MATCH('2. Princ. cat. — utilisation'!$B$5,Agegroup,0),1)),1,0)</f>
        <v>1</v>
      </c>
      <c r="O3631" s="19">
        <f>IF(G3631=(INDEX(Sexgroup,(MATCH('2. Princ. cat. — utilisation'!B$6,Sexgroup,0)),1)),1,0)</f>
        <v>1</v>
      </c>
      <c r="P3631" s="19">
        <f t="shared" si="56"/>
        <v>0</v>
      </c>
    </row>
    <row r="3632" spans="1:16" ht="15" x14ac:dyDescent="0.2">
      <c r="A3632" s="446">
        <v>5</v>
      </c>
      <c r="B3632" s="304" t="s">
        <v>787</v>
      </c>
      <c r="C3632" s="299" t="s">
        <v>760</v>
      </c>
      <c r="D3632" s="306" t="s">
        <v>48</v>
      </c>
      <c r="E3632" s="306" t="s">
        <v>649</v>
      </c>
      <c r="F3632" s="447" t="s">
        <v>375</v>
      </c>
      <c r="G3632" s="447" t="s">
        <v>375</v>
      </c>
      <c r="H3632" s="448">
        <v>7.7660999999999998</v>
      </c>
      <c r="I3632" s="449">
        <v>9711</v>
      </c>
      <c r="J3632" s="447">
        <v>910.3</v>
      </c>
      <c r="K3632" s="448">
        <v>0.3211</v>
      </c>
      <c r="L3632" s="447">
        <v>24</v>
      </c>
      <c r="M3632" s="19">
        <f>IF(C3632=(INDEX(Juris,MATCH('2. Princ. cat. — utilisation'!$B$4,Juris,0),1)),1,0)</f>
        <v>0</v>
      </c>
      <c r="N3632" s="19">
        <f>IF(F3632=(INDEX(Agegroup, MATCH('2. Princ. cat. — utilisation'!$B$5,Agegroup,0),1)),1,0)</f>
        <v>1</v>
      </c>
      <c r="O3632" s="19">
        <f>IF(G3632=(INDEX(Sexgroup,(MATCH('2. Princ. cat. — utilisation'!B$6,Sexgroup,0)),1)),1,0)</f>
        <v>1</v>
      </c>
      <c r="P3632" s="19">
        <f t="shared" si="56"/>
        <v>0</v>
      </c>
    </row>
    <row r="3633" spans="1:16" ht="15" x14ac:dyDescent="0.2">
      <c r="A3633" s="446">
        <v>5</v>
      </c>
      <c r="B3633" s="304" t="s">
        <v>787</v>
      </c>
      <c r="C3633" s="299" t="s">
        <v>760</v>
      </c>
      <c r="D3633" s="306" t="s">
        <v>46</v>
      </c>
      <c r="E3633" s="306" t="s">
        <v>620</v>
      </c>
      <c r="F3633" s="447" t="s">
        <v>375</v>
      </c>
      <c r="G3633" s="447" t="s">
        <v>375</v>
      </c>
      <c r="H3633" s="448">
        <v>7.2774999999999999</v>
      </c>
      <c r="I3633" s="449">
        <v>9100</v>
      </c>
      <c r="J3633" s="447">
        <v>156.91</v>
      </c>
      <c r="K3633" s="448">
        <v>5.5300000000000002E-2</v>
      </c>
      <c r="L3633" s="447">
        <v>25</v>
      </c>
      <c r="M3633" s="19">
        <f>IF(C3633=(INDEX(Juris,MATCH('2. Princ. cat. — utilisation'!$B$4,Juris,0),1)),1,0)</f>
        <v>0</v>
      </c>
      <c r="N3633" s="19">
        <f>IF(F3633=(INDEX(Agegroup, MATCH('2. Princ. cat. — utilisation'!$B$5,Agegroup,0),1)),1,0)</f>
        <v>1</v>
      </c>
      <c r="O3633" s="19">
        <f>IF(G3633=(INDEX(Sexgroup,(MATCH('2. Princ. cat. — utilisation'!B$6,Sexgroup,0)),1)),1,0)</f>
        <v>1</v>
      </c>
      <c r="P3633" s="19">
        <f t="shared" si="56"/>
        <v>0</v>
      </c>
    </row>
    <row r="3634" spans="1:16" ht="15" x14ac:dyDescent="0.2">
      <c r="A3634" s="446">
        <v>5</v>
      </c>
      <c r="B3634" s="304" t="s">
        <v>787</v>
      </c>
      <c r="C3634" s="299" t="s">
        <v>760</v>
      </c>
      <c r="D3634" s="306" t="s">
        <v>61</v>
      </c>
      <c r="E3634" s="306" t="s">
        <v>665</v>
      </c>
      <c r="F3634" s="447" t="s">
        <v>375</v>
      </c>
      <c r="G3634" s="447" t="s">
        <v>375</v>
      </c>
      <c r="H3634" s="448">
        <v>6.4234</v>
      </c>
      <c r="I3634" s="449">
        <v>8032</v>
      </c>
      <c r="J3634" s="447">
        <v>279.99</v>
      </c>
      <c r="K3634" s="448">
        <v>9.8799999999999999E-2</v>
      </c>
      <c r="L3634" s="447">
        <v>26</v>
      </c>
      <c r="M3634" s="19">
        <f>IF(C3634=(INDEX(Juris,MATCH('2. Princ. cat. — utilisation'!$B$4,Juris,0),1)),1,0)</f>
        <v>0</v>
      </c>
      <c r="N3634" s="19">
        <f>IF(F3634=(INDEX(Agegroup, MATCH('2. Princ. cat. — utilisation'!$B$5,Agegroup,0),1)),1,0)</f>
        <v>1</v>
      </c>
      <c r="O3634" s="19">
        <f>IF(G3634=(INDEX(Sexgroup,(MATCH('2. Princ. cat. — utilisation'!B$6,Sexgroup,0)),1)),1,0)</f>
        <v>1</v>
      </c>
      <c r="P3634" s="19">
        <f t="shared" si="56"/>
        <v>0</v>
      </c>
    </row>
    <row r="3635" spans="1:16" ht="15" x14ac:dyDescent="0.2">
      <c r="A3635" s="446">
        <v>5</v>
      </c>
      <c r="B3635" s="304" t="s">
        <v>787</v>
      </c>
      <c r="C3635" s="299" t="s">
        <v>760</v>
      </c>
      <c r="D3635" s="306" t="s">
        <v>108</v>
      </c>
      <c r="E3635" s="306" t="s">
        <v>690</v>
      </c>
      <c r="F3635" s="447" t="s">
        <v>375</v>
      </c>
      <c r="G3635" s="447" t="s">
        <v>375</v>
      </c>
      <c r="H3635" s="448">
        <v>6.3857999999999997</v>
      </c>
      <c r="I3635" s="449">
        <v>7985</v>
      </c>
      <c r="J3635" s="447">
        <v>200.5</v>
      </c>
      <c r="K3635" s="448">
        <v>7.0699999999999999E-2</v>
      </c>
      <c r="L3635" s="447">
        <v>27</v>
      </c>
      <c r="M3635" s="19">
        <f>IF(C3635=(INDEX(Juris,MATCH('2. Princ. cat. — utilisation'!$B$4,Juris,0),1)),1,0)</f>
        <v>0</v>
      </c>
      <c r="N3635" s="19">
        <f>IF(F3635=(INDEX(Agegroup, MATCH('2. Princ. cat. — utilisation'!$B$5,Agegroup,0),1)),1,0)</f>
        <v>1</v>
      </c>
      <c r="O3635" s="19">
        <f>IF(G3635=(INDEX(Sexgroup,(MATCH('2. Princ. cat. — utilisation'!B$6,Sexgroup,0)),1)),1,0)</f>
        <v>1</v>
      </c>
      <c r="P3635" s="19">
        <f t="shared" si="56"/>
        <v>0</v>
      </c>
    </row>
    <row r="3636" spans="1:16" ht="15" x14ac:dyDescent="0.2">
      <c r="A3636" s="446">
        <v>5</v>
      </c>
      <c r="B3636" s="304" t="s">
        <v>787</v>
      </c>
      <c r="C3636" s="299" t="s">
        <v>760</v>
      </c>
      <c r="D3636" s="306" t="s">
        <v>78</v>
      </c>
      <c r="E3636" s="306" t="s">
        <v>823</v>
      </c>
      <c r="F3636" s="447" t="s">
        <v>375</v>
      </c>
      <c r="G3636" s="447" t="s">
        <v>375</v>
      </c>
      <c r="H3636" s="448">
        <v>6.2826000000000004</v>
      </c>
      <c r="I3636" s="449">
        <v>7856</v>
      </c>
      <c r="J3636" s="447">
        <v>309.60000000000002</v>
      </c>
      <c r="K3636" s="448">
        <v>0.10920000000000001</v>
      </c>
      <c r="L3636" s="447">
        <v>28</v>
      </c>
      <c r="M3636" s="19">
        <f>IF(C3636=(INDEX(Juris,MATCH('2. Princ. cat. — utilisation'!$B$4,Juris,0),1)),1,0)</f>
        <v>0</v>
      </c>
      <c r="N3636" s="19">
        <f>IF(F3636=(INDEX(Agegroup, MATCH('2. Princ. cat. — utilisation'!$B$5,Agegroup,0),1)),1,0)</f>
        <v>1</v>
      </c>
      <c r="O3636" s="19">
        <f>IF(G3636=(INDEX(Sexgroup,(MATCH('2. Princ. cat. — utilisation'!B$6,Sexgroup,0)),1)),1,0)</f>
        <v>1</v>
      </c>
      <c r="P3636" s="19">
        <f t="shared" si="56"/>
        <v>0</v>
      </c>
    </row>
    <row r="3637" spans="1:16" ht="15" x14ac:dyDescent="0.2">
      <c r="A3637" s="446">
        <v>5</v>
      </c>
      <c r="B3637" s="304" t="s">
        <v>787</v>
      </c>
      <c r="C3637" s="299" t="s">
        <v>760</v>
      </c>
      <c r="D3637" s="306" t="s">
        <v>82</v>
      </c>
      <c r="E3637" s="306" t="s">
        <v>639</v>
      </c>
      <c r="F3637" s="447" t="s">
        <v>375</v>
      </c>
      <c r="G3637" s="447" t="s">
        <v>375</v>
      </c>
      <c r="H3637" s="448">
        <v>6.2314999999999996</v>
      </c>
      <c r="I3637" s="449">
        <v>7792</v>
      </c>
      <c r="J3637" s="447">
        <v>193.09</v>
      </c>
      <c r="K3637" s="448">
        <v>6.8099999999999994E-2</v>
      </c>
      <c r="L3637" s="447">
        <v>29</v>
      </c>
      <c r="M3637" s="19">
        <f>IF(C3637=(INDEX(Juris,MATCH('2. Princ. cat. — utilisation'!$B$4,Juris,0),1)),1,0)</f>
        <v>0</v>
      </c>
      <c r="N3637" s="19">
        <f>IF(F3637=(INDEX(Agegroup, MATCH('2. Princ. cat. — utilisation'!$B$5,Agegroup,0),1)),1,0)</f>
        <v>1</v>
      </c>
      <c r="O3637" s="19">
        <f>IF(G3637=(INDEX(Sexgroup,(MATCH('2. Princ. cat. — utilisation'!B$6,Sexgroup,0)),1)),1,0)</f>
        <v>1</v>
      </c>
      <c r="P3637" s="19">
        <f t="shared" si="56"/>
        <v>0</v>
      </c>
    </row>
    <row r="3638" spans="1:16" ht="15" x14ac:dyDescent="0.2">
      <c r="A3638" s="446">
        <v>5</v>
      </c>
      <c r="B3638" s="304" t="s">
        <v>787</v>
      </c>
      <c r="C3638" s="299" t="s">
        <v>760</v>
      </c>
      <c r="D3638" s="306" t="s">
        <v>50</v>
      </c>
      <c r="E3638" s="306" t="s">
        <v>605</v>
      </c>
      <c r="F3638" s="447" t="s">
        <v>375</v>
      </c>
      <c r="G3638" s="447" t="s">
        <v>375</v>
      </c>
      <c r="H3638" s="448">
        <v>6.2130999999999998</v>
      </c>
      <c r="I3638" s="449">
        <v>7769</v>
      </c>
      <c r="J3638" s="447">
        <v>453.14</v>
      </c>
      <c r="K3638" s="448">
        <v>0.1598</v>
      </c>
      <c r="L3638" s="447">
        <v>30</v>
      </c>
      <c r="M3638" s="19">
        <f>IF(C3638=(INDEX(Juris,MATCH('2. Princ. cat. — utilisation'!$B$4,Juris,0),1)),1,0)</f>
        <v>0</v>
      </c>
      <c r="N3638" s="19">
        <f>IF(F3638=(INDEX(Agegroup, MATCH('2. Princ. cat. — utilisation'!$B$5,Agegroup,0),1)),1,0)</f>
        <v>1</v>
      </c>
      <c r="O3638" s="19">
        <f>IF(G3638=(INDEX(Sexgroup,(MATCH('2. Princ. cat. — utilisation'!B$6,Sexgroup,0)),1)),1,0)</f>
        <v>1</v>
      </c>
      <c r="P3638" s="19">
        <f t="shared" si="56"/>
        <v>0</v>
      </c>
    </row>
    <row r="3639" spans="1:16" ht="15" x14ac:dyDescent="0.2">
      <c r="A3639" s="446">
        <v>5</v>
      </c>
      <c r="B3639" s="304" t="s">
        <v>787</v>
      </c>
      <c r="C3639" s="299" t="s">
        <v>760</v>
      </c>
      <c r="D3639" s="306" t="s">
        <v>35</v>
      </c>
      <c r="E3639" s="306" t="s">
        <v>843</v>
      </c>
      <c r="F3639" s="447" t="s">
        <v>375</v>
      </c>
      <c r="G3639" s="447" t="s">
        <v>375</v>
      </c>
      <c r="H3639" s="448">
        <v>6.2035</v>
      </c>
      <c r="I3639" s="449">
        <v>7757</v>
      </c>
      <c r="J3639" s="447">
        <v>633.26</v>
      </c>
      <c r="K3639" s="448">
        <v>0.22339999999999999</v>
      </c>
      <c r="L3639" s="447">
        <v>31</v>
      </c>
      <c r="M3639" s="19">
        <f>IF(C3639=(INDEX(Juris,MATCH('2. Princ. cat. — utilisation'!$B$4,Juris,0),1)),1,0)</f>
        <v>0</v>
      </c>
      <c r="N3639" s="19">
        <f>IF(F3639=(INDEX(Agegroup, MATCH('2. Princ. cat. — utilisation'!$B$5,Agegroup,0),1)),1,0)</f>
        <v>1</v>
      </c>
      <c r="O3639" s="19">
        <f>IF(G3639=(INDEX(Sexgroup,(MATCH('2. Princ. cat. — utilisation'!B$6,Sexgroup,0)),1)),1,0)</f>
        <v>1</v>
      </c>
      <c r="P3639" s="19">
        <f t="shared" si="56"/>
        <v>0</v>
      </c>
    </row>
    <row r="3640" spans="1:16" ht="15" x14ac:dyDescent="0.2">
      <c r="A3640" s="446">
        <v>5</v>
      </c>
      <c r="B3640" s="304" t="s">
        <v>787</v>
      </c>
      <c r="C3640" s="299" t="s">
        <v>760</v>
      </c>
      <c r="D3640" s="306" t="s">
        <v>25</v>
      </c>
      <c r="E3640" s="306" t="s">
        <v>634</v>
      </c>
      <c r="F3640" s="447" t="s">
        <v>375</v>
      </c>
      <c r="G3640" s="447" t="s">
        <v>375</v>
      </c>
      <c r="H3640" s="448">
        <v>6.0194999999999999</v>
      </c>
      <c r="I3640" s="449">
        <v>7527</v>
      </c>
      <c r="J3640" s="450">
        <v>1345.61</v>
      </c>
      <c r="K3640" s="448">
        <v>0.47460000000000002</v>
      </c>
      <c r="L3640" s="447">
        <v>32</v>
      </c>
      <c r="M3640" s="19">
        <f>IF(C3640=(INDEX(Juris,MATCH('2. Princ. cat. — utilisation'!$B$4,Juris,0),1)),1,0)</f>
        <v>0</v>
      </c>
      <c r="N3640" s="19">
        <f>IF(F3640=(INDEX(Agegroup, MATCH('2. Princ. cat. — utilisation'!$B$5,Agegroup,0),1)),1,0)</f>
        <v>1</v>
      </c>
      <c r="O3640" s="19">
        <f>IF(G3640=(INDEX(Sexgroup,(MATCH('2. Princ. cat. — utilisation'!B$6,Sexgroup,0)),1)),1,0)</f>
        <v>1</v>
      </c>
      <c r="P3640" s="19">
        <f t="shared" si="56"/>
        <v>0</v>
      </c>
    </row>
    <row r="3641" spans="1:16" ht="15" x14ac:dyDescent="0.2">
      <c r="A3641" s="446">
        <v>5</v>
      </c>
      <c r="B3641" s="304" t="s">
        <v>787</v>
      </c>
      <c r="C3641" s="299" t="s">
        <v>760</v>
      </c>
      <c r="D3641" s="306" t="s">
        <v>44</v>
      </c>
      <c r="E3641" s="306" t="s">
        <v>592</v>
      </c>
      <c r="F3641" s="447" t="s">
        <v>375</v>
      </c>
      <c r="G3641" s="447" t="s">
        <v>375</v>
      </c>
      <c r="H3641" s="448">
        <v>5.9012000000000002</v>
      </c>
      <c r="I3641" s="449">
        <v>7379</v>
      </c>
      <c r="J3641" s="450">
        <v>1596.06</v>
      </c>
      <c r="K3641" s="448">
        <v>0.56299999999999994</v>
      </c>
      <c r="L3641" s="447">
        <v>33</v>
      </c>
      <c r="M3641" s="19">
        <f>IF(C3641=(INDEX(Juris,MATCH('2. Princ. cat. — utilisation'!$B$4,Juris,0),1)),1,0)</f>
        <v>0</v>
      </c>
      <c r="N3641" s="19">
        <f>IF(F3641=(INDEX(Agegroup, MATCH('2. Princ. cat. — utilisation'!$B$5,Agegroup,0),1)),1,0)</f>
        <v>1</v>
      </c>
      <c r="O3641" s="19">
        <f>IF(G3641=(INDEX(Sexgroup,(MATCH('2. Princ. cat. — utilisation'!B$6,Sexgroup,0)),1)),1,0)</f>
        <v>1</v>
      </c>
      <c r="P3641" s="19">
        <f t="shared" si="56"/>
        <v>0</v>
      </c>
    </row>
    <row r="3642" spans="1:16" ht="15" x14ac:dyDescent="0.2">
      <c r="A3642" s="446">
        <v>5</v>
      </c>
      <c r="B3642" s="304" t="s">
        <v>787</v>
      </c>
      <c r="C3642" s="299" t="s">
        <v>760</v>
      </c>
      <c r="D3642" s="306" t="s">
        <v>37</v>
      </c>
      <c r="E3642" s="306" t="s">
        <v>602</v>
      </c>
      <c r="F3642" s="447" t="s">
        <v>375</v>
      </c>
      <c r="G3642" s="447" t="s">
        <v>375</v>
      </c>
      <c r="H3642" s="448">
        <v>5.6628999999999996</v>
      </c>
      <c r="I3642" s="449">
        <v>7081</v>
      </c>
      <c r="J3642" s="447">
        <v>983.5</v>
      </c>
      <c r="K3642" s="448">
        <v>0.34689999999999999</v>
      </c>
      <c r="L3642" s="447">
        <v>34</v>
      </c>
      <c r="M3642" s="19">
        <f>IF(C3642=(INDEX(Juris,MATCH('2. Princ. cat. — utilisation'!$B$4,Juris,0),1)),1,0)</f>
        <v>0</v>
      </c>
      <c r="N3642" s="19">
        <f>IF(F3642=(INDEX(Agegroup, MATCH('2. Princ. cat. — utilisation'!$B$5,Agegroup,0),1)),1,0)</f>
        <v>1</v>
      </c>
      <c r="O3642" s="19">
        <f>IF(G3642=(INDEX(Sexgroup,(MATCH('2. Princ. cat. — utilisation'!B$6,Sexgroup,0)),1)),1,0)</f>
        <v>1</v>
      </c>
      <c r="P3642" s="19">
        <f t="shared" si="56"/>
        <v>0</v>
      </c>
    </row>
    <row r="3643" spans="1:16" ht="15" x14ac:dyDescent="0.2">
      <c r="A3643" s="446">
        <v>5</v>
      </c>
      <c r="B3643" s="304" t="s">
        <v>787</v>
      </c>
      <c r="C3643" s="299" t="s">
        <v>760</v>
      </c>
      <c r="D3643" s="306" t="s">
        <v>153</v>
      </c>
      <c r="E3643" s="306" t="s">
        <v>575</v>
      </c>
      <c r="F3643" s="447" t="s">
        <v>375</v>
      </c>
      <c r="G3643" s="447" t="s">
        <v>375</v>
      </c>
      <c r="H3643" s="448">
        <v>5.5869</v>
      </c>
      <c r="I3643" s="449">
        <v>6986</v>
      </c>
      <c r="J3643" s="450">
        <v>6179.34</v>
      </c>
      <c r="K3643" s="448">
        <v>2.1796000000000002</v>
      </c>
      <c r="L3643" s="447">
        <v>35</v>
      </c>
      <c r="M3643" s="19">
        <f>IF(C3643=(INDEX(Juris,MATCH('2. Princ. cat. — utilisation'!$B$4,Juris,0),1)),1,0)</f>
        <v>0</v>
      </c>
      <c r="N3643" s="19">
        <f>IF(F3643=(INDEX(Agegroup, MATCH('2. Princ. cat. — utilisation'!$B$5,Agegroup,0),1)),1,0)</f>
        <v>1</v>
      </c>
      <c r="O3643" s="19">
        <f>IF(G3643=(INDEX(Sexgroup,(MATCH('2. Princ. cat. — utilisation'!B$6,Sexgroup,0)),1)),1,0)</f>
        <v>1</v>
      </c>
      <c r="P3643" s="19">
        <f t="shared" si="56"/>
        <v>0</v>
      </c>
    </row>
    <row r="3644" spans="1:16" ht="15" x14ac:dyDescent="0.2">
      <c r="A3644" s="446">
        <v>5</v>
      </c>
      <c r="B3644" s="304" t="s">
        <v>787</v>
      </c>
      <c r="C3644" s="299" t="s">
        <v>760</v>
      </c>
      <c r="D3644" s="306" t="s">
        <v>41</v>
      </c>
      <c r="E3644" s="306" t="s">
        <v>886</v>
      </c>
      <c r="F3644" s="447" t="s">
        <v>375</v>
      </c>
      <c r="G3644" s="447" t="s">
        <v>375</v>
      </c>
      <c r="H3644" s="448">
        <v>5.5621</v>
      </c>
      <c r="I3644" s="449">
        <v>6955</v>
      </c>
      <c r="J3644" s="450">
        <v>2096.6999999999998</v>
      </c>
      <c r="K3644" s="448">
        <v>0.73960000000000004</v>
      </c>
      <c r="L3644" s="447">
        <v>36</v>
      </c>
      <c r="M3644" s="19">
        <f>IF(C3644=(INDEX(Juris,MATCH('2. Princ. cat. — utilisation'!$B$4,Juris,0),1)),1,0)</f>
        <v>0</v>
      </c>
      <c r="N3644" s="19">
        <f>IF(F3644=(INDEX(Agegroup, MATCH('2. Princ. cat. — utilisation'!$B$5,Agegroup,0),1)),1,0)</f>
        <v>1</v>
      </c>
      <c r="O3644" s="19">
        <f>IF(G3644=(INDEX(Sexgroup,(MATCH('2. Princ. cat. — utilisation'!B$6,Sexgroup,0)),1)),1,0)</f>
        <v>1</v>
      </c>
      <c r="P3644" s="19">
        <f t="shared" si="56"/>
        <v>0</v>
      </c>
    </row>
    <row r="3645" spans="1:16" ht="15" x14ac:dyDescent="0.2">
      <c r="A3645" s="446">
        <v>5</v>
      </c>
      <c r="B3645" s="304" t="s">
        <v>787</v>
      </c>
      <c r="C3645" s="299" t="s">
        <v>760</v>
      </c>
      <c r="D3645" s="306" t="s">
        <v>27</v>
      </c>
      <c r="E3645" s="306" t="s">
        <v>565</v>
      </c>
      <c r="F3645" s="447" t="s">
        <v>375</v>
      </c>
      <c r="G3645" s="447" t="s">
        <v>375</v>
      </c>
      <c r="H3645" s="448">
        <v>5.5412999999999997</v>
      </c>
      <c r="I3645" s="449">
        <v>6929</v>
      </c>
      <c r="J3645" s="450">
        <v>8356</v>
      </c>
      <c r="K3645" s="448">
        <v>2.9472999999999998</v>
      </c>
      <c r="L3645" s="447">
        <v>37</v>
      </c>
      <c r="M3645" s="19">
        <f>IF(C3645=(INDEX(Juris,MATCH('2. Princ. cat. — utilisation'!$B$4,Juris,0),1)),1,0)</f>
        <v>0</v>
      </c>
      <c r="N3645" s="19">
        <f>IF(F3645=(INDEX(Agegroup, MATCH('2. Princ. cat. — utilisation'!$B$5,Agegroup,0),1)),1,0)</f>
        <v>1</v>
      </c>
      <c r="O3645" s="19">
        <f>IF(G3645=(INDEX(Sexgroup,(MATCH('2. Princ. cat. — utilisation'!B$6,Sexgroup,0)),1)),1,0)</f>
        <v>1</v>
      </c>
      <c r="P3645" s="19">
        <f t="shared" si="56"/>
        <v>0</v>
      </c>
    </row>
    <row r="3646" spans="1:16" ht="28.5" x14ac:dyDescent="0.2">
      <c r="A3646" s="446">
        <v>5</v>
      </c>
      <c r="B3646" s="304" t="s">
        <v>787</v>
      </c>
      <c r="C3646" s="299" t="s">
        <v>760</v>
      </c>
      <c r="D3646" s="306" t="s">
        <v>11</v>
      </c>
      <c r="E3646" s="306" t="s">
        <v>869</v>
      </c>
      <c r="F3646" s="447" t="s">
        <v>375</v>
      </c>
      <c r="G3646" s="447" t="s">
        <v>375</v>
      </c>
      <c r="H3646" s="448">
        <v>5.3933</v>
      </c>
      <c r="I3646" s="449">
        <v>6744</v>
      </c>
      <c r="J3646" s="450">
        <v>5927.71</v>
      </c>
      <c r="K3646" s="448">
        <v>2.0908000000000002</v>
      </c>
      <c r="L3646" s="447">
        <v>38</v>
      </c>
      <c r="M3646" s="19">
        <f>IF(C3646=(INDEX(Juris,MATCH('2. Princ. cat. — utilisation'!$B$4,Juris,0),1)),1,0)</f>
        <v>0</v>
      </c>
      <c r="N3646" s="19">
        <f>IF(F3646=(INDEX(Agegroup, MATCH('2. Princ. cat. — utilisation'!$B$5,Agegroup,0),1)),1,0)</f>
        <v>1</v>
      </c>
      <c r="O3646" s="19">
        <f>IF(G3646=(INDEX(Sexgroup,(MATCH('2. Princ. cat. — utilisation'!B$6,Sexgroup,0)),1)),1,0)</f>
        <v>1</v>
      </c>
      <c r="P3646" s="19">
        <f t="shared" si="56"/>
        <v>0</v>
      </c>
    </row>
    <row r="3647" spans="1:16" ht="15" x14ac:dyDescent="0.2">
      <c r="A3647" s="446">
        <v>5</v>
      </c>
      <c r="B3647" s="304" t="s">
        <v>787</v>
      </c>
      <c r="C3647" s="299" t="s">
        <v>760</v>
      </c>
      <c r="D3647" s="306" t="s">
        <v>142</v>
      </c>
      <c r="E3647" s="306" t="s">
        <v>626</v>
      </c>
      <c r="F3647" s="447" t="s">
        <v>375</v>
      </c>
      <c r="G3647" s="447" t="s">
        <v>375</v>
      </c>
      <c r="H3647" s="448">
        <v>5.3677999999999999</v>
      </c>
      <c r="I3647" s="449">
        <v>6712</v>
      </c>
      <c r="J3647" s="450">
        <v>5848.35</v>
      </c>
      <c r="K3647" s="448">
        <v>2.0628000000000002</v>
      </c>
      <c r="L3647" s="447">
        <v>39</v>
      </c>
      <c r="M3647" s="19">
        <f>IF(C3647=(INDEX(Juris,MATCH('2. Princ. cat. — utilisation'!$B$4,Juris,0),1)),1,0)</f>
        <v>0</v>
      </c>
      <c r="N3647" s="19">
        <f>IF(F3647=(INDEX(Agegroup, MATCH('2. Princ. cat. — utilisation'!$B$5,Agegroup,0),1)),1,0)</f>
        <v>1</v>
      </c>
      <c r="O3647" s="19">
        <f>IF(G3647=(INDEX(Sexgroup,(MATCH('2. Princ. cat. — utilisation'!B$6,Sexgroup,0)),1)),1,0)</f>
        <v>1</v>
      </c>
      <c r="P3647" s="19">
        <f t="shared" si="56"/>
        <v>0</v>
      </c>
    </row>
    <row r="3648" spans="1:16" ht="15" x14ac:dyDescent="0.2">
      <c r="A3648" s="446">
        <v>5</v>
      </c>
      <c r="B3648" s="304" t="s">
        <v>787</v>
      </c>
      <c r="C3648" s="299" t="s">
        <v>760</v>
      </c>
      <c r="D3648" s="306" t="s">
        <v>55</v>
      </c>
      <c r="E3648" s="306" t="s">
        <v>607</v>
      </c>
      <c r="F3648" s="447" t="s">
        <v>375</v>
      </c>
      <c r="G3648" s="447" t="s">
        <v>375</v>
      </c>
      <c r="H3648" s="448">
        <v>5.2141999999999999</v>
      </c>
      <c r="I3648" s="449">
        <v>6520</v>
      </c>
      <c r="J3648" s="447">
        <v>550.24</v>
      </c>
      <c r="K3648" s="448">
        <v>0.19409999999999999</v>
      </c>
      <c r="L3648" s="447">
        <v>40</v>
      </c>
      <c r="M3648" s="19">
        <f>IF(C3648=(INDEX(Juris,MATCH('2. Princ. cat. — utilisation'!$B$4,Juris,0),1)),1,0)</f>
        <v>0</v>
      </c>
      <c r="N3648" s="19">
        <f>IF(F3648=(INDEX(Agegroup, MATCH('2. Princ. cat. — utilisation'!$B$5,Agegroup,0),1)),1,0)</f>
        <v>1</v>
      </c>
      <c r="O3648" s="19">
        <f>IF(G3648=(INDEX(Sexgroup,(MATCH('2. Princ. cat. — utilisation'!B$6,Sexgroup,0)),1)),1,0)</f>
        <v>1</v>
      </c>
      <c r="P3648" s="19">
        <f t="shared" si="56"/>
        <v>0</v>
      </c>
    </row>
    <row r="3649" spans="1:16" ht="15" x14ac:dyDescent="0.2">
      <c r="A3649" s="446">
        <v>5</v>
      </c>
      <c r="B3649" s="304" t="s">
        <v>787</v>
      </c>
      <c r="C3649" s="299" t="s">
        <v>760</v>
      </c>
      <c r="D3649" s="306" t="s">
        <v>71</v>
      </c>
      <c r="E3649" s="306" t="s">
        <v>676</v>
      </c>
      <c r="F3649" s="447" t="s">
        <v>375</v>
      </c>
      <c r="G3649" s="447" t="s">
        <v>375</v>
      </c>
      <c r="H3649" s="448">
        <v>5.1597999999999997</v>
      </c>
      <c r="I3649" s="449">
        <v>6452</v>
      </c>
      <c r="J3649" s="447">
        <v>322.26</v>
      </c>
      <c r="K3649" s="448">
        <v>0.1137</v>
      </c>
      <c r="L3649" s="447">
        <v>41</v>
      </c>
      <c r="M3649" s="19">
        <f>IF(C3649=(INDEX(Juris,MATCH('2. Princ. cat. — utilisation'!$B$4,Juris,0),1)),1,0)</f>
        <v>0</v>
      </c>
      <c r="N3649" s="19">
        <f>IF(F3649=(INDEX(Agegroup, MATCH('2. Princ. cat. — utilisation'!$B$5,Agegroup,0),1)),1,0)</f>
        <v>1</v>
      </c>
      <c r="O3649" s="19">
        <f>IF(G3649=(INDEX(Sexgroup,(MATCH('2. Princ. cat. — utilisation'!B$6,Sexgroup,0)),1)),1,0)</f>
        <v>1</v>
      </c>
      <c r="P3649" s="19">
        <f t="shared" si="56"/>
        <v>0</v>
      </c>
    </row>
    <row r="3650" spans="1:16" ht="15" x14ac:dyDescent="0.2">
      <c r="A3650" s="446">
        <v>5</v>
      </c>
      <c r="B3650" s="304" t="s">
        <v>787</v>
      </c>
      <c r="C3650" s="299" t="s">
        <v>760</v>
      </c>
      <c r="D3650" s="306" t="s">
        <v>93</v>
      </c>
      <c r="E3650" s="306" t="s">
        <v>107</v>
      </c>
      <c r="F3650" s="447" t="s">
        <v>375</v>
      </c>
      <c r="G3650" s="447" t="s">
        <v>375</v>
      </c>
      <c r="H3650" s="448">
        <v>5.1406000000000001</v>
      </c>
      <c r="I3650" s="449">
        <v>6428</v>
      </c>
      <c r="J3650" s="447">
        <v>779.28</v>
      </c>
      <c r="K3650" s="448">
        <v>0.27489999999999998</v>
      </c>
      <c r="L3650" s="447">
        <v>42</v>
      </c>
      <c r="M3650" s="19">
        <f>IF(C3650=(INDEX(Juris,MATCH('2. Princ. cat. — utilisation'!$B$4,Juris,0),1)),1,0)</f>
        <v>0</v>
      </c>
      <c r="N3650" s="19">
        <f>IF(F3650=(INDEX(Agegroup, MATCH('2. Princ. cat. — utilisation'!$B$5,Agegroup,0),1)),1,0)</f>
        <v>1</v>
      </c>
      <c r="O3650" s="19">
        <f>IF(G3650=(INDEX(Sexgroup,(MATCH('2. Princ. cat. — utilisation'!B$6,Sexgroup,0)),1)),1,0)</f>
        <v>1</v>
      </c>
      <c r="P3650" s="19">
        <f t="shared" si="56"/>
        <v>0</v>
      </c>
    </row>
    <row r="3651" spans="1:16" ht="15" x14ac:dyDescent="0.2">
      <c r="A3651" s="446">
        <v>5</v>
      </c>
      <c r="B3651" s="304" t="s">
        <v>787</v>
      </c>
      <c r="C3651" s="299" t="s">
        <v>760</v>
      </c>
      <c r="D3651" s="306" t="s">
        <v>56</v>
      </c>
      <c r="E3651" s="306" t="s">
        <v>103</v>
      </c>
      <c r="F3651" s="447" t="s">
        <v>375</v>
      </c>
      <c r="G3651" s="447" t="s">
        <v>375</v>
      </c>
      <c r="H3651" s="448">
        <v>5.1390000000000002</v>
      </c>
      <c r="I3651" s="449">
        <v>6426</v>
      </c>
      <c r="J3651" s="447">
        <v>481.81</v>
      </c>
      <c r="K3651" s="448">
        <v>0.1699</v>
      </c>
      <c r="L3651" s="447">
        <v>43</v>
      </c>
      <c r="M3651" s="19">
        <f>IF(C3651=(INDEX(Juris,MATCH('2. Princ. cat. — utilisation'!$B$4,Juris,0),1)),1,0)</f>
        <v>0</v>
      </c>
      <c r="N3651" s="19">
        <f>IF(F3651=(INDEX(Agegroup, MATCH('2. Princ. cat. — utilisation'!$B$5,Agegroup,0),1)),1,0)</f>
        <v>1</v>
      </c>
      <c r="O3651" s="19">
        <f>IF(G3651=(INDEX(Sexgroup,(MATCH('2. Princ. cat. — utilisation'!B$6,Sexgroup,0)),1)),1,0)</f>
        <v>1</v>
      </c>
      <c r="P3651" s="19">
        <f t="shared" si="56"/>
        <v>0</v>
      </c>
    </row>
    <row r="3652" spans="1:16" ht="15" x14ac:dyDescent="0.2">
      <c r="A3652" s="446">
        <v>5</v>
      </c>
      <c r="B3652" s="304" t="s">
        <v>787</v>
      </c>
      <c r="C3652" s="299" t="s">
        <v>760</v>
      </c>
      <c r="D3652" s="306" t="s">
        <v>117</v>
      </c>
      <c r="E3652" s="306" t="s">
        <v>703</v>
      </c>
      <c r="F3652" s="447" t="s">
        <v>375</v>
      </c>
      <c r="G3652" s="447" t="s">
        <v>375</v>
      </c>
      <c r="H3652" s="448">
        <v>5.0278999999999998</v>
      </c>
      <c r="I3652" s="449">
        <v>6287</v>
      </c>
      <c r="J3652" s="447">
        <v>149.99</v>
      </c>
      <c r="K3652" s="448">
        <v>5.2900000000000003E-2</v>
      </c>
      <c r="L3652" s="447">
        <v>44</v>
      </c>
      <c r="M3652" s="19">
        <f>IF(C3652=(INDEX(Juris,MATCH('2. Princ. cat. — utilisation'!$B$4,Juris,0),1)),1,0)</f>
        <v>0</v>
      </c>
      <c r="N3652" s="19">
        <f>IF(F3652=(INDEX(Agegroup, MATCH('2. Princ. cat. — utilisation'!$B$5,Agegroup,0),1)),1,0)</f>
        <v>1</v>
      </c>
      <c r="O3652" s="19">
        <f>IF(G3652=(INDEX(Sexgroup,(MATCH('2. Princ. cat. — utilisation'!B$6,Sexgroup,0)),1)),1,0)</f>
        <v>1</v>
      </c>
      <c r="P3652" s="19">
        <f t="shared" si="56"/>
        <v>0</v>
      </c>
    </row>
    <row r="3653" spans="1:16" ht="15" x14ac:dyDescent="0.2">
      <c r="A3653" s="446">
        <v>5</v>
      </c>
      <c r="B3653" s="304" t="s">
        <v>787</v>
      </c>
      <c r="C3653" s="299" t="s">
        <v>760</v>
      </c>
      <c r="D3653" s="306" t="s">
        <v>70</v>
      </c>
      <c r="E3653" s="306" t="s">
        <v>638</v>
      </c>
      <c r="F3653" s="447" t="s">
        <v>375</v>
      </c>
      <c r="G3653" s="447" t="s">
        <v>375</v>
      </c>
      <c r="H3653" s="448">
        <v>4.8935000000000004</v>
      </c>
      <c r="I3653" s="449">
        <v>6119</v>
      </c>
      <c r="J3653" s="447">
        <v>409.15</v>
      </c>
      <c r="K3653" s="448">
        <v>0.14430000000000001</v>
      </c>
      <c r="L3653" s="447">
        <v>45</v>
      </c>
      <c r="M3653" s="19">
        <f>IF(C3653=(INDEX(Juris,MATCH('2. Princ. cat. — utilisation'!$B$4,Juris,0),1)),1,0)</f>
        <v>0</v>
      </c>
      <c r="N3653" s="19">
        <f>IF(F3653=(INDEX(Agegroup, MATCH('2. Princ. cat. — utilisation'!$B$5,Agegroup,0),1)),1,0)</f>
        <v>1</v>
      </c>
      <c r="O3653" s="19">
        <f>IF(G3653=(INDEX(Sexgroup,(MATCH('2. Princ. cat. — utilisation'!B$6,Sexgroup,0)),1)),1,0)</f>
        <v>1</v>
      </c>
      <c r="P3653" s="19">
        <f t="shared" si="56"/>
        <v>0</v>
      </c>
    </row>
    <row r="3654" spans="1:16" ht="15" x14ac:dyDescent="0.2">
      <c r="A3654" s="446">
        <v>5</v>
      </c>
      <c r="B3654" s="304" t="s">
        <v>787</v>
      </c>
      <c r="C3654" s="299" t="s">
        <v>760</v>
      </c>
      <c r="D3654" s="306" t="s">
        <v>42</v>
      </c>
      <c r="E3654" s="306" t="s">
        <v>663</v>
      </c>
      <c r="F3654" s="447" t="s">
        <v>375</v>
      </c>
      <c r="G3654" s="447" t="s">
        <v>375</v>
      </c>
      <c r="H3654" s="448">
        <v>4.8686999999999996</v>
      </c>
      <c r="I3654" s="449">
        <v>6088</v>
      </c>
      <c r="J3654" s="447">
        <v>604.29999999999995</v>
      </c>
      <c r="K3654" s="448">
        <v>0.2132</v>
      </c>
      <c r="L3654" s="447">
        <v>46</v>
      </c>
      <c r="M3654" s="19">
        <f>IF(C3654=(INDEX(Juris,MATCH('2. Princ. cat. — utilisation'!$B$4,Juris,0),1)),1,0)</f>
        <v>0</v>
      </c>
      <c r="N3654" s="19">
        <f>IF(F3654=(INDEX(Agegroup, MATCH('2. Princ. cat. — utilisation'!$B$5,Agegroup,0),1)),1,0)</f>
        <v>1</v>
      </c>
      <c r="O3654" s="19">
        <f>IF(G3654=(INDEX(Sexgroup,(MATCH('2. Princ. cat. — utilisation'!B$6,Sexgroup,0)),1)),1,0)</f>
        <v>1</v>
      </c>
      <c r="P3654" s="19">
        <f t="shared" si="56"/>
        <v>0</v>
      </c>
    </row>
    <row r="3655" spans="1:16" ht="15" x14ac:dyDescent="0.2">
      <c r="A3655" s="446">
        <v>5</v>
      </c>
      <c r="B3655" s="304" t="s">
        <v>787</v>
      </c>
      <c r="C3655" s="299" t="s">
        <v>760</v>
      </c>
      <c r="D3655" s="306" t="s">
        <v>116</v>
      </c>
      <c r="E3655" s="306" t="s">
        <v>691</v>
      </c>
      <c r="F3655" s="447" t="s">
        <v>375</v>
      </c>
      <c r="G3655" s="447" t="s">
        <v>375</v>
      </c>
      <c r="H3655" s="448">
        <v>4.5279999999999996</v>
      </c>
      <c r="I3655" s="449">
        <v>5662</v>
      </c>
      <c r="J3655" s="447">
        <v>144.82</v>
      </c>
      <c r="K3655" s="448">
        <v>5.11E-2</v>
      </c>
      <c r="L3655" s="447">
        <v>47</v>
      </c>
      <c r="M3655" s="19">
        <f>IF(C3655=(INDEX(Juris,MATCH('2. Princ. cat. — utilisation'!$B$4,Juris,0),1)),1,0)</f>
        <v>0</v>
      </c>
      <c r="N3655" s="19">
        <f>IF(F3655=(INDEX(Agegroup, MATCH('2. Princ. cat. — utilisation'!$B$5,Agegroup,0),1)),1,0)</f>
        <v>1</v>
      </c>
      <c r="O3655" s="19">
        <f>IF(G3655=(INDEX(Sexgroup,(MATCH('2. Princ. cat. — utilisation'!B$6,Sexgroup,0)),1)),1,0)</f>
        <v>1</v>
      </c>
      <c r="P3655" s="19">
        <f t="shared" ref="P3655:P3718" si="57">IF(M3655=1,IF(N3655=1,IF(O3655=1,1,0),0),0)</f>
        <v>0</v>
      </c>
    </row>
    <row r="3656" spans="1:16" ht="15" x14ac:dyDescent="0.2">
      <c r="A3656" s="446">
        <v>5</v>
      </c>
      <c r="B3656" s="304" t="s">
        <v>787</v>
      </c>
      <c r="C3656" s="299" t="s">
        <v>760</v>
      </c>
      <c r="D3656" s="306" t="s">
        <v>47</v>
      </c>
      <c r="E3656" s="306" t="s">
        <v>101</v>
      </c>
      <c r="F3656" s="447" t="s">
        <v>375</v>
      </c>
      <c r="G3656" s="447" t="s">
        <v>375</v>
      </c>
      <c r="H3656" s="448">
        <v>4.1138000000000003</v>
      </c>
      <c r="I3656" s="449">
        <v>5144</v>
      </c>
      <c r="J3656" s="447">
        <v>177.26</v>
      </c>
      <c r="K3656" s="448">
        <v>6.25E-2</v>
      </c>
      <c r="L3656" s="447">
        <v>48</v>
      </c>
      <c r="M3656" s="19">
        <f>IF(C3656=(INDEX(Juris,MATCH('2. Princ. cat. — utilisation'!$B$4,Juris,0),1)),1,0)</f>
        <v>0</v>
      </c>
      <c r="N3656" s="19">
        <f>IF(F3656=(INDEX(Agegroup, MATCH('2. Princ. cat. — utilisation'!$B$5,Agegroup,0),1)),1,0)</f>
        <v>1</v>
      </c>
      <c r="O3656" s="19">
        <f>IF(G3656=(INDEX(Sexgroup,(MATCH('2. Princ. cat. — utilisation'!B$6,Sexgroup,0)),1)),1,0)</f>
        <v>1</v>
      </c>
      <c r="P3656" s="19">
        <f t="shared" si="57"/>
        <v>0</v>
      </c>
    </row>
    <row r="3657" spans="1:16" ht="15" x14ac:dyDescent="0.2">
      <c r="A3657" s="446">
        <v>5</v>
      </c>
      <c r="B3657" s="304" t="s">
        <v>787</v>
      </c>
      <c r="C3657" s="299" t="s">
        <v>760</v>
      </c>
      <c r="D3657" s="306" t="s">
        <v>92</v>
      </c>
      <c r="E3657" s="306" t="s">
        <v>672</v>
      </c>
      <c r="F3657" s="447" t="s">
        <v>375</v>
      </c>
      <c r="G3657" s="447" t="s">
        <v>375</v>
      </c>
      <c r="H3657" s="448">
        <v>4.0057999999999998</v>
      </c>
      <c r="I3657" s="449">
        <v>5009</v>
      </c>
      <c r="J3657" s="447">
        <v>375.7</v>
      </c>
      <c r="K3657" s="448">
        <v>0.13250000000000001</v>
      </c>
      <c r="L3657" s="447">
        <v>49</v>
      </c>
      <c r="M3657" s="19">
        <f>IF(C3657=(INDEX(Juris,MATCH('2. Princ. cat. — utilisation'!$B$4,Juris,0),1)),1,0)</f>
        <v>0</v>
      </c>
      <c r="N3657" s="19">
        <f>IF(F3657=(INDEX(Agegroup, MATCH('2. Princ. cat. — utilisation'!$B$5,Agegroup,0),1)),1,0)</f>
        <v>1</v>
      </c>
      <c r="O3657" s="19">
        <f>IF(G3657=(INDEX(Sexgroup,(MATCH('2. Princ. cat. — utilisation'!B$6,Sexgroup,0)),1)),1,0)</f>
        <v>1</v>
      </c>
      <c r="P3657" s="19">
        <f t="shared" si="57"/>
        <v>0</v>
      </c>
    </row>
    <row r="3658" spans="1:16" ht="15" x14ac:dyDescent="0.2">
      <c r="A3658" s="446">
        <v>5</v>
      </c>
      <c r="B3658" s="304" t="s">
        <v>787</v>
      </c>
      <c r="C3658" s="299" t="s">
        <v>760</v>
      </c>
      <c r="D3658" s="306" t="s">
        <v>43</v>
      </c>
      <c r="E3658" s="306" t="s">
        <v>658</v>
      </c>
      <c r="F3658" s="447" t="s">
        <v>375</v>
      </c>
      <c r="G3658" s="447" t="s">
        <v>375</v>
      </c>
      <c r="H3658" s="448">
        <v>3.9794</v>
      </c>
      <c r="I3658" s="449">
        <v>4976</v>
      </c>
      <c r="J3658" s="450">
        <v>1460.39</v>
      </c>
      <c r="K3658" s="448">
        <v>0.5151</v>
      </c>
      <c r="L3658" s="447">
        <v>50</v>
      </c>
      <c r="M3658" s="19">
        <f>IF(C3658=(INDEX(Juris,MATCH('2. Princ. cat. — utilisation'!$B$4,Juris,0),1)),1,0)</f>
        <v>0</v>
      </c>
      <c r="N3658" s="19">
        <f>IF(F3658=(INDEX(Agegroup, MATCH('2. Princ. cat. — utilisation'!$B$5,Agegroup,0),1)),1,0)</f>
        <v>1</v>
      </c>
      <c r="O3658" s="19">
        <f>IF(G3658=(INDEX(Sexgroup,(MATCH('2. Princ. cat. — utilisation'!B$6,Sexgroup,0)),1)),1,0)</f>
        <v>1</v>
      </c>
      <c r="P3658" s="19">
        <f t="shared" si="57"/>
        <v>0</v>
      </c>
    </row>
    <row r="3659" spans="1:16" ht="15" x14ac:dyDescent="0.2">
      <c r="A3659" s="446">
        <v>5</v>
      </c>
      <c r="B3659" s="304" t="s">
        <v>787</v>
      </c>
      <c r="C3659" s="299" t="s">
        <v>760</v>
      </c>
      <c r="D3659" s="306" t="s">
        <v>60</v>
      </c>
      <c r="E3659" s="306" t="s">
        <v>616</v>
      </c>
      <c r="F3659" s="447" t="s">
        <v>375</v>
      </c>
      <c r="G3659" s="447" t="s">
        <v>375</v>
      </c>
      <c r="H3659" s="448">
        <v>3.8426999999999998</v>
      </c>
      <c r="I3659" s="449">
        <v>4805</v>
      </c>
      <c r="J3659" s="450">
        <v>1696.07</v>
      </c>
      <c r="K3659" s="448">
        <v>0.59819999999999995</v>
      </c>
      <c r="L3659" s="447">
        <v>51</v>
      </c>
      <c r="M3659" s="19">
        <f>IF(C3659=(INDEX(Juris,MATCH('2. Princ. cat. — utilisation'!$B$4,Juris,0),1)),1,0)</f>
        <v>0</v>
      </c>
      <c r="N3659" s="19">
        <f>IF(F3659=(INDEX(Agegroup, MATCH('2. Princ. cat. — utilisation'!$B$5,Agegroup,0),1)),1,0)</f>
        <v>1</v>
      </c>
      <c r="O3659" s="19">
        <f>IF(G3659=(INDEX(Sexgroup,(MATCH('2. Princ. cat. — utilisation'!B$6,Sexgroup,0)),1)),1,0)</f>
        <v>1</v>
      </c>
      <c r="P3659" s="19">
        <f t="shared" si="57"/>
        <v>0</v>
      </c>
    </row>
    <row r="3660" spans="1:16" ht="15" x14ac:dyDescent="0.2">
      <c r="A3660" s="446">
        <v>5</v>
      </c>
      <c r="B3660" s="304" t="s">
        <v>787</v>
      </c>
      <c r="C3660" s="299" t="s">
        <v>760</v>
      </c>
      <c r="D3660" s="306" t="s">
        <v>59</v>
      </c>
      <c r="E3660" s="306" t="s">
        <v>667</v>
      </c>
      <c r="F3660" s="447" t="s">
        <v>375</v>
      </c>
      <c r="G3660" s="447" t="s">
        <v>375</v>
      </c>
      <c r="H3660" s="448">
        <v>3.8027000000000002</v>
      </c>
      <c r="I3660" s="449">
        <v>4755</v>
      </c>
      <c r="J3660" s="447">
        <v>383.71</v>
      </c>
      <c r="K3660" s="448">
        <v>0.1353</v>
      </c>
      <c r="L3660" s="447">
        <v>52</v>
      </c>
      <c r="M3660" s="19">
        <f>IF(C3660=(INDEX(Juris,MATCH('2. Princ. cat. — utilisation'!$B$4,Juris,0),1)),1,0)</f>
        <v>0</v>
      </c>
      <c r="N3660" s="19">
        <f>IF(F3660=(INDEX(Agegroup, MATCH('2. Princ. cat. — utilisation'!$B$5,Agegroup,0),1)),1,0)</f>
        <v>1</v>
      </c>
      <c r="O3660" s="19">
        <f>IF(G3660=(INDEX(Sexgroup,(MATCH('2. Princ. cat. — utilisation'!B$6,Sexgroup,0)),1)),1,0)</f>
        <v>1</v>
      </c>
      <c r="P3660" s="19">
        <f t="shared" si="57"/>
        <v>0</v>
      </c>
    </row>
    <row r="3661" spans="1:16" ht="15" x14ac:dyDescent="0.2">
      <c r="A3661" s="446">
        <v>5</v>
      </c>
      <c r="B3661" s="304" t="s">
        <v>787</v>
      </c>
      <c r="C3661" s="299" t="s">
        <v>760</v>
      </c>
      <c r="D3661" s="306" t="s">
        <v>83</v>
      </c>
      <c r="E3661" s="306" t="s">
        <v>674</v>
      </c>
      <c r="F3661" s="447" t="s">
        <v>375</v>
      </c>
      <c r="G3661" s="447" t="s">
        <v>375</v>
      </c>
      <c r="H3661" s="448">
        <v>3.6499000000000001</v>
      </c>
      <c r="I3661" s="449">
        <v>4564</v>
      </c>
      <c r="J3661" s="447">
        <v>331.87</v>
      </c>
      <c r="K3661" s="448">
        <v>0.1171</v>
      </c>
      <c r="L3661" s="447">
        <v>53</v>
      </c>
      <c r="M3661" s="19">
        <f>IF(C3661=(INDEX(Juris,MATCH('2. Princ. cat. — utilisation'!$B$4,Juris,0),1)),1,0)</f>
        <v>0</v>
      </c>
      <c r="N3661" s="19">
        <f>IF(F3661=(INDEX(Agegroup, MATCH('2. Princ. cat. — utilisation'!$B$5,Agegroup,0),1)),1,0)</f>
        <v>1</v>
      </c>
      <c r="O3661" s="19">
        <f>IF(G3661=(INDEX(Sexgroup,(MATCH('2. Princ. cat. — utilisation'!B$6,Sexgroup,0)),1)),1,0)</f>
        <v>1</v>
      </c>
      <c r="P3661" s="19">
        <f t="shared" si="57"/>
        <v>0</v>
      </c>
    </row>
    <row r="3662" spans="1:16" ht="15" x14ac:dyDescent="0.2">
      <c r="A3662" s="446">
        <v>5</v>
      </c>
      <c r="B3662" s="304" t="s">
        <v>787</v>
      </c>
      <c r="C3662" s="299" t="s">
        <v>760</v>
      </c>
      <c r="D3662" s="306" t="s">
        <v>57</v>
      </c>
      <c r="E3662" s="306" t="s">
        <v>104</v>
      </c>
      <c r="F3662" s="447" t="s">
        <v>375</v>
      </c>
      <c r="G3662" s="447" t="s">
        <v>375</v>
      </c>
      <c r="H3662" s="448">
        <v>3.6371000000000002</v>
      </c>
      <c r="I3662" s="449">
        <v>4548</v>
      </c>
      <c r="J3662" s="447">
        <v>404.7</v>
      </c>
      <c r="K3662" s="448">
        <v>0.14269999999999999</v>
      </c>
      <c r="L3662" s="447">
        <v>54</v>
      </c>
      <c r="M3662" s="19">
        <f>IF(C3662=(INDEX(Juris,MATCH('2. Princ. cat. — utilisation'!$B$4,Juris,0),1)),1,0)</f>
        <v>0</v>
      </c>
      <c r="N3662" s="19">
        <f>IF(F3662=(INDEX(Agegroup, MATCH('2. Princ. cat. — utilisation'!$B$5,Agegroup,0),1)),1,0)</f>
        <v>1</v>
      </c>
      <c r="O3662" s="19">
        <f>IF(G3662=(INDEX(Sexgroup,(MATCH('2. Princ. cat. — utilisation'!B$6,Sexgroup,0)),1)),1,0)</f>
        <v>1</v>
      </c>
      <c r="P3662" s="19">
        <f t="shared" si="57"/>
        <v>0</v>
      </c>
    </row>
    <row r="3663" spans="1:16" ht="15" x14ac:dyDescent="0.2">
      <c r="A3663" s="446">
        <v>5</v>
      </c>
      <c r="B3663" s="304" t="s">
        <v>787</v>
      </c>
      <c r="C3663" s="299" t="s">
        <v>760</v>
      </c>
      <c r="D3663" s="306" t="s">
        <v>113</v>
      </c>
      <c r="E3663" s="306" t="s">
        <v>692</v>
      </c>
      <c r="F3663" s="447" t="s">
        <v>375</v>
      </c>
      <c r="G3663" s="447" t="s">
        <v>375</v>
      </c>
      <c r="H3663" s="448">
        <v>3.6092</v>
      </c>
      <c r="I3663" s="449">
        <v>4513</v>
      </c>
      <c r="J3663" s="447">
        <v>185.45</v>
      </c>
      <c r="K3663" s="448">
        <v>6.54E-2</v>
      </c>
      <c r="L3663" s="447">
        <v>55</v>
      </c>
      <c r="M3663" s="19">
        <f>IF(C3663=(INDEX(Juris,MATCH('2. Princ. cat. — utilisation'!$B$4,Juris,0),1)),1,0)</f>
        <v>0</v>
      </c>
      <c r="N3663" s="19">
        <f>IF(F3663=(INDEX(Agegroup, MATCH('2. Princ. cat. — utilisation'!$B$5,Agegroup,0),1)),1,0)</f>
        <v>1</v>
      </c>
      <c r="O3663" s="19">
        <f>IF(G3663=(INDEX(Sexgroup,(MATCH('2. Princ. cat. — utilisation'!B$6,Sexgroup,0)),1)),1,0)</f>
        <v>1</v>
      </c>
      <c r="P3663" s="19">
        <f t="shared" si="57"/>
        <v>0</v>
      </c>
    </row>
    <row r="3664" spans="1:16" ht="15" x14ac:dyDescent="0.2">
      <c r="A3664" s="446">
        <v>5</v>
      </c>
      <c r="B3664" s="304" t="s">
        <v>787</v>
      </c>
      <c r="C3664" s="299" t="s">
        <v>760</v>
      </c>
      <c r="D3664" s="306" t="s">
        <v>15</v>
      </c>
      <c r="E3664" s="306" t="s">
        <v>586</v>
      </c>
      <c r="F3664" s="447" t="s">
        <v>375</v>
      </c>
      <c r="G3664" s="447" t="s">
        <v>375</v>
      </c>
      <c r="H3664" s="448">
        <v>3.5468000000000002</v>
      </c>
      <c r="I3664" s="449">
        <v>4435</v>
      </c>
      <c r="J3664" s="450">
        <v>2739.98</v>
      </c>
      <c r="K3664" s="448">
        <v>0.96650000000000003</v>
      </c>
      <c r="L3664" s="447">
        <v>56</v>
      </c>
      <c r="M3664" s="19">
        <f>IF(C3664=(INDEX(Juris,MATCH('2. Princ. cat. — utilisation'!$B$4,Juris,0),1)),1,0)</f>
        <v>0</v>
      </c>
      <c r="N3664" s="19">
        <f>IF(F3664=(INDEX(Agegroup, MATCH('2. Princ. cat. — utilisation'!$B$5,Agegroup,0),1)),1,0)</f>
        <v>1</v>
      </c>
      <c r="O3664" s="19">
        <f>IF(G3664=(INDEX(Sexgroup,(MATCH('2. Princ. cat. — utilisation'!B$6,Sexgroup,0)),1)),1,0)</f>
        <v>1</v>
      </c>
      <c r="P3664" s="19">
        <f t="shared" si="57"/>
        <v>0</v>
      </c>
    </row>
    <row r="3665" spans="1:16" ht="15" x14ac:dyDescent="0.2">
      <c r="A3665" s="446">
        <v>5</v>
      </c>
      <c r="B3665" s="304" t="s">
        <v>787</v>
      </c>
      <c r="C3665" s="299" t="s">
        <v>760</v>
      </c>
      <c r="D3665" s="306" t="s">
        <v>127</v>
      </c>
      <c r="E3665" s="306" t="s">
        <v>698</v>
      </c>
      <c r="F3665" s="447" t="s">
        <v>375</v>
      </c>
      <c r="G3665" s="447" t="s">
        <v>375</v>
      </c>
      <c r="H3665" s="448">
        <v>3.4596</v>
      </c>
      <c r="I3665" s="449">
        <v>4326</v>
      </c>
      <c r="J3665" s="447">
        <v>197.03</v>
      </c>
      <c r="K3665" s="448">
        <v>6.9500000000000006E-2</v>
      </c>
      <c r="L3665" s="447">
        <v>57</v>
      </c>
      <c r="M3665" s="19">
        <f>IF(C3665=(INDEX(Juris,MATCH('2. Princ. cat. — utilisation'!$B$4,Juris,0),1)),1,0)</f>
        <v>0</v>
      </c>
      <c r="N3665" s="19">
        <f>IF(F3665=(INDEX(Agegroup, MATCH('2. Princ. cat. — utilisation'!$B$5,Agegroup,0),1)),1,0)</f>
        <v>1</v>
      </c>
      <c r="O3665" s="19">
        <f>IF(G3665=(INDEX(Sexgroup,(MATCH('2. Princ. cat. — utilisation'!B$6,Sexgroup,0)),1)),1,0)</f>
        <v>1</v>
      </c>
      <c r="P3665" s="19">
        <f t="shared" si="57"/>
        <v>0</v>
      </c>
    </row>
    <row r="3666" spans="1:16" ht="15" x14ac:dyDescent="0.2">
      <c r="A3666" s="446">
        <v>5</v>
      </c>
      <c r="B3666" s="304" t="s">
        <v>787</v>
      </c>
      <c r="C3666" s="299" t="s">
        <v>760</v>
      </c>
      <c r="D3666" s="306" t="s">
        <v>114</v>
      </c>
      <c r="E3666" s="306" t="s">
        <v>697</v>
      </c>
      <c r="F3666" s="447" t="s">
        <v>375</v>
      </c>
      <c r="G3666" s="447" t="s">
        <v>375</v>
      </c>
      <c r="H3666" s="448">
        <v>3.3708</v>
      </c>
      <c r="I3666" s="449">
        <v>4215</v>
      </c>
      <c r="J3666" s="447">
        <v>157.38999999999999</v>
      </c>
      <c r="K3666" s="448">
        <v>5.5500000000000001E-2</v>
      </c>
      <c r="L3666" s="447">
        <v>58</v>
      </c>
      <c r="M3666" s="19">
        <f>IF(C3666=(INDEX(Juris,MATCH('2. Princ. cat. — utilisation'!$B$4,Juris,0),1)),1,0)</f>
        <v>0</v>
      </c>
      <c r="N3666" s="19">
        <f>IF(F3666=(INDEX(Agegroup, MATCH('2. Princ. cat. — utilisation'!$B$5,Agegroup,0),1)),1,0)</f>
        <v>1</v>
      </c>
      <c r="O3666" s="19">
        <f>IF(G3666=(INDEX(Sexgroup,(MATCH('2. Princ. cat. — utilisation'!B$6,Sexgroup,0)),1)),1,0)</f>
        <v>1</v>
      </c>
      <c r="P3666" s="19">
        <f t="shared" si="57"/>
        <v>0</v>
      </c>
    </row>
    <row r="3667" spans="1:16" ht="15" x14ac:dyDescent="0.2">
      <c r="A3667" s="446">
        <v>5</v>
      </c>
      <c r="B3667" s="304" t="s">
        <v>787</v>
      </c>
      <c r="C3667" s="299" t="s">
        <v>760</v>
      </c>
      <c r="D3667" s="306" t="s">
        <v>80</v>
      </c>
      <c r="E3667" s="306" t="s">
        <v>608</v>
      </c>
      <c r="F3667" s="447" t="s">
        <v>375</v>
      </c>
      <c r="G3667" s="447" t="s">
        <v>375</v>
      </c>
      <c r="H3667" s="448">
        <v>3.3229000000000002</v>
      </c>
      <c r="I3667" s="449">
        <v>4155</v>
      </c>
      <c r="J3667" s="447">
        <v>769.81</v>
      </c>
      <c r="K3667" s="448">
        <v>0.27150000000000002</v>
      </c>
      <c r="L3667" s="447">
        <v>59</v>
      </c>
      <c r="M3667" s="19">
        <f>IF(C3667=(INDEX(Juris,MATCH('2. Princ. cat. — utilisation'!$B$4,Juris,0),1)),1,0)</f>
        <v>0</v>
      </c>
      <c r="N3667" s="19">
        <f>IF(F3667=(INDEX(Agegroup, MATCH('2. Princ. cat. — utilisation'!$B$5,Agegroup,0),1)),1,0)</f>
        <v>1</v>
      </c>
      <c r="O3667" s="19">
        <f>IF(G3667=(INDEX(Sexgroup,(MATCH('2. Princ. cat. — utilisation'!B$6,Sexgroup,0)),1)),1,0)</f>
        <v>1</v>
      </c>
      <c r="P3667" s="19">
        <f t="shared" si="57"/>
        <v>0</v>
      </c>
    </row>
    <row r="3668" spans="1:16" ht="15" x14ac:dyDescent="0.2">
      <c r="A3668" s="446">
        <v>5</v>
      </c>
      <c r="B3668" s="304" t="s">
        <v>787</v>
      </c>
      <c r="C3668" s="299" t="s">
        <v>760</v>
      </c>
      <c r="D3668" s="306" t="s">
        <v>33</v>
      </c>
      <c r="E3668" s="306" t="s">
        <v>666</v>
      </c>
      <c r="F3668" s="447" t="s">
        <v>375</v>
      </c>
      <c r="G3668" s="447" t="s">
        <v>375</v>
      </c>
      <c r="H3668" s="448">
        <v>3.2980999999999998</v>
      </c>
      <c r="I3668" s="449">
        <v>4124</v>
      </c>
      <c r="J3668" s="447">
        <v>451.28</v>
      </c>
      <c r="K3668" s="448">
        <v>0.15920000000000001</v>
      </c>
      <c r="L3668" s="447">
        <v>60</v>
      </c>
      <c r="M3668" s="19">
        <f>IF(C3668=(INDEX(Juris,MATCH('2. Princ. cat. — utilisation'!$B$4,Juris,0),1)),1,0)</f>
        <v>0</v>
      </c>
      <c r="N3668" s="19">
        <f>IF(F3668=(INDEX(Agegroup, MATCH('2. Princ. cat. — utilisation'!$B$5,Agegroup,0),1)),1,0)</f>
        <v>1</v>
      </c>
      <c r="O3668" s="19">
        <f>IF(G3668=(INDEX(Sexgroup,(MATCH('2. Princ. cat. — utilisation'!B$6,Sexgroup,0)),1)),1,0)</f>
        <v>1</v>
      </c>
      <c r="P3668" s="19">
        <f t="shared" si="57"/>
        <v>0</v>
      </c>
    </row>
    <row r="3669" spans="1:16" ht="15" x14ac:dyDescent="0.2">
      <c r="A3669" s="446">
        <v>5</v>
      </c>
      <c r="B3669" s="304" t="s">
        <v>787</v>
      </c>
      <c r="C3669" s="299" t="s">
        <v>760</v>
      </c>
      <c r="D3669" s="306" t="s">
        <v>126</v>
      </c>
      <c r="E3669" s="306" t="s">
        <v>709</v>
      </c>
      <c r="F3669" s="447" t="s">
        <v>375</v>
      </c>
      <c r="G3669" s="447" t="s">
        <v>375</v>
      </c>
      <c r="H3669" s="448">
        <v>3.2925</v>
      </c>
      <c r="I3669" s="449">
        <v>4117</v>
      </c>
      <c r="J3669" s="447">
        <v>249.88</v>
      </c>
      <c r="K3669" s="448">
        <v>8.8099999999999998E-2</v>
      </c>
      <c r="L3669" s="447">
        <v>61</v>
      </c>
      <c r="M3669" s="19">
        <f>IF(C3669=(INDEX(Juris,MATCH('2. Princ. cat. — utilisation'!$B$4,Juris,0),1)),1,0)</f>
        <v>0</v>
      </c>
      <c r="N3669" s="19">
        <f>IF(F3669=(INDEX(Agegroup, MATCH('2. Princ. cat. — utilisation'!$B$5,Agegroup,0),1)),1,0)</f>
        <v>1</v>
      </c>
      <c r="O3669" s="19">
        <f>IF(G3669=(INDEX(Sexgroup,(MATCH('2. Princ. cat. — utilisation'!B$6,Sexgroup,0)),1)),1,0)</f>
        <v>1</v>
      </c>
      <c r="P3669" s="19">
        <f t="shared" si="57"/>
        <v>0</v>
      </c>
    </row>
    <row r="3670" spans="1:16" ht="15" x14ac:dyDescent="0.2">
      <c r="A3670" s="446">
        <v>5</v>
      </c>
      <c r="B3670" s="304" t="s">
        <v>787</v>
      </c>
      <c r="C3670" s="299" t="s">
        <v>760</v>
      </c>
      <c r="D3670" s="306" t="s">
        <v>155</v>
      </c>
      <c r="E3670" s="306" t="s">
        <v>584</v>
      </c>
      <c r="F3670" s="447" t="s">
        <v>375</v>
      </c>
      <c r="G3670" s="447" t="s">
        <v>375</v>
      </c>
      <c r="H3670" s="448">
        <v>3.1677</v>
      </c>
      <c r="I3670" s="449">
        <v>3961</v>
      </c>
      <c r="J3670" s="450">
        <v>3666.32</v>
      </c>
      <c r="K3670" s="448">
        <v>1.2931999999999999</v>
      </c>
      <c r="L3670" s="447">
        <v>62</v>
      </c>
      <c r="M3670" s="19">
        <f>IF(C3670=(INDEX(Juris,MATCH('2. Princ. cat. — utilisation'!$B$4,Juris,0),1)),1,0)</f>
        <v>0</v>
      </c>
      <c r="N3670" s="19">
        <f>IF(F3670=(INDEX(Agegroup, MATCH('2. Princ. cat. — utilisation'!$B$5,Agegroup,0),1)),1,0)</f>
        <v>1</v>
      </c>
      <c r="O3670" s="19">
        <f>IF(G3670=(INDEX(Sexgroup,(MATCH('2. Princ. cat. — utilisation'!B$6,Sexgroup,0)),1)),1,0)</f>
        <v>1</v>
      </c>
      <c r="P3670" s="19">
        <f t="shared" si="57"/>
        <v>0</v>
      </c>
    </row>
    <row r="3671" spans="1:16" ht="15" x14ac:dyDescent="0.2">
      <c r="A3671" s="446">
        <v>5</v>
      </c>
      <c r="B3671" s="304" t="s">
        <v>787</v>
      </c>
      <c r="C3671" s="299" t="s">
        <v>760</v>
      </c>
      <c r="D3671" s="306" t="s">
        <v>110</v>
      </c>
      <c r="E3671" s="306" t="s">
        <v>721</v>
      </c>
      <c r="F3671" s="447" t="s">
        <v>375</v>
      </c>
      <c r="G3671" s="447" t="s">
        <v>375</v>
      </c>
      <c r="H3671" s="448">
        <v>3.1597</v>
      </c>
      <c r="I3671" s="449">
        <v>3951</v>
      </c>
      <c r="J3671" s="447">
        <v>59.47</v>
      </c>
      <c r="K3671" s="448">
        <v>2.1000000000000001E-2</v>
      </c>
      <c r="L3671" s="447">
        <v>63</v>
      </c>
      <c r="M3671" s="19">
        <f>IF(C3671=(INDEX(Juris,MATCH('2. Princ. cat. — utilisation'!$B$4,Juris,0),1)),1,0)</f>
        <v>0</v>
      </c>
      <c r="N3671" s="19">
        <f>IF(F3671=(INDEX(Agegroup, MATCH('2. Princ. cat. — utilisation'!$B$5,Agegroup,0),1)),1,0)</f>
        <v>1</v>
      </c>
      <c r="O3671" s="19">
        <f>IF(G3671=(INDEX(Sexgroup,(MATCH('2. Princ. cat. — utilisation'!B$6,Sexgroup,0)),1)),1,0)</f>
        <v>1</v>
      </c>
      <c r="P3671" s="19">
        <f t="shared" si="57"/>
        <v>0</v>
      </c>
    </row>
    <row r="3672" spans="1:16" ht="15" x14ac:dyDescent="0.2">
      <c r="A3672" s="446">
        <v>5</v>
      </c>
      <c r="B3672" s="304" t="s">
        <v>787</v>
      </c>
      <c r="C3672" s="299" t="s">
        <v>760</v>
      </c>
      <c r="D3672" s="306" t="s">
        <v>77</v>
      </c>
      <c r="E3672" s="306" t="s">
        <v>592</v>
      </c>
      <c r="F3672" s="447" t="s">
        <v>375</v>
      </c>
      <c r="G3672" s="447" t="s">
        <v>375</v>
      </c>
      <c r="H3672" s="448">
        <v>3.0150000000000001</v>
      </c>
      <c r="I3672" s="449">
        <v>3770</v>
      </c>
      <c r="J3672" s="447">
        <v>517.89</v>
      </c>
      <c r="K3672" s="448">
        <v>0.1827</v>
      </c>
      <c r="L3672" s="447">
        <v>64</v>
      </c>
      <c r="M3672" s="19">
        <f>IF(C3672=(INDEX(Juris,MATCH('2. Princ. cat. — utilisation'!$B$4,Juris,0),1)),1,0)</f>
        <v>0</v>
      </c>
      <c r="N3672" s="19">
        <f>IF(F3672=(INDEX(Agegroup, MATCH('2. Princ. cat. — utilisation'!$B$5,Agegroup,0),1)),1,0)</f>
        <v>1</v>
      </c>
      <c r="O3672" s="19">
        <f>IF(G3672=(INDEX(Sexgroup,(MATCH('2. Princ. cat. — utilisation'!B$6,Sexgroup,0)),1)),1,0)</f>
        <v>1</v>
      </c>
      <c r="P3672" s="19">
        <f t="shared" si="57"/>
        <v>0</v>
      </c>
    </row>
    <row r="3673" spans="1:16" ht="15" x14ac:dyDescent="0.2">
      <c r="A3673" s="446">
        <v>5</v>
      </c>
      <c r="B3673" s="304" t="s">
        <v>787</v>
      </c>
      <c r="C3673" s="299" t="s">
        <v>760</v>
      </c>
      <c r="D3673" s="306" t="s">
        <v>69</v>
      </c>
      <c r="E3673" s="306" t="s">
        <v>643</v>
      </c>
      <c r="F3673" s="447" t="s">
        <v>375</v>
      </c>
      <c r="G3673" s="447" t="s">
        <v>375</v>
      </c>
      <c r="H3673" s="448">
        <v>2.7749999999999999</v>
      </c>
      <c r="I3673" s="449">
        <v>3470</v>
      </c>
      <c r="J3673" s="447">
        <v>408.93</v>
      </c>
      <c r="K3673" s="448">
        <v>0.14419999999999999</v>
      </c>
      <c r="L3673" s="447">
        <v>65</v>
      </c>
      <c r="M3673" s="19">
        <f>IF(C3673=(INDEX(Juris,MATCH('2. Princ. cat. — utilisation'!$B$4,Juris,0),1)),1,0)</f>
        <v>0</v>
      </c>
      <c r="N3673" s="19">
        <f>IF(F3673=(INDEX(Agegroup, MATCH('2. Princ. cat. — utilisation'!$B$5,Agegroup,0),1)),1,0)</f>
        <v>1</v>
      </c>
      <c r="O3673" s="19">
        <f>IF(G3673=(INDEX(Sexgroup,(MATCH('2. Princ. cat. — utilisation'!B$6,Sexgroup,0)),1)),1,0)</f>
        <v>1</v>
      </c>
      <c r="P3673" s="19">
        <f t="shared" si="57"/>
        <v>0</v>
      </c>
    </row>
    <row r="3674" spans="1:16" ht="15" x14ac:dyDescent="0.2">
      <c r="A3674" s="446">
        <v>5</v>
      </c>
      <c r="B3674" s="304" t="s">
        <v>787</v>
      </c>
      <c r="C3674" s="299" t="s">
        <v>760</v>
      </c>
      <c r="D3674" s="306" t="s">
        <v>133</v>
      </c>
      <c r="E3674" s="306" t="s">
        <v>684</v>
      </c>
      <c r="F3674" s="447" t="s">
        <v>375</v>
      </c>
      <c r="G3674" s="447" t="s">
        <v>375</v>
      </c>
      <c r="H3674" s="448">
        <v>2.7637999999999998</v>
      </c>
      <c r="I3674" s="449">
        <v>3456</v>
      </c>
      <c r="J3674" s="447">
        <v>280.97000000000003</v>
      </c>
      <c r="K3674" s="448">
        <v>9.9099999999999994E-2</v>
      </c>
      <c r="L3674" s="447">
        <v>66</v>
      </c>
      <c r="M3674" s="19">
        <f>IF(C3674=(INDEX(Juris,MATCH('2. Princ. cat. — utilisation'!$B$4,Juris,0),1)),1,0)</f>
        <v>0</v>
      </c>
      <c r="N3674" s="19">
        <f>IF(F3674=(INDEX(Agegroup, MATCH('2. Princ. cat. — utilisation'!$B$5,Agegroup,0),1)),1,0)</f>
        <v>1</v>
      </c>
      <c r="O3674" s="19">
        <f>IF(G3674=(INDEX(Sexgroup,(MATCH('2. Princ. cat. — utilisation'!B$6,Sexgroup,0)),1)),1,0)</f>
        <v>1</v>
      </c>
      <c r="P3674" s="19">
        <f t="shared" si="57"/>
        <v>0</v>
      </c>
    </row>
    <row r="3675" spans="1:16" ht="15" x14ac:dyDescent="0.2">
      <c r="A3675" s="446">
        <v>5</v>
      </c>
      <c r="B3675" s="304" t="s">
        <v>787</v>
      </c>
      <c r="C3675" s="299" t="s">
        <v>760</v>
      </c>
      <c r="D3675" s="306" t="s">
        <v>186</v>
      </c>
      <c r="E3675" s="306" t="s">
        <v>599</v>
      </c>
      <c r="F3675" s="447" t="s">
        <v>375</v>
      </c>
      <c r="G3675" s="447" t="s">
        <v>375</v>
      </c>
      <c r="H3675" s="448">
        <v>2.7511000000000001</v>
      </c>
      <c r="I3675" s="449">
        <v>3440</v>
      </c>
      <c r="J3675" s="447">
        <v>531.36</v>
      </c>
      <c r="K3675" s="448">
        <v>0.18740000000000001</v>
      </c>
      <c r="L3675" s="447">
        <v>67</v>
      </c>
      <c r="M3675" s="19">
        <f>IF(C3675=(INDEX(Juris,MATCH('2. Princ. cat. — utilisation'!$B$4,Juris,0),1)),1,0)</f>
        <v>0</v>
      </c>
      <c r="N3675" s="19">
        <f>IF(F3675=(INDEX(Agegroup, MATCH('2. Princ. cat. — utilisation'!$B$5,Agegroup,0),1)),1,0)</f>
        <v>1</v>
      </c>
      <c r="O3675" s="19">
        <f>IF(G3675=(INDEX(Sexgroup,(MATCH('2. Princ. cat. — utilisation'!B$6,Sexgroup,0)),1)),1,0)</f>
        <v>1</v>
      </c>
      <c r="P3675" s="19">
        <f t="shared" si="57"/>
        <v>0</v>
      </c>
    </row>
    <row r="3676" spans="1:16" ht="15" x14ac:dyDescent="0.2">
      <c r="A3676" s="446">
        <v>5</v>
      </c>
      <c r="B3676" s="304" t="s">
        <v>787</v>
      </c>
      <c r="C3676" s="299" t="s">
        <v>760</v>
      </c>
      <c r="D3676" s="306" t="s">
        <v>66</v>
      </c>
      <c r="E3676" s="306" t="s">
        <v>659</v>
      </c>
      <c r="F3676" s="447" t="s">
        <v>375</v>
      </c>
      <c r="G3676" s="447" t="s">
        <v>375</v>
      </c>
      <c r="H3676" s="448">
        <v>2.7294999999999998</v>
      </c>
      <c r="I3676" s="449">
        <v>3413</v>
      </c>
      <c r="J3676" s="447">
        <v>840.79</v>
      </c>
      <c r="K3676" s="448">
        <v>0.29659999999999997</v>
      </c>
      <c r="L3676" s="447">
        <v>68</v>
      </c>
      <c r="M3676" s="19">
        <f>IF(C3676=(INDEX(Juris,MATCH('2. Princ. cat. — utilisation'!$B$4,Juris,0),1)),1,0)</f>
        <v>0</v>
      </c>
      <c r="N3676" s="19">
        <f>IF(F3676=(INDEX(Agegroup, MATCH('2. Princ. cat. — utilisation'!$B$5,Agegroup,0),1)),1,0)</f>
        <v>1</v>
      </c>
      <c r="O3676" s="19">
        <f>IF(G3676=(INDEX(Sexgroup,(MATCH('2. Princ. cat. — utilisation'!B$6,Sexgroup,0)),1)),1,0)</f>
        <v>1</v>
      </c>
      <c r="P3676" s="19">
        <f t="shared" si="57"/>
        <v>0</v>
      </c>
    </row>
    <row r="3677" spans="1:16" ht="15" x14ac:dyDescent="0.2">
      <c r="A3677" s="446">
        <v>5</v>
      </c>
      <c r="B3677" s="304" t="s">
        <v>787</v>
      </c>
      <c r="C3677" s="299" t="s">
        <v>760</v>
      </c>
      <c r="D3677" s="306" t="s">
        <v>53</v>
      </c>
      <c r="E3677" s="306" t="s">
        <v>102</v>
      </c>
      <c r="F3677" s="447" t="s">
        <v>375</v>
      </c>
      <c r="G3677" s="447" t="s">
        <v>375</v>
      </c>
      <c r="H3677" s="448">
        <v>2.6503000000000001</v>
      </c>
      <c r="I3677" s="449">
        <v>3314</v>
      </c>
      <c r="J3677" s="447">
        <v>98.43</v>
      </c>
      <c r="K3677" s="448">
        <v>3.4700000000000002E-2</v>
      </c>
      <c r="L3677" s="447">
        <v>69</v>
      </c>
      <c r="M3677" s="19">
        <f>IF(C3677=(INDEX(Juris,MATCH('2. Princ. cat. — utilisation'!$B$4,Juris,0),1)),1,0)</f>
        <v>0</v>
      </c>
      <c r="N3677" s="19">
        <f>IF(F3677=(INDEX(Agegroup, MATCH('2. Princ. cat. — utilisation'!$B$5,Agegroup,0),1)),1,0)</f>
        <v>1</v>
      </c>
      <c r="O3677" s="19">
        <f>IF(G3677=(INDEX(Sexgroup,(MATCH('2. Princ. cat. — utilisation'!B$6,Sexgroup,0)),1)),1,0)</f>
        <v>1</v>
      </c>
      <c r="P3677" s="19">
        <f t="shared" si="57"/>
        <v>0</v>
      </c>
    </row>
    <row r="3678" spans="1:16" ht="15" x14ac:dyDescent="0.2">
      <c r="A3678" s="446">
        <v>5</v>
      </c>
      <c r="B3678" s="304" t="s">
        <v>787</v>
      </c>
      <c r="C3678" s="299" t="s">
        <v>760</v>
      </c>
      <c r="D3678" s="306" t="s">
        <v>132</v>
      </c>
      <c r="E3678" s="306" t="s">
        <v>887</v>
      </c>
      <c r="F3678" s="447" t="s">
        <v>375</v>
      </c>
      <c r="G3678" s="447" t="s">
        <v>375</v>
      </c>
      <c r="H3678" s="448">
        <v>2.6503000000000001</v>
      </c>
      <c r="I3678" s="449">
        <v>3314</v>
      </c>
      <c r="J3678" s="447">
        <v>359.85</v>
      </c>
      <c r="K3678" s="448">
        <v>0.12690000000000001</v>
      </c>
      <c r="L3678" s="447">
        <v>69</v>
      </c>
      <c r="M3678" s="19">
        <f>IF(C3678=(INDEX(Juris,MATCH('2. Princ. cat. — utilisation'!$B$4,Juris,0),1)),1,0)</f>
        <v>0</v>
      </c>
      <c r="N3678" s="19">
        <f>IF(F3678=(INDEX(Agegroup, MATCH('2. Princ. cat. — utilisation'!$B$5,Agegroup,0),1)),1,0)</f>
        <v>1</v>
      </c>
      <c r="O3678" s="19">
        <f>IF(G3678=(INDEX(Sexgroup,(MATCH('2. Princ. cat. — utilisation'!B$6,Sexgroup,0)),1)),1,0)</f>
        <v>1</v>
      </c>
      <c r="P3678" s="19">
        <f t="shared" si="57"/>
        <v>0</v>
      </c>
    </row>
    <row r="3679" spans="1:16" ht="15" x14ac:dyDescent="0.2">
      <c r="A3679" s="446">
        <v>5</v>
      </c>
      <c r="B3679" s="304" t="s">
        <v>787</v>
      </c>
      <c r="C3679" s="299" t="s">
        <v>760</v>
      </c>
      <c r="D3679" s="306" t="s">
        <v>64</v>
      </c>
      <c r="E3679" s="306" t="s">
        <v>657</v>
      </c>
      <c r="F3679" s="447" t="s">
        <v>375</v>
      </c>
      <c r="G3679" s="447" t="s">
        <v>375</v>
      </c>
      <c r="H3679" s="448">
        <v>2.5767000000000002</v>
      </c>
      <c r="I3679" s="449">
        <v>3222</v>
      </c>
      <c r="J3679" s="447">
        <v>875.49</v>
      </c>
      <c r="K3679" s="448">
        <v>0.30880000000000002</v>
      </c>
      <c r="L3679" s="447">
        <v>71</v>
      </c>
      <c r="M3679" s="19">
        <f>IF(C3679=(INDEX(Juris,MATCH('2. Princ. cat. — utilisation'!$B$4,Juris,0),1)),1,0)</f>
        <v>0</v>
      </c>
      <c r="N3679" s="19">
        <f>IF(F3679=(INDEX(Agegroup, MATCH('2. Princ. cat. — utilisation'!$B$5,Agegroup,0),1)),1,0)</f>
        <v>1</v>
      </c>
      <c r="O3679" s="19">
        <f>IF(G3679=(INDEX(Sexgroup,(MATCH('2. Princ. cat. — utilisation'!B$6,Sexgroup,0)),1)),1,0)</f>
        <v>1</v>
      </c>
      <c r="P3679" s="19">
        <f t="shared" si="57"/>
        <v>0</v>
      </c>
    </row>
    <row r="3680" spans="1:16" ht="15" x14ac:dyDescent="0.2">
      <c r="A3680" s="446">
        <v>5</v>
      </c>
      <c r="B3680" s="304" t="s">
        <v>787</v>
      </c>
      <c r="C3680" s="299" t="s">
        <v>760</v>
      </c>
      <c r="D3680" s="306" t="s">
        <v>40</v>
      </c>
      <c r="E3680" s="306" t="s">
        <v>574</v>
      </c>
      <c r="F3680" s="447" t="s">
        <v>375</v>
      </c>
      <c r="G3680" s="447" t="s">
        <v>375</v>
      </c>
      <c r="H3680" s="448">
        <v>2.4472</v>
      </c>
      <c r="I3680" s="449">
        <v>3060</v>
      </c>
      <c r="J3680" s="450">
        <v>1891.36</v>
      </c>
      <c r="K3680" s="448">
        <v>0.66710000000000003</v>
      </c>
      <c r="L3680" s="447">
        <v>72</v>
      </c>
      <c r="M3680" s="19">
        <f>IF(C3680=(INDEX(Juris,MATCH('2. Princ. cat. — utilisation'!$B$4,Juris,0),1)),1,0)</f>
        <v>0</v>
      </c>
      <c r="N3680" s="19">
        <f>IF(F3680=(INDEX(Agegroup, MATCH('2. Princ. cat. — utilisation'!$B$5,Agegroup,0),1)),1,0)</f>
        <v>1</v>
      </c>
      <c r="O3680" s="19">
        <f>IF(G3680=(INDEX(Sexgroup,(MATCH('2. Princ. cat. — utilisation'!B$6,Sexgroup,0)),1)),1,0)</f>
        <v>1</v>
      </c>
      <c r="P3680" s="19">
        <f t="shared" si="57"/>
        <v>0</v>
      </c>
    </row>
    <row r="3681" spans="1:16" ht="15" x14ac:dyDescent="0.2">
      <c r="A3681" s="446">
        <v>5</v>
      </c>
      <c r="B3681" s="304" t="s">
        <v>787</v>
      </c>
      <c r="C3681" s="299" t="s">
        <v>760</v>
      </c>
      <c r="D3681" s="306" t="s">
        <v>157</v>
      </c>
      <c r="E3681" s="306" t="s">
        <v>682</v>
      </c>
      <c r="F3681" s="447" t="s">
        <v>375</v>
      </c>
      <c r="G3681" s="447" t="s">
        <v>375</v>
      </c>
      <c r="H3681" s="448">
        <v>2.3696000000000002</v>
      </c>
      <c r="I3681" s="449">
        <v>2963</v>
      </c>
      <c r="J3681" s="447">
        <v>400.28</v>
      </c>
      <c r="K3681" s="448">
        <v>0.14119999999999999</v>
      </c>
      <c r="L3681" s="447">
        <v>73</v>
      </c>
      <c r="M3681" s="19">
        <f>IF(C3681=(INDEX(Juris,MATCH('2. Princ. cat. — utilisation'!$B$4,Juris,0),1)),1,0)</f>
        <v>0</v>
      </c>
      <c r="N3681" s="19">
        <f>IF(F3681=(INDEX(Agegroup, MATCH('2. Princ. cat. — utilisation'!$B$5,Agegroup,0),1)),1,0)</f>
        <v>1</v>
      </c>
      <c r="O3681" s="19">
        <f>IF(G3681=(INDEX(Sexgroup,(MATCH('2. Princ. cat. — utilisation'!B$6,Sexgroup,0)),1)),1,0)</f>
        <v>1</v>
      </c>
      <c r="P3681" s="19">
        <f t="shared" si="57"/>
        <v>0</v>
      </c>
    </row>
    <row r="3682" spans="1:16" ht="15" x14ac:dyDescent="0.2">
      <c r="A3682" s="446">
        <v>5</v>
      </c>
      <c r="B3682" s="304" t="s">
        <v>787</v>
      </c>
      <c r="C3682" s="299" t="s">
        <v>760</v>
      </c>
      <c r="D3682" s="306" t="s">
        <v>109</v>
      </c>
      <c r="E3682" s="306" t="s">
        <v>706</v>
      </c>
      <c r="F3682" s="447" t="s">
        <v>375</v>
      </c>
      <c r="G3682" s="447" t="s">
        <v>375</v>
      </c>
      <c r="H3682" s="448">
        <v>2.3384</v>
      </c>
      <c r="I3682" s="449">
        <v>2924</v>
      </c>
      <c r="J3682" s="447">
        <v>68.75</v>
      </c>
      <c r="K3682" s="448">
        <v>2.4199999999999999E-2</v>
      </c>
      <c r="L3682" s="447">
        <v>74</v>
      </c>
      <c r="M3682" s="19">
        <f>IF(C3682=(INDEX(Juris,MATCH('2. Princ. cat. — utilisation'!$B$4,Juris,0),1)),1,0)</f>
        <v>0</v>
      </c>
      <c r="N3682" s="19">
        <f>IF(F3682=(INDEX(Agegroup, MATCH('2. Princ. cat. — utilisation'!$B$5,Agegroup,0),1)),1,0)</f>
        <v>1</v>
      </c>
      <c r="O3682" s="19">
        <f>IF(G3682=(INDEX(Sexgroup,(MATCH('2. Princ. cat. — utilisation'!B$6,Sexgroup,0)),1)),1,0)</f>
        <v>1</v>
      </c>
      <c r="P3682" s="19">
        <f t="shared" si="57"/>
        <v>0</v>
      </c>
    </row>
    <row r="3683" spans="1:16" ht="15" x14ac:dyDescent="0.2">
      <c r="A3683" s="446">
        <v>5</v>
      </c>
      <c r="B3683" s="304" t="s">
        <v>787</v>
      </c>
      <c r="C3683" s="299" t="s">
        <v>760</v>
      </c>
      <c r="D3683" s="306" t="s">
        <v>8</v>
      </c>
      <c r="E3683" s="306" t="s">
        <v>566</v>
      </c>
      <c r="F3683" s="447" t="s">
        <v>375</v>
      </c>
      <c r="G3683" s="447" t="s">
        <v>375</v>
      </c>
      <c r="H3683" s="448">
        <v>2.1720999999999999</v>
      </c>
      <c r="I3683" s="449">
        <v>2716</v>
      </c>
      <c r="J3683" s="450">
        <v>7472.03</v>
      </c>
      <c r="K3683" s="448">
        <v>2.6355</v>
      </c>
      <c r="L3683" s="447">
        <v>75</v>
      </c>
      <c r="M3683" s="19">
        <f>IF(C3683=(INDEX(Juris,MATCH('2. Princ. cat. — utilisation'!$B$4,Juris,0),1)),1,0)</f>
        <v>0</v>
      </c>
      <c r="N3683" s="19">
        <f>IF(F3683=(INDEX(Agegroup, MATCH('2. Princ. cat. — utilisation'!$B$5,Agegroup,0),1)),1,0)</f>
        <v>1</v>
      </c>
      <c r="O3683" s="19">
        <f>IF(G3683=(INDEX(Sexgroup,(MATCH('2. Princ. cat. — utilisation'!B$6,Sexgroup,0)),1)),1,0)</f>
        <v>1</v>
      </c>
      <c r="P3683" s="19">
        <f t="shared" si="57"/>
        <v>0</v>
      </c>
    </row>
    <row r="3684" spans="1:16" ht="15" x14ac:dyDescent="0.2">
      <c r="A3684" s="446">
        <v>5</v>
      </c>
      <c r="B3684" s="304" t="s">
        <v>787</v>
      </c>
      <c r="C3684" s="299" t="s">
        <v>760</v>
      </c>
      <c r="D3684" s="306" t="s">
        <v>122</v>
      </c>
      <c r="E3684" s="306" t="s">
        <v>123</v>
      </c>
      <c r="F3684" s="447" t="s">
        <v>375</v>
      </c>
      <c r="G3684" s="447" t="s">
        <v>375</v>
      </c>
      <c r="H3684" s="448">
        <v>2.1577000000000002</v>
      </c>
      <c r="I3684" s="449">
        <v>2698</v>
      </c>
      <c r="J3684" s="447">
        <v>81.13</v>
      </c>
      <c r="K3684" s="448">
        <v>2.86E-2</v>
      </c>
      <c r="L3684" s="447">
        <v>76</v>
      </c>
      <c r="M3684" s="19">
        <f>IF(C3684=(INDEX(Juris,MATCH('2. Princ. cat. — utilisation'!$B$4,Juris,0),1)),1,0)</f>
        <v>0</v>
      </c>
      <c r="N3684" s="19">
        <f>IF(F3684=(INDEX(Agegroup, MATCH('2. Princ. cat. — utilisation'!$B$5,Agegroup,0),1)),1,0)</f>
        <v>1</v>
      </c>
      <c r="O3684" s="19">
        <f>IF(G3684=(INDEX(Sexgroup,(MATCH('2. Princ. cat. — utilisation'!B$6,Sexgroup,0)),1)),1,0)</f>
        <v>1</v>
      </c>
      <c r="P3684" s="19">
        <f t="shared" si="57"/>
        <v>0</v>
      </c>
    </row>
    <row r="3685" spans="1:16" ht="15" x14ac:dyDescent="0.2">
      <c r="A3685" s="446">
        <v>5</v>
      </c>
      <c r="B3685" s="304" t="s">
        <v>787</v>
      </c>
      <c r="C3685" s="299" t="s">
        <v>760</v>
      </c>
      <c r="D3685" s="306" t="s">
        <v>128</v>
      </c>
      <c r="E3685" s="306" t="s">
        <v>660</v>
      </c>
      <c r="F3685" s="447" t="s">
        <v>375</v>
      </c>
      <c r="G3685" s="447" t="s">
        <v>375</v>
      </c>
      <c r="H3685" s="448">
        <v>2.1480999999999999</v>
      </c>
      <c r="I3685" s="449">
        <v>2686</v>
      </c>
      <c r="J3685" s="447">
        <v>133.07</v>
      </c>
      <c r="K3685" s="448">
        <v>4.6899999999999997E-2</v>
      </c>
      <c r="L3685" s="447">
        <v>77</v>
      </c>
      <c r="M3685" s="19">
        <f>IF(C3685=(INDEX(Juris,MATCH('2. Princ. cat. — utilisation'!$B$4,Juris,0),1)),1,0)</f>
        <v>0</v>
      </c>
      <c r="N3685" s="19">
        <f>IF(F3685=(INDEX(Agegroup, MATCH('2. Princ. cat. — utilisation'!$B$5,Agegroup,0),1)),1,0)</f>
        <v>1</v>
      </c>
      <c r="O3685" s="19">
        <f>IF(G3685=(INDEX(Sexgroup,(MATCH('2. Princ. cat. — utilisation'!B$6,Sexgroup,0)),1)),1,0)</f>
        <v>1</v>
      </c>
      <c r="P3685" s="19">
        <f t="shared" si="57"/>
        <v>0</v>
      </c>
    </row>
    <row r="3686" spans="1:16" ht="15" x14ac:dyDescent="0.2">
      <c r="A3686" s="446">
        <v>5</v>
      </c>
      <c r="B3686" s="304" t="s">
        <v>787</v>
      </c>
      <c r="C3686" s="299" t="s">
        <v>760</v>
      </c>
      <c r="D3686" s="306" t="s">
        <v>118</v>
      </c>
      <c r="E3686" s="306" t="s">
        <v>614</v>
      </c>
      <c r="F3686" s="447" t="s">
        <v>375</v>
      </c>
      <c r="G3686" s="447" t="s">
        <v>375</v>
      </c>
      <c r="H3686" s="448">
        <v>2.0785</v>
      </c>
      <c r="I3686" s="449">
        <v>2599</v>
      </c>
      <c r="J3686" s="447">
        <v>133.19999999999999</v>
      </c>
      <c r="K3686" s="448">
        <v>4.7E-2</v>
      </c>
      <c r="L3686" s="447">
        <v>78</v>
      </c>
      <c r="M3686" s="19">
        <f>IF(C3686=(INDEX(Juris,MATCH('2. Princ. cat. — utilisation'!$B$4,Juris,0),1)),1,0)</f>
        <v>0</v>
      </c>
      <c r="N3686" s="19">
        <f>IF(F3686=(INDEX(Agegroup, MATCH('2. Princ. cat. — utilisation'!$B$5,Agegroup,0),1)),1,0)</f>
        <v>1</v>
      </c>
      <c r="O3686" s="19">
        <f>IF(G3686=(INDEX(Sexgroup,(MATCH('2. Princ. cat. — utilisation'!B$6,Sexgroup,0)),1)),1,0)</f>
        <v>1</v>
      </c>
      <c r="P3686" s="19">
        <f t="shared" si="57"/>
        <v>0</v>
      </c>
    </row>
    <row r="3687" spans="1:16" ht="15" x14ac:dyDescent="0.2">
      <c r="A3687" s="446">
        <v>5</v>
      </c>
      <c r="B3687" s="304" t="s">
        <v>787</v>
      </c>
      <c r="C3687" s="299" t="s">
        <v>760</v>
      </c>
      <c r="D3687" s="306" t="s">
        <v>358</v>
      </c>
      <c r="E3687" s="306" t="s">
        <v>590</v>
      </c>
      <c r="F3687" s="447" t="s">
        <v>375</v>
      </c>
      <c r="G3687" s="447" t="s">
        <v>375</v>
      </c>
      <c r="H3687" s="448">
        <v>1.9544999999999999</v>
      </c>
      <c r="I3687" s="449">
        <v>2444</v>
      </c>
      <c r="J3687" s="450">
        <v>2089.2199999999998</v>
      </c>
      <c r="K3687" s="448">
        <v>0.7369</v>
      </c>
      <c r="L3687" s="447">
        <v>79</v>
      </c>
      <c r="M3687" s="19">
        <f>IF(C3687=(INDEX(Juris,MATCH('2. Princ. cat. — utilisation'!$B$4,Juris,0),1)),1,0)</f>
        <v>0</v>
      </c>
      <c r="N3687" s="19">
        <f>IF(F3687=(INDEX(Agegroup, MATCH('2. Princ. cat. — utilisation'!$B$5,Agegroup,0),1)),1,0)</f>
        <v>1</v>
      </c>
      <c r="O3687" s="19">
        <f>IF(G3687=(INDEX(Sexgroup,(MATCH('2. Princ. cat. — utilisation'!B$6,Sexgroup,0)),1)),1,0)</f>
        <v>1</v>
      </c>
      <c r="P3687" s="19">
        <f t="shared" si="57"/>
        <v>0</v>
      </c>
    </row>
    <row r="3688" spans="1:16" ht="15" x14ac:dyDescent="0.2">
      <c r="A3688" s="446">
        <v>5</v>
      </c>
      <c r="B3688" s="304" t="s">
        <v>787</v>
      </c>
      <c r="C3688" s="299" t="s">
        <v>760</v>
      </c>
      <c r="D3688" s="306" t="s">
        <v>32</v>
      </c>
      <c r="E3688" s="306" t="s">
        <v>687</v>
      </c>
      <c r="F3688" s="447" t="s">
        <v>375</v>
      </c>
      <c r="G3688" s="447" t="s">
        <v>375</v>
      </c>
      <c r="H3688" s="448">
        <v>1.8657999999999999</v>
      </c>
      <c r="I3688" s="449">
        <v>2333</v>
      </c>
      <c r="J3688" s="447">
        <v>202.96</v>
      </c>
      <c r="K3688" s="448">
        <v>7.1599999999999997E-2</v>
      </c>
      <c r="L3688" s="447">
        <v>80</v>
      </c>
      <c r="M3688" s="19">
        <f>IF(C3688=(INDEX(Juris,MATCH('2. Princ. cat. — utilisation'!$B$4,Juris,0),1)),1,0)</f>
        <v>0</v>
      </c>
      <c r="N3688" s="19">
        <f>IF(F3688=(INDEX(Agegroup, MATCH('2. Princ. cat. — utilisation'!$B$5,Agegroup,0),1)),1,0)</f>
        <v>1</v>
      </c>
      <c r="O3688" s="19">
        <f>IF(G3688=(INDEX(Sexgroup,(MATCH('2. Princ. cat. — utilisation'!B$6,Sexgroup,0)),1)),1,0)</f>
        <v>1</v>
      </c>
      <c r="P3688" s="19">
        <f t="shared" si="57"/>
        <v>0</v>
      </c>
    </row>
    <row r="3689" spans="1:16" ht="15" x14ac:dyDescent="0.2">
      <c r="A3689" s="446">
        <v>5</v>
      </c>
      <c r="B3689" s="304" t="s">
        <v>787</v>
      </c>
      <c r="C3689" s="299" t="s">
        <v>760</v>
      </c>
      <c r="D3689" s="306" t="s">
        <v>62</v>
      </c>
      <c r="E3689" s="306" t="s">
        <v>609</v>
      </c>
      <c r="F3689" s="447" t="s">
        <v>375</v>
      </c>
      <c r="G3689" s="447" t="s">
        <v>375</v>
      </c>
      <c r="H3689" s="448">
        <v>1.821</v>
      </c>
      <c r="I3689" s="449">
        <v>2277</v>
      </c>
      <c r="J3689" s="447">
        <v>796.62</v>
      </c>
      <c r="K3689" s="448">
        <v>0.28100000000000003</v>
      </c>
      <c r="L3689" s="447">
        <v>81</v>
      </c>
      <c r="M3689" s="19">
        <f>IF(C3689=(INDEX(Juris,MATCH('2. Princ. cat. — utilisation'!$B$4,Juris,0),1)),1,0)</f>
        <v>0</v>
      </c>
      <c r="N3689" s="19">
        <f>IF(F3689=(INDEX(Agegroup, MATCH('2. Princ. cat. — utilisation'!$B$5,Agegroup,0),1)),1,0)</f>
        <v>1</v>
      </c>
      <c r="O3689" s="19">
        <f>IF(G3689=(INDEX(Sexgroup,(MATCH('2. Princ. cat. — utilisation'!B$6,Sexgroup,0)),1)),1,0)</f>
        <v>1</v>
      </c>
      <c r="P3689" s="19">
        <f t="shared" si="57"/>
        <v>0</v>
      </c>
    </row>
    <row r="3690" spans="1:16" ht="15" x14ac:dyDescent="0.2">
      <c r="A3690" s="446">
        <v>5</v>
      </c>
      <c r="B3690" s="304" t="s">
        <v>787</v>
      </c>
      <c r="C3690" s="299" t="s">
        <v>760</v>
      </c>
      <c r="D3690" s="306" t="s">
        <v>115</v>
      </c>
      <c r="E3690" s="306" t="s">
        <v>645</v>
      </c>
      <c r="F3690" s="447" t="s">
        <v>375</v>
      </c>
      <c r="G3690" s="447" t="s">
        <v>375</v>
      </c>
      <c r="H3690" s="448">
        <v>1.8066</v>
      </c>
      <c r="I3690" s="449">
        <v>2259</v>
      </c>
      <c r="J3690" s="447">
        <v>205.94</v>
      </c>
      <c r="K3690" s="448">
        <v>7.2599999999999998E-2</v>
      </c>
      <c r="L3690" s="447">
        <v>82</v>
      </c>
      <c r="M3690" s="19">
        <f>IF(C3690=(INDEX(Juris,MATCH('2. Princ. cat. — utilisation'!$B$4,Juris,0),1)),1,0)</f>
        <v>0</v>
      </c>
      <c r="N3690" s="19">
        <f>IF(F3690=(INDEX(Agegroup, MATCH('2. Princ. cat. — utilisation'!$B$5,Agegroup,0),1)),1,0)</f>
        <v>1</v>
      </c>
      <c r="O3690" s="19">
        <f>IF(G3690=(INDEX(Sexgroup,(MATCH('2. Princ. cat. — utilisation'!B$6,Sexgroup,0)),1)),1,0)</f>
        <v>1</v>
      </c>
      <c r="P3690" s="19">
        <f t="shared" si="57"/>
        <v>0</v>
      </c>
    </row>
    <row r="3691" spans="1:16" ht="15" x14ac:dyDescent="0.2">
      <c r="A3691" s="446">
        <v>5</v>
      </c>
      <c r="B3691" s="304" t="s">
        <v>787</v>
      </c>
      <c r="C3691" s="299" t="s">
        <v>760</v>
      </c>
      <c r="D3691" s="306" t="s">
        <v>195</v>
      </c>
      <c r="E3691" s="306" t="s">
        <v>725</v>
      </c>
      <c r="F3691" s="447" t="s">
        <v>375</v>
      </c>
      <c r="G3691" s="447" t="s">
        <v>375</v>
      </c>
      <c r="H3691" s="448">
        <v>1.6546000000000001</v>
      </c>
      <c r="I3691" s="449">
        <v>2069</v>
      </c>
      <c r="J3691" s="447">
        <v>110.49</v>
      </c>
      <c r="K3691" s="448">
        <v>3.9E-2</v>
      </c>
      <c r="L3691" s="447">
        <v>83</v>
      </c>
      <c r="M3691" s="19">
        <f>IF(C3691=(INDEX(Juris,MATCH('2. Princ. cat. — utilisation'!$B$4,Juris,0),1)),1,0)</f>
        <v>0</v>
      </c>
      <c r="N3691" s="19">
        <f>IF(F3691=(INDEX(Agegroup, MATCH('2. Princ. cat. — utilisation'!$B$5,Agegroup,0),1)),1,0)</f>
        <v>1</v>
      </c>
      <c r="O3691" s="19">
        <f>IF(G3691=(INDEX(Sexgroup,(MATCH('2. Princ. cat. — utilisation'!B$6,Sexgroup,0)),1)),1,0)</f>
        <v>1</v>
      </c>
      <c r="P3691" s="19">
        <f t="shared" si="57"/>
        <v>0</v>
      </c>
    </row>
    <row r="3692" spans="1:16" ht="15" x14ac:dyDescent="0.2">
      <c r="A3692" s="446">
        <v>5</v>
      </c>
      <c r="B3692" s="304" t="s">
        <v>787</v>
      </c>
      <c r="C3692" s="299" t="s">
        <v>760</v>
      </c>
      <c r="D3692" s="306" t="s">
        <v>121</v>
      </c>
      <c r="E3692" s="306" t="s">
        <v>720</v>
      </c>
      <c r="F3692" s="447" t="s">
        <v>375</v>
      </c>
      <c r="G3692" s="447" t="s">
        <v>375</v>
      </c>
      <c r="H3692" s="448">
        <v>1.6337999999999999</v>
      </c>
      <c r="I3692" s="449">
        <v>2043</v>
      </c>
      <c r="J3692" s="447">
        <v>22.55</v>
      </c>
      <c r="K3692" s="448">
        <v>8.0000000000000002E-3</v>
      </c>
      <c r="L3692" s="447">
        <v>84</v>
      </c>
      <c r="M3692" s="19">
        <f>IF(C3692=(INDEX(Juris,MATCH('2. Princ. cat. — utilisation'!$B$4,Juris,0),1)),1,0)</f>
        <v>0</v>
      </c>
      <c r="N3692" s="19">
        <f>IF(F3692=(INDEX(Agegroup, MATCH('2. Princ. cat. — utilisation'!$B$5,Agegroup,0),1)),1,0)</f>
        <v>1</v>
      </c>
      <c r="O3692" s="19">
        <f>IF(G3692=(INDEX(Sexgroup,(MATCH('2. Princ. cat. — utilisation'!B$6,Sexgroup,0)),1)),1,0)</f>
        <v>1</v>
      </c>
      <c r="P3692" s="19">
        <f t="shared" si="57"/>
        <v>0</v>
      </c>
    </row>
    <row r="3693" spans="1:16" ht="15" x14ac:dyDescent="0.2">
      <c r="A3693" s="446">
        <v>5</v>
      </c>
      <c r="B3693" s="304" t="s">
        <v>787</v>
      </c>
      <c r="C3693" s="299" t="s">
        <v>760</v>
      </c>
      <c r="D3693" s="306" t="s">
        <v>120</v>
      </c>
      <c r="E3693" s="306" t="s">
        <v>714</v>
      </c>
      <c r="F3693" s="447" t="s">
        <v>375</v>
      </c>
      <c r="G3693" s="447" t="s">
        <v>375</v>
      </c>
      <c r="H3693" s="448">
        <v>1.5954999999999999</v>
      </c>
      <c r="I3693" s="449">
        <v>1995</v>
      </c>
      <c r="J3693" s="447">
        <v>53.6</v>
      </c>
      <c r="K3693" s="448">
        <v>1.89E-2</v>
      </c>
      <c r="L3693" s="447">
        <v>85</v>
      </c>
      <c r="M3693" s="19">
        <f>IF(C3693=(INDEX(Juris,MATCH('2. Princ. cat. — utilisation'!$B$4,Juris,0),1)),1,0)</f>
        <v>0</v>
      </c>
      <c r="N3693" s="19">
        <f>IF(F3693=(INDEX(Agegroup, MATCH('2. Princ. cat. — utilisation'!$B$5,Agegroup,0),1)),1,0)</f>
        <v>1</v>
      </c>
      <c r="O3693" s="19">
        <f>IF(G3693=(INDEX(Sexgroup,(MATCH('2. Princ. cat. — utilisation'!B$6,Sexgroup,0)),1)),1,0)</f>
        <v>1</v>
      </c>
      <c r="P3693" s="19">
        <f t="shared" si="57"/>
        <v>0</v>
      </c>
    </row>
    <row r="3694" spans="1:16" ht="15" x14ac:dyDescent="0.2">
      <c r="A3694" s="446">
        <v>5</v>
      </c>
      <c r="B3694" s="304" t="s">
        <v>787</v>
      </c>
      <c r="C3694" s="299" t="s">
        <v>760</v>
      </c>
      <c r="D3694" s="306" t="s">
        <v>148</v>
      </c>
      <c r="E3694" s="306" t="s">
        <v>729</v>
      </c>
      <c r="F3694" s="447" t="s">
        <v>375</v>
      </c>
      <c r="G3694" s="447" t="s">
        <v>375</v>
      </c>
      <c r="H3694" s="448">
        <v>1.5819000000000001</v>
      </c>
      <c r="I3694" s="449">
        <v>1978</v>
      </c>
      <c r="J3694" s="447">
        <v>173.06</v>
      </c>
      <c r="K3694" s="448">
        <v>6.0999999999999999E-2</v>
      </c>
      <c r="L3694" s="447">
        <v>86</v>
      </c>
      <c r="M3694" s="19">
        <f>IF(C3694=(INDEX(Juris,MATCH('2. Princ. cat. — utilisation'!$B$4,Juris,0),1)),1,0)</f>
        <v>0</v>
      </c>
      <c r="N3694" s="19">
        <f>IF(F3694=(INDEX(Agegroup, MATCH('2. Princ. cat. — utilisation'!$B$5,Agegroup,0),1)),1,0)</f>
        <v>1</v>
      </c>
      <c r="O3694" s="19">
        <f>IF(G3694=(INDEX(Sexgroup,(MATCH('2. Princ. cat. — utilisation'!B$6,Sexgroup,0)),1)),1,0)</f>
        <v>1</v>
      </c>
      <c r="P3694" s="19">
        <f t="shared" si="57"/>
        <v>0</v>
      </c>
    </row>
    <row r="3695" spans="1:16" ht="15" x14ac:dyDescent="0.2">
      <c r="A3695" s="446">
        <v>5</v>
      </c>
      <c r="B3695" s="304" t="s">
        <v>787</v>
      </c>
      <c r="C3695" s="299" t="s">
        <v>760</v>
      </c>
      <c r="D3695" s="306" t="s">
        <v>149</v>
      </c>
      <c r="E3695" s="306" t="s">
        <v>723</v>
      </c>
      <c r="F3695" s="447" t="s">
        <v>375</v>
      </c>
      <c r="G3695" s="447" t="s">
        <v>375</v>
      </c>
      <c r="H3695" s="448">
        <v>1.5707</v>
      </c>
      <c r="I3695" s="449">
        <v>1964</v>
      </c>
      <c r="J3695" s="447">
        <v>64.62</v>
      </c>
      <c r="K3695" s="448">
        <v>2.2800000000000001E-2</v>
      </c>
      <c r="L3695" s="447">
        <v>87</v>
      </c>
      <c r="M3695" s="19">
        <f>IF(C3695=(INDEX(Juris,MATCH('2. Princ. cat. — utilisation'!$B$4,Juris,0),1)),1,0)</f>
        <v>0</v>
      </c>
      <c r="N3695" s="19">
        <f>IF(F3695=(INDEX(Agegroup, MATCH('2. Princ. cat. — utilisation'!$B$5,Agegroup,0),1)),1,0)</f>
        <v>1</v>
      </c>
      <c r="O3695" s="19">
        <f>IF(G3695=(INDEX(Sexgroup,(MATCH('2. Princ. cat. — utilisation'!B$6,Sexgroup,0)),1)),1,0)</f>
        <v>1</v>
      </c>
      <c r="P3695" s="19">
        <f t="shared" si="57"/>
        <v>0</v>
      </c>
    </row>
    <row r="3696" spans="1:16" ht="15" x14ac:dyDescent="0.2">
      <c r="A3696" s="446">
        <v>5</v>
      </c>
      <c r="B3696" s="304" t="s">
        <v>787</v>
      </c>
      <c r="C3696" s="299" t="s">
        <v>760</v>
      </c>
      <c r="D3696" s="306" t="s">
        <v>94</v>
      </c>
      <c r="E3696" s="306" t="s">
        <v>678</v>
      </c>
      <c r="F3696" s="447" t="s">
        <v>375</v>
      </c>
      <c r="G3696" s="447" t="s">
        <v>375</v>
      </c>
      <c r="H3696" s="448">
        <v>1.5235000000000001</v>
      </c>
      <c r="I3696" s="449">
        <v>1905</v>
      </c>
      <c r="J3696" s="447">
        <v>315.05</v>
      </c>
      <c r="K3696" s="448">
        <v>0.1111</v>
      </c>
      <c r="L3696" s="447">
        <v>88</v>
      </c>
      <c r="M3696" s="19">
        <f>IF(C3696=(INDEX(Juris,MATCH('2. Princ. cat. — utilisation'!$B$4,Juris,0),1)),1,0)</f>
        <v>0</v>
      </c>
      <c r="N3696" s="19">
        <f>IF(F3696=(INDEX(Agegroup, MATCH('2. Princ. cat. — utilisation'!$B$5,Agegroup,0),1)),1,0)</f>
        <v>1</v>
      </c>
      <c r="O3696" s="19">
        <f>IF(G3696=(INDEX(Sexgroup,(MATCH('2. Princ. cat. — utilisation'!B$6,Sexgroup,0)),1)),1,0)</f>
        <v>1</v>
      </c>
      <c r="P3696" s="19">
        <f t="shared" si="57"/>
        <v>0</v>
      </c>
    </row>
    <row r="3697" spans="1:16" ht="15" x14ac:dyDescent="0.2">
      <c r="A3697" s="446">
        <v>5</v>
      </c>
      <c r="B3697" s="304" t="s">
        <v>787</v>
      </c>
      <c r="C3697" s="299" t="s">
        <v>760</v>
      </c>
      <c r="D3697" s="306" t="s">
        <v>475</v>
      </c>
      <c r="E3697" s="306" t="s">
        <v>893</v>
      </c>
      <c r="F3697" s="447" t="s">
        <v>375</v>
      </c>
      <c r="G3697" s="447" t="s">
        <v>375</v>
      </c>
      <c r="H3697" s="448">
        <v>1.4587000000000001</v>
      </c>
      <c r="I3697" s="449">
        <v>1824</v>
      </c>
      <c r="J3697" s="447">
        <v>440.95</v>
      </c>
      <c r="K3697" s="448">
        <v>0.1555</v>
      </c>
      <c r="L3697" s="447">
        <v>89</v>
      </c>
      <c r="M3697" s="19">
        <f>IF(C3697=(INDEX(Juris,MATCH('2. Princ. cat. — utilisation'!$B$4,Juris,0),1)),1,0)</f>
        <v>0</v>
      </c>
      <c r="N3697" s="19">
        <f>IF(F3697=(INDEX(Agegroup, MATCH('2. Princ. cat. — utilisation'!$B$5,Agegroup,0),1)),1,0)</f>
        <v>1</v>
      </c>
      <c r="O3697" s="19">
        <f>IF(G3697=(INDEX(Sexgroup,(MATCH('2. Princ. cat. — utilisation'!B$6,Sexgroup,0)),1)),1,0)</f>
        <v>1</v>
      </c>
      <c r="P3697" s="19">
        <f t="shared" si="57"/>
        <v>0</v>
      </c>
    </row>
    <row r="3698" spans="1:16" ht="15" x14ac:dyDescent="0.2">
      <c r="A3698" s="446">
        <v>5</v>
      </c>
      <c r="B3698" s="304" t="s">
        <v>787</v>
      </c>
      <c r="C3698" s="299" t="s">
        <v>760</v>
      </c>
      <c r="D3698" s="306" t="s">
        <v>147</v>
      </c>
      <c r="E3698" s="306" t="s">
        <v>670</v>
      </c>
      <c r="F3698" s="447" t="s">
        <v>375</v>
      </c>
      <c r="G3698" s="447" t="s">
        <v>375</v>
      </c>
      <c r="H3698" s="448">
        <v>1.4555</v>
      </c>
      <c r="I3698" s="449">
        <v>1820</v>
      </c>
      <c r="J3698" s="447">
        <v>398.61</v>
      </c>
      <c r="K3698" s="448">
        <v>0.1406</v>
      </c>
      <c r="L3698" s="447">
        <v>90</v>
      </c>
      <c r="M3698" s="19">
        <f>IF(C3698=(INDEX(Juris,MATCH('2. Princ. cat. — utilisation'!$B$4,Juris,0),1)),1,0)</f>
        <v>0</v>
      </c>
      <c r="N3698" s="19">
        <f>IF(F3698=(INDEX(Agegroup, MATCH('2. Princ. cat. — utilisation'!$B$5,Agegroup,0),1)),1,0)</f>
        <v>1</v>
      </c>
      <c r="O3698" s="19">
        <f>IF(G3698=(INDEX(Sexgroup,(MATCH('2. Princ. cat. — utilisation'!B$6,Sexgroup,0)),1)),1,0)</f>
        <v>1</v>
      </c>
      <c r="P3698" s="19">
        <f t="shared" si="57"/>
        <v>0</v>
      </c>
    </row>
    <row r="3699" spans="1:16" ht="15" x14ac:dyDescent="0.2">
      <c r="A3699" s="446">
        <v>5</v>
      </c>
      <c r="B3699" s="304" t="s">
        <v>787</v>
      </c>
      <c r="C3699" s="299" t="s">
        <v>760</v>
      </c>
      <c r="D3699" s="306" t="s">
        <v>137</v>
      </c>
      <c r="E3699" s="306" t="s">
        <v>700</v>
      </c>
      <c r="F3699" s="447" t="s">
        <v>375</v>
      </c>
      <c r="G3699" s="447" t="s">
        <v>375</v>
      </c>
      <c r="H3699" s="448">
        <v>1.4435</v>
      </c>
      <c r="I3699" s="449">
        <v>1805</v>
      </c>
      <c r="J3699" s="447">
        <v>81.650000000000006</v>
      </c>
      <c r="K3699" s="448">
        <v>2.8799999999999999E-2</v>
      </c>
      <c r="L3699" s="447">
        <v>91</v>
      </c>
      <c r="M3699" s="19">
        <f>IF(C3699=(INDEX(Juris,MATCH('2. Princ. cat. — utilisation'!$B$4,Juris,0),1)),1,0)</f>
        <v>0</v>
      </c>
      <c r="N3699" s="19">
        <f>IF(F3699=(INDEX(Agegroup, MATCH('2. Princ. cat. — utilisation'!$B$5,Agegroup,0),1)),1,0)</f>
        <v>1</v>
      </c>
      <c r="O3699" s="19">
        <f>IF(G3699=(INDEX(Sexgroup,(MATCH('2. Princ. cat. — utilisation'!B$6,Sexgroup,0)),1)),1,0)</f>
        <v>1</v>
      </c>
      <c r="P3699" s="19">
        <f t="shared" si="57"/>
        <v>0</v>
      </c>
    </row>
    <row r="3700" spans="1:16" ht="15" x14ac:dyDescent="0.2">
      <c r="A3700" s="446">
        <v>5</v>
      </c>
      <c r="B3700" s="304" t="s">
        <v>787</v>
      </c>
      <c r="C3700" s="299" t="s">
        <v>760</v>
      </c>
      <c r="D3700" s="306" t="s">
        <v>54</v>
      </c>
      <c r="E3700" s="306" t="s">
        <v>835</v>
      </c>
      <c r="F3700" s="447" t="s">
        <v>375</v>
      </c>
      <c r="G3700" s="447" t="s">
        <v>375</v>
      </c>
      <c r="H3700" s="448">
        <v>1.4427000000000001</v>
      </c>
      <c r="I3700" s="449">
        <v>1804</v>
      </c>
      <c r="J3700" s="447">
        <v>405.17</v>
      </c>
      <c r="K3700" s="448">
        <v>0.1429</v>
      </c>
      <c r="L3700" s="447">
        <v>92</v>
      </c>
      <c r="M3700" s="19">
        <f>IF(C3700=(INDEX(Juris,MATCH('2. Princ. cat. — utilisation'!$B$4,Juris,0),1)),1,0)</f>
        <v>0</v>
      </c>
      <c r="N3700" s="19">
        <f>IF(F3700=(INDEX(Agegroup, MATCH('2. Princ. cat. — utilisation'!$B$5,Agegroup,0),1)),1,0)</f>
        <v>1</v>
      </c>
      <c r="O3700" s="19">
        <f>IF(G3700=(INDEX(Sexgroup,(MATCH('2. Princ. cat. — utilisation'!B$6,Sexgroup,0)),1)),1,0)</f>
        <v>1</v>
      </c>
      <c r="P3700" s="19">
        <f t="shared" si="57"/>
        <v>0</v>
      </c>
    </row>
    <row r="3701" spans="1:16" ht="15" x14ac:dyDescent="0.2">
      <c r="A3701" s="446">
        <v>5</v>
      </c>
      <c r="B3701" s="304" t="s">
        <v>787</v>
      </c>
      <c r="C3701" s="299" t="s">
        <v>760</v>
      </c>
      <c r="D3701" s="306" t="s">
        <v>151</v>
      </c>
      <c r="E3701" s="306" t="s">
        <v>727</v>
      </c>
      <c r="F3701" s="447" t="s">
        <v>375</v>
      </c>
      <c r="G3701" s="447" t="s">
        <v>375</v>
      </c>
      <c r="H3701" s="448">
        <v>1.4419</v>
      </c>
      <c r="I3701" s="449">
        <v>1803</v>
      </c>
      <c r="J3701" s="447">
        <v>43.71</v>
      </c>
      <c r="K3701" s="448">
        <v>1.54E-2</v>
      </c>
      <c r="L3701" s="447">
        <v>93</v>
      </c>
      <c r="M3701" s="19">
        <f>IF(C3701=(INDEX(Juris,MATCH('2. Princ. cat. — utilisation'!$B$4,Juris,0),1)),1,0)</f>
        <v>0</v>
      </c>
      <c r="N3701" s="19">
        <f>IF(F3701=(INDEX(Agegroup, MATCH('2. Princ. cat. — utilisation'!$B$5,Agegroup,0),1)),1,0)</f>
        <v>1</v>
      </c>
      <c r="O3701" s="19">
        <f>IF(G3701=(INDEX(Sexgroup,(MATCH('2. Princ. cat. — utilisation'!B$6,Sexgroup,0)),1)),1,0)</f>
        <v>1</v>
      </c>
      <c r="P3701" s="19">
        <f t="shared" si="57"/>
        <v>0</v>
      </c>
    </row>
    <row r="3702" spans="1:16" ht="15" x14ac:dyDescent="0.2">
      <c r="A3702" s="446">
        <v>5</v>
      </c>
      <c r="B3702" s="304" t="s">
        <v>787</v>
      </c>
      <c r="C3702" s="299" t="s">
        <v>760</v>
      </c>
      <c r="D3702" s="306" t="s">
        <v>24</v>
      </c>
      <c r="E3702" s="306" t="s">
        <v>628</v>
      </c>
      <c r="F3702" s="447" t="s">
        <v>375</v>
      </c>
      <c r="G3702" s="447" t="s">
        <v>375</v>
      </c>
      <c r="H3702" s="448">
        <v>1.4083000000000001</v>
      </c>
      <c r="I3702" s="449">
        <v>1761</v>
      </c>
      <c r="J3702" s="447">
        <v>196.92</v>
      </c>
      <c r="K3702" s="448">
        <v>6.9500000000000006E-2</v>
      </c>
      <c r="L3702" s="447">
        <v>94</v>
      </c>
      <c r="M3702" s="19">
        <f>IF(C3702=(INDEX(Juris,MATCH('2. Princ. cat. — utilisation'!$B$4,Juris,0),1)),1,0)</f>
        <v>0</v>
      </c>
      <c r="N3702" s="19">
        <f>IF(F3702=(INDEX(Agegroup, MATCH('2. Princ. cat. — utilisation'!$B$5,Agegroup,0),1)),1,0)</f>
        <v>1</v>
      </c>
      <c r="O3702" s="19">
        <f>IF(G3702=(INDEX(Sexgroup,(MATCH('2. Princ. cat. — utilisation'!B$6,Sexgroup,0)),1)),1,0)</f>
        <v>1</v>
      </c>
      <c r="P3702" s="19">
        <f t="shared" si="57"/>
        <v>0</v>
      </c>
    </row>
    <row r="3703" spans="1:16" ht="15" x14ac:dyDescent="0.2">
      <c r="A3703" s="446">
        <v>5</v>
      </c>
      <c r="B3703" s="304" t="s">
        <v>787</v>
      </c>
      <c r="C3703" s="299" t="s">
        <v>760</v>
      </c>
      <c r="D3703" s="306" t="s">
        <v>135</v>
      </c>
      <c r="E3703" s="306" t="s">
        <v>689</v>
      </c>
      <c r="F3703" s="447" t="s">
        <v>375</v>
      </c>
      <c r="G3703" s="447" t="s">
        <v>375</v>
      </c>
      <c r="H3703" s="448">
        <v>1.3931</v>
      </c>
      <c r="I3703" s="449">
        <v>1742</v>
      </c>
      <c r="J3703" s="447">
        <v>333.05</v>
      </c>
      <c r="K3703" s="448">
        <v>0.11749999999999999</v>
      </c>
      <c r="L3703" s="447">
        <v>95</v>
      </c>
      <c r="M3703" s="19">
        <f>IF(C3703=(INDEX(Juris,MATCH('2. Princ. cat. — utilisation'!$B$4,Juris,0),1)),1,0)</f>
        <v>0</v>
      </c>
      <c r="N3703" s="19">
        <f>IF(F3703=(INDEX(Agegroup, MATCH('2. Princ. cat. — utilisation'!$B$5,Agegroup,0),1)),1,0)</f>
        <v>1</v>
      </c>
      <c r="O3703" s="19">
        <f>IF(G3703=(INDEX(Sexgroup,(MATCH('2. Princ. cat. — utilisation'!B$6,Sexgroup,0)),1)),1,0)</f>
        <v>1</v>
      </c>
      <c r="P3703" s="19">
        <f t="shared" si="57"/>
        <v>0</v>
      </c>
    </row>
    <row r="3704" spans="1:16" ht="15" x14ac:dyDescent="0.2">
      <c r="A3704" s="446">
        <v>5</v>
      </c>
      <c r="B3704" s="304" t="s">
        <v>787</v>
      </c>
      <c r="C3704" s="299" t="s">
        <v>760</v>
      </c>
      <c r="D3704" s="306" t="s">
        <v>141</v>
      </c>
      <c r="E3704" s="306" t="s">
        <v>683</v>
      </c>
      <c r="F3704" s="447" t="s">
        <v>375</v>
      </c>
      <c r="G3704" s="447" t="s">
        <v>375</v>
      </c>
      <c r="H3704" s="448">
        <v>1.3754999999999999</v>
      </c>
      <c r="I3704" s="449">
        <v>1720</v>
      </c>
      <c r="J3704" s="447">
        <v>419.7</v>
      </c>
      <c r="K3704" s="448">
        <v>0.14799999999999999</v>
      </c>
      <c r="L3704" s="447">
        <v>96</v>
      </c>
      <c r="M3704" s="19">
        <f>IF(C3704=(INDEX(Juris,MATCH('2. Princ. cat. — utilisation'!$B$4,Juris,0),1)),1,0)</f>
        <v>0</v>
      </c>
      <c r="N3704" s="19">
        <f>IF(F3704=(INDEX(Agegroup, MATCH('2. Princ. cat. — utilisation'!$B$5,Agegroup,0),1)),1,0)</f>
        <v>1</v>
      </c>
      <c r="O3704" s="19">
        <f>IF(G3704=(INDEX(Sexgroup,(MATCH('2. Princ. cat. — utilisation'!B$6,Sexgroup,0)),1)),1,0)</f>
        <v>1</v>
      </c>
      <c r="P3704" s="19">
        <f t="shared" si="57"/>
        <v>0</v>
      </c>
    </row>
    <row r="3705" spans="1:16" ht="15" x14ac:dyDescent="0.2">
      <c r="A3705" s="446">
        <v>5</v>
      </c>
      <c r="B3705" s="304" t="s">
        <v>787</v>
      </c>
      <c r="C3705" s="299" t="s">
        <v>760</v>
      </c>
      <c r="D3705" s="306" t="s">
        <v>6</v>
      </c>
      <c r="E3705" s="306" t="s">
        <v>593</v>
      </c>
      <c r="F3705" s="447" t="s">
        <v>375</v>
      </c>
      <c r="G3705" s="447" t="s">
        <v>375</v>
      </c>
      <c r="H3705" s="448">
        <v>1.3083</v>
      </c>
      <c r="I3705" s="449">
        <v>1636</v>
      </c>
      <c r="J3705" s="450">
        <v>16522.53</v>
      </c>
      <c r="K3705" s="448">
        <v>5.8278999999999996</v>
      </c>
      <c r="L3705" s="447">
        <v>97</v>
      </c>
      <c r="M3705" s="19">
        <f>IF(C3705=(INDEX(Juris,MATCH('2. Princ. cat. — utilisation'!$B$4,Juris,0),1)),1,0)</f>
        <v>0</v>
      </c>
      <c r="N3705" s="19">
        <f>IF(F3705=(INDEX(Agegroup, MATCH('2. Princ. cat. — utilisation'!$B$5,Agegroup,0),1)),1,0)</f>
        <v>1</v>
      </c>
      <c r="O3705" s="19">
        <f>IF(G3705=(INDEX(Sexgroup,(MATCH('2. Princ. cat. — utilisation'!B$6,Sexgroup,0)),1)),1,0)</f>
        <v>1</v>
      </c>
      <c r="P3705" s="19">
        <f t="shared" si="57"/>
        <v>0</v>
      </c>
    </row>
    <row r="3706" spans="1:16" ht="15" x14ac:dyDescent="0.2">
      <c r="A3706" s="446">
        <v>5</v>
      </c>
      <c r="B3706" s="304" t="s">
        <v>787</v>
      </c>
      <c r="C3706" s="299" t="s">
        <v>760</v>
      </c>
      <c r="D3706" s="306" t="s">
        <v>130</v>
      </c>
      <c r="E3706" s="306" t="s">
        <v>722</v>
      </c>
      <c r="F3706" s="447" t="s">
        <v>375</v>
      </c>
      <c r="G3706" s="447" t="s">
        <v>375</v>
      </c>
      <c r="H3706" s="448">
        <v>1.2971999999999999</v>
      </c>
      <c r="I3706" s="449">
        <v>1622</v>
      </c>
      <c r="J3706" s="447">
        <v>29.97</v>
      </c>
      <c r="K3706" s="448">
        <v>1.06E-2</v>
      </c>
      <c r="L3706" s="447">
        <v>98</v>
      </c>
      <c r="M3706" s="19">
        <f>IF(C3706=(INDEX(Juris,MATCH('2. Princ. cat. — utilisation'!$B$4,Juris,0),1)),1,0)</f>
        <v>0</v>
      </c>
      <c r="N3706" s="19">
        <f>IF(F3706=(INDEX(Agegroup, MATCH('2. Princ. cat. — utilisation'!$B$5,Agegroup,0),1)),1,0)</f>
        <v>1</v>
      </c>
      <c r="O3706" s="19">
        <f>IF(G3706=(INDEX(Sexgroup,(MATCH('2. Princ. cat. — utilisation'!B$6,Sexgroup,0)),1)),1,0)</f>
        <v>1</v>
      </c>
      <c r="P3706" s="19">
        <f t="shared" si="57"/>
        <v>0</v>
      </c>
    </row>
    <row r="3707" spans="1:16" ht="15" x14ac:dyDescent="0.2">
      <c r="A3707" s="446">
        <v>5</v>
      </c>
      <c r="B3707" s="304" t="s">
        <v>787</v>
      </c>
      <c r="C3707" s="299" t="s">
        <v>760</v>
      </c>
      <c r="D3707" s="306" t="s">
        <v>162</v>
      </c>
      <c r="E3707" s="306" t="s">
        <v>708</v>
      </c>
      <c r="F3707" s="447" t="s">
        <v>375</v>
      </c>
      <c r="G3707" s="447" t="s">
        <v>375</v>
      </c>
      <c r="H3707" s="448">
        <v>1.2964</v>
      </c>
      <c r="I3707" s="449">
        <v>1621</v>
      </c>
      <c r="J3707" s="447">
        <v>185.2</v>
      </c>
      <c r="K3707" s="448">
        <v>6.5299999999999997E-2</v>
      </c>
      <c r="L3707" s="447">
        <v>99</v>
      </c>
      <c r="M3707" s="19">
        <f>IF(C3707=(INDEX(Juris,MATCH('2. Princ. cat. — utilisation'!$B$4,Juris,0),1)),1,0)</f>
        <v>0</v>
      </c>
      <c r="N3707" s="19">
        <f>IF(F3707=(INDEX(Agegroup, MATCH('2. Princ. cat. — utilisation'!$B$5,Agegroup,0),1)),1,0)</f>
        <v>1</v>
      </c>
      <c r="O3707" s="19">
        <f>IF(G3707=(INDEX(Sexgroup,(MATCH('2. Princ. cat. — utilisation'!B$6,Sexgroup,0)),1)),1,0)</f>
        <v>1</v>
      </c>
      <c r="P3707" s="19">
        <f t="shared" si="57"/>
        <v>0</v>
      </c>
    </row>
    <row r="3708" spans="1:16" ht="15" x14ac:dyDescent="0.2">
      <c r="A3708" s="446">
        <v>5</v>
      </c>
      <c r="B3708" s="304" t="s">
        <v>787</v>
      </c>
      <c r="C3708" s="299" t="s">
        <v>760</v>
      </c>
      <c r="D3708" s="306" t="s">
        <v>163</v>
      </c>
      <c r="E3708" s="306" t="s">
        <v>212</v>
      </c>
      <c r="F3708" s="447" t="s">
        <v>375</v>
      </c>
      <c r="G3708" s="447" t="s">
        <v>375</v>
      </c>
      <c r="H3708" s="448">
        <v>1.2884</v>
      </c>
      <c r="I3708" s="449">
        <v>1611</v>
      </c>
      <c r="J3708" s="447">
        <v>108.8</v>
      </c>
      <c r="K3708" s="448">
        <v>3.8399999999999997E-2</v>
      </c>
      <c r="L3708" s="447">
        <v>100</v>
      </c>
      <c r="M3708" s="19">
        <f>IF(C3708=(INDEX(Juris,MATCH('2. Princ. cat. — utilisation'!$B$4,Juris,0),1)),1,0)</f>
        <v>0</v>
      </c>
      <c r="N3708" s="19">
        <f>IF(F3708=(INDEX(Agegroup, MATCH('2. Princ. cat. — utilisation'!$B$5,Agegroup,0),1)),1,0)</f>
        <v>1</v>
      </c>
      <c r="O3708" s="19">
        <f>IF(G3708=(INDEX(Sexgroup,(MATCH('2. Princ. cat. — utilisation'!B$6,Sexgroup,0)),1)),1,0)</f>
        <v>1</v>
      </c>
      <c r="P3708" s="19">
        <f t="shared" si="57"/>
        <v>0</v>
      </c>
    </row>
    <row r="3709" spans="1:16" ht="15" x14ac:dyDescent="0.2">
      <c r="A3709" s="446">
        <v>5</v>
      </c>
      <c r="B3709" s="304" t="s">
        <v>787</v>
      </c>
      <c r="C3709" s="299" t="s">
        <v>760</v>
      </c>
      <c r="D3709" s="306" t="s">
        <v>1</v>
      </c>
      <c r="E3709" s="306" t="s">
        <v>576</v>
      </c>
      <c r="F3709" s="447" t="s">
        <v>375</v>
      </c>
      <c r="G3709" s="447" t="s">
        <v>873</v>
      </c>
      <c r="H3709" s="448">
        <v>46.229300000000002</v>
      </c>
      <c r="I3709" s="449">
        <v>25372</v>
      </c>
      <c r="J3709" s="450">
        <v>2270.59</v>
      </c>
      <c r="K3709" s="448">
        <v>1.6337999999999999</v>
      </c>
      <c r="L3709" s="447">
        <v>1</v>
      </c>
      <c r="M3709" s="19">
        <f>IF(C3709=(INDEX(Juris,MATCH('2. Princ. cat. — utilisation'!$B$4,Juris,0),1)),1,0)</f>
        <v>0</v>
      </c>
      <c r="N3709" s="19">
        <f>IF(F3709=(INDEX(Agegroup, MATCH('2. Princ. cat. — utilisation'!$B$5,Agegroup,0),1)),1,0)</f>
        <v>1</v>
      </c>
      <c r="O3709" s="19">
        <f>IF(G3709=(INDEX(Sexgroup,(MATCH('2. Princ. cat. — utilisation'!B$6,Sexgroup,0)),1)),1,0)</f>
        <v>0</v>
      </c>
      <c r="P3709" s="19">
        <f t="shared" si="57"/>
        <v>0</v>
      </c>
    </row>
    <row r="3710" spans="1:16" ht="15" x14ac:dyDescent="0.2">
      <c r="A3710" s="446">
        <v>5</v>
      </c>
      <c r="B3710" s="304" t="s">
        <v>787</v>
      </c>
      <c r="C3710" s="299" t="s">
        <v>760</v>
      </c>
      <c r="D3710" s="306" t="s">
        <v>2</v>
      </c>
      <c r="E3710" s="306" t="s">
        <v>572</v>
      </c>
      <c r="F3710" s="447" t="s">
        <v>375</v>
      </c>
      <c r="G3710" s="447" t="s">
        <v>873</v>
      </c>
      <c r="H3710" s="448">
        <v>38.086500000000001</v>
      </c>
      <c r="I3710" s="449">
        <v>20903</v>
      </c>
      <c r="J3710" s="450">
        <v>2364.0100000000002</v>
      </c>
      <c r="K3710" s="448">
        <v>1.7010000000000001</v>
      </c>
      <c r="L3710" s="447">
        <v>2</v>
      </c>
      <c r="M3710" s="19">
        <f>IF(C3710=(INDEX(Juris,MATCH('2. Princ. cat. — utilisation'!$B$4,Juris,0),1)),1,0)</f>
        <v>0</v>
      </c>
      <c r="N3710" s="19">
        <f>IF(F3710=(INDEX(Agegroup, MATCH('2. Princ. cat. — utilisation'!$B$5,Agegroup,0),1)),1,0)</f>
        <v>1</v>
      </c>
      <c r="O3710" s="19">
        <f>IF(G3710=(INDEX(Sexgroup,(MATCH('2. Princ. cat. — utilisation'!B$6,Sexgroup,0)),1)),1,0)</f>
        <v>0</v>
      </c>
      <c r="P3710" s="19">
        <f t="shared" si="57"/>
        <v>0</v>
      </c>
    </row>
    <row r="3711" spans="1:16" ht="15" x14ac:dyDescent="0.2">
      <c r="A3711" s="446">
        <v>5</v>
      </c>
      <c r="B3711" s="304" t="s">
        <v>787</v>
      </c>
      <c r="C3711" s="299" t="s">
        <v>760</v>
      </c>
      <c r="D3711" s="306" t="s">
        <v>3</v>
      </c>
      <c r="E3711" s="306" t="s">
        <v>583</v>
      </c>
      <c r="F3711" s="447" t="s">
        <v>375</v>
      </c>
      <c r="G3711" s="447" t="s">
        <v>873</v>
      </c>
      <c r="H3711" s="448">
        <v>24.6142</v>
      </c>
      <c r="I3711" s="449">
        <v>13509</v>
      </c>
      <c r="J3711" s="450">
        <v>1273.56</v>
      </c>
      <c r="K3711" s="448">
        <v>0.91639999999999999</v>
      </c>
      <c r="L3711" s="447">
        <v>3</v>
      </c>
      <c r="M3711" s="19">
        <f>IF(C3711=(INDEX(Juris,MATCH('2. Princ. cat. — utilisation'!$B$4,Juris,0),1)),1,0)</f>
        <v>0</v>
      </c>
      <c r="N3711" s="19">
        <f>IF(F3711=(INDEX(Agegroup, MATCH('2. Princ. cat. — utilisation'!$B$5,Agegroup,0),1)),1,0)</f>
        <v>1</v>
      </c>
      <c r="O3711" s="19">
        <f>IF(G3711=(INDEX(Sexgroup,(MATCH('2. Princ. cat. — utilisation'!B$6,Sexgroup,0)),1)),1,0)</f>
        <v>0</v>
      </c>
      <c r="P3711" s="19">
        <f t="shared" si="57"/>
        <v>0</v>
      </c>
    </row>
    <row r="3712" spans="1:16" ht="15" x14ac:dyDescent="0.2">
      <c r="A3712" s="446">
        <v>5</v>
      </c>
      <c r="B3712" s="304" t="s">
        <v>787</v>
      </c>
      <c r="C3712" s="299" t="s">
        <v>760</v>
      </c>
      <c r="D3712" s="306" t="s">
        <v>12</v>
      </c>
      <c r="E3712" s="306" t="s">
        <v>623</v>
      </c>
      <c r="F3712" s="447" t="s">
        <v>375</v>
      </c>
      <c r="G3712" s="447" t="s">
        <v>873</v>
      </c>
      <c r="H3712" s="448">
        <v>21.680700000000002</v>
      </c>
      <c r="I3712" s="449">
        <v>11899</v>
      </c>
      <c r="J3712" s="447">
        <v>830.22</v>
      </c>
      <c r="K3712" s="448">
        <v>0.59740000000000004</v>
      </c>
      <c r="L3712" s="447">
        <v>4</v>
      </c>
      <c r="M3712" s="19">
        <f>IF(C3712=(INDEX(Juris,MATCH('2. Princ. cat. — utilisation'!$B$4,Juris,0),1)),1,0)</f>
        <v>0</v>
      </c>
      <c r="N3712" s="19">
        <f>IF(F3712=(INDEX(Agegroup, MATCH('2. Princ. cat. — utilisation'!$B$5,Agegroup,0),1)),1,0)</f>
        <v>1</v>
      </c>
      <c r="O3712" s="19">
        <f>IF(G3712=(INDEX(Sexgroup,(MATCH('2. Princ. cat. — utilisation'!B$6,Sexgroup,0)),1)),1,0)</f>
        <v>0</v>
      </c>
      <c r="P3712" s="19">
        <f t="shared" si="57"/>
        <v>0</v>
      </c>
    </row>
    <row r="3713" spans="1:16" ht="15" x14ac:dyDescent="0.2">
      <c r="A3713" s="446">
        <v>5</v>
      </c>
      <c r="B3713" s="304" t="s">
        <v>787</v>
      </c>
      <c r="C3713" s="299" t="s">
        <v>760</v>
      </c>
      <c r="D3713" s="306" t="s">
        <v>4</v>
      </c>
      <c r="E3713" s="306" t="s">
        <v>601</v>
      </c>
      <c r="F3713" s="447" t="s">
        <v>375</v>
      </c>
      <c r="G3713" s="447" t="s">
        <v>873</v>
      </c>
      <c r="H3713" s="448">
        <v>18.304400000000001</v>
      </c>
      <c r="I3713" s="449">
        <v>10046</v>
      </c>
      <c r="J3713" s="450">
        <v>1395.08</v>
      </c>
      <c r="K3713" s="448">
        <v>1.0038</v>
      </c>
      <c r="L3713" s="447">
        <v>5</v>
      </c>
      <c r="M3713" s="19">
        <f>IF(C3713=(INDEX(Juris,MATCH('2. Princ. cat. — utilisation'!$B$4,Juris,0),1)),1,0)</f>
        <v>0</v>
      </c>
      <c r="N3713" s="19">
        <f>IF(F3713=(INDEX(Agegroup, MATCH('2. Princ. cat. — utilisation'!$B$5,Agegroup,0),1)),1,0)</f>
        <v>1</v>
      </c>
      <c r="O3713" s="19">
        <f>IF(G3713=(INDEX(Sexgroup,(MATCH('2. Princ. cat. — utilisation'!B$6,Sexgroup,0)),1)),1,0)</f>
        <v>0</v>
      </c>
      <c r="P3713" s="19">
        <f t="shared" si="57"/>
        <v>0</v>
      </c>
    </row>
    <row r="3714" spans="1:16" ht="15" x14ac:dyDescent="0.2">
      <c r="A3714" s="446">
        <v>5</v>
      </c>
      <c r="B3714" s="304" t="s">
        <v>787</v>
      </c>
      <c r="C3714" s="299" t="s">
        <v>760</v>
      </c>
      <c r="D3714" s="306" t="s">
        <v>29</v>
      </c>
      <c r="E3714" s="306" t="s">
        <v>596</v>
      </c>
      <c r="F3714" s="447" t="s">
        <v>375</v>
      </c>
      <c r="G3714" s="447" t="s">
        <v>873</v>
      </c>
      <c r="H3714" s="448">
        <v>17.4772</v>
      </c>
      <c r="I3714" s="449">
        <v>9592</v>
      </c>
      <c r="J3714" s="447">
        <v>560.32000000000005</v>
      </c>
      <c r="K3714" s="448">
        <v>0.4032</v>
      </c>
      <c r="L3714" s="447">
        <v>6</v>
      </c>
      <c r="M3714" s="19">
        <f>IF(C3714=(INDEX(Juris,MATCH('2. Princ. cat. — utilisation'!$B$4,Juris,0),1)),1,0)</f>
        <v>0</v>
      </c>
      <c r="N3714" s="19">
        <f>IF(F3714=(INDEX(Agegroup, MATCH('2. Princ. cat. — utilisation'!$B$5,Agegroup,0),1)),1,0)</f>
        <v>1</v>
      </c>
      <c r="O3714" s="19">
        <f>IF(G3714=(INDEX(Sexgroup,(MATCH('2. Princ. cat. — utilisation'!B$6,Sexgroup,0)),1)),1,0)</f>
        <v>0</v>
      </c>
      <c r="P3714" s="19">
        <f t="shared" si="57"/>
        <v>0</v>
      </c>
    </row>
    <row r="3715" spans="1:16" ht="15" x14ac:dyDescent="0.2">
      <c r="A3715" s="446">
        <v>5</v>
      </c>
      <c r="B3715" s="304" t="s">
        <v>787</v>
      </c>
      <c r="C3715" s="299" t="s">
        <v>760</v>
      </c>
      <c r="D3715" s="306" t="s">
        <v>23</v>
      </c>
      <c r="E3715" s="306" t="s">
        <v>99</v>
      </c>
      <c r="F3715" s="447" t="s">
        <v>375</v>
      </c>
      <c r="G3715" s="447" t="s">
        <v>873</v>
      </c>
      <c r="H3715" s="448">
        <v>16.970600000000001</v>
      </c>
      <c r="I3715" s="449">
        <v>9314</v>
      </c>
      <c r="J3715" s="447">
        <v>514.37</v>
      </c>
      <c r="K3715" s="448">
        <v>0.37009999999999998</v>
      </c>
      <c r="L3715" s="447">
        <v>7</v>
      </c>
      <c r="M3715" s="19">
        <f>IF(C3715=(INDEX(Juris,MATCH('2. Princ. cat. — utilisation'!$B$4,Juris,0),1)),1,0)</f>
        <v>0</v>
      </c>
      <c r="N3715" s="19">
        <f>IF(F3715=(INDEX(Agegroup, MATCH('2. Princ. cat. — utilisation'!$B$5,Agegroup,0),1)),1,0)</f>
        <v>1</v>
      </c>
      <c r="O3715" s="19">
        <f>IF(G3715=(INDEX(Sexgroup,(MATCH('2. Princ. cat. — utilisation'!B$6,Sexgroup,0)),1)),1,0)</f>
        <v>0</v>
      </c>
      <c r="P3715" s="19">
        <f t="shared" si="57"/>
        <v>0</v>
      </c>
    </row>
    <row r="3716" spans="1:16" ht="15" x14ac:dyDescent="0.2">
      <c r="A3716" s="446">
        <v>5</v>
      </c>
      <c r="B3716" s="304" t="s">
        <v>787</v>
      </c>
      <c r="C3716" s="299" t="s">
        <v>760</v>
      </c>
      <c r="D3716" s="306" t="s">
        <v>48</v>
      </c>
      <c r="E3716" s="306" t="s">
        <v>649</v>
      </c>
      <c r="F3716" s="447" t="s">
        <v>375</v>
      </c>
      <c r="G3716" s="447" t="s">
        <v>873</v>
      </c>
      <c r="H3716" s="448">
        <v>16.591699999999999</v>
      </c>
      <c r="I3716" s="449">
        <v>9106</v>
      </c>
      <c r="J3716" s="447">
        <v>832.82</v>
      </c>
      <c r="K3716" s="448">
        <v>0.59930000000000005</v>
      </c>
      <c r="L3716" s="447">
        <v>8</v>
      </c>
      <c r="M3716" s="19">
        <f>IF(C3716=(INDEX(Juris,MATCH('2. Princ. cat. — utilisation'!$B$4,Juris,0),1)),1,0)</f>
        <v>0</v>
      </c>
      <c r="N3716" s="19">
        <f>IF(F3716=(INDEX(Agegroup, MATCH('2. Princ. cat. — utilisation'!$B$5,Agegroup,0),1)),1,0)</f>
        <v>1</v>
      </c>
      <c r="O3716" s="19">
        <f>IF(G3716=(INDEX(Sexgroup,(MATCH('2. Princ. cat. — utilisation'!B$6,Sexgroup,0)),1)),1,0)</f>
        <v>0</v>
      </c>
      <c r="P3716" s="19">
        <f t="shared" si="57"/>
        <v>0</v>
      </c>
    </row>
    <row r="3717" spans="1:16" ht="15" x14ac:dyDescent="0.2">
      <c r="A3717" s="446">
        <v>5</v>
      </c>
      <c r="B3717" s="304" t="s">
        <v>787</v>
      </c>
      <c r="C3717" s="299" t="s">
        <v>760</v>
      </c>
      <c r="D3717" s="306" t="s">
        <v>7</v>
      </c>
      <c r="E3717" s="306" t="s">
        <v>570</v>
      </c>
      <c r="F3717" s="447" t="s">
        <v>375</v>
      </c>
      <c r="G3717" s="447" t="s">
        <v>873</v>
      </c>
      <c r="H3717" s="448">
        <v>15.8428</v>
      </c>
      <c r="I3717" s="449">
        <v>8695</v>
      </c>
      <c r="J3717" s="450">
        <v>1618.36</v>
      </c>
      <c r="K3717" s="448">
        <v>1.1645000000000001</v>
      </c>
      <c r="L3717" s="447">
        <v>9</v>
      </c>
      <c r="M3717" s="19">
        <f>IF(C3717=(INDEX(Juris,MATCH('2. Princ. cat. — utilisation'!$B$4,Juris,0),1)),1,0)</f>
        <v>0</v>
      </c>
      <c r="N3717" s="19">
        <f>IF(F3717=(INDEX(Agegroup, MATCH('2. Princ. cat. — utilisation'!$B$5,Agegroup,0),1)),1,0)</f>
        <v>1</v>
      </c>
      <c r="O3717" s="19">
        <f>IF(G3717=(INDEX(Sexgroup,(MATCH('2. Princ. cat. — utilisation'!B$6,Sexgroup,0)),1)),1,0)</f>
        <v>0</v>
      </c>
      <c r="P3717" s="19">
        <f t="shared" si="57"/>
        <v>0</v>
      </c>
    </row>
    <row r="3718" spans="1:16" ht="15" x14ac:dyDescent="0.2">
      <c r="A3718" s="446">
        <v>5</v>
      </c>
      <c r="B3718" s="304" t="s">
        <v>787</v>
      </c>
      <c r="C3718" s="299" t="s">
        <v>760</v>
      </c>
      <c r="D3718" s="306" t="s">
        <v>18</v>
      </c>
      <c r="E3718" s="306" t="s">
        <v>592</v>
      </c>
      <c r="F3718" s="447" t="s">
        <v>375</v>
      </c>
      <c r="G3718" s="447" t="s">
        <v>873</v>
      </c>
      <c r="H3718" s="448">
        <v>14.479900000000001</v>
      </c>
      <c r="I3718" s="449">
        <v>7947</v>
      </c>
      <c r="J3718" s="447">
        <v>894.61</v>
      </c>
      <c r="K3718" s="448">
        <v>0.64370000000000005</v>
      </c>
      <c r="L3718" s="447">
        <v>10</v>
      </c>
      <c r="M3718" s="19">
        <f>IF(C3718=(INDEX(Juris,MATCH('2. Princ. cat. — utilisation'!$B$4,Juris,0),1)),1,0)</f>
        <v>0</v>
      </c>
      <c r="N3718" s="19">
        <f>IF(F3718=(INDEX(Agegroup, MATCH('2. Princ. cat. — utilisation'!$B$5,Agegroup,0),1)),1,0)</f>
        <v>1</v>
      </c>
      <c r="O3718" s="19">
        <f>IF(G3718=(INDEX(Sexgroup,(MATCH('2. Princ. cat. — utilisation'!B$6,Sexgroup,0)),1)),1,0)</f>
        <v>0</v>
      </c>
      <c r="P3718" s="19">
        <f t="shared" si="57"/>
        <v>0</v>
      </c>
    </row>
    <row r="3719" spans="1:16" ht="15" x14ac:dyDescent="0.2">
      <c r="A3719" s="446">
        <v>5</v>
      </c>
      <c r="B3719" s="304" t="s">
        <v>787</v>
      </c>
      <c r="C3719" s="299" t="s">
        <v>760</v>
      </c>
      <c r="D3719" s="306" t="s">
        <v>19</v>
      </c>
      <c r="E3719" s="306" t="s">
        <v>677</v>
      </c>
      <c r="F3719" s="447" t="s">
        <v>375</v>
      </c>
      <c r="G3719" s="447" t="s">
        <v>873</v>
      </c>
      <c r="H3719" s="448">
        <v>13.036799999999999</v>
      </c>
      <c r="I3719" s="449">
        <v>7155</v>
      </c>
      <c r="J3719" s="450">
        <v>1068.6600000000001</v>
      </c>
      <c r="K3719" s="448">
        <v>0.76900000000000002</v>
      </c>
      <c r="L3719" s="447">
        <v>11</v>
      </c>
      <c r="M3719" s="19">
        <f>IF(C3719=(INDEX(Juris,MATCH('2. Princ. cat. — utilisation'!$B$4,Juris,0),1)),1,0)</f>
        <v>0</v>
      </c>
      <c r="N3719" s="19">
        <f>IF(F3719=(INDEX(Agegroup, MATCH('2. Princ. cat. — utilisation'!$B$5,Agegroup,0),1)),1,0)</f>
        <v>1</v>
      </c>
      <c r="O3719" s="19">
        <f>IF(G3719=(INDEX(Sexgroup,(MATCH('2. Princ. cat. — utilisation'!B$6,Sexgroup,0)),1)),1,0)</f>
        <v>0</v>
      </c>
      <c r="P3719" s="19">
        <f t="shared" ref="P3719:P3782" si="58">IF(M3719=1,IF(N3719=1,IF(O3719=1,1,0),0),0)</f>
        <v>0</v>
      </c>
    </row>
    <row r="3720" spans="1:16" ht="15" x14ac:dyDescent="0.2">
      <c r="A3720" s="446">
        <v>5</v>
      </c>
      <c r="B3720" s="304" t="s">
        <v>787</v>
      </c>
      <c r="C3720" s="299" t="s">
        <v>760</v>
      </c>
      <c r="D3720" s="306" t="s">
        <v>39</v>
      </c>
      <c r="E3720" s="306" t="s">
        <v>567</v>
      </c>
      <c r="F3720" s="447" t="s">
        <v>375</v>
      </c>
      <c r="G3720" s="447" t="s">
        <v>873</v>
      </c>
      <c r="H3720" s="448">
        <v>11.936299999999999</v>
      </c>
      <c r="I3720" s="449">
        <v>6551</v>
      </c>
      <c r="J3720" s="450">
        <v>1686.69</v>
      </c>
      <c r="K3720" s="448">
        <v>1.2137</v>
      </c>
      <c r="L3720" s="447">
        <v>12</v>
      </c>
      <c r="M3720" s="19">
        <f>IF(C3720=(INDEX(Juris,MATCH('2. Princ. cat. — utilisation'!$B$4,Juris,0),1)),1,0)</f>
        <v>0</v>
      </c>
      <c r="N3720" s="19">
        <f>IF(F3720=(INDEX(Agegroup, MATCH('2. Princ. cat. — utilisation'!$B$5,Agegroup,0),1)),1,0)</f>
        <v>1</v>
      </c>
      <c r="O3720" s="19">
        <f>IF(G3720=(INDEX(Sexgroup,(MATCH('2. Princ. cat. — utilisation'!B$6,Sexgroup,0)),1)),1,0)</f>
        <v>0</v>
      </c>
      <c r="P3720" s="19">
        <f t="shared" si="58"/>
        <v>0</v>
      </c>
    </row>
    <row r="3721" spans="1:16" ht="15" x14ac:dyDescent="0.2">
      <c r="A3721" s="446">
        <v>5</v>
      </c>
      <c r="B3721" s="304" t="s">
        <v>787</v>
      </c>
      <c r="C3721" s="299" t="s">
        <v>760</v>
      </c>
      <c r="D3721" s="306" t="s">
        <v>14</v>
      </c>
      <c r="E3721" s="306" t="s">
        <v>568</v>
      </c>
      <c r="F3721" s="447" t="s">
        <v>375</v>
      </c>
      <c r="G3721" s="447" t="s">
        <v>873</v>
      </c>
      <c r="H3721" s="448">
        <v>11.8689</v>
      </c>
      <c r="I3721" s="449">
        <v>6514</v>
      </c>
      <c r="J3721" s="450">
        <v>1537.97</v>
      </c>
      <c r="K3721" s="448">
        <v>1.1066</v>
      </c>
      <c r="L3721" s="447">
        <v>13</v>
      </c>
      <c r="M3721" s="19">
        <f>IF(C3721=(INDEX(Juris,MATCH('2. Princ. cat. — utilisation'!$B$4,Juris,0),1)),1,0)</f>
        <v>0</v>
      </c>
      <c r="N3721" s="19">
        <f>IF(F3721=(INDEX(Agegroup, MATCH('2. Princ. cat. — utilisation'!$B$5,Agegroup,0),1)),1,0)</f>
        <v>1</v>
      </c>
      <c r="O3721" s="19">
        <f>IF(G3721=(INDEX(Sexgroup,(MATCH('2. Princ. cat. — utilisation'!B$6,Sexgroup,0)),1)),1,0)</f>
        <v>0</v>
      </c>
      <c r="P3721" s="19">
        <f t="shared" si="58"/>
        <v>0</v>
      </c>
    </row>
    <row r="3722" spans="1:16" ht="15" x14ac:dyDescent="0.2">
      <c r="A3722" s="446">
        <v>5</v>
      </c>
      <c r="B3722" s="304" t="s">
        <v>787</v>
      </c>
      <c r="C3722" s="299" t="s">
        <v>760</v>
      </c>
      <c r="D3722" s="306" t="s">
        <v>36</v>
      </c>
      <c r="E3722" s="306" t="s">
        <v>589</v>
      </c>
      <c r="F3722" s="447" t="s">
        <v>375</v>
      </c>
      <c r="G3722" s="447" t="s">
        <v>873</v>
      </c>
      <c r="H3722" s="448">
        <v>10.3912</v>
      </c>
      <c r="I3722" s="449">
        <v>5703</v>
      </c>
      <c r="J3722" s="447">
        <v>421.22</v>
      </c>
      <c r="K3722" s="448">
        <v>0.30309999999999998</v>
      </c>
      <c r="L3722" s="447">
        <v>14</v>
      </c>
      <c r="M3722" s="19">
        <f>IF(C3722=(INDEX(Juris,MATCH('2. Princ. cat. — utilisation'!$B$4,Juris,0),1)),1,0)</f>
        <v>0</v>
      </c>
      <c r="N3722" s="19">
        <f>IF(F3722=(INDEX(Agegroup, MATCH('2. Princ. cat. — utilisation'!$B$5,Agegroup,0),1)),1,0)</f>
        <v>1</v>
      </c>
      <c r="O3722" s="19">
        <f>IF(G3722=(INDEX(Sexgroup,(MATCH('2. Princ. cat. — utilisation'!B$6,Sexgroup,0)),1)),1,0)</f>
        <v>0</v>
      </c>
      <c r="P3722" s="19">
        <f t="shared" si="58"/>
        <v>0</v>
      </c>
    </row>
    <row r="3723" spans="1:16" ht="15" x14ac:dyDescent="0.2">
      <c r="A3723" s="446">
        <v>5</v>
      </c>
      <c r="B3723" s="304" t="s">
        <v>787</v>
      </c>
      <c r="C3723" s="299" t="s">
        <v>760</v>
      </c>
      <c r="D3723" s="306" t="s">
        <v>9</v>
      </c>
      <c r="E3723" s="306" t="s">
        <v>569</v>
      </c>
      <c r="F3723" s="447" t="s">
        <v>375</v>
      </c>
      <c r="G3723" s="447" t="s">
        <v>873</v>
      </c>
      <c r="H3723" s="448">
        <v>10.378399999999999</v>
      </c>
      <c r="I3723" s="449">
        <v>5696</v>
      </c>
      <c r="J3723" s="450">
        <v>3088.07</v>
      </c>
      <c r="K3723" s="448">
        <v>2.222</v>
      </c>
      <c r="L3723" s="447">
        <v>15</v>
      </c>
      <c r="M3723" s="19">
        <f>IF(C3723=(INDEX(Juris,MATCH('2. Princ. cat. — utilisation'!$B$4,Juris,0),1)),1,0)</f>
        <v>0</v>
      </c>
      <c r="N3723" s="19">
        <f>IF(F3723=(INDEX(Agegroup, MATCH('2. Princ. cat. — utilisation'!$B$5,Agegroup,0),1)),1,0)</f>
        <v>1</v>
      </c>
      <c r="O3723" s="19">
        <f>IF(G3723=(INDEX(Sexgroup,(MATCH('2. Princ. cat. — utilisation'!B$6,Sexgroup,0)),1)),1,0)</f>
        <v>0</v>
      </c>
      <c r="P3723" s="19">
        <f t="shared" si="58"/>
        <v>0</v>
      </c>
    </row>
    <row r="3724" spans="1:16" ht="15" x14ac:dyDescent="0.2">
      <c r="A3724" s="446">
        <v>5</v>
      </c>
      <c r="B3724" s="304" t="s">
        <v>787</v>
      </c>
      <c r="C3724" s="299" t="s">
        <v>760</v>
      </c>
      <c r="D3724" s="306" t="s">
        <v>68</v>
      </c>
      <c r="E3724" s="306" t="s">
        <v>579</v>
      </c>
      <c r="F3724" s="447" t="s">
        <v>375</v>
      </c>
      <c r="G3724" s="447" t="s">
        <v>873</v>
      </c>
      <c r="H3724" s="448">
        <v>9.2286999999999999</v>
      </c>
      <c r="I3724" s="449">
        <v>5065</v>
      </c>
      <c r="J3724" s="447">
        <v>157.25</v>
      </c>
      <c r="K3724" s="448">
        <v>0.11310000000000001</v>
      </c>
      <c r="L3724" s="447">
        <v>16</v>
      </c>
      <c r="M3724" s="19">
        <f>IF(C3724=(INDEX(Juris,MATCH('2. Princ. cat. — utilisation'!$B$4,Juris,0),1)),1,0)</f>
        <v>0</v>
      </c>
      <c r="N3724" s="19">
        <f>IF(F3724=(INDEX(Agegroup, MATCH('2. Princ. cat. — utilisation'!$B$5,Agegroup,0),1)),1,0)</f>
        <v>1</v>
      </c>
      <c r="O3724" s="19">
        <f>IF(G3724=(INDEX(Sexgroup,(MATCH('2. Princ. cat. — utilisation'!B$6,Sexgroup,0)),1)),1,0)</f>
        <v>0</v>
      </c>
      <c r="P3724" s="19">
        <f t="shared" si="58"/>
        <v>0</v>
      </c>
    </row>
    <row r="3725" spans="1:16" ht="15" x14ac:dyDescent="0.2">
      <c r="A3725" s="446">
        <v>5</v>
      </c>
      <c r="B3725" s="304" t="s">
        <v>787</v>
      </c>
      <c r="C3725" s="299" t="s">
        <v>760</v>
      </c>
      <c r="D3725" s="306" t="s">
        <v>45</v>
      </c>
      <c r="E3725" s="306" t="s">
        <v>660</v>
      </c>
      <c r="F3725" s="447" t="s">
        <v>375</v>
      </c>
      <c r="G3725" s="447" t="s">
        <v>873</v>
      </c>
      <c r="H3725" s="448">
        <v>9.1922999999999995</v>
      </c>
      <c r="I3725" s="449">
        <v>5045</v>
      </c>
      <c r="J3725" s="447">
        <v>313.85000000000002</v>
      </c>
      <c r="K3725" s="448">
        <v>0.2258</v>
      </c>
      <c r="L3725" s="447">
        <v>17</v>
      </c>
      <c r="M3725" s="19">
        <f>IF(C3725=(INDEX(Juris,MATCH('2. Princ. cat. — utilisation'!$B$4,Juris,0),1)),1,0)</f>
        <v>0</v>
      </c>
      <c r="N3725" s="19">
        <f>IF(F3725=(INDEX(Agegroup, MATCH('2. Princ. cat. — utilisation'!$B$5,Agegroup,0),1)),1,0)</f>
        <v>1</v>
      </c>
      <c r="O3725" s="19">
        <f>IF(G3725=(INDEX(Sexgroup,(MATCH('2. Princ. cat. — utilisation'!B$6,Sexgroup,0)),1)),1,0)</f>
        <v>0</v>
      </c>
      <c r="P3725" s="19">
        <f t="shared" si="58"/>
        <v>0</v>
      </c>
    </row>
    <row r="3726" spans="1:16" ht="15" x14ac:dyDescent="0.2">
      <c r="A3726" s="446">
        <v>5</v>
      </c>
      <c r="B3726" s="304" t="s">
        <v>787</v>
      </c>
      <c r="C3726" s="299" t="s">
        <v>760</v>
      </c>
      <c r="D3726" s="306" t="s">
        <v>30</v>
      </c>
      <c r="E3726" s="306" t="s">
        <v>610</v>
      </c>
      <c r="F3726" s="447" t="s">
        <v>375</v>
      </c>
      <c r="G3726" s="447" t="s">
        <v>873</v>
      </c>
      <c r="H3726" s="448">
        <v>9.0174000000000003</v>
      </c>
      <c r="I3726" s="449">
        <v>4949</v>
      </c>
      <c r="J3726" s="447">
        <v>554.74</v>
      </c>
      <c r="K3726" s="448">
        <v>0.3992</v>
      </c>
      <c r="L3726" s="447">
        <v>18</v>
      </c>
      <c r="M3726" s="19">
        <f>IF(C3726=(INDEX(Juris,MATCH('2. Princ. cat. — utilisation'!$B$4,Juris,0),1)),1,0)</f>
        <v>0</v>
      </c>
      <c r="N3726" s="19">
        <f>IF(F3726=(INDEX(Agegroup, MATCH('2. Princ. cat. — utilisation'!$B$5,Agegroup,0),1)),1,0)</f>
        <v>1</v>
      </c>
      <c r="O3726" s="19">
        <f>IF(G3726=(INDEX(Sexgroup,(MATCH('2. Princ. cat. — utilisation'!B$6,Sexgroup,0)),1)),1,0)</f>
        <v>0</v>
      </c>
      <c r="P3726" s="19">
        <f t="shared" si="58"/>
        <v>0</v>
      </c>
    </row>
    <row r="3727" spans="1:16" ht="15" x14ac:dyDescent="0.2">
      <c r="A3727" s="446">
        <v>5</v>
      </c>
      <c r="B3727" s="304" t="s">
        <v>787</v>
      </c>
      <c r="C3727" s="299" t="s">
        <v>760</v>
      </c>
      <c r="D3727" s="306" t="s">
        <v>5</v>
      </c>
      <c r="E3727" s="306" t="s">
        <v>571</v>
      </c>
      <c r="F3727" s="447" t="s">
        <v>375</v>
      </c>
      <c r="G3727" s="447" t="s">
        <v>873</v>
      </c>
      <c r="H3727" s="448">
        <v>8.9535999999999998</v>
      </c>
      <c r="I3727" s="449">
        <v>4914</v>
      </c>
      <c r="J3727" s="450">
        <v>2040.77</v>
      </c>
      <c r="K3727" s="448">
        <v>1.4683999999999999</v>
      </c>
      <c r="L3727" s="447">
        <v>19</v>
      </c>
      <c r="M3727" s="19">
        <f>IF(C3727=(INDEX(Juris,MATCH('2. Princ. cat. — utilisation'!$B$4,Juris,0),1)),1,0)</f>
        <v>0</v>
      </c>
      <c r="N3727" s="19">
        <f>IF(F3727=(INDEX(Agegroup, MATCH('2. Princ. cat. — utilisation'!$B$5,Agegroup,0),1)),1,0)</f>
        <v>1</v>
      </c>
      <c r="O3727" s="19">
        <f>IF(G3727=(INDEX(Sexgroup,(MATCH('2. Princ. cat. — utilisation'!B$6,Sexgroup,0)),1)),1,0)</f>
        <v>0</v>
      </c>
      <c r="P3727" s="19">
        <f t="shared" si="58"/>
        <v>0</v>
      </c>
    </row>
    <row r="3728" spans="1:16" ht="15" x14ac:dyDescent="0.2">
      <c r="A3728" s="446">
        <v>5</v>
      </c>
      <c r="B3728" s="304" t="s">
        <v>787</v>
      </c>
      <c r="C3728" s="299" t="s">
        <v>760</v>
      </c>
      <c r="D3728" s="306" t="s">
        <v>21</v>
      </c>
      <c r="E3728" s="306" t="s">
        <v>594</v>
      </c>
      <c r="F3728" s="447" t="s">
        <v>375</v>
      </c>
      <c r="G3728" s="447" t="s">
        <v>873</v>
      </c>
      <c r="H3728" s="448">
        <v>8.9427000000000003</v>
      </c>
      <c r="I3728" s="449">
        <v>4908</v>
      </c>
      <c r="J3728" s="450">
        <v>1577.42</v>
      </c>
      <c r="K3728" s="448">
        <v>1.135</v>
      </c>
      <c r="L3728" s="447">
        <v>20</v>
      </c>
      <c r="M3728" s="19">
        <f>IF(C3728=(INDEX(Juris,MATCH('2. Princ. cat. — utilisation'!$B$4,Juris,0),1)),1,0)</f>
        <v>0</v>
      </c>
      <c r="N3728" s="19">
        <f>IF(F3728=(INDEX(Agegroup, MATCH('2. Princ. cat. — utilisation'!$B$5,Agegroup,0),1)),1,0)</f>
        <v>1</v>
      </c>
      <c r="O3728" s="19">
        <f>IF(G3728=(INDEX(Sexgroup,(MATCH('2. Princ. cat. — utilisation'!B$6,Sexgroup,0)),1)),1,0)</f>
        <v>0</v>
      </c>
      <c r="P3728" s="19">
        <f t="shared" si="58"/>
        <v>0</v>
      </c>
    </row>
    <row r="3729" spans="1:16" ht="15" x14ac:dyDescent="0.2">
      <c r="A3729" s="446">
        <v>5</v>
      </c>
      <c r="B3729" s="304" t="s">
        <v>787</v>
      </c>
      <c r="C3729" s="299" t="s">
        <v>760</v>
      </c>
      <c r="D3729" s="306" t="s">
        <v>356</v>
      </c>
      <c r="E3729" s="306" t="s">
        <v>587</v>
      </c>
      <c r="F3729" s="447" t="s">
        <v>375</v>
      </c>
      <c r="G3729" s="447" t="s">
        <v>873</v>
      </c>
      <c r="H3729" s="448">
        <v>8.56</v>
      </c>
      <c r="I3729" s="449">
        <v>4698</v>
      </c>
      <c r="J3729" s="447">
        <v>466.83</v>
      </c>
      <c r="K3729" s="448">
        <v>0.33589999999999998</v>
      </c>
      <c r="L3729" s="447">
        <v>21</v>
      </c>
      <c r="M3729" s="19">
        <f>IF(C3729=(INDEX(Juris,MATCH('2. Princ. cat. — utilisation'!$B$4,Juris,0),1)),1,0)</f>
        <v>0</v>
      </c>
      <c r="N3729" s="19">
        <f>IF(F3729=(INDEX(Agegroup, MATCH('2. Princ. cat. — utilisation'!$B$5,Agegroup,0),1)),1,0)</f>
        <v>1</v>
      </c>
      <c r="O3729" s="19">
        <f>IF(G3729=(INDEX(Sexgroup,(MATCH('2. Princ. cat. — utilisation'!B$6,Sexgroup,0)),1)),1,0)</f>
        <v>0</v>
      </c>
      <c r="P3729" s="19">
        <f t="shared" si="58"/>
        <v>0</v>
      </c>
    </row>
    <row r="3730" spans="1:16" ht="15" x14ac:dyDescent="0.2">
      <c r="A3730" s="446">
        <v>5</v>
      </c>
      <c r="B3730" s="304" t="s">
        <v>787</v>
      </c>
      <c r="C3730" s="299" t="s">
        <v>760</v>
      </c>
      <c r="D3730" s="306" t="s">
        <v>65</v>
      </c>
      <c r="E3730" s="306" t="s">
        <v>614</v>
      </c>
      <c r="F3730" s="447" t="s">
        <v>375</v>
      </c>
      <c r="G3730" s="447" t="s">
        <v>873</v>
      </c>
      <c r="H3730" s="448">
        <v>8.1355000000000004</v>
      </c>
      <c r="I3730" s="449">
        <v>4465</v>
      </c>
      <c r="J3730" s="447">
        <v>274.39</v>
      </c>
      <c r="K3730" s="448">
        <v>0.19739999999999999</v>
      </c>
      <c r="L3730" s="447">
        <v>22</v>
      </c>
      <c r="M3730" s="19">
        <f>IF(C3730=(INDEX(Juris,MATCH('2. Princ. cat. — utilisation'!$B$4,Juris,0),1)),1,0)</f>
        <v>0</v>
      </c>
      <c r="N3730" s="19">
        <f>IF(F3730=(INDEX(Agegroup, MATCH('2. Princ. cat. — utilisation'!$B$5,Agegroup,0),1)),1,0)</f>
        <v>1</v>
      </c>
      <c r="O3730" s="19">
        <f>IF(G3730=(INDEX(Sexgroup,(MATCH('2. Princ. cat. — utilisation'!B$6,Sexgroup,0)),1)),1,0)</f>
        <v>0</v>
      </c>
      <c r="P3730" s="19">
        <f t="shared" si="58"/>
        <v>0</v>
      </c>
    </row>
    <row r="3731" spans="1:16" ht="15" x14ac:dyDescent="0.2">
      <c r="A3731" s="446">
        <v>5</v>
      </c>
      <c r="B3731" s="304" t="s">
        <v>787</v>
      </c>
      <c r="C3731" s="299" t="s">
        <v>760</v>
      </c>
      <c r="D3731" s="306" t="s">
        <v>154</v>
      </c>
      <c r="E3731" s="306" t="s">
        <v>711</v>
      </c>
      <c r="F3731" s="447" t="s">
        <v>375</v>
      </c>
      <c r="G3731" s="447" t="s">
        <v>873</v>
      </c>
      <c r="H3731" s="448">
        <v>8.0007000000000001</v>
      </c>
      <c r="I3731" s="449">
        <v>4391</v>
      </c>
      <c r="J3731" s="450">
        <v>2167.48</v>
      </c>
      <c r="K3731" s="448">
        <v>1.5596000000000001</v>
      </c>
      <c r="L3731" s="447">
        <v>23</v>
      </c>
      <c r="M3731" s="19">
        <f>IF(C3731=(INDEX(Juris,MATCH('2. Princ. cat. — utilisation'!$B$4,Juris,0),1)),1,0)</f>
        <v>0</v>
      </c>
      <c r="N3731" s="19">
        <f>IF(F3731=(INDEX(Agegroup, MATCH('2. Princ. cat. — utilisation'!$B$5,Agegroup,0),1)),1,0)</f>
        <v>1</v>
      </c>
      <c r="O3731" s="19">
        <f>IF(G3731=(INDEX(Sexgroup,(MATCH('2. Princ. cat. — utilisation'!B$6,Sexgroup,0)),1)),1,0)</f>
        <v>0</v>
      </c>
      <c r="P3731" s="19">
        <f t="shared" si="58"/>
        <v>0</v>
      </c>
    </row>
    <row r="3732" spans="1:16" ht="15" x14ac:dyDescent="0.2">
      <c r="A3732" s="446">
        <v>5</v>
      </c>
      <c r="B3732" s="304" t="s">
        <v>787</v>
      </c>
      <c r="C3732" s="299" t="s">
        <v>760</v>
      </c>
      <c r="D3732" s="306" t="s">
        <v>10</v>
      </c>
      <c r="E3732" s="306" t="s">
        <v>579</v>
      </c>
      <c r="F3732" s="447" t="s">
        <v>375</v>
      </c>
      <c r="G3732" s="447" t="s">
        <v>873</v>
      </c>
      <c r="H3732" s="448">
        <v>7.9204999999999997</v>
      </c>
      <c r="I3732" s="449">
        <v>4347</v>
      </c>
      <c r="J3732" s="450">
        <v>1295.9100000000001</v>
      </c>
      <c r="K3732" s="448">
        <v>0.9325</v>
      </c>
      <c r="L3732" s="447">
        <v>24</v>
      </c>
      <c r="M3732" s="19">
        <f>IF(C3732=(INDEX(Juris,MATCH('2. Princ. cat. — utilisation'!$B$4,Juris,0),1)),1,0)</f>
        <v>0</v>
      </c>
      <c r="N3732" s="19">
        <f>IF(F3732=(INDEX(Agegroup, MATCH('2. Princ. cat. — utilisation'!$B$5,Agegroup,0),1)),1,0)</f>
        <v>1</v>
      </c>
      <c r="O3732" s="19">
        <f>IF(G3732=(INDEX(Sexgroup,(MATCH('2. Princ. cat. — utilisation'!B$6,Sexgroup,0)),1)),1,0)</f>
        <v>0</v>
      </c>
      <c r="P3732" s="19">
        <f t="shared" si="58"/>
        <v>0</v>
      </c>
    </row>
    <row r="3733" spans="1:16" ht="15" x14ac:dyDescent="0.2">
      <c r="A3733" s="446">
        <v>5</v>
      </c>
      <c r="B3733" s="304" t="s">
        <v>787</v>
      </c>
      <c r="C3733" s="299" t="s">
        <v>760</v>
      </c>
      <c r="D3733" s="306" t="s">
        <v>35</v>
      </c>
      <c r="E3733" s="306" t="s">
        <v>843</v>
      </c>
      <c r="F3733" s="447" t="s">
        <v>375</v>
      </c>
      <c r="G3733" s="447" t="s">
        <v>873</v>
      </c>
      <c r="H3733" s="448">
        <v>7.2371999999999996</v>
      </c>
      <c r="I3733" s="449">
        <v>3972</v>
      </c>
      <c r="J3733" s="447">
        <v>316.31</v>
      </c>
      <c r="K3733" s="448">
        <v>0.2276</v>
      </c>
      <c r="L3733" s="447">
        <v>25</v>
      </c>
      <c r="M3733" s="19">
        <f>IF(C3733=(INDEX(Juris,MATCH('2. Princ. cat. — utilisation'!$B$4,Juris,0),1)),1,0)</f>
        <v>0</v>
      </c>
      <c r="N3733" s="19">
        <f>IF(F3733=(INDEX(Agegroup, MATCH('2. Princ. cat. — utilisation'!$B$5,Agegroup,0),1)),1,0)</f>
        <v>1</v>
      </c>
      <c r="O3733" s="19">
        <f>IF(G3733=(INDEX(Sexgroup,(MATCH('2. Princ. cat. — utilisation'!B$6,Sexgroup,0)),1)),1,0)</f>
        <v>0</v>
      </c>
      <c r="P3733" s="19">
        <f t="shared" si="58"/>
        <v>0</v>
      </c>
    </row>
    <row r="3734" spans="1:16" ht="15" x14ac:dyDescent="0.2">
      <c r="A3734" s="446">
        <v>5</v>
      </c>
      <c r="B3734" s="304" t="s">
        <v>787</v>
      </c>
      <c r="C3734" s="299" t="s">
        <v>760</v>
      </c>
      <c r="D3734" s="306" t="s">
        <v>41</v>
      </c>
      <c r="E3734" s="306" t="s">
        <v>886</v>
      </c>
      <c r="F3734" s="447" t="s">
        <v>375</v>
      </c>
      <c r="G3734" s="447" t="s">
        <v>873</v>
      </c>
      <c r="H3734" s="448">
        <v>6.7069999999999999</v>
      </c>
      <c r="I3734" s="449">
        <v>3681</v>
      </c>
      <c r="J3734" s="447">
        <v>718.39</v>
      </c>
      <c r="K3734" s="448">
        <v>0.51690000000000003</v>
      </c>
      <c r="L3734" s="447">
        <v>26</v>
      </c>
      <c r="M3734" s="19">
        <f>IF(C3734=(INDEX(Juris,MATCH('2. Princ. cat. — utilisation'!$B$4,Juris,0),1)),1,0)</f>
        <v>0</v>
      </c>
      <c r="N3734" s="19">
        <f>IF(F3734=(INDEX(Agegroup, MATCH('2. Princ. cat. — utilisation'!$B$5,Agegroup,0),1)),1,0)</f>
        <v>1</v>
      </c>
      <c r="O3734" s="19">
        <f>IF(G3734=(INDEX(Sexgroup,(MATCH('2. Princ. cat. — utilisation'!B$6,Sexgroup,0)),1)),1,0)</f>
        <v>0</v>
      </c>
      <c r="P3734" s="19">
        <f t="shared" si="58"/>
        <v>0</v>
      </c>
    </row>
    <row r="3735" spans="1:16" ht="15" x14ac:dyDescent="0.2">
      <c r="A3735" s="446">
        <v>5</v>
      </c>
      <c r="B3735" s="304" t="s">
        <v>787</v>
      </c>
      <c r="C3735" s="299" t="s">
        <v>760</v>
      </c>
      <c r="D3735" s="306" t="s">
        <v>25</v>
      </c>
      <c r="E3735" s="306" t="s">
        <v>634</v>
      </c>
      <c r="F3735" s="447" t="s">
        <v>375</v>
      </c>
      <c r="G3735" s="447" t="s">
        <v>873</v>
      </c>
      <c r="H3735" s="448">
        <v>6.5957999999999997</v>
      </c>
      <c r="I3735" s="449">
        <v>3620</v>
      </c>
      <c r="J3735" s="447">
        <v>645.66</v>
      </c>
      <c r="K3735" s="448">
        <v>0.46460000000000001</v>
      </c>
      <c r="L3735" s="447">
        <v>27</v>
      </c>
      <c r="M3735" s="19">
        <f>IF(C3735=(INDEX(Juris,MATCH('2. Princ. cat. — utilisation'!$B$4,Juris,0),1)),1,0)</f>
        <v>0</v>
      </c>
      <c r="N3735" s="19">
        <f>IF(F3735=(INDEX(Agegroup, MATCH('2. Princ. cat. — utilisation'!$B$5,Agegroup,0),1)),1,0)</f>
        <v>1</v>
      </c>
      <c r="O3735" s="19">
        <f>IF(G3735=(INDEX(Sexgroup,(MATCH('2. Princ. cat. — utilisation'!B$6,Sexgroup,0)),1)),1,0)</f>
        <v>0</v>
      </c>
      <c r="P3735" s="19">
        <f t="shared" si="58"/>
        <v>0</v>
      </c>
    </row>
    <row r="3736" spans="1:16" ht="15" x14ac:dyDescent="0.2">
      <c r="A3736" s="446">
        <v>5</v>
      </c>
      <c r="B3736" s="304" t="s">
        <v>787</v>
      </c>
      <c r="C3736" s="299" t="s">
        <v>760</v>
      </c>
      <c r="D3736" s="306" t="s">
        <v>46</v>
      </c>
      <c r="E3736" s="306" t="s">
        <v>620</v>
      </c>
      <c r="F3736" s="447" t="s">
        <v>375</v>
      </c>
      <c r="G3736" s="447" t="s">
        <v>873</v>
      </c>
      <c r="H3736" s="448">
        <v>6.5758000000000001</v>
      </c>
      <c r="I3736" s="449">
        <v>3609</v>
      </c>
      <c r="J3736" s="447">
        <v>74.540000000000006</v>
      </c>
      <c r="K3736" s="448">
        <v>5.3600000000000002E-2</v>
      </c>
      <c r="L3736" s="447">
        <v>28</v>
      </c>
      <c r="M3736" s="19">
        <f>IF(C3736=(INDEX(Juris,MATCH('2. Princ. cat. — utilisation'!$B$4,Juris,0),1)),1,0)</f>
        <v>0</v>
      </c>
      <c r="N3736" s="19">
        <f>IF(F3736=(INDEX(Agegroup, MATCH('2. Princ. cat. — utilisation'!$B$5,Agegroup,0),1)),1,0)</f>
        <v>1</v>
      </c>
      <c r="O3736" s="19">
        <f>IF(G3736=(INDEX(Sexgroup,(MATCH('2. Princ. cat. — utilisation'!B$6,Sexgroup,0)),1)),1,0)</f>
        <v>0</v>
      </c>
      <c r="P3736" s="19">
        <f t="shared" si="58"/>
        <v>0</v>
      </c>
    </row>
    <row r="3737" spans="1:16" ht="15" x14ac:dyDescent="0.2">
      <c r="A3737" s="446">
        <v>5</v>
      </c>
      <c r="B3737" s="304" t="s">
        <v>787</v>
      </c>
      <c r="C3737" s="299" t="s">
        <v>760</v>
      </c>
      <c r="D3737" s="306" t="s">
        <v>27</v>
      </c>
      <c r="E3737" s="306" t="s">
        <v>565</v>
      </c>
      <c r="F3737" s="447" t="s">
        <v>375</v>
      </c>
      <c r="G3737" s="447" t="s">
        <v>873</v>
      </c>
      <c r="H3737" s="448">
        <v>6.5374999999999996</v>
      </c>
      <c r="I3737" s="449">
        <v>3588</v>
      </c>
      <c r="J3737" s="450">
        <v>5553.2</v>
      </c>
      <c r="K3737" s="448">
        <v>3.9958</v>
      </c>
      <c r="L3737" s="447">
        <v>29</v>
      </c>
      <c r="M3737" s="19">
        <f>IF(C3737=(INDEX(Juris,MATCH('2. Princ. cat. — utilisation'!$B$4,Juris,0),1)),1,0)</f>
        <v>0</v>
      </c>
      <c r="N3737" s="19">
        <f>IF(F3737=(INDEX(Agegroup, MATCH('2. Princ. cat. — utilisation'!$B$5,Agegroup,0),1)),1,0)</f>
        <v>1</v>
      </c>
      <c r="O3737" s="19">
        <f>IF(G3737=(INDEX(Sexgroup,(MATCH('2. Princ. cat. — utilisation'!B$6,Sexgroup,0)),1)),1,0)</f>
        <v>0</v>
      </c>
      <c r="P3737" s="19">
        <f t="shared" si="58"/>
        <v>0</v>
      </c>
    </row>
    <row r="3738" spans="1:16" ht="15" x14ac:dyDescent="0.2">
      <c r="A3738" s="446">
        <v>5</v>
      </c>
      <c r="B3738" s="304" t="s">
        <v>787</v>
      </c>
      <c r="C3738" s="299" t="s">
        <v>760</v>
      </c>
      <c r="D3738" s="306" t="s">
        <v>82</v>
      </c>
      <c r="E3738" s="306" t="s">
        <v>639</v>
      </c>
      <c r="F3738" s="447" t="s">
        <v>375</v>
      </c>
      <c r="G3738" s="447" t="s">
        <v>873</v>
      </c>
      <c r="H3738" s="448">
        <v>6.3971999999999998</v>
      </c>
      <c r="I3738" s="449">
        <v>3511</v>
      </c>
      <c r="J3738" s="447">
        <v>87.34</v>
      </c>
      <c r="K3738" s="448">
        <v>6.2799999999999995E-2</v>
      </c>
      <c r="L3738" s="447">
        <v>30</v>
      </c>
      <c r="M3738" s="19">
        <f>IF(C3738=(INDEX(Juris,MATCH('2. Princ. cat. — utilisation'!$B$4,Juris,0),1)),1,0)</f>
        <v>0</v>
      </c>
      <c r="N3738" s="19">
        <f>IF(F3738=(INDEX(Agegroup, MATCH('2. Princ. cat. — utilisation'!$B$5,Agegroup,0),1)),1,0)</f>
        <v>1</v>
      </c>
      <c r="O3738" s="19">
        <f>IF(G3738=(INDEX(Sexgroup,(MATCH('2. Princ. cat. — utilisation'!B$6,Sexgroup,0)),1)),1,0)</f>
        <v>0</v>
      </c>
      <c r="P3738" s="19">
        <f t="shared" si="58"/>
        <v>0</v>
      </c>
    </row>
    <row r="3739" spans="1:16" ht="15" x14ac:dyDescent="0.2">
      <c r="A3739" s="446">
        <v>5</v>
      </c>
      <c r="B3739" s="304" t="s">
        <v>787</v>
      </c>
      <c r="C3739" s="299" t="s">
        <v>760</v>
      </c>
      <c r="D3739" s="306" t="s">
        <v>108</v>
      </c>
      <c r="E3739" s="306" t="s">
        <v>690</v>
      </c>
      <c r="F3739" s="447" t="s">
        <v>375</v>
      </c>
      <c r="G3739" s="447" t="s">
        <v>873</v>
      </c>
      <c r="H3739" s="448">
        <v>6.3754</v>
      </c>
      <c r="I3739" s="449">
        <v>3499</v>
      </c>
      <c r="J3739" s="447">
        <v>90.22</v>
      </c>
      <c r="K3739" s="448">
        <v>6.4899999999999999E-2</v>
      </c>
      <c r="L3739" s="447">
        <v>31</v>
      </c>
      <c r="M3739" s="19">
        <f>IF(C3739=(INDEX(Juris,MATCH('2. Princ. cat. — utilisation'!$B$4,Juris,0),1)),1,0)</f>
        <v>0</v>
      </c>
      <c r="N3739" s="19">
        <f>IF(F3739=(INDEX(Agegroup, MATCH('2. Princ. cat. — utilisation'!$B$5,Agegroup,0),1)),1,0)</f>
        <v>1</v>
      </c>
      <c r="O3739" s="19">
        <f>IF(G3739=(INDEX(Sexgroup,(MATCH('2. Princ. cat. — utilisation'!B$6,Sexgroup,0)),1)),1,0)</f>
        <v>0</v>
      </c>
      <c r="P3739" s="19">
        <f t="shared" si="58"/>
        <v>0</v>
      </c>
    </row>
    <row r="3740" spans="1:16" ht="15" x14ac:dyDescent="0.2">
      <c r="A3740" s="446">
        <v>5</v>
      </c>
      <c r="B3740" s="304" t="s">
        <v>787</v>
      </c>
      <c r="C3740" s="299" t="s">
        <v>760</v>
      </c>
      <c r="D3740" s="306" t="s">
        <v>153</v>
      </c>
      <c r="E3740" s="306" t="s">
        <v>575</v>
      </c>
      <c r="F3740" s="447" t="s">
        <v>375</v>
      </c>
      <c r="G3740" s="447" t="s">
        <v>873</v>
      </c>
      <c r="H3740" s="448">
        <v>6.2861000000000002</v>
      </c>
      <c r="I3740" s="449">
        <v>3450</v>
      </c>
      <c r="J3740" s="450">
        <v>3102.4</v>
      </c>
      <c r="K3740" s="448">
        <v>2.2323</v>
      </c>
      <c r="L3740" s="447">
        <v>32</v>
      </c>
      <c r="M3740" s="19">
        <f>IF(C3740=(INDEX(Juris,MATCH('2. Princ. cat. — utilisation'!$B$4,Juris,0),1)),1,0)</f>
        <v>0</v>
      </c>
      <c r="N3740" s="19">
        <f>IF(F3740=(INDEX(Agegroup, MATCH('2. Princ. cat. — utilisation'!$B$5,Agegroup,0),1)),1,0)</f>
        <v>1</v>
      </c>
      <c r="O3740" s="19">
        <f>IF(G3740=(INDEX(Sexgroup,(MATCH('2. Princ. cat. — utilisation'!B$6,Sexgroup,0)),1)),1,0)</f>
        <v>0</v>
      </c>
      <c r="P3740" s="19">
        <f t="shared" si="58"/>
        <v>0</v>
      </c>
    </row>
    <row r="3741" spans="1:16" ht="15" x14ac:dyDescent="0.2">
      <c r="A3741" s="446">
        <v>5</v>
      </c>
      <c r="B3741" s="304" t="s">
        <v>787</v>
      </c>
      <c r="C3741" s="299" t="s">
        <v>760</v>
      </c>
      <c r="D3741" s="306" t="s">
        <v>78</v>
      </c>
      <c r="E3741" s="306" t="s">
        <v>823</v>
      </c>
      <c r="F3741" s="447" t="s">
        <v>375</v>
      </c>
      <c r="G3741" s="447" t="s">
        <v>873</v>
      </c>
      <c r="H3741" s="448">
        <v>6.1677</v>
      </c>
      <c r="I3741" s="449">
        <v>3385</v>
      </c>
      <c r="J3741" s="447">
        <v>145.37</v>
      </c>
      <c r="K3741" s="448">
        <v>0.1046</v>
      </c>
      <c r="L3741" s="447">
        <v>33</v>
      </c>
      <c r="M3741" s="19">
        <f>IF(C3741=(INDEX(Juris,MATCH('2. Princ. cat. — utilisation'!$B$4,Juris,0),1)),1,0)</f>
        <v>0</v>
      </c>
      <c r="N3741" s="19">
        <f>IF(F3741=(INDEX(Agegroup, MATCH('2. Princ. cat. — utilisation'!$B$5,Agegroup,0),1)),1,0)</f>
        <v>1</v>
      </c>
      <c r="O3741" s="19">
        <f>IF(G3741=(INDEX(Sexgroup,(MATCH('2. Princ. cat. — utilisation'!B$6,Sexgroup,0)),1)),1,0)</f>
        <v>0</v>
      </c>
      <c r="P3741" s="19">
        <f t="shared" si="58"/>
        <v>0</v>
      </c>
    </row>
    <row r="3742" spans="1:16" ht="15" x14ac:dyDescent="0.2">
      <c r="A3742" s="446">
        <v>5</v>
      </c>
      <c r="B3742" s="304" t="s">
        <v>787</v>
      </c>
      <c r="C3742" s="299" t="s">
        <v>760</v>
      </c>
      <c r="D3742" s="306" t="s">
        <v>42</v>
      </c>
      <c r="E3742" s="306" t="s">
        <v>663</v>
      </c>
      <c r="F3742" s="447" t="s">
        <v>375</v>
      </c>
      <c r="G3742" s="447" t="s">
        <v>873</v>
      </c>
      <c r="H3742" s="448">
        <v>5.7230999999999996</v>
      </c>
      <c r="I3742" s="449">
        <v>3141</v>
      </c>
      <c r="J3742" s="447">
        <v>276.11</v>
      </c>
      <c r="K3742" s="448">
        <v>0.19869999999999999</v>
      </c>
      <c r="L3742" s="447">
        <v>34</v>
      </c>
      <c r="M3742" s="19">
        <f>IF(C3742=(INDEX(Juris,MATCH('2. Princ. cat. — utilisation'!$B$4,Juris,0),1)),1,0)</f>
        <v>0</v>
      </c>
      <c r="N3742" s="19">
        <f>IF(F3742=(INDEX(Agegroup, MATCH('2. Princ. cat. — utilisation'!$B$5,Agegroup,0),1)),1,0)</f>
        <v>1</v>
      </c>
      <c r="O3742" s="19">
        <f>IF(G3742=(INDEX(Sexgroup,(MATCH('2. Princ. cat. — utilisation'!B$6,Sexgroup,0)),1)),1,0)</f>
        <v>0</v>
      </c>
      <c r="P3742" s="19">
        <f t="shared" si="58"/>
        <v>0</v>
      </c>
    </row>
    <row r="3743" spans="1:16" ht="15" x14ac:dyDescent="0.2">
      <c r="A3743" s="446">
        <v>5</v>
      </c>
      <c r="B3743" s="304" t="s">
        <v>787</v>
      </c>
      <c r="C3743" s="299" t="s">
        <v>760</v>
      </c>
      <c r="D3743" s="306" t="s">
        <v>142</v>
      </c>
      <c r="E3743" s="306" t="s">
        <v>626</v>
      </c>
      <c r="F3743" s="447" t="s">
        <v>375</v>
      </c>
      <c r="G3743" s="447" t="s">
        <v>873</v>
      </c>
      <c r="H3743" s="448">
        <v>5.6794000000000002</v>
      </c>
      <c r="I3743" s="449">
        <v>3117</v>
      </c>
      <c r="J3743" s="450">
        <v>2709.5</v>
      </c>
      <c r="K3743" s="448">
        <v>1.9496</v>
      </c>
      <c r="L3743" s="447">
        <v>35</v>
      </c>
      <c r="M3743" s="19">
        <f>IF(C3743=(INDEX(Juris,MATCH('2. Princ. cat. — utilisation'!$B$4,Juris,0),1)),1,0)</f>
        <v>0</v>
      </c>
      <c r="N3743" s="19">
        <f>IF(F3743=(INDEX(Agegroup, MATCH('2. Princ. cat. — utilisation'!$B$5,Agegroup,0),1)),1,0)</f>
        <v>1</v>
      </c>
      <c r="O3743" s="19">
        <f>IF(G3743=(INDEX(Sexgroup,(MATCH('2. Princ. cat. — utilisation'!B$6,Sexgroup,0)),1)),1,0)</f>
        <v>0</v>
      </c>
      <c r="P3743" s="19">
        <f t="shared" si="58"/>
        <v>0</v>
      </c>
    </row>
    <row r="3744" spans="1:16" ht="15" x14ac:dyDescent="0.2">
      <c r="A3744" s="446">
        <v>5</v>
      </c>
      <c r="B3744" s="304" t="s">
        <v>787</v>
      </c>
      <c r="C3744" s="299" t="s">
        <v>760</v>
      </c>
      <c r="D3744" s="306" t="s">
        <v>50</v>
      </c>
      <c r="E3744" s="306" t="s">
        <v>605</v>
      </c>
      <c r="F3744" s="447" t="s">
        <v>375</v>
      </c>
      <c r="G3744" s="447" t="s">
        <v>873</v>
      </c>
      <c r="H3744" s="448">
        <v>5.5791000000000004</v>
      </c>
      <c r="I3744" s="449">
        <v>3062</v>
      </c>
      <c r="J3744" s="447">
        <v>191.41</v>
      </c>
      <c r="K3744" s="448">
        <v>0.13769999999999999</v>
      </c>
      <c r="L3744" s="447">
        <v>36</v>
      </c>
      <c r="M3744" s="19">
        <f>IF(C3744=(INDEX(Juris,MATCH('2. Princ. cat. — utilisation'!$B$4,Juris,0),1)),1,0)</f>
        <v>0</v>
      </c>
      <c r="N3744" s="19">
        <f>IF(F3744=(INDEX(Agegroup, MATCH('2. Princ. cat. — utilisation'!$B$5,Agegroup,0),1)),1,0)</f>
        <v>1</v>
      </c>
      <c r="O3744" s="19">
        <f>IF(G3744=(INDEX(Sexgroup,(MATCH('2. Princ. cat. — utilisation'!B$6,Sexgroup,0)),1)),1,0)</f>
        <v>0</v>
      </c>
      <c r="P3744" s="19">
        <f t="shared" si="58"/>
        <v>0</v>
      </c>
    </row>
    <row r="3745" spans="1:16" ht="15" x14ac:dyDescent="0.2">
      <c r="A3745" s="446">
        <v>5</v>
      </c>
      <c r="B3745" s="304" t="s">
        <v>787</v>
      </c>
      <c r="C3745" s="299" t="s">
        <v>760</v>
      </c>
      <c r="D3745" s="306" t="s">
        <v>157</v>
      </c>
      <c r="E3745" s="306" t="s">
        <v>682</v>
      </c>
      <c r="F3745" s="447" t="s">
        <v>375</v>
      </c>
      <c r="G3745" s="447" t="s">
        <v>873</v>
      </c>
      <c r="H3745" s="448">
        <v>5.3003999999999998</v>
      </c>
      <c r="I3745" s="449">
        <v>2909</v>
      </c>
      <c r="J3745" s="447">
        <v>393.64</v>
      </c>
      <c r="K3745" s="448">
        <v>0.28320000000000001</v>
      </c>
      <c r="L3745" s="447">
        <v>37</v>
      </c>
      <c r="M3745" s="19">
        <f>IF(C3745=(INDEX(Juris,MATCH('2. Princ. cat. — utilisation'!$B$4,Juris,0),1)),1,0)</f>
        <v>0</v>
      </c>
      <c r="N3745" s="19">
        <f>IF(F3745=(INDEX(Agegroup, MATCH('2. Princ. cat. — utilisation'!$B$5,Agegroup,0),1)),1,0)</f>
        <v>1</v>
      </c>
      <c r="O3745" s="19">
        <f>IF(G3745=(INDEX(Sexgroup,(MATCH('2. Princ. cat. — utilisation'!B$6,Sexgroup,0)),1)),1,0)</f>
        <v>0</v>
      </c>
      <c r="P3745" s="19">
        <f t="shared" si="58"/>
        <v>0</v>
      </c>
    </row>
    <row r="3746" spans="1:16" ht="15" x14ac:dyDescent="0.2">
      <c r="A3746" s="446">
        <v>5</v>
      </c>
      <c r="B3746" s="304" t="s">
        <v>787</v>
      </c>
      <c r="C3746" s="299" t="s">
        <v>760</v>
      </c>
      <c r="D3746" s="306" t="s">
        <v>83</v>
      </c>
      <c r="E3746" s="306" t="s">
        <v>674</v>
      </c>
      <c r="F3746" s="447" t="s">
        <v>375</v>
      </c>
      <c r="G3746" s="447" t="s">
        <v>873</v>
      </c>
      <c r="H3746" s="448">
        <v>5.2038000000000002</v>
      </c>
      <c r="I3746" s="449">
        <v>2856</v>
      </c>
      <c r="J3746" s="447">
        <v>203.58</v>
      </c>
      <c r="K3746" s="448">
        <v>0.14649999999999999</v>
      </c>
      <c r="L3746" s="447">
        <v>38</v>
      </c>
      <c r="M3746" s="19">
        <f>IF(C3746=(INDEX(Juris,MATCH('2. Princ. cat. — utilisation'!$B$4,Juris,0),1)),1,0)</f>
        <v>0</v>
      </c>
      <c r="N3746" s="19">
        <f>IF(F3746=(INDEX(Agegroup, MATCH('2. Princ. cat. — utilisation'!$B$5,Agegroup,0),1)),1,0)</f>
        <v>1</v>
      </c>
      <c r="O3746" s="19">
        <f>IF(G3746=(INDEX(Sexgroup,(MATCH('2. Princ. cat. — utilisation'!B$6,Sexgroup,0)),1)),1,0)</f>
        <v>0</v>
      </c>
      <c r="P3746" s="19">
        <f t="shared" si="58"/>
        <v>0</v>
      </c>
    </row>
    <row r="3747" spans="1:16" ht="15" x14ac:dyDescent="0.2">
      <c r="A3747" s="446">
        <v>5</v>
      </c>
      <c r="B3747" s="304" t="s">
        <v>787</v>
      </c>
      <c r="C3747" s="299" t="s">
        <v>760</v>
      </c>
      <c r="D3747" s="306" t="s">
        <v>44</v>
      </c>
      <c r="E3747" s="306" t="s">
        <v>592</v>
      </c>
      <c r="F3747" s="447" t="s">
        <v>375</v>
      </c>
      <c r="G3747" s="447" t="s">
        <v>873</v>
      </c>
      <c r="H3747" s="448">
        <v>5.1837999999999997</v>
      </c>
      <c r="I3747" s="449">
        <v>2845</v>
      </c>
      <c r="J3747" s="447">
        <v>771.03</v>
      </c>
      <c r="K3747" s="448">
        <v>0.55479999999999996</v>
      </c>
      <c r="L3747" s="447">
        <v>39</v>
      </c>
      <c r="M3747" s="19">
        <f>IF(C3747=(INDEX(Juris,MATCH('2. Princ. cat. — utilisation'!$B$4,Juris,0),1)),1,0)</f>
        <v>0</v>
      </c>
      <c r="N3747" s="19">
        <f>IF(F3747=(INDEX(Agegroup, MATCH('2. Princ. cat. — utilisation'!$B$5,Agegroup,0),1)),1,0)</f>
        <v>1</v>
      </c>
      <c r="O3747" s="19">
        <f>IF(G3747=(INDEX(Sexgroup,(MATCH('2. Princ. cat. — utilisation'!B$6,Sexgroup,0)),1)),1,0)</f>
        <v>0</v>
      </c>
      <c r="P3747" s="19">
        <f t="shared" si="58"/>
        <v>0</v>
      </c>
    </row>
    <row r="3748" spans="1:16" ht="28.5" x14ac:dyDescent="0.2">
      <c r="A3748" s="446">
        <v>5</v>
      </c>
      <c r="B3748" s="304" t="s">
        <v>787</v>
      </c>
      <c r="C3748" s="299" t="s">
        <v>760</v>
      </c>
      <c r="D3748" s="306" t="s">
        <v>11</v>
      </c>
      <c r="E3748" s="306" t="s">
        <v>869</v>
      </c>
      <c r="F3748" s="447" t="s">
        <v>375</v>
      </c>
      <c r="G3748" s="447" t="s">
        <v>873</v>
      </c>
      <c r="H3748" s="448">
        <v>5.1417999999999999</v>
      </c>
      <c r="I3748" s="449">
        <v>2822</v>
      </c>
      <c r="J3748" s="450">
        <v>2579.63</v>
      </c>
      <c r="K3748" s="448">
        <v>1.8562000000000001</v>
      </c>
      <c r="L3748" s="447">
        <v>40</v>
      </c>
      <c r="M3748" s="19">
        <f>IF(C3748=(INDEX(Juris,MATCH('2. Princ. cat. — utilisation'!$B$4,Juris,0),1)),1,0)</f>
        <v>0</v>
      </c>
      <c r="N3748" s="19">
        <f>IF(F3748=(INDEX(Agegroup, MATCH('2. Princ. cat. — utilisation'!$B$5,Agegroup,0),1)),1,0)</f>
        <v>1</v>
      </c>
      <c r="O3748" s="19">
        <f>IF(G3748=(INDEX(Sexgroup,(MATCH('2. Princ. cat. — utilisation'!B$6,Sexgroup,0)),1)),1,0)</f>
        <v>0</v>
      </c>
      <c r="P3748" s="19">
        <f t="shared" si="58"/>
        <v>0</v>
      </c>
    </row>
    <row r="3749" spans="1:16" ht="15" x14ac:dyDescent="0.2">
      <c r="A3749" s="446">
        <v>5</v>
      </c>
      <c r="B3749" s="304" t="s">
        <v>787</v>
      </c>
      <c r="C3749" s="299" t="s">
        <v>760</v>
      </c>
      <c r="D3749" s="306" t="s">
        <v>61</v>
      </c>
      <c r="E3749" s="306" t="s">
        <v>665</v>
      </c>
      <c r="F3749" s="447" t="s">
        <v>375</v>
      </c>
      <c r="G3749" s="447" t="s">
        <v>873</v>
      </c>
      <c r="H3749" s="448">
        <v>4.7118000000000002</v>
      </c>
      <c r="I3749" s="449">
        <v>2586</v>
      </c>
      <c r="J3749" s="447">
        <v>89.22</v>
      </c>
      <c r="K3749" s="448">
        <v>6.4199999999999993E-2</v>
      </c>
      <c r="L3749" s="447">
        <v>41</v>
      </c>
      <c r="M3749" s="19">
        <f>IF(C3749=(INDEX(Juris,MATCH('2. Princ. cat. — utilisation'!$B$4,Juris,0),1)),1,0)</f>
        <v>0</v>
      </c>
      <c r="N3749" s="19">
        <f>IF(F3749=(INDEX(Agegroup, MATCH('2. Princ. cat. — utilisation'!$B$5,Agegroup,0),1)),1,0)</f>
        <v>1</v>
      </c>
      <c r="O3749" s="19">
        <f>IF(G3749=(INDEX(Sexgroup,(MATCH('2. Princ. cat. — utilisation'!B$6,Sexgroup,0)),1)),1,0)</f>
        <v>0</v>
      </c>
      <c r="P3749" s="19">
        <f t="shared" si="58"/>
        <v>0</v>
      </c>
    </row>
    <row r="3750" spans="1:16" ht="15" x14ac:dyDescent="0.2">
      <c r="A3750" s="446">
        <v>5</v>
      </c>
      <c r="B3750" s="304" t="s">
        <v>787</v>
      </c>
      <c r="C3750" s="299" t="s">
        <v>760</v>
      </c>
      <c r="D3750" s="306" t="s">
        <v>59</v>
      </c>
      <c r="E3750" s="306" t="s">
        <v>667</v>
      </c>
      <c r="F3750" s="447" t="s">
        <v>375</v>
      </c>
      <c r="G3750" s="447" t="s">
        <v>873</v>
      </c>
      <c r="H3750" s="448">
        <v>4.5004999999999997</v>
      </c>
      <c r="I3750" s="449">
        <v>2470</v>
      </c>
      <c r="J3750" s="447">
        <v>188.19</v>
      </c>
      <c r="K3750" s="448">
        <v>0.13539999999999999</v>
      </c>
      <c r="L3750" s="447">
        <v>42</v>
      </c>
      <c r="M3750" s="19">
        <f>IF(C3750=(INDEX(Juris,MATCH('2. Princ. cat. — utilisation'!$B$4,Juris,0),1)),1,0)</f>
        <v>0</v>
      </c>
      <c r="N3750" s="19">
        <f>IF(F3750=(INDEX(Agegroup, MATCH('2. Princ. cat. — utilisation'!$B$5,Agegroup,0),1)),1,0)</f>
        <v>1</v>
      </c>
      <c r="O3750" s="19">
        <f>IF(G3750=(INDEX(Sexgroup,(MATCH('2. Princ. cat. — utilisation'!B$6,Sexgroup,0)),1)),1,0)</f>
        <v>0</v>
      </c>
      <c r="P3750" s="19">
        <f t="shared" si="58"/>
        <v>0</v>
      </c>
    </row>
    <row r="3751" spans="1:16" ht="15" x14ac:dyDescent="0.2">
      <c r="A3751" s="446">
        <v>5</v>
      </c>
      <c r="B3751" s="304" t="s">
        <v>787</v>
      </c>
      <c r="C3751" s="299" t="s">
        <v>760</v>
      </c>
      <c r="D3751" s="306" t="s">
        <v>55</v>
      </c>
      <c r="E3751" s="306" t="s">
        <v>607</v>
      </c>
      <c r="F3751" s="447" t="s">
        <v>375</v>
      </c>
      <c r="G3751" s="447" t="s">
        <v>873</v>
      </c>
      <c r="H3751" s="448">
        <v>4.4732000000000003</v>
      </c>
      <c r="I3751" s="449">
        <v>2455</v>
      </c>
      <c r="J3751" s="447">
        <v>237.97</v>
      </c>
      <c r="K3751" s="448">
        <v>0.17119999999999999</v>
      </c>
      <c r="L3751" s="447">
        <v>43</v>
      </c>
      <c r="M3751" s="19">
        <f>IF(C3751=(INDEX(Juris,MATCH('2. Princ. cat. — utilisation'!$B$4,Juris,0),1)),1,0)</f>
        <v>0</v>
      </c>
      <c r="N3751" s="19">
        <f>IF(F3751=(INDEX(Agegroup, MATCH('2. Princ. cat. — utilisation'!$B$5,Agegroup,0),1)),1,0)</f>
        <v>1</v>
      </c>
      <c r="O3751" s="19">
        <f>IF(G3751=(INDEX(Sexgroup,(MATCH('2. Princ. cat. — utilisation'!B$6,Sexgroup,0)),1)),1,0)</f>
        <v>0</v>
      </c>
      <c r="P3751" s="19">
        <f t="shared" si="58"/>
        <v>0</v>
      </c>
    </row>
    <row r="3752" spans="1:16" ht="15" x14ac:dyDescent="0.2">
      <c r="A3752" s="446">
        <v>5</v>
      </c>
      <c r="B3752" s="304" t="s">
        <v>787</v>
      </c>
      <c r="C3752" s="299" t="s">
        <v>760</v>
      </c>
      <c r="D3752" s="306" t="s">
        <v>117</v>
      </c>
      <c r="E3752" s="306" t="s">
        <v>703</v>
      </c>
      <c r="F3752" s="447" t="s">
        <v>375</v>
      </c>
      <c r="G3752" s="447" t="s">
        <v>873</v>
      </c>
      <c r="H3752" s="448">
        <v>4.4257999999999997</v>
      </c>
      <c r="I3752" s="449">
        <v>2429</v>
      </c>
      <c r="J3752" s="447">
        <v>57.64</v>
      </c>
      <c r="K3752" s="448">
        <v>4.1500000000000002E-2</v>
      </c>
      <c r="L3752" s="447">
        <v>44</v>
      </c>
      <c r="M3752" s="19">
        <f>IF(C3752=(INDEX(Juris,MATCH('2. Princ. cat. — utilisation'!$B$4,Juris,0),1)),1,0)</f>
        <v>0</v>
      </c>
      <c r="N3752" s="19">
        <f>IF(F3752=(INDEX(Agegroup, MATCH('2. Princ. cat. — utilisation'!$B$5,Agegroup,0),1)),1,0)</f>
        <v>1</v>
      </c>
      <c r="O3752" s="19">
        <f>IF(G3752=(INDEX(Sexgroup,(MATCH('2. Princ. cat. — utilisation'!B$6,Sexgroup,0)),1)),1,0)</f>
        <v>0</v>
      </c>
      <c r="P3752" s="19">
        <f t="shared" si="58"/>
        <v>0</v>
      </c>
    </row>
    <row r="3753" spans="1:16" ht="15" x14ac:dyDescent="0.2">
      <c r="A3753" s="446">
        <v>5</v>
      </c>
      <c r="B3753" s="304" t="s">
        <v>787</v>
      </c>
      <c r="C3753" s="299" t="s">
        <v>760</v>
      </c>
      <c r="D3753" s="306" t="s">
        <v>56</v>
      </c>
      <c r="E3753" s="306" t="s">
        <v>103</v>
      </c>
      <c r="F3753" s="447" t="s">
        <v>375</v>
      </c>
      <c r="G3753" s="447" t="s">
        <v>873</v>
      </c>
      <c r="H3753" s="448">
        <v>4.3146000000000004</v>
      </c>
      <c r="I3753" s="449">
        <v>2368</v>
      </c>
      <c r="J3753" s="447">
        <v>189.93</v>
      </c>
      <c r="K3753" s="448">
        <v>0.13669999999999999</v>
      </c>
      <c r="L3753" s="447">
        <v>45</v>
      </c>
      <c r="M3753" s="19">
        <f>IF(C3753=(INDEX(Juris,MATCH('2. Princ. cat. — utilisation'!$B$4,Juris,0),1)),1,0)</f>
        <v>0</v>
      </c>
      <c r="N3753" s="19">
        <f>IF(F3753=(INDEX(Agegroup, MATCH('2. Princ. cat. — utilisation'!$B$5,Agegroup,0),1)),1,0)</f>
        <v>1</v>
      </c>
      <c r="O3753" s="19">
        <f>IF(G3753=(INDEX(Sexgroup,(MATCH('2. Princ. cat. — utilisation'!B$6,Sexgroup,0)),1)),1,0)</f>
        <v>0</v>
      </c>
      <c r="P3753" s="19">
        <f t="shared" si="58"/>
        <v>0</v>
      </c>
    </row>
    <row r="3754" spans="1:16" ht="15" x14ac:dyDescent="0.2">
      <c r="A3754" s="446">
        <v>5</v>
      </c>
      <c r="B3754" s="304" t="s">
        <v>787</v>
      </c>
      <c r="C3754" s="299" t="s">
        <v>760</v>
      </c>
      <c r="D3754" s="306" t="s">
        <v>71</v>
      </c>
      <c r="E3754" s="306" t="s">
        <v>676</v>
      </c>
      <c r="F3754" s="447" t="s">
        <v>375</v>
      </c>
      <c r="G3754" s="447" t="s">
        <v>873</v>
      </c>
      <c r="H3754" s="448">
        <v>4.2107999999999999</v>
      </c>
      <c r="I3754" s="449">
        <v>2311</v>
      </c>
      <c r="J3754" s="447">
        <v>119.47</v>
      </c>
      <c r="K3754" s="448">
        <v>8.5999999999999993E-2</v>
      </c>
      <c r="L3754" s="447">
        <v>46</v>
      </c>
      <c r="M3754" s="19">
        <f>IF(C3754=(INDEX(Juris,MATCH('2. Princ. cat. — utilisation'!$B$4,Juris,0),1)),1,0)</f>
        <v>0</v>
      </c>
      <c r="N3754" s="19">
        <f>IF(F3754=(INDEX(Agegroup, MATCH('2. Princ. cat. — utilisation'!$B$5,Agegroup,0),1)),1,0)</f>
        <v>1</v>
      </c>
      <c r="O3754" s="19">
        <f>IF(G3754=(INDEX(Sexgroup,(MATCH('2. Princ. cat. — utilisation'!B$6,Sexgroup,0)),1)),1,0)</f>
        <v>0</v>
      </c>
      <c r="P3754" s="19">
        <f t="shared" si="58"/>
        <v>0</v>
      </c>
    </row>
    <row r="3755" spans="1:16" ht="15" x14ac:dyDescent="0.2">
      <c r="A3755" s="446">
        <v>5</v>
      </c>
      <c r="B3755" s="304" t="s">
        <v>787</v>
      </c>
      <c r="C3755" s="299" t="s">
        <v>760</v>
      </c>
      <c r="D3755" s="306" t="s">
        <v>37</v>
      </c>
      <c r="E3755" s="306" t="s">
        <v>602</v>
      </c>
      <c r="F3755" s="447" t="s">
        <v>375</v>
      </c>
      <c r="G3755" s="447" t="s">
        <v>873</v>
      </c>
      <c r="H3755" s="448">
        <v>3.9921000000000002</v>
      </c>
      <c r="I3755" s="449">
        <v>2191</v>
      </c>
      <c r="J3755" s="447">
        <v>346.99</v>
      </c>
      <c r="K3755" s="448">
        <v>0.24970000000000001</v>
      </c>
      <c r="L3755" s="447">
        <v>47</v>
      </c>
      <c r="M3755" s="19">
        <f>IF(C3755=(INDEX(Juris,MATCH('2. Princ. cat. — utilisation'!$B$4,Juris,0),1)),1,0)</f>
        <v>0</v>
      </c>
      <c r="N3755" s="19">
        <f>IF(F3755=(INDEX(Agegroup, MATCH('2. Princ. cat. — utilisation'!$B$5,Agegroup,0),1)),1,0)</f>
        <v>1</v>
      </c>
      <c r="O3755" s="19">
        <f>IF(G3755=(INDEX(Sexgroup,(MATCH('2. Princ. cat. — utilisation'!B$6,Sexgroup,0)),1)),1,0)</f>
        <v>0</v>
      </c>
      <c r="P3755" s="19">
        <f t="shared" si="58"/>
        <v>0</v>
      </c>
    </row>
    <row r="3756" spans="1:16" ht="15" x14ac:dyDescent="0.2">
      <c r="A3756" s="446">
        <v>5</v>
      </c>
      <c r="B3756" s="304" t="s">
        <v>787</v>
      </c>
      <c r="C3756" s="299" t="s">
        <v>760</v>
      </c>
      <c r="D3756" s="306" t="s">
        <v>33</v>
      </c>
      <c r="E3756" s="306" t="s">
        <v>666</v>
      </c>
      <c r="F3756" s="447" t="s">
        <v>375</v>
      </c>
      <c r="G3756" s="447" t="s">
        <v>873</v>
      </c>
      <c r="H3756" s="448">
        <v>3.9683999999999999</v>
      </c>
      <c r="I3756" s="449">
        <v>2178</v>
      </c>
      <c r="J3756" s="447">
        <v>241.56</v>
      </c>
      <c r="K3756" s="448">
        <v>0.17380000000000001</v>
      </c>
      <c r="L3756" s="447">
        <v>48</v>
      </c>
      <c r="M3756" s="19">
        <f>IF(C3756=(INDEX(Juris,MATCH('2. Princ. cat. — utilisation'!$B$4,Juris,0),1)),1,0)</f>
        <v>0</v>
      </c>
      <c r="N3756" s="19">
        <f>IF(F3756=(INDEX(Agegroup, MATCH('2. Princ. cat. — utilisation'!$B$5,Agegroup,0),1)),1,0)</f>
        <v>1</v>
      </c>
      <c r="O3756" s="19">
        <f>IF(G3756=(INDEX(Sexgroup,(MATCH('2. Princ. cat. — utilisation'!B$6,Sexgroup,0)),1)),1,0)</f>
        <v>0</v>
      </c>
      <c r="P3756" s="19">
        <f t="shared" si="58"/>
        <v>0</v>
      </c>
    </row>
    <row r="3757" spans="1:16" ht="15" x14ac:dyDescent="0.2">
      <c r="A3757" s="446">
        <v>5</v>
      </c>
      <c r="B3757" s="304" t="s">
        <v>787</v>
      </c>
      <c r="C3757" s="299" t="s">
        <v>760</v>
      </c>
      <c r="D3757" s="306" t="s">
        <v>70</v>
      </c>
      <c r="E3757" s="306" t="s">
        <v>638</v>
      </c>
      <c r="F3757" s="447" t="s">
        <v>375</v>
      </c>
      <c r="G3757" s="447" t="s">
        <v>873</v>
      </c>
      <c r="H3757" s="448">
        <v>3.9666000000000001</v>
      </c>
      <c r="I3757" s="449">
        <v>2177</v>
      </c>
      <c r="J3757" s="447">
        <v>145.93</v>
      </c>
      <c r="K3757" s="448">
        <v>0.105</v>
      </c>
      <c r="L3757" s="447">
        <v>49</v>
      </c>
      <c r="M3757" s="19">
        <f>IF(C3757=(INDEX(Juris,MATCH('2. Princ. cat. — utilisation'!$B$4,Juris,0),1)),1,0)</f>
        <v>0</v>
      </c>
      <c r="N3757" s="19">
        <f>IF(F3757=(INDEX(Agegroup, MATCH('2. Princ. cat. — utilisation'!$B$5,Agegroup,0),1)),1,0)</f>
        <v>1</v>
      </c>
      <c r="O3757" s="19">
        <f>IF(G3757=(INDEX(Sexgroup,(MATCH('2. Princ. cat. — utilisation'!B$6,Sexgroup,0)),1)),1,0)</f>
        <v>0</v>
      </c>
      <c r="P3757" s="19">
        <f t="shared" si="58"/>
        <v>0</v>
      </c>
    </row>
    <row r="3758" spans="1:16" ht="15" x14ac:dyDescent="0.2">
      <c r="A3758" s="446">
        <v>5</v>
      </c>
      <c r="B3758" s="304" t="s">
        <v>787</v>
      </c>
      <c r="C3758" s="299" t="s">
        <v>760</v>
      </c>
      <c r="D3758" s="306" t="s">
        <v>15</v>
      </c>
      <c r="E3758" s="306" t="s">
        <v>586</v>
      </c>
      <c r="F3758" s="447" t="s">
        <v>375</v>
      </c>
      <c r="G3758" s="447" t="s">
        <v>873</v>
      </c>
      <c r="H3758" s="448">
        <v>3.8974000000000002</v>
      </c>
      <c r="I3758" s="449">
        <v>2139</v>
      </c>
      <c r="J3758" s="450">
        <v>1371.73</v>
      </c>
      <c r="K3758" s="448">
        <v>0.98699999999999999</v>
      </c>
      <c r="L3758" s="447">
        <v>50</v>
      </c>
      <c r="M3758" s="19">
        <f>IF(C3758=(INDEX(Juris,MATCH('2. Princ. cat. — utilisation'!$B$4,Juris,0),1)),1,0)</f>
        <v>0</v>
      </c>
      <c r="N3758" s="19">
        <f>IF(F3758=(INDEX(Agegroup, MATCH('2. Princ. cat. — utilisation'!$B$5,Agegroup,0),1)),1,0)</f>
        <v>1</v>
      </c>
      <c r="O3758" s="19">
        <f>IF(G3758=(INDEX(Sexgroup,(MATCH('2. Princ. cat. — utilisation'!B$6,Sexgroup,0)),1)),1,0)</f>
        <v>0</v>
      </c>
      <c r="P3758" s="19">
        <f t="shared" si="58"/>
        <v>0</v>
      </c>
    </row>
    <row r="3759" spans="1:16" ht="15" x14ac:dyDescent="0.2">
      <c r="A3759" s="446">
        <v>5</v>
      </c>
      <c r="B3759" s="304" t="s">
        <v>787</v>
      </c>
      <c r="C3759" s="299" t="s">
        <v>760</v>
      </c>
      <c r="D3759" s="306" t="s">
        <v>43</v>
      </c>
      <c r="E3759" s="306" t="s">
        <v>658</v>
      </c>
      <c r="F3759" s="447" t="s">
        <v>375</v>
      </c>
      <c r="G3759" s="447" t="s">
        <v>873</v>
      </c>
      <c r="H3759" s="448">
        <v>3.6897000000000002</v>
      </c>
      <c r="I3759" s="449">
        <v>2025</v>
      </c>
      <c r="J3759" s="447">
        <v>593.84</v>
      </c>
      <c r="K3759" s="448">
        <v>0.42730000000000001</v>
      </c>
      <c r="L3759" s="447">
        <v>51</v>
      </c>
      <c r="M3759" s="19">
        <f>IF(C3759=(INDEX(Juris,MATCH('2. Princ. cat. — utilisation'!$B$4,Juris,0),1)),1,0)</f>
        <v>0</v>
      </c>
      <c r="N3759" s="19">
        <f>IF(F3759=(INDEX(Agegroup, MATCH('2. Princ. cat. — utilisation'!$B$5,Agegroup,0),1)),1,0)</f>
        <v>1</v>
      </c>
      <c r="O3759" s="19">
        <f>IF(G3759=(INDEX(Sexgroup,(MATCH('2. Princ. cat. — utilisation'!B$6,Sexgroup,0)),1)),1,0)</f>
        <v>0</v>
      </c>
      <c r="P3759" s="19">
        <f t="shared" si="58"/>
        <v>0</v>
      </c>
    </row>
    <row r="3760" spans="1:16" ht="15" x14ac:dyDescent="0.2">
      <c r="A3760" s="446">
        <v>5</v>
      </c>
      <c r="B3760" s="304" t="s">
        <v>787</v>
      </c>
      <c r="C3760" s="299" t="s">
        <v>760</v>
      </c>
      <c r="D3760" s="306" t="s">
        <v>113</v>
      </c>
      <c r="E3760" s="306" t="s">
        <v>692</v>
      </c>
      <c r="F3760" s="447" t="s">
        <v>375</v>
      </c>
      <c r="G3760" s="447" t="s">
        <v>873</v>
      </c>
      <c r="H3760" s="448">
        <v>3.4946999999999999</v>
      </c>
      <c r="I3760" s="449">
        <v>1918</v>
      </c>
      <c r="J3760" s="447">
        <v>80.84</v>
      </c>
      <c r="K3760" s="448">
        <v>5.8200000000000002E-2</v>
      </c>
      <c r="L3760" s="447">
        <v>52</v>
      </c>
      <c r="M3760" s="19">
        <f>IF(C3760=(INDEX(Juris,MATCH('2. Princ. cat. — utilisation'!$B$4,Juris,0),1)),1,0)</f>
        <v>0</v>
      </c>
      <c r="N3760" s="19">
        <f>IF(F3760=(INDEX(Agegroup, MATCH('2. Princ. cat. — utilisation'!$B$5,Agegroup,0),1)),1,0)</f>
        <v>1</v>
      </c>
      <c r="O3760" s="19">
        <f>IF(G3760=(INDEX(Sexgroup,(MATCH('2. Princ. cat. — utilisation'!B$6,Sexgroup,0)),1)),1,0)</f>
        <v>0</v>
      </c>
      <c r="P3760" s="19">
        <f t="shared" si="58"/>
        <v>0</v>
      </c>
    </row>
    <row r="3761" spans="1:16" ht="15" x14ac:dyDescent="0.2">
      <c r="A3761" s="446">
        <v>5</v>
      </c>
      <c r="B3761" s="304" t="s">
        <v>787</v>
      </c>
      <c r="C3761" s="299" t="s">
        <v>760</v>
      </c>
      <c r="D3761" s="306" t="s">
        <v>47</v>
      </c>
      <c r="E3761" s="306" t="s">
        <v>101</v>
      </c>
      <c r="F3761" s="447" t="s">
        <v>375</v>
      </c>
      <c r="G3761" s="447" t="s">
        <v>873</v>
      </c>
      <c r="H3761" s="448">
        <v>3.4765000000000001</v>
      </c>
      <c r="I3761" s="449">
        <v>1908</v>
      </c>
      <c r="J3761" s="447">
        <v>72.38</v>
      </c>
      <c r="K3761" s="448">
        <v>5.21E-2</v>
      </c>
      <c r="L3761" s="447">
        <v>53</v>
      </c>
      <c r="M3761" s="19">
        <f>IF(C3761=(INDEX(Juris,MATCH('2. Princ. cat. — utilisation'!$B$4,Juris,0),1)),1,0)</f>
        <v>0</v>
      </c>
      <c r="N3761" s="19">
        <f>IF(F3761=(INDEX(Agegroup, MATCH('2. Princ. cat. — utilisation'!$B$5,Agegroup,0),1)),1,0)</f>
        <v>1</v>
      </c>
      <c r="O3761" s="19">
        <f>IF(G3761=(INDEX(Sexgroup,(MATCH('2. Princ. cat. — utilisation'!B$6,Sexgroup,0)),1)),1,0)</f>
        <v>0</v>
      </c>
      <c r="P3761" s="19">
        <f t="shared" si="58"/>
        <v>0</v>
      </c>
    </row>
    <row r="3762" spans="1:16" ht="15" x14ac:dyDescent="0.2">
      <c r="A3762" s="446">
        <v>5</v>
      </c>
      <c r="B3762" s="304" t="s">
        <v>787</v>
      </c>
      <c r="C3762" s="299" t="s">
        <v>760</v>
      </c>
      <c r="D3762" s="306" t="s">
        <v>155</v>
      </c>
      <c r="E3762" s="306" t="s">
        <v>584</v>
      </c>
      <c r="F3762" s="447" t="s">
        <v>375</v>
      </c>
      <c r="G3762" s="447" t="s">
        <v>873</v>
      </c>
      <c r="H3762" s="448">
        <v>3.4272999999999998</v>
      </c>
      <c r="I3762" s="449">
        <v>1881</v>
      </c>
      <c r="J3762" s="450">
        <v>1717.7</v>
      </c>
      <c r="K3762" s="448">
        <v>1.236</v>
      </c>
      <c r="L3762" s="447">
        <v>54</v>
      </c>
      <c r="M3762" s="19">
        <f>IF(C3762=(INDEX(Juris,MATCH('2. Princ. cat. — utilisation'!$B$4,Juris,0),1)),1,0)</f>
        <v>0</v>
      </c>
      <c r="N3762" s="19">
        <f>IF(F3762=(INDEX(Agegroup, MATCH('2. Princ. cat. — utilisation'!$B$5,Agegroup,0),1)),1,0)</f>
        <v>1</v>
      </c>
      <c r="O3762" s="19">
        <f>IF(G3762=(INDEX(Sexgroup,(MATCH('2. Princ. cat. — utilisation'!B$6,Sexgroup,0)),1)),1,0)</f>
        <v>0</v>
      </c>
      <c r="P3762" s="19">
        <f t="shared" si="58"/>
        <v>0</v>
      </c>
    </row>
    <row r="3763" spans="1:16" ht="15" x14ac:dyDescent="0.2">
      <c r="A3763" s="446">
        <v>5</v>
      </c>
      <c r="B3763" s="304" t="s">
        <v>787</v>
      </c>
      <c r="C3763" s="299" t="s">
        <v>760</v>
      </c>
      <c r="D3763" s="306" t="s">
        <v>40</v>
      </c>
      <c r="E3763" s="306" t="s">
        <v>574</v>
      </c>
      <c r="F3763" s="447" t="s">
        <v>375</v>
      </c>
      <c r="G3763" s="447" t="s">
        <v>873</v>
      </c>
      <c r="H3763" s="448">
        <v>3.1959</v>
      </c>
      <c r="I3763" s="449">
        <v>1754</v>
      </c>
      <c r="J3763" s="450">
        <v>1132.6199999999999</v>
      </c>
      <c r="K3763" s="448">
        <v>0.81499999999999995</v>
      </c>
      <c r="L3763" s="447">
        <v>55</v>
      </c>
      <c r="M3763" s="19">
        <f>IF(C3763=(INDEX(Juris,MATCH('2. Princ. cat. — utilisation'!$B$4,Juris,0),1)),1,0)</f>
        <v>0</v>
      </c>
      <c r="N3763" s="19">
        <f>IF(F3763=(INDEX(Agegroup, MATCH('2. Princ. cat. — utilisation'!$B$5,Agegroup,0),1)),1,0)</f>
        <v>1</v>
      </c>
      <c r="O3763" s="19">
        <f>IF(G3763=(INDEX(Sexgroup,(MATCH('2. Princ. cat. — utilisation'!B$6,Sexgroup,0)),1)),1,0)</f>
        <v>0</v>
      </c>
      <c r="P3763" s="19">
        <f t="shared" si="58"/>
        <v>0</v>
      </c>
    </row>
    <row r="3764" spans="1:16" ht="15" x14ac:dyDescent="0.2">
      <c r="A3764" s="446">
        <v>5</v>
      </c>
      <c r="B3764" s="304" t="s">
        <v>787</v>
      </c>
      <c r="C3764" s="299" t="s">
        <v>760</v>
      </c>
      <c r="D3764" s="306" t="s">
        <v>133</v>
      </c>
      <c r="E3764" s="306" t="s">
        <v>684</v>
      </c>
      <c r="F3764" s="447" t="s">
        <v>375</v>
      </c>
      <c r="G3764" s="447" t="s">
        <v>873</v>
      </c>
      <c r="H3764" s="448">
        <v>3.1412</v>
      </c>
      <c r="I3764" s="449">
        <v>1724</v>
      </c>
      <c r="J3764" s="447">
        <v>146.97999999999999</v>
      </c>
      <c r="K3764" s="448">
        <v>0.10580000000000001</v>
      </c>
      <c r="L3764" s="447">
        <v>56</v>
      </c>
      <c r="M3764" s="19">
        <f>IF(C3764=(INDEX(Juris,MATCH('2. Princ. cat. — utilisation'!$B$4,Juris,0),1)),1,0)</f>
        <v>0</v>
      </c>
      <c r="N3764" s="19">
        <f>IF(F3764=(INDEX(Agegroup, MATCH('2. Princ. cat. — utilisation'!$B$5,Agegroup,0),1)),1,0)</f>
        <v>1</v>
      </c>
      <c r="O3764" s="19">
        <f>IF(G3764=(INDEX(Sexgroup,(MATCH('2. Princ. cat. — utilisation'!B$6,Sexgroup,0)),1)),1,0)</f>
        <v>0</v>
      </c>
      <c r="P3764" s="19">
        <f t="shared" si="58"/>
        <v>0</v>
      </c>
    </row>
    <row r="3765" spans="1:16" ht="15" x14ac:dyDescent="0.2">
      <c r="A3765" s="446">
        <v>5</v>
      </c>
      <c r="B3765" s="304" t="s">
        <v>787</v>
      </c>
      <c r="C3765" s="299" t="s">
        <v>760</v>
      </c>
      <c r="D3765" s="306" t="s">
        <v>92</v>
      </c>
      <c r="E3765" s="306" t="s">
        <v>672</v>
      </c>
      <c r="F3765" s="447" t="s">
        <v>375</v>
      </c>
      <c r="G3765" s="447" t="s">
        <v>873</v>
      </c>
      <c r="H3765" s="448">
        <v>3.1394000000000002</v>
      </c>
      <c r="I3765" s="449">
        <v>1723</v>
      </c>
      <c r="J3765" s="447">
        <v>129.11000000000001</v>
      </c>
      <c r="K3765" s="448">
        <v>9.2899999999999996E-2</v>
      </c>
      <c r="L3765" s="447">
        <v>57</v>
      </c>
      <c r="M3765" s="19">
        <f>IF(C3765=(INDEX(Juris,MATCH('2. Princ. cat. — utilisation'!$B$4,Juris,0),1)),1,0)</f>
        <v>0</v>
      </c>
      <c r="N3765" s="19">
        <f>IF(F3765=(INDEX(Agegroup, MATCH('2. Princ. cat. — utilisation'!$B$5,Agegroup,0),1)),1,0)</f>
        <v>1</v>
      </c>
      <c r="O3765" s="19">
        <f>IF(G3765=(INDEX(Sexgroup,(MATCH('2. Princ. cat. — utilisation'!B$6,Sexgroup,0)),1)),1,0)</f>
        <v>0</v>
      </c>
      <c r="P3765" s="19">
        <f t="shared" si="58"/>
        <v>0</v>
      </c>
    </row>
    <row r="3766" spans="1:16" ht="15" x14ac:dyDescent="0.2">
      <c r="A3766" s="446">
        <v>5</v>
      </c>
      <c r="B3766" s="304" t="s">
        <v>787</v>
      </c>
      <c r="C3766" s="299" t="s">
        <v>760</v>
      </c>
      <c r="D3766" s="306" t="s">
        <v>127</v>
      </c>
      <c r="E3766" s="306" t="s">
        <v>698</v>
      </c>
      <c r="F3766" s="447" t="s">
        <v>375</v>
      </c>
      <c r="G3766" s="447" t="s">
        <v>873</v>
      </c>
      <c r="H3766" s="448">
        <v>3.1175000000000002</v>
      </c>
      <c r="I3766" s="449">
        <v>1711</v>
      </c>
      <c r="J3766" s="447">
        <v>74.98</v>
      </c>
      <c r="K3766" s="448">
        <v>5.3999999999999999E-2</v>
      </c>
      <c r="L3766" s="447">
        <v>58</v>
      </c>
      <c r="M3766" s="19">
        <f>IF(C3766=(INDEX(Juris,MATCH('2. Princ. cat. — utilisation'!$B$4,Juris,0),1)),1,0)</f>
        <v>0</v>
      </c>
      <c r="N3766" s="19">
        <f>IF(F3766=(INDEX(Agegroup, MATCH('2. Princ. cat. — utilisation'!$B$5,Agegroup,0),1)),1,0)</f>
        <v>1</v>
      </c>
      <c r="O3766" s="19">
        <f>IF(G3766=(INDEX(Sexgroup,(MATCH('2. Princ. cat. — utilisation'!B$6,Sexgroup,0)),1)),1,0)</f>
        <v>0</v>
      </c>
      <c r="P3766" s="19">
        <f t="shared" si="58"/>
        <v>0</v>
      </c>
    </row>
    <row r="3767" spans="1:16" ht="15" x14ac:dyDescent="0.2">
      <c r="A3767" s="446">
        <v>5</v>
      </c>
      <c r="B3767" s="304" t="s">
        <v>787</v>
      </c>
      <c r="C3767" s="299" t="s">
        <v>760</v>
      </c>
      <c r="D3767" s="306" t="s">
        <v>186</v>
      </c>
      <c r="E3767" s="306" t="s">
        <v>599</v>
      </c>
      <c r="F3767" s="447" t="s">
        <v>375</v>
      </c>
      <c r="G3767" s="447" t="s">
        <v>873</v>
      </c>
      <c r="H3767" s="448">
        <v>3.0701999999999998</v>
      </c>
      <c r="I3767" s="449">
        <v>1685</v>
      </c>
      <c r="J3767" s="447">
        <v>265.38</v>
      </c>
      <c r="K3767" s="448">
        <v>0.191</v>
      </c>
      <c r="L3767" s="447">
        <v>59</v>
      </c>
      <c r="M3767" s="19">
        <f>IF(C3767=(INDEX(Juris,MATCH('2. Princ. cat. — utilisation'!$B$4,Juris,0),1)),1,0)</f>
        <v>0</v>
      </c>
      <c r="N3767" s="19">
        <f>IF(F3767=(INDEX(Agegroup, MATCH('2. Princ. cat. — utilisation'!$B$5,Agegroup,0),1)),1,0)</f>
        <v>1</v>
      </c>
      <c r="O3767" s="19">
        <f>IF(G3767=(INDEX(Sexgroup,(MATCH('2. Princ. cat. — utilisation'!B$6,Sexgroup,0)),1)),1,0)</f>
        <v>0</v>
      </c>
      <c r="P3767" s="19">
        <f t="shared" si="58"/>
        <v>0</v>
      </c>
    </row>
    <row r="3768" spans="1:16" ht="15" x14ac:dyDescent="0.2">
      <c r="A3768" s="446">
        <v>5</v>
      </c>
      <c r="B3768" s="304" t="s">
        <v>787</v>
      </c>
      <c r="C3768" s="299" t="s">
        <v>760</v>
      </c>
      <c r="D3768" s="306" t="s">
        <v>8</v>
      </c>
      <c r="E3768" s="306" t="s">
        <v>566</v>
      </c>
      <c r="F3768" s="447" t="s">
        <v>375</v>
      </c>
      <c r="G3768" s="447" t="s">
        <v>873</v>
      </c>
      <c r="H3768" s="448">
        <v>2.8988999999999998</v>
      </c>
      <c r="I3768" s="449">
        <v>1591</v>
      </c>
      <c r="J3768" s="450">
        <v>4327.6899999999996</v>
      </c>
      <c r="K3768" s="448">
        <v>3.1139999999999999</v>
      </c>
      <c r="L3768" s="447">
        <v>60</v>
      </c>
      <c r="M3768" s="19">
        <f>IF(C3768=(INDEX(Juris,MATCH('2. Princ. cat. — utilisation'!$B$4,Juris,0),1)),1,0)</f>
        <v>0</v>
      </c>
      <c r="N3768" s="19">
        <f>IF(F3768=(INDEX(Agegroup, MATCH('2. Princ. cat. — utilisation'!$B$5,Agegroup,0),1)),1,0)</f>
        <v>1</v>
      </c>
      <c r="O3768" s="19">
        <f>IF(G3768=(INDEX(Sexgroup,(MATCH('2. Princ. cat. — utilisation'!B$6,Sexgroup,0)),1)),1,0)</f>
        <v>0</v>
      </c>
      <c r="P3768" s="19">
        <f t="shared" si="58"/>
        <v>0</v>
      </c>
    </row>
    <row r="3769" spans="1:16" ht="15" x14ac:dyDescent="0.2">
      <c r="A3769" s="446">
        <v>5</v>
      </c>
      <c r="B3769" s="304" t="s">
        <v>787</v>
      </c>
      <c r="C3769" s="299" t="s">
        <v>760</v>
      </c>
      <c r="D3769" s="306" t="s">
        <v>114</v>
      </c>
      <c r="E3769" s="306" t="s">
        <v>697</v>
      </c>
      <c r="F3769" s="447" t="s">
        <v>375</v>
      </c>
      <c r="G3769" s="447" t="s">
        <v>873</v>
      </c>
      <c r="H3769" s="448">
        <v>2.8096000000000001</v>
      </c>
      <c r="I3769" s="449">
        <v>1542</v>
      </c>
      <c r="J3769" s="447">
        <v>56.05</v>
      </c>
      <c r="K3769" s="448">
        <v>4.0300000000000002E-2</v>
      </c>
      <c r="L3769" s="447">
        <v>61</v>
      </c>
      <c r="M3769" s="19">
        <f>IF(C3769=(INDEX(Juris,MATCH('2. Princ. cat. — utilisation'!$B$4,Juris,0),1)),1,0)</f>
        <v>0</v>
      </c>
      <c r="N3769" s="19">
        <f>IF(F3769=(INDEX(Agegroup, MATCH('2. Princ. cat. — utilisation'!$B$5,Agegroup,0),1)),1,0)</f>
        <v>1</v>
      </c>
      <c r="O3769" s="19">
        <f>IF(G3769=(INDEX(Sexgroup,(MATCH('2. Princ. cat. — utilisation'!B$6,Sexgroup,0)),1)),1,0)</f>
        <v>0</v>
      </c>
      <c r="P3769" s="19">
        <f t="shared" si="58"/>
        <v>0</v>
      </c>
    </row>
    <row r="3770" spans="1:16" ht="15" x14ac:dyDescent="0.2">
      <c r="A3770" s="446">
        <v>5</v>
      </c>
      <c r="B3770" s="304" t="s">
        <v>787</v>
      </c>
      <c r="C3770" s="299" t="s">
        <v>760</v>
      </c>
      <c r="D3770" s="306" t="s">
        <v>77</v>
      </c>
      <c r="E3770" s="306" t="s">
        <v>592</v>
      </c>
      <c r="F3770" s="447" t="s">
        <v>375</v>
      </c>
      <c r="G3770" s="447" t="s">
        <v>873</v>
      </c>
      <c r="H3770" s="448">
        <v>2.7622</v>
      </c>
      <c r="I3770" s="449">
        <v>1516</v>
      </c>
      <c r="J3770" s="447">
        <v>203.89</v>
      </c>
      <c r="K3770" s="448">
        <v>0.1467</v>
      </c>
      <c r="L3770" s="447">
        <v>62</v>
      </c>
      <c r="M3770" s="19">
        <f>IF(C3770=(INDEX(Juris,MATCH('2. Princ. cat. — utilisation'!$B$4,Juris,0),1)),1,0)</f>
        <v>0</v>
      </c>
      <c r="N3770" s="19">
        <f>IF(F3770=(INDEX(Agegroup, MATCH('2. Princ. cat. — utilisation'!$B$5,Agegroup,0),1)),1,0)</f>
        <v>1</v>
      </c>
      <c r="O3770" s="19">
        <f>IF(G3770=(INDEX(Sexgroup,(MATCH('2. Princ. cat. — utilisation'!B$6,Sexgroup,0)),1)),1,0)</f>
        <v>0</v>
      </c>
      <c r="P3770" s="19">
        <f t="shared" si="58"/>
        <v>0</v>
      </c>
    </row>
    <row r="3771" spans="1:16" ht="15" x14ac:dyDescent="0.2">
      <c r="A3771" s="446">
        <v>5</v>
      </c>
      <c r="B3771" s="304" t="s">
        <v>787</v>
      </c>
      <c r="C3771" s="299" t="s">
        <v>760</v>
      </c>
      <c r="D3771" s="306" t="s">
        <v>57</v>
      </c>
      <c r="E3771" s="306" t="s">
        <v>104</v>
      </c>
      <c r="F3771" s="447" t="s">
        <v>375</v>
      </c>
      <c r="G3771" s="447" t="s">
        <v>873</v>
      </c>
      <c r="H3771" s="448">
        <v>2.6821000000000002</v>
      </c>
      <c r="I3771" s="449">
        <v>1472</v>
      </c>
      <c r="J3771" s="447">
        <v>133.35</v>
      </c>
      <c r="K3771" s="448">
        <v>9.6000000000000002E-2</v>
      </c>
      <c r="L3771" s="447">
        <v>63</v>
      </c>
      <c r="M3771" s="19">
        <f>IF(C3771=(INDEX(Juris,MATCH('2. Princ. cat. — utilisation'!$B$4,Juris,0),1)),1,0)</f>
        <v>0</v>
      </c>
      <c r="N3771" s="19">
        <f>IF(F3771=(INDEX(Agegroup, MATCH('2. Princ. cat. — utilisation'!$B$5,Agegroup,0),1)),1,0)</f>
        <v>1</v>
      </c>
      <c r="O3771" s="19">
        <f>IF(G3771=(INDEX(Sexgroup,(MATCH('2. Princ. cat. — utilisation'!B$6,Sexgroup,0)),1)),1,0)</f>
        <v>0</v>
      </c>
      <c r="P3771" s="19">
        <f t="shared" si="58"/>
        <v>0</v>
      </c>
    </row>
    <row r="3772" spans="1:16" ht="15" x14ac:dyDescent="0.2">
      <c r="A3772" s="446">
        <v>5</v>
      </c>
      <c r="B3772" s="304" t="s">
        <v>787</v>
      </c>
      <c r="C3772" s="299" t="s">
        <v>760</v>
      </c>
      <c r="D3772" s="306" t="s">
        <v>53</v>
      </c>
      <c r="E3772" s="306" t="s">
        <v>102</v>
      </c>
      <c r="F3772" s="447" t="s">
        <v>375</v>
      </c>
      <c r="G3772" s="447" t="s">
        <v>873</v>
      </c>
      <c r="H3772" s="448">
        <v>2.6511</v>
      </c>
      <c r="I3772" s="449">
        <v>1455</v>
      </c>
      <c r="J3772" s="447">
        <v>41.92</v>
      </c>
      <c r="K3772" s="448">
        <v>3.0200000000000001E-2</v>
      </c>
      <c r="L3772" s="447">
        <v>64</v>
      </c>
      <c r="M3772" s="19">
        <f>IF(C3772=(INDEX(Juris,MATCH('2. Princ. cat. — utilisation'!$B$4,Juris,0),1)),1,0)</f>
        <v>0</v>
      </c>
      <c r="N3772" s="19">
        <f>IF(F3772=(INDEX(Agegroup, MATCH('2. Princ. cat. — utilisation'!$B$5,Agegroup,0),1)),1,0)</f>
        <v>1</v>
      </c>
      <c r="O3772" s="19">
        <f>IF(G3772=(INDEX(Sexgroup,(MATCH('2. Princ. cat. — utilisation'!B$6,Sexgroup,0)),1)),1,0)</f>
        <v>0</v>
      </c>
      <c r="P3772" s="19">
        <f t="shared" si="58"/>
        <v>0</v>
      </c>
    </row>
    <row r="3773" spans="1:16" ht="15" x14ac:dyDescent="0.2">
      <c r="A3773" s="446">
        <v>5</v>
      </c>
      <c r="B3773" s="304" t="s">
        <v>787</v>
      </c>
      <c r="C3773" s="299" t="s">
        <v>760</v>
      </c>
      <c r="D3773" s="306" t="s">
        <v>126</v>
      </c>
      <c r="E3773" s="306" t="s">
        <v>709</v>
      </c>
      <c r="F3773" s="447" t="s">
        <v>375</v>
      </c>
      <c r="G3773" s="447" t="s">
        <v>873</v>
      </c>
      <c r="H3773" s="448">
        <v>2.6493000000000002</v>
      </c>
      <c r="I3773" s="449">
        <v>1454</v>
      </c>
      <c r="J3773" s="447">
        <v>88.65</v>
      </c>
      <c r="K3773" s="448">
        <v>6.3799999999999996E-2</v>
      </c>
      <c r="L3773" s="447">
        <v>65</v>
      </c>
      <c r="M3773" s="19">
        <f>IF(C3773=(INDEX(Juris,MATCH('2. Princ. cat. — utilisation'!$B$4,Juris,0),1)),1,0)</f>
        <v>0</v>
      </c>
      <c r="N3773" s="19">
        <f>IF(F3773=(INDEX(Agegroup, MATCH('2. Princ. cat. — utilisation'!$B$5,Agegroup,0),1)),1,0)</f>
        <v>1</v>
      </c>
      <c r="O3773" s="19">
        <f>IF(G3773=(INDEX(Sexgroup,(MATCH('2. Princ. cat. — utilisation'!B$6,Sexgroup,0)),1)),1,0)</f>
        <v>0</v>
      </c>
      <c r="P3773" s="19">
        <f t="shared" si="58"/>
        <v>0</v>
      </c>
    </row>
    <row r="3774" spans="1:16" ht="15" x14ac:dyDescent="0.2">
      <c r="A3774" s="446">
        <v>5</v>
      </c>
      <c r="B3774" s="304" t="s">
        <v>787</v>
      </c>
      <c r="C3774" s="299" t="s">
        <v>760</v>
      </c>
      <c r="D3774" s="306" t="s">
        <v>358</v>
      </c>
      <c r="E3774" s="306" t="s">
        <v>590</v>
      </c>
      <c r="F3774" s="447" t="s">
        <v>375</v>
      </c>
      <c r="G3774" s="447" t="s">
        <v>873</v>
      </c>
      <c r="H3774" s="448">
        <v>2.6128</v>
      </c>
      <c r="I3774" s="449">
        <v>1434</v>
      </c>
      <c r="J3774" s="450">
        <v>1222.3599999999999</v>
      </c>
      <c r="K3774" s="448">
        <v>0.87949999999999995</v>
      </c>
      <c r="L3774" s="447">
        <v>66</v>
      </c>
      <c r="M3774" s="19">
        <f>IF(C3774=(INDEX(Juris,MATCH('2. Princ. cat. — utilisation'!$B$4,Juris,0),1)),1,0)</f>
        <v>0</v>
      </c>
      <c r="N3774" s="19">
        <f>IF(F3774=(INDEX(Agegroup, MATCH('2. Princ. cat. — utilisation'!$B$5,Agegroup,0),1)),1,0)</f>
        <v>1</v>
      </c>
      <c r="O3774" s="19">
        <f>IF(G3774=(INDEX(Sexgroup,(MATCH('2. Princ. cat. — utilisation'!B$6,Sexgroup,0)),1)),1,0)</f>
        <v>0</v>
      </c>
      <c r="P3774" s="19">
        <f t="shared" si="58"/>
        <v>0</v>
      </c>
    </row>
    <row r="3775" spans="1:16" ht="15" x14ac:dyDescent="0.2">
      <c r="A3775" s="446">
        <v>5</v>
      </c>
      <c r="B3775" s="304" t="s">
        <v>787</v>
      </c>
      <c r="C3775" s="299" t="s">
        <v>760</v>
      </c>
      <c r="D3775" s="306" t="s">
        <v>66</v>
      </c>
      <c r="E3775" s="306" t="s">
        <v>659</v>
      </c>
      <c r="F3775" s="447" t="s">
        <v>375</v>
      </c>
      <c r="G3775" s="447" t="s">
        <v>873</v>
      </c>
      <c r="H3775" s="448">
        <v>2.5964</v>
      </c>
      <c r="I3775" s="449">
        <v>1425</v>
      </c>
      <c r="J3775" s="447">
        <v>338.2</v>
      </c>
      <c r="K3775" s="448">
        <v>0.24340000000000001</v>
      </c>
      <c r="L3775" s="447">
        <v>67</v>
      </c>
      <c r="M3775" s="19">
        <f>IF(C3775=(INDEX(Juris,MATCH('2. Princ. cat. — utilisation'!$B$4,Juris,0),1)),1,0)</f>
        <v>0</v>
      </c>
      <c r="N3775" s="19">
        <f>IF(F3775=(INDEX(Agegroup, MATCH('2. Princ. cat. — utilisation'!$B$5,Agegroup,0),1)),1,0)</f>
        <v>1</v>
      </c>
      <c r="O3775" s="19">
        <f>IF(G3775=(INDEX(Sexgroup,(MATCH('2. Princ. cat. — utilisation'!B$6,Sexgroup,0)),1)),1,0)</f>
        <v>0</v>
      </c>
      <c r="P3775" s="19">
        <f t="shared" si="58"/>
        <v>0</v>
      </c>
    </row>
    <row r="3776" spans="1:16" ht="15" x14ac:dyDescent="0.2">
      <c r="A3776" s="446">
        <v>5</v>
      </c>
      <c r="B3776" s="304" t="s">
        <v>787</v>
      </c>
      <c r="C3776" s="299" t="s">
        <v>760</v>
      </c>
      <c r="D3776" s="306" t="s">
        <v>60</v>
      </c>
      <c r="E3776" s="306" t="s">
        <v>616</v>
      </c>
      <c r="F3776" s="447" t="s">
        <v>375</v>
      </c>
      <c r="G3776" s="447" t="s">
        <v>873</v>
      </c>
      <c r="H3776" s="448">
        <v>2.5746000000000002</v>
      </c>
      <c r="I3776" s="449">
        <v>1413</v>
      </c>
      <c r="J3776" s="447">
        <v>481.88</v>
      </c>
      <c r="K3776" s="448">
        <v>0.34670000000000001</v>
      </c>
      <c r="L3776" s="447">
        <v>68</v>
      </c>
      <c r="M3776" s="19">
        <f>IF(C3776=(INDEX(Juris,MATCH('2. Princ. cat. — utilisation'!$B$4,Juris,0),1)),1,0)</f>
        <v>0</v>
      </c>
      <c r="N3776" s="19">
        <f>IF(F3776=(INDEX(Agegroup, MATCH('2. Princ. cat. — utilisation'!$B$5,Agegroup,0),1)),1,0)</f>
        <v>1</v>
      </c>
      <c r="O3776" s="19">
        <f>IF(G3776=(INDEX(Sexgroup,(MATCH('2. Princ. cat. — utilisation'!B$6,Sexgroup,0)),1)),1,0)</f>
        <v>0</v>
      </c>
      <c r="P3776" s="19">
        <f t="shared" si="58"/>
        <v>0</v>
      </c>
    </row>
    <row r="3777" spans="1:16" ht="15" x14ac:dyDescent="0.2">
      <c r="A3777" s="446">
        <v>5</v>
      </c>
      <c r="B3777" s="304" t="s">
        <v>787</v>
      </c>
      <c r="C3777" s="299" t="s">
        <v>760</v>
      </c>
      <c r="D3777" s="306" t="s">
        <v>110</v>
      </c>
      <c r="E3777" s="306" t="s">
        <v>721</v>
      </c>
      <c r="F3777" s="447" t="s">
        <v>375</v>
      </c>
      <c r="G3777" s="447" t="s">
        <v>873</v>
      </c>
      <c r="H3777" s="448">
        <v>2.4068999999999998</v>
      </c>
      <c r="I3777" s="449">
        <v>1321</v>
      </c>
      <c r="J3777" s="447">
        <v>24.83</v>
      </c>
      <c r="K3777" s="448">
        <v>1.7899999999999999E-2</v>
      </c>
      <c r="L3777" s="447">
        <v>69</v>
      </c>
      <c r="M3777" s="19">
        <f>IF(C3777=(INDEX(Juris,MATCH('2. Princ. cat. — utilisation'!$B$4,Juris,0),1)),1,0)</f>
        <v>0</v>
      </c>
      <c r="N3777" s="19">
        <f>IF(F3777=(INDEX(Agegroup, MATCH('2. Princ. cat. — utilisation'!$B$5,Agegroup,0),1)),1,0)</f>
        <v>1</v>
      </c>
      <c r="O3777" s="19">
        <f>IF(G3777=(INDEX(Sexgroup,(MATCH('2. Princ. cat. — utilisation'!B$6,Sexgroup,0)),1)),1,0)</f>
        <v>0</v>
      </c>
      <c r="P3777" s="19">
        <f t="shared" si="58"/>
        <v>0</v>
      </c>
    </row>
    <row r="3778" spans="1:16" ht="15" x14ac:dyDescent="0.2">
      <c r="A3778" s="446">
        <v>5</v>
      </c>
      <c r="B3778" s="304" t="s">
        <v>787</v>
      </c>
      <c r="C3778" s="299" t="s">
        <v>760</v>
      </c>
      <c r="D3778" s="306" t="s">
        <v>69</v>
      </c>
      <c r="E3778" s="306" t="s">
        <v>643</v>
      </c>
      <c r="F3778" s="447" t="s">
        <v>375</v>
      </c>
      <c r="G3778" s="447" t="s">
        <v>873</v>
      </c>
      <c r="H3778" s="448">
        <v>2.3450000000000002</v>
      </c>
      <c r="I3778" s="449">
        <v>1287</v>
      </c>
      <c r="J3778" s="447">
        <v>151.49</v>
      </c>
      <c r="K3778" s="448">
        <v>0.109</v>
      </c>
      <c r="L3778" s="447">
        <v>70</v>
      </c>
      <c r="M3778" s="19">
        <f>IF(C3778=(INDEX(Juris,MATCH('2. Princ. cat. — utilisation'!$B$4,Juris,0),1)),1,0)</f>
        <v>0</v>
      </c>
      <c r="N3778" s="19">
        <f>IF(F3778=(INDEX(Agegroup, MATCH('2. Princ. cat. — utilisation'!$B$5,Agegroup,0),1)),1,0)</f>
        <v>1</v>
      </c>
      <c r="O3778" s="19">
        <f>IF(G3778=(INDEX(Sexgroup,(MATCH('2. Princ. cat. — utilisation'!B$6,Sexgroup,0)),1)),1,0)</f>
        <v>0</v>
      </c>
      <c r="P3778" s="19">
        <f t="shared" si="58"/>
        <v>0</v>
      </c>
    </row>
    <row r="3779" spans="1:16" ht="15" x14ac:dyDescent="0.2">
      <c r="A3779" s="446">
        <v>5</v>
      </c>
      <c r="B3779" s="304" t="s">
        <v>787</v>
      </c>
      <c r="C3779" s="299" t="s">
        <v>760</v>
      </c>
      <c r="D3779" s="306" t="s">
        <v>64</v>
      </c>
      <c r="E3779" s="306" t="s">
        <v>657</v>
      </c>
      <c r="F3779" s="447" t="s">
        <v>375</v>
      </c>
      <c r="G3779" s="447" t="s">
        <v>873</v>
      </c>
      <c r="H3779" s="448">
        <v>2.2848999999999999</v>
      </c>
      <c r="I3779" s="449">
        <v>1254</v>
      </c>
      <c r="J3779" s="447">
        <v>319.5</v>
      </c>
      <c r="K3779" s="448">
        <v>0.22989999999999999</v>
      </c>
      <c r="L3779" s="447">
        <v>71</v>
      </c>
      <c r="M3779" s="19">
        <f>IF(C3779=(INDEX(Juris,MATCH('2. Princ. cat. — utilisation'!$B$4,Juris,0),1)),1,0)</f>
        <v>0</v>
      </c>
      <c r="N3779" s="19">
        <f>IF(F3779=(INDEX(Agegroup, MATCH('2. Princ. cat. — utilisation'!$B$5,Agegroup,0),1)),1,0)</f>
        <v>1</v>
      </c>
      <c r="O3779" s="19">
        <f>IF(G3779=(INDEX(Sexgroup,(MATCH('2. Princ. cat. — utilisation'!B$6,Sexgroup,0)),1)),1,0)</f>
        <v>0</v>
      </c>
      <c r="P3779" s="19">
        <f t="shared" si="58"/>
        <v>0</v>
      </c>
    </row>
    <row r="3780" spans="1:16" ht="15" x14ac:dyDescent="0.2">
      <c r="A3780" s="446">
        <v>5</v>
      </c>
      <c r="B3780" s="304" t="s">
        <v>787</v>
      </c>
      <c r="C3780" s="299" t="s">
        <v>760</v>
      </c>
      <c r="D3780" s="306" t="s">
        <v>109</v>
      </c>
      <c r="E3780" s="306" t="s">
        <v>706</v>
      </c>
      <c r="F3780" s="447" t="s">
        <v>375</v>
      </c>
      <c r="G3780" s="447" t="s">
        <v>873</v>
      </c>
      <c r="H3780" s="448">
        <v>2.2010000000000001</v>
      </c>
      <c r="I3780" s="449">
        <v>1208</v>
      </c>
      <c r="J3780" s="447">
        <v>29.64</v>
      </c>
      <c r="K3780" s="448">
        <v>2.1299999999999999E-2</v>
      </c>
      <c r="L3780" s="447">
        <v>72</v>
      </c>
      <c r="M3780" s="19">
        <f>IF(C3780=(INDEX(Juris,MATCH('2. Princ. cat. — utilisation'!$B$4,Juris,0),1)),1,0)</f>
        <v>0</v>
      </c>
      <c r="N3780" s="19">
        <f>IF(F3780=(INDEX(Agegroup, MATCH('2. Princ. cat. — utilisation'!$B$5,Agegroup,0),1)),1,0)</f>
        <v>1</v>
      </c>
      <c r="O3780" s="19">
        <f>IF(G3780=(INDEX(Sexgroup,(MATCH('2. Princ. cat. — utilisation'!B$6,Sexgroup,0)),1)),1,0)</f>
        <v>0</v>
      </c>
      <c r="P3780" s="19">
        <f t="shared" si="58"/>
        <v>0</v>
      </c>
    </row>
    <row r="3781" spans="1:16" ht="15" x14ac:dyDescent="0.2">
      <c r="A3781" s="446">
        <v>5</v>
      </c>
      <c r="B3781" s="304" t="s">
        <v>787</v>
      </c>
      <c r="C3781" s="299" t="s">
        <v>760</v>
      </c>
      <c r="D3781" s="306" t="s">
        <v>62</v>
      </c>
      <c r="E3781" s="306" t="s">
        <v>609</v>
      </c>
      <c r="F3781" s="447" t="s">
        <v>375</v>
      </c>
      <c r="G3781" s="447" t="s">
        <v>873</v>
      </c>
      <c r="H3781" s="448">
        <v>2.1919</v>
      </c>
      <c r="I3781" s="449">
        <v>1203</v>
      </c>
      <c r="J3781" s="447">
        <v>436.29</v>
      </c>
      <c r="K3781" s="448">
        <v>0.31390000000000001</v>
      </c>
      <c r="L3781" s="447">
        <v>73</v>
      </c>
      <c r="M3781" s="19">
        <f>IF(C3781=(INDEX(Juris,MATCH('2. Princ. cat. — utilisation'!$B$4,Juris,0),1)),1,0)</f>
        <v>0</v>
      </c>
      <c r="N3781" s="19">
        <f>IF(F3781=(INDEX(Agegroup, MATCH('2. Princ. cat. — utilisation'!$B$5,Agegroup,0),1)),1,0)</f>
        <v>1</v>
      </c>
      <c r="O3781" s="19">
        <f>IF(G3781=(INDEX(Sexgroup,(MATCH('2. Princ. cat. — utilisation'!B$6,Sexgroup,0)),1)),1,0)</f>
        <v>0</v>
      </c>
      <c r="P3781" s="19">
        <f t="shared" si="58"/>
        <v>0</v>
      </c>
    </row>
    <row r="3782" spans="1:16" ht="15" x14ac:dyDescent="0.2">
      <c r="A3782" s="446">
        <v>5</v>
      </c>
      <c r="B3782" s="304" t="s">
        <v>787</v>
      </c>
      <c r="C3782" s="299" t="s">
        <v>760</v>
      </c>
      <c r="D3782" s="306" t="s">
        <v>93</v>
      </c>
      <c r="E3782" s="306" t="s">
        <v>107</v>
      </c>
      <c r="F3782" s="447" t="s">
        <v>375</v>
      </c>
      <c r="G3782" s="447" t="s">
        <v>873</v>
      </c>
      <c r="H3782" s="448">
        <v>2.0752999999999999</v>
      </c>
      <c r="I3782" s="449">
        <v>1139</v>
      </c>
      <c r="J3782" s="447">
        <v>134.19999999999999</v>
      </c>
      <c r="K3782" s="448">
        <v>9.6600000000000005E-2</v>
      </c>
      <c r="L3782" s="447">
        <v>74</v>
      </c>
      <c r="M3782" s="19">
        <f>IF(C3782=(INDEX(Juris,MATCH('2. Princ. cat. — utilisation'!$B$4,Juris,0),1)),1,0)</f>
        <v>0</v>
      </c>
      <c r="N3782" s="19">
        <f>IF(F3782=(INDEX(Agegroup, MATCH('2. Princ. cat. — utilisation'!$B$5,Agegroup,0),1)),1,0)</f>
        <v>1</v>
      </c>
      <c r="O3782" s="19">
        <f>IF(G3782=(INDEX(Sexgroup,(MATCH('2. Princ. cat. — utilisation'!B$6,Sexgroup,0)),1)),1,0)</f>
        <v>0</v>
      </c>
      <c r="P3782" s="19">
        <f t="shared" si="58"/>
        <v>0</v>
      </c>
    </row>
    <row r="3783" spans="1:16" ht="15" x14ac:dyDescent="0.2">
      <c r="A3783" s="446">
        <v>5</v>
      </c>
      <c r="B3783" s="304" t="s">
        <v>787</v>
      </c>
      <c r="C3783" s="299" t="s">
        <v>760</v>
      </c>
      <c r="D3783" s="306" t="s">
        <v>32</v>
      </c>
      <c r="E3783" s="306" t="s">
        <v>687</v>
      </c>
      <c r="F3783" s="447" t="s">
        <v>375</v>
      </c>
      <c r="G3783" s="447" t="s">
        <v>873</v>
      </c>
      <c r="H3783" s="448">
        <v>2.0661999999999998</v>
      </c>
      <c r="I3783" s="449">
        <v>1134</v>
      </c>
      <c r="J3783" s="447">
        <v>92.5</v>
      </c>
      <c r="K3783" s="448">
        <v>6.6600000000000006E-2</v>
      </c>
      <c r="L3783" s="447">
        <v>75</v>
      </c>
      <c r="M3783" s="19">
        <f>IF(C3783=(INDEX(Juris,MATCH('2. Princ. cat. — utilisation'!$B$4,Juris,0),1)),1,0)</f>
        <v>0</v>
      </c>
      <c r="N3783" s="19">
        <f>IF(F3783=(INDEX(Agegroup, MATCH('2. Princ. cat. — utilisation'!$B$5,Agegroup,0),1)),1,0)</f>
        <v>1</v>
      </c>
      <c r="O3783" s="19">
        <f>IF(G3783=(INDEX(Sexgroup,(MATCH('2. Princ. cat. — utilisation'!B$6,Sexgroup,0)),1)),1,0)</f>
        <v>0</v>
      </c>
      <c r="P3783" s="19">
        <f t="shared" ref="P3783:P3846" si="59">IF(M3783=1,IF(N3783=1,IF(O3783=1,1,0),0),0)</f>
        <v>0</v>
      </c>
    </row>
    <row r="3784" spans="1:16" ht="15" x14ac:dyDescent="0.2">
      <c r="A3784" s="446">
        <v>5</v>
      </c>
      <c r="B3784" s="304" t="s">
        <v>787</v>
      </c>
      <c r="C3784" s="299" t="s">
        <v>760</v>
      </c>
      <c r="D3784" s="306" t="s">
        <v>128</v>
      </c>
      <c r="E3784" s="306" t="s">
        <v>660</v>
      </c>
      <c r="F3784" s="447" t="s">
        <v>375</v>
      </c>
      <c r="G3784" s="447" t="s">
        <v>873</v>
      </c>
      <c r="H3784" s="448">
        <v>2.0097</v>
      </c>
      <c r="I3784" s="449">
        <v>1103</v>
      </c>
      <c r="J3784" s="447">
        <v>50.66</v>
      </c>
      <c r="K3784" s="448">
        <v>3.6400000000000002E-2</v>
      </c>
      <c r="L3784" s="447">
        <v>76</v>
      </c>
      <c r="M3784" s="19">
        <f>IF(C3784=(INDEX(Juris,MATCH('2. Princ. cat. — utilisation'!$B$4,Juris,0),1)),1,0)</f>
        <v>0</v>
      </c>
      <c r="N3784" s="19">
        <f>IF(F3784=(INDEX(Agegroup, MATCH('2. Princ. cat. — utilisation'!$B$5,Agegroup,0),1)),1,0)</f>
        <v>1</v>
      </c>
      <c r="O3784" s="19">
        <f>IF(G3784=(INDEX(Sexgroup,(MATCH('2. Princ. cat. — utilisation'!B$6,Sexgroup,0)),1)),1,0)</f>
        <v>0</v>
      </c>
      <c r="P3784" s="19">
        <f t="shared" si="59"/>
        <v>0</v>
      </c>
    </row>
    <row r="3785" spans="1:16" ht="15" x14ac:dyDescent="0.2">
      <c r="A3785" s="446">
        <v>5</v>
      </c>
      <c r="B3785" s="304" t="s">
        <v>787</v>
      </c>
      <c r="C3785" s="299" t="s">
        <v>760</v>
      </c>
      <c r="D3785" s="306" t="s">
        <v>137</v>
      </c>
      <c r="E3785" s="306" t="s">
        <v>700</v>
      </c>
      <c r="F3785" s="447" t="s">
        <v>375</v>
      </c>
      <c r="G3785" s="447" t="s">
        <v>873</v>
      </c>
      <c r="H3785" s="448">
        <v>2.0078999999999998</v>
      </c>
      <c r="I3785" s="449">
        <v>1102</v>
      </c>
      <c r="J3785" s="447">
        <v>52.2</v>
      </c>
      <c r="K3785" s="448">
        <v>3.7600000000000001E-2</v>
      </c>
      <c r="L3785" s="447">
        <v>77</v>
      </c>
      <c r="M3785" s="19">
        <f>IF(C3785=(INDEX(Juris,MATCH('2. Princ. cat. — utilisation'!$B$4,Juris,0),1)),1,0)</f>
        <v>0</v>
      </c>
      <c r="N3785" s="19">
        <f>IF(F3785=(INDEX(Agegroup, MATCH('2. Princ. cat. — utilisation'!$B$5,Agegroup,0),1)),1,0)</f>
        <v>1</v>
      </c>
      <c r="O3785" s="19">
        <f>IF(G3785=(INDEX(Sexgroup,(MATCH('2. Princ. cat. — utilisation'!B$6,Sexgroup,0)),1)),1,0)</f>
        <v>0</v>
      </c>
      <c r="P3785" s="19">
        <f t="shared" si="59"/>
        <v>0</v>
      </c>
    </row>
    <row r="3786" spans="1:16" ht="15" x14ac:dyDescent="0.2">
      <c r="A3786" s="446">
        <v>5</v>
      </c>
      <c r="B3786" s="304" t="s">
        <v>787</v>
      </c>
      <c r="C3786" s="299" t="s">
        <v>760</v>
      </c>
      <c r="D3786" s="306" t="s">
        <v>132</v>
      </c>
      <c r="E3786" s="306" t="s">
        <v>887</v>
      </c>
      <c r="F3786" s="447" t="s">
        <v>375</v>
      </c>
      <c r="G3786" s="447" t="s">
        <v>873</v>
      </c>
      <c r="H3786" s="448">
        <v>1.9478</v>
      </c>
      <c r="I3786" s="449">
        <v>1069</v>
      </c>
      <c r="J3786" s="447">
        <v>127.56</v>
      </c>
      <c r="K3786" s="448">
        <v>9.1800000000000007E-2</v>
      </c>
      <c r="L3786" s="447">
        <v>78</v>
      </c>
      <c r="M3786" s="19">
        <f>IF(C3786=(INDEX(Juris,MATCH('2. Princ. cat. — utilisation'!$B$4,Juris,0),1)),1,0)</f>
        <v>0</v>
      </c>
      <c r="N3786" s="19">
        <f>IF(F3786=(INDEX(Agegroup, MATCH('2. Princ. cat. — utilisation'!$B$5,Agegroup,0),1)),1,0)</f>
        <v>1</v>
      </c>
      <c r="O3786" s="19">
        <f>IF(G3786=(INDEX(Sexgroup,(MATCH('2. Princ. cat. — utilisation'!B$6,Sexgroup,0)),1)),1,0)</f>
        <v>0</v>
      </c>
      <c r="P3786" s="19">
        <f t="shared" si="59"/>
        <v>0</v>
      </c>
    </row>
    <row r="3787" spans="1:16" ht="15" x14ac:dyDescent="0.2">
      <c r="A3787" s="446">
        <v>5</v>
      </c>
      <c r="B3787" s="304" t="s">
        <v>787</v>
      </c>
      <c r="C3787" s="299" t="s">
        <v>760</v>
      </c>
      <c r="D3787" s="306" t="s">
        <v>122</v>
      </c>
      <c r="E3787" s="306" t="s">
        <v>123</v>
      </c>
      <c r="F3787" s="447" t="s">
        <v>375</v>
      </c>
      <c r="G3787" s="447" t="s">
        <v>873</v>
      </c>
      <c r="H3787" s="448">
        <v>1.9314</v>
      </c>
      <c r="I3787" s="449">
        <v>1060</v>
      </c>
      <c r="J3787" s="447">
        <v>31.08</v>
      </c>
      <c r="K3787" s="448">
        <v>2.24E-2</v>
      </c>
      <c r="L3787" s="447">
        <v>79</v>
      </c>
      <c r="M3787" s="19">
        <f>IF(C3787=(INDEX(Juris,MATCH('2. Princ. cat. — utilisation'!$B$4,Juris,0),1)),1,0)</f>
        <v>0</v>
      </c>
      <c r="N3787" s="19">
        <f>IF(F3787=(INDEX(Agegroup, MATCH('2. Princ. cat. — utilisation'!$B$5,Agegroup,0),1)),1,0)</f>
        <v>1</v>
      </c>
      <c r="O3787" s="19">
        <f>IF(G3787=(INDEX(Sexgroup,(MATCH('2. Princ. cat. — utilisation'!B$6,Sexgroup,0)),1)),1,0)</f>
        <v>0</v>
      </c>
      <c r="P3787" s="19">
        <f t="shared" si="59"/>
        <v>0</v>
      </c>
    </row>
    <row r="3788" spans="1:16" ht="15" x14ac:dyDescent="0.2">
      <c r="A3788" s="446">
        <v>5</v>
      </c>
      <c r="B3788" s="304" t="s">
        <v>787</v>
      </c>
      <c r="C3788" s="299" t="s">
        <v>760</v>
      </c>
      <c r="D3788" s="306" t="s">
        <v>141</v>
      </c>
      <c r="E3788" s="306" t="s">
        <v>683</v>
      </c>
      <c r="F3788" s="447" t="s">
        <v>375</v>
      </c>
      <c r="G3788" s="447" t="s">
        <v>873</v>
      </c>
      <c r="H3788" s="448">
        <v>1.8274999999999999</v>
      </c>
      <c r="I3788" s="449">
        <v>1003</v>
      </c>
      <c r="J3788" s="447">
        <v>241.29</v>
      </c>
      <c r="K3788" s="448">
        <v>0.1736</v>
      </c>
      <c r="L3788" s="447">
        <v>80</v>
      </c>
      <c r="M3788" s="19">
        <f>IF(C3788=(INDEX(Juris,MATCH('2. Princ. cat. — utilisation'!$B$4,Juris,0),1)),1,0)</f>
        <v>0</v>
      </c>
      <c r="N3788" s="19">
        <f>IF(F3788=(INDEX(Agegroup, MATCH('2. Princ. cat. — utilisation'!$B$5,Agegroup,0),1)),1,0)</f>
        <v>1</v>
      </c>
      <c r="O3788" s="19">
        <f>IF(G3788=(INDEX(Sexgroup,(MATCH('2. Princ. cat. — utilisation'!B$6,Sexgroup,0)),1)),1,0)</f>
        <v>0</v>
      </c>
      <c r="P3788" s="19">
        <f t="shared" si="59"/>
        <v>0</v>
      </c>
    </row>
    <row r="3789" spans="1:16" ht="15" x14ac:dyDescent="0.2">
      <c r="A3789" s="446">
        <v>5</v>
      </c>
      <c r="B3789" s="304" t="s">
        <v>787</v>
      </c>
      <c r="C3789" s="299" t="s">
        <v>760</v>
      </c>
      <c r="D3789" s="306" t="s">
        <v>197</v>
      </c>
      <c r="E3789" s="306" t="s">
        <v>870</v>
      </c>
      <c r="F3789" s="447" t="s">
        <v>375</v>
      </c>
      <c r="G3789" s="447" t="s">
        <v>873</v>
      </c>
      <c r="H3789" s="448">
        <v>1.5943000000000001</v>
      </c>
      <c r="I3789" s="449">
        <v>875</v>
      </c>
      <c r="J3789" s="447">
        <v>759.46</v>
      </c>
      <c r="K3789" s="448">
        <v>0.54649999999999999</v>
      </c>
      <c r="L3789" s="447">
        <v>81</v>
      </c>
      <c r="M3789" s="19">
        <f>IF(C3789=(INDEX(Juris,MATCH('2. Princ. cat. — utilisation'!$B$4,Juris,0),1)),1,0)</f>
        <v>0</v>
      </c>
      <c r="N3789" s="19">
        <f>IF(F3789=(INDEX(Agegroup, MATCH('2. Princ. cat. — utilisation'!$B$5,Agegroup,0),1)),1,0)</f>
        <v>1</v>
      </c>
      <c r="O3789" s="19">
        <f>IF(G3789=(INDEX(Sexgroup,(MATCH('2. Princ. cat. — utilisation'!B$6,Sexgroup,0)),1)),1,0)</f>
        <v>0</v>
      </c>
      <c r="P3789" s="19">
        <f t="shared" si="59"/>
        <v>0</v>
      </c>
    </row>
    <row r="3790" spans="1:16" ht="15" x14ac:dyDescent="0.2">
      <c r="A3790" s="446">
        <v>5</v>
      </c>
      <c r="B3790" s="304" t="s">
        <v>787</v>
      </c>
      <c r="C3790" s="299" t="s">
        <v>760</v>
      </c>
      <c r="D3790" s="306" t="s">
        <v>159</v>
      </c>
      <c r="E3790" s="306" t="s">
        <v>585</v>
      </c>
      <c r="F3790" s="447" t="s">
        <v>375</v>
      </c>
      <c r="G3790" s="447" t="s">
        <v>873</v>
      </c>
      <c r="H3790" s="448">
        <v>1.5907</v>
      </c>
      <c r="I3790" s="449">
        <v>873</v>
      </c>
      <c r="J3790" s="447">
        <v>842.77</v>
      </c>
      <c r="K3790" s="448">
        <v>0.60640000000000005</v>
      </c>
      <c r="L3790" s="447">
        <v>82</v>
      </c>
      <c r="M3790" s="19">
        <f>IF(C3790=(INDEX(Juris,MATCH('2. Princ. cat. — utilisation'!$B$4,Juris,0),1)),1,0)</f>
        <v>0</v>
      </c>
      <c r="N3790" s="19">
        <f>IF(F3790=(INDEX(Agegroup, MATCH('2. Princ. cat. — utilisation'!$B$5,Agegroup,0),1)),1,0)</f>
        <v>1</v>
      </c>
      <c r="O3790" s="19">
        <f>IF(G3790=(INDEX(Sexgroup,(MATCH('2. Princ. cat. — utilisation'!B$6,Sexgroup,0)),1)),1,0)</f>
        <v>0</v>
      </c>
      <c r="P3790" s="19">
        <f t="shared" si="59"/>
        <v>0</v>
      </c>
    </row>
    <row r="3791" spans="1:16" ht="15" x14ac:dyDescent="0.2">
      <c r="A3791" s="446">
        <v>5</v>
      </c>
      <c r="B3791" s="304" t="s">
        <v>787</v>
      </c>
      <c r="C3791" s="299" t="s">
        <v>760</v>
      </c>
      <c r="D3791" s="306" t="s">
        <v>195</v>
      </c>
      <c r="E3791" s="306" t="s">
        <v>725</v>
      </c>
      <c r="F3791" s="447" t="s">
        <v>375</v>
      </c>
      <c r="G3791" s="447" t="s">
        <v>873</v>
      </c>
      <c r="H3791" s="448">
        <v>1.4996</v>
      </c>
      <c r="I3791" s="449">
        <v>823</v>
      </c>
      <c r="J3791" s="447">
        <v>51.62</v>
      </c>
      <c r="K3791" s="448">
        <v>3.7100000000000001E-2</v>
      </c>
      <c r="L3791" s="447">
        <v>83</v>
      </c>
      <c r="M3791" s="19">
        <f>IF(C3791=(INDEX(Juris,MATCH('2. Princ. cat. — utilisation'!$B$4,Juris,0),1)),1,0)</f>
        <v>0</v>
      </c>
      <c r="N3791" s="19">
        <f>IF(F3791=(INDEX(Agegroup, MATCH('2. Princ. cat. — utilisation'!$B$5,Agegroup,0),1)),1,0)</f>
        <v>1</v>
      </c>
      <c r="O3791" s="19">
        <f>IF(G3791=(INDEX(Sexgroup,(MATCH('2. Princ. cat. — utilisation'!B$6,Sexgroup,0)),1)),1,0)</f>
        <v>0</v>
      </c>
      <c r="P3791" s="19">
        <f t="shared" si="59"/>
        <v>0</v>
      </c>
    </row>
    <row r="3792" spans="1:16" ht="15" x14ac:dyDescent="0.2">
      <c r="A3792" s="446">
        <v>5</v>
      </c>
      <c r="B3792" s="304" t="s">
        <v>787</v>
      </c>
      <c r="C3792" s="299" t="s">
        <v>760</v>
      </c>
      <c r="D3792" s="306" t="s">
        <v>118</v>
      </c>
      <c r="E3792" s="306" t="s">
        <v>614</v>
      </c>
      <c r="F3792" s="447" t="s">
        <v>375</v>
      </c>
      <c r="G3792" s="447" t="s">
        <v>873</v>
      </c>
      <c r="H3792" s="448">
        <v>1.4977</v>
      </c>
      <c r="I3792" s="449">
        <v>822</v>
      </c>
      <c r="J3792" s="447">
        <v>42.93</v>
      </c>
      <c r="K3792" s="448">
        <v>3.09E-2</v>
      </c>
      <c r="L3792" s="447">
        <v>84</v>
      </c>
      <c r="M3792" s="19">
        <f>IF(C3792=(INDEX(Juris,MATCH('2. Princ. cat. — utilisation'!$B$4,Juris,0),1)),1,0)</f>
        <v>0</v>
      </c>
      <c r="N3792" s="19">
        <f>IF(F3792=(INDEX(Agegroup, MATCH('2. Princ. cat. — utilisation'!$B$5,Agegroup,0),1)),1,0)</f>
        <v>1</v>
      </c>
      <c r="O3792" s="19">
        <f>IF(G3792=(INDEX(Sexgroup,(MATCH('2. Princ. cat. — utilisation'!B$6,Sexgroup,0)),1)),1,0)</f>
        <v>0</v>
      </c>
      <c r="P3792" s="19">
        <f t="shared" si="59"/>
        <v>0</v>
      </c>
    </row>
    <row r="3793" spans="1:16" ht="15" x14ac:dyDescent="0.2">
      <c r="A3793" s="446">
        <v>5</v>
      </c>
      <c r="B3793" s="304" t="s">
        <v>787</v>
      </c>
      <c r="C3793" s="299" t="s">
        <v>760</v>
      </c>
      <c r="D3793" s="306" t="s">
        <v>120</v>
      </c>
      <c r="E3793" s="306" t="s">
        <v>714</v>
      </c>
      <c r="F3793" s="447" t="s">
        <v>375</v>
      </c>
      <c r="G3793" s="447" t="s">
        <v>873</v>
      </c>
      <c r="H3793" s="448">
        <v>1.4722</v>
      </c>
      <c r="I3793" s="449">
        <v>808</v>
      </c>
      <c r="J3793" s="447">
        <v>23.7</v>
      </c>
      <c r="K3793" s="448">
        <v>1.7100000000000001E-2</v>
      </c>
      <c r="L3793" s="447">
        <v>85</v>
      </c>
      <c r="M3793" s="19">
        <f>IF(C3793=(INDEX(Juris,MATCH('2. Princ. cat. — utilisation'!$B$4,Juris,0),1)),1,0)</f>
        <v>0</v>
      </c>
      <c r="N3793" s="19">
        <f>IF(F3793=(INDEX(Agegroup, MATCH('2. Princ. cat. — utilisation'!$B$5,Agegroup,0),1)),1,0)</f>
        <v>1</v>
      </c>
      <c r="O3793" s="19">
        <f>IF(G3793=(INDEX(Sexgroup,(MATCH('2. Princ. cat. — utilisation'!B$6,Sexgroup,0)),1)),1,0)</f>
        <v>0</v>
      </c>
      <c r="P3793" s="19">
        <f t="shared" si="59"/>
        <v>0</v>
      </c>
    </row>
    <row r="3794" spans="1:16" ht="15" x14ac:dyDescent="0.2">
      <c r="A3794" s="446">
        <v>5</v>
      </c>
      <c r="B3794" s="304" t="s">
        <v>787</v>
      </c>
      <c r="C3794" s="299" t="s">
        <v>760</v>
      </c>
      <c r="D3794" s="306" t="s">
        <v>151</v>
      </c>
      <c r="E3794" s="306" t="s">
        <v>727</v>
      </c>
      <c r="F3794" s="447" t="s">
        <v>375</v>
      </c>
      <c r="G3794" s="447" t="s">
        <v>873</v>
      </c>
      <c r="H3794" s="448">
        <v>1.4138999999999999</v>
      </c>
      <c r="I3794" s="449">
        <v>776</v>
      </c>
      <c r="J3794" s="447">
        <v>17.940000000000001</v>
      </c>
      <c r="K3794" s="448">
        <v>1.29E-2</v>
      </c>
      <c r="L3794" s="447">
        <v>86</v>
      </c>
      <c r="M3794" s="19">
        <f>IF(C3794=(INDEX(Juris,MATCH('2. Princ. cat. — utilisation'!$B$4,Juris,0),1)),1,0)</f>
        <v>0</v>
      </c>
      <c r="N3794" s="19">
        <f>IF(F3794=(INDEX(Agegroup, MATCH('2. Princ. cat. — utilisation'!$B$5,Agegroup,0),1)),1,0)</f>
        <v>1</v>
      </c>
      <c r="O3794" s="19">
        <f>IF(G3794=(INDEX(Sexgroup,(MATCH('2. Princ. cat. — utilisation'!B$6,Sexgroup,0)),1)),1,0)</f>
        <v>0</v>
      </c>
      <c r="P3794" s="19">
        <f t="shared" si="59"/>
        <v>0</v>
      </c>
    </row>
    <row r="3795" spans="1:16" ht="15" x14ac:dyDescent="0.2">
      <c r="A3795" s="446">
        <v>5</v>
      </c>
      <c r="B3795" s="304" t="s">
        <v>787</v>
      </c>
      <c r="C3795" s="299" t="s">
        <v>760</v>
      </c>
      <c r="D3795" s="306" t="s">
        <v>16</v>
      </c>
      <c r="E3795" s="306" t="s">
        <v>642</v>
      </c>
      <c r="F3795" s="447" t="s">
        <v>375</v>
      </c>
      <c r="G3795" s="447" t="s">
        <v>873</v>
      </c>
      <c r="H3795" s="448">
        <v>1.3737999999999999</v>
      </c>
      <c r="I3795" s="449">
        <v>754</v>
      </c>
      <c r="J3795" s="447">
        <v>369.6</v>
      </c>
      <c r="K3795" s="448">
        <v>0.26590000000000003</v>
      </c>
      <c r="L3795" s="447">
        <v>87</v>
      </c>
      <c r="M3795" s="19">
        <f>IF(C3795=(INDEX(Juris,MATCH('2. Princ. cat. — utilisation'!$B$4,Juris,0),1)),1,0)</f>
        <v>0</v>
      </c>
      <c r="N3795" s="19">
        <f>IF(F3795=(INDEX(Agegroup, MATCH('2. Princ. cat. — utilisation'!$B$5,Agegroup,0),1)),1,0)</f>
        <v>1</v>
      </c>
      <c r="O3795" s="19">
        <f>IF(G3795=(INDEX(Sexgroup,(MATCH('2. Princ. cat. — utilisation'!B$6,Sexgroup,0)),1)),1,0)</f>
        <v>0</v>
      </c>
      <c r="P3795" s="19">
        <f t="shared" si="59"/>
        <v>0</v>
      </c>
    </row>
    <row r="3796" spans="1:16" ht="15" x14ac:dyDescent="0.2">
      <c r="A3796" s="446">
        <v>5</v>
      </c>
      <c r="B3796" s="304" t="s">
        <v>787</v>
      </c>
      <c r="C3796" s="299" t="s">
        <v>760</v>
      </c>
      <c r="D3796" s="306" t="s">
        <v>79</v>
      </c>
      <c r="E3796" s="306" t="s">
        <v>662</v>
      </c>
      <c r="F3796" s="447" t="s">
        <v>375</v>
      </c>
      <c r="G3796" s="447" t="s">
        <v>873</v>
      </c>
      <c r="H3796" s="448">
        <v>1.3265</v>
      </c>
      <c r="I3796" s="449">
        <v>728</v>
      </c>
      <c r="J3796" s="447">
        <v>287.64999999999998</v>
      </c>
      <c r="K3796" s="448">
        <v>0.20699999999999999</v>
      </c>
      <c r="L3796" s="447">
        <v>88</v>
      </c>
      <c r="M3796" s="19">
        <f>IF(C3796=(INDEX(Juris,MATCH('2. Princ. cat. — utilisation'!$B$4,Juris,0),1)),1,0)</f>
        <v>0</v>
      </c>
      <c r="N3796" s="19">
        <f>IF(F3796=(INDEX(Agegroup, MATCH('2. Princ. cat. — utilisation'!$B$5,Agegroup,0),1)),1,0)</f>
        <v>1</v>
      </c>
      <c r="O3796" s="19">
        <f>IF(G3796=(INDEX(Sexgroup,(MATCH('2. Princ. cat. — utilisation'!B$6,Sexgroup,0)),1)),1,0)</f>
        <v>0</v>
      </c>
      <c r="P3796" s="19">
        <f t="shared" si="59"/>
        <v>0</v>
      </c>
    </row>
    <row r="3797" spans="1:16" ht="15" x14ac:dyDescent="0.2">
      <c r="A3797" s="446">
        <v>5</v>
      </c>
      <c r="B3797" s="304" t="s">
        <v>787</v>
      </c>
      <c r="C3797" s="299" t="s">
        <v>760</v>
      </c>
      <c r="D3797" s="306" t="s">
        <v>148</v>
      </c>
      <c r="E3797" s="306" t="s">
        <v>729</v>
      </c>
      <c r="F3797" s="447" t="s">
        <v>375</v>
      </c>
      <c r="G3797" s="447" t="s">
        <v>873</v>
      </c>
      <c r="H3797" s="448">
        <v>1.3246</v>
      </c>
      <c r="I3797" s="449">
        <v>727</v>
      </c>
      <c r="J3797" s="447">
        <v>67.69</v>
      </c>
      <c r="K3797" s="448">
        <v>4.87E-2</v>
      </c>
      <c r="L3797" s="447">
        <v>89</v>
      </c>
      <c r="M3797" s="19">
        <f>IF(C3797=(INDEX(Juris,MATCH('2. Princ. cat. — utilisation'!$B$4,Juris,0),1)),1,0)</f>
        <v>0</v>
      </c>
      <c r="N3797" s="19">
        <f>IF(F3797=(INDEX(Agegroup, MATCH('2. Princ. cat. — utilisation'!$B$5,Agegroup,0),1)),1,0)</f>
        <v>1</v>
      </c>
      <c r="O3797" s="19">
        <f>IF(G3797=(INDEX(Sexgroup,(MATCH('2. Princ. cat. — utilisation'!B$6,Sexgroup,0)),1)),1,0)</f>
        <v>0</v>
      </c>
      <c r="P3797" s="19">
        <f t="shared" si="59"/>
        <v>0</v>
      </c>
    </row>
    <row r="3798" spans="1:16" ht="15" x14ac:dyDescent="0.2">
      <c r="A3798" s="446">
        <v>5</v>
      </c>
      <c r="B3798" s="304" t="s">
        <v>787</v>
      </c>
      <c r="C3798" s="299" t="s">
        <v>760</v>
      </c>
      <c r="D3798" s="306" t="s">
        <v>94</v>
      </c>
      <c r="E3798" s="306" t="s">
        <v>678</v>
      </c>
      <c r="F3798" s="447" t="s">
        <v>375</v>
      </c>
      <c r="G3798" s="447" t="s">
        <v>873</v>
      </c>
      <c r="H3798" s="448">
        <v>1.3082</v>
      </c>
      <c r="I3798" s="449">
        <v>718</v>
      </c>
      <c r="J3798" s="447">
        <v>114.2</v>
      </c>
      <c r="K3798" s="448">
        <v>8.2199999999999995E-2</v>
      </c>
      <c r="L3798" s="447">
        <v>90</v>
      </c>
      <c r="M3798" s="19">
        <f>IF(C3798=(INDEX(Juris,MATCH('2. Princ. cat. — utilisation'!$B$4,Juris,0),1)),1,0)</f>
        <v>0</v>
      </c>
      <c r="N3798" s="19">
        <f>IF(F3798=(INDEX(Agegroup, MATCH('2. Princ. cat. — utilisation'!$B$5,Agegroup,0),1)),1,0)</f>
        <v>1</v>
      </c>
      <c r="O3798" s="19">
        <f>IF(G3798=(INDEX(Sexgroup,(MATCH('2. Princ. cat. — utilisation'!B$6,Sexgroup,0)),1)),1,0)</f>
        <v>0</v>
      </c>
      <c r="P3798" s="19">
        <f t="shared" si="59"/>
        <v>0</v>
      </c>
    </row>
    <row r="3799" spans="1:16" ht="15" x14ac:dyDescent="0.2">
      <c r="A3799" s="446">
        <v>5</v>
      </c>
      <c r="B3799" s="304" t="s">
        <v>787</v>
      </c>
      <c r="C3799" s="299" t="s">
        <v>760</v>
      </c>
      <c r="D3799" s="306" t="s">
        <v>6</v>
      </c>
      <c r="E3799" s="306" t="s">
        <v>593</v>
      </c>
      <c r="F3799" s="447" t="s">
        <v>375</v>
      </c>
      <c r="G3799" s="447" t="s">
        <v>873</v>
      </c>
      <c r="H3799" s="448">
        <v>1.3008999999999999</v>
      </c>
      <c r="I3799" s="449">
        <v>714</v>
      </c>
      <c r="J3799" s="450">
        <v>7177.15</v>
      </c>
      <c r="K3799" s="448">
        <v>5.1642999999999999</v>
      </c>
      <c r="L3799" s="447">
        <v>91</v>
      </c>
      <c r="M3799" s="19">
        <f>IF(C3799=(INDEX(Juris,MATCH('2. Princ. cat. — utilisation'!$B$4,Juris,0),1)),1,0)</f>
        <v>0</v>
      </c>
      <c r="N3799" s="19">
        <f>IF(F3799=(INDEX(Agegroup, MATCH('2. Princ. cat. — utilisation'!$B$5,Agegroup,0),1)),1,0)</f>
        <v>1</v>
      </c>
      <c r="O3799" s="19">
        <f>IF(G3799=(INDEX(Sexgroup,(MATCH('2. Princ. cat. — utilisation'!B$6,Sexgroup,0)),1)),1,0)</f>
        <v>0</v>
      </c>
      <c r="P3799" s="19">
        <f t="shared" si="59"/>
        <v>0</v>
      </c>
    </row>
    <row r="3800" spans="1:16" ht="15" x14ac:dyDescent="0.2">
      <c r="A3800" s="446">
        <v>5</v>
      </c>
      <c r="B3800" s="304" t="s">
        <v>787</v>
      </c>
      <c r="C3800" s="299" t="s">
        <v>760</v>
      </c>
      <c r="D3800" s="306" t="s">
        <v>130</v>
      </c>
      <c r="E3800" s="306" t="s">
        <v>722</v>
      </c>
      <c r="F3800" s="447" t="s">
        <v>375</v>
      </c>
      <c r="G3800" s="447" t="s">
        <v>873</v>
      </c>
      <c r="H3800" s="448">
        <v>1.2937000000000001</v>
      </c>
      <c r="I3800" s="449">
        <v>710</v>
      </c>
      <c r="J3800" s="447">
        <v>13.37</v>
      </c>
      <c r="K3800" s="448">
        <v>9.5999999999999992E-3</v>
      </c>
      <c r="L3800" s="447">
        <v>92</v>
      </c>
      <c r="M3800" s="19">
        <f>IF(C3800=(INDEX(Juris,MATCH('2. Princ. cat. — utilisation'!$B$4,Juris,0),1)),1,0)</f>
        <v>0</v>
      </c>
      <c r="N3800" s="19">
        <f>IF(F3800=(INDEX(Agegroup, MATCH('2. Princ. cat. — utilisation'!$B$5,Agegroup,0),1)),1,0)</f>
        <v>1</v>
      </c>
      <c r="O3800" s="19">
        <f>IF(G3800=(INDEX(Sexgroup,(MATCH('2. Princ. cat. — utilisation'!B$6,Sexgroup,0)),1)),1,0)</f>
        <v>0</v>
      </c>
      <c r="P3800" s="19">
        <f t="shared" si="59"/>
        <v>0</v>
      </c>
    </row>
    <row r="3801" spans="1:16" ht="15" x14ac:dyDescent="0.2">
      <c r="A3801" s="446">
        <v>5</v>
      </c>
      <c r="B3801" s="304" t="s">
        <v>787</v>
      </c>
      <c r="C3801" s="299" t="s">
        <v>760</v>
      </c>
      <c r="D3801" s="306" t="s">
        <v>147</v>
      </c>
      <c r="E3801" s="306" t="s">
        <v>670</v>
      </c>
      <c r="F3801" s="447" t="s">
        <v>375</v>
      </c>
      <c r="G3801" s="447" t="s">
        <v>873</v>
      </c>
      <c r="H3801" s="448">
        <v>1.2736000000000001</v>
      </c>
      <c r="I3801" s="449">
        <v>699</v>
      </c>
      <c r="J3801" s="447">
        <v>153.91999999999999</v>
      </c>
      <c r="K3801" s="448">
        <v>0.1108</v>
      </c>
      <c r="L3801" s="447">
        <v>93</v>
      </c>
      <c r="M3801" s="19">
        <f>IF(C3801=(INDEX(Juris,MATCH('2. Princ. cat. — utilisation'!$B$4,Juris,0),1)),1,0)</f>
        <v>0</v>
      </c>
      <c r="N3801" s="19">
        <f>IF(F3801=(INDEX(Agegroup, MATCH('2. Princ. cat. — utilisation'!$B$5,Agegroup,0),1)),1,0)</f>
        <v>1</v>
      </c>
      <c r="O3801" s="19">
        <f>IF(G3801=(INDEX(Sexgroup,(MATCH('2. Princ. cat. — utilisation'!B$6,Sexgroup,0)),1)),1,0)</f>
        <v>0</v>
      </c>
      <c r="P3801" s="19">
        <f t="shared" si="59"/>
        <v>0</v>
      </c>
    </row>
    <row r="3802" spans="1:16" ht="15" x14ac:dyDescent="0.2">
      <c r="A3802" s="446">
        <v>5</v>
      </c>
      <c r="B3802" s="304" t="s">
        <v>787</v>
      </c>
      <c r="C3802" s="299" t="s">
        <v>760</v>
      </c>
      <c r="D3802" s="306" t="s">
        <v>170</v>
      </c>
      <c r="E3802" s="306" t="s">
        <v>719</v>
      </c>
      <c r="F3802" s="447" t="s">
        <v>375</v>
      </c>
      <c r="G3802" s="447" t="s">
        <v>873</v>
      </c>
      <c r="H3802" s="448">
        <v>1.2518</v>
      </c>
      <c r="I3802" s="449">
        <v>687</v>
      </c>
      <c r="J3802" s="447">
        <v>36.299999999999997</v>
      </c>
      <c r="K3802" s="448">
        <v>2.6100000000000002E-2</v>
      </c>
      <c r="L3802" s="447">
        <v>94</v>
      </c>
      <c r="M3802" s="19">
        <f>IF(C3802=(INDEX(Juris,MATCH('2. Princ. cat. — utilisation'!$B$4,Juris,0),1)),1,0)</f>
        <v>0</v>
      </c>
      <c r="N3802" s="19">
        <f>IF(F3802=(INDEX(Agegroup, MATCH('2. Princ. cat. — utilisation'!$B$5,Agegroup,0),1)),1,0)</f>
        <v>1</v>
      </c>
      <c r="O3802" s="19">
        <f>IF(G3802=(INDEX(Sexgroup,(MATCH('2. Princ. cat. — utilisation'!B$6,Sexgroup,0)),1)),1,0)</f>
        <v>0</v>
      </c>
      <c r="P3802" s="19">
        <f t="shared" si="59"/>
        <v>0</v>
      </c>
    </row>
    <row r="3803" spans="1:16" ht="15" x14ac:dyDescent="0.2">
      <c r="A3803" s="446">
        <v>5</v>
      </c>
      <c r="B3803" s="304" t="s">
        <v>787</v>
      </c>
      <c r="C3803" s="299" t="s">
        <v>760</v>
      </c>
      <c r="D3803" s="306" t="s">
        <v>54</v>
      </c>
      <c r="E3803" s="306" t="s">
        <v>835</v>
      </c>
      <c r="F3803" s="447" t="s">
        <v>375</v>
      </c>
      <c r="G3803" s="447" t="s">
        <v>873</v>
      </c>
      <c r="H3803" s="448">
        <v>1.2153</v>
      </c>
      <c r="I3803" s="449">
        <v>667</v>
      </c>
      <c r="J3803" s="447">
        <v>145.44999999999999</v>
      </c>
      <c r="K3803" s="448">
        <v>0.1047</v>
      </c>
      <c r="L3803" s="447">
        <v>95</v>
      </c>
      <c r="M3803" s="19">
        <f>IF(C3803=(INDEX(Juris,MATCH('2. Princ. cat. — utilisation'!$B$4,Juris,0),1)),1,0)</f>
        <v>0</v>
      </c>
      <c r="N3803" s="19">
        <f>IF(F3803=(INDEX(Agegroup, MATCH('2. Princ. cat. — utilisation'!$B$5,Agegroup,0),1)),1,0)</f>
        <v>1</v>
      </c>
      <c r="O3803" s="19">
        <f>IF(G3803=(INDEX(Sexgroup,(MATCH('2. Princ. cat. — utilisation'!B$6,Sexgroup,0)),1)),1,0)</f>
        <v>0</v>
      </c>
      <c r="P3803" s="19">
        <f t="shared" si="59"/>
        <v>0</v>
      </c>
    </row>
    <row r="3804" spans="1:16" ht="15" x14ac:dyDescent="0.2">
      <c r="A3804" s="446">
        <v>5</v>
      </c>
      <c r="B3804" s="304" t="s">
        <v>787</v>
      </c>
      <c r="C3804" s="299" t="s">
        <v>760</v>
      </c>
      <c r="D3804" s="306" t="s">
        <v>24</v>
      </c>
      <c r="E3804" s="306" t="s">
        <v>628</v>
      </c>
      <c r="F3804" s="447" t="s">
        <v>375</v>
      </c>
      <c r="G3804" s="447" t="s">
        <v>873</v>
      </c>
      <c r="H3804" s="448">
        <v>1.1898</v>
      </c>
      <c r="I3804" s="449">
        <v>653</v>
      </c>
      <c r="J3804" s="447">
        <v>77.239999999999995</v>
      </c>
      <c r="K3804" s="448">
        <v>5.5599999999999997E-2</v>
      </c>
      <c r="L3804" s="447">
        <v>96</v>
      </c>
      <c r="M3804" s="19">
        <f>IF(C3804=(INDEX(Juris,MATCH('2. Princ. cat. — utilisation'!$B$4,Juris,0),1)),1,0)</f>
        <v>0</v>
      </c>
      <c r="N3804" s="19">
        <f>IF(F3804=(INDEX(Agegroup, MATCH('2. Princ. cat. — utilisation'!$B$5,Agegroup,0),1)),1,0)</f>
        <v>1</v>
      </c>
      <c r="O3804" s="19">
        <f>IF(G3804=(INDEX(Sexgroup,(MATCH('2. Princ. cat. — utilisation'!B$6,Sexgroup,0)),1)),1,0)</f>
        <v>0</v>
      </c>
      <c r="P3804" s="19">
        <f t="shared" si="59"/>
        <v>0</v>
      </c>
    </row>
    <row r="3805" spans="1:16" ht="15" x14ac:dyDescent="0.2">
      <c r="A3805" s="446">
        <v>5</v>
      </c>
      <c r="B3805" s="304" t="s">
        <v>787</v>
      </c>
      <c r="C3805" s="299" t="s">
        <v>760</v>
      </c>
      <c r="D3805" s="306" t="s">
        <v>210</v>
      </c>
      <c r="E3805" s="306" t="s">
        <v>647</v>
      </c>
      <c r="F3805" s="447" t="s">
        <v>375</v>
      </c>
      <c r="G3805" s="447" t="s">
        <v>873</v>
      </c>
      <c r="H3805" s="448">
        <v>1.1842999999999999</v>
      </c>
      <c r="I3805" s="449">
        <v>650</v>
      </c>
      <c r="J3805" s="447">
        <v>269.08999999999997</v>
      </c>
      <c r="K3805" s="448">
        <v>0.19359999999999999</v>
      </c>
      <c r="L3805" s="447">
        <v>97</v>
      </c>
      <c r="M3805" s="19">
        <f>IF(C3805=(INDEX(Juris,MATCH('2. Princ. cat. — utilisation'!$B$4,Juris,0),1)),1,0)</f>
        <v>0</v>
      </c>
      <c r="N3805" s="19">
        <f>IF(F3805=(INDEX(Agegroup, MATCH('2. Princ. cat. — utilisation'!$B$5,Agegroup,0),1)),1,0)</f>
        <v>1</v>
      </c>
      <c r="O3805" s="19">
        <f>IF(G3805=(INDEX(Sexgroup,(MATCH('2. Princ. cat. — utilisation'!B$6,Sexgroup,0)),1)),1,0)</f>
        <v>0</v>
      </c>
      <c r="P3805" s="19">
        <f t="shared" si="59"/>
        <v>0</v>
      </c>
    </row>
    <row r="3806" spans="1:16" ht="15" x14ac:dyDescent="0.2">
      <c r="A3806" s="446">
        <v>5</v>
      </c>
      <c r="B3806" s="304" t="s">
        <v>787</v>
      </c>
      <c r="C3806" s="299" t="s">
        <v>760</v>
      </c>
      <c r="D3806" s="306" t="s">
        <v>74</v>
      </c>
      <c r="E3806" s="306" t="s">
        <v>632</v>
      </c>
      <c r="F3806" s="447" t="s">
        <v>375</v>
      </c>
      <c r="G3806" s="447" t="s">
        <v>873</v>
      </c>
      <c r="H3806" s="448">
        <v>1.1698</v>
      </c>
      <c r="I3806" s="449">
        <v>642</v>
      </c>
      <c r="J3806" s="447">
        <v>219.58</v>
      </c>
      <c r="K3806" s="448">
        <v>0.158</v>
      </c>
      <c r="L3806" s="447">
        <v>98</v>
      </c>
      <c r="M3806" s="19">
        <f>IF(C3806=(INDEX(Juris,MATCH('2. Princ. cat. — utilisation'!$B$4,Juris,0),1)),1,0)</f>
        <v>0</v>
      </c>
      <c r="N3806" s="19">
        <f>IF(F3806=(INDEX(Agegroup, MATCH('2. Princ. cat. — utilisation'!$B$5,Agegroup,0),1)),1,0)</f>
        <v>1</v>
      </c>
      <c r="O3806" s="19">
        <f>IF(G3806=(INDEX(Sexgroup,(MATCH('2. Princ. cat. — utilisation'!B$6,Sexgroup,0)),1)),1,0)</f>
        <v>0</v>
      </c>
      <c r="P3806" s="19">
        <f t="shared" si="59"/>
        <v>0</v>
      </c>
    </row>
    <row r="3807" spans="1:16" ht="15" x14ac:dyDescent="0.2">
      <c r="A3807" s="446">
        <v>5</v>
      </c>
      <c r="B3807" s="304" t="s">
        <v>787</v>
      </c>
      <c r="C3807" s="299" t="s">
        <v>760</v>
      </c>
      <c r="D3807" s="306" t="s">
        <v>475</v>
      </c>
      <c r="E3807" s="306" t="s">
        <v>893</v>
      </c>
      <c r="F3807" s="447" t="s">
        <v>375</v>
      </c>
      <c r="G3807" s="447" t="s">
        <v>873</v>
      </c>
      <c r="H3807" s="448">
        <v>1.1625000000000001</v>
      </c>
      <c r="I3807" s="449">
        <v>638</v>
      </c>
      <c r="J3807" s="447">
        <v>155.43</v>
      </c>
      <c r="K3807" s="448">
        <v>0.1118</v>
      </c>
      <c r="L3807" s="447">
        <v>99</v>
      </c>
      <c r="M3807" s="19">
        <f>IF(C3807=(INDEX(Juris,MATCH('2. Princ. cat. — utilisation'!$B$4,Juris,0),1)),1,0)</f>
        <v>0</v>
      </c>
      <c r="N3807" s="19">
        <f>IF(F3807=(INDEX(Agegroup, MATCH('2. Princ. cat. — utilisation'!$B$5,Agegroup,0),1)),1,0)</f>
        <v>1</v>
      </c>
      <c r="O3807" s="19">
        <f>IF(G3807=(INDEX(Sexgroup,(MATCH('2. Princ. cat. — utilisation'!B$6,Sexgroup,0)),1)),1,0)</f>
        <v>0</v>
      </c>
      <c r="P3807" s="19">
        <f t="shared" si="59"/>
        <v>0</v>
      </c>
    </row>
    <row r="3808" spans="1:16" ht="15" x14ac:dyDescent="0.2">
      <c r="A3808" s="446">
        <v>5</v>
      </c>
      <c r="B3808" s="304" t="s">
        <v>787</v>
      </c>
      <c r="C3808" s="299" t="s">
        <v>760</v>
      </c>
      <c r="D3808" s="306" t="s">
        <v>0</v>
      </c>
      <c r="E3808" s="306" t="s">
        <v>563</v>
      </c>
      <c r="F3808" s="447" t="s">
        <v>375</v>
      </c>
      <c r="G3808" s="447" t="s">
        <v>873</v>
      </c>
      <c r="H3808" s="448">
        <v>1.137</v>
      </c>
      <c r="I3808" s="449">
        <v>624</v>
      </c>
      <c r="J3808" s="450">
        <v>11701.37</v>
      </c>
      <c r="K3808" s="448">
        <v>8.4197000000000006</v>
      </c>
      <c r="L3808" s="447">
        <v>100</v>
      </c>
      <c r="M3808" s="19">
        <f>IF(C3808=(INDEX(Juris,MATCH('2. Princ. cat. — utilisation'!$B$4,Juris,0),1)),1,0)</f>
        <v>0</v>
      </c>
      <c r="N3808" s="19">
        <f>IF(F3808=(INDEX(Agegroup, MATCH('2. Princ. cat. — utilisation'!$B$5,Agegroup,0),1)),1,0)</f>
        <v>1</v>
      </c>
      <c r="O3808" s="19">
        <f>IF(G3808=(INDEX(Sexgroup,(MATCH('2. Princ. cat. — utilisation'!B$6,Sexgroup,0)),1)),1,0)</f>
        <v>0</v>
      </c>
      <c r="P3808" s="19">
        <f t="shared" si="59"/>
        <v>0</v>
      </c>
    </row>
    <row r="3809" spans="1:16" ht="15" x14ac:dyDescent="0.2">
      <c r="A3809" s="446">
        <v>5</v>
      </c>
      <c r="B3809" s="304" t="s">
        <v>787</v>
      </c>
      <c r="C3809" s="299" t="s">
        <v>760</v>
      </c>
      <c r="D3809" s="306" t="s">
        <v>2</v>
      </c>
      <c r="E3809" s="306" t="s">
        <v>572</v>
      </c>
      <c r="F3809" s="447" t="s">
        <v>375</v>
      </c>
      <c r="G3809" s="447" t="s">
        <v>872</v>
      </c>
      <c r="H3809" s="448">
        <v>43.198399999999999</v>
      </c>
      <c r="I3809" s="449">
        <v>30305</v>
      </c>
      <c r="J3809" s="450">
        <v>3446.98</v>
      </c>
      <c r="K3809" s="448">
        <v>2.3849</v>
      </c>
      <c r="L3809" s="447">
        <v>1</v>
      </c>
      <c r="M3809" s="19">
        <f>IF(C3809=(INDEX(Juris,MATCH('2. Princ. cat. — utilisation'!$B$4,Juris,0),1)),1,0)</f>
        <v>0</v>
      </c>
      <c r="N3809" s="19">
        <f>IF(F3809=(INDEX(Agegroup, MATCH('2. Princ. cat. — utilisation'!$B$5,Agegroup,0),1)),1,0)</f>
        <v>1</v>
      </c>
      <c r="O3809" s="19">
        <f>IF(G3809=(INDEX(Sexgroup,(MATCH('2. Princ. cat. — utilisation'!B$6,Sexgroup,0)),1)),1,0)</f>
        <v>0</v>
      </c>
      <c r="P3809" s="19">
        <f t="shared" si="59"/>
        <v>0</v>
      </c>
    </row>
    <row r="3810" spans="1:16" ht="15" x14ac:dyDescent="0.2">
      <c r="A3810" s="446">
        <v>5</v>
      </c>
      <c r="B3810" s="304" t="s">
        <v>787</v>
      </c>
      <c r="C3810" s="299" t="s">
        <v>760</v>
      </c>
      <c r="D3810" s="306" t="s">
        <v>1</v>
      </c>
      <c r="E3810" s="306" t="s">
        <v>576</v>
      </c>
      <c r="F3810" s="447" t="s">
        <v>375</v>
      </c>
      <c r="G3810" s="447" t="s">
        <v>872</v>
      </c>
      <c r="H3810" s="448">
        <v>36.639899999999997</v>
      </c>
      <c r="I3810" s="449">
        <v>25704</v>
      </c>
      <c r="J3810" s="450">
        <v>2337.62</v>
      </c>
      <c r="K3810" s="448">
        <v>1.6173999999999999</v>
      </c>
      <c r="L3810" s="447">
        <v>2</v>
      </c>
      <c r="M3810" s="19">
        <f>IF(C3810=(INDEX(Juris,MATCH('2. Princ. cat. — utilisation'!$B$4,Juris,0),1)),1,0)</f>
        <v>0</v>
      </c>
      <c r="N3810" s="19">
        <f>IF(F3810=(INDEX(Agegroup, MATCH('2. Princ. cat. — utilisation'!$B$5,Agegroup,0),1)),1,0)</f>
        <v>1</v>
      </c>
      <c r="O3810" s="19">
        <f>IF(G3810=(INDEX(Sexgroup,(MATCH('2. Princ. cat. — utilisation'!B$6,Sexgroup,0)),1)),1,0)</f>
        <v>0</v>
      </c>
      <c r="P3810" s="19">
        <f t="shared" si="59"/>
        <v>0</v>
      </c>
    </row>
    <row r="3811" spans="1:16" ht="15" x14ac:dyDescent="0.2">
      <c r="A3811" s="446">
        <v>5</v>
      </c>
      <c r="B3811" s="304" t="s">
        <v>787</v>
      </c>
      <c r="C3811" s="299" t="s">
        <v>760</v>
      </c>
      <c r="D3811" s="306" t="s">
        <v>36</v>
      </c>
      <c r="E3811" s="306" t="s">
        <v>589</v>
      </c>
      <c r="F3811" s="447" t="s">
        <v>375</v>
      </c>
      <c r="G3811" s="447" t="s">
        <v>872</v>
      </c>
      <c r="H3811" s="448">
        <v>24.5563</v>
      </c>
      <c r="I3811" s="449">
        <v>17227</v>
      </c>
      <c r="J3811" s="450">
        <v>1306.8699999999999</v>
      </c>
      <c r="K3811" s="448">
        <v>0.9042</v>
      </c>
      <c r="L3811" s="447">
        <v>3</v>
      </c>
      <c r="M3811" s="19">
        <f>IF(C3811=(INDEX(Juris,MATCH('2. Princ. cat. — utilisation'!$B$4,Juris,0),1)),1,0)</f>
        <v>0</v>
      </c>
      <c r="N3811" s="19">
        <f>IF(F3811=(INDEX(Agegroup, MATCH('2. Princ. cat. — utilisation'!$B$5,Agegroup,0),1)),1,0)</f>
        <v>1</v>
      </c>
      <c r="O3811" s="19">
        <f>IF(G3811=(INDEX(Sexgroup,(MATCH('2. Princ. cat. — utilisation'!B$6,Sexgroup,0)),1)),1,0)</f>
        <v>0</v>
      </c>
      <c r="P3811" s="19">
        <f t="shared" si="59"/>
        <v>0</v>
      </c>
    </row>
    <row r="3812" spans="1:16" ht="15" x14ac:dyDescent="0.2">
      <c r="A3812" s="446">
        <v>5</v>
      </c>
      <c r="B3812" s="304" t="s">
        <v>787</v>
      </c>
      <c r="C3812" s="299" t="s">
        <v>760</v>
      </c>
      <c r="D3812" s="306" t="s">
        <v>7</v>
      </c>
      <c r="E3812" s="306" t="s">
        <v>570</v>
      </c>
      <c r="F3812" s="447" t="s">
        <v>375</v>
      </c>
      <c r="G3812" s="447" t="s">
        <v>872</v>
      </c>
      <c r="H3812" s="448">
        <v>23.799399999999999</v>
      </c>
      <c r="I3812" s="449">
        <v>16696</v>
      </c>
      <c r="J3812" s="450">
        <v>2767.18</v>
      </c>
      <c r="K3812" s="448">
        <v>1.9146000000000001</v>
      </c>
      <c r="L3812" s="447">
        <v>4</v>
      </c>
      <c r="M3812" s="19">
        <f>IF(C3812=(INDEX(Juris,MATCH('2. Princ. cat. — utilisation'!$B$4,Juris,0),1)),1,0)</f>
        <v>0</v>
      </c>
      <c r="N3812" s="19">
        <f>IF(F3812=(INDEX(Agegroup, MATCH('2. Princ. cat. — utilisation'!$B$5,Agegroup,0),1)),1,0)</f>
        <v>1</v>
      </c>
      <c r="O3812" s="19">
        <f>IF(G3812=(INDEX(Sexgroup,(MATCH('2. Princ. cat. — utilisation'!B$6,Sexgroup,0)),1)),1,0)</f>
        <v>0</v>
      </c>
      <c r="P3812" s="19">
        <f t="shared" si="59"/>
        <v>0</v>
      </c>
    </row>
    <row r="3813" spans="1:16" ht="15" x14ac:dyDescent="0.2">
      <c r="A3813" s="446">
        <v>5</v>
      </c>
      <c r="B3813" s="304" t="s">
        <v>787</v>
      </c>
      <c r="C3813" s="299" t="s">
        <v>760</v>
      </c>
      <c r="D3813" s="306" t="s">
        <v>18</v>
      </c>
      <c r="E3813" s="306" t="s">
        <v>592</v>
      </c>
      <c r="F3813" s="447" t="s">
        <v>375</v>
      </c>
      <c r="G3813" s="447" t="s">
        <v>872</v>
      </c>
      <c r="H3813" s="448">
        <v>21.294899999999998</v>
      </c>
      <c r="I3813" s="449">
        <v>14939</v>
      </c>
      <c r="J3813" s="450">
        <v>1329.66</v>
      </c>
      <c r="K3813" s="448">
        <v>0.92</v>
      </c>
      <c r="L3813" s="447">
        <v>5</v>
      </c>
      <c r="M3813" s="19">
        <f>IF(C3813=(INDEX(Juris,MATCH('2. Princ. cat. — utilisation'!$B$4,Juris,0),1)),1,0)</f>
        <v>0</v>
      </c>
      <c r="N3813" s="19">
        <f>IF(F3813=(INDEX(Agegroup, MATCH('2. Princ. cat. — utilisation'!$B$5,Agegroup,0),1)),1,0)</f>
        <v>1</v>
      </c>
      <c r="O3813" s="19">
        <f>IF(G3813=(INDEX(Sexgroup,(MATCH('2. Princ. cat. — utilisation'!B$6,Sexgroup,0)),1)),1,0)</f>
        <v>0</v>
      </c>
      <c r="P3813" s="19">
        <f t="shared" si="59"/>
        <v>0</v>
      </c>
    </row>
    <row r="3814" spans="1:16" ht="15" x14ac:dyDescent="0.2">
      <c r="A3814" s="446">
        <v>5</v>
      </c>
      <c r="B3814" s="304" t="s">
        <v>787</v>
      </c>
      <c r="C3814" s="299" t="s">
        <v>760</v>
      </c>
      <c r="D3814" s="306" t="s">
        <v>29</v>
      </c>
      <c r="E3814" s="306" t="s">
        <v>596</v>
      </c>
      <c r="F3814" s="447" t="s">
        <v>375</v>
      </c>
      <c r="G3814" s="447" t="s">
        <v>872</v>
      </c>
      <c r="H3814" s="448">
        <v>20.1859</v>
      </c>
      <c r="I3814" s="449">
        <v>14161</v>
      </c>
      <c r="J3814" s="447">
        <v>740.62</v>
      </c>
      <c r="K3814" s="448">
        <v>0.51239999999999997</v>
      </c>
      <c r="L3814" s="447">
        <v>6</v>
      </c>
      <c r="M3814" s="19">
        <f>IF(C3814=(INDEX(Juris,MATCH('2. Princ. cat. — utilisation'!$B$4,Juris,0),1)),1,0)</f>
        <v>0</v>
      </c>
      <c r="N3814" s="19">
        <f>IF(F3814=(INDEX(Agegroup, MATCH('2. Princ. cat. — utilisation'!$B$5,Agegroup,0),1)),1,0)</f>
        <v>1</v>
      </c>
      <c r="O3814" s="19">
        <f>IF(G3814=(INDEX(Sexgroup,(MATCH('2. Princ. cat. — utilisation'!B$6,Sexgroup,0)),1)),1,0)</f>
        <v>0</v>
      </c>
      <c r="P3814" s="19">
        <f t="shared" si="59"/>
        <v>0</v>
      </c>
    </row>
    <row r="3815" spans="1:16" ht="15" x14ac:dyDescent="0.2">
      <c r="A3815" s="446">
        <v>5</v>
      </c>
      <c r="B3815" s="304" t="s">
        <v>787</v>
      </c>
      <c r="C3815" s="299" t="s">
        <v>760</v>
      </c>
      <c r="D3815" s="306" t="s">
        <v>3</v>
      </c>
      <c r="E3815" s="306" t="s">
        <v>583</v>
      </c>
      <c r="F3815" s="447" t="s">
        <v>375</v>
      </c>
      <c r="G3815" s="447" t="s">
        <v>872</v>
      </c>
      <c r="H3815" s="448">
        <v>19.932099999999998</v>
      </c>
      <c r="I3815" s="449">
        <v>13983</v>
      </c>
      <c r="J3815" s="450">
        <v>1406.15</v>
      </c>
      <c r="K3815" s="448">
        <v>0.97289999999999999</v>
      </c>
      <c r="L3815" s="447">
        <v>7</v>
      </c>
      <c r="M3815" s="19">
        <f>IF(C3815=(INDEX(Juris,MATCH('2. Princ. cat. — utilisation'!$B$4,Juris,0),1)),1,0)</f>
        <v>0</v>
      </c>
      <c r="N3815" s="19">
        <f>IF(F3815=(INDEX(Agegroup, MATCH('2. Princ. cat. — utilisation'!$B$5,Agegroup,0),1)),1,0)</f>
        <v>1</v>
      </c>
      <c r="O3815" s="19">
        <f>IF(G3815=(INDEX(Sexgroup,(MATCH('2. Princ. cat. — utilisation'!B$6,Sexgroup,0)),1)),1,0)</f>
        <v>0</v>
      </c>
      <c r="P3815" s="19">
        <f t="shared" si="59"/>
        <v>0</v>
      </c>
    </row>
    <row r="3816" spans="1:16" ht="15" x14ac:dyDescent="0.2">
      <c r="A3816" s="446">
        <v>5</v>
      </c>
      <c r="B3816" s="304" t="s">
        <v>787</v>
      </c>
      <c r="C3816" s="299" t="s">
        <v>760</v>
      </c>
      <c r="D3816" s="306" t="s">
        <v>12</v>
      </c>
      <c r="E3816" s="306" t="s">
        <v>623</v>
      </c>
      <c r="F3816" s="447" t="s">
        <v>375</v>
      </c>
      <c r="G3816" s="447" t="s">
        <v>872</v>
      </c>
      <c r="H3816" s="448">
        <v>18.418299999999999</v>
      </c>
      <c r="I3816" s="449">
        <v>12921</v>
      </c>
      <c r="J3816" s="447">
        <v>969.12</v>
      </c>
      <c r="K3816" s="448">
        <v>0.67049999999999998</v>
      </c>
      <c r="L3816" s="447">
        <v>8</v>
      </c>
      <c r="M3816" s="19">
        <f>IF(C3816=(INDEX(Juris,MATCH('2. Princ. cat. — utilisation'!$B$4,Juris,0),1)),1,0)</f>
        <v>0</v>
      </c>
      <c r="N3816" s="19">
        <f>IF(F3816=(INDEX(Agegroup, MATCH('2. Princ. cat. — utilisation'!$B$5,Agegroup,0),1)),1,0)</f>
        <v>1</v>
      </c>
      <c r="O3816" s="19">
        <f>IF(G3816=(INDEX(Sexgroup,(MATCH('2. Princ. cat. — utilisation'!B$6,Sexgroup,0)),1)),1,0)</f>
        <v>0</v>
      </c>
      <c r="P3816" s="19">
        <f t="shared" si="59"/>
        <v>0</v>
      </c>
    </row>
    <row r="3817" spans="1:16" ht="15" x14ac:dyDescent="0.2">
      <c r="A3817" s="446">
        <v>5</v>
      </c>
      <c r="B3817" s="304" t="s">
        <v>787</v>
      </c>
      <c r="C3817" s="299" t="s">
        <v>760</v>
      </c>
      <c r="D3817" s="306" t="s">
        <v>4</v>
      </c>
      <c r="E3817" s="306" t="s">
        <v>601</v>
      </c>
      <c r="F3817" s="447" t="s">
        <v>375</v>
      </c>
      <c r="G3817" s="447" t="s">
        <v>872</v>
      </c>
      <c r="H3817" s="448">
        <v>18.1175</v>
      </c>
      <c r="I3817" s="449">
        <v>12710</v>
      </c>
      <c r="J3817" s="450">
        <v>1750.03</v>
      </c>
      <c r="K3817" s="448">
        <v>1.2108000000000001</v>
      </c>
      <c r="L3817" s="447">
        <v>9</v>
      </c>
      <c r="M3817" s="19">
        <f>IF(C3817=(INDEX(Juris,MATCH('2. Princ. cat. — utilisation'!$B$4,Juris,0),1)),1,0)</f>
        <v>0</v>
      </c>
      <c r="N3817" s="19">
        <f>IF(F3817=(INDEX(Agegroup, MATCH('2. Princ. cat. — utilisation'!$B$5,Agegroup,0),1)),1,0)</f>
        <v>1</v>
      </c>
      <c r="O3817" s="19">
        <f>IF(G3817=(INDEX(Sexgroup,(MATCH('2. Princ. cat. — utilisation'!B$6,Sexgroup,0)),1)),1,0)</f>
        <v>0</v>
      </c>
      <c r="P3817" s="19">
        <f t="shared" si="59"/>
        <v>0</v>
      </c>
    </row>
    <row r="3818" spans="1:16" ht="15" x14ac:dyDescent="0.2">
      <c r="A3818" s="446">
        <v>5</v>
      </c>
      <c r="B3818" s="304" t="s">
        <v>787</v>
      </c>
      <c r="C3818" s="299" t="s">
        <v>760</v>
      </c>
      <c r="D3818" s="306" t="s">
        <v>14</v>
      </c>
      <c r="E3818" s="306" t="s">
        <v>568</v>
      </c>
      <c r="F3818" s="447" t="s">
        <v>375</v>
      </c>
      <c r="G3818" s="447" t="s">
        <v>872</v>
      </c>
      <c r="H3818" s="448">
        <v>16.683499999999999</v>
      </c>
      <c r="I3818" s="449">
        <v>11704</v>
      </c>
      <c r="J3818" s="450">
        <v>2303.34</v>
      </c>
      <c r="K3818" s="448">
        <v>1.5936999999999999</v>
      </c>
      <c r="L3818" s="447">
        <v>10</v>
      </c>
      <c r="M3818" s="19">
        <f>IF(C3818=(INDEX(Juris,MATCH('2. Princ. cat. — utilisation'!$B$4,Juris,0),1)),1,0)</f>
        <v>0</v>
      </c>
      <c r="N3818" s="19">
        <f>IF(F3818=(INDEX(Agegroup, MATCH('2. Princ. cat. — utilisation'!$B$5,Agegroup,0),1)),1,0)</f>
        <v>1</v>
      </c>
      <c r="O3818" s="19">
        <f>IF(G3818=(INDEX(Sexgroup,(MATCH('2. Princ. cat. — utilisation'!B$6,Sexgroup,0)),1)),1,0)</f>
        <v>0</v>
      </c>
      <c r="P3818" s="19">
        <f t="shared" si="59"/>
        <v>0</v>
      </c>
    </row>
    <row r="3819" spans="1:16" ht="15" x14ac:dyDescent="0.2">
      <c r="A3819" s="446">
        <v>5</v>
      </c>
      <c r="B3819" s="304" t="s">
        <v>787</v>
      </c>
      <c r="C3819" s="299" t="s">
        <v>760</v>
      </c>
      <c r="D3819" s="306" t="s">
        <v>19</v>
      </c>
      <c r="E3819" s="306" t="s">
        <v>677</v>
      </c>
      <c r="F3819" s="447" t="s">
        <v>375</v>
      </c>
      <c r="G3819" s="447" t="s">
        <v>872</v>
      </c>
      <c r="H3819" s="448">
        <v>15.005800000000001</v>
      </c>
      <c r="I3819" s="449">
        <v>10527</v>
      </c>
      <c r="J3819" s="450">
        <v>1231.93</v>
      </c>
      <c r="K3819" s="448">
        <v>0.85240000000000005</v>
      </c>
      <c r="L3819" s="447">
        <v>11</v>
      </c>
      <c r="M3819" s="19">
        <f>IF(C3819=(INDEX(Juris,MATCH('2. Princ. cat. — utilisation'!$B$4,Juris,0),1)),1,0)</f>
        <v>0</v>
      </c>
      <c r="N3819" s="19">
        <f>IF(F3819=(INDEX(Agegroup, MATCH('2. Princ. cat. — utilisation'!$B$5,Agegroup,0),1)),1,0)</f>
        <v>1</v>
      </c>
      <c r="O3819" s="19">
        <f>IF(G3819=(INDEX(Sexgroup,(MATCH('2. Princ. cat. — utilisation'!B$6,Sexgroup,0)),1)),1,0)</f>
        <v>0</v>
      </c>
      <c r="P3819" s="19">
        <f t="shared" si="59"/>
        <v>0</v>
      </c>
    </row>
    <row r="3820" spans="1:16" ht="15" x14ac:dyDescent="0.2">
      <c r="A3820" s="446">
        <v>5</v>
      </c>
      <c r="B3820" s="304" t="s">
        <v>787</v>
      </c>
      <c r="C3820" s="299" t="s">
        <v>760</v>
      </c>
      <c r="D3820" s="306" t="s">
        <v>39</v>
      </c>
      <c r="E3820" s="306" t="s">
        <v>567</v>
      </c>
      <c r="F3820" s="447" t="s">
        <v>375</v>
      </c>
      <c r="G3820" s="447" t="s">
        <v>872</v>
      </c>
      <c r="H3820" s="448">
        <v>14.3957</v>
      </c>
      <c r="I3820" s="449">
        <v>10099</v>
      </c>
      <c r="J3820" s="450">
        <v>2200.37</v>
      </c>
      <c r="K3820" s="448">
        <v>1.5224</v>
      </c>
      <c r="L3820" s="447">
        <v>12</v>
      </c>
      <c r="M3820" s="19">
        <f>IF(C3820=(INDEX(Juris,MATCH('2. Princ. cat. — utilisation'!$B$4,Juris,0),1)),1,0)</f>
        <v>0</v>
      </c>
      <c r="N3820" s="19">
        <f>IF(F3820=(INDEX(Agegroup, MATCH('2. Princ. cat. — utilisation'!$B$5,Agegroup,0),1)),1,0)</f>
        <v>1</v>
      </c>
      <c r="O3820" s="19">
        <f>IF(G3820=(INDEX(Sexgroup,(MATCH('2. Princ. cat. — utilisation'!B$6,Sexgroup,0)),1)),1,0)</f>
        <v>0</v>
      </c>
      <c r="P3820" s="19">
        <f t="shared" si="59"/>
        <v>0</v>
      </c>
    </row>
    <row r="3821" spans="1:16" ht="15" x14ac:dyDescent="0.2">
      <c r="A3821" s="446">
        <v>5</v>
      </c>
      <c r="B3821" s="304" t="s">
        <v>787</v>
      </c>
      <c r="C3821" s="299" t="s">
        <v>760</v>
      </c>
      <c r="D3821" s="306" t="s">
        <v>23</v>
      </c>
      <c r="E3821" s="306" t="s">
        <v>99</v>
      </c>
      <c r="F3821" s="447" t="s">
        <v>375</v>
      </c>
      <c r="G3821" s="447" t="s">
        <v>872</v>
      </c>
      <c r="H3821" s="448">
        <v>13.0329</v>
      </c>
      <c r="I3821" s="449">
        <v>9143</v>
      </c>
      <c r="J3821" s="447">
        <v>542.94000000000005</v>
      </c>
      <c r="K3821" s="448">
        <v>0.37569999999999998</v>
      </c>
      <c r="L3821" s="447">
        <v>13</v>
      </c>
      <c r="M3821" s="19">
        <f>IF(C3821=(INDEX(Juris,MATCH('2. Princ. cat. — utilisation'!$B$4,Juris,0),1)),1,0)</f>
        <v>0</v>
      </c>
      <c r="N3821" s="19">
        <f>IF(F3821=(INDEX(Agegroup, MATCH('2. Princ. cat. — utilisation'!$B$5,Agegroup,0),1)),1,0)</f>
        <v>1</v>
      </c>
      <c r="O3821" s="19">
        <f>IF(G3821=(INDEX(Sexgroup,(MATCH('2. Princ. cat. — utilisation'!B$6,Sexgroup,0)),1)),1,0)</f>
        <v>0</v>
      </c>
      <c r="P3821" s="19">
        <f t="shared" si="59"/>
        <v>0</v>
      </c>
    </row>
    <row r="3822" spans="1:16" ht="15" x14ac:dyDescent="0.2">
      <c r="A3822" s="446">
        <v>5</v>
      </c>
      <c r="B3822" s="304" t="s">
        <v>787</v>
      </c>
      <c r="C3822" s="299" t="s">
        <v>760</v>
      </c>
      <c r="D3822" s="306" t="s">
        <v>30</v>
      </c>
      <c r="E3822" s="306" t="s">
        <v>610</v>
      </c>
      <c r="F3822" s="447" t="s">
        <v>375</v>
      </c>
      <c r="G3822" s="447" t="s">
        <v>872</v>
      </c>
      <c r="H3822" s="448">
        <v>11.665900000000001</v>
      </c>
      <c r="I3822" s="449">
        <v>8184</v>
      </c>
      <c r="J3822" s="447">
        <v>966.14</v>
      </c>
      <c r="K3822" s="448">
        <v>0.66849999999999998</v>
      </c>
      <c r="L3822" s="447">
        <v>14</v>
      </c>
      <c r="M3822" s="19">
        <f>IF(C3822=(INDEX(Juris,MATCH('2. Princ. cat. — utilisation'!$B$4,Juris,0),1)),1,0)</f>
        <v>0</v>
      </c>
      <c r="N3822" s="19">
        <f>IF(F3822=(INDEX(Agegroup, MATCH('2. Princ. cat. — utilisation'!$B$5,Agegroup,0),1)),1,0)</f>
        <v>1</v>
      </c>
      <c r="O3822" s="19">
        <f>IF(G3822=(INDEX(Sexgroup,(MATCH('2. Princ. cat. — utilisation'!B$6,Sexgroup,0)),1)),1,0)</f>
        <v>0</v>
      </c>
      <c r="P3822" s="19">
        <f t="shared" si="59"/>
        <v>0</v>
      </c>
    </row>
    <row r="3823" spans="1:16" ht="15" x14ac:dyDescent="0.2">
      <c r="A3823" s="446">
        <v>5</v>
      </c>
      <c r="B3823" s="304" t="s">
        <v>787</v>
      </c>
      <c r="C3823" s="299" t="s">
        <v>760</v>
      </c>
      <c r="D3823" s="306" t="s">
        <v>65</v>
      </c>
      <c r="E3823" s="306" t="s">
        <v>614</v>
      </c>
      <c r="F3823" s="447" t="s">
        <v>375</v>
      </c>
      <c r="G3823" s="447" t="s">
        <v>872</v>
      </c>
      <c r="H3823" s="448">
        <v>10.9133</v>
      </c>
      <c r="I3823" s="449">
        <v>7656</v>
      </c>
      <c r="J3823" s="447">
        <v>418.77</v>
      </c>
      <c r="K3823" s="448">
        <v>0.28970000000000001</v>
      </c>
      <c r="L3823" s="447">
        <v>15</v>
      </c>
      <c r="M3823" s="19">
        <f>IF(C3823=(INDEX(Juris,MATCH('2. Princ. cat. — utilisation'!$B$4,Juris,0),1)),1,0)</f>
        <v>0</v>
      </c>
      <c r="N3823" s="19">
        <f>IF(F3823=(INDEX(Agegroup, MATCH('2. Princ. cat. — utilisation'!$B$5,Agegroup,0),1)),1,0)</f>
        <v>1</v>
      </c>
      <c r="O3823" s="19">
        <f>IF(G3823=(INDEX(Sexgroup,(MATCH('2. Princ. cat. — utilisation'!B$6,Sexgroup,0)),1)),1,0)</f>
        <v>0</v>
      </c>
      <c r="P3823" s="19">
        <f t="shared" si="59"/>
        <v>0</v>
      </c>
    </row>
    <row r="3824" spans="1:16" ht="15" x14ac:dyDescent="0.2">
      <c r="A3824" s="446">
        <v>5</v>
      </c>
      <c r="B3824" s="304" t="s">
        <v>787</v>
      </c>
      <c r="C3824" s="299" t="s">
        <v>760</v>
      </c>
      <c r="D3824" s="306" t="s">
        <v>45</v>
      </c>
      <c r="E3824" s="306" t="s">
        <v>660</v>
      </c>
      <c r="F3824" s="447" t="s">
        <v>375</v>
      </c>
      <c r="G3824" s="447" t="s">
        <v>872</v>
      </c>
      <c r="H3824" s="448">
        <v>10.715199999999999</v>
      </c>
      <c r="I3824" s="449">
        <v>7517</v>
      </c>
      <c r="J3824" s="447">
        <v>497.32</v>
      </c>
      <c r="K3824" s="448">
        <v>0.34410000000000002</v>
      </c>
      <c r="L3824" s="447">
        <v>16</v>
      </c>
      <c r="M3824" s="19">
        <f>IF(C3824=(INDEX(Juris,MATCH('2. Princ. cat. — utilisation'!$B$4,Juris,0),1)),1,0)</f>
        <v>0</v>
      </c>
      <c r="N3824" s="19">
        <f>IF(F3824=(INDEX(Agegroup, MATCH('2. Princ. cat. — utilisation'!$B$5,Agegroup,0),1)),1,0)</f>
        <v>1</v>
      </c>
      <c r="O3824" s="19">
        <f>IF(G3824=(INDEX(Sexgroup,(MATCH('2. Princ. cat. — utilisation'!B$6,Sexgroup,0)),1)),1,0)</f>
        <v>0</v>
      </c>
      <c r="P3824" s="19">
        <f t="shared" si="59"/>
        <v>0</v>
      </c>
    </row>
    <row r="3825" spans="1:16" ht="15" x14ac:dyDescent="0.2">
      <c r="A3825" s="446">
        <v>5</v>
      </c>
      <c r="B3825" s="304" t="s">
        <v>787</v>
      </c>
      <c r="C3825" s="299" t="s">
        <v>760</v>
      </c>
      <c r="D3825" s="306" t="s">
        <v>68</v>
      </c>
      <c r="E3825" s="306" t="s">
        <v>579</v>
      </c>
      <c r="F3825" s="447" t="s">
        <v>375</v>
      </c>
      <c r="G3825" s="447" t="s">
        <v>872</v>
      </c>
      <c r="H3825" s="448">
        <v>10.284700000000001</v>
      </c>
      <c r="I3825" s="449">
        <v>7215</v>
      </c>
      <c r="J3825" s="447">
        <v>233.15</v>
      </c>
      <c r="K3825" s="448">
        <v>0.1613</v>
      </c>
      <c r="L3825" s="447">
        <v>17</v>
      </c>
      <c r="M3825" s="19">
        <f>IF(C3825=(INDEX(Juris,MATCH('2. Princ. cat. — utilisation'!$B$4,Juris,0),1)),1,0)</f>
        <v>0</v>
      </c>
      <c r="N3825" s="19">
        <f>IF(F3825=(INDEX(Agegroup, MATCH('2. Princ. cat. — utilisation'!$B$5,Agegroup,0),1)),1,0)</f>
        <v>1</v>
      </c>
      <c r="O3825" s="19">
        <f>IF(G3825=(INDEX(Sexgroup,(MATCH('2. Princ. cat. — utilisation'!B$6,Sexgroup,0)),1)),1,0)</f>
        <v>0</v>
      </c>
      <c r="P3825" s="19">
        <f t="shared" si="59"/>
        <v>0</v>
      </c>
    </row>
    <row r="3826" spans="1:16" ht="15" x14ac:dyDescent="0.2">
      <c r="A3826" s="446">
        <v>5</v>
      </c>
      <c r="B3826" s="304" t="s">
        <v>787</v>
      </c>
      <c r="C3826" s="299" t="s">
        <v>760</v>
      </c>
      <c r="D3826" s="306" t="s">
        <v>154</v>
      </c>
      <c r="E3826" s="306" t="s">
        <v>711</v>
      </c>
      <c r="F3826" s="447" t="s">
        <v>375</v>
      </c>
      <c r="G3826" s="447" t="s">
        <v>872</v>
      </c>
      <c r="H3826" s="448">
        <v>9.8256999999999994</v>
      </c>
      <c r="I3826" s="449">
        <v>6893</v>
      </c>
      <c r="J3826" s="450">
        <v>2004.44</v>
      </c>
      <c r="K3826" s="448">
        <v>1.3869</v>
      </c>
      <c r="L3826" s="447">
        <v>18</v>
      </c>
      <c r="M3826" s="19">
        <f>IF(C3826=(INDEX(Juris,MATCH('2. Princ. cat. — utilisation'!$B$4,Juris,0),1)),1,0)</f>
        <v>0</v>
      </c>
      <c r="N3826" s="19">
        <f>IF(F3826=(INDEX(Agegroup, MATCH('2. Princ. cat. — utilisation'!$B$5,Agegroup,0),1)),1,0)</f>
        <v>1</v>
      </c>
      <c r="O3826" s="19">
        <f>IF(G3826=(INDEX(Sexgroup,(MATCH('2. Princ. cat. — utilisation'!B$6,Sexgroup,0)),1)),1,0)</f>
        <v>0</v>
      </c>
      <c r="P3826" s="19">
        <f t="shared" si="59"/>
        <v>0</v>
      </c>
    </row>
    <row r="3827" spans="1:16" ht="15" x14ac:dyDescent="0.2">
      <c r="A3827" s="446">
        <v>5</v>
      </c>
      <c r="B3827" s="304" t="s">
        <v>787</v>
      </c>
      <c r="C3827" s="299" t="s">
        <v>760</v>
      </c>
      <c r="D3827" s="306" t="s">
        <v>10</v>
      </c>
      <c r="E3827" s="306" t="s">
        <v>579</v>
      </c>
      <c r="F3827" s="447" t="s">
        <v>375</v>
      </c>
      <c r="G3827" s="447" t="s">
        <v>872</v>
      </c>
      <c r="H3827" s="448">
        <v>9.7942999999999998</v>
      </c>
      <c r="I3827" s="449">
        <v>6871</v>
      </c>
      <c r="J3827" s="450">
        <v>1957.14</v>
      </c>
      <c r="K3827" s="448">
        <v>1.3541000000000001</v>
      </c>
      <c r="L3827" s="447">
        <v>19</v>
      </c>
      <c r="M3827" s="19">
        <f>IF(C3827=(INDEX(Juris,MATCH('2. Princ. cat. — utilisation'!$B$4,Juris,0),1)),1,0)</f>
        <v>0</v>
      </c>
      <c r="N3827" s="19">
        <f>IF(F3827=(INDEX(Agegroup, MATCH('2. Princ. cat. — utilisation'!$B$5,Agegroup,0),1)),1,0)</f>
        <v>1</v>
      </c>
      <c r="O3827" s="19">
        <f>IF(G3827=(INDEX(Sexgroup,(MATCH('2. Princ. cat. — utilisation'!B$6,Sexgroup,0)),1)),1,0)</f>
        <v>0</v>
      </c>
      <c r="P3827" s="19">
        <f t="shared" si="59"/>
        <v>0</v>
      </c>
    </row>
    <row r="3828" spans="1:16" ht="15" x14ac:dyDescent="0.2">
      <c r="A3828" s="446">
        <v>5</v>
      </c>
      <c r="B3828" s="304" t="s">
        <v>787</v>
      </c>
      <c r="C3828" s="299" t="s">
        <v>760</v>
      </c>
      <c r="D3828" s="306" t="s">
        <v>5</v>
      </c>
      <c r="E3828" s="306" t="s">
        <v>571</v>
      </c>
      <c r="F3828" s="447" t="s">
        <v>375</v>
      </c>
      <c r="G3828" s="447" t="s">
        <v>872</v>
      </c>
      <c r="H3828" s="448">
        <v>9.4878</v>
      </c>
      <c r="I3828" s="449">
        <v>6656</v>
      </c>
      <c r="J3828" s="450">
        <v>1846.64</v>
      </c>
      <c r="K3828" s="448">
        <v>1.2777000000000001</v>
      </c>
      <c r="L3828" s="447">
        <v>20</v>
      </c>
      <c r="M3828" s="19">
        <f>IF(C3828=(INDEX(Juris,MATCH('2. Princ. cat. — utilisation'!$B$4,Juris,0),1)),1,0)</f>
        <v>0</v>
      </c>
      <c r="N3828" s="19">
        <f>IF(F3828=(INDEX(Agegroup, MATCH('2. Princ. cat. — utilisation'!$B$5,Agegroup,0),1)),1,0)</f>
        <v>1</v>
      </c>
      <c r="O3828" s="19">
        <f>IF(G3828=(INDEX(Sexgroup,(MATCH('2. Princ. cat. — utilisation'!B$6,Sexgroup,0)),1)),1,0)</f>
        <v>0</v>
      </c>
      <c r="P3828" s="19">
        <f t="shared" si="59"/>
        <v>0</v>
      </c>
    </row>
    <row r="3829" spans="1:16" ht="15" x14ac:dyDescent="0.2">
      <c r="A3829" s="446">
        <v>5</v>
      </c>
      <c r="B3829" s="304" t="s">
        <v>787</v>
      </c>
      <c r="C3829" s="299" t="s">
        <v>760</v>
      </c>
      <c r="D3829" s="306" t="s">
        <v>9</v>
      </c>
      <c r="E3829" s="306" t="s">
        <v>569</v>
      </c>
      <c r="F3829" s="447" t="s">
        <v>375</v>
      </c>
      <c r="G3829" s="447" t="s">
        <v>872</v>
      </c>
      <c r="H3829" s="448">
        <v>9.17</v>
      </c>
      <c r="I3829" s="449">
        <v>6433</v>
      </c>
      <c r="J3829" s="450">
        <v>2131.42</v>
      </c>
      <c r="K3829" s="448">
        <v>1.4746999999999999</v>
      </c>
      <c r="L3829" s="447">
        <v>21</v>
      </c>
      <c r="M3829" s="19">
        <f>IF(C3829=(INDEX(Juris,MATCH('2. Princ. cat. — utilisation'!$B$4,Juris,0),1)),1,0)</f>
        <v>0</v>
      </c>
      <c r="N3829" s="19">
        <f>IF(F3829=(INDEX(Agegroup, MATCH('2. Princ. cat. — utilisation'!$B$5,Agegroup,0),1)),1,0)</f>
        <v>1</v>
      </c>
      <c r="O3829" s="19">
        <f>IF(G3829=(INDEX(Sexgroup,(MATCH('2. Princ. cat. — utilisation'!B$6,Sexgroup,0)),1)),1,0)</f>
        <v>0</v>
      </c>
      <c r="P3829" s="19">
        <f t="shared" si="59"/>
        <v>0</v>
      </c>
    </row>
    <row r="3830" spans="1:16" ht="15" x14ac:dyDescent="0.2">
      <c r="A3830" s="446">
        <v>5</v>
      </c>
      <c r="B3830" s="304" t="s">
        <v>787</v>
      </c>
      <c r="C3830" s="299" t="s">
        <v>760</v>
      </c>
      <c r="D3830" s="306" t="s">
        <v>356</v>
      </c>
      <c r="E3830" s="306" t="s">
        <v>587</v>
      </c>
      <c r="F3830" s="447" t="s">
        <v>375</v>
      </c>
      <c r="G3830" s="447" t="s">
        <v>872</v>
      </c>
      <c r="H3830" s="448">
        <v>8.4001999999999999</v>
      </c>
      <c r="I3830" s="449">
        <v>5893</v>
      </c>
      <c r="J3830" s="447">
        <v>553.08000000000004</v>
      </c>
      <c r="K3830" s="448">
        <v>0.38269999999999998</v>
      </c>
      <c r="L3830" s="447">
        <v>22</v>
      </c>
      <c r="M3830" s="19">
        <f>IF(C3830=(INDEX(Juris,MATCH('2. Princ. cat. — utilisation'!$B$4,Juris,0),1)),1,0)</f>
        <v>0</v>
      </c>
      <c r="N3830" s="19">
        <f>IF(F3830=(INDEX(Agegroup, MATCH('2. Princ. cat. — utilisation'!$B$5,Agegroup,0),1)),1,0)</f>
        <v>1</v>
      </c>
      <c r="O3830" s="19">
        <f>IF(G3830=(INDEX(Sexgroup,(MATCH('2. Princ. cat. — utilisation'!B$6,Sexgroup,0)),1)),1,0)</f>
        <v>0</v>
      </c>
      <c r="P3830" s="19">
        <f t="shared" si="59"/>
        <v>0</v>
      </c>
    </row>
    <row r="3831" spans="1:16" ht="15" x14ac:dyDescent="0.2">
      <c r="A3831" s="446">
        <v>5</v>
      </c>
      <c r="B3831" s="304" t="s">
        <v>787</v>
      </c>
      <c r="C3831" s="299" t="s">
        <v>760</v>
      </c>
      <c r="D3831" s="306" t="s">
        <v>21</v>
      </c>
      <c r="E3831" s="306" t="s">
        <v>594</v>
      </c>
      <c r="F3831" s="447" t="s">
        <v>375</v>
      </c>
      <c r="G3831" s="447" t="s">
        <v>872</v>
      </c>
      <c r="H3831" s="448">
        <v>7.9283999999999999</v>
      </c>
      <c r="I3831" s="449">
        <v>5562</v>
      </c>
      <c r="J3831" s="450">
        <v>1721.61</v>
      </c>
      <c r="K3831" s="448">
        <v>1.1912</v>
      </c>
      <c r="L3831" s="447">
        <v>23</v>
      </c>
      <c r="M3831" s="19">
        <f>IF(C3831=(INDEX(Juris,MATCH('2. Princ. cat. — utilisation'!$B$4,Juris,0),1)),1,0)</f>
        <v>0</v>
      </c>
      <c r="N3831" s="19">
        <f>IF(F3831=(INDEX(Agegroup, MATCH('2. Princ. cat. — utilisation'!$B$5,Agegroup,0),1)),1,0)</f>
        <v>1</v>
      </c>
      <c r="O3831" s="19">
        <f>IF(G3831=(INDEX(Sexgroup,(MATCH('2. Princ. cat. — utilisation'!B$6,Sexgroup,0)),1)),1,0)</f>
        <v>0</v>
      </c>
      <c r="P3831" s="19">
        <f t="shared" si="59"/>
        <v>0</v>
      </c>
    </row>
    <row r="3832" spans="1:16" ht="15" x14ac:dyDescent="0.2">
      <c r="A3832" s="446">
        <v>5</v>
      </c>
      <c r="B3832" s="304" t="s">
        <v>787</v>
      </c>
      <c r="C3832" s="299" t="s">
        <v>760</v>
      </c>
      <c r="D3832" s="306" t="s">
        <v>46</v>
      </c>
      <c r="E3832" s="306" t="s">
        <v>620</v>
      </c>
      <c r="F3832" s="447" t="s">
        <v>375</v>
      </c>
      <c r="G3832" s="447" t="s">
        <v>872</v>
      </c>
      <c r="H3832" s="448">
        <v>7.8272000000000004</v>
      </c>
      <c r="I3832" s="449">
        <v>5491</v>
      </c>
      <c r="J3832" s="447">
        <v>82.38</v>
      </c>
      <c r="K3832" s="448">
        <v>5.7000000000000002E-2</v>
      </c>
      <c r="L3832" s="447">
        <v>24</v>
      </c>
      <c r="M3832" s="19">
        <f>IF(C3832=(INDEX(Juris,MATCH('2. Princ. cat. — utilisation'!$B$4,Juris,0),1)),1,0)</f>
        <v>0</v>
      </c>
      <c r="N3832" s="19">
        <f>IF(F3832=(INDEX(Agegroup, MATCH('2. Princ. cat. — utilisation'!$B$5,Agegroup,0),1)),1,0)</f>
        <v>1</v>
      </c>
      <c r="O3832" s="19">
        <f>IF(G3832=(INDEX(Sexgroup,(MATCH('2. Princ. cat. — utilisation'!B$6,Sexgroup,0)),1)),1,0)</f>
        <v>0</v>
      </c>
      <c r="P3832" s="19">
        <f t="shared" si="59"/>
        <v>0</v>
      </c>
    </row>
    <row r="3833" spans="1:16" ht="15" x14ac:dyDescent="0.2">
      <c r="A3833" s="446">
        <v>5</v>
      </c>
      <c r="B3833" s="304" t="s">
        <v>787</v>
      </c>
      <c r="C3833" s="299" t="s">
        <v>760</v>
      </c>
      <c r="D3833" s="306" t="s">
        <v>61</v>
      </c>
      <c r="E3833" s="306" t="s">
        <v>665</v>
      </c>
      <c r="F3833" s="447" t="s">
        <v>375</v>
      </c>
      <c r="G3833" s="447" t="s">
        <v>872</v>
      </c>
      <c r="H3833" s="448">
        <v>7.7629999999999999</v>
      </c>
      <c r="I3833" s="449">
        <v>5446</v>
      </c>
      <c r="J3833" s="447">
        <v>190.77</v>
      </c>
      <c r="K3833" s="448">
        <v>0.13200000000000001</v>
      </c>
      <c r="L3833" s="447">
        <v>25</v>
      </c>
      <c r="M3833" s="19">
        <f>IF(C3833=(INDEX(Juris,MATCH('2. Princ. cat. — utilisation'!$B$4,Juris,0),1)),1,0)</f>
        <v>0</v>
      </c>
      <c r="N3833" s="19">
        <f>IF(F3833=(INDEX(Agegroup, MATCH('2. Princ. cat. — utilisation'!$B$5,Agegroup,0),1)),1,0)</f>
        <v>1</v>
      </c>
      <c r="O3833" s="19">
        <f>IF(G3833=(INDEX(Sexgroup,(MATCH('2. Princ. cat. — utilisation'!B$6,Sexgroup,0)),1)),1,0)</f>
        <v>0</v>
      </c>
      <c r="P3833" s="19">
        <f t="shared" si="59"/>
        <v>0</v>
      </c>
    </row>
    <row r="3834" spans="1:16" ht="15" x14ac:dyDescent="0.2">
      <c r="A3834" s="446">
        <v>5</v>
      </c>
      <c r="B3834" s="304" t="s">
        <v>787</v>
      </c>
      <c r="C3834" s="299" t="s">
        <v>760</v>
      </c>
      <c r="D3834" s="306" t="s">
        <v>93</v>
      </c>
      <c r="E3834" s="306" t="s">
        <v>107</v>
      </c>
      <c r="F3834" s="447" t="s">
        <v>375</v>
      </c>
      <c r="G3834" s="447" t="s">
        <v>872</v>
      </c>
      <c r="H3834" s="448">
        <v>7.5392000000000001</v>
      </c>
      <c r="I3834" s="449">
        <v>5289</v>
      </c>
      <c r="J3834" s="447">
        <v>645.08000000000004</v>
      </c>
      <c r="K3834" s="448">
        <v>0.44629999999999997</v>
      </c>
      <c r="L3834" s="447">
        <v>26</v>
      </c>
      <c r="M3834" s="19">
        <f>IF(C3834=(INDEX(Juris,MATCH('2. Princ. cat. — utilisation'!$B$4,Juris,0),1)),1,0)</f>
        <v>0</v>
      </c>
      <c r="N3834" s="19">
        <f>IF(F3834=(INDEX(Agegroup, MATCH('2. Princ. cat. — utilisation'!$B$5,Agegroup,0),1)),1,0)</f>
        <v>1</v>
      </c>
      <c r="O3834" s="19">
        <f>IF(G3834=(INDEX(Sexgroup,(MATCH('2. Princ. cat. — utilisation'!B$6,Sexgroup,0)),1)),1,0)</f>
        <v>0</v>
      </c>
      <c r="P3834" s="19">
        <f t="shared" si="59"/>
        <v>0</v>
      </c>
    </row>
    <row r="3835" spans="1:16" ht="15" x14ac:dyDescent="0.2">
      <c r="A3835" s="446">
        <v>5</v>
      </c>
      <c r="B3835" s="304" t="s">
        <v>787</v>
      </c>
      <c r="C3835" s="299" t="s">
        <v>760</v>
      </c>
      <c r="D3835" s="306" t="s">
        <v>116</v>
      </c>
      <c r="E3835" s="306" t="s">
        <v>691</v>
      </c>
      <c r="F3835" s="447" t="s">
        <v>375</v>
      </c>
      <c r="G3835" s="447" t="s">
        <v>872</v>
      </c>
      <c r="H3835" s="448">
        <v>7.1985999999999999</v>
      </c>
      <c r="I3835" s="449">
        <v>5050</v>
      </c>
      <c r="J3835" s="447">
        <v>124.33</v>
      </c>
      <c r="K3835" s="448">
        <v>8.5999999999999993E-2</v>
      </c>
      <c r="L3835" s="447">
        <v>27</v>
      </c>
      <c r="M3835" s="19">
        <f>IF(C3835=(INDEX(Juris,MATCH('2. Princ. cat. — utilisation'!$B$4,Juris,0),1)),1,0)</f>
        <v>0</v>
      </c>
      <c r="N3835" s="19">
        <f>IF(F3835=(INDEX(Agegroup, MATCH('2. Princ. cat. — utilisation'!$B$5,Agegroup,0),1)),1,0)</f>
        <v>1</v>
      </c>
      <c r="O3835" s="19">
        <f>IF(G3835=(INDEX(Sexgroup,(MATCH('2. Princ. cat. — utilisation'!B$6,Sexgroup,0)),1)),1,0)</f>
        <v>0</v>
      </c>
      <c r="P3835" s="19">
        <f t="shared" si="59"/>
        <v>0</v>
      </c>
    </row>
    <row r="3836" spans="1:16" ht="15" x14ac:dyDescent="0.2">
      <c r="A3836" s="446">
        <v>5</v>
      </c>
      <c r="B3836" s="304" t="s">
        <v>787</v>
      </c>
      <c r="C3836" s="299" t="s">
        <v>760</v>
      </c>
      <c r="D3836" s="306" t="s">
        <v>37</v>
      </c>
      <c r="E3836" s="306" t="s">
        <v>602</v>
      </c>
      <c r="F3836" s="447" t="s">
        <v>375</v>
      </c>
      <c r="G3836" s="447" t="s">
        <v>872</v>
      </c>
      <c r="H3836" s="448">
        <v>6.9691000000000001</v>
      </c>
      <c r="I3836" s="449">
        <v>4889</v>
      </c>
      <c r="J3836" s="447">
        <v>636.44000000000005</v>
      </c>
      <c r="K3836" s="448">
        <v>0.44030000000000002</v>
      </c>
      <c r="L3836" s="447">
        <v>28</v>
      </c>
      <c r="M3836" s="19">
        <f>IF(C3836=(INDEX(Juris,MATCH('2. Princ. cat. — utilisation'!$B$4,Juris,0),1)),1,0)</f>
        <v>0</v>
      </c>
      <c r="N3836" s="19">
        <f>IF(F3836=(INDEX(Agegroup, MATCH('2. Princ. cat. — utilisation'!$B$5,Agegroup,0),1)),1,0)</f>
        <v>1</v>
      </c>
      <c r="O3836" s="19">
        <f>IF(G3836=(INDEX(Sexgroup,(MATCH('2. Princ. cat. — utilisation'!B$6,Sexgroup,0)),1)),1,0)</f>
        <v>0</v>
      </c>
      <c r="P3836" s="19">
        <f t="shared" si="59"/>
        <v>0</v>
      </c>
    </row>
    <row r="3837" spans="1:16" ht="15" x14ac:dyDescent="0.2">
      <c r="A3837" s="446">
        <v>5</v>
      </c>
      <c r="B3837" s="304" t="s">
        <v>787</v>
      </c>
      <c r="C3837" s="299" t="s">
        <v>760</v>
      </c>
      <c r="D3837" s="306" t="s">
        <v>50</v>
      </c>
      <c r="E3837" s="306" t="s">
        <v>605</v>
      </c>
      <c r="F3837" s="447" t="s">
        <v>375</v>
      </c>
      <c r="G3837" s="447" t="s">
        <v>872</v>
      </c>
      <c r="H3837" s="448">
        <v>6.7096</v>
      </c>
      <c r="I3837" s="449">
        <v>4707</v>
      </c>
      <c r="J3837" s="447">
        <v>261.73</v>
      </c>
      <c r="K3837" s="448">
        <v>0.18110000000000001</v>
      </c>
      <c r="L3837" s="447">
        <v>29</v>
      </c>
      <c r="M3837" s="19">
        <f>IF(C3837=(INDEX(Juris,MATCH('2. Princ. cat. — utilisation'!$B$4,Juris,0),1)),1,0)</f>
        <v>0</v>
      </c>
      <c r="N3837" s="19">
        <f>IF(F3837=(INDEX(Agegroup, MATCH('2. Princ. cat. — utilisation'!$B$5,Agegroup,0),1)),1,0)</f>
        <v>1</v>
      </c>
      <c r="O3837" s="19">
        <f>IF(G3837=(INDEX(Sexgroup,(MATCH('2. Princ. cat. — utilisation'!B$6,Sexgroup,0)),1)),1,0)</f>
        <v>0</v>
      </c>
      <c r="P3837" s="19">
        <f t="shared" si="59"/>
        <v>0</v>
      </c>
    </row>
    <row r="3838" spans="1:16" ht="15" x14ac:dyDescent="0.2">
      <c r="A3838" s="446">
        <v>5</v>
      </c>
      <c r="B3838" s="304" t="s">
        <v>787</v>
      </c>
      <c r="C3838" s="299" t="s">
        <v>760</v>
      </c>
      <c r="D3838" s="306" t="s">
        <v>44</v>
      </c>
      <c r="E3838" s="306" t="s">
        <v>592</v>
      </c>
      <c r="F3838" s="447" t="s">
        <v>375</v>
      </c>
      <c r="G3838" s="447" t="s">
        <v>872</v>
      </c>
      <c r="H3838" s="448">
        <v>6.4615999999999998</v>
      </c>
      <c r="I3838" s="449">
        <v>4533</v>
      </c>
      <c r="J3838" s="447">
        <v>825.02</v>
      </c>
      <c r="K3838" s="448">
        <v>0.57079999999999997</v>
      </c>
      <c r="L3838" s="447">
        <v>30</v>
      </c>
      <c r="M3838" s="19">
        <f>IF(C3838=(INDEX(Juris,MATCH('2. Princ. cat. — utilisation'!$B$4,Juris,0),1)),1,0)</f>
        <v>0</v>
      </c>
      <c r="N3838" s="19">
        <f>IF(F3838=(INDEX(Agegroup, MATCH('2. Princ. cat. — utilisation'!$B$5,Agegroup,0),1)),1,0)</f>
        <v>1</v>
      </c>
      <c r="O3838" s="19">
        <f>IF(G3838=(INDEX(Sexgroup,(MATCH('2. Princ. cat. — utilisation'!B$6,Sexgroup,0)),1)),1,0)</f>
        <v>0</v>
      </c>
      <c r="P3838" s="19">
        <f t="shared" si="59"/>
        <v>0</v>
      </c>
    </row>
    <row r="3839" spans="1:16" ht="15" x14ac:dyDescent="0.2">
      <c r="A3839" s="446">
        <v>5</v>
      </c>
      <c r="B3839" s="304" t="s">
        <v>787</v>
      </c>
      <c r="C3839" s="299" t="s">
        <v>760</v>
      </c>
      <c r="D3839" s="306" t="s">
        <v>108</v>
      </c>
      <c r="E3839" s="306" t="s">
        <v>690</v>
      </c>
      <c r="F3839" s="447" t="s">
        <v>375</v>
      </c>
      <c r="G3839" s="447" t="s">
        <v>872</v>
      </c>
      <c r="H3839" s="448">
        <v>6.3945999999999996</v>
      </c>
      <c r="I3839" s="449">
        <v>4486</v>
      </c>
      <c r="J3839" s="447">
        <v>110.28</v>
      </c>
      <c r="K3839" s="448">
        <v>7.6300000000000007E-2</v>
      </c>
      <c r="L3839" s="447">
        <v>31</v>
      </c>
      <c r="M3839" s="19">
        <f>IF(C3839=(INDEX(Juris,MATCH('2. Princ. cat. — utilisation'!$B$4,Juris,0),1)),1,0)</f>
        <v>0</v>
      </c>
      <c r="N3839" s="19">
        <f>IF(F3839=(INDEX(Agegroup, MATCH('2. Princ. cat. — utilisation'!$B$5,Agegroup,0),1)),1,0)</f>
        <v>1</v>
      </c>
      <c r="O3839" s="19">
        <f>IF(G3839=(INDEX(Sexgroup,(MATCH('2. Princ. cat. — utilisation'!B$6,Sexgroup,0)),1)),1,0)</f>
        <v>0</v>
      </c>
      <c r="P3839" s="19">
        <f t="shared" si="59"/>
        <v>0</v>
      </c>
    </row>
    <row r="3840" spans="1:16" ht="15" x14ac:dyDescent="0.2">
      <c r="A3840" s="446">
        <v>5</v>
      </c>
      <c r="B3840" s="304" t="s">
        <v>787</v>
      </c>
      <c r="C3840" s="299" t="s">
        <v>760</v>
      </c>
      <c r="D3840" s="306" t="s">
        <v>78</v>
      </c>
      <c r="E3840" s="306" t="s">
        <v>823</v>
      </c>
      <c r="F3840" s="447" t="s">
        <v>375</v>
      </c>
      <c r="G3840" s="447" t="s">
        <v>872</v>
      </c>
      <c r="H3840" s="448">
        <v>6.3731999999999998</v>
      </c>
      <c r="I3840" s="449">
        <v>4471</v>
      </c>
      <c r="J3840" s="447">
        <v>164.23</v>
      </c>
      <c r="K3840" s="448">
        <v>0.11360000000000001</v>
      </c>
      <c r="L3840" s="447">
        <v>32</v>
      </c>
      <c r="M3840" s="19">
        <f>IF(C3840=(INDEX(Juris,MATCH('2. Princ. cat. — utilisation'!$B$4,Juris,0),1)),1,0)</f>
        <v>0</v>
      </c>
      <c r="N3840" s="19">
        <f>IF(F3840=(INDEX(Agegroup, MATCH('2. Princ. cat. — utilisation'!$B$5,Agegroup,0),1)),1,0)</f>
        <v>1</v>
      </c>
      <c r="O3840" s="19">
        <f>IF(G3840=(INDEX(Sexgroup,(MATCH('2. Princ. cat. — utilisation'!B$6,Sexgroup,0)),1)),1,0)</f>
        <v>0</v>
      </c>
      <c r="P3840" s="19">
        <f t="shared" si="59"/>
        <v>0</v>
      </c>
    </row>
    <row r="3841" spans="1:16" ht="15" x14ac:dyDescent="0.2">
      <c r="A3841" s="446">
        <v>5</v>
      </c>
      <c r="B3841" s="304" t="s">
        <v>787</v>
      </c>
      <c r="C3841" s="299" t="s">
        <v>760</v>
      </c>
      <c r="D3841" s="306" t="s">
        <v>82</v>
      </c>
      <c r="E3841" s="306" t="s">
        <v>639</v>
      </c>
      <c r="F3841" s="447" t="s">
        <v>375</v>
      </c>
      <c r="G3841" s="447" t="s">
        <v>872</v>
      </c>
      <c r="H3841" s="448">
        <v>6.1024000000000003</v>
      </c>
      <c r="I3841" s="449">
        <v>4281</v>
      </c>
      <c r="J3841" s="447">
        <v>105.74</v>
      </c>
      <c r="K3841" s="448">
        <v>7.3200000000000001E-2</v>
      </c>
      <c r="L3841" s="447">
        <v>33</v>
      </c>
      <c r="M3841" s="19">
        <f>IF(C3841=(INDEX(Juris,MATCH('2. Princ. cat. — utilisation'!$B$4,Juris,0),1)),1,0)</f>
        <v>0</v>
      </c>
      <c r="N3841" s="19">
        <f>IF(F3841=(INDEX(Agegroup, MATCH('2. Princ. cat. — utilisation'!$B$5,Agegroup,0),1)),1,0)</f>
        <v>1</v>
      </c>
      <c r="O3841" s="19">
        <f>IF(G3841=(INDEX(Sexgroup,(MATCH('2. Princ. cat. — utilisation'!B$6,Sexgroup,0)),1)),1,0)</f>
        <v>0</v>
      </c>
      <c r="P3841" s="19">
        <f t="shared" si="59"/>
        <v>0</v>
      </c>
    </row>
    <row r="3842" spans="1:16" ht="15" x14ac:dyDescent="0.2">
      <c r="A3842" s="446">
        <v>5</v>
      </c>
      <c r="B3842" s="304" t="s">
        <v>787</v>
      </c>
      <c r="C3842" s="299" t="s">
        <v>760</v>
      </c>
      <c r="D3842" s="306" t="s">
        <v>71</v>
      </c>
      <c r="E3842" s="306" t="s">
        <v>676</v>
      </c>
      <c r="F3842" s="447" t="s">
        <v>375</v>
      </c>
      <c r="G3842" s="447" t="s">
        <v>872</v>
      </c>
      <c r="H3842" s="448">
        <v>5.9028</v>
      </c>
      <c r="I3842" s="449">
        <v>4141</v>
      </c>
      <c r="J3842" s="447">
        <v>202.78</v>
      </c>
      <c r="K3842" s="448">
        <v>0.14030000000000001</v>
      </c>
      <c r="L3842" s="447">
        <v>34</v>
      </c>
      <c r="M3842" s="19">
        <f>IF(C3842=(INDEX(Juris,MATCH('2. Princ. cat. — utilisation'!$B$4,Juris,0),1)),1,0)</f>
        <v>0</v>
      </c>
      <c r="N3842" s="19">
        <f>IF(F3842=(INDEX(Agegroup, MATCH('2. Princ. cat. — utilisation'!$B$5,Agegroup,0),1)),1,0)</f>
        <v>1</v>
      </c>
      <c r="O3842" s="19">
        <f>IF(G3842=(INDEX(Sexgroup,(MATCH('2. Princ. cat. — utilisation'!B$6,Sexgroup,0)),1)),1,0)</f>
        <v>0</v>
      </c>
      <c r="P3842" s="19">
        <f t="shared" si="59"/>
        <v>0</v>
      </c>
    </row>
    <row r="3843" spans="1:16" ht="15" x14ac:dyDescent="0.2">
      <c r="A3843" s="446">
        <v>5</v>
      </c>
      <c r="B3843" s="304" t="s">
        <v>787</v>
      </c>
      <c r="C3843" s="299" t="s">
        <v>760</v>
      </c>
      <c r="D3843" s="306" t="s">
        <v>55</v>
      </c>
      <c r="E3843" s="306" t="s">
        <v>607</v>
      </c>
      <c r="F3843" s="447" t="s">
        <v>375</v>
      </c>
      <c r="G3843" s="447" t="s">
        <v>872</v>
      </c>
      <c r="H3843" s="448">
        <v>5.7945000000000002</v>
      </c>
      <c r="I3843" s="449">
        <v>4065</v>
      </c>
      <c r="J3843" s="447">
        <v>312.27</v>
      </c>
      <c r="K3843" s="448">
        <v>0.21609999999999999</v>
      </c>
      <c r="L3843" s="447">
        <v>35</v>
      </c>
      <c r="M3843" s="19">
        <f>IF(C3843=(INDEX(Juris,MATCH('2. Princ. cat. — utilisation'!$B$4,Juris,0),1)),1,0)</f>
        <v>0</v>
      </c>
      <c r="N3843" s="19">
        <f>IF(F3843=(INDEX(Agegroup, MATCH('2. Princ. cat. — utilisation'!$B$5,Agegroup,0),1)),1,0)</f>
        <v>1</v>
      </c>
      <c r="O3843" s="19">
        <f>IF(G3843=(INDEX(Sexgroup,(MATCH('2. Princ. cat. — utilisation'!B$6,Sexgroup,0)),1)),1,0)</f>
        <v>0</v>
      </c>
      <c r="P3843" s="19">
        <f t="shared" si="59"/>
        <v>0</v>
      </c>
    </row>
    <row r="3844" spans="1:16" ht="15" x14ac:dyDescent="0.2">
      <c r="A3844" s="446">
        <v>5</v>
      </c>
      <c r="B3844" s="304" t="s">
        <v>787</v>
      </c>
      <c r="C3844" s="299" t="s">
        <v>760</v>
      </c>
      <c r="D3844" s="306" t="s">
        <v>80</v>
      </c>
      <c r="E3844" s="306" t="s">
        <v>608</v>
      </c>
      <c r="F3844" s="447" t="s">
        <v>375</v>
      </c>
      <c r="G3844" s="447" t="s">
        <v>872</v>
      </c>
      <c r="H3844" s="448">
        <v>5.7930999999999999</v>
      </c>
      <c r="I3844" s="449">
        <v>4064</v>
      </c>
      <c r="J3844" s="447">
        <v>752.36</v>
      </c>
      <c r="K3844" s="448">
        <v>0.52049999999999996</v>
      </c>
      <c r="L3844" s="447">
        <v>36</v>
      </c>
      <c r="M3844" s="19">
        <f>IF(C3844=(INDEX(Juris,MATCH('2. Princ. cat. — utilisation'!$B$4,Juris,0),1)),1,0)</f>
        <v>0</v>
      </c>
      <c r="N3844" s="19">
        <f>IF(F3844=(INDEX(Agegroup, MATCH('2. Princ. cat. — utilisation'!$B$5,Agegroup,0),1)),1,0)</f>
        <v>1</v>
      </c>
      <c r="O3844" s="19">
        <f>IF(G3844=(INDEX(Sexgroup,(MATCH('2. Princ. cat. — utilisation'!B$6,Sexgroup,0)),1)),1,0)</f>
        <v>0</v>
      </c>
      <c r="P3844" s="19">
        <f t="shared" si="59"/>
        <v>0</v>
      </c>
    </row>
    <row r="3845" spans="1:16" ht="15" x14ac:dyDescent="0.2">
      <c r="A3845" s="446">
        <v>5</v>
      </c>
      <c r="B3845" s="304" t="s">
        <v>787</v>
      </c>
      <c r="C3845" s="299" t="s">
        <v>760</v>
      </c>
      <c r="D3845" s="306" t="s">
        <v>56</v>
      </c>
      <c r="E3845" s="306" t="s">
        <v>103</v>
      </c>
      <c r="F3845" s="447" t="s">
        <v>375</v>
      </c>
      <c r="G3845" s="447" t="s">
        <v>872</v>
      </c>
      <c r="H3845" s="448">
        <v>5.7845000000000004</v>
      </c>
      <c r="I3845" s="449">
        <v>4058</v>
      </c>
      <c r="J3845" s="447">
        <v>291.88</v>
      </c>
      <c r="K3845" s="448">
        <v>0.20200000000000001</v>
      </c>
      <c r="L3845" s="447">
        <v>37</v>
      </c>
      <c r="M3845" s="19">
        <f>IF(C3845=(INDEX(Juris,MATCH('2. Princ. cat. — utilisation'!$B$4,Juris,0),1)),1,0)</f>
        <v>0</v>
      </c>
      <c r="N3845" s="19">
        <f>IF(F3845=(INDEX(Agegroup, MATCH('2. Princ. cat. — utilisation'!$B$5,Agegroup,0),1)),1,0)</f>
        <v>1</v>
      </c>
      <c r="O3845" s="19">
        <f>IF(G3845=(INDEX(Sexgroup,(MATCH('2. Princ. cat. — utilisation'!B$6,Sexgroup,0)),1)),1,0)</f>
        <v>0</v>
      </c>
      <c r="P3845" s="19">
        <f t="shared" si="59"/>
        <v>0</v>
      </c>
    </row>
    <row r="3846" spans="1:16" ht="15" x14ac:dyDescent="0.2">
      <c r="A3846" s="446">
        <v>5</v>
      </c>
      <c r="B3846" s="304" t="s">
        <v>787</v>
      </c>
      <c r="C3846" s="299" t="s">
        <v>760</v>
      </c>
      <c r="D3846" s="306" t="s">
        <v>70</v>
      </c>
      <c r="E3846" s="306" t="s">
        <v>638</v>
      </c>
      <c r="F3846" s="447" t="s">
        <v>375</v>
      </c>
      <c r="G3846" s="447" t="s">
        <v>872</v>
      </c>
      <c r="H3846" s="448">
        <v>5.6191000000000004</v>
      </c>
      <c r="I3846" s="449">
        <v>3942</v>
      </c>
      <c r="J3846" s="447">
        <v>263.22000000000003</v>
      </c>
      <c r="K3846" s="448">
        <v>0.18210000000000001</v>
      </c>
      <c r="L3846" s="447">
        <v>38</v>
      </c>
      <c r="M3846" s="19">
        <f>IF(C3846=(INDEX(Juris,MATCH('2. Princ. cat. — utilisation'!$B$4,Juris,0),1)),1,0)</f>
        <v>0</v>
      </c>
      <c r="N3846" s="19">
        <f>IF(F3846=(INDEX(Agegroup, MATCH('2. Princ. cat. — utilisation'!$B$5,Agegroup,0),1)),1,0)</f>
        <v>1</v>
      </c>
      <c r="O3846" s="19">
        <f>IF(G3846=(INDEX(Sexgroup,(MATCH('2. Princ. cat. — utilisation'!B$6,Sexgroup,0)),1)),1,0)</f>
        <v>0</v>
      </c>
      <c r="P3846" s="19">
        <f t="shared" si="59"/>
        <v>0</v>
      </c>
    </row>
    <row r="3847" spans="1:16" ht="28.5" x14ac:dyDescent="0.2">
      <c r="A3847" s="446">
        <v>5</v>
      </c>
      <c r="B3847" s="304" t="s">
        <v>787</v>
      </c>
      <c r="C3847" s="299" t="s">
        <v>760</v>
      </c>
      <c r="D3847" s="306" t="s">
        <v>11</v>
      </c>
      <c r="E3847" s="306" t="s">
        <v>869</v>
      </c>
      <c r="F3847" s="447" t="s">
        <v>375</v>
      </c>
      <c r="G3847" s="447" t="s">
        <v>872</v>
      </c>
      <c r="H3847" s="448">
        <v>5.5891999999999999</v>
      </c>
      <c r="I3847" s="449">
        <v>3921</v>
      </c>
      <c r="J3847" s="450">
        <v>3347.98</v>
      </c>
      <c r="K3847" s="448">
        <v>2.3163999999999998</v>
      </c>
      <c r="L3847" s="447">
        <v>39</v>
      </c>
      <c r="M3847" s="19">
        <f>IF(C3847=(INDEX(Juris,MATCH('2. Princ. cat. — utilisation'!$B$4,Juris,0),1)),1,0)</f>
        <v>0</v>
      </c>
      <c r="N3847" s="19">
        <f>IF(F3847=(INDEX(Agegroup, MATCH('2. Princ. cat. — utilisation'!$B$5,Agegroup,0),1)),1,0)</f>
        <v>1</v>
      </c>
      <c r="O3847" s="19">
        <f>IF(G3847=(INDEX(Sexgroup,(MATCH('2. Princ. cat. — utilisation'!B$6,Sexgroup,0)),1)),1,0)</f>
        <v>0</v>
      </c>
      <c r="P3847" s="19">
        <f t="shared" ref="P3847:P3910" si="60">IF(M3847=1,IF(N3847=1,IF(O3847=1,1,0),0),0)</f>
        <v>0</v>
      </c>
    </row>
    <row r="3848" spans="1:16" ht="15" x14ac:dyDescent="0.2">
      <c r="A3848" s="446">
        <v>5</v>
      </c>
      <c r="B3848" s="304" t="s">
        <v>787</v>
      </c>
      <c r="C3848" s="299" t="s">
        <v>760</v>
      </c>
      <c r="D3848" s="306" t="s">
        <v>25</v>
      </c>
      <c r="E3848" s="306" t="s">
        <v>634</v>
      </c>
      <c r="F3848" s="447" t="s">
        <v>375</v>
      </c>
      <c r="G3848" s="447" t="s">
        <v>872</v>
      </c>
      <c r="H3848" s="448">
        <v>5.5678000000000001</v>
      </c>
      <c r="I3848" s="449">
        <v>3906</v>
      </c>
      <c r="J3848" s="447">
        <v>699.9</v>
      </c>
      <c r="K3848" s="448">
        <v>0.48430000000000001</v>
      </c>
      <c r="L3848" s="447">
        <v>40</v>
      </c>
      <c r="M3848" s="19">
        <f>IF(C3848=(INDEX(Juris,MATCH('2. Princ. cat. — utilisation'!$B$4,Juris,0),1)),1,0)</f>
        <v>0</v>
      </c>
      <c r="N3848" s="19">
        <f>IF(F3848=(INDEX(Agegroup, MATCH('2. Princ. cat. — utilisation'!$B$5,Agegroup,0),1)),1,0)</f>
        <v>1</v>
      </c>
      <c r="O3848" s="19">
        <f>IF(G3848=(INDEX(Sexgroup,(MATCH('2. Princ. cat. — utilisation'!B$6,Sexgroup,0)),1)),1,0)</f>
        <v>0</v>
      </c>
      <c r="P3848" s="19">
        <f t="shared" si="60"/>
        <v>0</v>
      </c>
    </row>
    <row r="3849" spans="1:16" ht="15" x14ac:dyDescent="0.2">
      <c r="A3849" s="446">
        <v>5</v>
      </c>
      <c r="B3849" s="304" t="s">
        <v>787</v>
      </c>
      <c r="C3849" s="299" t="s">
        <v>760</v>
      </c>
      <c r="D3849" s="306" t="s">
        <v>117</v>
      </c>
      <c r="E3849" s="306" t="s">
        <v>703</v>
      </c>
      <c r="F3849" s="447" t="s">
        <v>375</v>
      </c>
      <c r="G3849" s="447" t="s">
        <v>872</v>
      </c>
      <c r="H3849" s="448">
        <v>5.4993999999999996</v>
      </c>
      <c r="I3849" s="449">
        <v>3858</v>
      </c>
      <c r="J3849" s="447">
        <v>92.35</v>
      </c>
      <c r="K3849" s="448">
        <v>6.3899999999999998E-2</v>
      </c>
      <c r="L3849" s="447">
        <v>41</v>
      </c>
      <c r="M3849" s="19">
        <f>IF(C3849=(INDEX(Juris,MATCH('2. Princ. cat. — utilisation'!$B$4,Juris,0),1)),1,0)</f>
        <v>0</v>
      </c>
      <c r="N3849" s="19">
        <f>IF(F3849=(INDEX(Agegroup, MATCH('2. Princ. cat. — utilisation'!$B$5,Agegroup,0),1)),1,0)</f>
        <v>1</v>
      </c>
      <c r="O3849" s="19">
        <f>IF(G3849=(INDEX(Sexgroup,(MATCH('2. Princ. cat. — utilisation'!B$6,Sexgroup,0)),1)),1,0)</f>
        <v>0</v>
      </c>
      <c r="P3849" s="19">
        <f t="shared" si="60"/>
        <v>0</v>
      </c>
    </row>
    <row r="3850" spans="1:16" ht="15" x14ac:dyDescent="0.2">
      <c r="A3850" s="446">
        <v>5</v>
      </c>
      <c r="B3850" s="304" t="s">
        <v>787</v>
      </c>
      <c r="C3850" s="299" t="s">
        <v>760</v>
      </c>
      <c r="D3850" s="306" t="s">
        <v>35</v>
      </c>
      <c r="E3850" s="306" t="s">
        <v>843</v>
      </c>
      <c r="F3850" s="447" t="s">
        <v>375</v>
      </c>
      <c r="G3850" s="447" t="s">
        <v>872</v>
      </c>
      <c r="H3850" s="448">
        <v>5.3954000000000004</v>
      </c>
      <c r="I3850" s="449">
        <v>3785</v>
      </c>
      <c r="J3850" s="447">
        <v>316.95</v>
      </c>
      <c r="K3850" s="448">
        <v>0.21929999999999999</v>
      </c>
      <c r="L3850" s="447">
        <v>42</v>
      </c>
      <c r="M3850" s="19">
        <f>IF(C3850=(INDEX(Juris,MATCH('2. Princ. cat. — utilisation'!$B$4,Juris,0),1)),1,0)</f>
        <v>0</v>
      </c>
      <c r="N3850" s="19">
        <f>IF(F3850=(INDEX(Agegroup, MATCH('2. Princ. cat. — utilisation'!$B$5,Agegroup,0),1)),1,0)</f>
        <v>1</v>
      </c>
      <c r="O3850" s="19">
        <f>IF(G3850=(INDEX(Sexgroup,(MATCH('2. Princ. cat. — utilisation'!B$6,Sexgroup,0)),1)),1,0)</f>
        <v>0</v>
      </c>
      <c r="P3850" s="19">
        <f t="shared" si="60"/>
        <v>0</v>
      </c>
    </row>
    <row r="3851" spans="1:16" ht="15" x14ac:dyDescent="0.2">
      <c r="A3851" s="446">
        <v>5</v>
      </c>
      <c r="B3851" s="304" t="s">
        <v>787</v>
      </c>
      <c r="C3851" s="299" t="s">
        <v>760</v>
      </c>
      <c r="D3851" s="306" t="s">
        <v>142</v>
      </c>
      <c r="E3851" s="306" t="s">
        <v>626</v>
      </c>
      <c r="F3851" s="447" t="s">
        <v>375</v>
      </c>
      <c r="G3851" s="447" t="s">
        <v>872</v>
      </c>
      <c r="H3851" s="448">
        <v>5.1245000000000003</v>
      </c>
      <c r="I3851" s="449">
        <v>3595</v>
      </c>
      <c r="J3851" s="450">
        <v>3138.85</v>
      </c>
      <c r="K3851" s="448">
        <v>2.1717</v>
      </c>
      <c r="L3851" s="447">
        <v>43</v>
      </c>
      <c r="M3851" s="19">
        <f>IF(C3851=(INDEX(Juris,MATCH('2. Princ. cat. — utilisation'!$B$4,Juris,0),1)),1,0)</f>
        <v>0</v>
      </c>
      <c r="N3851" s="19">
        <f>IF(F3851=(INDEX(Agegroup, MATCH('2. Princ. cat. — utilisation'!$B$5,Agegroup,0),1)),1,0)</f>
        <v>1</v>
      </c>
      <c r="O3851" s="19">
        <f>IF(G3851=(INDEX(Sexgroup,(MATCH('2. Princ. cat. — utilisation'!B$6,Sexgroup,0)),1)),1,0)</f>
        <v>0</v>
      </c>
      <c r="P3851" s="19">
        <f t="shared" si="60"/>
        <v>0</v>
      </c>
    </row>
    <row r="3852" spans="1:16" ht="15" x14ac:dyDescent="0.2">
      <c r="A3852" s="446">
        <v>5</v>
      </c>
      <c r="B3852" s="304" t="s">
        <v>787</v>
      </c>
      <c r="C3852" s="299" t="s">
        <v>760</v>
      </c>
      <c r="D3852" s="306" t="s">
        <v>153</v>
      </c>
      <c r="E3852" s="306" t="s">
        <v>575</v>
      </c>
      <c r="F3852" s="447" t="s">
        <v>375</v>
      </c>
      <c r="G3852" s="447" t="s">
        <v>872</v>
      </c>
      <c r="H3852" s="448">
        <v>5.0404</v>
      </c>
      <c r="I3852" s="449">
        <v>3536</v>
      </c>
      <c r="J3852" s="450">
        <v>3076.94</v>
      </c>
      <c r="K3852" s="448">
        <v>2.1288999999999998</v>
      </c>
      <c r="L3852" s="447">
        <v>44</v>
      </c>
      <c r="M3852" s="19">
        <f>IF(C3852=(INDEX(Juris,MATCH('2. Princ. cat. — utilisation'!$B$4,Juris,0),1)),1,0)</f>
        <v>0</v>
      </c>
      <c r="N3852" s="19">
        <f>IF(F3852=(INDEX(Agegroup, MATCH('2. Princ. cat. — utilisation'!$B$5,Agegroup,0),1)),1,0)</f>
        <v>1</v>
      </c>
      <c r="O3852" s="19">
        <f>IF(G3852=(INDEX(Sexgroup,(MATCH('2. Princ. cat. — utilisation'!B$6,Sexgroup,0)),1)),1,0)</f>
        <v>0</v>
      </c>
      <c r="P3852" s="19">
        <f t="shared" si="60"/>
        <v>0</v>
      </c>
    </row>
    <row r="3853" spans="1:16" ht="15" x14ac:dyDescent="0.2">
      <c r="A3853" s="446">
        <v>5</v>
      </c>
      <c r="B3853" s="304" t="s">
        <v>787</v>
      </c>
      <c r="C3853" s="299" t="s">
        <v>760</v>
      </c>
      <c r="D3853" s="306" t="s">
        <v>60</v>
      </c>
      <c r="E3853" s="306" t="s">
        <v>616</v>
      </c>
      <c r="F3853" s="447" t="s">
        <v>375</v>
      </c>
      <c r="G3853" s="447" t="s">
        <v>872</v>
      </c>
      <c r="H3853" s="448">
        <v>4.8350999999999997</v>
      </c>
      <c r="I3853" s="449">
        <v>3392</v>
      </c>
      <c r="J3853" s="450">
        <v>1214.18</v>
      </c>
      <c r="K3853" s="448">
        <v>0.84009999999999996</v>
      </c>
      <c r="L3853" s="447">
        <v>45</v>
      </c>
      <c r="M3853" s="19">
        <f>IF(C3853=(INDEX(Juris,MATCH('2. Princ. cat. — utilisation'!$B$4,Juris,0),1)),1,0)</f>
        <v>0</v>
      </c>
      <c r="N3853" s="19">
        <f>IF(F3853=(INDEX(Agegroup, MATCH('2. Princ. cat. — utilisation'!$B$5,Agegroup,0),1)),1,0)</f>
        <v>1</v>
      </c>
      <c r="O3853" s="19">
        <f>IF(G3853=(INDEX(Sexgroup,(MATCH('2. Princ. cat. — utilisation'!B$6,Sexgroup,0)),1)),1,0)</f>
        <v>0</v>
      </c>
      <c r="P3853" s="19">
        <f t="shared" si="60"/>
        <v>0</v>
      </c>
    </row>
    <row r="3854" spans="1:16" ht="15" x14ac:dyDescent="0.2">
      <c r="A3854" s="446">
        <v>5</v>
      </c>
      <c r="B3854" s="304" t="s">
        <v>787</v>
      </c>
      <c r="C3854" s="299" t="s">
        <v>760</v>
      </c>
      <c r="D3854" s="306" t="s">
        <v>27</v>
      </c>
      <c r="E3854" s="306" t="s">
        <v>565</v>
      </c>
      <c r="F3854" s="447" t="s">
        <v>375</v>
      </c>
      <c r="G3854" s="447" t="s">
        <v>872</v>
      </c>
      <c r="H3854" s="448">
        <v>4.7624000000000004</v>
      </c>
      <c r="I3854" s="449">
        <v>3341</v>
      </c>
      <c r="J3854" s="450">
        <v>2802.8</v>
      </c>
      <c r="K3854" s="448">
        <v>1.9392</v>
      </c>
      <c r="L3854" s="447">
        <v>46</v>
      </c>
      <c r="M3854" s="19">
        <f>IF(C3854=(INDEX(Juris,MATCH('2. Princ. cat. — utilisation'!$B$4,Juris,0),1)),1,0)</f>
        <v>0</v>
      </c>
      <c r="N3854" s="19">
        <f>IF(F3854=(INDEX(Agegroup, MATCH('2. Princ. cat. — utilisation'!$B$5,Agegroup,0),1)),1,0)</f>
        <v>1</v>
      </c>
      <c r="O3854" s="19">
        <f>IF(G3854=(INDEX(Sexgroup,(MATCH('2. Princ. cat. — utilisation'!B$6,Sexgroup,0)),1)),1,0)</f>
        <v>0</v>
      </c>
      <c r="P3854" s="19">
        <f t="shared" si="60"/>
        <v>0</v>
      </c>
    </row>
    <row r="3855" spans="1:16" ht="15" x14ac:dyDescent="0.2">
      <c r="A3855" s="446">
        <v>5</v>
      </c>
      <c r="B3855" s="304" t="s">
        <v>787</v>
      </c>
      <c r="C3855" s="299" t="s">
        <v>760</v>
      </c>
      <c r="D3855" s="306" t="s">
        <v>92</v>
      </c>
      <c r="E3855" s="306" t="s">
        <v>672</v>
      </c>
      <c r="F3855" s="447" t="s">
        <v>375</v>
      </c>
      <c r="G3855" s="447" t="s">
        <v>872</v>
      </c>
      <c r="H3855" s="448">
        <v>4.6840000000000002</v>
      </c>
      <c r="I3855" s="449">
        <v>3286</v>
      </c>
      <c r="J3855" s="447">
        <v>246.59</v>
      </c>
      <c r="K3855" s="448">
        <v>0.1706</v>
      </c>
      <c r="L3855" s="447">
        <v>47</v>
      </c>
      <c r="M3855" s="19">
        <f>IF(C3855=(INDEX(Juris,MATCH('2. Princ. cat. — utilisation'!$B$4,Juris,0),1)),1,0)</f>
        <v>0</v>
      </c>
      <c r="N3855" s="19">
        <f>IF(F3855=(INDEX(Agegroup, MATCH('2. Princ. cat. — utilisation'!$B$5,Agegroup,0),1)),1,0)</f>
        <v>1</v>
      </c>
      <c r="O3855" s="19">
        <f>IF(G3855=(INDEX(Sexgroup,(MATCH('2. Princ. cat. — utilisation'!B$6,Sexgroup,0)),1)),1,0)</f>
        <v>0</v>
      </c>
      <c r="P3855" s="19">
        <f t="shared" si="60"/>
        <v>0</v>
      </c>
    </row>
    <row r="3856" spans="1:16" ht="15" x14ac:dyDescent="0.2">
      <c r="A3856" s="446">
        <v>5</v>
      </c>
      <c r="B3856" s="304" t="s">
        <v>787</v>
      </c>
      <c r="C3856" s="299" t="s">
        <v>760</v>
      </c>
      <c r="D3856" s="306" t="s">
        <v>41</v>
      </c>
      <c r="E3856" s="306" t="s">
        <v>886</v>
      </c>
      <c r="F3856" s="447" t="s">
        <v>375</v>
      </c>
      <c r="G3856" s="447" t="s">
        <v>872</v>
      </c>
      <c r="H3856" s="448">
        <v>4.6669</v>
      </c>
      <c r="I3856" s="449">
        <v>3274</v>
      </c>
      <c r="J3856" s="450">
        <v>1378.32</v>
      </c>
      <c r="K3856" s="448">
        <v>0.9536</v>
      </c>
      <c r="L3856" s="447">
        <v>48</v>
      </c>
      <c r="M3856" s="19">
        <f>IF(C3856=(INDEX(Juris,MATCH('2. Princ. cat. — utilisation'!$B$4,Juris,0),1)),1,0)</f>
        <v>0</v>
      </c>
      <c r="N3856" s="19">
        <f>IF(F3856=(INDEX(Agegroup, MATCH('2. Princ. cat. — utilisation'!$B$5,Agegroup,0),1)),1,0)</f>
        <v>1</v>
      </c>
      <c r="O3856" s="19">
        <f>IF(G3856=(INDEX(Sexgroup,(MATCH('2. Princ. cat. — utilisation'!B$6,Sexgroup,0)),1)),1,0)</f>
        <v>0</v>
      </c>
      <c r="P3856" s="19">
        <f t="shared" si="60"/>
        <v>0</v>
      </c>
    </row>
    <row r="3857" spans="1:16" ht="15" x14ac:dyDescent="0.2">
      <c r="A3857" s="446">
        <v>5</v>
      </c>
      <c r="B3857" s="304" t="s">
        <v>787</v>
      </c>
      <c r="C3857" s="299" t="s">
        <v>760</v>
      </c>
      <c r="D3857" s="306" t="s">
        <v>47</v>
      </c>
      <c r="E3857" s="306" t="s">
        <v>101</v>
      </c>
      <c r="F3857" s="447" t="s">
        <v>375</v>
      </c>
      <c r="G3857" s="447" t="s">
        <v>872</v>
      </c>
      <c r="H3857" s="448">
        <v>4.6128</v>
      </c>
      <c r="I3857" s="449">
        <v>3236</v>
      </c>
      <c r="J3857" s="447">
        <v>104.88</v>
      </c>
      <c r="K3857" s="448">
        <v>7.2599999999999998E-2</v>
      </c>
      <c r="L3857" s="447">
        <v>49</v>
      </c>
      <c r="M3857" s="19">
        <f>IF(C3857=(INDEX(Juris,MATCH('2. Princ. cat. — utilisation'!$B$4,Juris,0),1)),1,0)</f>
        <v>0</v>
      </c>
      <c r="N3857" s="19">
        <f>IF(F3857=(INDEX(Agegroup, MATCH('2. Princ. cat. — utilisation'!$B$5,Agegroup,0),1)),1,0)</f>
        <v>1</v>
      </c>
      <c r="O3857" s="19">
        <f>IF(G3857=(INDEX(Sexgroup,(MATCH('2. Princ. cat. — utilisation'!B$6,Sexgroup,0)),1)),1,0)</f>
        <v>0</v>
      </c>
      <c r="P3857" s="19">
        <f t="shared" si="60"/>
        <v>0</v>
      </c>
    </row>
    <row r="3858" spans="1:16" ht="15" x14ac:dyDescent="0.2">
      <c r="A3858" s="446">
        <v>5</v>
      </c>
      <c r="B3858" s="304" t="s">
        <v>787</v>
      </c>
      <c r="C3858" s="299" t="s">
        <v>760</v>
      </c>
      <c r="D3858" s="306" t="s">
        <v>57</v>
      </c>
      <c r="E3858" s="306" t="s">
        <v>104</v>
      </c>
      <c r="F3858" s="447" t="s">
        <v>375</v>
      </c>
      <c r="G3858" s="447" t="s">
        <v>872</v>
      </c>
      <c r="H3858" s="448">
        <v>4.3846999999999996</v>
      </c>
      <c r="I3858" s="449">
        <v>3076</v>
      </c>
      <c r="J3858" s="447">
        <v>271.35000000000002</v>
      </c>
      <c r="K3858" s="448">
        <v>0.18770000000000001</v>
      </c>
      <c r="L3858" s="447">
        <v>50</v>
      </c>
      <c r="M3858" s="19">
        <f>IF(C3858=(INDEX(Juris,MATCH('2. Princ. cat. — utilisation'!$B$4,Juris,0),1)),1,0)</f>
        <v>0</v>
      </c>
      <c r="N3858" s="19">
        <f>IF(F3858=(INDEX(Agegroup, MATCH('2. Princ. cat. — utilisation'!$B$5,Agegroup,0),1)),1,0)</f>
        <v>1</v>
      </c>
      <c r="O3858" s="19">
        <f>IF(G3858=(INDEX(Sexgroup,(MATCH('2. Princ. cat. — utilisation'!B$6,Sexgroup,0)),1)),1,0)</f>
        <v>0</v>
      </c>
      <c r="P3858" s="19">
        <f t="shared" si="60"/>
        <v>0</v>
      </c>
    </row>
    <row r="3859" spans="1:16" ht="15" x14ac:dyDescent="0.2">
      <c r="A3859" s="446">
        <v>5</v>
      </c>
      <c r="B3859" s="304" t="s">
        <v>787</v>
      </c>
      <c r="C3859" s="299" t="s">
        <v>760</v>
      </c>
      <c r="D3859" s="306" t="s">
        <v>43</v>
      </c>
      <c r="E3859" s="306" t="s">
        <v>658</v>
      </c>
      <c r="F3859" s="447" t="s">
        <v>375</v>
      </c>
      <c r="G3859" s="447" t="s">
        <v>872</v>
      </c>
      <c r="H3859" s="448">
        <v>4.2037000000000004</v>
      </c>
      <c r="I3859" s="449">
        <v>2949</v>
      </c>
      <c r="J3859" s="447">
        <v>865.97</v>
      </c>
      <c r="K3859" s="448">
        <v>0.59919999999999995</v>
      </c>
      <c r="L3859" s="447">
        <v>51</v>
      </c>
      <c r="M3859" s="19">
        <f>IF(C3859=(INDEX(Juris,MATCH('2. Princ. cat. — utilisation'!$B$4,Juris,0),1)),1,0)</f>
        <v>0</v>
      </c>
      <c r="N3859" s="19">
        <f>IF(F3859=(INDEX(Agegroup, MATCH('2. Princ. cat. — utilisation'!$B$5,Agegroup,0),1)),1,0)</f>
        <v>1</v>
      </c>
      <c r="O3859" s="19">
        <f>IF(G3859=(INDEX(Sexgroup,(MATCH('2. Princ. cat. — utilisation'!B$6,Sexgroup,0)),1)),1,0)</f>
        <v>0</v>
      </c>
      <c r="P3859" s="19">
        <f t="shared" si="60"/>
        <v>0</v>
      </c>
    </row>
    <row r="3860" spans="1:16" ht="15" x14ac:dyDescent="0.2">
      <c r="A3860" s="446">
        <v>5</v>
      </c>
      <c r="B3860" s="304" t="s">
        <v>787</v>
      </c>
      <c r="C3860" s="299" t="s">
        <v>760</v>
      </c>
      <c r="D3860" s="306" t="s">
        <v>42</v>
      </c>
      <c r="E3860" s="306" t="s">
        <v>663</v>
      </c>
      <c r="F3860" s="447" t="s">
        <v>375</v>
      </c>
      <c r="G3860" s="447" t="s">
        <v>872</v>
      </c>
      <c r="H3860" s="448">
        <v>4.2008000000000001</v>
      </c>
      <c r="I3860" s="449">
        <v>2947</v>
      </c>
      <c r="J3860" s="447">
        <v>328.19</v>
      </c>
      <c r="K3860" s="448">
        <v>0.2271</v>
      </c>
      <c r="L3860" s="447">
        <v>52</v>
      </c>
      <c r="M3860" s="19">
        <f>IF(C3860=(INDEX(Juris,MATCH('2. Princ. cat. — utilisation'!$B$4,Juris,0),1)),1,0)</f>
        <v>0</v>
      </c>
      <c r="N3860" s="19">
        <f>IF(F3860=(INDEX(Agegroup, MATCH('2. Princ. cat. — utilisation'!$B$5,Agegroup,0),1)),1,0)</f>
        <v>1</v>
      </c>
      <c r="O3860" s="19">
        <f>IF(G3860=(INDEX(Sexgroup,(MATCH('2. Princ. cat. — utilisation'!B$6,Sexgroup,0)),1)),1,0)</f>
        <v>0</v>
      </c>
      <c r="P3860" s="19">
        <f t="shared" si="60"/>
        <v>0</v>
      </c>
    </row>
    <row r="3861" spans="1:16" ht="15" x14ac:dyDescent="0.2">
      <c r="A3861" s="446">
        <v>5</v>
      </c>
      <c r="B3861" s="304" t="s">
        <v>787</v>
      </c>
      <c r="C3861" s="299" t="s">
        <v>760</v>
      </c>
      <c r="D3861" s="306" t="s">
        <v>114</v>
      </c>
      <c r="E3861" s="306" t="s">
        <v>697</v>
      </c>
      <c r="F3861" s="447" t="s">
        <v>375</v>
      </c>
      <c r="G3861" s="447" t="s">
        <v>872</v>
      </c>
      <c r="H3861" s="448">
        <v>3.8102</v>
      </c>
      <c r="I3861" s="449">
        <v>2673</v>
      </c>
      <c r="J3861" s="447">
        <v>101.34</v>
      </c>
      <c r="K3861" s="448">
        <v>7.0099999999999996E-2</v>
      </c>
      <c r="L3861" s="447">
        <v>53</v>
      </c>
      <c r="M3861" s="19">
        <f>IF(C3861=(INDEX(Juris,MATCH('2. Princ. cat. — utilisation'!$B$4,Juris,0),1)),1,0)</f>
        <v>0</v>
      </c>
      <c r="N3861" s="19">
        <f>IF(F3861=(INDEX(Agegroup, MATCH('2. Princ. cat. — utilisation'!$B$5,Agegroup,0),1)),1,0)</f>
        <v>1</v>
      </c>
      <c r="O3861" s="19">
        <f>IF(G3861=(INDEX(Sexgroup,(MATCH('2. Princ. cat. — utilisation'!B$6,Sexgroup,0)),1)),1,0)</f>
        <v>0</v>
      </c>
      <c r="P3861" s="19">
        <f t="shared" si="60"/>
        <v>0</v>
      </c>
    </row>
    <row r="3862" spans="1:16" ht="15" x14ac:dyDescent="0.2">
      <c r="A3862" s="446">
        <v>5</v>
      </c>
      <c r="B3862" s="304" t="s">
        <v>787</v>
      </c>
      <c r="C3862" s="299" t="s">
        <v>760</v>
      </c>
      <c r="D3862" s="306" t="s">
        <v>126</v>
      </c>
      <c r="E3862" s="306" t="s">
        <v>709</v>
      </c>
      <c r="F3862" s="447" t="s">
        <v>375</v>
      </c>
      <c r="G3862" s="447" t="s">
        <v>872</v>
      </c>
      <c r="H3862" s="448">
        <v>3.7959999999999998</v>
      </c>
      <c r="I3862" s="449">
        <v>2663</v>
      </c>
      <c r="J3862" s="447">
        <v>161.24</v>
      </c>
      <c r="K3862" s="448">
        <v>0.1116</v>
      </c>
      <c r="L3862" s="447">
        <v>54</v>
      </c>
      <c r="M3862" s="19">
        <f>IF(C3862=(INDEX(Juris,MATCH('2. Princ. cat. — utilisation'!$B$4,Juris,0),1)),1,0)</f>
        <v>0</v>
      </c>
      <c r="N3862" s="19">
        <f>IF(F3862=(INDEX(Agegroup, MATCH('2. Princ. cat. — utilisation'!$B$5,Agegroup,0),1)),1,0)</f>
        <v>1</v>
      </c>
      <c r="O3862" s="19">
        <f>IF(G3862=(INDEX(Sexgroup,(MATCH('2. Princ. cat. — utilisation'!B$6,Sexgroup,0)),1)),1,0)</f>
        <v>0</v>
      </c>
      <c r="P3862" s="19">
        <f t="shared" si="60"/>
        <v>0</v>
      </c>
    </row>
    <row r="3863" spans="1:16" ht="15" x14ac:dyDescent="0.2">
      <c r="A3863" s="446">
        <v>5</v>
      </c>
      <c r="B3863" s="304" t="s">
        <v>787</v>
      </c>
      <c r="C3863" s="299" t="s">
        <v>760</v>
      </c>
      <c r="D3863" s="306" t="s">
        <v>110</v>
      </c>
      <c r="E3863" s="306" t="s">
        <v>721</v>
      </c>
      <c r="F3863" s="447" t="s">
        <v>375</v>
      </c>
      <c r="G3863" s="447" t="s">
        <v>872</v>
      </c>
      <c r="H3863" s="448">
        <v>3.7488999999999999</v>
      </c>
      <c r="I3863" s="449">
        <v>2630</v>
      </c>
      <c r="J3863" s="447">
        <v>34.64</v>
      </c>
      <c r="K3863" s="448">
        <v>2.4E-2</v>
      </c>
      <c r="L3863" s="447">
        <v>55</v>
      </c>
      <c r="M3863" s="19">
        <f>IF(C3863=(INDEX(Juris,MATCH('2. Princ. cat. — utilisation'!$B$4,Juris,0),1)),1,0)</f>
        <v>0</v>
      </c>
      <c r="N3863" s="19">
        <f>IF(F3863=(INDEX(Agegroup, MATCH('2. Princ. cat. — utilisation'!$B$5,Agegroup,0),1)),1,0)</f>
        <v>1</v>
      </c>
      <c r="O3863" s="19">
        <f>IF(G3863=(INDEX(Sexgroup,(MATCH('2. Princ. cat. — utilisation'!B$6,Sexgroup,0)),1)),1,0)</f>
        <v>0</v>
      </c>
      <c r="P3863" s="19">
        <f t="shared" si="60"/>
        <v>0</v>
      </c>
    </row>
    <row r="3864" spans="1:16" ht="15" x14ac:dyDescent="0.2">
      <c r="A3864" s="446">
        <v>5</v>
      </c>
      <c r="B3864" s="304" t="s">
        <v>787</v>
      </c>
      <c r="C3864" s="299" t="s">
        <v>760</v>
      </c>
      <c r="D3864" s="306" t="s">
        <v>127</v>
      </c>
      <c r="E3864" s="306" t="s">
        <v>698</v>
      </c>
      <c r="F3864" s="447" t="s">
        <v>375</v>
      </c>
      <c r="G3864" s="447" t="s">
        <v>872</v>
      </c>
      <c r="H3864" s="448">
        <v>3.7275999999999998</v>
      </c>
      <c r="I3864" s="449">
        <v>2615</v>
      </c>
      <c r="J3864" s="447">
        <v>122.05</v>
      </c>
      <c r="K3864" s="448">
        <v>8.4400000000000003E-2</v>
      </c>
      <c r="L3864" s="447">
        <v>56</v>
      </c>
      <c r="M3864" s="19">
        <f>IF(C3864=(INDEX(Juris,MATCH('2. Princ. cat. — utilisation'!$B$4,Juris,0),1)),1,0)</f>
        <v>0</v>
      </c>
      <c r="N3864" s="19">
        <f>IF(F3864=(INDEX(Agegroup, MATCH('2. Princ. cat. — utilisation'!$B$5,Agegroup,0),1)),1,0)</f>
        <v>1</v>
      </c>
      <c r="O3864" s="19">
        <f>IF(G3864=(INDEX(Sexgroup,(MATCH('2. Princ. cat. — utilisation'!B$6,Sexgroup,0)),1)),1,0)</f>
        <v>0</v>
      </c>
      <c r="P3864" s="19">
        <f t="shared" si="60"/>
        <v>0</v>
      </c>
    </row>
    <row r="3865" spans="1:16" ht="15" x14ac:dyDescent="0.2">
      <c r="A3865" s="446">
        <v>5</v>
      </c>
      <c r="B3865" s="304" t="s">
        <v>787</v>
      </c>
      <c r="C3865" s="299" t="s">
        <v>760</v>
      </c>
      <c r="D3865" s="306" t="s">
        <v>113</v>
      </c>
      <c r="E3865" s="306" t="s">
        <v>692</v>
      </c>
      <c r="F3865" s="447" t="s">
        <v>375</v>
      </c>
      <c r="G3865" s="447" t="s">
        <v>872</v>
      </c>
      <c r="H3865" s="448">
        <v>3.6991000000000001</v>
      </c>
      <c r="I3865" s="449">
        <v>2595</v>
      </c>
      <c r="J3865" s="447">
        <v>104.61</v>
      </c>
      <c r="K3865" s="448">
        <v>7.2400000000000006E-2</v>
      </c>
      <c r="L3865" s="447">
        <v>57</v>
      </c>
      <c r="M3865" s="19">
        <f>IF(C3865=(INDEX(Juris,MATCH('2. Princ. cat. — utilisation'!$B$4,Juris,0),1)),1,0)</f>
        <v>0</v>
      </c>
      <c r="N3865" s="19">
        <f>IF(F3865=(INDEX(Agegroup, MATCH('2. Princ. cat. — utilisation'!$B$5,Agegroup,0),1)),1,0)</f>
        <v>1</v>
      </c>
      <c r="O3865" s="19">
        <f>IF(G3865=(INDEX(Sexgroup,(MATCH('2. Princ. cat. — utilisation'!B$6,Sexgroup,0)),1)),1,0)</f>
        <v>0</v>
      </c>
      <c r="P3865" s="19">
        <f t="shared" si="60"/>
        <v>0</v>
      </c>
    </row>
    <row r="3866" spans="1:16" ht="15" x14ac:dyDescent="0.2">
      <c r="A3866" s="446">
        <v>5</v>
      </c>
      <c r="B3866" s="304" t="s">
        <v>787</v>
      </c>
      <c r="C3866" s="299" t="s">
        <v>760</v>
      </c>
      <c r="D3866" s="306" t="s">
        <v>15</v>
      </c>
      <c r="E3866" s="306" t="s">
        <v>586</v>
      </c>
      <c r="F3866" s="447" t="s">
        <v>375</v>
      </c>
      <c r="G3866" s="447" t="s">
        <v>872</v>
      </c>
      <c r="H3866" s="448">
        <v>3.2728000000000002</v>
      </c>
      <c r="I3866" s="449">
        <v>2296</v>
      </c>
      <c r="J3866" s="450">
        <v>1368.25</v>
      </c>
      <c r="K3866" s="448">
        <v>0.94669999999999999</v>
      </c>
      <c r="L3866" s="447">
        <v>58</v>
      </c>
      <c r="M3866" s="19">
        <f>IF(C3866=(INDEX(Juris,MATCH('2. Princ. cat. — utilisation'!$B$4,Juris,0),1)),1,0)</f>
        <v>0</v>
      </c>
      <c r="N3866" s="19">
        <f>IF(F3866=(INDEX(Agegroup, MATCH('2. Princ. cat. — utilisation'!$B$5,Agegroup,0),1)),1,0)</f>
        <v>1</v>
      </c>
      <c r="O3866" s="19">
        <f>IF(G3866=(INDEX(Sexgroup,(MATCH('2. Princ. cat. — utilisation'!B$6,Sexgroup,0)),1)),1,0)</f>
        <v>0</v>
      </c>
      <c r="P3866" s="19">
        <f t="shared" si="60"/>
        <v>0</v>
      </c>
    </row>
    <row r="3867" spans="1:16" ht="15" x14ac:dyDescent="0.2">
      <c r="A3867" s="446">
        <v>5</v>
      </c>
      <c r="B3867" s="304" t="s">
        <v>787</v>
      </c>
      <c r="C3867" s="299" t="s">
        <v>760</v>
      </c>
      <c r="D3867" s="306" t="s">
        <v>59</v>
      </c>
      <c r="E3867" s="306" t="s">
        <v>667</v>
      </c>
      <c r="F3867" s="447" t="s">
        <v>375</v>
      </c>
      <c r="G3867" s="447" t="s">
        <v>872</v>
      </c>
      <c r="H3867" s="448">
        <v>3.2572000000000001</v>
      </c>
      <c r="I3867" s="449">
        <v>2285</v>
      </c>
      <c r="J3867" s="447">
        <v>195.52</v>
      </c>
      <c r="K3867" s="448">
        <v>0.1353</v>
      </c>
      <c r="L3867" s="447">
        <v>59</v>
      </c>
      <c r="M3867" s="19">
        <f>IF(C3867=(INDEX(Juris,MATCH('2. Princ. cat. — utilisation'!$B$4,Juris,0),1)),1,0)</f>
        <v>0</v>
      </c>
      <c r="N3867" s="19">
        <f>IF(F3867=(INDEX(Agegroup, MATCH('2. Princ. cat. — utilisation'!$B$5,Agegroup,0),1)),1,0)</f>
        <v>1</v>
      </c>
      <c r="O3867" s="19">
        <f>IF(G3867=(INDEX(Sexgroup,(MATCH('2. Princ. cat. — utilisation'!B$6,Sexgroup,0)),1)),1,0)</f>
        <v>0</v>
      </c>
      <c r="P3867" s="19">
        <f t="shared" si="60"/>
        <v>0</v>
      </c>
    </row>
    <row r="3868" spans="1:16" ht="15" x14ac:dyDescent="0.2">
      <c r="A3868" s="446">
        <v>5</v>
      </c>
      <c r="B3868" s="304" t="s">
        <v>787</v>
      </c>
      <c r="C3868" s="299" t="s">
        <v>760</v>
      </c>
      <c r="D3868" s="306" t="s">
        <v>77</v>
      </c>
      <c r="E3868" s="306" t="s">
        <v>592</v>
      </c>
      <c r="F3868" s="447" t="s">
        <v>375</v>
      </c>
      <c r="G3868" s="447" t="s">
        <v>872</v>
      </c>
      <c r="H3868" s="448">
        <v>3.2130000000000001</v>
      </c>
      <c r="I3868" s="449">
        <v>2254</v>
      </c>
      <c r="J3868" s="447">
        <v>314</v>
      </c>
      <c r="K3868" s="448">
        <v>0.21729999999999999</v>
      </c>
      <c r="L3868" s="447">
        <v>60</v>
      </c>
      <c r="M3868" s="19">
        <f>IF(C3868=(INDEX(Juris,MATCH('2. Princ. cat. — utilisation'!$B$4,Juris,0),1)),1,0)</f>
        <v>0</v>
      </c>
      <c r="N3868" s="19">
        <f>IF(F3868=(INDEX(Agegroup, MATCH('2. Princ. cat. — utilisation'!$B$5,Agegroup,0),1)),1,0)</f>
        <v>1</v>
      </c>
      <c r="O3868" s="19">
        <f>IF(G3868=(INDEX(Sexgroup,(MATCH('2. Princ. cat. — utilisation'!B$6,Sexgroup,0)),1)),1,0)</f>
        <v>0</v>
      </c>
      <c r="P3868" s="19">
        <f t="shared" si="60"/>
        <v>0</v>
      </c>
    </row>
    <row r="3869" spans="1:16" ht="15" x14ac:dyDescent="0.2">
      <c r="A3869" s="446">
        <v>5</v>
      </c>
      <c r="B3869" s="304" t="s">
        <v>787</v>
      </c>
      <c r="C3869" s="299" t="s">
        <v>760</v>
      </c>
      <c r="D3869" s="306" t="s">
        <v>132</v>
      </c>
      <c r="E3869" s="306" t="s">
        <v>887</v>
      </c>
      <c r="F3869" s="447" t="s">
        <v>375</v>
      </c>
      <c r="G3869" s="447" t="s">
        <v>872</v>
      </c>
      <c r="H3869" s="448">
        <v>3.2000999999999999</v>
      </c>
      <c r="I3869" s="449">
        <v>2245</v>
      </c>
      <c r="J3869" s="447">
        <v>232.29</v>
      </c>
      <c r="K3869" s="448">
        <v>0.16070000000000001</v>
      </c>
      <c r="L3869" s="447">
        <v>61</v>
      </c>
      <c r="M3869" s="19">
        <f>IF(C3869=(INDEX(Juris,MATCH('2. Princ. cat. — utilisation'!$B$4,Juris,0),1)),1,0)</f>
        <v>0</v>
      </c>
      <c r="N3869" s="19">
        <f>IF(F3869=(INDEX(Agegroup, MATCH('2. Princ. cat. — utilisation'!$B$5,Agegroup,0),1)),1,0)</f>
        <v>1</v>
      </c>
      <c r="O3869" s="19">
        <f>IF(G3869=(INDEX(Sexgroup,(MATCH('2. Princ. cat. — utilisation'!B$6,Sexgroup,0)),1)),1,0)</f>
        <v>0</v>
      </c>
      <c r="P3869" s="19">
        <f t="shared" si="60"/>
        <v>0</v>
      </c>
    </row>
    <row r="3870" spans="1:16" ht="15" x14ac:dyDescent="0.2">
      <c r="A3870" s="446">
        <v>5</v>
      </c>
      <c r="B3870" s="304" t="s">
        <v>787</v>
      </c>
      <c r="C3870" s="299" t="s">
        <v>760</v>
      </c>
      <c r="D3870" s="306" t="s">
        <v>69</v>
      </c>
      <c r="E3870" s="306" t="s">
        <v>643</v>
      </c>
      <c r="F3870" s="447" t="s">
        <v>375</v>
      </c>
      <c r="G3870" s="447" t="s">
        <v>872</v>
      </c>
      <c r="H3870" s="448">
        <v>3.1118000000000001</v>
      </c>
      <c r="I3870" s="449">
        <v>2183</v>
      </c>
      <c r="J3870" s="447">
        <v>257.44</v>
      </c>
      <c r="K3870" s="448">
        <v>0.17810000000000001</v>
      </c>
      <c r="L3870" s="447">
        <v>62</v>
      </c>
      <c r="M3870" s="19">
        <f>IF(C3870=(INDEX(Juris,MATCH('2. Princ. cat. — utilisation'!$B$4,Juris,0),1)),1,0)</f>
        <v>0</v>
      </c>
      <c r="N3870" s="19">
        <f>IF(F3870=(INDEX(Agegroup, MATCH('2. Princ. cat. — utilisation'!$B$5,Agegroup,0),1)),1,0)</f>
        <v>1</v>
      </c>
      <c r="O3870" s="19">
        <f>IF(G3870=(INDEX(Sexgroup,(MATCH('2. Princ. cat. — utilisation'!B$6,Sexgroup,0)),1)),1,0)</f>
        <v>0</v>
      </c>
      <c r="P3870" s="19">
        <f t="shared" si="60"/>
        <v>0</v>
      </c>
    </row>
    <row r="3871" spans="1:16" ht="15" x14ac:dyDescent="0.2">
      <c r="A3871" s="446">
        <v>5</v>
      </c>
      <c r="B3871" s="304" t="s">
        <v>787</v>
      </c>
      <c r="C3871" s="299" t="s">
        <v>760</v>
      </c>
      <c r="D3871" s="306" t="s">
        <v>155</v>
      </c>
      <c r="E3871" s="306" t="s">
        <v>584</v>
      </c>
      <c r="F3871" s="447" t="s">
        <v>375</v>
      </c>
      <c r="G3871" s="447" t="s">
        <v>872</v>
      </c>
      <c r="H3871" s="448">
        <v>2.9649000000000001</v>
      </c>
      <c r="I3871" s="449">
        <v>2080</v>
      </c>
      <c r="J3871" s="450">
        <v>1948.62</v>
      </c>
      <c r="K3871" s="448">
        <v>1.3482000000000001</v>
      </c>
      <c r="L3871" s="447">
        <v>63</v>
      </c>
      <c r="M3871" s="19">
        <f>IF(C3871=(INDEX(Juris,MATCH('2. Princ. cat. — utilisation'!$B$4,Juris,0),1)),1,0)</f>
        <v>0</v>
      </c>
      <c r="N3871" s="19">
        <f>IF(F3871=(INDEX(Agegroup, MATCH('2. Princ. cat. — utilisation'!$B$5,Agegroup,0),1)),1,0)</f>
        <v>1</v>
      </c>
      <c r="O3871" s="19">
        <f>IF(G3871=(INDEX(Sexgroup,(MATCH('2. Princ. cat. — utilisation'!B$6,Sexgroup,0)),1)),1,0)</f>
        <v>0</v>
      </c>
      <c r="P3871" s="19">
        <f t="shared" si="60"/>
        <v>0</v>
      </c>
    </row>
    <row r="3872" spans="1:16" ht="15" x14ac:dyDescent="0.2">
      <c r="A3872" s="446">
        <v>5</v>
      </c>
      <c r="B3872" s="304" t="s">
        <v>787</v>
      </c>
      <c r="C3872" s="299" t="s">
        <v>760</v>
      </c>
      <c r="D3872" s="306" t="s">
        <v>66</v>
      </c>
      <c r="E3872" s="306" t="s">
        <v>659</v>
      </c>
      <c r="F3872" s="447" t="s">
        <v>375</v>
      </c>
      <c r="G3872" s="447" t="s">
        <v>872</v>
      </c>
      <c r="H3872" s="448">
        <v>2.8338000000000001</v>
      </c>
      <c r="I3872" s="449">
        <v>1988</v>
      </c>
      <c r="J3872" s="447">
        <v>502.59</v>
      </c>
      <c r="K3872" s="448">
        <v>0.34770000000000001</v>
      </c>
      <c r="L3872" s="447">
        <v>64</v>
      </c>
      <c r="M3872" s="19">
        <f>IF(C3872=(INDEX(Juris,MATCH('2. Princ. cat. — utilisation'!$B$4,Juris,0),1)),1,0)</f>
        <v>0</v>
      </c>
      <c r="N3872" s="19">
        <f>IF(F3872=(INDEX(Agegroup, MATCH('2. Princ. cat. — utilisation'!$B$5,Agegroup,0),1)),1,0)</f>
        <v>1</v>
      </c>
      <c r="O3872" s="19">
        <f>IF(G3872=(INDEX(Sexgroup,(MATCH('2. Princ. cat. — utilisation'!B$6,Sexgroup,0)),1)),1,0)</f>
        <v>0</v>
      </c>
      <c r="P3872" s="19">
        <f t="shared" si="60"/>
        <v>0</v>
      </c>
    </row>
    <row r="3873" spans="1:16" ht="15" x14ac:dyDescent="0.2">
      <c r="A3873" s="446">
        <v>5</v>
      </c>
      <c r="B3873" s="304" t="s">
        <v>787</v>
      </c>
      <c r="C3873" s="299" t="s">
        <v>760</v>
      </c>
      <c r="D3873" s="306" t="s">
        <v>64</v>
      </c>
      <c r="E3873" s="306" t="s">
        <v>657</v>
      </c>
      <c r="F3873" s="447" t="s">
        <v>375</v>
      </c>
      <c r="G3873" s="447" t="s">
        <v>872</v>
      </c>
      <c r="H3873" s="448">
        <v>2.8052999999999999</v>
      </c>
      <c r="I3873" s="449">
        <v>1968</v>
      </c>
      <c r="J3873" s="447">
        <v>556</v>
      </c>
      <c r="K3873" s="448">
        <v>0.38469999999999999</v>
      </c>
      <c r="L3873" s="447">
        <v>65</v>
      </c>
      <c r="M3873" s="19">
        <f>IF(C3873=(INDEX(Juris,MATCH('2. Princ. cat. — utilisation'!$B$4,Juris,0),1)),1,0)</f>
        <v>0</v>
      </c>
      <c r="N3873" s="19">
        <f>IF(F3873=(INDEX(Agegroup, MATCH('2. Princ. cat. — utilisation'!$B$5,Agegroup,0),1)),1,0)</f>
        <v>1</v>
      </c>
      <c r="O3873" s="19">
        <f>IF(G3873=(INDEX(Sexgroup,(MATCH('2. Princ. cat. — utilisation'!B$6,Sexgroup,0)),1)),1,0)</f>
        <v>0</v>
      </c>
      <c r="P3873" s="19">
        <f t="shared" si="60"/>
        <v>0</v>
      </c>
    </row>
    <row r="3874" spans="1:16" ht="15" x14ac:dyDescent="0.2">
      <c r="A3874" s="446">
        <v>5</v>
      </c>
      <c r="B3874" s="304" t="s">
        <v>787</v>
      </c>
      <c r="C3874" s="299" t="s">
        <v>760</v>
      </c>
      <c r="D3874" s="306" t="s">
        <v>33</v>
      </c>
      <c r="E3874" s="306" t="s">
        <v>666</v>
      </c>
      <c r="F3874" s="447" t="s">
        <v>375</v>
      </c>
      <c r="G3874" s="447" t="s">
        <v>872</v>
      </c>
      <c r="H3874" s="448">
        <v>2.7738999999999998</v>
      </c>
      <c r="I3874" s="449">
        <v>1946</v>
      </c>
      <c r="J3874" s="447">
        <v>209.72</v>
      </c>
      <c r="K3874" s="448">
        <v>0.14510000000000001</v>
      </c>
      <c r="L3874" s="447">
        <v>66</v>
      </c>
      <c r="M3874" s="19">
        <f>IF(C3874=(INDEX(Juris,MATCH('2. Princ. cat. — utilisation'!$B$4,Juris,0),1)),1,0)</f>
        <v>0</v>
      </c>
      <c r="N3874" s="19">
        <f>IF(F3874=(INDEX(Agegroup, MATCH('2. Princ. cat. — utilisation'!$B$5,Agegroup,0),1)),1,0)</f>
        <v>1</v>
      </c>
      <c r="O3874" s="19">
        <f>IF(G3874=(INDEX(Sexgroup,(MATCH('2. Princ. cat. — utilisation'!B$6,Sexgroup,0)),1)),1,0)</f>
        <v>0</v>
      </c>
      <c r="P3874" s="19">
        <f t="shared" si="60"/>
        <v>0</v>
      </c>
    </row>
    <row r="3875" spans="1:16" ht="15" x14ac:dyDescent="0.2">
      <c r="A3875" s="446">
        <v>5</v>
      </c>
      <c r="B3875" s="304" t="s">
        <v>787</v>
      </c>
      <c r="C3875" s="299" t="s">
        <v>760</v>
      </c>
      <c r="D3875" s="306" t="s">
        <v>115</v>
      </c>
      <c r="E3875" s="306" t="s">
        <v>645</v>
      </c>
      <c r="F3875" s="447" t="s">
        <v>375</v>
      </c>
      <c r="G3875" s="447" t="s">
        <v>872</v>
      </c>
      <c r="H3875" s="448">
        <v>2.7098</v>
      </c>
      <c r="I3875" s="449">
        <v>1901</v>
      </c>
      <c r="J3875" s="447">
        <v>152.69999999999999</v>
      </c>
      <c r="K3875" s="448">
        <v>0.1056</v>
      </c>
      <c r="L3875" s="447">
        <v>67</v>
      </c>
      <c r="M3875" s="19">
        <f>IF(C3875=(INDEX(Juris,MATCH('2. Princ. cat. — utilisation'!$B$4,Juris,0),1)),1,0)</f>
        <v>0</v>
      </c>
      <c r="N3875" s="19">
        <f>IF(F3875=(INDEX(Agegroup, MATCH('2. Princ. cat. — utilisation'!$B$5,Agegroup,0),1)),1,0)</f>
        <v>1</v>
      </c>
      <c r="O3875" s="19">
        <f>IF(G3875=(INDEX(Sexgroup,(MATCH('2. Princ. cat. — utilisation'!B$6,Sexgroup,0)),1)),1,0)</f>
        <v>0</v>
      </c>
      <c r="P3875" s="19">
        <f t="shared" si="60"/>
        <v>0</v>
      </c>
    </row>
    <row r="3876" spans="1:16" ht="15" x14ac:dyDescent="0.2">
      <c r="A3876" s="446">
        <v>5</v>
      </c>
      <c r="B3876" s="304" t="s">
        <v>787</v>
      </c>
      <c r="C3876" s="299" t="s">
        <v>760</v>
      </c>
      <c r="D3876" s="306" t="s">
        <v>53</v>
      </c>
      <c r="E3876" s="306" t="s">
        <v>102</v>
      </c>
      <c r="F3876" s="447" t="s">
        <v>375</v>
      </c>
      <c r="G3876" s="447" t="s">
        <v>872</v>
      </c>
      <c r="H3876" s="448">
        <v>2.6499000000000001</v>
      </c>
      <c r="I3876" s="449">
        <v>1859</v>
      </c>
      <c r="J3876" s="447">
        <v>56.51</v>
      </c>
      <c r="K3876" s="448">
        <v>3.9100000000000003E-2</v>
      </c>
      <c r="L3876" s="447">
        <v>68</v>
      </c>
      <c r="M3876" s="19">
        <f>IF(C3876=(INDEX(Juris,MATCH('2. Princ. cat. — utilisation'!$B$4,Juris,0),1)),1,0)</f>
        <v>0</v>
      </c>
      <c r="N3876" s="19">
        <f>IF(F3876=(INDEX(Agegroup, MATCH('2. Princ. cat. — utilisation'!$B$5,Agegroup,0),1)),1,0)</f>
        <v>1</v>
      </c>
      <c r="O3876" s="19">
        <f>IF(G3876=(INDEX(Sexgroup,(MATCH('2. Princ. cat. — utilisation'!B$6,Sexgroup,0)),1)),1,0)</f>
        <v>0</v>
      </c>
      <c r="P3876" s="19">
        <f t="shared" si="60"/>
        <v>0</v>
      </c>
    </row>
    <row r="3877" spans="1:16" ht="15" x14ac:dyDescent="0.2">
      <c r="A3877" s="446">
        <v>5</v>
      </c>
      <c r="B3877" s="304" t="s">
        <v>787</v>
      </c>
      <c r="C3877" s="299" t="s">
        <v>760</v>
      </c>
      <c r="D3877" s="306" t="s">
        <v>118</v>
      </c>
      <c r="E3877" s="306" t="s">
        <v>614</v>
      </c>
      <c r="F3877" s="447" t="s">
        <v>375</v>
      </c>
      <c r="G3877" s="447" t="s">
        <v>872</v>
      </c>
      <c r="H3877" s="448">
        <v>2.5329999999999999</v>
      </c>
      <c r="I3877" s="449">
        <v>1777</v>
      </c>
      <c r="J3877" s="447">
        <v>90.27</v>
      </c>
      <c r="K3877" s="448">
        <v>6.25E-2</v>
      </c>
      <c r="L3877" s="447">
        <v>69</v>
      </c>
      <c r="M3877" s="19">
        <f>IF(C3877=(INDEX(Juris,MATCH('2. Princ. cat. — utilisation'!$B$4,Juris,0),1)),1,0)</f>
        <v>0</v>
      </c>
      <c r="N3877" s="19">
        <f>IF(F3877=(INDEX(Agegroup, MATCH('2. Princ. cat. — utilisation'!$B$5,Agegroup,0),1)),1,0)</f>
        <v>1</v>
      </c>
      <c r="O3877" s="19">
        <f>IF(G3877=(INDEX(Sexgroup,(MATCH('2. Princ. cat. — utilisation'!B$6,Sexgroup,0)),1)),1,0)</f>
        <v>0</v>
      </c>
      <c r="P3877" s="19">
        <f t="shared" si="60"/>
        <v>0</v>
      </c>
    </row>
    <row r="3878" spans="1:16" ht="15" x14ac:dyDescent="0.2">
      <c r="A3878" s="446">
        <v>5</v>
      </c>
      <c r="B3878" s="304" t="s">
        <v>787</v>
      </c>
      <c r="C3878" s="299" t="s">
        <v>760</v>
      </c>
      <c r="D3878" s="306" t="s">
        <v>186</v>
      </c>
      <c r="E3878" s="306" t="s">
        <v>599</v>
      </c>
      <c r="F3878" s="447" t="s">
        <v>375</v>
      </c>
      <c r="G3878" s="447" t="s">
        <v>872</v>
      </c>
      <c r="H3878" s="448">
        <v>2.5017</v>
      </c>
      <c r="I3878" s="449">
        <v>1755</v>
      </c>
      <c r="J3878" s="447">
        <v>265.98</v>
      </c>
      <c r="K3878" s="448">
        <v>0.184</v>
      </c>
      <c r="L3878" s="447">
        <v>70</v>
      </c>
      <c r="M3878" s="19">
        <f>IF(C3878=(INDEX(Juris,MATCH('2. Princ. cat. — utilisation'!$B$4,Juris,0),1)),1,0)</f>
        <v>0</v>
      </c>
      <c r="N3878" s="19">
        <f>IF(F3878=(INDEX(Agegroup, MATCH('2. Princ. cat. — utilisation'!$B$5,Agegroup,0),1)),1,0)</f>
        <v>1</v>
      </c>
      <c r="O3878" s="19">
        <f>IF(G3878=(INDEX(Sexgroup,(MATCH('2. Princ. cat. — utilisation'!B$6,Sexgroup,0)),1)),1,0)</f>
        <v>0</v>
      </c>
      <c r="P3878" s="19">
        <f t="shared" si="60"/>
        <v>0</v>
      </c>
    </row>
    <row r="3879" spans="1:16" ht="15" x14ac:dyDescent="0.2">
      <c r="A3879" s="446">
        <v>5</v>
      </c>
      <c r="B3879" s="304" t="s">
        <v>787</v>
      </c>
      <c r="C3879" s="299" t="s">
        <v>760</v>
      </c>
      <c r="D3879" s="306" t="s">
        <v>133</v>
      </c>
      <c r="E3879" s="306" t="s">
        <v>684</v>
      </c>
      <c r="F3879" s="447" t="s">
        <v>375</v>
      </c>
      <c r="G3879" s="447" t="s">
        <v>872</v>
      </c>
      <c r="H3879" s="448">
        <v>2.4689000000000001</v>
      </c>
      <c r="I3879" s="449">
        <v>1732</v>
      </c>
      <c r="J3879" s="447">
        <v>133.99</v>
      </c>
      <c r="K3879" s="448">
        <v>9.2700000000000005E-2</v>
      </c>
      <c r="L3879" s="447">
        <v>71</v>
      </c>
      <c r="M3879" s="19">
        <f>IF(C3879=(INDEX(Juris,MATCH('2. Princ. cat. — utilisation'!$B$4,Juris,0),1)),1,0)</f>
        <v>0</v>
      </c>
      <c r="N3879" s="19">
        <f>IF(F3879=(INDEX(Agegroup, MATCH('2. Princ. cat. — utilisation'!$B$5,Agegroup,0),1)),1,0)</f>
        <v>1</v>
      </c>
      <c r="O3879" s="19">
        <f>IF(G3879=(INDEX(Sexgroup,(MATCH('2. Princ. cat. — utilisation'!B$6,Sexgroup,0)),1)),1,0)</f>
        <v>0</v>
      </c>
      <c r="P3879" s="19">
        <f t="shared" si="60"/>
        <v>0</v>
      </c>
    </row>
    <row r="3880" spans="1:16" ht="15" x14ac:dyDescent="0.2">
      <c r="A3880" s="446">
        <v>5</v>
      </c>
      <c r="B3880" s="304" t="s">
        <v>787</v>
      </c>
      <c r="C3880" s="299" t="s">
        <v>760</v>
      </c>
      <c r="D3880" s="306" t="s">
        <v>109</v>
      </c>
      <c r="E3880" s="306" t="s">
        <v>706</v>
      </c>
      <c r="F3880" s="447" t="s">
        <v>375</v>
      </c>
      <c r="G3880" s="447" t="s">
        <v>872</v>
      </c>
      <c r="H3880" s="448">
        <v>2.4460999999999999</v>
      </c>
      <c r="I3880" s="449">
        <v>1716</v>
      </c>
      <c r="J3880" s="447">
        <v>39.11</v>
      </c>
      <c r="K3880" s="448">
        <v>2.7099999999999999E-2</v>
      </c>
      <c r="L3880" s="447">
        <v>72</v>
      </c>
      <c r="M3880" s="19">
        <f>IF(C3880=(INDEX(Juris,MATCH('2. Princ. cat. — utilisation'!$B$4,Juris,0),1)),1,0)</f>
        <v>0</v>
      </c>
      <c r="N3880" s="19">
        <f>IF(F3880=(INDEX(Agegroup, MATCH('2. Princ. cat. — utilisation'!$B$5,Agegroup,0),1)),1,0)</f>
        <v>1</v>
      </c>
      <c r="O3880" s="19">
        <f>IF(G3880=(INDEX(Sexgroup,(MATCH('2. Princ. cat. — utilisation'!B$6,Sexgroup,0)),1)),1,0)</f>
        <v>0</v>
      </c>
      <c r="P3880" s="19">
        <f t="shared" si="60"/>
        <v>0</v>
      </c>
    </row>
    <row r="3881" spans="1:16" ht="15" x14ac:dyDescent="0.2">
      <c r="A3881" s="446">
        <v>5</v>
      </c>
      <c r="B3881" s="304" t="s">
        <v>787</v>
      </c>
      <c r="C3881" s="299" t="s">
        <v>760</v>
      </c>
      <c r="D3881" s="306" t="s">
        <v>83</v>
      </c>
      <c r="E3881" s="306" t="s">
        <v>674</v>
      </c>
      <c r="F3881" s="447" t="s">
        <v>375</v>
      </c>
      <c r="G3881" s="447" t="s">
        <v>872</v>
      </c>
      <c r="H3881" s="448">
        <v>2.4346999999999999</v>
      </c>
      <c r="I3881" s="449">
        <v>1708</v>
      </c>
      <c r="J3881" s="447">
        <v>128.29</v>
      </c>
      <c r="K3881" s="448">
        <v>8.8800000000000004E-2</v>
      </c>
      <c r="L3881" s="447">
        <v>73</v>
      </c>
      <c r="M3881" s="19">
        <f>IF(C3881=(INDEX(Juris,MATCH('2. Princ. cat. — utilisation'!$B$4,Juris,0),1)),1,0)</f>
        <v>0</v>
      </c>
      <c r="N3881" s="19">
        <f>IF(F3881=(INDEX(Agegroup, MATCH('2. Princ. cat. — utilisation'!$B$5,Agegroup,0),1)),1,0)</f>
        <v>1</v>
      </c>
      <c r="O3881" s="19">
        <f>IF(G3881=(INDEX(Sexgroup,(MATCH('2. Princ. cat. — utilisation'!B$6,Sexgroup,0)),1)),1,0)</f>
        <v>0</v>
      </c>
      <c r="P3881" s="19">
        <f t="shared" si="60"/>
        <v>0</v>
      </c>
    </row>
    <row r="3882" spans="1:16" ht="15" x14ac:dyDescent="0.2">
      <c r="A3882" s="446">
        <v>5</v>
      </c>
      <c r="B3882" s="304" t="s">
        <v>787</v>
      </c>
      <c r="C3882" s="299" t="s">
        <v>760</v>
      </c>
      <c r="D3882" s="306" t="s">
        <v>122</v>
      </c>
      <c r="E3882" s="306" t="s">
        <v>123</v>
      </c>
      <c r="F3882" s="447" t="s">
        <v>375</v>
      </c>
      <c r="G3882" s="447" t="s">
        <v>872</v>
      </c>
      <c r="H3882" s="448">
        <v>2.3349000000000002</v>
      </c>
      <c r="I3882" s="449">
        <v>1638</v>
      </c>
      <c r="J3882" s="447">
        <v>50.06</v>
      </c>
      <c r="K3882" s="448">
        <v>3.4599999999999999E-2</v>
      </c>
      <c r="L3882" s="447">
        <v>74</v>
      </c>
      <c r="M3882" s="19">
        <f>IF(C3882=(INDEX(Juris,MATCH('2. Princ. cat. — utilisation'!$B$4,Juris,0),1)),1,0)</f>
        <v>0</v>
      </c>
      <c r="N3882" s="19">
        <f>IF(F3882=(INDEX(Agegroup, MATCH('2. Princ. cat. — utilisation'!$B$5,Agegroup,0),1)),1,0)</f>
        <v>1</v>
      </c>
      <c r="O3882" s="19">
        <f>IF(G3882=(INDEX(Sexgroup,(MATCH('2. Princ. cat. — utilisation'!B$6,Sexgroup,0)),1)),1,0)</f>
        <v>0</v>
      </c>
      <c r="P3882" s="19">
        <f t="shared" si="60"/>
        <v>0</v>
      </c>
    </row>
    <row r="3883" spans="1:16" ht="15" x14ac:dyDescent="0.2">
      <c r="A3883" s="446">
        <v>5</v>
      </c>
      <c r="B3883" s="304" t="s">
        <v>787</v>
      </c>
      <c r="C3883" s="299" t="s">
        <v>760</v>
      </c>
      <c r="D3883" s="306" t="s">
        <v>128</v>
      </c>
      <c r="E3883" s="306" t="s">
        <v>660</v>
      </c>
      <c r="F3883" s="447" t="s">
        <v>375</v>
      </c>
      <c r="G3883" s="447" t="s">
        <v>872</v>
      </c>
      <c r="H3883" s="448">
        <v>2.2565</v>
      </c>
      <c r="I3883" s="449">
        <v>1583</v>
      </c>
      <c r="J3883" s="447">
        <v>82.42</v>
      </c>
      <c r="K3883" s="448">
        <v>5.7000000000000002E-2</v>
      </c>
      <c r="L3883" s="447">
        <v>75</v>
      </c>
      <c r="M3883" s="19">
        <f>IF(C3883=(INDEX(Juris,MATCH('2. Princ. cat. — utilisation'!$B$4,Juris,0),1)),1,0)</f>
        <v>0</v>
      </c>
      <c r="N3883" s="19">
        <f>IF(F3883=(INDEX(Agegroup, MATCH('2. Princ. cat. — utilisation'!$B$5,Agegroup,0),1)),1,0)</f>
        <v>1</v>
      </c>
      <c r="O3883" s="19">
        <f>IF(G3883=(INDEX(Sexgroup,(MATCH('2. Princ. cat. — utilisation'!B$6,Sexgroup,0)),1)),1,0)</f>
        <v>0</v>
      </c>
      <c r="P3883" s="19">
        <f t="shared" si="60"/>
        <v>0</v>
      </c>
    </row>
    <row r="3884" spans="1:16" ht="15" x14ac:dyDescent="0.2">
      <c r="A3884" s="446">
        <v>5</v>
      </c>
      <c r="B3884" s="304" t="s">
        <v>787</v>
      </c>
      <c r="C3884" s="299" t="s">
        <v>760</v>
      </c>
      <c r="D3884" s="306" t="s">
        <v>121</v>
      </c>
      <c r="E3884" s="306" t="s">
        <v>720</v>
      </c>
      <c r="F3884" s="447" t="s">
        <v>375</v>
      </c>
      <c r="G3884" s="447" t="s">
        <v>872</v>
      </c>
      <c r="H3884" s="448">
        <v>2.1438999999999999</v>
      </c>
      <c r="I3884" s="449">
        <v>1504</v>
      </c>
      <c r="J3884" s="447">
        <v>16.309999999999999</v>
      </c>
      <c r="K3884" s="448">
        <v>1.1299999999999999E-2</v>
      </c>
      <c r="L3884" s="447">
        <v>76</v>
      </c>
      <c r="M3884" s="19">
        <f>IF(C3884=(INDEX(Juris,MATCH('2. Princ. cat. — utilisation'!$B$4,Juris,0),1)),1,0)</f>
        <v>0</v>
      </c>
      <c r="N3884" s="19">
        <f>IF(F3884=(INDEX(Agegroup, MATCH('2. Princ. cat. — utilisation'!$B$5,Agegroup,0),1)),1,0)</f>
        <v>1</v>
      </c>
      <c r="O3884" s="19">
        <f>IF(G3884=(INDEX(Sexgroup,(MATCH('2. Princ. cat. — utilisation'!B$6,Sexgroup,0)),1)),1,0)</f>
        <v>0</v>
      </c>
      <c r="P3884" s="19">
        <f t="shared" si="60"/>
        <v>0</v>
      </c>
    </row>
    <row r="3885" spans="1:16" ht="15" x14ac:dyDescent="0.2">
      <c r="A3885" s="446">
        <v>5</v>
      </c>
      <c r="B3885" s="304" t="s">
        <v>787</v>
      </c>
      <c r="C3885" s="299" t="s">
        <v>760</v>
      </c>
      <c r="D3885" s="306" t="s">
        <v>149</v>
      </c>
      <c r="E3885" s="306" t="s">
        <v>723</v>
      </c>
      <c r="F3885" s="447" t="s">
        <v>375</v>
      </c>
      <c r="G3885" s="447" t="s">
        <v>872</v>
      </c>
      <c r="H3885" s="448">
        <v>2.1124999999999998</v>
      </c>
      <c r="I3885" s="449">
        <v>1482</v>
      </c>
      <c r="J3885" s="447">
        <v>44.08</v>
      </c>
      <c r="K3885" s="448">
        <v>3.0499999999999999E-2</v>
      </c>
      <c r="L3885" s="447">
        <v>77</v>
      </c>
      <c r="M3885" s="19">
        <f>IF(C3885=(INDEX(Juris,MATCH('2. Princ. cat. — utilisation'!$B$4,Juris,0),1)),1,0)</f>
        <v>0</v>
      </c>
      <c r="N3885" s="19">
        <f>IF(F3885=(INDEX(Agegroup, MATCH('2. Princ. cat. — utilisation'!$B$5,Agegroup,0),1)),1,0)</f>
        <v>1</v>
      </c>
      <c r="O3885" s="19">
        <f>IF(G3885=(INDEX(Sexgroup,(MATCH('2. Princ. cat. — utilisation'!B$6,Sexgroup,0)),1)),1,0)</f>
        <v>0</v>
      </c>
      <c r="P3885" s="19">
        <f t="shared" si="60"/>
        <v>0</v>
      </c>
    </row>
    <row r="3886" spans="1:16" ht="15" x14ac:dyDescent="0.2">
      <c r="A3886" s="446">
        <v>5</v>
      </c>
      <c r="B3886" s="304" t="s">
        <v>787</v>
      </c>
      <c r="C3886" s="299" t="s">
        <v>760</v>
      </c>
      <c r="D3886" s="306" t="s">
        <v>81</v>
      </c>
      <c r="E3886" s="306" t="s">
        <v>588</v>
      </c>
      <c r="F3886" s="447" t="s">
        <v>375</v>
      </c>
      <c r="G3886" s="447" t="s">
        <v>872</v>
      </c>
      <c r="H3886" s="448">
        <v>1.9200999999999999</v>
      </c>
      <c r="I3886" s="449">
        <v>1347</v>
      </c>
      <c r="J3886" s="447">
        <v>163.65</v>
      </c>
      <c r="K3886" s="448">
        <v>0.1132</v>
      </c>
      <c r="L3886" s="447">
        <v>78</v>
      </c>
      <c r="M3886" s="19">
        <f>IF(C3886=(INDEX(Juris,MATCH('2. Princ. cat. — utilisation'!$B$4,Juris,0),1)),1,0)</f>
        <v>0</v>
      </c>
      <c r="N3886" s="19">
        <f>IF(F3886=(INDEX(Agegroup, MATCH('2. Princ. cat. — utilisation'!$B$5,Agegroup,0),1)),1,0)</f>
        <v>1</v>
      </c>
      <c r="O3886" s="19">
        <f>IF(G3886=(INDEX(Sexgroup,(MATCH('2. Princ. cat. — utilisation'!B$6,Sexgroup,0)),1)),1,0)</f>
        <v>0</v>
      </c>
      <c r="P3886" s="19">
        <f t="shared" si="60"/>
        <v>0</v>
      </c>
    </row>
    <row r="3887" spans="1:16" ht="15" x14ac:dyDescent="0.2">
      <c r="A3887" s="446">
        <v>5</v>
      </c>
      <c r="B3887" s="304" t="s">
        <v>787</v>
      </c>
      <c r="C3887" s="299" t="s">
        <v>760</v>
      </c>
      <c r="D3887" s="306" t="s">
        <v>40</v>
      </c>
      <c r="E3887" s="306" t="s">
        <v>574</v>
      </c>
      <c r="F3887" s="447" t="s">
        <v>375</v>
      </c>
      <c r="G3887" s="447" t="s">
        <v>872</v>
      </c>
      <c r="H3887" s="448">
        <v>1.8615999999999999</v>
      </c>
      <c r="I3887" s="449">
        <v>1306</v>
      </c>
      <c r="J3887" s="447">
        <v>758.73</v>
      </c>
      <c r="K3887" s="448">
        <v>0.52500000000000002</v>
      </c>
      <c r="L3887" s="447">
        <v>79</v>
      </c>
      <c r="M3887" s="19">
        <f>IF(C3887=(INDEX(Juris,MATCH('2. Princ. cat. — utilisation'!$B$4,Juris,0),1)),1,0)</f>
        <v>0</v>
      </c>
      <c r="N3887" s="19">
        <f>IF(F3887=(INDEX(Agegroup, MATCH('2. Princ. cat. — utilisation'!$B$5,Agegroup,0),1)),1,0)</f>
        <v>1</v>
      </c>
      <c r="O3887" s="19">
        <f>IF(G3887=(INDEX(Sexgroup,(MATCH('2. Princ. cat. — utilisation'!B$6,Sexgroup,0)),1)),1,0)</f>
        <v>0</v>
      </c>
      <c r="P3887" s="19">
        <f t="shared" si="60"/>
        <v>0</v>
      </c>
    </row>
    <row r="3888" spans="1:16" ht="15" x14ac:dyDescent="0.2">
      <c r="A3888" s="446">
        <v>5</v>
      </c>
      <c r="B3888" s="304" t="s">
        <v>787</v>
      </c>
      <c r="C3888" s="299" t="s">
        <v>760</v>
      </c>
      <c r="D3888" s="306" t="s">
        <v>148</v>
      </c>
      <c r="E3888" s="306" t="s">
        <v>729</v>
      </c>
      <c r="F3888" s="447" t="s">
        <v>375</v>
      </c>
      <c r="G3888" s="447" t="s">
        <v>872</v>
      </c>
      <c r="H3888" s="448">
        <v>1.7831999999999999</v>
      </c>
      <c r="I3888" s="449">
        <v>1251</v>
      </c>
      <c r="J3888" s="447">
        <v>105.37</v>
      </c>
      <c r="K3888" s="448">
        <v>7.2900000000000006E-2</v>
      </c>
      <c r="L3888" s="447">
        <v>80</v>
      </c>
      <c r="M3888" s="19">
        <f>IF(C3888=(INDEX(Juris,MATCH('2. Princ. cat. — utilisation'!$B$4,Juris,0),1)),1,0)</f>
        <v>0</v>
      </c>
      <c r="N3888" s="19">
        <f>IF(F3888=(INDEX(Agegroup, MATCH('2. Princ. cat. — utilisation'!$B$5,Agegroup,0),1)),1,0)</f>
        <v>1</v>
      </c>
      <c r="O3888" s="19">
        <f>IF(G3888=(INDEX(Sexgroup,(MATCH('2. Princ. cat. — utilisation'!B$6,Sexgroup,0)),1)),1,0)</f>
        <v>0</v>
      </c>
      <c r="P3888" s="19">
        <f t="shared" si="60"/>
        <v>0</v>
      </c>
    </row>
    <row r="3889" spans="1:16" ht="15" x14ac:dyDescent="0.2">
      <c r="A3889" s="446">
        <v>5</v>
      </c>
      <c r="B3889" s="304" t="s">
        <v>787</v>
      </c>
      <c r="C3889" s="299" t="s">
        <v>760</v>
      </c>
      <c r="D3889" s="306" t="s">
        <v>195</v>
      </c>
      <c r="E3889" s="306" t="s">
        <v>725</v>
      </c>
      <c r="F3889" s="447" t="s">
        <v>375</v>
      </c>
      <c r="G3889" s="447" t="s">
        <v>872</v>
      </c>
      <c r="H3889" s="448">
        <v>1.7761</v>
      </c>
      <c r="I3889" s="449">
        <v>1246</v>
      </c>
      <c r="J3889" s="447">
        <v>58.87</v>
      </c>
      <c r="K3889" s="448">
        <v>4.07E-2</v>
      </c>
      <c r="L3889" s="447">
        <v>81</v>
      </c>
      <c r="M3889" s="19">
        <f>IF(C3889=(INDEX(Juris,MATCH('2. Princ. cat. — utilisation'!$B$4,Juris,0),1)),1,0)</f>
        <v>0</v>
      </c>
      <c r="N3889" s="19">
        <f>IF(F3889=(INDEX(Agegroup, MATCH('2. Princ. cat. — utilisation'!$B$5,Agegroup,0),1)),1,0)</f>
        <v>1</v>
      </c>
      <c r="O3889" s="19">
        <f>IF(G3889=(INDEX(Sexgroup,(MATCH('2. Princ. cat. — utilisation'!B$6,Sexgroup,0)),1)),1,0)</f>
        <v>0</v>
      </c>
      <c r="P3889" s="19">
        <f t="shared" si="60"/>
        <v>0</v>
      </c>
    </row>
    <row r="3890" spans="1:16" ht="15" x14ac:dyDescent="0.2">
      <c r="A3890" s="446">
        <v>5</v>
      </c>
      <c r="B3890" s="304" t="s">
        <v>787</v>
      </c>
      <c r="C3890" s="299" t="s">
        <v>760</v>
      </c>
      <c r="D3890" s="306" t="s">
        <v>135</v>
      </c>
      <c r="E3890" s="306" t="s">
        <v>689</v>
      </c>
      <c r="F3890" s="447" t="s">
        <v>375</v>
      </c>
      <c r="G3890" s="447" t="s">
        <v>872</v>
      </c>
      <c r="H3890" s="448">
        <v>1.7104999999999999</v>
      </c>
      <c r="I3890" s="449">
        <v>1200</v>
      </c>
      <c r="J3890" s="447">
        <v>194.44</v>
      </c>
      <c r="K3890" s="448">
        <v>0.13450000000000001</v>
      </c>
      <c r="L3890" s="447">
        <v>82</v>
      </c>
      <c r="M3890" s="19">
        <f>IF(C3890=(INDEX(Juris,MATCH('2. Princ. cat. — utilisation'!$B$4,Juris,0),1)),1,0)</f>
        <v>0</v>
      </c>
      <c r="N3890" s="19">
        <f>IF(F3890=(INDEX(Agegroup, MATCH('2. Princ. cat. — utilisation'!$B$5,Agegroup,0),1)),1,0)</f>
        <v>1</v>
      </c>
      <c r="O3890" s="19">
        <f>IF(G3890=(INDEX(Sexgroup,(MATCH('2. Princ. cat. — utilisation'!B$6,Sexgroup,0)),1)),1,0)</f>
        <v>0</v>
      </c>
      <c r="P3890" s="19">
        <f t="shared" si="60"/>
        <v>0</v>
      </c>
    </row>
    <row r="3891" spans="1:16" ht="15" x14ac:dyDescent="0.2">
      <c r="A3891" s="446">
        <v>5</v>
      </c>
      <c r="B3891" s="304" t="s">
        <v>787</v>
      </c>
      <c r="C3891" s="299" t="s">
        <v>760</v>
      </c>
      <c r="D3891" s="306" t="s">
        <v>32</v>
      </c>
      <c r="E3891" s="306" t="s">
        <v>687</v>
      </c>
      <c r="F3891" s="447" t="s">
        <v>375</v>
      </c>
      <c r="G3891" s="447" t="s">
        <v>872</v>
      </c>
      <c r="H3891" s="448">
        <v>1.7091000000000001</v>
      </c>
      <c r="I3891" s="449">
        <v>1199</v>
      </c>
      <c r="J3891" s="447">
        <v>110.46</v>
      </c>
      <c r="K3891" s="448">
        <v>7.6399999999999996E-2</v>
      </c>
      <c r="L3891" s="447">
        <v>83</v>
      </c>
      <c r="M3891" s="19">
        <f>IF(C3891=(INDEX(Juris,MATCH('2. Princ. cat. — utilisation'!$B$4,Juris,0),1)),1,0)</f>
        <v>0</v>
      </c>
      <c r="N3891" s="19">
        <f>IF(F3891=(INDEX(Agegroup, MATCH('2. Princ. cat. — utilisation'!$B$5,Agegroup,0),1)),1,0)</f>
        <v>1</v>
      </c>
      <c r="O3891" s="19">
        <f>IF(G3891=(INDEX(Sexgroup,(MATCH('2. Princ. cat. — utilisation'!B$6,Sexgroup,0)),1)),1,0)</f>
        <v>0</v>
      </c>
      <c r="P3891" s="19">
        <f t="shared" si="60"/>
        <v>0</v>
      </c>
    </row>
    <row r="3892" spans="1:16" ht="15" x14ac:dyDescent="0.2">
      <c r="A3892" s="446">
        <v>5</v>
      </c>
      <c r="B3892" s="304" t="s">
        <v>787</v>
      </c>
      <c r="C3892" s="299" t="s">
        <v>760</v>
      </c>
      <c r="D3892" s="306" t="s">
        <v>94</v>
      </c>
      <c r="E3892" s="306" t="s">
        <v>678</v>
      </c>
      <c r="F3892" s="447" t="s">
        <v>375</v>
      </c>
      <c r="G3892" s="447" t="s">
        <v>872</v>
      </c>
      <c r="H3892" s="448">
        <v>1.6919999999999999</v>
      </c>
      <c r="I3892" s="449">
        <v>1187</v>
      </c>
      <c r="J3892" s="447">
        <v>200.85</v>
      </c>
      <c r="K3892" s="448">
        <v>0.13900000000000001</v>
      </c>
      <c r="L3892" s="447">
        <v>84</v>
      </c>
      <c r="M3892" s="19">
        <f>IF(C3892=(INDEX(Juris,MATCH('2. Princ. cat. — utilisation'!$B$4,Juris,0),1)),1,0)</f>
        <v>0</v>
      </c>
      <c r="N3892" s="19">
        <f>IF(F3892=(INDEX(Agegroup, MATCH('2. Princ. cat. — utilisation'!$B$5,Agegroup,0),1)),1,0)</f>
        <v>1</v>
      </c>
      <c r="O3892" s="19">
        <f>IF(G3892=(INDEX(Sexgroup,(MATCH('2. Princ. cat. — utilisation'!B$6,Sexgroup,0)),1)),1,0)</f>
        <v>0</v>
      </c>
      <c r="P3892" s="19">
        <f t="shared" si="60"/>
        <v>0</v>
      </c>
    </row>
    <row r="3893" spans="1:16" ht="15" x14ac:dyDescent="0.2">
      <c r="A3893" s="446">
        <v>5</v>
      </c>
      <c r="B3893" s="304" t="s">
        <v>787</v>
      </c>
      <c r="C3893" s="299" t="s">
        <v>760</v>
      </c>
      <c r="D3893" s="306" t="s">
        <v>120</v>
      </c>
      <c r="E3893" s="306" t="s">
        <v>714</v>
      </c>
      <c r="F3893" s="447" t="s">
        <v>375</v>
      </c>
      <c r="G3893" s="447" t="s">
        <v>872</v>
      </c>
      <c r="H3893" s="448">
        <v>1.6919999999999999</v>
      </c>
      <c r="I3893" s="449">
        <v>1187</v>
      </c>
      <c r="J3893" s="447">
        <v>29.89</v>
      </c>
      <c r="K3893" s="448">
        <v>2.07E-2</v>
      </c>
      <c r="L3893" s="447">
        <v>84</v>
      </c>
      <c r="M3893" s="19">
        <f>IF(C3893=(INDEX(Juris,MATCH('2. Princ. cat. — utilisation'!$B$4,Juris,0),1)),1,0)</f>
        <v>0</v>
      </c>
      <c r="N3893" s="19">
        <f>IF(F3893=(INDEX(Agegroup, MATCH('2. Princ. cat. — utilisation'!$B$5,Agegroup,0),1)),1,0)</f>
        <v>1</v>
      </c>
      <c r="O3893" s="19">
        <f>IF(G3893=(INDEX(Sexgroup,(MATCH('2. Princ. cat. — utilisation'!B$6,Sexgroup,0)),1)),1,0)</f>
        <v>0</v>
      </c>
      <c r="P3893" s="19">
        <f t="shared" si="60"/>
        <v>0</v>
      </c>
    </row>
    <row r="3894" spans="1:16" ht="15" x14ac:dyDescent="0.2">
      <c r="A3894" s="446">
        <v>5</v>
      </c>
      <c r="B3894" s="304" t="s">
        <v>787</v>
      </c>
      <c r="C3894" s="299" t="s">
        <v>760</v>
      </c>
      <c r="D3894" s="306" t="s">
        <v>475</v>
      </c>
      <c r="E3894" s="306" t="s">
        <v>893</v>
      </c>
      <c r="F3894" s="447" t="s">
        <v>375</v>
      </c>
      <c r="G3894" s="447" t="s">
        <v>872</v>
      </c>
      <c r="H3894" s="448">
        <v>1.6906000000000001</v>
      </c>
      <c r="I3894" s="449">
        <v>1186</v>
      </c>
      <c r="J3894" s="447">
        <v>285.52</v>
      </c>
      <c r="K3894" s="448">
        <v>0.19750000000000001</v>
      </c>
      <c r="L3894" s="447">
        <v>86</v>
      </c>
      <c r="M3894" s="19">
        <f>IF(C3894=(INDEX(Juris,MATCH('2. Princ. cat. — utilisation'!$B$4,Juris,0),1)),1,0)</f>
        <v>0</v>
      </c>
      <c r="N3894" s="19">
        <f>IF(F3894=(INDEX(Agegroup, MATCH('2. Princ. cat. — utilisation'!$B$5,Agegroup,0),1)),1,0)</f>
        <v>1</v>
      </c>
      <c r="O3894" s="19">
        <f>IF(G3894=(INDEX(Sexgroup,(MATCH('2. Princ. cat. — utilisation'!B$6,Sexgroup,0)),1)),1,0)</f>
        <v>0</v>
      </c>
      <c r="P3894" s="19">
        <f t="shared" si="60"/>
        <v>0</v>
      </c>
    </row>
    <row r="3895" spans="1:16" ht="15" x14ac:dyDescent="0.2">
      <c r="A3895" s="446">
        <v>5</v>
      </c>
      <c r="B3895" s="304" t="s">
        <v>787</v>
      </c>
      <c r="C3895" s="299" t="s">
        <v>760</v>
      </c>
      <c r="D3895" s="306" t="s">
        <v>54</v>
      </c>
      <c r="E3895" s="306" t="s">
        <v>835</v>
      </c>
      <c r="F3895" s="447" t="s">
        <v>375</v>
      </c>
      <c r="G3895" s="447" t="s">
        <v>872</v>
      </c>
      <c r="H3895" s="448">
        <v>1.6207</v>
      </c>
      <c r="I3895" s="449">
        <v>1137</v>
      </c>
      <c r="J3895" s="447">
        <v>259.72000000000003</v>
      </c>
      <c r="K3895" s="448">
        <v>0.1797</v>
      </c>
      <c r="L3895" s="447">
        <v>87</v>
      </c>
      <c r="M3895" s="19">
        <f>IF(C3895=(INDEX(Juris,MATCH('2. Princ. cat. — utilisation'!$B$4,Juris,0),1)),1,0)</f>
        <v>0</v>
      </c>
      <c r="N3895" s="19">
        <f>IF(F3895=(INDEX(Agegroup, MATCH('2. Princ. cat. — utilisation'!$B$5,Agegroup,0),1)),1,0)</f>
        <v>1</v>
      </c>
      <c r="O3895" s="19">
        <f>IF(G3895=(INDEX(Sexgroup,(MATCH('2. Princ. cat. — utilisation'!B$6,Sexgroup,0)),1)),1,0)</f>
        <v>0</v>
      </c>
      <c r="P3895" s="19">
        <f t="shared" si="60"/>
        <v>0</v>
      </c>
    </row>
    <row r="3896" spans="1:16" ht="15" x14ac:dyDescent="0.2">
      <c r="A3896" s="446">
        <v>5</v>
      </c>
      <c r="B3896" s="304" t="s">
        <v>787</v>
      </c>
      <c r="C3896" s="299" t="s">
        <v>760</v>
      </c>
      <c r="D3896" s="306" t="s">
        <v>8</v>
      </c>
      <c r="E3896" s="306" t="s">
        <v>566</v>
      </c>
      <c r="F3896" s="447" t="s">
        <v>375</v>
      </c>
      <c r="G3896" s="447" t="s">
        <v>872</v>
      </c>
      <c r="H3896" s="448">
        <v>1.6035999999999999</v>
      </c>
      <c r="I3896" s="449">
        <v>1125</v>
      </c>
      <c r="J3896" s="450">
        <v>3144.34</v>
      </c>
      <c r="K3896" s="448">
        <v>2.1755</v>
      </c>
      <c r="L3896" s="447">
        <v>88</v>
      </c>
      <c r="M3896" s="19">
        <f>IF(C3896=(INDEX(Juris,MATCH('2. Princ. cat. — utilisation'!$B$4,Juris,0),1)),1,0)</f>
        <v>0</v>
      </c>
      <c r="N3896" s="19">
        <f>IF(F3896=(INDEX(Agegroup, MATCH('2. Princ. cat. — utilisation'!$B$5,Agegroup,0),1)),1,0)</f>
        <v>1</v>
      </c>
      <c r="O3896" s="19">
        <f>IF(G3896=(INDEX(Sexgroup,(MATCH('2. Princ. cat. — utilisation'!B$6,Sexgroup,0)),1)),1,0)</f>
        <v>0</v>
      </c>
      <c r="P3896" s="19">
        <f t="shared" si="60"/>
        <v>0</v>
      </c>
    </row>
    <row r="3897" spans="1:16" ht="15" x14ac:dyDescent="0.2">
      <c r="A3897" s="446">
        <v>5</v>
      </c>
      <c r="B3897" s="304" t="s">
        <v>787</v>
      </c>
      <c r="C3897" s="299" t="s">
        <v>760</v>
      </c>
      <c r="D3897" s="306" t="s">
        <v>147</v>
      </c>
      <c r="E3897" s="306" t="s">
        <v>670</v>
      </c>
      <c r="F3897" s="447" t="s">
        <v>375</v>
      </c>
      <c r="G3897" s="447" t="s">
        <v>872</v>
      </c>
      <c r="H3897" s="448">
        <v>1.5979000000000001</v>
      </c>
      <c r="I3897" s="449">
        <v>1121</v>
      </c>
      <c r="J3897" s="447">
        <v>244.69</v>
      </c>
      <c r="K3897" s="448">
        <v>0.16930000000000001</v>
      </c>
      <c r="L3897" s="447">
        <v>89</v>
      </c>
      <c r="M3897" s="19">
        <f>IF(C3897=(INDEX(Juris,MATCH('2. Princ. cat. — utilisation'!$B$4,Juris,0),1)),1,0)</f>
        <v>0</v>
      </c>
      <c r="N3897" s="19">
        <f>IF(F3897=(INDEX(Agegroup, MATCH('2. Princ. cat. — utilisation'!$B$5,Agegroup,0),1)),1,0)</f>
        <v>1</v>
      </c>
      <c r="O3897" s="19">
        <f>IF(G3897=(INDEX(Sexgroup,(MATCH('2. Princ. cat. — utilisation'!B$6,Sexgroup,0)),1)),1,0)</f>
        <v>0</v>
      </c>
      <c r="P3897" s="19">
        <f t="shared" si="60"/>
        <v>0</v>
      </c>
    </row>
    <row r="3898" spans="1:16" ht="15" x14ac:dyDescent="0.2">
      <c r="A3898" s="446">
        <v>5</v>
      </c>
      <c r="B3898" s="304" t="s">
        <v>787</v>
      </c>
      <c r="C3898" s="299" t="s">
        <v>760</v>
      </c>
      <c r="D3898" s="306" t="s">
        <v>24</v>
      </c>
      <c r="E3898" s="306" t="s">
        <v>628</v>
      </c>
      <c r="F3898" s="447" t="s">
        <v>375</v>
      </c>
      <c r="G3898" s="447" t="s">
        <v>872</v>
      </c>
      <c r="H3898" s="448">
        <v>1.5793999999999999</v>
      </c>
      <c r="I3898" s="449">
        <v>1108</v>
      </c>
      <c r="J3898" s="447">
        <v>119.67</v>
      </c>
      <c r="K3898" s="448">
        <v>8.2799999999999999E-2</v>
      </c>
      <c r="L3898" s="447">
        <v>90</v>
      </c>
      <c r="M3898" s="19">
        <f>IF(C3898=(INDEX(Juris,MATCH('2. Princ. cat. — utilisation'!$B$4,Juris,0),1)),1,0)</f>
        <v>0</v>
      </c>
      <c r="N3898" s="19">
        <f>IF(F3898=(INDEX(Agegroup, MATCH('2. Princ. cat. — utilisation'!$B$5,Agegroup,0),1)),1,0)</f>
        <v>1</v>
      </c>
      <c r="O3898" s="19">
        <f>IF(G3898=(INDEX(Sexgroup,(MATCH('2. Princ. cat. — utilisation'!B$6,Sexgroup,0)),1)),1,0)</f>
        <v>0</v>
      </c>
      <c r="P3898" s="19">
        <f t="shared" si="60"/>
        <v>0</v>
      </c>
    </row>
    <row r="3899" spans="1:16" ht="15" x14ac:dyDescent="0.2">
      <c r="A3899" s="446">
        <v>5</v>
      </c>
      <c r="B3899" s="304" t="s">
        <v>787</v>
      </c>
      <c r="C3899" s="299" t="s">
        <v>760</v>
      </c>
      <c r="D3899" s="306" t="s">
        <v>163</v>
      </c>
      <c r="E3899" s="306" t="s">
        <v>212</v>
      </c>
      <c r="F3899" s="447" t="s">
        <v>375</v>
      </c>
      <c r="G3899" s="447" t="s">
        <v>872</v>
      </c>
      <c r="H3899" s="448">
        <v>1.5666</v>
      </c>
      <c r="I3899" s="449">
        <v>1099</v>
      </c>
      <c r="J3899" s="447">
        <v>73.27</v>
      </c>
      <c r="K3899" s="448">
        <v>5.0700000000000002E-2</v>
      </c>
      <c r="L3899" s="447">
        <v>91</v>
      </c>
      <c r="M3899" s="19">
        <f>IF(C3899=(INDEX(Juris,MATCH('2. Princ. cat. — utilisation'!$B$4,Juris,0),1)),1,0)</f>
        <v>0</v>
      </c>
      <c r="N3899" s="19">
        <f>IF(F3899=(INDEX(Agegroup, MATCH('2. Princ. cat. — utilisation'!$B$5,Agegroup,0),1)),1,0)</f>
        <v>1</v>
      </c>
      <c r="O3899" s="19">
        <f>IF(G3899=(INDEX(Sexgroup,(MATCH('2. Princ. cat. — utilisation'!B$6,Sexgroup,0)),1)),1,0)</f>
        <v>0</v>
      </c>
      <c r="P3899" s="19">
        <f t="shared" si="60"/>
        <v>0</v>
      </c>
    </row>
    <row r="3900" spans="1:16" ht="15" x14ac:dyDescent="0.2">
      <c r="A3900" s="446">
        <v>5</v>
      </c>
      <c r="B3900" s="304" t="s">
        <v>787</v>
      </c>
      <c r="C3900" s="299" t="s">
        <v>760</v>
      </c>
      <c r="D3900" s="306" t="s">
        <v>187</v>
      </c>
      <c r="E3900" s="306" t="s">
        <v>637</v>
      </c>
      <c r="F3900" s="447" t="s">
        <v>375</v>
      </c>
      <c r="G3900" s="447" t="s">
        <v>872</v>
      </c>
      <c r="H3900" s="448">
        <v>1.5451999999999999</v>
      </c>
      <c r="I3900" s="449">
        <v>1084</v>
      </c>
      <c r="J3900" s="447">
        <v>131.9</v>
      </c>
      <c r="K3900" s="448">
        <v>9.1300000000000006E-2</v>
      </c>
      <c r="L3900" s="447">
        <v>92</v>
      </c>
      <c r="M3900" s="19">
        <f>IF(C3900=(INDEX(Juris,MATCH('2. Princ. cat. — utilisation'!$B$4,Juris,0),1)),1,0)</f>
        <v>0</v>
      </c>
      <c r="N3900" s="19">
        <f>IF(F3900=(INDEX(Agegroup, MATCH('2. Princ. cat. — utilisation'!$B$5,Agegroup,0),1)),1,0)</f>
        <v>1</v>
      </c>
      <c r="O3900" s="19">
        <f>IF(G3900=(INDEX(Sexgroup,(MATCH('2. Princ. cat. — utilisation'!B$6,Sexgroup,0)),1)),1,0)</f>
        <v>0</v>
      </c>
      <c r="P3900" s="19">
        <f t="shared" si="60"/>
        <v>0</v>
      </c>
    </row>
    <row r="3901" spans="1:16" ht="15" x14ac:dyDescent="0.2">
      <c r="A3901" s="446">
        <v>5</v>
      </c>
      <c r="B3901" s="304" t="s">
        <v>787</v>
      </c>
      <c r="C3901" s="299" t="s">
        <v>760</v>
      </c>
      <c r="D3901" s="306" t="s">
        <v>62</v>
      </c>
      <c r="E3901" s="306" t="s">
        <v>609</v>
      </c>
      <c r="F3901" s="447" t="s">
        <v>375</v>
      </c>
      <c r="G3901" s="447" t="s">
        <v>872</v>
      </c>
      <c r="H3901" s="448">
        <v>1.5308999999999999</v>
      </c>
      <c r="I3901" s="449">
        <v>1074</v>
      </c>
      <c r="J3901" s="447">
        <v>360.33</v>
      </c>
      <c r="K3901" s="448">
        <v>0.24929999999999999</v>
      </c>
      <c r="L3901" s="447">
        <v>93</v>
      </c>
      <c r="M3901" s="19">
        <f>IF(C3901=(INDEX(Juris,MATCH('2. Princ. cat. — utilisation'!$B$4,Juris,0),1)),1,0)</f>
        <v>0</v>
      </c>
      <c r="N3901" s="19">
        <f>IF(F3901=(INDEX(Agegroup, MATCH('2. Princ. cat. — utilisation'!$B$5,Agegroup,0),1)),1,0)</f>
        <v>1</v>
      </c>
      <c r="O3901" s="19">
        <f>IF(G3901=(INDEX(Sexgroup,(MATCH('2. Princ. cat. — utilisation'!B$6,Sexgroup,0)),1)),1,0)</f>
        <v>0</v>
      </c>
      <c r="P3901" s="19">
        <f t="shared" si="60"/>
        <v>0</v>
      </c>
    </row>
    <row r="3902" spans="1:16" ht="15" x14ac:dyDescent="0.2">
      <c r="A3902" s="446">
        <v>5</v>
      </c>
      <c r="B3902" s="304" t="s">
        <v>787</v>
      </c>
      <c r="C3902" s="299" t="s">
        <v>760</v>
      </c>
      <c r="D3902" s="306" t="s">
        <v>162</v>
      </c>
      <c r="E3902" s="306" t="s">
        <v>708</v>
      </c>
      <c r="F3902" s="447" t="s">
        <v>375</v>
      </c>
      <c r="G3902" s="447" t="s">
        <v>872</v>
      </c>
      <c r="H3902" s="448">
        <v>1.4853000000000001</v>
      </c>
      <c r="I3902" s="449">
        <v>1042</v>
      </c>
      <c r="J3902" s="447">
        <v>115.5</v>
      </c>
      <c r="K3902" s="448">
        <v>7.9899999999999999E-2</v>
      </c>
      <c r="L3902" s="447">
        <v>94</v>
      </c>
      <c r="M3902" s="19">
        <f>IF(C3902=(INDEX(Juris,MATCH('2. Princ. cat. — utilisation'!$B$4,Juris,0),1)),1,0)</f>
        <v>0</v>
      </c>
      <c r="N3902" s="19">
        <f>IF(F3902=(INDEX(Agegroup, MATCH('2. Princ. cat. — utilisation'!$B$5,Agegroup,0),1)),1,0)</f>
        <v>1</v>
      </c>
      <c r="O3902" s="19">
        <f>IF(G3902=(INDEX(Sexgroup,(MATCH('2. Princ. cat. — utilisation'!B$6,Sexgroup,0)),1)),1,0)</f>
        <v>0</v>
      </c>
      <c r="P3902" s="19">
        <f t="shared" si="60"/>
        <v>0</v>
      </c>
    </row>
    <row r="3903" spans="1:16" ht="15" x14ac:dyDescent="0.2">
      <c r="A3903" s="446">
        <v>5</v>
      </c>
      <c r="B3903" s="304" t="s">
        <v>787</v>
      </c>
      <c r="C3903" s="299" t="s">
        <v>760</v>
      </c>
      <c r="D3903" s="306" t="s">
        <v>151</v>
      </c>
      <c r="E3903" s="306" t="s">
        <v>727</v>
      </c>
      <c r="F3903" s="447" t="s">
        <v>375</v>
      </c>
      <c r="G3903" s="447" t="s">
        <v>872</v>
      </c>
      <c r="H3903" s="448">
        <v>1.4639</v>
      </c>
      <c r="I3903" s="449">
        <v>1027</v>
      </c>
      <c r="J3903" s="447">
        <v>25.77</v>
      </c>
      <c r="K3903" s="448">
        <v>1.78E-2</v>
      </c>
      <c r="L3903" s="447">
        <v>95</v>
      </c>
      <c r="M3903" s="19">
        <f>IF(C3903=(INDEX(Juris,MATCH('2. Princ. cat. — utilisation'!$B$4,Juris,0),1)),1,0)</f>
        <v>0</v>
      </c>
      <c r="N3903" s="19">
        <f>IF(F3903=(INDEX(Agegroup, MATCH('2. Princ. cat. — utilisation'!$B$5,Agegroup,0),1)),1,0)</f>
        <v>1</v>
      </c>
      <c r="O3903" s="19">
        <f>IF(G3903=(INDEX(Sexgroup,(MATCH('2. Princ. cat. — utilisation'!B$6,Sexgroup,0)),1)),1,0)</f>
        <v>0</v>
      </c>
      <c r="P3903" s="19">
        <f t="shared" si="60"/>
        <v>0</v>
      </c>
    </row>
    <row r="3904" spans="1:16" ht="15" x14ac:dyDescent="0.2">
      <c r="A3904" s="446">
        <v>5</v>
      </c>
      <c r="B3904" s="304" t="s">
        <v>787</v>
      </c>
      <c r="C3904" s="299" t="s">
        <v>760</v>
      </c>
      <c r="D3904" s="306" t="s">
        <v>184</v>
      </c>
      <c r="E3904" s="306" t="s">
        <v>710</v>
      </c>
      <c r="F3904" s="447" t="s">
        <v>375</v>
      </c>
      <c r="G3904" s="447" t="s">
        <v>872</v>
      </c>
      <c r="H3904" s="448">
        <v>1.454</v>
      </c>
      <c r="I3904" s="449">
        <v>1020</v>
      </c>
      <c r="J3904" s="447">
        <v>154.61000000000001</v>
      </c>
      <c r="K3904" s="448">
        <v>0.107</v>
      </c>
      <c r="L3904" s="447">
        <v>96</v>
      </c>
      <c r="M3904" s="19">
        <f>IF(C3904=(INDEX(Juris,MATCH('2. Princ. cat. — utilisation'!$B$4,Juris,0),1)),1,0)</f>
        <v>0</v>
      </c>
      <c r="N3904" s="19">
        <f>IF(F3904=(INDEX(Agegroup, MATCH('2. Princ. cat. — utilisation'!$B$5,Agegroup,0),1)),1,0)</f>
        <v>1</v>
      </c>
      <c r="O3904" s="19">
        <f>IF(G3904=(INDEX(Sexgroup,(MATCH('2. Princ. cat. — utilisation'!B$6,Sexgroup,0)),1)),1,0)</f>
        <v>0</v>
      </c>
      <c r="P3904" s="19">
        <f t="shared" si="60"/>
        <v>0</v>
      </c>
    </row>
    <row r="3905" spans="1:16" ht="15" x14ac:dyDescent="0.2">
      <c r="A3905" s="446">
        <v>5</v>
      </c>
      <c r="B3905" s="304" t="s">
        <v>787</v>
      </c>
      <c r="C3905" s="299" t="s">
        <v>760</v>
      </c>
      <c r="D3905" s="306" t="s">
        <v>358</v>
      </c>
      <c r="E3905" s="306" t="s">
        <v>590</v>
      </c>
      <c r="F3905" s="447" t="s">
        <v>375</v>
      </c>
      <c r="G3905" s="447" t="s">
        <v>872</v>
      </c>
      <c r="H3905" s="448">
        <v>1.4397</v>
      </c>
      <c r="I3905" s="449">
        <v>1010</v>
      </c>
      <c r="J3905" s="447">
        <v>866.85</v>
      </c>
      <c r="K3905" s="448">
        <v>0.5998</v>
      </c>
      <c r="L3905" s="447">
        <v>97</v>
      </c>
      <c r="M3905" s="19">
        <f>IF(C3905=(INDEX(Juris,MATCH('2. Princ. cat. — utilisation'!$B$4,Juris,0),1)),1,0)</f>
        <v>0</v>
      </c>
      <c r="N3905" s="19">
        <f>IF(F3905=(INDEX(Agegroup, MATCH('2. Princ. cat. — utilisation'!$B$5,Agegroup,0),1)),1,0)</f>
        <v>1</v>
      </c>
      <c r="O3905" s="19">
        <f>IF(G3905=(INDEX(Sexgroup,(MATCH('2. Princ. cat. — utilisation'!B$6,Sexgroup,0)),1)),1,0)</f>
        <v>0</v>
      </c>
      <c r="P3905" s="19">
        <f t="shared" si="60"/>
        <v>0</v>
      </c>
    </row>
    <row r="3906" spans="1:16" ht="15" x14ac:dyDescent="0.2">
      <c r="A3906" s="446">
        <v>5</v>
      </c>
      <c r="B3906" s="304" t="s">
        <v>787</v>
      </c>
      <c r="C3906" s="299" t="s">
        <v>760</v>
      </c>
      <c r="D3906" s="306" t="s">
        <v>6</v>
      </c>
      <c r="E3906" s="306" t="s">
        <v>593</v>
      </c>
      <c r="F3906" s="447" t="s">
        <v>375</v>
      </c>
      <c r="G3906" s="447" t="s">
        <v>872</v>
      </c>
      <c r="H3906" s="448">
        <v>1.3143</v>
      </c>
      <c r="I3906" s="449">
        <v>922</v>
      </c>
      <c r="J3906" s="450">
        <v>9345.3799999999992</v>
      </c>
      <c r="K3906" s="448">
        <v>6.4660000000000002</v>
      </c>
      <c r="L3906" s="447">
        <v>98</v>
      </c>
      <c r="M3906" s="19">
        <f>IF(C3906=(INDEX(Juris,MATCH('2. Princ. cat. — utilisation'!$B$4,Juris,0),1)),1,0)</f>
        <v>0</v>
      </c>
      <c r="N3906" s="19">
        <f>IF(F3906=(INDEX(Agegroup, MATCH('2. Princ. cat. — utilisation'!$B$5,Agegroup,0),1)),1,0)</f>
        <v>1</v>
      </c>
      <c r="O3906" s="19">
        <f>IF(G3906=(INDEX(Sexgroup,(MATCH('2. Princ. cat. — utilisation'!B$6,Sexgroup,0)),1)),1,0)</f>
        <v>0</v>
      </c>
      <c r="P3906" s="19">
        <f t="shared" si="60"/>
        <v>0</v>
      </c>
    </row>
    <row r="3907" spans="1:16" ht="15" x14ac:dyDescent="0.2">
      <c r="A3907" s="446">
        <v>5</v>
      </c>
      <c r="B3907" s="304" t="s">
        <v>787</v>
      </c>
      <c r="C3907" s="299" t="s">
        <v>760</v>
      </c>
      <c r="D3907" s="306" t="s">
        <v>130</v>
      </c>
      <c r="E3907" s="306" t="s">
        <v>722</v>
      </c>
      <c r="F3907" s="447" t="s">
        <v>375</v>
      </c>
      <c r="G3907" s="447" t="s">
        <v>872</v>
      </c>
      <c r="H3907" s="448">
        <v>1.3</v>
      </c>
      <c r="I3907" s="449">
        <v>912</v>
      </c>
      <c r="J3907" s="447">
        <v>16.61</v>
      </c>
      <c r="K3907" s="448">
        <v>1.15E-2</v>
      </c>
      <c r="L3907" s="447">
        <v>99</v>
      </c>
      <c r="M3907" s="19">
        <f>IF(C3907=(INDEX(Juris,MATCH('2. Princ. cat. — utilisation'!$B$4,Juris,0),1)),1,0)</f>
        <v>0</v>
      </c>
      <c r="N3907" s="19">
        <f>IF(F3907=(INDEX(Agegroup, MATCH('2. Princ. cat. — utilisation'!$B$5,Agegroup,0),1)),1,0)</f>
        <v>1</v>
      </c>
      <c r="O3907" s="19">
        <f>IF(G3907=(INDEX(Sexgroup,(MATCH('2. Princ. cat. — utilisation'!B$6,Sexgroup,0)),1)),1,0)</f>
        <v>0</v>
      </c>
      <c r="P3907" s="19">
        <f t="shared" si="60"/>
        <v>0</v>
      </c>
    </row>
    <row r="3908" spans="1:16" ht="15" x14ac:dyDescent="0.2">
      <c r="A3908" s="446">
        <v>5</v>
      </c>
      <c r="B3908" s="304" t="s">
        <v>787</v>
      </c>
      <c r="C3908" s="299" t="s">
        <v>760</v>
      </c>
      <c r="D3908" s="306" t="s">
        <v>412</v>
      </c>
      <c r="E3908" s="306" t="s">
        <v>814</v>
      </c>
      <c r="F3908" s="447" t="s">
        <v>375</v>
      </c>
      <c r="G3908" s="447" t="s">
        <v>872</v>
      </c>
      <c r="H3908" s="448">
        <v>1.2986</v>
      </c>
      <c r="I3908" s="449">
        <v>911</v>
      </c>
      <c r="J3908" s="447">
        <v>188.77</v>
      </c>
      <c r="K3908" s="448">
        <v>0.13059999999999999</v>
      </c>
      <c r="L3908" s="447">
        <v>100</v>
      </c>
      <c r="M3908" s="19">
        <f>IF(C3908=(INDEX(Juris,MATCH('2. Princ. cat. — utilisation'!$B$4,Juris,0),1)),1,0)</f>
        <v>0</v>
      </c>
      <c r="N3908" s="19">
        <f>IF(F3908=(INDEX(Agegroup, MATCH('2. Princ. cat. — utilisation'!$B$5,Agegroup,0),1)),1,0)</f>
        <v>1</v>
      </c>
      <c r="O3908" s="19">
        <f>IF(G3908=(INDEX(Sexgroup,(MATCH('2. Princ. cat. — utilisation'!B$6,Sexgroup,0)),1)),1,0)</f>
        <v>0</v>
      </c>
      <c r="P3908" s="19">
        <f t="shared" si="60"/>
        <v>0</v>
      </c>
    </row>
    <row r="3909" spans="1:16" ht="15" x14ac:dyDescent="0.2">
      <c r="A3909" s="446">
        <v>5</v>
      </c>
      <c r="B3909" s="304" t="s">
        <v>787</v>
      </c>
      <c r="C3909" s="299" t="s">
        <v>760</v>
      </c>
      <c r="D3909" s="306" t="s">
        <v>1</v>
      </c>
      <c r="E3909" s="306" t="s">
        <v>576</v>
      </c>
      <c r="F3909" s="447" t="s">
        <v>938</v>
      </c>
      <c r="G3909" s="447" t="s">
        <v>375</v>
      </c>
      <c r="H3909" s="448">
        <v>51.862299999999998</v>
      </c>
      <c r="I3909" s="449">
        <v>42818</v>
      </c>
      <c r="J3909" s="450">
        <v>3594.74</v>
      </c>
      <c r="K3909" s="448">
        <v>2.3163999999999998</v>
      </c>
      <c r="L3909" s="447">
        <v>1</v>
      </c>
      <c r="M3909" s="19">
        <f>IF(C3909=(INDEX(Juris,MATCH('2. Princ. cat. — utilisation'!$B$4,Juris,0),1)),1,0)</f>
        <v>0</v>
      </c>
      <c r="N3909" s="19">
        <f>IF(F3909=(INDEX(Agegroup, MATCH('2. Princ. cat. — utilisation'!$B$5,Agegroup,0),1)),1,0)</f>
        <v>0</v>
      </c>
      <c r="O3909" s="19">
        <f>IF(G3909=(INDEX(Sexgroup,(MATCH('2. Princ. cat. — utilisation'!B$6,Sexgroup,0)),1)),1,0)</f>
        <v>1</v>
      </c>
      <c r="P3909" s="19">
        <f t="shared" si="60"/>
        <v>0</v>
      </c>
    </row>
    <row r="3910" spans="1:16" ht="15" x14ac:dyDescent="0.2">
      <c r="A3910" s="446">
        <v>5</v>
      </c>
      <c r="B3910" s="304" t="s">
        <v>787</v>
      </c>
      <c r="C3910" s="299" t="s">
        <v>760</v>
      </c>
      <c r="D3910" s="306" t="s">
        <v>2</v>
      </c>
      <c r="E3910" s="306" t="s">
        <v>572</v>
      </c>
      <c r="F3910" s="447" t="s">
        <v>938</v>
      </c>
      <c r="G3910" s="447" t="s">
        <v>375</v>
      </c>
      <c r="H3910" s="448">
        <v>46.784799999999997</v>
      </c>
      <c r="I3910" s="449">
        <v>38626</v>
      </c>
      <c r="J3910" s="450">
        <v>3966.36</v>
      </c>
      <c r="K3910" s="448">
        <v>2.5558000000000001</v>
      </c>
      <c r="L3910" s="447">
        <v>2</v>
      </c>
      <c r="M3910" s="19">
        <f>IF(C3910=(INDEX(Juris,MATCH('2. Princ. cat. — utilisation'!$B$4,Juris,0),1)),1,0)</f>
        <v>0</v>
      </c>
      <c r="N3910" s="19">
        <f>IF(F3910=(INDEX(Agegroup, MATCH('2. Princ. cat. — utilisation'!$B$5,Agegroup,0),1)),1,0)</f>
        <v>0</v>
      </c>
      <c r="O3910" s="19">
        <f>IF(G3910=(INDEX(Sexgroup,(MATCH('2. Princ. cat. — utilisation'!B$6,Sexgroup,0)),1)),1,0)</f>
        <v>1</v>
      </c>
      <c r="P3910" s="19">
        <f t="shared" si="60"/>
        <v>0</v>
      </c>
    </row>
    <row r="3911" spans="1:16" ht="15" x14ac:dyDescent="0.2">
      <c r="A3911" s="446">
        <v>5</v>
      </c>
      <c r="B3911" s="304" t="s">
        <v>787</v>
      </c>
      <c r="C3911" s="299" t="s">
        <v>760</v>
      </c>
      <c r="D3911" s="306" t="s">
        <v>3</v>
      </c>
      <c r="E3911" s="306" t="s">
        <v>583</v>
      </c>
      <c r="F3911" s="447" t="s">
        <v>938</v>
      </c>
      <c r="G3911" s="447" t="s">
        <v>375</v>
      </c>
      <c r="H3911" s="448">
        <v>27.645</v>
      </c>
      <c r="I3911" s="449">
        <v>22824</v>
      </c>
      <c r="J3911" s="450">
        <v>2092.6</v>
      </c>
      <c r="K3911" s="448">
        <v>1.3484</v>
      </c>
      <c r="L3911" s="447">
        <v>3</v>
      </c>
      <c r="M3911" s="19">
        <f>IF(C3911=(INDEX(Juris,MATCH('2. Princ. cat. — utilisation'!$B$4,Juris,0),1)),1,0)</f>
        <v>0</v>
      </c>
      <c r="N3911" s="19">
        <f>IF(F3911=(INDEX(Agegroup, MATCH('2. Princ. cat. — utilisation'!$B$5,Agegroup,0),1)),1,0)</f>
        <v>0</v>
      </c>
      <c r="O3911" s="19">
        <f>IF(G3911=(INDEX(Sexgroup,(MATCH('2. Princ. cat. — utilisation'!B$6,Sexgroup,0)),1)),1,0)</f>
        <v>1</v>
      </c>
      <c r="P3911" s="19">
        <f t="shared" ref="P3911:P3974" si="61">IF(M3911=1,IF(N3911=1,IF(O3911=1,1,0),0),0)</f>
        <v>0</v>
      </c>
    </row>
    <row r="3912" spans="1:16" ht="15" x14ac:dyDescent="0.2">
      <c r="A3912" s="446">
        <v>5</v>
      </c>
      <c r="B3912" s="304" t="s">
        <v>787</v>
      </c>
      <c r="C3912" s="299" t="s">
        <v>760</v>
      </c>
      <c r="D3912" s="306" t="s">
        <v>12</v>
      </c>
      <c r="E3912" s="306" t="s">
        <v>623</v>
      </c>
      <c r="F3912" s="447" t="s">
        <v>938</v>
      </c>
      <c r="G3912" s="447" t="s">
        <v>375</v>
      </c>
      <c r="H3912" s="448">
        <v>26.055900000000001</v>
      </c>
      <c r="I3912" s="449">
        <v>21512</v>
      </c>
      <c r="J3912" s="450">
        <v>1451.8</v>
      </c>
      <c r="K3912" s="448">
        <v>0.9355</v>
      </c>
      <c r="L3912" s="447">
        <v>4</v>
      </c>
      <c r="M3912" s="19">
        <f>IF(C3912=(INDEX(Juris,MATCH('2. Princ. cat. — utilisation'!$B$4,Juris,0),1)),1,0)</f>
        <v>0</v>
      </c>
      <c r="N3912" s="19">
        <f>IF(F3912=(INDEX(Agegroup, MATCH('2. Princ. cat. — utilisation'!$B$5,Agegroup,0),1)),1,0)</f>
        <v>0</v>
      </c>
      <c r="O3912" s="19">
        <f>IF(G3912=(INDEX(Sexgroup,(MATCH('2. Princ. cat. — utilisation'!B$6,Sexgroup,0)),1)),1,0)</f>
        <v>1</v>
      </c>
      <c r="P3912" s="19">
        <f t="shared" si="61"/>
        <v>0</v>
      </c>
    </row>
    <row r="3913" spans="1:16" ht="15" x14ac:dyDescent="0.2">
      <c r="A3913" s="446">
        <v>5</v>
      </c>
      <c r="B3913" s="304" t="s">
        <v>787</v>
      </c>
      <c r="C3913" s="299" t="s">
        <v>760</v>
      </c>
      <c r="D3913" s="306" t="s">
        <v>4</v>
      </c>
      <c r="E3913" s="306" t="s">
        <v>601</v>
      </c>
      <c r="F3913" s="447" t="s">
        <v>938</v>
      </c>
      <c r="G3913" s="447" t="s">
        <v>375</v>
      </c>
      <c r="H3913" s="448">
        <v>24.016200000000001</v>
      </c>
      <c r="I3913" s="449">
        <v>19828</v>
      </c>
      <c r="J3913" s="450">
        <v>2670.35</v>
      </c>
      <c r="K3913" s="448">
        <v>1.7206999999999999</v>
      </c>
      <c r="L3913" s="447">
        <v>5</v>
      </c>
      <c r="M3913" s="19">
        <f>IF(C3913=(INDEX(Juris,MATCH('2. Princ. cat. — utilisation'!$B$4,Juris,0),1)),1,0)</f>
        <v>0</v>
      </c>
      <c r="N3913" s="19">
        <f>IF(F3913=(INDEX(Agegroup, MATCH('2. Princ. cat. — utilisation'!$B$5,Agegroup,0),1)),1,0)</f>
        <v>0</v>
      </c>
      <c r="O3913" s="19">
        <f>IF(G3913=(INDEX(Sexgroup,(MATCH('2. Princ. cat. — utilisation'!B$6,Sexgroup,0)),1)),1,0)</f>
        <v>1</v>
      </c>
      <c r="P3913" s="19">
        <f t="shared" si="61"/>
        <v>0</v>
      </c>
    </row>
    <row r="3914" spans="1:16" ht="15" x14ac:dyDescent="0.2">
      <c r="A3914" s="446">
        <v>5</v>
      </c>
      <c r="B3914" s="304" t="s">
        <v>787</v>
      </c>
      <c r="C3914" s="299" t="s">
        <v>760</v>
      </c>
      <c r="D3914" s="306" t="s">
        <v>36</v>
      </c>
      <c r="E3914" s="306" t="s">
        <v>589</v>
      </c>
      <c r="F3914" s="447" t="s">
        <v>938</v>
      </c>
      <c r="G3914" s="447" t="s">
        <v>375</v>
      </c>
      <c r="H3914" s="448">
        <v>22.9527</v>
      </c>
      <c r="I3914" s="449">
        <v>18950</v>
      </c>
      <c r="J3914" s="450">
        <v>1254.44</v>
      </c>
      <c r="K3914" s="448">
        <v>0.80830000000000002</v>
      </c>
      <c r="L3914" s="447">
        <v>6</v>
      </c>
      <c r="M3914" s="19">
        <f>IF(C3914=(INDEX(Juris,MATCH('2. Princ. cat. — utilisation'!$B$4,Juris,0),1)),1,0)</f>
        <v>0</v>
      </c>
      <c r="N3914" s="19">
        <f>IF(F3914=(INDEX(Agegroup, MATCH('2. Princ. cat. — utilisation'!$B$5,Agegroup,0),1)),1,0)</f>
        <v>0</v>
      </c>
      <c r="O3914" s="19">
        <f>IF(G3914=(INDEX(Sexgroup,(MATCH('2. Princ. cat. — utilisation'!B$6,Sexgroup,0)),1)),1,0)</f>
        <v>1</v>
      </c>
      <c r="P3914" s="19">
        <f t="shared" si="61"/>
        <v>0</v>
      </c>
    </row>
    <row r="3915" spans="1:16" ht="15" x14ac:dyDescent="0.2">
      <c r="A3915" s="446">
        <v>5</v>
      </c>
      <c r="B3915" s="304" t="s">
        <v>787</v>
      </c>
      <c r="C3915" s="299" t="s">
        <v>760</v>
      </c>
      <c r="D3915" s="306" t="s">
        <v>18</v>
      </c>
      <c r="E3915" s="306" t="s">
        <v>592</v>
      </c>
      <c r="F3915" s="447" t="s">
        <v>938</v>
      </c>
      <c r="G3915" s="447" t="s">
        <v>375</v>
      </c>
      <c r="H3915" s="448">
        <v>18.887899999999998</v>
      </c>
      <c r="I3915" s="449">
        <v>15594</v>
      </c>
      <c r="J3915" s="450">
        <v>1092.51</v>
      </c>
      <c r="K3915" s="448">
        <v>0.70399999999999996</v>
      </c>
      <c r="L3915" s="447">
        <v>7</v>
      </c>
      <c r="M3915" s="19">
        <f>IF(C3915=(INDEX(Juris,MATCH('2. Princ. cat. — utilisation'!$B$4,Juris,0),1)),1,0)</f>
        <v>0</v>
      </c>
      <c r="N3915" s="19">
        <f>IF(F3915=(INDEX(Agegroup, MATCH('2. Princ. cat. — utilisation'!$B$5,Agegroup,0),1)),1,0)</f>
        <v>0</v>
      </c>
      <c r="O3915" s="19">
        <f>IF(G3915=(INDEX(Sexgroup,(MATCH('2. Princ. cat. — utilisation'!B$6,Sexgroup,0)),1)),1,0)</f>
        <v>1</v>
      </c>
      <c r="P3915" s="19">
        <f t="shared" si="61"/>
        <v>0</v>
      </c>
    </row>
    <row r="3916" spans="1:16" ht="15" x14ac:dyDescent="0.2">
      <c r="A3916" s="446">
        <v>5</v>
      </c>
      <c r="B3916" s="304" t="s">
        <v>787</v>
      </c>
      <c r="C3916" s="299" t="s">
        <v>760</v>
      </c>
      <c r="D3916" s="306" t="s">
        <v>29</v>
      </c>
      <c r="E3916" s="306" t="s">
        <v>596</v>
      </c>
      <c r="F3916" s="447" t="s">
        <v>938</v>
      </c>
      <c r="G3916" s="447" t="s">
        <v>375</v>
      </c>
      <c r="H3916" s="448">
        <v>18.540199999999999</v>
      </c>
      <c r="I3916" s="449">
        <v>15307</v>
      </c>
      <c r="J3916" s="447">
        <v>746.59</v>
      </c>
      <c r="K3916" s="448">
        <v>0.48110000000000003</v>
      </c>
      <c r="L3916" s="447">
        <v>8</v>
      </c>
      <c r="M3916" s="19">
        <f>IF(C3916=(INDEX(Juris,MATCH('2. Princ. cat. — utilisation'!$B$4,Juris,0),1)),1,0)</f>
        <v>0</v>
      </c>
      <c r="N3916" s="19">
        <f>IF(F3916=(INDEX(Agegroup, MATCH('2. Princ. cat. — utilisation'!$B$5,Agegroup,0),1)),1,0)</f>
        <v>0</v>
      </c>
      <c r="O3916" s="19">
        <f>IF(G3916=(INDEX(Sexgroup,(MATCH('2. Princ. cat. — utilisation'!B$6,Sexgroup,0)),1)),1,0)</f>
        <v>1</v>
      </c>
      <c r="P3916" s="19">
        <f t="shared" si="61"/>
        <v>0</v>
      </c>
    </row>
    <row r="3917" spans="1:16" ht="15" x14ac:dyDescent="0.2">
      <c r="A3917" s="446">
        <v>5</v>
      </c>
      <c r="B3917" s="304" t="s">
        <v>787</v>
      </c>
      <c r="C3917" s="299" t="s">
        <v>760</v>
      </c>
      <c r="D3917" s="306" t="s">
        <v>7</v>
      </c>
      <c r="E3917" s="306" t="s">
        <v>570</v>
      </c>
      <c r="F3917" s="447" t="s">
        <v>938</v>
      </c>
      <c r="G3917" s="447" t="s">
        <v>375</v>
      </c>
      <c r="H3917" s="448">
        <v>18.380299999999998</v>
      </c>
      <c r="I3917" s="449">
        <v>15175</v>
      </c>
      <c r="J3917" s="450">
        <v>1912.67</v>
      </c>
      <c r="K3917" s="448">
        <v>1.2324999999999999</v>
      </c>
      <c r="L3917" s="447">
        <v>9</v>
      </c>
      <c r="M3917" s="19">
        <f>IF(C3917=(INDEX(Juris,MATCH('2. Princ. cat. — utilisation'!$B$4,Juris,0),1)),1,0)</f>
        <v>0</v>
      </c>
      <c r="N3917" s="19">
        <f>IF(F3917=(INDEX(Agegroup, MATCH('2. Princ. cat. — utilisation'!$B$5,Agegroup,0),1)),1,0)</f>
        <v>0</v>
      </c>
      <c r="O3917" s="19">
        <f>IF(G3917=(INDEX(Sexgroup,(MATCH('2. Princ. cat. — utilisation'!B$6,Sexgroup,0)),1)),1,0)</f>
        <v>1</v>
      </c>
      <c r="P3917" s="19">
        <f t="shared" si="61"/>
        <v>0</v>
      </c>
    </row>
    <row r="3918" spans="1:16" ht="15" x14ac:dyDescent="0.2">
      <c r="A3918" s="446">
        <v>5</v>
      </c>
      <c r="B3918" s="304" t="s">
        <v>787</v>
      </c>
      <c r="C3918" s="299" t="s">
        <v>760</v>
      </c>
      <c r="D3918" s="306" t="s">
        <v>23</v>
      </c>
      <c r="E3918" s="306" t="s">
        <v>99</v>
      </c>
      <c r="F3918" s="447" t="s">
        <v>938</v>
      </c>
      <c r="G3918" s="447" t="s">
        <v>375</v>
      </c>
      <c r="H3918" s="448">
        <v>17.046800000000001</v>
      </c>
      <c r="I3918" s="449">
        <v>14074</v>
      </c>
      <c r="J3918" s="447">
        <v>667.81</v>
      </c>
      <c r="K3918" s="448">
        <v>0.43030000000000002</v>
      </c>
      <c r="L3918" s="447">
        <v>10</v>
      </c>
      <c r="M3918" s="19">
        <f>IF(C3918=(INDEX(Juris,MATCH('2. Princ. cat. — utilisation'!$B$4,Juris,0),1)),1,0)</f>
        <v>0</v>
      </c>
      <c r="N3918" s="19">
        <f>IF(F3918=(INDEX(Agegroup, MATCH('2. Princ. cat. — utilisation'!$B$5,Agegroup,0),1)),1,0)</f>
        <v>0</v>
      </c>
      <c r="O3918" s="19">
        <f>IF(G3918=(INDEX(Sexgroup,(MATCH('2. Princ. cat. — utilisation'!B$6,Sexgroup,0)),1)),1,0)</f>
        <v>1</v>
      </c>
      <c r="P3918" s="19">
        <f t="shared" si="61"/>
        <v>0</v>
      </c>
    </row>
    <row r="3919" spans="1:16" ht="15" x14ac:dyDescent="0.2">
      <c r="A3919" s="446">
        <v>5</v>
      </c>
      <c r="B3919" s="304" t="s">
        <v>787</v>
      </c>
      <c r="C3919" s="299" t="s">
        <v>760</v>
      </c>
      <c r="D3919" s="306" t="s">
        <v>19</v>
      </c>
      <c r="E3919" s="306" t="s">
        <v>677</v>
      </c>
      <c r="F3919" s="447" t="s">
        <v>938</v>
      </c>
      <c r="G3919" s="447" t="s">
        <v>375</v>
      </c>
      <c r="H3919" s="448">
        <v>14.1386</v>
      </c>
      <c r="I3919" s="449">
        <v>11673</v>
      </c>
      <c r="J3919" s="447">
        <v>794.13</v>
      </c>
      <c r="K3919" s="448">
        <v>0.51170000000000004</v>
      </c>
      <c r="L3919" s="447">
        <v>11</v>
      </c>
      <c r="M3919" s="19">
        <f>IF(C3919=(INDEX(Juris,MATCH('2. Princ. cat. — utilisation'!$B$4,Juris,0),1)),1,0)</f>
        <v>0</v>
      </c>
      <c r="N3919" s="19">
        <f>IF(F3919=(INDEX(Agegroup, MATCH('2. Princ. cat. — utilisation'!$B$5,Agegroup,0),1)),1,0)</f>
        <v>0</v>
      </c>
      <c r="O3919" s="19">
        <f>IF(G3919=(INDEX(Sexgroup,(MATCH('2. Princ. cat. — utilisation'!B$6,Sexgroup,0)),1)),1,0)</f>
        <v>1</v>
      </c>
      <c r="P3919" s="19">
        <f t="shared" si="61"/>
        <v>0</v>
      </c>
    </row>
    <row r="3920" spans="1:16" ht="15" x14ac:dyDescent="0.2">
      <c r="A3920" s="446">
        <v>5</v>
      </c>
      <c r="B3920" s="304" t="s">
        <v>787</v>
      </c>
      <c r="C3920" s="299" t="s">
        <v>760</v>
      </c>
      <c r="D3920" s="306" t="s">
        <v>30</v>
      </c>
      <c r="E3920" s="306" t="s">
        <v>610</v>
      </c>
      <c r="F3920" s="447" t="s">
        <v>938</v>
      </c>
      <c r="G3920" s="447" t="s">
        <v>375</v>
      </c>
      <c r="H3920" s="448">
        <v>13.9763</v>
      </c>
      <c r="I3920" s="449">
        <v>11539</v>
      </c>
      <c r="J3920" s="450">
        <v>1311.03</v>
      </c>
      <c r="K3920" s="448">
        <v>0.8448</v>
      </c>
      <c r="L3920" s="447">
        <v>12</v>
      </c>
      <c r="M3920" s="19">
        <f>IF(C3920=(INDEX(Juris,MATCH('2. Princ. cat. — utilisation'!$B$4,Juris,0),1)),1,0)</f>
        <v>0</v>
      </c>
      <c r="N3920" s="19">
        <f>IF(F3920=(INDEX(Agegroup, MATCH('2. Princ. cat. — utilisation'!$B$5,Agegroup,0),1)),1,0)</f>
        <v>0</v>
      </c>
      <c r="O3920" s="19">
        <f>IF(G3920=(INDEX(Sexgroup,(MATCH('2. Princ. cat. — utilisation'!B$6,Sexgroup,0)),1)),1,0)</f>
        <v>1</v>
      </c>
      <c r="P3920" s="19">
        <f t="shared" si="61"/>
        <v>0</v>
      </c>
    </row>
    <row r="3921" spans="1:16" ht="15" x14ac:dyDescent="0.2">
      <c r="A3921" s="446">
        <v>5</v>
      </c>
      <c r="B3921" s="304" t="s">
        <v>787</v>
      </c>
      <c r="C3921" s="299" t="s">
        <v>760</v>
      </c>
      <c r="D3921" s="306" t="s">
        <v>45</v>
      </c>
      <c r="E3921" s="306" t="s">
        <v>660</v>
      </c>
      <c r="F3921" s="447" t="s">
        <v>938</v>
      </c>
      <c r="G3921" s="447" t="s">
        <v>375</v>
      </c>
      <c r="H3921" s="448">
        <v>12.986800000000001</v>
      </c>
      <c r="I3921" s="449">
        <v>10722</v>
      </c>
      <c r="J3921" s="447">
        <v>641.04</v>
      </c>
      <c r="K3921" s="448">
        <v>0.41310000000000002</v>
      </c>
      <c r="L3921" s="447">
        <v>13</v>
      </c>
      <c r="M3921" s="19">
        <f>IF(C3921=(INDEX(Juris,MATCH('2. Princ. cat. — utilisation'!$B$4,Juris,0),1)),1,0)</f>
        <v>0</v>
      </c>
      <c r="N3921" s="19">
        <f>IF(F3921=(INDEX(Agegroup, MATCH('2. Princ. cat. — utilisation'!$B$5,Agegroup,0),1)),1,0)</f>
        <v>0</v>
      </c>
      <c r="O3921" s="19">
        <f>IF(G3921=(INDEX(Sexgroup,(MATCH('2. Princ. cat. — utilisation'!B$6,Sexgroup,0)),1)),1,0)</f>
        <v>1</v>
      </c>
      <c r="P3921" s="19">
        <f t="shared" si="61"/>
        <v>0</v>
      </c>
    </row>
    <row r="3922" spans="1:16" ht="15" x14ac:dyDescent="0.2">
      <c r="A3922" s="446">
        <v>5</v>
      </c>
      <c r="B3922" s="304" t="s">
        <v>787</v>
      </c>
      <c r="C3922" s="299" t="s">
        <v>760</v>
      </c>
      <c r="D3922" s="306" t="s">
        <v>39</v>
      </c>
      <c r="E3922" s="306" t="s">
        <v>567</v>
      </c>
      <c r="F3922" s="447" t="s">
        <v>938</v>
      </c>
      <c r="G3922" s="447" t="s">
        <v>375</v>
      </c>
      <c r="H3922" s="448">
        <v>12.4453</v>
      </c>
      <c r="I3922" s="449">
        <v>10275</v>
      </c>
      <c r="J3922" s="450">
        <v>1506.38</v>
      </c>
      <c r="K3922" s="448">
        <v>0.97070000000000001</v>
      </c>
      <c r="L3922" s="447">
        <v>14</v>
      </c>
      <c r="M3922" s="19">
        <f>IF(C3922=(INDEX(Juris,MATCH('2. Princ. cat. — utilisation'!$B$4,Juris,0),1)),1,0)</f>
        <v>0</v>
      </c>
      <c r="N3922" s="19">
        <f>IF(F3922=(INDEX(Agegroup, MATCH('2. Princ. cat. — utilisation'!$B$5,Agegroup,0),1)),1,0)</f>
        <v>0</v>
      </c>
      <c r="O3922" s="19">
        <f>IF(G3922=(INDEX(Sexgroup,(MATCH('2. Princ. cat. — utilisation'!B$6,Sexgroup,0)),1)),1,0)</f>
        <v>1</v>
      </c>
      <c r="P3922" s="19">
        <f t="shared" si="61"/>
        <v>0</v>
      </c>
    </row>
    <row r="3923" spans="1:16" ht="15" x14ac:dyDescent="0.2">
      <c r="A3923" s="446">
        <v>5</v>
      </c>
      <c r="B3923" s="304" t="s">
        <v>787</v>
      </c>
      <c r="C3923" s="299" t="s">
        <v>760</v>
      </c>
      <c r="D3923" s="306" t="s">
        <v>14</v>
      </c>
      <c r="E3923" s="306" t="s">
        <v>568</v>
      </c>
      <c r="F3923" s="447" t="s">
        <v>938</v>
      </c>
      <c r="G3923" s="447" t="s">
        <v>375</v>
      </c>
      <c r="H3923" s="448">
        <v>12.2903</v>
      </c>
      <c r="I3923" s="449">
        <v>10147</v>
      </c>
      <c r="J3923" s="450">
        <v>1377.88</v>
      </c>
      <c r="K3923" s="448">
        <v>0.88790000000000002</v>
      </c>
      <c r="L3923" s="447">
        <v>15</v>
      </c>
      <c r="M3923" s="19">
        <f>IF(C3923=(INDEX(Juris,MATCH('2. Princ. cat. — utilisation'!$B$4,Juris,0),1)),1,0)</f>
        <v>0</v>
      </c>
      <c r="N3923" s="19">
        <f>IF(F3923=(INDEX(Agegroup, MATCH('2. Princ. cat. — utilisation'!$B$5,Agegroup,0),1)),1,0)</f>
        <v>0</v>
      </c>
      <c r="O3923" s="19">
        <f>IF(G3923=(INDEX(Sexgroup,(MATCH('2. Princ. cat. — utilisation'!B$6,Sexgroup,0)),1)),1,0)</f>
        <v>1</v>
      </c>
      <c r="P3923" s="19">
        <f t="shared" si="61"/>
        <v>0</v>
      </c>
    </row>
    <row r="3924" spans="1:16" ht="15" x14ac:dyDescent="0.2">
      <c r="A3924" s="446">
        <v>5</v>
      </c>
      <c r="B3924" s="304" t="s">
        <v>787</v>
      </c>
      <c r="C3924" s="299" t="s">
        <v>760</v>
      </c>
      <c r="D3924" s="306" t="s">
        <v>68</v>
      </c>
      <c r="E3924" s="306" t="s">
        <v>579</v>
      </c>
      <c r="F3924" s="447" t="s">
        <v>938</v>
      </c>
      <c r="G3924" s="447" t="s">
        <v>375</v>
      </c>
      <c r="H3924" s="448">
        <v>10.7399</v>
      </c>
      <c r="I3924" s="449">
        <v>8867</v>
      </c>
      <c r="J3924" s="447">
        <v>270.58</v>
      </c>
      <c r="K3924" s="448">
        <v>0.1744</v>
      </c>
      <c r="L3924" s="447">
        <v>16</v>
      </c>
      <c r="M3924" s="19">
        <f>IF(C3924=(INDEX(Juris,MATCH('2. Princ. cat. — utilisation'!$B$4,Juris,0),1)),1,0)</f>
        <v>0</v>
      </c>
      <c r="N3924" s="19">
        <f>IF(F3924=(INDEX(Agegroup, MATCH('2. Princ. cat. — utilisation'!$B$5,Agegroup,0),1)),1,0)</f>
        <v>0</v>
      </c>
      <c r="O3924" s="19">
        <f>IF(G3924=(INDEX(Sexgroup,(MATCH('2. Princ. cat. — utilisation'!B$6,Sexgroup,0)),1)),1,0)</f>
        <v>1</v>
      </c>
      <c r="P3924" s="19">
        <f t="shared" si="61"/>
        <v>0</v>
      </c>
    </row>
    <row r="3925" spans="1:16" ht="15" x14ac:dyDescent="0.2">
      <c r="A3925" s="446">
        <v>5</v>
      </c>
      <c r="B3925" s="304" t="s">
        <v>787</v>
      </c>
      <c r="C3925" s="299" t="s">
        <v>760</v>
      </c>
      <c r="D3925" s="306" t="s">
        <v>48</v>
      </c>
      <c r="E3925" s="306" t="s">
        <v>649</v>
      </c>
      <c r="F3925" s="447" t="s">
        <v>938</v>
      </c>
      <c r="G3925" s="447" t="s">
        <v>375</v>
      </c>
      <c r="H3925" s="448">
        <v>10.607900000000001</v>
      </c>
      <c r="I3925" s="449">
        <v>8758</v>
      </c>
      <c r="J3925" s="447">
        <v>786.73</v>
      </c>
      <c r="K3925" s="448">
        <v>0.50700000000000001</v>
      </c>
      <c r="L3925" s="447">
        <v>17</v>
      </c>
      <c r="M3925" s="19">
        <f>IF(C3925=(INDEX(Juris,MATCH('2. Princ. cat. — utilisation'!$B$4,Juris,0),1)),1,0)</f>
        <v>0</v>
      </c>
      <c r="N3925" s="19">
        <f>IF(F3925=(INDEX(Agegroup, MATCH('2. Princ. cat. — utilisation'!$B$5,Agegroup,0),1)),1,0)</f>
        <v>0</v>
      </c>
      <c r="O3925" s="19">
        <f>IF(G3925=(INDEX(Sexgroup,(MATCH('2. Princ. cat. — utilisation'!B$6,Sexgroup,0)),1)),1,0)</f>
        <v>1</v>
      </c>
      <c r="P3925" s="19">
        <f t="shared" si="61"/>
        <v>0</v>
      </c>
    </row>
    <row r="3926" spans="1:16" ht="15" x14ac:dyDescent="0.2">
      <c r="A3926" s="446">
        <v>5</v>
      </c>
      <c r="B3926" s="304" t="s">
        <v>787</v>
      </c>
      <c r="C3926" s="299" t="s">
        <v>760</v>
      </c>
      <c r="D3926" s="306" t="s">
        <v>65</v>
      </c>
      <c r="E3926" s="306" t="s">
        <v>614</v>
      </c>
      <c r="F3926" s="447" t="s">
        <v>938</v>
      </c>
      <c r="G3926" s="447" t="s">
        <v>375</v>
      </c>
      <c r="H3926" s="448">
        <v>10.379</v>
      </c>
      <c r="I3926" s="449">
        <v>8569</v>
      </c>
      <c r="J3926" s="447">
        <v>467.15</v>
      </c>
      <c r="K3926" s="448">
        <v>0.30099999999999999</v>
      </c>
      <c r="L3926" s="447">
        <v>18</v>
      </c>
      <c r="M3926" s="19">
        <f>IF(C3926=(INDEX(Juris,MATCH('2. Princ. cat. — utilisation'!$B$4,Juris,0),1)),1,0)</f>
        <v>0</v>
      </c>
      <c r="N3926" s="19">
        <f>IF(F3926=(INDEX(Agegroup, MATCH('2. Princ. cat. — utilisation'!$B$5,Agegroup,0),1)),1,0)</f>
        <v>0</v>
      </c>
      <c r="O3926" s="19">
        <f>IF(G3926=(INDEX(Sexgroup,(MATCH('2. Princ. cat. — utilisation'!B$6,Sexgroup,0)),1)),1,0)</f>
        <v>1</v>
      </c>
      <c r="P3926" s="19">
        <f t="shared" si="61"/>
        <v>0</v>
      </c>
    </row>
    <row r="3927" spans="1:16" ht="15" x14ac:dyDescent="0.2">
      <c r="A3927" s="446">
        <v>5</v>
      </c>
      <c r="B3927" s="304" t="s">
        <v>787</v>
      </c>
      <c r="C3927" s="299" t="s">
        <v>760</v>
      </c>
      <c r="D3927" s="306" t="s">
        <v>154</v>
      </c>
      <c r="E3927" s="306" t="s">
        <v>711</v>
      </c>
      <c r="F3927" s="447" t="s">
        <v>938</v>
      </c>
      <c r="G3927" s="447" t="s">
        <v>375</v>
      </c>
      <c r="H3927" s="448">
        <v>9.8338999999999999</v>
      </c>
      <c r="I3927" s="449">
        <v>8119</v>
      </c>
      <c r="J3927" s="450">
        <v>2140.67</v>
      </c>
      <c r="K3927" s="448">
        <v>1.3794</v>
      </c>
      <c r="L3927" s="447">
        <v>19</v>
      </c>
      <c r="M3927" s="19">
        <f>IF(C3927=(INDEX(Juris,MATCH('2. Princ. cat. — utilisation'!$B$4,Juris,0),1)),1,0)</f>
        <v>0</v>
      </c>
      <c r="N3927" s="19">
        <f>IF(F3927=(INDEX(Agegroup, MATCH('2. Princ. cat. — utilisation'!$B$5,Agegroup,0),1)),1,0)</f>
        <v>0</v>
      </c>
      <c r="O3927" s="19">
        <f>IF(G3927=(INDEX(Sexgroup,(MATCH('2. Princ. cat. — utilisation'!B$6,Sexgroup,0)),1)),1,0)</f>
        <v>1</v>
      </c>
      <c r="P3927" s="19">
        <f t="shared" si="61"/>
        <v>0</v>
      </c>
    </row>
    <row r="3928" spans="1:16" ht="15" x14ac:dyDescent="0.2">
      <c r="A3928" s="446">
        <v>5</v>
      </c>
      <c r="B3928" s="304" t="s">
        <v>787</v>
      </c>
      <c r="C3928" s="299" t="s">
        <v>760</v>
      </c>
      <c r="D3928" s="306" t="s">
        <v>21</v>
      </c>
      <c r="E3928" s="306" t="s">
        <v>594</v>
      </c>
      <c r="F3928" s="447" t="s">
        <v>938</v>
      </c>
      <c r="G3928" s="447" t="s">
        <v>375</v>
      </c>
      <c r="H3928" s="448">
        <v>9.7927999999999997</v>
      </c>
      <c r="I3928" s="449">
        <v>8085</v>
      </c>
      <c r="J3928" s="450">
        <v>2586.5300000000002</v>
      </c>
      <c r="K3928" s="448">
        <v>1.6667000000000001</v>
      </c>
      <c r="L3928" s="447">
        <v>20</v>
      </c>
      <c r="M3928" s="19">
        <f>IF(C3928=(INDEX(Juris,MATCH('2. Princ. cat. — utilisation'!$B$4,Juris,0),1)),1,0)</f>
        <v>0</v>
      </c>
      <c r="N3928" s="19">
        <f>IF(F3928=(INDEX(Agegroup, MATCH('2. Princ. cat. — utilisation'!$B$5,Agegroup,0),1)),1,0)</f>
        <v>0</v>
      </c>
      <c r="O3928" s="19">
        <f>IF(G3928=(INDEX(Sexgroup,(MATCH('2. Princ. cat. — utilisation'!B$6,Sexgroup,0)),1)),1,0)</f>
        <v>1</v>
      </c>
      <c r="P3928" s="19">
        <f t="shared" si="61"/>
        <v>0</v>
      </c>
    </row>
    <row r="3929" spans="1:16" ht="15" x14ac:dyDescent="0.2">
      <c r="A3929" s="446">
        <v>5</v>
      </c>
      <c r="B3929" s="304" t="s">
        <v>787</v>
      </c>
      <c r="C3929" s="299" t="s">
        <v>760</v>
      </c>
      <c r="D3929" s="306" t="s">
        <v>5</v>
      </c>
      <c r="E3929" s="306" t="s">
        <v>571</v>
      </c>
      <c r="F3929" s="447" t="s">
        <v>938</v>
      </c>
      <c r="G3929" s="447" t="s">
        <v>375</v>
      </c>
      <c r="H3929" s="448">
        <v>9.7576000000000001</v>
      </c>
      <c r="I3929" s="449">
        <v>8056</v>
      </c>
      <c r="J3929" s="450">
        <v>1609.57</v>
      </c>
      <c r="K3929" s="448">
        <v>1.0371999999999999</v>
      </c>
      <c r="L3929" s="447">
        <v>21</v>
      </c>
      <c r="M3929" s="19">
        <f>IF(C3929=(INDEX(Juris,MATCH('2. Princ. cat. — utilisation'!$B$4,Juris,0),1)),1,0)</f>
        <v>0</v>
      </c>
      <c r="N3929" s="19">
        <f>IF(F3929=(INDEX(Agegroup, MATCH('2. Princ. cat. — utilisation'!$B$5,Agegroup,0),1)),1,0)</f>
        <v>0</v>
      </c>
      <c r="O3929" s="19">
        <f>IF(G3929=(INDEX(Sexgroup,(MATCH('2. Princ. cat. — utilisation'!B$6,Sexgroup,0)),1)),1,0)</f>
        <v>1</v>
      </c>
      <c r="P3929" s="19">
        <f t="shared" si="61"/>
        <v>0</v>
      </c>
    </row>
    <row r="3930" spans="1:16" ht="15" x14ac:dyDescent="0.2">
      <c r="A3930" s="446">
        <v>5</v>
      </c>
      <c r="B3930" s="304" t="s">
        <v>787</v>
      </c>
      <c r="C3930" s="299" t="s">
        <v>760</v>
      </c>
      <c r="D3930" s="306" t="s">
        <v>10</v>
      </c>
      <c r="E3930" s="306" t="s">
        <v>579</v>
      </c>
      <c r="F3930" s="447" t="s">
        <v>938</v>
      </c>
      <c r="G3930" s="447" t="s">
        <v>375</v>
      </c>
      <c r="H3930" s="448">
        <v>8.2048000000000005</v>
      </c>
      <c r="I3930" s="449">
        <v>6774</v>
      </c>
      <c r="J3930" s="450">
        <v>2017.26</v>
      </c>
      <c r="K3930" s="448">
        <v>1.2999000000000001</v>
      </c>
      <c r="L3930" s="447">
        <v>22</v>
      </c>
      <c r="M3930" s="19">
        <f>IF(C3930=(INDEX(Juris,MATCH('2. Princ. cat. — utilisation'!$B$4,Juris,0),1)),1,0)</f>
        <v>0</v>
      </c>
      <c r="N3930" s="19">
        <f>IF(F3930=(INDEX(Agegroup, MATCH('2. Princ. cat. — utilisation'!$B$5,Agegroup,0),1)),1,0)</f>
        <v>0</v>
      </c>
      <c r="O3930" s="19">
        <f>IF(G3930=(INDEX(Sexgroup,(MATCH('2. Princ. cat. — utilisation'!B$6,Sexgroup,0)),1)),1,0)</f>
        <v>1</v>
      </c>
      <c r="P3930" s="19">
        <f t="shared" si="61"/>
        <v>0</v>
      </c>
    </row>
    <row r="3931" spans="1:16" ht="15" x14ac:dyDescent="0.2">
      <c r="A3931" s="446">
        <v>5</v>
      </c>
      <c r="B3931" s="304" t="s">
        <v>787</v>
      </c>
      <c r="C3931" s="299" t="s">
        <v>760</v>
      </c>
      <c r="D3931" s="306" t="s">
        <v>61</v>
      </c>
      <c r="E3931" s="306" t="s">
        <v>665</v>
      </c>
      <c r="F3931" s="447" t="s">
        <v>938</v>
      </c>
      <c r="G3931" s="447" t="s">
        <v>375</v>
      </c>
      <c r="H3931" s="448">
        <v>8.1903000000000006</v>
      </c>
      <c r="I3931" s="449">
        <v>6762</v>
      </c>
      <c r="J3931" s="447">
        <v>190.19</v>
      </c>
      <c r="K3931" s="448">
        <v>0.1226</v>
      </c>
      <c r="L3931" s="447">
        <v>23</v>
      </c>
      <c r="M3931" s="19">
        <f>IF(C3931=(INDEX(Juris,MATCH('2. Princ. cat. — utilisation'!$B$4,Juris,0),1)),1,0)</f>
        <v>0</v>
      </c>
      <c r="N3931" s="19">
        <f>IF(F3931=(INDEX(Agegroup, MATCH('2. Princ. cat. — utilisation'!$B$5,Agegroup,0),1)),1,0)</f>
        <v>0</v>
      </c>
      <c r="O3931" s="19">
        <f>IF(G3931=(INDEX(Sexgroup,(MATCH('2. Princ. cat. — utilisation'!B$6,Sexgroup,0)),1)),1,0)</f>
        <v>1</v>
      </c>
      <c r="P3931" s="19">
        <f t="shared" si="61"/>
        <v>0</v>
      </c>
    </row>
    <row r="3932" spans="1:16" ht="15" x14ac:dyDescent="0.2">
      <c r="A3932" s="446">
        <v>5</v>
      </c>
      <c r="B3932" s="304" t="s">
        <v>787</v>
      </c>
      <c r="C3932" s="299" t="s">
        <v>760</v>
      </c>
      <c r="D3932" s="306" t="s">
        <v>41</v>
      </c>
      <c r="E3932" s="306" t="s">
        <v>886</v>
      </c>
      <c r="F3932" s="447" t="s">
        <v>938</v>
      </c>
      <c r="G3932" s="447" t="s">
        <v>375</v>
      </c>
      <c r="H3932" s="448">
        <v>7.4768999999999997</v>
      </c>
      <c r="I3932" s="449">
        <v>6173</v>
      </c>
      <c r="J3932" s="447">
        <v>850.57</v>
      </c>
      <c r="K3932" s="448">
        <v>0.54810000000000003</v>
      </c>
      <c r="L3932" s="447">
        <v>24</v>
      </c>
      <c r="M3932" s="19">
        <f>IF(C3932=(INDEX(Juris,MATCH('2. Princ. cat. — utilisation'!$B$4,Juris,0),1)),1,0)</f>
        <v>0</v>
      </c>
      <c r="N3932" s="19">
        <f>IF(F3932=(INDEX(Agegroup, MATCH('2. Princ. cat. — utilisation'!$B$5,Agegroup,0),1)),1,0)</f>
        <v>0</v>
      </c>
      <c r="O3932" s="19">
        <f>IF(G3932=(INDEX(Sexgroup,(MATCH('2. Princ. cat. — utilisation'!B$6,Sexgroup,0)),1)),1,0)</f>
        <v>1</v>
      </c>
      <c r="P3932" s="19">
        <f t="shared" si="61"/>
        <v>0</v>
      </c>
    </row>
    <row r="3933" spans="1:16" ht="15" x14ac:dyDescent="0.2">
      <c r="A3933" s="446">
        <v>5</v>
      </c>
      <c r="B3933" s="304" t="s">
        <v>787</v>
      </c>
      <c r="C3933" s="299" t="s">
        <v>760</v>
      </c>
      <c r="D3933" s="306" t="s">
        <v>142</v>
      </c>
      <c r="E3933" s="306" t="s">
        <v>626</v>
      </c>
      <c r="F3933" s="447" t="s">
        <v>938</v>
      </c>
      <c r="G3933" s="447" t="s">
        <v>375</v>
      </c>
      <c r="H3933" s="448">
        <v>7.4381000000000004</v>
      </c>
      <c r="I3933" s="449">
        <v>6141</v>
      </c>
      <c r="J3933" s="450">
        <v>5409.81</v>
      </c>
      <c r="K3933" s="448">
        <v>3.4860000000000002</v>
      </c>
      <c r="L3933" s="447">
        <v>25</v>
      </c>
      <c r="M3933" s="19">
        <f>IF(C3933=(INDEX(Juris,MATCH('2. Princ. cat. — utilisation'!$B$4,Juris,0),1)),1,0)</f>
        <v>0</v>
      </c>
      <c r="N3933" s="19">
        <f>IF(F3933=(INDEX(Agegroup, MATCH('2. Princ. cat. — utilisation'!$B$5,Agegroup,0),1)),1,0)</f>
        <v>0</v>
      </c>
      <c r="O3933" s="19">
        <f>IF(G3933=(INDEX(Sexgroup,(MATCH('2. Princ. cat. — utilisation'!B$6,Sexgroup,0)),1)),1,0)</f>
        <v>1</v>
      </c>
      <c r="P3933" s="19">
        <f t="shared" si="61"/>
        <v>0</v>
      </c>
    </row>
    <row r="3934" spans="1:16" ht="15" x14ac:dyDescent="0.2">
      <c r="A3934" s="446">
        <v>5</v>
      </c>
      <c r="B3934" s="304" t="s">
        <v>787</v>
      </c>
      <c r="C3934" s="299" t="s">
        <v>760</v>
      </c>
      <c r="D3934" s="306" t="s">
        <v>25</v>
      </c>
      <c r="E3934" s="306" t="s">
        <v>634</v>
      </c>
      <c r="F3934" s="447" t="s">
        <v>938</v>
      </c>
      <c r="G3934" s="447" t="s">
        <v>375</v>
      </c>
      <c r="H3934" s="448">
        <v>7.3678999999999997</v>
      </c>
      <c r="I3934" s="449">
        <v>6083</v>
      </c>
      <c r="J3934" s="450">
        <v>1059.6500000000001</v>
      </c>
      <c r="K3934" s="448">
        <v>0.68279999999999996</v>
      </c>
      <c r="L3934" s="447">
        <v>26</v>
      </c>
      <c r="M3934" s="19">
        <f>IF(C3934=(INDEX(Juris,MATCH('2. Princ. cat. — utilisation'!$B$4,Juris,0),1)),1,0)</f>
        <v>0</v>
      </c>
      <c r="N3934" s="19">
        <f>IF(F3934=(INDEX(Agegroup, MATCH('2. Princ. cat. — utilisation'!$B$5,Agegroup,0),1)),1,0)</f>
        <v>0</v>
      </c>
      <c r="O3934" s="19">
        <f>IF(G3934=(INDEX(Sexgroup,(MATCH('2. Princ. cat. — utilisation'!B$6,Sexgroup,0)),1)),1,0)</f>
        <v>1</v>
      </c>
      <c r="P3934" s="19">
        <f t="shared" si="61"/>
        <v>0</v>
      </c>
    </row>
    <row r="3935" spans="1:16" ht="15" x14ac:dyDescent="0.2">
      <c r="A3935" s="446">
        <v>5</v>
      </c>
      <c r="B3935" s="304" t="s">
        <v>787</v>
      </c>
      <c r="C3935" s="299" t="s">
        <v>760</v>
      </c>
      <c r="D3935" s="306" t="s">
        <v>356</v>
      </c>
      <c r="E3935" s="306" t="s">
        <v>587</v>
      </c>
      <c r="F3935" s="447" t="s">
        <v>938</v>
      </c>
      <c r="G3935" s="447" t="s">
        <v>375</v>
      </c>
      <c r="H3935" s="448">
        <v>7.3170000000000002</v>
      </c>
      <c r="I3935" s="449">
        <v>6041</v>
      </c>
      <c r="J3935" s="447">
        <v>442.15</v>
      </c>
      <c r="K3935" s="448">
        <v>0.28489999999999999</v>
      </c>
      <c r="L3935" s="447">
        <v>27</v>
      </c>
      <c r="M3935" s="19">
        <f>IF(C3935=(INDEX(Juris,MATCH('2. Princ. cat. — utilisation'!$B$4,Juris,0),1)),1,0)</f>
        <v>0</v>
      </c>
      <c r="N3935" s="19">
        <f>IF(F3935=(INDEX(Agegroup, MATCH('2. Princ. cat. — utilisation'!$B$5,Agegroup,0),1)),1,0)</f>
        <v>0</v>
      </c>
      <c r="O3935" s="19">
        <f>IF(G3935=(INDEX(Sexgroup,(MATCH('2. Princ. cat. — utilisation'!B$6,Sexgroup,0)),1)),1,0)</f>
        <v>1</v>
      </c>
      <c r="P3935" s="19">
        <f t="shared" si="61"/>
        <v>0</v>
      </c>
    </row>
    <row r="3936" spans="1:16" ht="15" x14ac:dyDescent="0.2">
      <c r="A3936" s="446">
        <v>5</v>
      </c>
      <c r="B3936" s="304" t="s">
        <v>787</v>
      </c>
      <c r="C3936" s="299" t="s">
        <v>760</v>
      </c>
      <c r="D3936" s="306" t="s">
        <v>35</v>
      </c>
      <c r="E3936" s="306" t="s">
        <v>843</v>
      </c>
      <c r="F3936" s="447" t="s">
        <v>938</v>
      </c>
      <c r="G3936" s="447" t="s">
        <v>375</v>
      </c>
      <c r="H3936" s="448">
        <v>7.1729000000000003</v>
      </c>
      <c r="I3936" s="449">
        <v>5922</v>
      </c>
      <c r="J3936" s="447">
        <v>444.01</v>
      </c>
      <c r="K3936" s="448">
        <v>0.28610000000000002</v>
      </c>
      <c r="L3936" s="447">
        <v>28</v>
      </c>
      <c r="M3936" s="19">
        <f>IF(C3936=(INDEX(Juris,MATCH('2. Princ. cat. — utilisation'!$B$4,Juris,0),1)),1,0)</f>
        <v>0</v>
      </c>
      <c r="N3936" s="19">
        <f>IF(F3936=(INDEX(Agegroup, MATCH('2. Princ. cat. — utilisation'!$B$5,Agegroup,0),1)),1,0)</f>
        <v>0</v>
      </c>
      <c r="O3936" s="19">
        <f>IF(G3936=(INDEX(Sexgroup,(MATCH('2. Princ. cat. — utilisation'!B$6,Sexgroup,0)),1)),1,0)</f>
        <v>1</v>
      </c>
      <c r="P3936" s="19">
        <f t="shared" si="61"/>
        <v>0</v>
      </c>
    </row>
    <row r="3937" spans="1:16" ht="15" x14ac:dyDescent="0.2">
      <c r="A3937" s="446">
        <v>5</v>
      </c>
      <c r="B3937" s="304" t="s">
        <v>787</v>
      </c>
      <c r="C3937" s="299" t="s">
        <v>760</v>
      </c>
      <c r="D3937" s="306" t="s">
        <v>93</v>
      </c>
      <c r="E3937" s="306" t="s">
        <v>107</v>
      </c>
      <c r="F3937" s="447" t="s">
        <v>938</v>
      </c>
      <c r="G3937" s="447" t="s">
        <v>375</v>
      </c>
      <c r="H3937" s="448">
        <v>7.1098999999999997</v>
      </c>
      <c r="I3937" s="449">
        <v>5870</v>
      </c>
      <c r="J3937" s="447">
        <v>697.54</v>
      </c>
      <c r="K3937" s="448">
        <v>0.44950000000000001</v>
      </c>
      <c r="L3937" s="447">
        <v>29</v>
      </c>
      <c r="M3937" s="19">
        <f>IF(C3937=(INDEX(Juris,MATCH('2. Princ. cat. — utilisation'!$B$4,Juris,0),1)),1,0)</f>
        <v>0</v>
      </c>
      <c r="N3937" s="19">
        <f>IF(F3937=(INDEX(Agegroup, MATCH('2. Princ. cat. — utilisation'!$B$5,Agegroup,0),1)),1,0)</f>
        <v>0</v>
      </c>
      <c r="O3937" s="19">
        <f>IF(G3937=(INDEX(Sexgroup,(MATCH('2. Princ. cat. — utilisation'!B$6,Sexgroup,0)),1)),1,0)</f>
        <v>1</v>
      </c>
      <c r="P3937" s="19">
        <f t="shared" si="61"/>
        <v>0</v>
      </c>
    </row>
    <row r="3938" spans="1:16" ht="15" x14ac:dyDescent="0.2">
      <c r="A3938" s="446">
        <v>5</v>
      </c>
      <c r="B3938" s="304" t="s">
        <v>787</v>
      </c>
      <c r="C3938" s="299" t="s">
        <v>760</v>
      </c>
      <c r="D3938" s="306" t="s">
        <v>78</v>
      </c>
      <c r="E3938" s="306" t="s">
        <v>823</v>
      </c>
      <c r="F3938" s="447" t="s">
        <v>938</v>
      </c>
      <c r="G3938" s="447" t="s">
        <v>375</v>
      </c>
      <c r="H3938" s="448">
        <v>7.0021000000000004</v>
      </c>
      <c r="I3938" s="449">
        <v>5781</v>
      </c>
      <c r="J3938" s="447">
        <v>215.23</v>
      </c>
      <c r="K3938" s="448">
        <v>0.13869999999999999</v>
      </c>
      <c r="L3938" s="447">
        <v>30</v>
      </c>
      <c r="M3938" s="19">
        <f>IF(C3938=(INDEX(Juris,MATCH('2. Princ. cat. — utilisation'!$B$4,Juris,0),1)),1,0)</f>
        <v>0</v>
      </c>
      <c r="N3938" s="19">
        <f>IF(F3938=(INDEX(Agegroup, MATCH('2. Princ. cat. — utilisation'!$B$5,Agegroup,0),1)),1,0)</f>
        <v>0</v>
      </c>
      <c r="O3938" s="19">
        <f>IF(G3938=(INDEX(Sexgroup,(MATCH('2. Princ. cat. — utilisation'!B$6,Sexgroup,0)),1)),1,0)</f>
        <v>1</v>
      </c>
      <c r="P3938" s="19">
        <f t="shared" si="61"/>
        <v>0</v>
      </c>
    </row>
    <row r="3939" spans="1:16" ht="15" x14ac:dyDescent="0.2">
      <c r="A3939" s="446">
        <v>5</v>
      </c>
      <c r="B3939" s="304" t="s">
        <v>787</v>
      </c>
      <c r="C3939" s="299" t="s">
        <v>760</v>
      </c>
      <c r="D3939" s="306" t="s">
        <v>42</v>
      </c>
      <c r="E3939" s="306" t="s">
        <v>663</v>
      </c>
      <c r="F3939" s="447" t="s">
        <v>938</v>
      </c>
      <c r="G3939" s="447" t="s">
        <v>375</v>
      </c>
      <c r="H3939" s="448">
        <v>6.5926999999999998</v>
      </c>
      <c r="I3939" s="449">
        <v>5443</v>
      </c>
      <c r="J3939" s="447">
        <v>559.29999999999995</v>
      </c>
      <c r="K3939" s="448">
        <v>0.3604</v>
      </c>
      <c r="L3939" s="447">
        <v>31</v>
      </c>
      <c r="M3939" s="19">
        <f>IF(C3939=(INDEX(Juris,MATCH('2. Princ. cat. — utilisation'!$B$4,Juris,0),1)),1,0)</f>
        <v>0</v>
      </c>
      <c r="N3939" s="19">
        <f>IF(F3939=(INDEX(Agegroup, MATCH('2. Princ. cat. — utilisation'!$B$5,Agegroup,0),1)),1,0)</f>
        <v>0</v>
      </c>
      <c r="O3939" s="19">
        <f>IF(G3939=(INDEX(Sexgroup,(MATCH('2. Princ. cat. — utilisation'!B$6,Sexgroup,0)),1)),1,0)</f>
        <v>1</v>
      </c>
      <c r="P3939" s="19">
        <f t="shared" si="61"/>
        <v>0</v>
      </c>
    </row>
    <row r="3940" spans="1:16" ht="15" x14ac:dyDescent="0.2">
      <c r="A3940" s="446">
        <v>5</v>
      </c>
      <c r="B3940" s="304" t="s">
        <v>787</v>
      </c>
      <c r="C3940" s="299" t="s">
        <v>760</v>
      </c>
      <c r="D3940" s="306" t="s">
        <v>108</v>
      </c>
      <c r="E3940" s="306" t="s">
        <v>690</v>
      </c>
      <c r="F3940" s="447" t="s">
        <v>938</v>
      </c>
      <c r="G3940" s="447" t="s">
        <v>375</v>
      </c>
      <c r="H3940" s="448">
        <v>6.5879000000000003</v>
      </c>
      <c r="I3940" s="449">
        <v>5439</v>
      </c>
      <c r="J3940" s="447">
        <v>123.09</v>
      </c>
      <c r="K3940" s="448">
        <v>7.9299999999999995E-2</v>
      </c>
      <c r="L3940" s="447">
        <v>32</v>
      </c>
      <c r="M3940" s="19">
        <f>IF(C3940=(INDEX(Juris,MATCH('2. Princ. cat. — utilisation'!$B$4,Juris,0),1)),1,0)</f>
        <v>0</v>
      </c>
      <c r="N3940" s="19">
        <f>IF(F3940=(INDEX(Agegroup, MATCH('2. Princ. cat. — utilisation'!$B$5,Agegroup,0),1)),1,0)</f>
        <v>0</v>
      </c>
      <c r="O3940" s="19">
        <f>IF(G3940=(INDEX(Sexgroup,(MATCH('2. Princ. cat. — utilisation'!B$6,Sexgroup,0)),1)),1,0)</f>
        <v>1</v>
      </c>
      <c r="P3940" s="19">
        <f t="shared" si="61"/>
        <v>0</v>
      </c>
    </row>
    <row r="3941" spans="1:16" ht="15" x14ac:dyDescent="0.2">
      <c r="A3941" s="446">
        <v>5</v>
      </c>
      <c r="B3941" s="304" t="s">
        <v>787</v>
      </c>
      <c r="C3941" s="299" t="s">
        <v>760</v>
      </c>
      <c r="D3941" s="306" t="s">
        <v>71</v>
      </c>
      <c r="E3941" s="306" t="s">
        <v>676</v>
      </c>
      <c r="F3941" s="447" t="s">
        <v>938</v>
      </c>
      <c r="G3941" s="447" t="s">
        <v>375</v>
      </c>
      <c r="H3941" s="448">
        <v>6.3710000000000004</v>
      </c>
      <c r="I3941" s="449">
        <v>5260</v>
      </c>
      <c r="J3941" s="447">
        <v>246.32</v>
      </c>
      <c r="K3941" s="448">
        <v>0.15870000000000001</v>
      </c>
      <c r="L3941" s="447">
        <v>33</v>
      </c>
      <c r="M3941" s="19">
        <f>IF(C3941=(INDEX(Juris,MATCH('2. Princ. cat. — utilisation'!$B$4,Juris,0),1)),1,0)</f>
        <v>0</v>
      </c>
      <c r="N3941" s="19">
        <f>IF(F3941=(INDEX(Agegroup, MATCH('2. Princ. cat. — utilisation'!$B$5,Agegroup,0),1)),1,0)</f>
        <v>0</v>
      </c>
      <c r="O3941" s="19">
        <f>IF(G3941=(INDEX(Sexgroup,(MATCH('2. Princ. cat. — utilisation'!B$6,Sexgroup,0)),1)),1,0)</f>
        <v>1</v>
      </c>
      <c r="P3941" s="19">
        <f t="shared" si="61"/>
        <v>0</v>
      </c>
    </row>
    <row r="3942" spans="1:16" ht="15" x14ac:dyDescent="0.2">
      <c r="A3942" s="446">
        <v>5</v>
      </c>
      <c r="B3942" s="304" t="s">
        <v>787</v>
      </c>
      <c r="C3942" s="299" t="s">
        <v>760</v>
      </c>
      <c r="D3942" s="306" t="s">
        <v>9</v>
      </c>
      <c r="E3942" s="306" t="s">
        <v>569</v>
      </c>
      <c r="F3942" s="447" t="s">
        <v>938</v>
      </c>
      <c r="G3942" s="447" t="s">
        <v>375</v>
      </c>
      <c r="H3942" s="448">
        <v>6.3178000000000001</v>
      </c>
      <c r="I3942" s="449">
        <v>5216</v>
      </c>
      <c r="J3942" s="450">
        <v>1090.92</v>
      </c>
      <c r="K3942" s="448">
        <v>0.70299999999999996</v>
      </c>
      <c r="L3942" s="447">
        <v>34</v>
      </c>
      <c r="M3942" s="19">
        <f>IF(C3942=(INDEX(Juris,MATCH('2. Princ. cat. — utilisation'!$B$4,Juris,0),1)),1,0)</f>
        <v>0</v>
      </c>
      <c r="N3942" s="19">
        <f>IF(F3942=(INDEX(Agegroup, MATCH('2. Princ. cat. — utilisation'!$B$5,Agegroup,0),1)),1,0)</f>
        <v>0</v>
      </c>
      <c r="O3942" s="19">
        <f>IF(G3942=(INDEX(Sexgroup,(MATCH('2. Princ. cat. — utilisation'!B$6,Sexgroup,0)),1)),1,0)</f>
        <v>1</v>
      </c>
      <c r="P3942" s="19">
        <f t="shared" si="61"/>
        <v>0</v>
      </c>
    </row>
    <row r="3943" spans="1:16" ht="28.5" x14ac:dyDescent="0.2">
      <c r="A3943" s="446">
        <v>5</v>
      </c>
      <c r="B3943" s="304" t="s">
        <v>787</v>
      </c>
      <c r="C3943" s="299" t="s">
        <v>760</v>
      </c>
      <c r="D3943" s="306" t="s">
        <v>11</v>
      </c>
      <c r="E3943" s="306" t="s">
        <v>869</v>
      </c>
      <c r="F3943" s="447" t="s">
        <v>938</v>
      </c>
      <c r="G3943" s="447" t="s">
        <v>375</v>
      </c>
      <c r="H3943" s="448">
        <v>6.2003000000000004</v>
      </c>
      <c r="I3943" s="449">
        <v>5119</v>
      </c>
      <c r="J3943" s="450">
        <v>4529.04</v>
      </c>
      <c r="K3943" s="448">
        <v>2.9184000000000001</v>
      </c>
      <c r="L3943" s="447">
        <v>35</v>
      </c>
      <c r="M3943" s="19">
        <f>IF(C3943=(INDEX(Juris,MATCH('2. Princ. cat. — utilisation'!$B$4,Juris,0),1)),1,0)</f>
        <v>0</v>
      </c>
      <c r="N3943" s="19">
        <f>IF(F3943=(INDEX(Agegroup, MATCH('2. Princ. cat. — utilisation'!$B$5,Agegroup,0),1)),1,0)</f>
        <v>0</v>
      </c>
      <c r="O3943" s="19">
        <f>IF(G3943=(INDEX(Sexgroup,(MATCH('2. Princ. cat. — utilisation'!B$6,Sexgroup,0)),1)),1,0)</f>
        <v>1</v>
      </c>
      <c r="P3943" s="19">
        <f t="shared" si="61"/>
        <v>0</v>
      </c>
    </row>
    <row r="3944" spans="1:16" ht="15" x14ac:dyDescent="0.2">
      <c r="A3944" s="446">
        <v>5</v>
      </c>
      <c r="B3944" s="304" t="s">
        <v>787</v>
      </c>
      <c r="C3944" s="299" t="s">
        <v>760</v>
      </c>
      <c r="D3944" s="306" t="s">
        <v>82</v>
      </c>
      <c r="E3944" s="306" t="s">
        <v>639</v>
      </c>
      <c r="F3944" s="447" t="s">
        <v>938</v>
      </c>
      <c r="G3944" s="447" t="s">
        <v>375</v>
      </c>
      <c r="H3944" s="448">
        <v>6.1215000000000002</v>
      </c>
      <c r="I3944" s="449">
        <v>5054</v>
      </c>
      <c r="J3944" s="447">
        <v>98.54</v>
      </c>
      <c r="K3944" s="448">
        <v>6.3500000000000001E-2</v>
      </c>
      <c r="L3944" s="447">
        <v>36</v>
      </c>
      <c r="M3944" s="19">
        <f>IF(C3944=(INDEX(Juris,MATCH('2. Princ. cat. — utilisation'!$B$4,Juris,0),1)),1,0)</f>
        <v>0</v>
      </c>
      <c r="N3944" s="19">
        <f>IF(F3944=(INDEX(Agegroup, MATCH('2. Princ. cat. — utilisation'!$B$5,Agegroup,0),1)),1,0)</f>
        <v>0</v>
      </c>
      <c r="O3944" s="19">
        <f>IF(G3944=(INDEX(Sexgroup,(MATCH('2. Princ. cat. — utilisation'!B$6,Sexgroup,0)),1)),1,0)</f>
        <v>1</v>
      </c>
      <c r="P3944" s="19">
        <f t="shared" si="61"/>
        <v>0</v>
      </c>
    </row>
    <row r="3945" spans="1:16" ht="15" x14ac:dyDescent="0.2">
      <c r="A3945" s="446">
        <v>5</v>
      </c>
      <c r="B3945" s="304" t="s">
        <v>787</v>
      </c>
      <c r="C3945" s="299" t="s">
        <v>760</v>
      </c>
      <c r="D3945" s="306" t="s">
        <v>70</v>
      </c>
      <c r="E3945" s="306" t="s">
        <v>638</v>
      </c>
      <c r="F3945" s="447" t="s">
        <v>938</v>
      </c>
      <c r="G3945" s="447" t="s">
        <v>375</v>
      </c>
      <c r="H3945" s="448">
        <v>5.9192999999999998</v>
      </c>
      <c r="I3945" s="449">
        <v>4887</v>
      </c>
      <c r="J3945" s="447">
        <v>286.61</v>
      </c>
      <c r="K3945" s="448">
        <v>0.1847</v>
      </c>
      <c r="L3945" s="447">
        <v>37</v>
      </c>
      <c r="M3945" s="19">
        <f>IF(C3945=(INDEX(Juris,MATCH('2. Princ. cat. — utilisation'!$B$4,Juris,0),1)),1,0)</f>
        <v>0</v>
      </c>
      <c r="N3945" s="19">
        <f>IF(F3945=(INDEX(Agegroup, MATCH('2. Princ. cat. — utilisation'!$B$5,Agegroup,0),1)),1,0)</f>
        <v>0</v>
      </c>
      <c r="O3945" s="19">
        <f>IF(G3945=(INDEX(Sexgroup,(MATCH('2. Princ. cat. — utilisation'!B$6,Sexgroup,0)),1)),1,0)</f>
        <v>1</v>
      </c>
      <c r="P3945" s="19">
        <f t="shared" si="61"/>
        <v>0</v>
      </c>
    </row>
    <row r="3946" spans="1:16" ht="15" x14ac:dyDescent="0.2">
      <c r="A3946" s="446">
        <v>5</v>
      </c>
      <c r="B3946" s="304" t="s">
        <v>787</v>
      </c>
      <c r="C3946" s="299" t="s">
        <v>760</v>
      </c>
      <c r="D3946" s="306" t="s">
        <v>153</v>
      </c>
      <c r="E3946" s="306" t="s">
        <v>575</v>
      </c>
      <c r="F3946" s="447" t="s">
        <v>938</v>
      </c>
      <c r="G3946" s="447" t="s">
        <v>375</v>
      </c>
      <c r="H3946" s="448">
        <v>5.8804999999999996</v>
      </c>
      <c r="I3946" s="449">
        <v>4855</v>
      </c>
      <c r="J3946" s="450">
        <v>3967.39</v>
      </c>
      <c r="K3946" s="448">
        <v>2.5565000000000002</v>
      </c>
      <c r="L3946" s="447">
        <v>38</v>
      </c>
      <c r="M3946" s="19">
        <f>IF(C3946=(INDEX(Juris,MATCH('2. Princ. cat. — utilisation'!$B$4,Juris,0),1)),1,0)</f>
        <v>0</v>
      </c>
      <c r="N3946" s="19">
        <f>IF(F3946=(INDEX(Agegroup, MATCH('2. Princ. cat. — utilisation'!$B$5,Agegroup,0),1)),1,0)</f>
        <v>0</v>
      </c>
      <c r="O3946" s="19">
        <f>IF(G3946=(INDEX(Sexgroup,(MATCH('2. Princ. cat. — utilisation'!B$6,Sexgroup,0)),1)),1,0)</f>
        <v>1</v>
      </c>
      <c r="P3946" s="19">
        <f t="shared" si="61"/>
        <v>0</v>
      </c>
    </row>
    <row r="3947" spans="1:16" ht="15" x14ac:dyDescent="0.2">
      <c r="A3947" s="446">
        <v>5</v>
      </c>
      <c r="B3947" s="304" t="s">
        <v>787</v>
      </c>
      <c r="C3947" s="299" t="s">
        <v>760</v>
      </c>
      <c r="D3947" s="306" t="s">
        <v>56</v>
      </c>
      <c r="E3947" s="306" t="s">
        <v>103</v>
      </c>
      <c r="F3947" s="447" t="s">
        <v>938</v>
      </c>
      <c r="G3947" s="447" t="s">
        <v>375</v>
      </c>
      <c r="H3947" s="448">
        <v>5.7908999999999997</v>
      </c>
      <c r="I3947" s="449">
        <v>4781</v>
      </c>
      <c r="J3947" s="447">
        <v>304.98</v>
      </c>
      <c r="K3947" s="448">
        <v>0.19650000000000001</v>
      </c>
      <c r="L3947" s="447">
        <v>39</v>
      </c>
      <c r="M3947" s="19">
        <f>IF(C3947=(INDEX(Juris,MATCH('2. Princ. cat. — utilisation'!$B$4,Juris,0),1)),1,0)</f>
        <v>0</v>
      </c>
      <c r="N3947" s="19">
        <f>IF(F3947=(INDEX(Agegroup, MATCH('2. Princ. cat. — utilisation'!$B$5,Agegroup,0),1)),1,0)</f>
        <v>0</v>
      </c>
      <c r="O3947" s="19">
        <f>IF(G3947=(INDEX(Sexgroup,(MATCH('2. Princ. cat. — utilisation'!B$6,Sexgroup,0)),1)),1,0)</f>
        <v>1</v>
      </c>
      <c r="P3947" s="19">
        <f t="shared" si="61"/>
        <v>0</v>
      </c>
    </row>
    <row r="3948" spans="1:16" ht="15" x14ac:dyDescent="0.2">
      <c r="A3948" s="446">
        <v>5</v>
      </c>
      <c r="B3948" s="304" t="s">
        <v>787</v>
      </c>
      <c r="C3948" s="299" t="s">
        <v>760</v>
      </c>
      <c r="D3948" s="306" t="s">
        <v>43</v>
      </c>
      <c r="E3948" s="306" t="s">
        <v>658</v>
      </c>
      <c r="F3948" s="447" t="s">
        <v>938</v>
      </c>
      <c r="G3948" s="447" t="s">
        <v>375</v>
      </c>
      <c r="H3948" s="448">
        <v>5.3851000000000004</v>
      </c>
      <c r="I3948" s="449">
        <v>4446</v>
      </c>
      <c r="J3948" s="450">
        <v>1286.7</v>
      </c>
      <c r="K3948" s="448">
        <v>0.82909999999999995</v>
      </c>
      <c r="L3948" s="447">
        <v>40</v>
      </c>
      <c r="M3948" s="19">
        <f>IF(C3948=(INDEX(Juris,MATCH('2. Princ. cat. — utilisation'!$B$4,Juris,0),1)),1,0)</f>
        <v>0</v>
      </c>
      <c r="N3948" s="19">
        <f>IF(F3948=(INDEX(Agegroup, MATCH('2. Princ. cat. — utilisation'!$B$5,Agegroup,0),1)),1,0)</f>
        <v>0</v>
      </c>
      <c r="O3948" s="19">
        <f>IF(G3948=(INDEX(Sexgroup,(MATCH('2. Princ. cat. — utilisation'!B$6,Sexgroup,0)),1)),1,0)</f>
        <v>1</v>
      </c>
      <c r="P3948" s="19">
        <f t="shared" si="61"/>
        <v>0</v>
      </c>
    </row>
    <row r="3949" spans="1:16" ht="15" x14ac:dyDescent="0.2">
      <c r="A3949" s="446">
        <v>5</v>
      </c>
      <c r="B3949" s="304" t="s">
        <v>787</v>
      </c>
      <c r="C3949" s="299" t="s">
        <v>760</v>
      </c>
      <c r="D3949" s="306" t="s">
        <v>37</v>
      </c>
      <c r="E3949" s="306" t="s">
        <v>602</v>
      </c>
      <c r="F3949" s="447" t="s">
        <v>938</v>
      </c>
      <c r="G3949" s="447" t="s">
        <v>375</v>
      </c>
      <c r="H3949" s="448">
        <v>5.3403</v>
      </c>
      <c r="I3949" s="449">
        <v>4409</v>
      </c>
      <c r="J3949" s="447">
        <v>447.31</v>
      </c>
      <c r="K3949" s="448">
        <v>0.28820000000000001</v>
      </c>
      <c r="L3949" s="447">
        <v>41</v>
      </c>
      <c r="M3949" s="19">
        <f>IF(C3949=(INDEX(Juris,MATCH('2. Princ. cat. — utilisation'!$B$4,Juris,0),1)),1,0)</f>
        <v>0</v>
      </c>
      <c r="N3949" s="19">
        <f>IF(F3949=(INDEX(Agegroup, MATCH('2. Princ. cat. — utilisation'!$B$5,Agegroup,0),1)),1,0)</f>
        <v>0</v>
      </c>
      <c r="O3949" s="19">
        <f>IF(G3949=(INDEX(Sexgroup,(MATCH('2. Princ. cat. — utilisation'!B$6,Sexgroup,0)),1)),1,0)</f>
        <v>1</v>
      </c>
      <c r="P3949" s="19">
        <f t="shared" si="61"/>
        <v>0</v>
      </c>
    </row>
    <row r="3950" spans="1:16" ht="15" x14ac:dyDescent="0.2">
      <c r="A3950" s="446">
        <v>5</v>
      </c>
      <c r="B3950" s="304" t="s">
        <v>787</v>
      </c>
      <c r="C3950" s="299" t="s">
        <v>760</v>
      </c>
      <c r="D3950" s="306" t="s">
        <v>117</v>
      </c>
      <c r="E3950" s="306" t="s">
        <v>703</v>
      </c>
      <c r="F3950" s="447" t="s">
        <v>938</v>
      </c>
      <c r="G3950" s="447" t="s">
        <v>375</v>
      </c>
      <c r="H3950" s="448">
        <v>5.2083000000000004</v>
      </c>
      <c r="I3950" s="449">
        <v>4300</v>
      </c>
      <c r="J3950" s="447">
        <v>85.54</v>
      </c>
      <c r="K3950" s="448">
        <v>5.5100000000000003E-2</v>
      </c>
      <c r="L3950" s="447">
        <v>42</v>
      </c>
      <c r="M3950" s="19">
        <f>IF(C3950=(INDEX(Juris,MATCH('2. Princ. cat. — utilisation'!$B$4,Juris,0),1)),1,0)</f>
        <v>0</v>
      </c>
      <c r="N3950" s="19">
        <f>IF(F3950=(INDEX(Agegroup, MATCH('2. Princ. cat. — utilisation'!$B$5,Agegroup,0),1)),1,0)</f>
        <v>0</v>
      </c>
      <c r="O3950" s="19">
        <f>IF(G3950=(INDEX(Sexgroup,(MATCH('2. Princ. cat. — utilisation'!B$6,Sexgroup,0)),1)),1,0)</f>
        <v>1</v>
      </c>
      <c r="P3950" s="19">
        <f t="shared" si="61"/>
        <v>0</v>
      </c>
    </row>
    <row r="3951" spans="1:16" ht="15" x14ac:dyDescent="0.2">
      <c r="A3951" s="446">
        <v>5</v>
      </c>
      <c r="B3951" s="304" t="s">
        <v>787</v>
      </c>
      <c r="C3951" s="299" t="s">
        <v>760</v>
      </c>
      <c r="D3951" s="306" t="s">
        <v>59</v>
      </c>
      <c r="E3951" s="306" t="s">
        <v>667</v>
      </c>
      <c r="F3951" s="447" t="s">
        <v>938</v>
      </c>
      <c r="G3951" s="447" t="s">
        <v>375</v>
      </c>
      <c r="H3951" s="448">
        <v>5.1985999999999999</v>
      </c>
      <c r="I3951" s="449">
        <v>4292</v>
      </c>
      <c r="J3951" s="447">
        <v>331.75</v>
      </c>
      <c r="K3951" s="448">
        <v>0.21379999999999999</v>
      </c>
      <c r="L3951" s="447">
        <v>43</v>
      </c>
      <c r="M3951" s="19">
        <f>IF(C3951=(INDEX(Juris,MATCH('2. Princ. cat. — utilisation'!$B$4,Juris,0),1)),1,0)</f>
        <v>0</v>
      </c>
      <c r="N3951" s="19">
        <f>IF(F3951=(INDEX(Agegroup, MATCH('2. Princ. cat. — utilisation'!$B$5,Agegroup,0),1)),1,0)</f>
        <v>0</v>
      </c>
      <c r="O3951" s="19">
        <f>IF(G3951=(INDEX(Sexgroup,(MATCH('2. Princ. cat. — utilisation'!B$6,Sexgroup,0)),1)),1,0)</f>
        <v>1</v>
      </c>
      <c r="P3951" s="19">
        <f t="shared" si="61"/>
        <v>0</v>
      </c>
    </row>
    <row r="3952" spans="1:16" ht="15" x14ac:dyDescent="0.2">
      <c r="A3952" s="446">
        <v>5</v>
      </c>
      <c r="B3952" s="304" t="s">
        <v>787</v>
      </c>
      <c r="C3952" s="299" t="s">
        <v>760</v>
      </c>
      <c r="D3952" s="306" t="s">
        <v>46</v>
      </c>
      <c r="E3952" s="306" t="s">
        <v>620</v>
      </c>
      <c r="F3952" s="447" t="s">
        <v>938</v>
      </c>
      <c r="G3952" s="447" t="s">
        <v>375</v>
      </c>
      <c r="H3952" s="448">
        <v>5.1985999999999999</v>
      </c>
      <c r="I3952" s="449">
        <v>4292</v>
      </c>
      <c r="J3952" s="447">
        <v>53.61</v>
      </c>
      <c r="K3952" s="448">
        <v>3.4500000000000003E-2</v>
      </c>
      <c r="L3952" s="447">
        <v>43</v>
      </c>
      <c r="M3952" s="19">
        <f>IF(C3952=(INDEX(Juris,MATCH('2. Princ. cat. — utilisation'!$B$4,Juris,0),1)),1,0)</f>
        <v>0</v>
      </c>
      <c r="N3952" s="19">
        <f>IF(F3952=(INDEX(Agegroup, MATCH('2. Princ. cat. — utilisation'!$B$5,Agegroup,0),1)),1,0)</f>
        <v>0</v>
      </c>
      <c r="O3952" s="19">
        <f>IF(G3952=(INDEX(Sexgroup,(MATCH('2. Princ. cat. — utilisation'!B$6,Sexgroup,0)),1)),1,0)</f>
        <v>1</v>
      </c>
      <c r="P3952" s="19">
        <f t="shared" si="61"/>
        <v>0</v>
      </c>
    </row>
    <row r="3953" spans="1:16" ht="15" x14ac:dyDescent="0.2">
      <c r="A3953" s="446">
        <v>5</v>
      </c>
      <c r="B3953" s="304" t="s">
        <v>787</v>
      </c>
      <c r="C3953" s="299" t="s">
        <v>760</v>
      </c>
      <c r="D3953" s="306" t="s">
        <v>116</v>
      </c>
      <c r="E3953" s="306" t="s">
        <v>691</v>
      </c>
      <c r="F3953" s="447" t="s">
        <v>938</v>
      </c>
      <c r="G3953" s="447" t="s">
        <v>375</v>
      </c>
      <c r="H3953" s="448">
        <v>4.9176000000000002</v>
      </c>
      <c r="I3953" s="449">
        <v>4060</v>
      </c>
      <c r="J3953" s="447">
        <v>98.76</v>
      </c>
      <c r="K3953" s="448">
        <v>6.3600000000000004E-2</v>
      </c>
      <c r="L3953" s="447">
        <v>45</v>
      </c>
      <c r="M3953" s="19">
        <f>IF(C3953=(INDEX(Juris,MATCH('2. Princ. cat. — utilisation'!$B$4,Juris,0),1)),1,0)</f>
        <v>0</v>
      </c>
      <c r="N3953" s="19">
        <f>IF(F3953=(INDEX(Agegroup, MATCH('2. Princ. cat. — utilisation'!$B$5,Agegroup,0),1)),1,0)</f>
        <v>0</v>
      </c>
      <c r="O3953" s="19">
        <f>IF(G3953=(INDEX(Sexgroup,(MATCH('2. Princ. cat. — utilisation'!B$6,Sexgroup,0)),1)),1,0)</f>
        <v>1</v>
      </c>
      <c r="P3953" s="19">
        <f t="shared" si="61"/>
        <v>0</v>
      </c>
    </row>
    <row r="3954" spans="1:16" ht="15" x14ac:dyDescent="0.2">
      <c r="A3954" s="446">
        <v>5</v>
      </c>
      <c r="B3954" s="304" t="s">
        <v>787</v>
      </c>
      <c r="C3954" s="299" t="s">
        <v>760</v>
      </c>
      <c r="D3954" s="306" t="s">
        <v>83</v>
      </c>
      <c r="E3954" s="306" t="s">
        <v>674</v>
      </c>
      <c r="F3954" s="447" t="s">
        <v>938</v>
      </c>
      <c r="G3954" s="447" t="s">
        <v>375</v>
      </c>
      <c r="H3954" s="448">
        <v>4.8654999999999999</v>
      </c>
      <c r="I3954" s="449">
        <v>4017</v>
      </c>
      <c r="J3954" s="447">
        <v>277.86</v>
      </c>
      <c r="K3954" s="448">
        <v>0.17899999999999999</v>
      </c>
      <c r="L3954" s="447">
        <v>46</v>
      </c>
      <c r="M3954" s="19">
        <f>IF(C3954=(INDEX(Juris,MATCH('2. Princ. cat. — utilisation'!$B$4,Juris,0),1)),1,0)</f>
        <v>0</v>
      </c>
      <c r="N3954" s="19">
        <f>IF(F3954=(INDEX(Agegroup, MATCH('2. Princ. cat. — utilisation'!$B$5,Agegroup,0),1)),1,0)</f>
        <v>0</v>
      </c>
      <c r="O3954" s="19">
        <f>IF(G3954=(INDEX(Sexgroup,(MATCH('2. Princ. cat. — utilisation'!B$6,Sexgroup,0)),1)),1,0)</f>
        <v>1</v>
      </c>
      <c r="P3954" s="19">
        <f t="shared" si="61"/>
        <v>0</v>
      </c>
    </row>
    <row r="3955" spans="1:16" ht="15" x14ac:dyDescent="0.2">
      <c r="A3955" s="446">
        <v>5</v>
      </c>
      <c r="B3955" s="304" t="s">
        <v>787</v>
      </c>
      <c r="C3955" s="299" t="s">
        <v>760</v>
      </c>
      <c r="D3955" s="306" t="s">
        <v>57</v>
      </c>
      <c r="E3955" s="306" t="s">
        <v>104</v>
      </c>
      <c r="F3955" s="447" t="s">
        <v>938</v>
      </c>
      <c r="G3955" s="447" t="s">
        <v>375</v>
      </c>
      <c r="H3955" s="448">
        <v>4.7419000000000002</v>
      </c>
      <c r="I3955" s="449">
        <v>3915</v>
      </c>
      <c r="J3955" s="447">
        <v>334.27</v>
      </c>
      <c r="K3955" s="448">
        <v>0.21540000000000001</v>
      </c>
      <c r="L3955" s="447">
        <v>47</v>
      </c>
      <c r="M3955" s="19">
        <f>IF(C3955=(INDEX(Juris,MATCH('2. Princ. cat. — utilisation'!$B$4,Juris,0),1)),1,0)</f>
        <v>0</v>
      </c>
      <c r="N3955" s="19">
        <f>IF(F3955=(INDEX(Agegroup, MATCH('2. Princ. cat. — utilisation'!$B$5,Agegroup,0),1)),1,0)</f>
        <v>0</v>
      </c>
      <c r="O3955" s="19">
        <f>IF(G3955=(INDEX(Sexgroup,(MATCH('2. Princ. cat. — utilisation'!B$6,Sexgroup,0)),1)),1,0)</f>
        <v>1</v>
      </c>
      <c r="P3955" s="19">
        <f t="shared" si="61"/>
        <v>0</v>
      </c>
    </row>
    <row r="3956" spans="1:16" ht="15" x14ac:dyDescent="0.2">
      <c r="A3956" s="446">
        <v>5</v>
      </c>
      <c r="B3956" s="304" t="s">
        <v>787</v>
      </c>
      <c r="C3956" s="299" t="s">
        <v>760</v>
      </c>
      <c r="D3956" s="306" t="s">
        <v>127</v>
      </c>
      <c r="E3956" s="306" t="s">
        <v>698</v>
      </c>
      <c r="F3956" s="447" t="s">
        <v>938</v>
      </c>
      <c r="G3956" s="447" t="s">
        <v>375</v>
      </c>
      <c r="H3956" s="448">
        <v>4.6231999999999998</v>
      </c>
      <c r="I3956" s="449">
        <v>3817</v>
      </c>
      <c r="J3956" s="447">
        <v>166.48</v>
      </c>
      <c r="K3956" s="448">
        <v>0.10730000000000001</v>
      </c>
      <c r="L3956" s="447">
        <v>48</v>
      </c>
      <c r="M3956" s="19">
        <f>IF(C3956=(INDEX(Juris,MATCH('2. Princ. cat. — utilisation'!$B$4,Juris,0),1)),1,0)</f>
        <v>0</v>
      </c>
      <c r="N3956" s="19">
        <f>IF(F3956=(INDEX(Agegroup, MATCH('2. Princ. cat. — utilisation'!$B$5,Agegroup,0),1)),1,0)</f>
        <v>0</v>
      </c>
      <c r="O3956" s="19">
        <f>IF(G3956=(INDEX(Sexgroup,(MATCH('2. Princ. cat. — utilisation'!B$6,Sexgroup,0)),1)),1,0)</f>
        <v>1</v>
      </c>
      <c r="P3956" s="19">
        <f t="shared" si="61"/>
        <v>0</v>
      </c>
    </row>
    <row r="3957" spans="1:16" ht="15" x14ac:dyDescent="0.2">
      <c r="A3957" s="446">
        <v>5</v>
      </c>
      <c r="B3957" s="304" t="s">
        <v>787</v>
      </c>
      <c r="C3957" s="299" t="s">
        <v>760</v>
      </c>
      <c r="D3957" s="306" t="s">
        <v>60</v>
      </c>
      <c r="E3957" s="306" t="s">
        <v>616</v>
      </c>
      <c r="F3957" s="447" t="s">
        <v>938</v>
      </c>
      <c r="G3957" s="447" t="s">
        <v>375</v>
      </c>
      <c r="H3957" s="448">
        <v>4.4100999999999999</v>
      </c>
      <c r="I3957" s="449">
        <v>3641</v>
      </c>
      <c r="J3957" s="450">
        <v>1194.82</v>
      </c>
      <c r="K3957" s="448">
        <v>0.76990000000000003</v>
      </c>
      <c r="L3957" s="447">
        <v>49</v>
      </c>
      <c r="M3957" s="19">
        <f>IF(C3957=(INDEX(Juris,MATCH('2. Princ. cat. — utilisation'!$B$4,Juris,0),1)),1,0)</f>
        <v>0</v>
      </c>
      <c r="N3957" s="19">
        <f>IF(F3957=(INDEX(Agegroup, MATCH('2. Princ. cat. — utilisation'!$B$5,Agegroup,0),1)),1,0)</f>
        <v>0</v>
      </c>
      <c r="O3957" s="19">
        <f>IF(G3957=(INDEX(Sexgroup,(MATCH('2. Princ. cat. — utilisation'!B$6,Sexgroup,0)),1)),1,0)</f>
        <v>1</v>
      </c>
      <c r="P3957" s="19">
        <f t="shared" si="61"/>
        <v>0</v>
      </c>
    </row>
    <row r="3958" spans="1:16" ht="15" x14ac:dyDescent="0.2">
      <c r="A3958" s="446">
        <v>5</v>
      </c>
      <c r="B3958" s="304" t="s">
        <v>787</v>
      </c>
      <c r="C3958" s="299" t="s">
        <v>760</v>
      </c>
      <c r="D3958" s="306" t="s">
        <v>92</v>
      </c>
      <c r="E3958" s="306" t="s">
        <v>672</v>
      </c>
      <c r="F3958" s="447" t="s">
        <v>938</v>
      </c>
      <c r="G3958" s="447" t="s">
        <v>375</v>
      </c>
      <c r="H3958" s="448">
        <v>4.3531000000000004</v>
      </c>
      <c r="I3958" s="449">
        <v>3594</v>
      </c>
      <c r="J3958" s="447">
        <v>222.94</v>
      </c>
      <c r="K3958" s="448">
        <v>0.14369999999999999</v>
      </c>
      <c r="L3958" s="447">
        <v>50</v>
      </c>
      <c r="M3958" s="19">
        <f>IF(C3958=(INDEX(Juris,MATCH('2. Princ. cat. — utilisation'!$B$4,Juris,0),1)),1,0)</f>
        <v>0</v>
      </c>
      <c r="N3958" s="19">
        <f>IF(F3958=(INDEX(Agegroup, MATCH('2. Princ. cat. — utilisation'!$B$5,Agegroup,0),1)),1,0)</f>
        <v>0</v>
      </c>
      <c r="O3958" s="19">
        <f>IF(G3958=(INDEX(Sexgroup,(MATCH('2. Princ. cat. — utilisation'!B$6,Sexgroup,0)),1)),1,0)</f>
        <v>1</v>
      </c>
      <c r="P3958" s="19">
        <f t="shared" si="61"/>
        <v>0</v>
      </c>
    </row>
    <row r="3959" spans="1:16" ht="15" x14ac:dyDescent="0.2">
      <c r="A3959" s="446">
        <v>5</v>
      </c>
      <c r="B3959" s="304" t="s">
        <v>787</v>
      </c>
      <c r="C3959" s="299" t="s">
        <v>760</v>
      </c>
      <c r="D3959" s="306" t="s">
        <v>33</v>
      </c>
      <c r="E3959" s="306" t="s">
        <v>666</v>
      </c>
      <c r="F3959" s="447" t="s">
        <v>938</v>
      </c>
      <c r="G3959" s="447" t="s">
        <v>375</v>
      </c>
      <c r="H3959" s="448">
        <v>4.3216999999999999</v>
      </c>
      <c r="I3959" s="449">
        <v>3568</v>
      </c>
      <c r="J3959" s="447">
        <v>325.2</v>
      </c>
      <c r="K3959" s="448">
        <v>0.20949999999999999</v>
      </c>
      <c r="L3959" s="447">
        <v>51</v>
      </c>
      <c r="M3959" s="19">
        <f>IF(C3959=(INDEX(Juris,MATCH('2. Princ. cat. — utilisation'!$B$4,Juris,0),1)),1,0)</f>
        <v>0</v>
      </c>
      <c r="N3959" s="19">
        <f>IF(F3959=(INDEX(Agegroup, MATCH('2. Princ. cat. — utilisation'!$B$5,Agegroup,0),1)),1,0)</f>
        <v>0</v>
      </c>
      <c r="O3959" s="19">
        <f>IF(G3959=(INDEX(Sexgroup,(MATCH('2. Princ. cat. — utilisation'!B$6,Sexgroup,0)),1)),1,0)</f>
        <v>1</v>
      </c>
      <c r="P3959" s="19">
        <f t="shared" si="61"/>
        <v>0</v>
      </c>
    </row>
    <row r="3960" spans="1:16" ht="15" x14ac:dyDescent="0.2">
      <c r="A3960" s="446">
        <v>5</v>
      </c>
      <c r="B3960" s="304" t="s">
        <v>787</v>
      </c>
      <c r="C3960" s="299" t="s">
        <v>760</v>
      </c>
      <c r="D3960" s="306" t="s">
        <v>50</v>
      </c>
      <c r="E3960" s="306" t="s">
        <v>605</v>
      </c>
      <c r="F3960" s="447" t="s">
        <v>938</v>
      </c>
      <c r="G3960" s="447" t="s">
        <v>375</v>
      </c>
      <c r="H3960" s="448">
        <v>3.9571000000000001</v>
      </c>
      <c r="I3960" s="449">
        <v>3267</v>
      </c>
      <c r="J3960" s="447">
        <v>116.21</v>
      </c>
      <c r="K3960" s="448">
        <v>7.4899999999999994E-2</v>
      </c>
      <c r="L3960" s="447">
        <v>52</v>
      </c>
      <c r="M3960" s="19">
        <f>IF(C3960=(INDEX(Juris,MATCH('2. Princ. cat. — utilisation'!$B$4,Juris,0),1)),1,0)</f>
        <v>0</v>
      </c>
      <c r="N3960" s="19">
        <f>IF(F3960=(INDEX(Agegroup, MATCH('2. Princ. cat. — utilisation'!$B$5,Agegroup,0),1)),1,0)</f>
        <v>0</v>
      </c>
      <c r="O3960" s="19">
        <f>IF(G3960=(INDEX(Sexgroup,(MATCH('2. Princ. cat. — utilisation'!B$6,Sexgroup,0)),1)),1,0)</f>
        <v>1</v>
      </c>
      <c r="P3960" s="19">
        <f t="shared" si="61"/>
        <v>0</v>
      </c>
    </row>
    <row r="3961" spans="1:16" ht="15" x14ac:dyDescent="0.2">
      <c r="A3961" s="446">
        <v>5</v>
      </c>
      <c r="B3961" s="304" t="s">
        <v>787</v>
      </c>
      <c r="C3961" s="299" t="s">
        <v>760</v>
      </c>
      <c r="D3961" s="306" t="s">
        <v>80</v>
      </c>
      <c r="E3961" s="306" t="s">
        <v>608</v>
      </c>
      <c r="F3961" s="447" t="s">
        <v>938</v>
      </c>
      <c r="G3961" s="447" t="s">
        <v>375</v>
      </c>
      <c r="H3961" s="448">
        <v>3.9218999999999999</v>
      </c>
      <c r="I3961" s="449">
        <v>3238</v>
      </c>
      <c r="J3961" s="447">
        <v>576.71</v>
      </c>
      <c r="K3961" s="448">
        <v>0.37159999999999999</v>
      </c>
      <c r="L3961" s="447">
        <v>53</v>
      </c>
      <c r="M3961" s="19">
        <f>IF(C3961=(INDEX(Juris,MATCH('2. Princ. cat. — utilisation'!$B$4,Juris,0),1)),1,0)</f>
        <v>0</v>
      </c>
      <c r="N3961" s="19">
        <f>IF(F3961=(INDEX(Agegroup, MATCH('2. Princ. cat. — utilisation'!$B$5,Agegroup,0),1)),1,0)</f>
        <v>0</v>
      </c>
      <c r="O3961" s="19">
        <f>IF(G3961=(INDEX(Sexgroup,(MATCH('2. Princ. cat. — utilisation'!B$6,Sexgroup,0)),1)),1,0)</f>
        <v>1</v>
      </c>
      <c r="P3961" s="19">
        <f t="shared" si="61"/>
        <v>0</v>
      </c>
    </row>
    <row r="3962" spans="1:16" ht="15" x14ac:dyDescent="0.2">
      <c r="A3962" s="446">
        <v>5</v>
      </c>
      <c r="B3962" s="304" t="s">
        <v>787</v>
      </c>
      <c r="C3962" s="299" t="s">
        <v>760</v>
      </c>
      <c r="D3962" s="306" t="s">
        <v>155</v>
      </c>
      <c r="E3962" s="306" t="s">
        <v>584</v>
      </c>
      <c r="F3962" s="447" t="s">
        <v>938</v>
      </c>
      <c r="G3962" s="447" t="s">
        <v>375</v>
      </c>
      <c r="H3962" s="448">
        <v>3.9135</v>
      </c>
      <c r="I3962" s="449">
        <v>3231</v>
      </c>
      <c r="J3962" s="450">
        <v>2977.02</v>
      </c>
      <c r="K3962" s="448">
        <v>1.9182999999999999</v>
      </c>
      <c r="L3962" s="447">
        <v>54</v>
      </c>
      <c r="M3962" s="19">
        <f>IF(C3962=(INDEX(Juris,MATCH('2. Princ. cat. — utilisation'!$B$4,Juris,0),1)),1,0)</f>
        <v>0</v>
      </c>
      <c r="N3962" s="19">
        <f>IF(F3962=(INDEX(Agegroup, MATCH('2. Princ. cat. — utilisation'!$B$5,Agegroup,0),1)),1,0)</f>
        <v>0</v>
      </c>
      <c r="O3962" s="19">
        <f>IF(G3962=(INDEX(Sexgroup,(MATCH('2. Princ. cat. — utilisation'!B$6,Sexgroup,0)),1)),1,0)</f>
        <v>1</v>
      </c>
      <c r="P3962" s="19">
        <f t="shared" si="61"/>
        <v>0</v>
      </c>
    </row>
    <row r="3963" spans="1:16" ht="15" x14ac:dyDescent="0.2">
      <c r="A3963" s="446">
        <v>5</v>
      </c>
      <c r="B3963" s="304" t="s">
        <v>787</v>
      </c>
      <c r="C3963" s="299" t="s">
        <v>760</v>
      </c>
      <c r="D3963" s="306" t="s">
        <v>44</v>
      </c>
      <c r="E3963" s="306" t="s">
        <v>592</v>
      </c>
      <c r="F3963" s="447" t="s">
        <v>938</v>
      </c>
      <c r="G3963" s="447" t="s">
        <v>375</v>
      </c>
      <c r="H3963" s="448">
        <v>3.8504999999999998</v>
      </c>
      <c r="I3963" s="449">
        <v>3179</v>
      </c>
      <c r="J3963" s="447">
        <v>278.02</v>
      </c>
      <c r="K3963" s="448">
        <v>0.1792</v>
      </c>
      <c r="L3963" s="447">
        <v>55</v>
      </c>
      <c r="M3963" s="19">
        <f>IF(C3963=(INDEX(Juris,MATCH('2. Princ. cat. — utilisation'!$B$4,Juris,0),1)),1,0)</f>
        <v>0</v>
      </c>
      <c r="N3963" s="19">
        <f>IF(F3963=(INDEX(Agegroup, MATCH('2. Princ. cat. — utilisation'!$B$5,Agegroup,0),1)),1,0)</f>
        <v>0</v>
      </c>
      <c r="O3963" s="19">
        <f>IF(G3963=(INDEX(Sexgroup,(MATCH('2. Princ. cat. — utilisation'!B$6,Sexgroup,0)),1)),1,0)</f>
        <v>1</v>
      </c>
      <c r="P3963" s="19">
        <f t="shared" si="61"/>
        <v>0</v>
      </c>
    </row>
    <row r="3964" spans="1:16" ht="15" x14ac:dyDescent="0.2">
      <c r="A3964" s="446">
        <v>5</v>
      </c>
      <c r="B3964" s="304" t="s">
        <v>787</v>
      </c>
      <c r="C3964" s="299" t="s">
        <v>760</v>
      </c>
      <c r="D3964" s="306" t="s">
        <v>114</v>
      </c>
      <c r="E3964" s="306" t="s">
        <v>697</v>
      </c>
      <c r="F3964" s="447" t="s">
        <v>938</v>
      </c>
      <c r="G3964" s="447" t="s">
        <v>375</v>
      </c>
      <c r="H3964" s="448">
        <v>3.8262999999999998</v>
      </c>
      <c r="I3964" s="449">
        <v>3159</v>
      </c>
      <c r="J3964" s="447">
        <v>112.62</v>
      </c>
      <c r="K3964" s="448">
        <v>7.2599999999999998E-2</v>
      </c>
      <c r="L3964" s="447">
        <v>56</v>
      </c>
      <c r="M3964" s="19">
        <f>IF(C3964=(INDEX(Juris,MATCH('2. Princ. cat. — utilisation'!$B$4,Juris,0),1)),1,0)</f>
        <v>0</v>
      </c>
      <c r="N3964" s="19">
        <f>IF(F3964=(INDEX(Agegroup, MATCH('2. Princ. cat. — utilisation'!$B$5,Agegroup,0),1)),1,0)</f>
        <v>0</v>
      </c>
      <c r="O3964" s="19">
        <f>IF(G3964=(INDEX(Sexgroup,(MATCH('2. Princ. cat. — utilisation'!B$6,Sexgroup,0)),1)),1,0)</f>
        <v>1</v>
      </c>
      <c r="P3964" s="19">
        <f t="shared" si="61"/>
        <v>0</v>
      </c>
    </row>
    <row r="3965" spans="1:16" ht="15" x14ac:dyDescent="0.2">
      <c r="A3965" s="446">
        <v>5</v>
      </c>
      <c r="B3965" s="304" t="s">
        <v>787</v>
      </c>
      <c r="C3965" s="299" t="s">
        <v>760</v>
      </c>
      <c r="D3965" s="306" t="s">
        <v>66</v>
      </c>
      <c r="E3965" s="306" t="s">
        <v>659</v>
      </c>
      <c r="F3965" s="447" t="s">
        <v>938</v>
      </c>
      <c r="G3965" s="447" t="s">
        <v>375</v>
      </c>
      <c r="H3965" s="448">
        <v>3.8250999999999999</v>
      </c>
      <c r="I3965" s="449">
        <v>3158</v>
      </c>
      <c r="J3965" s="447">
        <v>775.67</v>
      </c>
      <c r="K3965" s="448">
        <v>0.49980000000000002</v>
      </c>
      <c r="L3965" s="447">
        <v>57</v>
      </c>
      <c r="M3965" s="19">
        <f>IF(C3965=(INDEX(Juris,MATCH('2. Princ. cat. — utilisation'!$B$4,Juris,0),1)),1,0)</f>
        <v>0</v>
      </c>
      <c r="N3965" s="19">
        <f>IF(F3965=(INDEX(Agegroup, MATCH('2. Princ. cat. — utilisation'!$B$5,Agegroup,0),1)),1,0)</f>
        <v>0</v>
      </c>
      <c r="O3965" s="19">
        <f>IF(G3965=(INDEX(Sexgroup,(MATCH('2. Princ. cat. — utilisation'!B$6,Sexgroup,0)),1)),1,0)</f>
        <v>1</v>
      </c>
      <c r="P3965" s="19">
        <f t="shared" si="61"/>
        <v>0</v>
      </c>
    </row>
    <row r="3966" spans="1:16" ht="15" x14ac:dyDescent="0.2">
      <c r="A3966" s="446">
        <v>5</v>
      </c>
      <c r="B3966" s="304" t="s">
        <v>787</v>
      </c>
      <c r="C3966" s="299" t="s">
        <v>760</v>
      </c>
      <c r="D3966" s="306" t="s">
        <v>55</v>
      </c>
      <c r="E3966" s="306" t="s">
        <v>607</v>
      </c>
      <c r="F3966" s="447" t="s">
        <v>938</v>
      </c>
      <c r="G3966" s="447" t="s">
        <v>375</v>
      </c>
      <c r="H3966" s="448">
        <v>3.7342</v>
      </c>
      <c r="I3966" s="449">
        <v>3083</v>
      </c>
      <c r="J3966" s="447">
        <v>165.8</v>
      </c>
      <c r="K3966" s="448">
        <v>0.10680000000000001</v>
      </c>
      <c r="L3966" s="447">
        <v>58</v>
      </c>
      <c r="M3966" s="19">
        <f>IF(C3966=(INDEX(Juris,MATCH('2. Princ. cat. — utilisation'!$B$4,Juris,0),1)),1,0)</f>
        <v>0</v>
      </c>
      <c r="N3966" s="19">
        <f>IF(F3966=(INDEX(Agegroup, MATCH('2. Princ. cat. — utilisation'!$B$5,Agegroup,0),1)),1,0)</f>
        <v>0</v>
      </c>
      <c r="O3966" s="19">
        <f>IF(G3966=(INDEX(Sexgroup,(MATCH('2. Princ. cat. — utilisation'!B$6,Sexgroup,0)),1)),1,0)</f>
        <v>1</v>
      </c>
      <c r="P3966" s="19">
        <f t="shared" si="61"/>
        <v>0</v>
      </c>
    </row>
    <row r="3967" spans="1:16" ht="15" x14ac:dyDescent="0.2">
      <c r="A3967" s="446">
        <v>5</v>
      </c>
      <c r="B3967" s="304" t="s">
        <v>787</v>
      </c>
      <c r="C3967" s="299" t="s">
        <v>760</v>
      </c>
      <c r="D3967" s="306" t="s">
        <v>69</v>
      </c>
      <c r="E3967" s="306" t="s">
        <v>643</v>
      </c>
      <c r="F3967" s="447" t="s">
        <v>938</v>
      </c>
      <c r="G3967" s="447" t="s">
        <v>375</v>
      </c>
      <c r="H3967" s="448">
        <v>3.7147999999999999</v>
      </c>
      <c r="I3967" s="449">
        <v>3067</v>
      </c>
      <c r="J3967" s="447">
        <v>355.13</v>
      </c>
      <c r="K3967" s="448">
        <v>0.2288</v>
      </c>
      <c r="L3967" s="447">
        <v>59</v>
      </c>
      <c r="M3967" s="19">
        <f>IF(C3967=(INDEX(Juris,MATCH('2. Princ. cat. — utilisation'!$B$4,Juris,0),1)),1,0)</f>
        <v>0</v>
      </c>
      <c r="N3967" s="19">
        <f>IF(F3967=(INDEX(Agegroup, MATCH('2. Princ. cat. — utilisation'!$B$5,Agegroup,0),1)),1,0)</f>
        <v>0</v>
      </c>
      <c r="O3967" s="19">
        <f>IF(G3967=(INDEX(Sexgroup,(MATCH('2. Princ. cat. — utilisation'!B$6,Sexgroup,0)),1)),1,0)</f>
        <v>1</v>
      </c>
      <c r="P3967" s="19">
        <f t="shared" si="61"/>
        <v>0</v>
      </c>
    </row>
    <row r="3968" spans="1:16" ht="15" x14ac:dyDescent="0.2">
      <c r="A3968" s="446">
        <v>5</v>
      </c>
      <c r="B3968" s="304" t="s">
        <v>787</v>
      </c>
      <c r="C3968" s="299" t="s">
        <v>760</v>
      </c>
      <c r="D3968" s="306" t="s">
        <v>126</v>
      </c>
      <c r="E3968" s="306" t="s">
        <v>709</v>
      </c>
      <c r="F3968" s="447" t="s">
        <v>938</v>
      </c>
      <c r="G3968" s="447" t="s">
        <v>375</v>
      </c>
      <c r="H3968" s="448">
        <v>3.6627000000000001</v>
      </c>
      <c r="I3968" s="449">
        <v>3024</v>
      </c>
      <c r="J3968" s="447">
        <v>185.78</v>
      </c>
      <c r="K3968" s="448">
        <v>0.1197</v>
      </c>
      <c r="L3968" s="447">
        <v>60</v>
      </c>
      <c r="M3968" s="19">
        <f>IF(C3968=(INDEX(Juris,MATCH('2. Princ. cat. — utilisation'!$B$4,Juris,0),1)),1,0)</f>
        <v>0</v>
      </c>
      <c r="N3968" s="19">
        <f>IF(F3968=(INDEX(Agegroup, MATCH('2. Princ. cat. — utilisation'!$B$5,Agegroup,0),1)),1,0)</f>
        <v>0</v>
      </c>
      <c r="O3968" s="19">
        <f>IF(G3968=(INDEX(Sexgroup,(MATCH('2. Princ. cat. — utilisation'!B$6,Sexgroup,0)),1)),1,0)</f>
        <v>1</v>
      </c>
      <c r="P3968" s="19">
        <f t="shared" si="61"/>
        <v>0</v>
      </c>
    </row>
    <row r="3969" spans="1:16" ht="15" x14ac:dyDescent="0.2">
      <c r="A3969" s="446">
        <v>5</v>
      </c>
      <c r="B3969" s="304" t="s">
        <v>787</v>
      </c>
      <c r="C3969" s="299" t="s">
        <v>760</v>
      </c>
      <c r="D3969" s="306" t="s">
        <v>64</v>
      </c>
      <c r="E3969" s="306" t="s">
        <v>657</v>
      </c>
      <c r="F3969" s="447" t="s">
        <v>938</v>
      </c>
      <c r="G3969" s="447" t="s">
        <v>375</v>
      </c>
      <c r="H3969" s="448">
        <v>3.6579000000000002</v>
      </c>
      <c r="I3969" s="449">
        <v>3020</v>
      </c>
      <c r="J3969" s="447">
        <v>815.72</v>
      </c>
      <c r="K3969" s="448">
        <v>0.52559999999999996</v>
      </c>
      <c r="L3969" s="447">
        <v>61</v>
      </c>
      <c r="M3969" s="19">
        <f>IF(C3969=(INDEX(Juris,MATCH('2. Princ. cat. — utilisation'!$B$4,Juris,0),1)),1,0)</f>
        <v>0</v>
      </c>
      <c r="N3969" s="19">
        <f>IF(F3969=(INDEX(Agegroup, MATCH('2. Princ. cat. — utilisation'!$B$5,Agegroup,0),1)),1,0)</f>
        <v>0</v>
      </c>
      <c r="O3969" s="19">
        <f>IF(G3969=(INDEX(Sexgroup,(MATCH('2. Princ. cat. — utilisation'!B$6,Sexgroup,0)),1)),1,0)</f>
        <v>1</v>
      </c>
      <c r="P3969" s="19">
        <f t="shared" si="61"/>
        <v>0</v>
      </c>
    </row>
    <row r="3970" spans="1:16" ht="15" x14ac:dyDescent="0.2">
      <c r="A3970" s="446">
        <v>5</v>
      </c>
      <c r="B3970" s="304" t="s">
        <v>787</v>
      </c>
      <c r="C3970" s="299" t="s">
        <v>760</v>
      </c>
      <c r="D3970" s="306" t="s">
        <v>47</v>
      </c>
      <c r="E3970" s="306" t="s">
        <v>101</v>
      </c>
      <c r="F3970" s="447" t="s">
        <v>938</v>
      </c>
      <c r="G3970" s="447" t="s">
        <v>375</v>
      </c>
      <c r="H3970" s="448">
        <v>3.6457999999999999</v>
      </c>
      <c r="I3970" s="449">
        <v>3010</v>
      </c>
      <c r="J3970" s="447">
        <v>107.54</v>
      </c>
      <c r="K3970" s="448">
        <v>6.93E-2</v>
      </c>
      <c r="L3970" s="447">
        <v>62</v>
      </c>
      <c r="M3970" s="19">
        <f>IF(C3970=(INDEX(Juris,MATCH('2. Princ. cat. — utilisation'!$B$4,Juris,0),1)),1,0)</f>
        <v>0</v>
      </c>
      <c r="N3970" s="19">
        <f>IF(F3970=(INDEX(Agegroup, MATCH('2. Princ. cat. — utilisation'!$B$5,Agegroup,0),1)),1,0)</f>
        <v>0</v>
      </c>
      <c r="O3970" s="19">
        <f>IF(G3970=(INDEX(Sexgroup,(MATCH('2. Princ. cat. — utilisation'!B$6,Sexgroup,0)),1)),1,0)</f>
        <v>1</v>
      </c>
      <c r="P3970" s="19">
        <f t="shared" si="61"/>
        <v>0</v>
      </c>
    </row>
    <row r="3971" spans="1:16" ht="15" x14ac:dyDescent="0.2">
      <c r="A3971" s="446">
        <v>5</v>
      </c>
      <c r="B3971" s="304" t="s">
        <v>787</v>
      </c>
      <c r="C3971" s="299" t="s">
        <v>760</v>
      </c>
      <c r="D3971" s="306" t="s">
        <v>113</v>
      </c>
      <c r="E3971" s="306" t="s">
        <v>692</v>
      </c>
      <c r="F3971" s="447" t="s">
        <v>938</v>
      </c>
      <c r="G3971" s="447" t="s">
        <v>375</v>
      </c>
      <c r="H3971" s="448">
        <v>3.6046</v>
      </c>
      <c r="I3971" s="449">
        <v>2976</v>
      </c>
      <c r="J3971" s="447">
        <v>110.94</v>
      </c>
      <c r="K3971" s="448">
        <v>7.1499999999999994E-2</v>
      </c>
      <c r="L3971" s="447">
        <v>63</v>
      </c>
      <c r="M3971" s="19">
        <f>IF(C3971=(INDEX(Juris,MATCH('2. Princ. cat. — utilisation'!$B$4,Juris,0),1)),1,0)</f>
        <v>0</v>
      </c>
      <c r="N3971" s="19">
        <f>IF(F3971=(INDEX(Agegroup, MATCH('2. Princ. cat. — utilisation'!$B$5,Agegroup,0),1)),1,0)</f>
        <v>0</v>
      </c>
      <c r="O3971" s="19">
        <f>IF(G3971=(INDEX(Sexgroup,(MATCH('2. Princ. cat. — utilisation'!B$6,Sexgroup,0)),1)),1,0)</f>
        <v>1</v>
      </c>
      <c r="P3971" s="19">
        <f t="shared" si="61"/>
        <v>0</v>
      </c>
    </row>
    <row r="3972" spans="1:16" ht="15" x14ac:dyDescent="0.2">
      <c r="A3972" s="446">
        <v>5</v>
      </c>
      <c r="B3972" s="304" t="s">
        <v>787</v>
      </c>
      <c r="C3972" s="299" t="s">
        <v>760</v>
      </c>
      <c r="D3972" s="306" t="s">
        <v>15</v>
      </c>
      <c r="E3972" s="306" t="s">
        <v>586</v>
      </c>
      <c r="F3972" s="447" t="s">
        <v>938</v>
      </c>
      <c r="G3972" s="447" t="s">
        <v>375</v>
      </c>
      <c r="H3972" s="448">
        <v>3.4931999999999999</v>
      </c>
      <c r="I3972" s="449">
        <v>2884</v>
      </c>
      <c r="J3972" s="450">
        <v>1646.63</v>
      </c>
      <c r="K3972" s="448">
        <v>1.0610999999999999</v>
      </c>
      <c r="L3972" s="447">
        <v>64</v>
      </c>
      <c r="M3972" s="19">
        <f>IF(C3972=(INDEX(Juris,MATCH('2. Princ. cat. — utilisation'!$B$4,Juris,0),1)),1,0)</f>
        <v>0</v>
      </c>
      <c r="N3972" s="19">
        <f>IF(F3972=(INDEX(Agegroup, MATCH('2. Princ. cat. — utilisation'!$B$5,Agegroup,0),1)),1,0)</f>
        <v>0</v>
      </c>
      <c r="O3972" s="19">
        <f>IF(G3972=(INDEX(Sexgroup,(MATCH('2. Princ. cat. — utilisation'!B$6,Sexgroup,0)),1)),1,0)</f>
        <v>1</v>
      </c>
      <c r="P3972" s="19">
        <f t="shared" si="61"/>
        <v>0</v>
      </c>
    </row>
    <row r="3973" spans="1:16" ht="15" x14ac:dyDescent="0.2">
      <c r="A3973" s="446">
        <v>5</v>
      </c>
      <c r="B3973" s="304" t="s">
        <v>787</v>
      </c>
      <c r="C3973" s="299" t="s">
        <v>760</v>
      </c>
      <c r="D3973" s="306" t="s">
        <v>157</v>
      </c>
      <c r="E3973" s="306" t="s">
        <v>682</v>
      </c>
      <c r="F3973" s="447" t="s">
        <v>938</v>
      </c>
      <c r="G3973" s="447" t="s">
        <v>375</v>
      </c>
      <c r="H3973" s="448">
        <v>3.4192999999999998</v>
      </c>
      <c r="I3973" s="449">
        <v>2823</v>
      </c>
      <c r="J3973" s="447">
        <v>378.33</v>
      </c>
      <c r="K3973" s="448">
        <v>0.24379999999999999</v>
      </c>
      <c r="L3973" s="447">
        <v>65</v>
      </c>
      <c r="M3973" s="19">
        <f>IF(C3973=(INDEX(Juris,MATCH('2. Princ. cat. — utilisation'!$B$4,Juris,0),1)),1,0)</f>
        <v>0</v>
      </c>
      <c r="N3973" s="19">
        <f>IF(F3973=(INDEX(Agegroup, MATCH('2. Princ. cat. — utilisation'!$B$5,Agegroup,0),1)),1,0)</f>
        <v>0</v>
      </c>
      <c r="O3973" s="19">
        <f>IF(G3973=(INDEX(Sexgroup,(MATCH('2. Princ. cat. — utilisation'!B$6,Sexgroup,0)),1)),1,0)</f>
        <v>1</v>
      </c>
      <c r="P3973" s="19">
        <f t="shared" si="61"/>
        <v>0</v>
      </c>
    </row>
    <row r="3974" spans="1:16" ht="15" x14ac:dyDescent="0.2">
      <c r="A3974" s="446">
        <v>5</v>
      </c>
      <c r="B3974" s="304" t="s">
        <v>787</v>
      </c>
      <c r="C3974" s="299" t="s">
        <v>760</v>
      </c>
      <c r="D3974" s="306" t="s">
        <v>27</v>
      </c>
      <c r="E3974" s="306" t="s">
        <v>565</v>
      </c>
      <c r="F3974" s="447" t="s">
        <v>938</v>
      </c>
      <c r="G3974" s="447" t="s">
        <v>375</v>
      </c>
      <c r="H3974" s="448">
        <v>3.3780999999999999</v>
      </c>
      <c r="I3974" s="449">
        <v>2789</v>
      </c>
      <c r="J3974" s="450">
        <v>1086.75</v>
      </c>
      <c r="K3974" s="448">
        <v>0.70030000000000003</v>
      </c>
      <c r="L3974" s="447">
        <v>66</v>
      </c>
      <c r="M3974" s="19">
        <f>IF(C3974=(INDEX(Juris,MATCH('2. Princ. cat. — utilisation'!$B$4,Juris,0),1)),1,0)</f>
        <v>0</v>
      </c>
      <c r="N3974" s="19">
        <f>IF(F3974=(INDEX(Agegroup, MATCH('2. Princ. cat. — utilisation'!$B$5,Agegroup,0),1)),1,0)</f>
        <v>0</v>
      </c>
      <c r="O3974" s="19">
        <f>IF(G3974=(INDEX(Sexgroup,(MATCH('2. Princ. cat. — utilisation'!B$6,Sexgroup,0)),1)),1,0)</f>
        <v>1</v>
      </c>
      <c r="P3974" s="19">
        <f t="shared" si="61"/>
        <v>0</v>
      </c>
    </row>
    <row r="3975" spans="1:16" ht="15" x14ac:dyDescent="0.2">
      <c r="A3975" s="446">
        <v>5</v>
      </c>
      <c r="B3975" s="304" t="s">
        <v>787</v>
      </c>
      <c r="C3975" s="299" t="s">
        <v>760</v>
      </c>
      <c r="D3975" s="306" t="s">
        <v>133</v>
      </c>
      <c r="E3975" s="306" t="s">
        <v>684</v>
      </c>
      <c r="F3975" s="447" t="s">
        <v>938</v>
      </c>
      <c r="G3975" s="447" t="s">
        <v>375</v>
      </c>
      <c r="H3975" s="448">
        <v>3.3502999999999998</v>
      </c>
      <c r="I3975" s="449">
        <v>2766</v>
      </c>
      <c r="J3975" s="447">
        <v>193.11</v>
      </c>
      <c r="K3975" s="448">
        <v>0.1244</v>
      </c>
      <c r="L3975" s="447">
        <v>67</v>
      </c>
      <c r="M3975" s="19">
        <f>IF(C3975=(INDEX(Juris,MATCH('2. Princ. cat. — utilisation'!$B$4,Juris,0),1)),1,0)</f>
        <v>0</v>
      </c>
      <c r="N3975" s="19">
        <f>IF(F3975=(INDEX(Agegroup, MATCH('2. Princ. cat. — utilisation'!$B$5,Agegroup,0),1)),1,0)</f>
        <v>0</v>
      </c>
      <c r="O3975" s="19">
        <f>IF(G3975=(INDEX(Sexgroup,(MATCH('2. Princ. cat. — utilisation'!B$6,Sexgroup,0)),1)),1,0)</f>
        <v>1</v>
      </c>
      <c r="P3975" s="19">
        <f t="shared" ref="P3975:P4038" si="62">IF(M3975=1,IF(N3975=1,IF(O3975=1,1,0),0),0)</f>
        <v>0</v>
      </c>
    </row>
    <row r="3976" spans="1:16" ht="15" x14ac:dyDescent="0.2">
      <c r="A3976" s="446">
        <v>5</v>
      </c>
      <c r="B3976" s="304" t="s">
        <v>787</v>
      </c>
      <c r="C3976" s="299" t="s">
        <v>760</v>
      </c>
      <c r="D3976" s="306" t="s">
        <v>53</v>
      </c>
      <c r="E3976" s="306" t="s">
        <v>102</v>
      </c>
      <c r="F3976" s="447" t="s">
        <v>938</v>
      </c>
      <c r="G3976" s="447" t="s">
        <v>375</v>
      </c>
      <c r="H3976" s="448">
        <v>3.2690999999999999</v>
      </c>
      <c r="I3976" s="449">
        <v>2699</v>
      </c>
      <c r="J3976" s="447">
        <v>72.72</v>
      </c>
      <c r="K3976" s="448">
        <v>4.6899999999999997E-2</v>
      </c>
      <c r="L3976" s="447">
        <v>68</v>
      </c>
      <c r="M3976" s="19">
        <f>IF(C3976=(INDEX(Juris,MATCH('2. Princ. cat. — utilisation'!$B$4,Juris,0),1)),1,0)</f>
        <v>0</v>
      </c>
      <c r="N3976" s="19">
        <f>IF(F3976=(INDEX(Agegroup, MATCH('2. Princ. cat. — utilisation'!$B$5,Agegroup,0),1)),1,0)</f>
        <v>0</v>
      </c>
      <c r="O3976" s="19">
        <f>IF(G3976=(INDEX(Sexgroup,(MATCH('2. Princ. cat. — utilisation'!B$6,Sexgroup,0)),1)),1,0)</f>
        <v>1</v>
      </c>
      <c r="P3976" s="19">
        <f t="shared" si="62"/>
        <v>0</v>
      </c>
    </row>
    <row r="3977" spans="1:16" ht="15" x14ac:dyDescent="0.2">
      <c r="A3977" s="446">
        <v>5</v>
      </c>
      <c r="B3977" s="304" t="s">
        <v>787</v>
      </c>
      <c r="C3977" s="299" t="s">
        <v>760</v>
      </c>
      <c r="D3977" s="306" t="s">
        <v>110</v>
      </c>
      <c r="E3977" s="306" t="s">
        <v>721</v>
      </c>
      <c r="F3977" s="447" t="s">
        <v>938</v>
      </c>
      <c r="G3977" s="447" t="s">
        <v>375</v>
      </c>
      <c r="H3977" s="448">
        <v>3.1442999999999999</v>
      </c>
      <c r="I3977" s="449">
        <v>2596</v>
      </c>
      <c r="J3977" s="447">
        <v>31.54</v>
      </c>
      <c r="K3977" s="448">
        <v>2.0299999999999999E-2</v>
      </c>
      <c r="L3977" s="447">
        <v>69</v>
      </c>
      <c r="M3977" s="19">
        <f>IF(C3977=(INDEX(Juris,MATCH('2. Princ. cat. — utilisation'!$B$4,Juris,0),1)),1,0)</f>
        <v>0</v>
      </c>
      <c r="N3977" s="19">
        <f>IF(F3977=(INDEX(Agegroup, MATCH('2. Princ. cat. — utilisation'!$B$5,Agegroup,0),1)),1,0)</f>
        <v>0</v>
      </c>
      <c r="O3977" s="19">
        <f>IF(G3977=(INDEX(Sexgroup,(MATCH('2. Princ. cat. — utilisation'!B$6,Sexgroup,0)),1)),1,0)</f>
        <v>1</v>
      </c>
      <c r="P3977" s="19">
        <f t="shared" si="62"/>
        <v>0</v>
      </c>
    </row>
    <row r="3978" spans="1:16" ht="15" x14ac:dyDescent="0.2">
      <c r="A3978" s="446">
        <v>5</v>
      </c>
      <c r="B3978" s="304" t="s">
        <v>787</v>
      </c>
      <c r="C3978" s="299" t="s">
        <v>760</v>
      </c>
      <c r="D3978" s="306" t="s">
        <v>77</v>
      </c>
      <c r="E3978" s="306" t="s">
        <v>592</v>
      </c>
      <c r="F3978" s="447" t="s">
        <v>938</v>
      </c>
      <c r="G3978" s="447" t="s">
        <v>375</v>
      </c>
      <c r="H3978" s="448">
        <v>3.1322000000000001</v>
      </c>
      <c r="I3978" s="449">
        <v>2586</v>
      </c>
      <c r="J3978" s="447">
        <v>290.93</v>
      </c>
      <c r="K3978" s="448">
        <v>0.1875</v>
      </c>
      <c r="L3978" s="447">
        <v>70</v>
      </c>
      <c r="M3978" s="19">
        <f>IF(C3978=(INDEX(Juris,MATCH('2. Princ. cat. — utilisation'!$B$4,Juris,0),1)),1,0)</f>
        <v>0</v>
      </c>
      <c r="N3978" s="19">
        <f>IF(F3978=(INDEX(Agegroup, MATCH('2. Princ. cat. — utilisation'!$B$5,Agegroup,0),1)),1,0)</f>
        <v>0</v>
      </c>
      <c r="O3978" s="19">
        <f>IF(G3978=(INDEX(Sexgroup,(MATCH('2. Princ. cat. — utilisation'!B$6,Sexgroup,0)),1)),1,0)</f>
        <v>1</v>
      </c>
      <c r="P3978" s="19">
        <f t="shared" si="62"/>
        <v>0</v>
      </c>
    </row>
    <row r="3979" spans="1:16" ht="15" x14ac:dyDescent="0.2">
      <c r="A3979" s="446">
        <v>5</v>
      </c>
      <c r="B3979" s="304" t="s">
        <v>787</v>
      </c>
      <c r="C3979" s="299" t="s">
        <v>760</v>
      </c>
      <c r="D3979" s="306" t="s">
        <v>132</v>
      </c>
      <c r="E3979" s="306" t="s">
        <v>887</v>
      </c>
      <c r="F3979" s="447" t="s">
        <v>938</v>
      </c>
      <c r="G3979" s="447" t="s">
        <v>375</v>
      </c>
      <c r="H3979" s="448">
        <v>2.7639999999999998</v>
      </c>
      <c r="I3979" s="449">
        <v>2282</v>
      </c>
      <c r="J3979" s="447">
        <v>199.53</v>
      </c>
      <c r="K3979" s="448">
        <v>0.12859999999999999</v>
      </c>
      <c r="L3979" s="447">
        <v>71</v>
      </c>
      <c r="M3979" s="19">
        <f>IF(C3979=(INDEX(Juris,MATCH('2. Princ. cat. — utilisation'!$B$4,Juris,0),1)),1,0)</f>
        <v>0</v>
      </c>
      <c r="N3979" s="19">
        <f>IF(F3979=(INDEX(Agegroup, MATCH('2. Princ. cat. — utilisation'!$B$5,Agegroup,0),1)),1,0)</f>
        <v>0</v>
      </c>
      <c r="O3979" s="19">
        <f>IF(G3979=(INDEX(Sexgroup,(MATCH('2. Princ. cat. — utilisation'!B$6,Sexgroup,0)),1)),1,0)</f>
        <v>1</v>
      </c>
      <c r="P3979" s="19">
        <f t="shared" si="62"/>
        <v>0</v>
      </c>
    </row>
    <row r="3980" spans="1:16" ht="15" x14ac:dyDescent="0.2">
      <c r="A3980" s="446">
        <v>5</v>
      </c>
      <c r="B3980" s="304" t="s">
        <v>787</v>
      </c>
      <c r="C3980" s="299" t="s">
        <v>760</v>
      </c>
      <c r="D3980" s="306" t="s">
        <v>128</v>
      </c>
      <c r="E3980" s="306" t="s">
        <v>660</v>
      </c>
      <c r="F3980" s="447" t="s">
        <v>938</v>
      </c>
      <c r="G3980" s="447" t="s">
        <v>375</v>
      </c>
      <c r="H3980" s="448">
        <v>2.7288999999999999</v>
      </c>
      <c r="I3980" s="449">
        <v>2253</v>
      </c>
      <c r="J3980" s="447">
        <v>100.69</v>
      </c>
      <c r="K3980" s="448">
        <v>6.4899999999999999E-2</v>
      </c>
      <c r="L3980" s="447">
        <v>72</v>
      </c>
      <c r="M3980" s="19">
        <f>IF(C3980=(INDEX(Juris,MATCH('2. Princ. cat. — utilisation'!$B$4,Juris,0),1)),1,0)</f>
        <v>0</v>
      </c>
      <c r="N3980" s="19">
        <f>IF(F3980=(INDEX(Agegroup, MATCH('2. Princ. cat. — utilisation'!$B$5,Agegroup,0),1)),1,0)</f>
        <v>0</v>
      </c>
      <c r="O3980" s="19">
        <f>IF(G3980=(INDEX(Sexgroup,(MATCH('2. Princ. cat. — utilisation'!B$6,Sexgroup,0)),1)),1,0)</f>
        <v>1</v>
      </c>
      <c r="P3980" s="19">
        <f t="shared" si="62"/>
        <v>0</v>
      </c>
    </row>
    <row r="3981" spans="1:16" ht="15" x14ac:dyDescent="0.2">
      <c r="A3981" s="446">
        <v>5</v>
      </c>
      <c r="B3981" s="304" t="s">
        <v>787</v>
      </c>
      <c r="C3981" s="299" t="s">
        <v>760</v>
      </c>
      <c r="D3981" s="306" t="s">
        <v>118</v>
      </c>
      <c r="E3981" s="306" t="s">
        <v>614</v>
      </c>
      <c r="F3981" s="447" t="s">
        <v>938</v>
      </c>
      <c r="G3981" s="447" t="s">
        <v>375</v>
      </c>
      <c r="H3981" s="448">
        <v>2.4842</v>
      </c>
      <c r="I3981" s="449">
        <v>2051</v>
      </c>
      <c r="J3981" s="447">
        <v>102.36</v>
      </c>
      <c r="K3981" s="448">
        <v>6.6000000000000003E-2</v>
      </c>
      <c r="L3981" s="447">
        <v>73</v>
      </c>
      <c r="M3981" s="19">
        <f>IF(C3981=(INDEX(Juris,MATCH('2. Princ. cat. — utilisation'!$B$4,Juris,0),1)),1,0)</f>
        <v>0</v>
      </c>
      <c r="N3981" s="19">
        <f>IF(F3981=(INDEX(Agegroup, MATCH('2. Princ. cat. — utilisation'!$B$5,Agegroup,0),1)),1,0)</f>
        <v>0</v>
      </c>
      <c r="O3981" s="19">
        <f>IF(G3981=(INDEX(Sexgroup,(MATCH('2. Princ. cat. — utilisation'!B$6,Sexgroup,0)),1)),1,0)</f>
        <v>1</v>
      </c>
      <c r="P3981" s="19">
        <f t="shared" si="62"/>
        <v>0</v>
      </c>
    </row>
    <row r="3982" spans="1:16" ht="15" x14ac:dyDescent="0.2">
      <c r="A3982" s="446">
        <v>5</v>
      </c>
      <c r="B3982" s="304" t="s">
        <v>787</v>
      </c>
      <c r="C3982" s="299" t="s">
        <v>760</v>
      </c>
      <c r="D3982" s="306" t="s">
        <v>109</v>
      </c>
      <c r="E3982" s="306" t="s">
        <v>706</v>
      </c>
      <c r="F3982" s="447" t="s">
        <v>938</v>
      </c>
      <c r="G3982" s="447" t="s">
        <v>375</v>
      </c>
      <c r="H3982" s="448">
        <v>2.3740000000000001</v>
      </c>
      <c r="I3982" s="449">
        <v>1960</v>
      </c>
      <c r="J3982" s="447">
        <v>42.75</v>
      </c>
      <c r="K3982" s="448">
        <v>2.75E-2</v>
      </c>
      <c r="L3982" s="447">
        <v>74</v>
      </c>
      <c r="M3982" s="19">
        <f>IF(C3982=(INDEX(Juris,MATCH('2. Princ. cat. — utilisation'!$B$4,Juris,0),1)),1,0)</f>
        <v>0</v>
      </c>
      <c r="N3982" s="19">
        <f>IF(F3982=(INDEX(Agegroup, MATCH('2. Princ. cat. — utilisation'!$B$5,Agegroup,0),1)),1,0)</f>
        <v>0</v>
      </c>
      <c r="O3982" s="19">
        <f>IF(G3982=(INDEX(Sexgroup,(MATCH('2. Princ. cat. — utilisation'!B$6,Sexgroup,0)),1)),1,0)</f>
        <v>1</v>
      </c>
      <c r="P3982" s="19">
        <f t="shared" si="62"/>
        <v>0</v>
      </c>
    </row>
    <row r="3983" spans="1:16" ht="15" x14ac:dyDescent="0.2">
      <c r="A3983" s="446">
        <v>5</v>
      </c>
      <c r="B3983" s="304" t="s">
        <v>787</v>
      </c>
      <c r="C3983" s="299" t="s">
        <v>760</v>
      </c>
      <c r="D3983" s="306" t="s">
        <v>54</v>
      </c>
      <c r="E3983" s="306" t="s">
        <v>835</v>
      </c>
      <c r="F3983" s="447" t="s">
        <v>938</v>
      </c>
      <c r="G3983" s="447" t="s">
        <v>375</v>
      </c>
      <c r="H3983" s="448">
        <v>2.1486999999999998</v>
      </c>
      <c r="I3983" s="449">
        <v>1774</v>
      </c>
      <c r="J3983" s="447">
        <v>397.01</v>
      </c>
      <c r="K3983" s="448">
        <v>0.25580000000000003</v>
      </c>
      <c r="L3983" s="447">
        <v>75</v>
      </c>
      <c r="M3983" s="19">
        <f>IF(C3983=(INDEX(Juris,MATCH('2. Princ. cat. — utilisation'!$B$4,Juris,0),1)),1,0)</f>
        <v>0</v>
      </c>
      <c r="N3983" s="19">
        <f>IF(F3983=(INDEX(Agegroup, MATCH('2. Princ. cat. — utilisation'!$B$5,Agegroup,0),1)),1,0)</f>
        <v>0</v>
      </c>
      <c r="O3983" s="19">
        <f>IF(G3983=(INDEX(Sexgroup,(MATCH('2. Princ. cat. — utilisation'!B$6,Sexgroup,0)),1)),1,0)</f>
        <v>1</v>
      </c>
      <c r="P3983" s="19">
        <f t="shared" si="62"/>
        <v>0</v>
      </c>
    </row>
    <row r="3984" spans="1:16" ht="15" x14ac:dyDescent="0.2">
      <c r="A3984" s="446">
        <v>5</v>
      </c>
      <c r="B3984" s="304" t="s">
        <v>787</v>
      </c>
      <c r="C3984" s="299" t="s">
        <v>760</v>
      </c>
      <c r="D3984" s="306" t="s">
        <v>358</v>
      </c>
      <c r="E3984" s="306" t="s">
        <v>590</v>
      </c>
      <c r="F3984" s="447" t="s">
        <v>938</v>
      </c>
      <c r="G3984" s="447" t="s">
        <v>375</v>
      </c>
      <c r="H3984" s="448">
        <v>2.1318000000000001</v>
      </c>
      <c r="I3984" s="449">
        <v>1760</v>
      </c>
      <c r="J3984" s="450">
        <v>1493.63</v>
      </c>
      <c r="K3984" s="448">
        <v>0.96250000000000002</v>
      </c>
      <c r="L3984" s="447">
        <v>76</v>
      </c>
      <c r="M3984" s="19">
        <f>IF(C3984=(INDEX(Juris,MATCH('2. Princ. cat. — utilisation'!$B$4,Juris,0),1)),1,0)</f>
        <v>0</v>
      </c>
      <c r="N3984" s="19">
        <f>IF(F3984=(INDEX(Agegroup, MATCH('2. Princ. cat. — utilisation'!$B$5,Agegroup,0),1)),1,0)</f>
        <v>0</v>
      </c>
      <c r="O3984" s="19">
        <f>IF(G3984=(INDEX(Sexgroup,(MATCH('2. Princ. cat. — utilisation'!B$6,Sexgroup,0)),1)),1,0)</f>
        <v>1</v>
      </c>
      <c r="P3984" s="19">
        <f t="shared" si="62"/>
        <v>0</v>
      </c>
    </row>
    <row r="3985" spans="1:16" ht="15" x14ac:dyDescent="0.2">
      <c r="A3985" s="446">
        <v>5</v>
      </c>
      <c r="B3985" s="304" t="s">
        <v>787</v>
      </c>
      <c r="C3985" s="299" t="s">
        <v>760</v>
      </c>
      <c r="D3985" s="306" t="s">
        <v>120</v>
      </c>
      <c r="E3985" s="306" t="s">
        <v>714</v>
      </c>
      <c r="F3985" s="447" t="s">
        <v>938</v>
      </c>
      <c r="G3985" s="447" t="s">
        <v>375</v>
      </c>
      <c r="H3985" s="448">
        <v>2.0167000000000002</v>
      </c>
      <c r="I3985" s="449">
        <v>1665</v>
      </c>
      <c r="J3985" s="447">
        <v>43.24</v>
      </c>
      <c r="K3985" s="448">
        <v>2.7900000000000001E-2</v>
      </c>
      <c r="L3985" s="447">
        <v>77</v>
      </c>
      <c r="M3985" s="19">
        <f>IF(C3985=(INDEX(Juris,MATCH('2. Princ. cat. — utilisation'!$B$4,Juris,0),1)),1,0)</f>
        <v>0</v>
      </c>
      <c r="N3985" s="19">
        <f>IF(F3985=(INDEX(Agegroup, MATCH('2. Princ. cat. — utilisation'!$B$5,Agegroup,0),1)),1,0)</f>
        <v>0</v>
      </c>
      <c r="O3985" s="19">
        <f>IF(G3985=(INDEX(Sexgroup,(MATCH('2. Princ. cat. — utilisation'!B$6,Sexgroup,0)),1)),1,0)</f>
        <v>1</v>
      </c>
      <c r="P3985" s="19">
        <f t="shared" si="62"/>
        <v>0</v>
      </c>
    </row>
    <row r="3986" spans="1:16" ht="15" x14ac:dyDescent="0.2">
      <c r="A3986" s="446">
        <v>5</v>
      </c>
      <c r="B3986" s="304" t="s">
        <v>787</v>
      </c>
      <c r="C3986" s="299" t="s">
        <v>760</v>
      </c>
      <c r="D3986" s="306" t="s">
        <v>151</v>
      </c>
      <c r="E3986" s="306" t="s">
        <v>727</v>
      </c>
      <c r="F3986" s="447" t="s">
        <v>938</v>
      </c>
      <c r="G3986" s="447" t="s">
        <v>375</v>
      </c>
      <c r="H3986" s="448">
        <v>2.0034000000000001</v>
      </c>
      <c r="I3986" s="449">
        <v>1654</v>
      </c>
      <c r="J3986" s="447">
        <v>38.96</v>
      </c>
      <c r="K3986" s="448">
        <v>2.5100000000000001E-2</v>
      </c>
      <c r="L3986" s="447">
        <v>78</v>
      </c>
      <c r="M3986" s="19">
        <f>IF(C3986=(INDEX(Juris,MATCH('2. Princ. cat. — utilisation'!$B$4,Juris,0),1)),1,0)</f>
        <v>0</v>
      </c>
      <c r="N3986" s="19">
        <f>IF(F3986=(INDEX(Agegroup, MATCH('2. Princ. cat. — utilisation'!$B$5,Agegroup,0),1)),1,0)</f>
        <v>0</v>
      </c>
      <c r="O3986" s="19">
        <f>IF(G3986=(INDEX(Sexgroup,(MATCH('2. Princ. cat. — utilisation'!B$6,Sexgroup,0)),1)),1,0)</f>
        <v>1</v>
      </c>
      <c r="P3986" s="19">
        <f t="shared" si="62"/>
        <v>0</v>
      </c>
    </row>
    <row r="3987" spans="1:16" ht="15" x14ac:dyDescent="0.2">
      <c r="A3987" s="446">
        <v>5</v>
      </c>
      <c r="B3987" s="304" t="s">
        <v>787</v>
      </c>
      <c r="C3987" s="299" t="s">
        <v>760</v>
      </c>
      <c r="D3987" s="306" t="s">
        <v>149</v>
      </c>
      <c r="E3987" s="306" t="s">
        <v>723</v>
      </c>
      <c r="F3987" s="447" t="s">
        <v>938</v>
      </c>
      <c r="G3987" s="447" t="s">
        <v>375</v>
      </c>
      <c r="H3987" s="448">
        <v>1.9198</v>
      </c>
      <c r="I3987" s="449">
        <v>1585</v>
      </c>
      <c r="J3987" s="447">
        <v>48.29</v>
      </c>
      <c r="K3987" s="448">
        <v>3.1099999999999999E-2</v>
      </c>
      <c r="L3987" s="447">
        <v>79</v>
      </c>
      <c r="M3987" s="19">
        <f>IF(C3987=(INDEX(Juris,MATCH('2. Princ. cat. — utilisation'!$B$4,Juris,0),1)),1,0)</f>
        <v>0</v>
      </c>
      <c r="N3987" s="19">
        <f>IF(F3987=(INDEX(Agegroup, MATCH('2. Princ. cat. — utilisation'!$B$5,Agegroup,0),1)),1,0)</f>
        <v>0</v>
      </c>
      <c r="O3987" s="19">
        <f>IF(G3987=(INDEX(Sexgroup,(MATCH('2. Princ. cat. — utilisation'!B$6,Sexgroup,0)),1)),1,0)</f>
        <v>1</v>
      </c>
      <c r="P3987" s="19">
        <f t="shared" si="62"/>
        <v>0</v>
      </c>
    </row>
    <row r="3988" spans="1:16" ht="15" x14ac:dyDescent="0.2">
      <c r="A3988" s="446">
        <v>5</v>
      </c>
      <c r="B3988" s="304" t="s">
        <v>787</v>
      </c>
      <c r="C3988" s="299" t="s">
        <v>760</v>
      </c>
      <c r="D3988" s="306" t="s">
        <v>32</v>
      </c>
      <c r="E3988" s="306" t="s">
        <v>687</v>
      </c>
      <c r="F3988" s="447" t="s">
        <v>938</v>
      </c>
      <c r="G3988" s="447" t="s">
        <v>375</v>
      </c>
      <c r="H3988" s="448">
        <v>1.9125000000000001</v>
      </c>
      <c r="I3988" s="449">
        <v>1579</v>
      </c>
      <c r="J3988" s="447">
        <v>121.31</v>
      </c>
      <c r="K3988" s="448">
        <v>7.8200000000000006E-2</v>
      </c>
      <c r="L3988" s="447">
        <v>80</v>
      </c>
      <c r="M3988" s="19">
        <f>IF(C3988=(INDEX(Juris,MATCH('2. Princ. cat. — utilisation'!$B$4,Juris,0),1)),1,0)</f>
        <v>0</v>
      </c>
      <c r="N3988" s="19">
        <f>IF(F3988=(INDEX(Agegroup, MATCH('2. Princ. cat. — utilisation'!$B$5,Agegroup,0),1)),1,0)</f>
        <v>0</v>
      </c>
      <c r="O3988" s="19">
        <f>IF(G3988=(INDEX(Sexgroup,(MATCH('2. Princ. cat. — utilisation'!B$6,Sexgroup,0)),1)),1,0)</f>
        <v>1</v>
      </c>
      <c r="P3988" s="19">
        <f t="shared" si="62"/>
        <v>0</v>
      </c>
    </row>
    <row r="3989" spans="1:16" ht="15" x14ac:dyDescent="0.2">
      <c r="A3989" s="446">
        <v>5</v>
      </c>
      <c r="B3989" s="304" t="s">
        <v>787</v>
      </c>
      <c r="C3989" s="299" t="s">
        <v>760</v>
      </c>
      <c r="D3989" s="306" t="s">
        <v>137</v>
      </c>
      <c r="E3989" s="306" t="s">
        <v>700</v>
      </c>
      <c r="F3989" s="447" t="s">
        <v>938</v>
      </c>
      <c r="G3989" s="447" t="s">
        <v>375</v>
      </c>
      <c r="H3989" s="448">
        <v>1.8616999999999999</v>
      </c>
      <c r="I3989" s="449">
        <v>1537</v>
      </c>
      <c r="J3989" s="447">
        <v>65.75</v>
      </c>
      <c r="K3989" s="448">
        <v>4.24E-2</v>
      </c>
      <c r="L3989" s="447">
        <v>81</v>
      </c>
      <c r="M3989" s="19">
        <f>IF(C3989=(INDEX(Juris,MATCH('2. Princ. cat. — utilisation'!$B$4,Juris,0),1)),1,0)</f>
        <v>0</v>
      </c>
      <c r="N3989" s="19">
        <f>IF(F3989=(INDEX(Agegroup, MATCH('2. Princ. cat. — utilisation'!$B$5,Agegroup,0),1)),1,0)</f>
        <v>0</v>
      </c>
      <c r="O3989" s="19">
        <f>IF(G3989=(INDEX(Sexgroup,(MATCH('2. Princ. cat. — utilisation'!B$6,Sexgroup,0)),1)),1,0)</f>
        <v>1</v>
      </c>
      <c r="P3989" s="19">
        <f t="shared" si="62"/>
        <v>0</v>
      </c>
    </row>
    <row r="3990" spans="1:16" ht="15" x14ac:dyDescent="0.2">
      <c r="A3990" s="446">
        <v>5</v>
      </c>
      <c r="B3990" s="304" t="s">
        <v>787</v>
      </c>
      <c r="C3990" s="299" t="s">
        <v>760</v>
      </c>
      <c r="D3990" s="306" t="s">
        <v>195</v>
      </c>
      <c r="E3990" s="306" t="s">
        <v>725</v>
      </c>
      <c r="F3990" s="447" t="s">
        <v>938</v>
      </c>
      <c r="G3990" s="447" t="s">
        <v>375</v>
      </c>
      <c r="H3990" s="448">
        <v>1.8508</v>
      </c>
      <c r="I3990" s="449">
        <v>1528</v>
      </c>
      <c r="J3990" s="447">
        <v>78.489999999999995</v>
      </c>
      <c r="K3990" s="448">
        <v>5.0599999999999999E-2</v>
      </c>
      <c r="L3990" s="447">
        <v>82</v>
      </c>
      <c r="M3990" s="19">
        <f>IF(C3990=(INDEX(Juris,MATCH('2. Princ. cat. — utilisation'!$B$4,Juris,0),1)),1,0)</f>
        <v>0</v>
      </c>
      <c r="N3990" s="19">
        <f>IF(F3990=(INDEX(Agegroup, MATCH('2. Princ. cat. — utilisation'!$B$5,Agegroup,0),1)),1,0)</f>
        <v>0</v>
      </c>
      <c r="O3990" s="19">
        <f>IF(G3990=(INDEX(Sexgroup,(MATCH('2. Princ. cat. — utilisation'!B$6,Sexgroup,0)),1)),1,0)</f>
        <v>1</v>
      </c>
      <c r="P3990" s="19">
        <f t="shared" si="62"/>
        <v>0</v>
      </c>
    </row>
    <row r="3991" spans="1:16" ht="15" x14ac:dyDescent="0.2">
      <c r="A3991" s="446">
        <v>5</v>
      </c>
      <c r="B3991" s="304" t="s">
        <v>787</v>
      </c>
      <c r="C3991" s="299" t="s">
        <v>760</v>
      </c>
      <c r="D3991" s="306" t="s">
        <v>6</v>
      </c>
      <c r="E3991" s="306" t="s">
        <v>593</v>
      </c>
      <c r="F3991" s="447" t="s">
        <v>938</v>
      </c>
      <c r="G3991" s="447" t="s">
        <v>375</v>
      </c>
      <c r="H3991" s="448">
        <v>1.8023</v>
      </c>
      <c r="I3991" s="449">
        <v>1488</v>
      </c>
      <c r="J3991" s="450">
        <v>15118.09</v>
      </c>
      <c r="K3991" s="448">
        <v>9.7417999999999996</v>
      </c>
      <c r="L3991" s="447">
        <v>83</v>
      </c>
      <c r="M3991" s="19">
        <f>IF(C3991=(INDEX(Juris,MATCH('2. Princ. cat. — utilisation'!$B$4,Juris,0),1)),1,0)</f>
        <v>0</v>
      </c>
      <c r="N3991" s="19">
        <f>IF(F3991=(INDEX(Agegroup, MATCH('2. Princ. cat. — utilisation'!$B$5,Agegroup,0),1)),1,0)</f>
        <v>0</v>
      </c>
      <c r="O3991" s="19">
        <f>IF(G3991=(INDEX(Sexgroup,(MATCH('2. Princ. cat. — utilisation'!B$6,Sexgroup,0)),1)),1,0)</f>
        <v>1</v>
      </c>
      <c r="P3991" s="19">
        <f t="shared" si="62"/>
        <v>0</v>
      </c>
    </row>
    <row r="3992" spans="1:16" ht="15" x14ac:dyDescent="0.2">
      <c r="A3992" s="446">
        <v>5</v>
      </c>
      <c r="B3992" s="304" t="s">
        <v>787</v>
      </c>
      <c r="C3992" s="299" t="s">
        <v>760</v>
      </c>
      <c r="D3992" s="306" t="s">
        <v>141</v>
      </c>
      <c r="E3992" s="306" t="s">
        <v>683</v>
      </c>
      <c r="F3992" s="447" t="s">
        <v>938</v>
      </c>
      <c r="G3992" s="447" t="s">
        <v>375</v>
      </c>
      <c r="H3992" s="448">
        <v>1.6654</v>
      </c>
      <c r="I3992" s="449">
        <v>1375</v>
      </c>
      <c r="J3992" s="447">
        <v>318.57</v>
      </c>
      <c r="K3992" s="448">
        <v>0.20530000000000001</v>
      </c>
      <c r="L3992" s="447">
        <v>84</v>
      </c>
      <c r="M3992" s="19">
        <f>IF(C3992=(INDEX(Juris,MATCH('2. Princ. cat. — utilisation'!$B$4,Juris,0),1)),1,0)</f>
        <v>0</v>
      </c>
      <c r="N3992" s="19">
        <f>IF(F3992=(INDEX(Agegroup, MATCH('2. Princ. cat. — utilisation'!$B$5,Agegroup,0),1)),1,0)</f>
        <v>0</v>
      </c>
      <c r="O3992" s="19">
        <f>IF(G3992=(INDEX(Sexgroup,(MATCH('2. Princ. cat. — utilisation'!B$6,Sexgroup,0)),1)),1,0)</f>
        <v>1</v>
      </c>
      <c r="P3992" s="19">
        <f t="shared" si="62"/>
        <v>0</v>
      </c>
    </row>
    <row r="3993" spans="1:16" ht="15" x14ac:dyDescent="0.2">
      <c r="A3993" s="446">
        <v>5</v>
      </c>
      <c r="B3993" s="304" t="s">
        <v>787</v>
      </c>
      <c r="C3993" s="299" t="s">
        <v>760</v>
      </c>
      <c r="D3993" s="306" t="s">
        <v>147</v>
      </c>
      <c r="E3993" s="306" t="s">
        <v>670</v>
      </c>
      <c r="F3993" s="447" t="s">
        <v>938</v>
      </c>
      <c r="G3993" s="447" t="s">
        <v>375</v>
      </c>
      <c r="H3993" s="448">
        <v>1.6267</v>
      </c>
      <c r="I3993" s="449">
        <v>1343</v>
      </c>
      <c r="J3993" s="447">
        <v>288.77999999999997</v>
      </c>
      <c r="K3993" s="448">
        <v>0.18609999999999999</v>
      </c>
      <c r="L3993" s="447">
        <v>85</v>
      </c>
      <c r="M3993" s="19">
        <f>IF(C3993=(INDEX(Juris,MATCH('2. Princ. cat. — utilisation'!$B$4,Juris,0),1)),1,0)</f>
        <v>0</v>
      </c>
      <c r="N3993" s="19">
        <f>IF(F3993=(INDEX(Agegroup, MATCH('2. Princ. cat. — utilisation'!$B$5,Agegroup,0),1)),1,0)</f>
        <v>0</v>
      </c>
      <c r="O3993" s="19">
        <f>IF(G3993=(INDEX(Sexgroup,(MATCH('2. Princ. cat. — utilisation'!B$6,Sexgroup,0)),1)),1,0)</f>
        <v>1</v>
      </c>
      <c r="P3993" s="19">
        <f t="shared" si="62"/>
        <v>0</v>
      </c>
    </row>
    <row r="3994" spans="1:16" ht="15" x14ac:dyDescent="0.2">
      <c r="A3994" s="446">
        <v>5</v>
      </c>
      <c r="B3994" s="304" t="s">
        <v>787</v>
      </c>
      <c r="C3994" s="299" t="s">
        <v>760</v>
      </c>
      <c r="D3994" s="306" t="s">
        <v>475</v>
      </c>
      <c r="E3994" s="306" t="s">
        <v>893</v>
      </c>
      <c r="F3994" s="447" t="s">
        <v>938</v>
      </c>
      <c r="G3994" s="447" t="s">
        <v>375</v>
      </c>
      <c r="H3994" s="448">
        <v>1.6</v>
      </c>
      <c r="I3994" s="449">
        <v>1321</v>
      </c>
      <c r="J3994" s="447">
        <v>314.68</v>
      </c>
      <c r="K3994" s="448">
        <v>0.20280000000000001</v>
      </c>
      <c r="L3994" s="447">
        <v>86</v>
      </c>
      <c r="M3994" s="19">
        <f>IF(C3994=(INDEX(Juris,MATCH('2. Princ. cat. — utilisation'!$B$4,Juris,0),1)),1,0)</f>
        <v>0</v>
      </c>
      <c r="N3994" s="19">
        <f>IF(F3994=(INDEX(Agegroup, MATCH('2. Princ. cat. — utilisation'!$B$5,Agegroup,0),1)),1,0)</f>
        <v>0</v>
      </c>
      <c r="O3994" s="19">
        <f>IF(G3994=(INDEX(Sexgroup,(MATCH('2. Princ. cat. — utilisation'!B$6,Sexgroup,0)),1)),1,0)</f>
        <v>1</v>
      </c>
      <c r="P3994" s="19">
        <f t="shared" si="62"/>
        <v>0</v>
      </c>
    </row>
    <row r="3995" spans="1:16" ht="15" x14ac:dyDescent="0.2">
      <c r="A3995" s="446">
        <v>5</v>
      </c>
      <c r="B3995" s="304" t="s">
        <v>787</v>
      </c>
      <c r="C3995" s="299" t="s">
        <v>760</v>
      </c>
      <c r="D3995" s="306" t="s">
        <v>197</v>
      </c>
      <c r="E3995" s="306" t="s">
        <v>870</v>
      </c>
      <c r="F3995" s="447" t="s">
        <v>938</v>
      </c>
      <c r="G3995" s="447" t="s">
        <v>375</v>
      </c>
      <c r="H3995" s="448">
        <v>1.5903</v>
      </c>
      <c r="I3995" s="449">
        <v>1313</v>
      </c>
      <c r="J3995" s="450">
        <v>1184.8900000000001</v>
      </c>
      <c r="K3995" s="448">
        <v>0.76349999999999996</v>
      </c>
      <c r="L3995" s="447">
        <v>87</v>
      </c>
      <c r="M3995" s="19">
        <f>IF(C3995=(INDEX(Juris,MATCH('2. Princ. cat. — utilisation'!$B$4,Juris,0),1)),1,0)</f>
        <v>0</v>
      </c>
      <c r="N3995" s="19">
        <f>IF(F3995=(INDEX(Agegroup, MATCH('2. Princ. cat. — utilisation'!$B$5,Agegroup,0),1)),1,0)</f>
        <v>0</v>
      </c>
      <c r="O3995" s="19">
        <f>IF(G3995=(INDEX(Sexgroup,(MATCH('2. Princ. cat. — utilisation'!B$6,Sexgroup,0)),1)),1,0)</f>
        <v>1</v>
      </c>
      <c r="P3995" s="19">
        <f t="shared" si="62"/>
        <v>0</v>
      </c>
    </row>
    <row r="3996" spans="1:16" ht="15" x14ac:dyDescent="0.2">
      <c r="A3996" s="446">
        <v>5</v>
      </c>
      <c r="B3996" s="304" t="s">
        <v>787</v>
      </c>
      <c r="C3996" s="299" t="s">
        <v>760</v>
      </c>
      <c r="D3996" s="306" t="s">
        <v>79</v>
      </c>
      <c r="E3996" s="306" t="s">
        <v>662</v>
      </c>
      <c r="F3996" s="447" t="s">
        <v>938</v>
      </c>
      <c r="G3996" s="447" t="s">
        <v>375</v>
      </c>
      <c r="H3996" s="448">
        <v>1.5793999999999999</v>
      </c>
      <c r="I3996" s="449">
        <v>1304</v>
      </c>
      <c r="J3996" s="447">
        <v>478.77</v>
      </c>
      <c r="K3996" s="448">
        <v>0.3085</v>
      </c>
      <c r="L3996" s="447">
        <v>88</v>
      </c>
      <c r="M3996" s="19">
        <f>IF(C3996=(INDEX(Juris,MATCH('2. Princ. cat. — utilisation'!$B$4,Juris,0),1)),1,0)</f>
        <v>0</v>
      </c>
      <c r="N3996" s="19">
        <f>IF(F3996=(INDEX(Agegroup, MATCH('2. Princ. cat. — utilisation'!$B$5,Agegroup,0),1)),1,0)</f>
        <v>0</v>
      </c>
      <c r="O3996" s="19">
        <f>IF(G3996=(INDEX(Sexgroup,(MATCH('2. Princ. cat. — utilisation'!B$6,Sexgroup,0)),1)),1,0)</f>
        <v>1</v>
      </c>
      <c r="P3996" s="19">
        <f t="shared" si="62"/>
        <v>0</v>
      </c>
    </row>
    <row r="3997" spans="1:16" ht="15" x14ac:dyDescent="0.2">
      <c r="A3997" s="446">
        <v>5</v>
      </c>
      <c r="B3997" s="304" t="s">
        <v>787</v>
      </c>
      <c r="C3997" s="299" t="s">
        <v>760</v>
      </c>
      <c r="D3997" s="306" t="s">
        <v>148</v>
      </c>
      <c r="E3997" s="306" t="s">
        <v>729</v>
      </c>
      <c r="F3997" s="447" t="s">
        <v>938</v>
      </c>
      <c r="G3997" s="447" t="s">
        <v>375</v>
      </c>
      <c r="H3997" s="448">
        <v>1.5649</v>
      </c>
      <c r="I3997" s="449">
        <v>1292</v>
      </c>
      <c r="J3997" s="447">
        <v>90.98</v>
      </c>
      <c r="K3997" s="448">
        <v>5.8599999999999999E-2</v>
      </c>
      <c r="L3997" s="447">
        <v>89</v>
      </c>
      <c r="M3997" s="19">
        <f>IF(C3997=(INDEX(Juris,MATCH('2. Princ. cat. — utilisation'!$B$4,Juris,0),1)),1,0)</f>
        <v>0</v>
      </c>
      <c r="N3997" s="19">
        <f>IF(F3997=(INDEX(Agegroup, MATCH('2. Princ. cat. — utilisation'!$B$5,Agegroup,0),1)),1,0)</f>
        <v>0</v>
      </c>
      <c r="O3997" s="19">
        <f>IF(G3997=(INDEX(Sexgroup,(MATCH('2. Princ. cat. — utilisation'!B$6,Sexgroup,0)),1)),1,0)</f>
        <v>1</v>
      </c>
      <c r="P3997" s="19">
        <f t="shared" si="62"/>
        <v>0</v>
      </c>
    </row>
    <row r="3998" spans="1:16" ht="15" x14ac:dyDescent="0.2">
      <c r="A3998" s="446">
        <v>5</v>
      </c>
      <c r="B3998" s="304" t="s">
        <v>787</v>
      </c>
      <c r="C3998" s="299" t="s">
        <v>760</v>
      </c>
      <c r="D3998" s="306" t="s">
        <v>94</v>
      </c>
      <c r="E3998" s="306" t="s">
        <v>678</v>
      </c>
      <c r="F3998" s="447" t="s">
        <v>938</v>
      </c>
      <c r="G3998" s="447" t="s">
        <v>375</v>
      </c>
      <c r="H3998" s="448">
        <v>1.5564</v>
      </c>
      <c r="I3998" s="449">
        <v>1285</v>
      </c>
      <c r="J3998" s="447">
        <v>199.77</v>
      </c>
      <c r="K3998" s="448">
        <v>0.12870000000000001</v>
      </c>
      <c r="L3998" s="447">
        <v>90</v>
      </c>
      <c r="M3998" s="19">
        <f>IF(C3998=(INDEX(Juris,MATCH('2. Princ. cat. — utilisation'!$B$4,Juris,0),1)),1,0)</f>
        <v>0</v>
      </c>
      <c r="N3998" s="19">
        <f>IF(F3998=(INDEX(Agegroup, MATCH('2. Princ. cat. — utilisation'!$B$5,Agegroup,0),1)),1,0)</f>
        <v>0</v>
      </c>
      <c r="O3998" s="19">
        <f>IF(G3998=(INDEX(Sexgroup,(MATCH('2. Princ. cat. — utilisation'!B$6,Sexgroup,0)),1)),1,0)</f>
        <v>1</v>
      </c>
      <c r="P3998" s="19">
        <f t="shared" si="62"/>
        <v>0</v>
      </c>
    </row>
    <row r="3999" spans="1:16" ht="15" x14ac:dyDescent="0.2">
      <c r="A3999" s="446">
        <v>5</v>
      </c>
      <c r="B3999" s="304" t="s">
        <v>787</v>
      </c>
      <c r="C3999" s="299" t="s">
        <v>760</v>
      </c>
      <c r="D3999" s="306" t="s">
        <v>162</v>
      </c>
      <c r="E3999" s="306" t="s">
        <v>708</v>
      </c>
      <c r="F3999" s="447" t="s">
        <v>938</v>
      </c>
      <c r="G3999" s="447" t="s">
        <v>375</v>
      </c>
      <c r="H3999" s="448">
        <v>1.4959</v>
      </c>
      <c r="I3999" s="449">
        <v>1235</v>
      </c>
      <c r="J3999" s="447">
        <v>105.61</v>
      </c>
      <c r="K3999" s="448">
        <v>6.8099999999999994E-2</v>
      </c>
      <c r="L3999" s="447">
        <v>91</v>
      </c>
      <c r="M3999" s="19">
        <f>IF(C3999=(INDEX(Juris,MATCH('2. Princ. cat. — utilisation'!$B$4,Juris,0),1)),1,0)</f>
        <v>0</v>
      </c>
      <c r="N3999" s="19">
        <f>IF(F3999=(INDEX(Agegroup, MATCH('2. Princ. cat. — utilisation'!$B$5,Agegroup,0),1)),1,0)</f>
        <v>0</v>
      </c>
      <c r="O3999" s="19">
        <f>IF(G3999=(INDEX(Sexgroup,(MATCH('2. Princ. cat. — utilisation'!B$6,Sexgroup,0)),1)),1,0)</f>
        <v>1</v>
      </c>
      <c r="P3999" s="19">
        <f t="shared" si="62"/>
        <v>0</v>
      </c>
    </row>
    <row r="4000" spans="1:16" ht="15" x14ac:dyDescent="0.2">
      <c r="A4000" s="446">
        <v>5</v>
      </c>
      <c r="B4000" s="304" t="s">
        <v>787</v>
      </c>
      <c r="C4000" s="299" t="s">
        <v>760</v>
      </c>
      <c r="D4000" s="306" t="s">
        <v>24</v>
      </c>
      <c r="E4000" s="306" t="s">
        <v>628</v>
      </c>
      <c r="F4000" s="447" t="s">
        <v>938</v>
      </c>
      <c r="G4000" s="447" t="s">
        <v>375</v>
      </c>
      <c r="H4000" s="448">
        <v>1.4668000000000001</v>
      </c>
      <c r="I4000" s="449">
        <v>1211</v>
      </c>
      <c r="J4000" s="447">
        <v>123.22</v>
      </c>
      <c r="K4000" s="448">
        <v>7.9399999999999998E-2</v>
      </c>
      <c r="L4000" s="447">
        <v>92</v>
      </c>
      <c r="M4000" s="19">
        <f>IF(C4000=(INDEX(Juris,MATCH('2. Princ. cat. — utilisation'!$B$4,Juris,0),1)),1,0)</f>
        <v>0</v>
      </c>
      <c r="N4000" s="19">
        <f>IF(F4000=(INDEX(Agegroup, MATCH('2. Princ. cat. — utilisation'!$B$5,Agegroup,0),1)),1,0)</f>
        <v>0</v>
      </c>
      <c r="O4000" s="19">
        <f>IF(G4000=(INDEX(Sexgroup,(MATCH('2. Princ. cat. — utilisation'!B$6,Sexgroup,0)),1)),1,0)</f>
        <v>1</v>
      </c>
      <c r="P4000" s="19">
        <f t="shared" si="62"/>
        <v>0</v>
      </c>
    </row>
    <row r="4001" spans="1:16" ht="15" x14ac:dyDescent="0.2">
      <c r="A4001" s="446">
        <v>5</v>
      </c>
      <c r="B4001" s="304" t="s">
        <v>787</v>
      </c>
      <c r="C4001" s="299" t="s">
        <v>760</v>
      </c>
      <c r="D4001" s="306" t="s">
        <v>159</v>
      </c>
      <c r="E4001" s="306" t="s">
        <v>585</v>
      </c>
      <c r="F4001" s="447" t="s">
        <v>938</v>
      </c>
      <c r="G4001" s="447" t="s">
        <v>375</v>
      </c>
      <c r="H4001" s="448">
        <v>1.4656</v>
      </c>
      <c r="I4001" s="449">
        <v>1210</v>
      </c>
      <c r="J4001" s="450">
        <v>1164.45</v>
      </c>
      <c r="K4001" s="448">
        <v>0.75029999999999997</v>
      </c>
      <c r="L4001" s="447">
        <v>93</v>
      </c>
      <c r="M4001" s="19">
        <f>IF(C4001=(INDEX(Juris,MATCH('2. Princ. cat. — utilisation'!$B$4,Juris,0),1)),1,0)</f>
        <v>0</v>
      </c>
      <c r="N4001" s="19">
        <f>IF(F4001=(INDEX(Agegroup, MATCH('2. Princ. cat. — utilisation'!$B$5,Agegroup,0),1)),1,0)</f>
        <v>0</v>
      </c>
      <c r="O4001" s="19">
        <f>IF(G4001=(INDEX(Sexgroup,(MATCH('2. Princ. cat. — utilisation'!B$6,Sexgroup,0)),1)),1,0)</f>
        <v>1</v>
      </c>
      <c r="P4001" s="19">
        <f t="shared" si="62"/>
        <v>0</v>
      </c>
    </row>
    <row r="4002" spans="1:16" ht="15" x14ac:dyDescent="0.2">
      <c r="A4002" s="446">
        <v>5</v>
      </c>
      <c r="B4002" s="304" t="s">
        <v>787</v>
      </c>
      <c r="C4002" s="299" t="s">
        <v>760</v>
      </c>
      <c r="D4002" s="306" t="s">
        <v>115</v>
      </c>
      <c r="E4002" s="306" t="s">
        <v>645</v>
      </c>
      <c r="F4002" s="447" t="s">
        <v>938</v>
      </c>
      <c r="G4002" s="447" t="s">
        <v>375</v>
      </c>
      <c r="H4002" s="448">
        <v>1.4656</v>
      </c>
      <c r="I4002" s="449">
        <v>1210</v>
      </c>
      <c r="J4002" s="447">
        <v>55.02</v>
      </c>
      <c r="K4002" s="448">
        <v>3.5499999999999997E-2</v>
      </c>
      <c r="L4002" s="447">
        <v>93</v>
      </c>
      <c r="M4002" s="19">
        <f>IF(C4002=(INDEX(Juris,MATCH('2. Princ. cat. — utilisation'!$B$4,Juris,0),1)),1,0)</f>
        <v>0</v>
      </c>
      <c r="N4002" s="19">
        <f>IF(F4002=(INDEX(Agegroup, MATCH('2. Princ. cat. — utilisation'!$B$5,Agegroup,0),1)),1,0)</f>
        <v>0</v>
      </c>
      <c r="O4002" s="19">
        <f>IF(G4002=(INDEX(Sexgroup,(MATCH('2. Princ. cat. — utilisation'!B$6,Sexgroup,0)),1)),1,0)</f>
        <v>1</v>
      </c>
      <c r="P4002" s="19">
        <f t="shared" si="62"/>
        <v>0</v>
      </c>
    </row>
    <row r="4003" spans="1:16" ht="15" x14ac:dyDescent="0.2">
      <c r="A4003" s="446">
        <v>5</v>
      </c>
      <c r="B4003" s="304" t="s">
        <v>787</v>
      </c>
      <c r="C4003" s="299" t="s">
        <v>760</v>
      </c>
      <c r="D4003" s="306" t="s">
        <v>16</v>
      </c>
      <c r="E4003" s="306" t="s">
        <v>642</v>
      </c>
      <c r="F4003" s="447" t="s">
        <v>938</v>
      </c>
      <c r="G4003" s="447" t="s">
        <v>375</v>
      </c>
      <c r="H4003" s="448">
        <v>1.4595</v>
      </c>
      <c r="I4003" s="449">
        <v>1205</v>
      </c>
      <c r="J4003" s="447">
        <v>567.05999999999995</v>
      </c>
      <c r="K4003" s="448">
        <v>0.3654</v>
      </c>
      <c r="L4003" s="447">
        <v>95</v>
      </c>
      <c r="M4003" s="19">
        <f>IF(C4003=(INDEX(Juris,MATCH('2. Princ. cat. — utilisation'!$B$4,Juris,0),1)),1,0)</f>
        <v>0</v>
      </c>
      <c r="N4003" s="19">
        <f>IF(F4003=(INDEX(Agegroup, MATCH('2. Princ. cat. — utilisation'!$B$5,Agegroup,0),1)),1,0)</f>
        <v>0</v>
      </c>
      <c r="O4003" s="19">
        <f>IF(G4003=(INDEX(Sexgroup,(MATCH('2. Princ. cat. — utilisation'!B$6,Sexgroup,0)),1)),1,0)</f>
        <v>1</v>
      </c>
      <c r="P4003" s="19">
        <f t="shared" si="62"/>
        <v>0</v>
      </c>
    </row>
    <row r="4004" spans="1:16" ht="15" x14ac:dyDescent="0.2">
      <c r="A4004" s="446">
        <v>5</v>
      </c>
      <c r="B4004" s="304" t="s">
        <v>787</v>
      </c>
      <c r="C4004" s="299" t="s">
        <v>760</v>
      </c>
      <c r="D4004" s="306" t="s">
        <v>186</v>
      </c>
      <c r="E4004" s="306" t="s">
        <v>599</v>
      </c>
      <c r="F4004" s="447" t="s">
        <v>938</v>
      </c>
      <c r="G4004" s="447" t="s">
        <v>375</v>
      </c>
      <c r="H4004" s="448">
        <v>1.4559</v>
      </c>
      <c r="I4004" s="449">
        <v>1202</v>
      </c>
      <c r="J4004" s="447">
        <v>166.21</v>
      </c>
      <c r="K4004" s="448">
        <v>0.1071</v>
      </c>
      <c r="L4004" s="447">
        <v>96</v>
      </c>
      <c r="M4004" s="19">
        <f>IF(C4004=(INDEX(Juris,MATCH('2. Princ. cat. — utilisation'!$B$4,Juris,0),1)),1,0)</f>
        <v>0</v>
      </c>
      <c r="N4004" s="19">
        <f>IF(F4004=(INDEX(Agegroup, MATCH('2. Princ. cat. — utilisation'!$B$5,Agegroup,0),1)),1,0)</f>
        <v>0</v>
      </c>
      <c r="O4004" s="19">
        <f>IF(G4004=(INDEX(Sexgroup,(MATCH('2. Princ. cat. — utilisation'!B$6,Sexgroup,0)),1)),1,0)</f>
        <v>1</v>
      </c>
      <c r="P4004" s="19">
        <f t="shared" si="62"/>
        <v>0</v>
      </c>
    </row>
    <row r="4005" spans="1:16" ht="15" x14ac:dyDescent="0.2">
      <c r="A4005" s="446">
        <v>5</v>
      </c>
      <c r="B4005" s="304" t="s">
        <v>787</v>
      </c>
      <c r="C4005" s="299" t="s">
        <v>760</v>
      </c>
      <c r="D4005" s="306" t="s">
        <v>135</v>
      </c>
      <c r="E4005" s="306" t="s">
        <v>689</v>
      </c>
      <c r="F4005" s="447" t="s">
        <v>938</v>
      </c>
      <c r="G4005" s="447" t="s">
        <v>375</v>
      </c>
      <c r="H4005" s="448">
        <v>1.4305000000000001</v>
      </c>
      <c r="I4005" s="449">
        <v>1181</v>
      </c>
      <c r="J4005" s="447">
        <v>214.82</v>
      </c>
      <c r="K4005" s="448">
        <v>0.1384</v>
      </c>
      <c r="L4005" s="447">
        <v>97</v>
      </c>
      <c r="M4005" s="19">
        <f>IF(C4005=(INDEX(Juris,MATCH('2. Princ. cat. — utilisation'!$B$4,Juris,0),1)),1,0)</f>
        <v>0</v>
      </c>
      <c r="N4005" s="19">
        <f>IF(F4005=(INDEX(Agegroup, MATCH('2. Princ. cat. — utilisation'!$B$5,Agegroup,0),1)),1,0)</f>
        <v>0</v>
      </c>
      <c r="O4005" s="19">
        <f>IF(G4005=(INDEX(Sexgroup,(MATCH('2. Princ. cat. — utilisation'!B$6,Sexgroup,0)),1)),1,0)</f>
        <v>1</v>
      </c>
      <c r="P4005" s="19">
        <f t="shared" si="62"/>
        <v>0</v>
      </c>
    </row>
    <row r="4006" spans="1:16" ht="15" x14ac:dyDescent="0.2">
      <c r="A4006" s="446">
        <v>5</v>
      </c>
      <c r="B4006" s="304" t="s">
        <v>787</v>
      </c>
      <c r="C4006" s="299" t="s">
        <v>760</v>
      </c>
      <c r="D4006" s="306" t="s">
        <v>122</v>
      </c>
      <c r="E4006" s="306" t="s">
        <v>123</v>
      </c>
      <c r="F4006" s="447" t="s">
        <v>938</v>
      </c>
      <c r="G4006" s="447" t="s">
        <v>375</v>
      </c>
      <c r="H4006" s="448">
        <v>1.3977999999999999</v>
      </c>
      <c r="I4006" s="449">
        <v>1154</v>
      </c>
      <c r="J4006" s="447">
        <v>28.38</v>
      </c>
      <c r="K4006" s="448">
        <v>1.83E-2</v>
      </c>
      <c r="L4006" s="447">
        <v>98</v>
      </c>
      <c r="M4006" s="19">
        <f>IF(C4006=(INDEX(Juris,MATCH('2. Princ. cat. — utilisation'!$B$4,Juris,0),1)),1,0)</f>
        <v>0</v>
      </c>
      <c r="N4006" s="19">
        <f>IF(F4006=(INDEX(Agegroup, MATCH('2. Princ. cat. — utilisation'!$B$5,Agegroup,0),1)),1,0)</f>
        <v>0</v>
      </c>
      <c r="O4006" s="19">
        <f>IF(G4006=(INDEX(Sexgroup,(MATCH('2. Princ. cat. — utilisation'!B$6,Sexgroup,0)),1)),1,0)</f>
        <v>1</v>
      </c>
      <c r="P4006" s="19">
        <f t="shared" si="62"/>
        <v>0</v>
      </c>
    </row>
    <row r="4007" spans="1:16" ht="15" x14ac:dyDescent="0.2">
      <c r="A4007" s="446">
        <v>5</v>
      </c>
      <c r="B4007" s="304" t="s">
        <v>787</v>
      </c>
      <c r="C4007" s="299" t="s">
        <v>760</v>
      </c>
      <c r="D4007" s="306" t="s">
        <v>163</v>
      </c>
      <c r="E4007" s="306" t="s">
        <v>212</v>
      </c>
      <c r="F4007" s="447" t="s">
        <v>938</v>
      </c>
      <c r="G4007" s="447" t="s">
        <v>375</v>
      </c>
      <c r="H4007" s="448">
        <v>1.3384</v>
      </c>
      <c r="I4007" s="449">
        <v>1105</v>
      </c>
      <c r="J4007" s="447">
        <v>66.37</v>
      </c>
      <c r="K4007" s="448">
        <v>4.2799999999999998E-2</v>
      </c>
      <c r="L4007" s="447">
        <v>99</v>
      </c>
      <c r="M4007" s="19">
        <f>IF(C4007=(INDEX(Juris,MATCH('2. Princ. cat. — utilisation'!$B$4,Juris,0),1)),1,0)</f>
        <v>0</v>
      </c>
      <c r="N4007" s="19">
        <f>IF(F4007=(INDEX(Agegroup, MATCH('2. Princ. cat. — utilisation'!$B$5,Agegroup,0),1)),1,0)</f>
        <v>0</v>
      </c>
      <c r="O4007" s="19">
        <f>IF(G4007=(INDEX(Sexgroup,(MATCH('2. Princ. cat. — utilisation'!B$6,Sexgroup,0)),1)),1,0)</f>
        <v>1</v>
      </c>
      <c r="P4007" s="19">
        <f t="shared" si="62"/>
        <v>0</v>
      </c>
    </row>
    <row r="4008" spans="1:16" ht="15" x14ac:dyDescent="0.2">
      <c r="A4008" s="446">
        <v>5</v>
      </c>
      <c r="B4008" s="304" t="s">
        <v>787</v>
      </c>
      <c r="C4008" s="299" t="s">
        <v>760</v>
      </c>
      <c r="D4008" s="306" t="s">
        <v>134</v>
      </c>
      <c r="E4008" s="306" t="s">
        <v>679</v>
      </c>
      <c r="F4008" s="447" t="s">
        <v>938</v>
      </c>
      <c r="G4008" s="447" t="s">
        <v>375</v>
      </c>
      <c r="H4008" s="448">
        <v>1.3371999999999999</v>
      </c>
      <c r="I4008" s="449">
        <v>1104</v>
      </c>
      <c r="J4008" s="447">
        <v>135.49</v>
      </c>
      <c r="K4008" s="448">
        <v>8.7300000000000003E-2</v>
      </c>
      <c r="L4008" s="447">
        <v>100</v>
      </c>
      <c r="M4008" s="19">
        <f>IF(C4008=(INDEX(Juris,MATCH('2. Princ. cat. — utilisation'!$B$4,Juris,0),1)),1,0)</f>
        <v>0</v>
      </c>
      <c r="N4008" s="19">
        <f>IF(F4008=(INDEX(Agegroup, MATCH('2. Princ. cat. — utilisation'!$B$5,Agegroup,0),1)),1,0)</f>
        <v>0</v>
      </c>
      <c r="O4008" s="19">
        <f>IF(G4008=(INDEX(Sexgroup,(MATCH('2. Princ. cat. — utilisation'!B$6,Sexgroup,0)),1)),1,0)</f>
        <v>1</v>
      </c>
      <c r="P4008" s="19">
        <f t="shared" si="62"/>
        <v>0</v>
      </c>
    </row>
    <row r="4009" spans="1:16" ht="15" x14ac:dyDescent="0.2">
      <c r="A4009" s="446">
        <v>5</v>
      </c>
      <c r="B4009" s="304" t="s">
        <v>787</v>
      </c>
      <c r="C4009" s="299" t="s">
        <v>760</v>
      </c>
      <c r="D4009" s="306" t="s">
        <v>1</v>
      </c>
      <c r="E4009" s="306" t="s">
        <v>576</v>
      </c>
      <c r="F4009" s="447" t="s">
        <v>938</v>
      </c>
      <c r="G4009" s="447" t="s">
        <v>873</v>
      </c>
      <c r="H4009" s="448">
        <v>59.922199999999997</v>
      </c>
      <c r="I4009" s="449">
        <v>21098</v>
      </c>
      <c r="J4009" s="450">
        <v>1735.3</v>
      </c>
      <c r="K4009" s="448">
        <v>2.3771</v>
      </c>
      <c r="L4009" s="447">
        <v>1</v>
      </c>
      <c r="M4009" s="19">
        <f>IF(C4009=(INDEX(Juris,MATCH('2. Princ. cat. — utilisation'!$B$4,Juris,0),1)),1,0)</f>
        <v>0</v>
      </c>
      <c r="N4009" s="19">
        <f>IF(F4009=(INDEX(Agegroup, MATCH('2. Princ. cat. — utilisation'!$B$5,Agegroup,0),1)),1,0)</f>
        <v>0</v>
      </c>
      <c r="O4009" s="19">
        <f>IF(G4009=(INDEX(Sexgroup,(MATCH('2. Princ. cat. — utilisation'!B$6,Sexgroup,0)),1)),1,0)</f>
        <v>0</v>
      </c>
      <c r="P4009" s="19">
        <f t="shared" si="62"/>
        <v>0</v>
      </c>
    </row>
    <row r="4010" spans="1:16" ht="15" x14ac:dyDescent="0.2">
      <c r="A4010" s="446">
        <v>5</v>
      </c>
      <c r="B4010" s="304" t="s">
        <v>787</v>
      </c>
      <c r="C4010" s="299" t="s">
        <v>760</v>
      </c>
      <c r="D4010" s="306" t="s">
        <v>2</v>
      </c>
      <c r="E4010" s="306" t="s">
        <v>572</v>
      </c>
      <c r="F4010" s="447" t="s">
        <v>938</v>
      </c>
      <c r="G4010" s="447" t="s">
        <v>873</v>
      </c>
      <c r="H4010" s="448">
        <v>44.031399999999998</v>
      </c>
      <c r="I4010" s="449">
        <v>15503</v>
      </c>
      <c r="J4010" s="450">
        <v>1513.2</v>
      </c>
      <c r="K4010" s="448">
        <v>2.0728</v>
      </c>
      <c r="L4010" s="447">
        <v>2</v>
      </c>
      <c r="M4010" s="19">
        <f>IF(C4010=(INDEX(Juris,MATCH('2. Princ. cat. — utilisation'!$B$4,Juris,0),1)),1,0)</f>
        <v>0</v>
      </c>
      <c r="N4010" s="19">
        <f>IF(F4010=(INDEX(Agegroup, MATCH('2. Princ. cat. — utilisation'!$B$5,Agegroup,0),1)),1,0)</f>
        <v>0</v>
      </c>
      <c r="O4010" s="19">
        <f>IF(G4010=(INDEX(Sexgroup,(MATCH('2. Princ. cat. — utilisation'!B$6,Sexgroup,0)),1)),1,0)</f>
        <v>0</v>
      </c>
      <c r="P4010" s="19">
        <f t="shared" si="62"/>
        <v>0</v>
      </c>
    </row>
    <row r="4011" spans="1:16" ht="15" x14ac:dyDescent="0.2">
      <c r="A4011" s="446">
        <v>5</v>
      </c>
      <c r="B4011" s="304" t="s">
        <v>787</v>
      </c>
      <c r="C4011" s="299" t="s">
        <v>760</v>
      </c>
      <c r="D4011" s="306" t="s">
        <v>3</v>
      </c>
      <c r="E4011" s="306" t="s">
        <v>583</v>
      </c>
      <c r="F4011" s="447" t="s">
        <v>938</v>
      </c>
      <c r="G4011" s="447" t="s">
        <v>873</v>
      </c>
      <c r="H4011" s="448">
        <v>31.2789</v>
      </c>
      <c r="I4011" s="449">
        <v>11013</v>
      </c>
      <c r="J4011" s="447">
        <v>948.99</v>
      </c>
      <c r="K4011" s="448">
        <v>1.3</v>
      </c>
      <c r="L4011" s="447">
        <v>3</v>
      </c>
      <c r="M4011" s="19">
        <f>IF(C4011=(INDEX(Juris,MATCH('2. Princ. cat. — utilisation'!$B$4,Juris,0),1)),1,0)</f>
        <v>0</v>
      </c>
      <c r="N4011" s="19">
        <f>IF(F4011=(INDEX(Agegroup, MATCH('2. Princ. cat. — utilisation'!$B$5,Agegroup,0),1)),1,0)</f>
        <v>0</v>
      </c>
      <c r="O4011" s="19">
        <f>IF(G4011=(INDEX(Sexgroup,(MATCH('2. Princ. cat. — utilisation'!B$6,Sexgroup,0)),1)),1,0)</f>
        <v>0</v>
      </c>
      <c r="P4011" s="19">
        <f t="shared" si="62"/>
        <v>0</v>
      </c>
    </row>
    <row r="4012" spans="1:16" ht="15" x14ac:dyDescent="0.2">
      <c r="A4012" s="446">
        <v>5</v>
      </c>
      <c r="B4012" s="304" t="s">
        <v>787</v>
      </c>
      <c r="C4012" s="299" t="s">
        <v>760</v>
      </c>
      <c r="D4012" s="306" t="s">
        <v>12</v>
      </c>
      <c r="E4012" s="306" t="s">
        <v>623</v>
      </c>
      <c r="F4012" s="447" t="s">
        <v>938</v>
      </c>
      <c r="G4012" s="447" t="s">
        <v>873</v>
      </c>
      <c r="H4012" s="448">
        <v>28.617699999999999</v>
      </c>
      <c r="I4012" s="449">
        <v>10076</v>
      </c>
      <c r="J4012" s="447">
        <v>635.30999999999995</v>
      </c>
      <c r="K4012" s="448">
        <v>0.87029999999999996</v>
      </c>
      <c r="L4012" s="447">
        <v>4</v>
      </c>
      <c r="M4012" s="19">
        <f>IF(C4012=(INDEX(Juris,MATCH('2. Princ. cat. — utilisation'!$B$4,Juris,0),1)),1,0)</f>
        <v>0</v>
      </c>
      <c r="N4012" s="19">
        <f>IF(F4012=(INDEX(Agegroup, MATCH('2. Princ. cat. — utilisation'!$B$5,Agegroup,0),1)),1,0)</f>
        <v>0</v>
      </c>
      <c r="O4012" s="19">
        <f>IF(G4012=(INDEX(Sexgroup,(MATCH('2. Princ. cat. — utilisation'!B$6,Sexgroup,0)),1)),1,0)</f>
        <v>0</v>
      </c>
      <c r="P4012" s="19">
        <f t="shared" si="62"/>
        <v>0</v>
      </c>
    </row>
    <row r="4013" spans="1:16" ht="15" x14ac:dyDescent="0.2">
      <c r="A4013" s="446">
        <v>5</v>
      </c>
      <c r="B4013" s="304" t="s">
        <v>787</v>
      </c>
      <c r="C4013" s="299" t="s">
        <v>760</v>
      </c>
      <c r="D4013" s="306" t="s">
        <v>4</v>
      </c>
      <c r="E4013" s="306" t="s">
        <v>601</v>
      </c>
      <c r="F4013" s="447" t="s">
        <v>938</v>
      </c>
      <c r="G4013" s="447" t="s">
        <v>873</v>
      </c>
      <c r="H4013" s="448">
        <v>24.150099999999998</v>
      </c>
      <c r="I4013" s="449">
        <v>8503</v>
      </c>
      <c r="J4013" s="450">
        <v>1141.53</v>
      </c>
      <c r="K4013" s="448">
        <v>1.5637000000000001</v>
      </c>
      <c r="L4013" s="447">
        <v>5</v>
      </c>
      <c r="M4013" s="19">
        <f>IF(C4013=(INDEX(Juris,MATCH('2. Princ. cat. — utilisation'!$B$4,Juris,0),1)),1,0)</f>
        <v>0</v>
      </c>
      <c r="N4013" s="19">
        <f>IF(F4013=(INDEX(Agegroup, MATCH('2. Princ. cat. — utilisation'!$B$5,Agegroup,0),1)),1,0)</f>
        <v>0</v>
      </c>
      <c r="O4013" s="19">
        <f>IF(G4013=(INDEX(Sexgroup,(MATCH('2. Princ. cat. — utilisation'!B$6,Sexgroup,0)),1)),1,0)</f>
        <v>0</v>
      </c>
      <c r="P4013" s="19">
        <f t="shared" si="62"/>
        <v>0</v>
      </c>
    </row>
    <row r="4014" spans="1:16" ht="15" x14ac:dyDescent="0.2">
      <c r="A4014" s="446">
        <v>5</v>
      </c>
      <c r="B4014" s="304" t="s">
        <v>787</v>
      </c>
      <c r="C4014" s="299" t="s">
        <v>760</v>
      </c>
      <c r="D4014" s="306" t="s">
        <v>48</v>
      </c>
      <c r="E4014" s="306" t="s">
        <v>649</v>
      </c>
      <c r="F4014" s="447" t="s">
        <v>938</v>
      </c>
      <c r="G4014" s="447" t="s">
        <v>873</v>
      </c>
      <c r="H4014" s="448">
        <v>23.408799999999999</v>
      </c>
      <c r="I4014" s="449">
        <v>8242</v>
      </c>
      <c r="J4014" s="447">
        <v>717.08</v>
      </c>
      <c r="K4014" s="448">
        <v>0.98229999999999995</v>
      </c>
      <c r="L4014" s="447">
        <v>6</v>
      </c>
      <c r="M4014" s="19">
        <f>IF(C4014=(INDEX(Juris,MATCH('2. Princ. cat. — utilisation'!$B$4,Juris,0),1)),1,0)</f>
        <v>0</v>
      </c>
      <c r="N4014" s="19">
        <f>IF(F4014=(INDEX(Agegroup, MATCH('2. Princ. cat. — utilisation'!$B$5,Agegroup,0),1)),1,0)</f>
        <v>0</v>
      </c>
      <c r="O4014" s="19">
        <f>IF(G4014=(INDEX(Sexgroup,(MATCH('2. Princ. cat. — utilisation'!B$6,Sexgroup,0)),1)),1,0)</f>
        <v>0</v>
      </c>
      <c r="P4014" s="19">
        <f t="shared" si="62"/>
        <v>0</v>
      </c>
    </row>
    <row r="4015" spans="1:16" ht="15" x14ac:dyDescent="0.2">
      <c r="A4015" s="446">
        <v>5</v>
      </c>
      <c r="B4015" s="304" t="s">
        <v>787</v>
      </c>
      <c r="C4015" s="299" t="s">
        <v>760</v>
      </c>
      <c r="D4015" s="306" t="s">
        <v>23</v>
      </c>
      <c r="E4015" s="306" t="s">
        <v>99</v>
      </c>
      <c r="F4015" s="447" t="s">
        <v>938</v>
      </c>
      <c r="G4015" s="447" t="s">
        <v>873</v>
      </c>
      <c r="H4015" s="448">
        <v>20.452200000000001</v>
      </c>
      <c r="I4015" s="449">
        <v>7201</v>
      </c>
      <c r="J4015" s="447">
        <v>326.89999999999998</v>
      </c>
      <c r="K4015" s="448">
        <v>0.44779999999999998</v>
      </c>
      <c r="L4015" s="447">
        <v>7</v>
      </c>
      <c r="M4015" s="19">
        <f>IF(C4015=(INDEX(Juris,MATCH('2. Princ. cat. — utilisation'!$B$4,Juris,0),1)),1,0)</f>
        <v>0</v>
      </c>
      <c r="N4015" s="19">
        <f>IF(F4015=(INDEX(Agegroup, MATCH('2. Princ. cat. — utilisation'!$B$5,Agegroup,0),1)),1,0)</f>
        <v>0</v>
      </c>
      <c r="O4015" s="19">
        <f>IF(G4015=(INDEX(Sexgroup,(MATCH('2. Princ. cat. — utilisation'!B$6,Sexgroup,0)),1)),1,0)</f>
        <v>0</v>
      </c>
      <c r="P4015" s="19">
        <f t="shared" si="62"/>
        <v>0</v>
      </c>
    </row>
    <row r="4016" spans="1:16" ht="15" x14ac:dyDescent="0.2">
      <c r="A4016" s="446">
        <v>5</v>
      </c>
      <c r="B4016" s="304" t="s">
        <v>787</v>
      </c>
      <c r="C4016" s="299" t="s">
        <v>760</v>
      </c>
      <c r="D4016" s="306" t="s">
        <v>29</v>
      </c>
      <c r="E4016" s="306" t="s">
        <v>596</v>
      </c>
      <c r="F4016" s="447" t="s">
        <v>938</v>
      </c>
      <c r="G4016" s="447" t="s">
        <v>873</v>
      </c>
      <c r="H4016" s="448">
        <v>17.5807</v>
      </c>
      <c r="I4016" s="449">
        <v>6190</v>
      </c>
      <c r="J4016" s="447">
        <v>317.82</v>
      </c>
      <c r="K4016" s="448">
        <v>0.43540000000000001</v>
      </c>
      <c r="L4016" s="447">
        <v>8</v>
      </c>
      <c r="M4016" s="19">
        <f>IF(C4016=(INDEX(Juris,MATCH('2. Princ. cat. — utilisation'!$B$4,Juris,0),1)),1,0)</f>
        <v>0</v>
      </c>
      <c r="N4016" s="19">
        <f>IF(F4016=(INDEX(Agegroup, MATCH('2. Princ. cat. — utilisation'!$B$5,Agegroup,0),1)),1,0)</f>
        <v>0</v>
      </c>
      <c r="O4016" s="19">
        <f>IF(G4016=(INDEX(Sexgroup,(MATCH('2. Princ. cat. — utilisation'!B$6,Sexgroup,0)),1)),1,0)</f>
        <v>0</v>
      </c>
      <c r="P4016" s="19">
        <f t="shared" si="62"/>
        <v>0</v>
      </c>
    </row>
    <row r="4017" spans="1:16" ht="15" x14ac:dyDescent="0.2">
      <c r="A4017" s="446">
        <v>5</v>
      </c>
      <c r="B4017" s="304" t="s">
        <v>787</v>
      </c>
      <c r="C4017" s="299" t="s">
        <v>760</v>
      </c>
      <c r="D4017" s="306" t="s">
        <v>18</v>
      </c>
      <c r="E4017" s="306" t="s">
        <v>592</v>
      </c>
      <c r="F4017" s="447" t="s">
        <v>938</v>
      </c>
      <c r="G4017" s="447" t="s">
        <v>873</v>
      </c>
      <c r="H4017" s="448">
        <v>14.2265</v>
      </c>
      <c r="I4017" s="449">
        <v>5009</v>
      </c>
      <c r="J4017" s="447">
        <v>366.5</v>
      </c>
      <c r="K4017" s="448">
        <v>0.502</v>
      </c>
      <c r="L4017" s="447">
        <v>9</v>
      </c>
      <c r="M4017" s="19">
        <f>IF(C4017=(INDEX(Juris,MATCH('2. Princ. cat. — utilisation'!$B$4,Juris,0),1)),1,0)</f>
        <v>0</v>
      </c>
      <c r="N4017" s="19">
        <f>IF(F4017=(INDEX(Agegroup, MATCH('2. Princ. cat. — utilisation'!$B$5,Agegroup,0),1)),1,0)</f>
        <v>0</v>
      </c>
      <c r="O4017" s="19">
        <f>IF(G4017=(INDEX(Sexgroup,(MATCH('2. Princ. cat. — utilisation'!B$6,Sexgroup,0)),1)),1,0)</f>
        <v>0</v>
      </c>
      <c r="P4017" s="19">
        <f t="shared" si="62"/>
        <v>0</v>
      </c>
    </row>
    <row r="4018" spans="1:16" ht="15" x14ac:dyDescent="0.2">
      <c r="A4018" s="446">
        <v>5</v>
      </c>
      <c r="B4018" s="304" t="s">
        <v>787</v>
      </c>
      <c r="C4018" s="299" t="s">
        <v>760</v>
      </c>
      <c r="D4018" s="306" t="s">
        <v>7</v>
      </c>
      <c r="E4018" s="306" t="s">
        <v>570</v>
      </c>
      <c r="F4018" s="447" t="s">
        <v>938</v>
      </c>
      <c r="G4018" s="447" t="s">
        <v>873</v>
      </c>
      <c r="H4018" s="448">
        <v>13.661300000000001</v>
      </c>
      <c r="I4018" s="449">
        <v>4810</v>
      </c>
      <c r="J4018" s="447">
        <v>596.28</v>
      </c>
      <c r="K4018" s="448">
        <v>0.81679999999999997</v>
      </c>
      <c r="L4018" s="447">
        <v>10</v>
      </c>
      <c r="M4018" s="19">
        <f>IF(C4018=(INDEX(Juris,MATCH('2. Princ. cat. — utilisation'!$B$4,Juris,0),1)),1,0)</f>
        <v>0</v>
      </c>
      <c r="N4018" s="19">
        <f>IF(F4018=(INDEX(Agegroup, MATCH('2. Princ. cat. — utilisation'!$B$5,Agegroup,0),1)),1,0)</f>
        <v>0</v>
      </c>
      <c r="O4018" s="19">
        <f>IF(G4018=(INDEX(Sexgroup,(MATCH('2. Princ. cat. — utilisation'!B$6,Sexgroup,0)),1)),1,0)</f>
        <v>0</v>
      </c>
      <c r="P4018" s="19">
        <f t="shared" si="62"/>
        <v>0</v>
      </c>
    </row>
    <row r="4019" spans="1:16" ht="15" x14ac:dyDescent="0.2">
      <c r="A4019" s="446">
        <v>5</v>
      </c>
      <c r="B4019" s="304" t="s">
        <v>787</v>
      </c>
      <c r="C4019" s="299" t="s">
        <v>760</v>
      </c>
      <c r="D4019" s="306" t="s">
        <v>36</v>
      </c>
      <c r="E4019" s="306" t="s">
        <v>589</v>
      </c>
      <c r="F4019" s="447" t="s">
        <v>938</v>
      </c>
      <c r="G4019" s="447" t="s">
        <v>873</v>
      </c>
      <c r="H4019" s="448">
        <v>13.351699999999999</v>
      </c>
      <c r="I4019" s="449">
        <v>4701</v>
      </c>
      <c r="J4019" s="447">
        <v>304.86</v>
      </c>
      <c r="K4019" s="448">
        <v>0.41760000000000003</v>
      </c>
      <c r="L4019" s="447">
        <v>11</v>
      </c>
      <c r="M4019" s="19">
        <f>IF(C4019=(INDEX(Juris,MATCH('2. Princ. cat. — utilisation'!$B$4,Juris,0),1)),1,0)</f>
        <v>0</v>
      </c>
      <c r="N4019" s="19">
        <f>IF(F4019=(INDEX(Agegroup, MATCH('2. Princ. cat. — utilisation'!$B$5,Agegroup,0),1)),1,0)</f>
        <v>0</v>
      </c>
      <c r="O4019" s="19">
        <f>IF(G4019=(INDEX(Sexgroup,(MATCH('2. Princ. cat. — utilisation'!B$6,Sexgroup,0)),1)),1,0)</f>
        <v>0</v>
      </c>
      <c r="P4019" s="19">
        <f t="shared" si="62"/>
        <v>0</v>
      </c>
    </row>
    <row r="4020" spans="1:16" ht="15" x14ac:dyDescent="0.2">
      <c r="A4020" s="446">
        <v>5</v>
      </c>
      <c r="B4020" s="304" t="s">
        <v>787</v>
      </c>
      <c r="C4020" s="299" t="s">
        <v>760</v>
      </c>
      <c r="D4020" s="306" t="s">
        <v>19</v>
      </c>
      <c r="E4020" s="306" t="s">
        <v>677</v>
      </c>
      <c r="F4020" s="447" t="s">
        <v>938</v>
      </c>
      <c r="G4020" s="447" t="s">
        <v>873</v>
      </c>
      <c r="H4020" s="448">
        <v>12.6701</v>
      </c>
      <c r="I4020" s="449">
        <v>4461</v>
      </c>
      <c r="J4020" s="447">
        <v>302.10000000000002</v>
      </c>
      <c r="K4020" s="448">
        <v>0.4138</v>
      </c>
      <c r="L4020" s="447">
        <v>12</v>
      </c>
      <c r="M4020" s="19">
        <f>IF(C4020=(INDEX(Juris,MATCH('2. Princ. cat. — utilisation'!$B$4,Juris,0),1)),1,0)</f>
        <v>0</v>
      </c>
      <c r="N4020" s="19">
        <f>IF(F4020=(INDEX(Agegroup, MATCH('2. Princ. cat. — utilisation'!$B$5,Agegroup,0),1)),1,0)</f>
        <v>0</v>
      </c>
      <c r="O4020" s="19">
        <f>IF(G4020=(INDEX(Sexgroup,(MATCH('2. Princ. cat. — utilisation'!B$6,Sexgroup,0)),1)),1,0)</f>
        <v>0</v>
      </c>
      <c r="P4020" s="19">
        <f t="shared" si="62"/>
        <v>0</v>
      </c>
    </row>
    <row r="4021" spans="1:16" ht="15" x14ac:dyDescent="0.2">
      <c r="A4021" s="446">
        <v>5</v>
      </c>
      <c r="B4021" s="304" t="s">
        <v>787</v>
      </c>
      <c r="C4021" s="299" t="s">
        <v>760</v>
      </c>
      <c r="D4021" s="306" t="s">
        <v>30</v>
      </c>
      <c r="E4021" s="306" t="s">
        <v>610</v>
      </c>
      <c r="F4021" s="447" t="s">
        <v>938</v>
      </c>
      <c r="G4021" s="447" t="s">
        <v>873</v>
      </c>
      <c r="H4021" s="448">
        <v>12.093500000000001</v>
      </c>
      <c r="I4021" s="449">
        <v>4258</v>
      </c>
      <c r="J4021" s="447">
        <v>461.29</v>
      </c>
      <c r="K4021" s="448">
        <v>0.63190000000000002</v>
      </c>
      <c r="L4021" s="447">
        <v>13</v>
      </c>
      <c r="M4021" s="19">
        <f>IF(C4021=(INDEX(Juris,MATCH('2. Princ. cat. — utilisation'!$B$4,Juris,0),1)),1,0)</f>
        <v>0</v>
      </c>
      <c r="N4021" s="19">
        <f>IF(F4021=(INDEX(Agegroup, MATCH('2. Princ. cat. — utilisation'!$B$5,Agegroup,0),1)),1,0)</f>
        <v>0</v>
      </c>
      <c r="O4021" s="19">
        <f>IF(G4021=(INDEX(Sexgroup,(MATCH('2. Princ. cat. — utilisation'!B$6,Sexgroup,0)),1)),1,0)</f>
        <v>0</v>
      </c>
      <c r="P4021" s="19">
        <f t="shared" si="62"/>
        <v>0</v>
      </c>
    </row>
    <row r="4022" spans="1:16" ht="15" x14ac:dyDescent="0.2">
      <c r="A4022" s="446">
        <v>5</v>
      </c>
      <c r="B4022" s="304" t="s">
        <v>787</v>
      </c>
      <c r="C4022" s="299" t="s">
        <v>760</v>
      </c>
      <c r="D4022" s="306" t="s">
        <v>45</v>
      </c>
      <c r="E4022" s="306" t="s">
        <v>660</v>
      </c>
      <c r="F4022" s="447" t="s">
        <v>938</v>
      </c>
      <c r="G4022" s="447" t="s">
        <v>873</v>
      </c>
      <c r="H4022" s="448">
        <v>12.045199999999999</v>
      </c>
      <c r="I4022" s="449">
        <v>4241</v>
      </c>
      <c r="J4022" s="447">
        <v>237.05</v>
      </c>
      <c r="K4022" s="448">
        <v>0.32469999999999999</v>
      </c>
      <c r="L4022" s="447">
        <v>14</v>
      </c>
      <c r="M4022" s="19">
        <f>IF(C4022=(INDEX(Juris,MATCH('2. Princ. cat. — utilisation'!$B$4,Juris,0),1)),1,0)</f>
        <v>0</v>
      </c>
      <c r="N4022" s="19">
        <f>IF(F4022=(INDEX(Agegroup, MATCH('2. Princ. cat. — utilisation'!$B$5,Agegroup,0),1)),1,0)</f>
        <v>0</v>
      </c>
      <c r="O4022" s="19">
        <f>IF(G4022=(INDEX(Sexgroup,(MATCH('2. Princ. cat. — utilisation'!B$6,Sexgroup,0)),1)),1,0)</f>
        <v>0</v>
      </c>
      <c r="P4022" s="19">
        <f t="shared" si="62"/>
        <v>0</v>
      </c>
    </row>
    <row r="4023" spans="1:16" ht="15" x14ac:dyDescent="0.2">
      <c r="A4023" s="446">
        <v>5</v>
      </c>
      <c r="B4023" s="304" t="s">
        <v>787</v>
      </c>
      <c r="C4023" s="299" t="s">
        <v>760</v>
      </c>
      <c r="D4023" s="306" t="s">
        <v>39</v>
      </c>
      <c r="E4023" s="306" t="s">
        <v>567</v>
      </c>
      <c r="F4023" s="447" t="s">
        <v>938</v>
      </c>
      <c r="G4023" s="447" t="s">
        <v>873</v>
      </c>
      <c r="H4023" s="448">
        <v>11.0966</v>
      </c>
      <c r="I4023" s="449">
        <v>3907</v>
      </c>
      <c r="J4023" s="447">
        <v>588.32000000000005</v>
      </c>
      <c r="K4023" s="448">
        <v>0.80589999999999995</v>
      </c>
      <c r="L4023" s="447">
        <v>15</v>
      </c>
      <c r="M4023" s="19">
        <f>IF(C4023=(INDEX(Juris,MATCH('2. Princ. cat. — utilisation'!$B$4,Juris,0),1)),1,0)</f>
        <v>0</v>
      </c>
      <c r="N4023" s="19">
        <f>IF(F4023=(INDEX(Agegroup, MATCH('2. Princ. cat. — utilisation'!$B$5,Agegroup,0),1)),1,0)</f>
        <v>0</v>
      </c>
      <c r="O4023" s="19">
        <f>IF(G4023=(INDEX(Sexgroup,(MATCH('2. Princ. cat. — utilisation'!B$6,Sexgroup,0)),1)),1,0)</f>
        <v>0</v>
      </c>
      <c r="P4023" s="19">
        <f t="shared" si="62"/>
        <v>0</v>
      </c>
    </row>
    <row r="4024" spans="1:16" ht="15" x14ac:dyDescent="0.2">
      <c r="A4024" s="446">
        <v>5</v>
      </c>
      <c r="B4024" s="304" t="s">
        <v>787</v>
      </c>
      <c r="C4024" s="299" t="s">
        <v>760</v>
      </c>
      <c r="D4024" s="306" t="s">
        <v>21</v>
      </c>
      <c r="E4024" s="306" t="s">
        <v>594</v>
      </c>
      <c r="F4024" s="447" t="s">
        <v>938</v>
      </c>
      <c r="G4024" s="447" t="s">
        <v>873</v>
      </c>
      <c r="H4024" s="448">
        <v>10.7643</v>
      </c>
      <c r="I4024" s="449">
        <v>3790</v>
      </c>
      <c r="J4024" s="450">
        <v>1221.94</v>
      </c>
      <c r="K4024" s="448">
        <v>1.6738999999999999</v>
      </c>
      <c r="L4024" s="447">
        <v>16</v>
      </c>
      <c r="M4024" s="19">
        <f>IF(C4024=(INDEX(Juris,MATCH('2. Princ. cat. — utilisation'!$B$4,Juris,0),1)),1,0)</f>
        <v>0</v>
      </c>
      <c r="N4024" s="19">
        <f>IF(F4024=(INDEX(Agegroup, MATCH('2. Princ. cat. — utilisation'!$B$5,Agegroup,0),1)),1,0)</f>
        <v>0</v>
      </c>
      <c r="O4024" s="19">
        <f>IF(G4024=(INDEX(Sexgroup,(MATCH('2. Princ. cat. — utilisation'!B$6,Sexgroup,0)),1)),1,0)</f>
        <v>0</v>
      </c>
      <c r="P4024" s="19">
        <f t="shared" si="62"/>
        <v>0</v>
      </c>
    </row>
    <row r="4025" spans="1:16" ht="15" x14ac:dyDescent="0.2">
      <c r="A4025" s="446">
        <v>5</v>
      </c>
      <c r="B4025" s="304" t="s">
        <v>787</v>
      </c>
      <c r="C4025" s="299" t="s">
        <v>760</v>
      </c>
      <c r="D4025" s="306" t="s">
        <v>68</v>
      </c>
      <c r="E4025" s="306" t="s">
        <v>579</v>
      </c>
      <c r="F4025" s="447" t="s">
        <v>938</v>
      </c>
      <c r="G4025" s="447" t="s">
        <v>873</v>
      </c>
      <c r="H4025" s="448">
        <v>10.5939</v>
      </c>
      <c r="I4025" s="449">
        <v>3730</v>
      </c>
      <c r="J4025" s="447">
        <v>107.83</v>
      </c>
      <c r="K4025" s="448">
        <v>0.1477</v>
      </c>
      <c r="L4025" s="447">
        <v>17</v>
      </c>
      <c r="M4025" s="19">
        <f>IF(C4025=(INDEX(Juris,MATCH('2. Princ. cat. — utilisation'!$B$4,Juris,0),1)),1,0)</f>
        <v>0</v>
      </c>
      <c r="N4025" s="19">
        <f>IF(F4025=(INDEX(Agegroup, MATCH('2. Princ. cat. — utilisation'!$B$5,Agegroup,0),1)),1,0)</f>
        <v>0</v>
      </c>
      <c r="O4025" s="19">
        <f>IF(G4025=(INDEX(Sexgroup,(MATCH('2. Princ. cat. — utilisation'!B$6,Sexgroup,0)),1)),1,0)</f>
        <v>0</v>
      </c>
      <c r="P4025" s="19">
        <f t="shared" si="62"/>
        <v>0</v>
      </c>
    </row>
    <row r="4026" spans="1:16" ht="15" x14ac:dyDescent="0.2">
      <c r="A4026" s="446">
        <v>5</v>
      </c>
      <c r="B4026" s="304" t="s">
        <v>787</v>
      </c>
      <c r="C4026" s="299" t="s">
        <v>760</v>
      </c>
      <c r="D4026" s="306" t="s">
        <v>14</v>
      </c>
      <c r="E4026" s="306" t="s">
        <v>568</v>
      </c>
      <c r="F4026" s="447" t="s">
        <v>938</v>
      </c>
      <c r="G4026" s="447" t="s">
        <v>873</v>
      </c>
      <c r="H4026" s="448">
        <v>9.5543999999999993</v>
      </c>
      <c r="I4026" s="449">
        <v>3364</v>
      </c>
      <c r="J4026" s="447">
        <v>449.56</v>
      </c>
      <c r="K4026" s="448">
        <v>0.61580000000000001</v>
      </c>
      <c r="L4026" s="447">
        <v>18</v>
      </c>
      <c r="M4026" s="19">
        <f>IF(C4026=(INDEX(Juris,MATCH('2. Princ. cat. — utilisation'!$B$4,Juris,0),1)),1,0)</f>
        <v>0</v>
      </c>
      <c r="N4026" s="19">
        <f>IF(F4026=(INDEX(Agegroup, MATCH('2. Princ. cat. — utilisation'!$B$5,Agegroup,0),1)),1,0)</f>
        <v>0</v>
      </c>
      <c r="O4026" s="19">
        <f>IF(G4026=(INDEX(Sexgroup,(MATCH('2. Princ. cat. — utilisation'!B$6,Sexgroup,0)),1)),1,0)</f>
        <v>0</v>
      </c>
      <c r="P4026" s="19">
        <f t="shared" si="62"/>
        <v>0</v>
      </c>
    </row>
    <row r="4027" spans="1:16" ht="15" x14ac:dyDescent="0.2">
      <c r="A4027" s="446">
        <v>5</v>
      </c>
      <c r="B4027" s="304" t="s">
        <v>787</v>
      </c>
      <c r="C4027" s="299" t="s">
        <v>760</v>
      </c>
      <c r="D4027" s="306" t="s">
        <v>5</v>
      </c>
      <c r="E4027" s="306" t="s">
        <v>571</v>
      </c>
      <c r="F4027" s="447" t="s">
        <v>938</v>
      </c>
      <c r="G4027" s="447" t="s">
        <v>873</v>
      </c>
      <c r="H4027" s="448">
        <v>9.4351000000000003</v>
      </c>
      <c r="I4027" s="449">
        <v>3322</v>
      </c>
      <c r="J4027" s="447">
        <v>706.75</v>
      </c>
      <c r="K4027" s="448">
        <v>0.96809999999999996</v>
      </c>
      <c r="L4027" s="447">
        <v>19</v>
      </c>
      <c r="M4027" s="19">
        <f>IF(C4027=(INDEX(Juris,MATCH('2. Princ. cat. — utilisation'!$B$4,Juris,0),1)),1,0)</f>
        <v>0</v>
      </c>
      <c r="N4027" s="19">
        <f>IF(F4027=(INDEX(Agegroup, MATCH('2. Princ. cat. — utilisation'!$B$5,Agegroup,0),1)),1,0)</f>
        <v>0</v>
      </c>
      <c r="O4027" s="19">
        <f>IF(G4027=(INDEX(Sexgroup,(MATCH('2. Princ. cat. — utilisation'!B$6,Sexgroup,0)),1)),1,0)</f>
        <v>0</v>
      </c>
      <c r="P4027" s="19">
        <f t="shared" si="62"/>
        <v>0</v>
      </c>
    </row>
    <row r="4028" spans="1:16" ht="15" x14ac:dyDescent="0.2">
      <c r="A4028" s="446">
        <v>5</v>
      </c>
      <c r="B4028" s="304" t="s">
        <v>787</v>
      </c>
      <c r="C4028" s="299" t="s">
        <v>760</v>
      </c>
      <c r="D4028" s="306" t="s">
        <v>65</v>
      </c>
      <c r="E4028" s="306" t="s">
        <v>614</v>
      </c>
      <c r="F4028" s="447" t="s">
        <v>938</v>
      </c>
      <c r="G4028" s="447" t="s">
        <v>873</v>
      </c>
      <c r="H4028" s="448">
        <v>9.1880000000000006</v>
      </c>
      <c r="I4028" s="449">
        <v>3235</v>
      </c>
      <c r="J4028" s="447">
        <v>190.11</v>
      </c>
      <c r="K4028" s="448">
        <v>0.26040000000000002</v>
      </c>
      <c r="L4028" s="447">
        <v>20</v>
      </c>
      <c r="M4028" s="19">
        <f>IF(C4028=(INDEX(Juris,MATCH('2. Princ. cat. — utilisation'!$B$4,Juris,0),1)),1,0)</f>
        <v>0</v>
      </c>
      <c r="N4028" s="19">
        <f>IF(F4028=(INDEX(Agegroup, MATCH('2. Princ. cat. — utilisation'!$B$5,Agegroup,0),1)),1,0)</f>
        <v>0</v>
      </c>
      <c r="O4028" s="19">
        <f>IF(G4028=(INDEX(Sexgroup,(MATCH('2. Princ. cat. — utilisation'!B$6,Sexgroup,0)),1)),1,0)</f>
        <v>0</v>
      </c>
      <c r="P4028" s="19">
        <f t="shared" si="62"/>
        <v>0</v>
      </c>
    </row>
    <row r="4029" spans="1:16" ht="15" x14ac:dyDescent="0.2">
      <c r="A4029" s="446">
        <v>5</v>
      </c>
      <c r="B4029" s="304" t="s">
        <v>787</v>
      </c>
      <c r="C4029" s="299" t="s">
        <v>760</v>
      </c>
      <c r="D4029" s="306" t="s">
        <v>41</v>
      </c>
      <c r="E4029" s="306" t="s">
        <v>886</v>
      </c>
      <c r="F4029" s="447" t="s">
        <v>938</v>
      </c>
      <c r="G4029" s="447" t="s">
        <v>873</v>
      </c>
      <c r="H4029" s="448">
        <v>9.0943000000000005</v>
      </c>
      <c r="I4029" s="449">
        <v>3202</v>
      </c>
      <c r="J4029" s="447">
        <v>454.47</v>
      </c>
      <c r="K4029" s="448">
        <v>0.62250000000000005</v>
      </c>
      <c r="L4029" s="447">
        <v>21</v>
      </c>
      <c r="M4029" s="19">
        <f>IF(C4029=(INDEX(Juris,MATCH('2. Princ. cat. — utilisation'!$B$4,Juris,0),1)),1,0)</f>
        <v>0</v>
      </c>
      <c r="N4029" s="19">
        <f>IF(F4029=(INDEX(Agegroup, MATCH('2. Princ. cat. — utilisation'!$B$5,Agegroup,0),1)),1,0)</f>
        <v>0</v>
      </c>
      <c r="O4029" s="19">
        <f>IF(G4029=(INDEX(Sexgroup,(MATCH('2. Princ. cat. — utilisation'!B$6,Sexgroup,0)),1)),1,0)</f>
        <v>0</v>
      </c>
      <c r="P4029" s="19">
        <f t="shared" si="62"/>
        <v>0</v>
      </c>
    </row>
    <row r="4030" spans="1:16" ht="15" x14ac:dyDescent="0.2">
      <c r="A4030" s="446">
        <v>5</v>
      </c>
      <c r="B4030" s="304" t="s">
        <v>787</v>
      </c>
      <c r="C4030" s="299" t="s">
        <v>760</v>
      </c>
      <c r="D4030" s="306" t="s">
        <v>154</v>
      </c>
      <c r="E4030" s="306" t="s">
        <v>711</v>
      </c>
      <c r="F4030" s="447" t="s">
        <v>938</v>
      </c>
      <c r="G4030" s="447" t="s">
        <v>873</v>
      </c>
      <c r="H4030" s="448">
        <v>8.8272999999999993</v>
      </c>
      <c r="I4030" s="449">
        <v>3108</v>
      </c>
      <c r="J4030" s="450">
        <v>1127.1099999999999</v>
      </c>
      <c r="K4030" s="448">
        <v>1.544</v>
      </c>
      <c r="L4030" s="447">
        <v>22</v>
      </c>
      <c r="M4030" s="19">
        <f>IF(C4030=(INDEX(Juris,MATCH('2. Princ. cat. — utilisation'!$B$4,Juris,0),1)),1,0)</f>
        <v>0</v>
      </c>
      <c r="N4030" s="19">
        <f>IF(F4030=(INDEX(Agegroup, MATCH('2. Princ. cat. — utilisation'!$B$5,Agegroup,0),1)),1,0)</f>
        <v>0</v>
      </c>
      <c r="O4030" s="19">
        <f>IF(G4030=(INDEX(Sexgroup,(MATCH('2. Princ. cat. — utilisation'!B$6,Sexgroup,0)),1)),1,0)</f>
        <v>0</v>
      </c>
      <c r="P4030" s="19">
        <f t="shared" si="62"/>
        <v>0</v>
      </c>
    </row>
    <row r="4031" spans="1:16" ht="15" x14ac:dyDescent="0.2">
      <c r="A4031" s="446">
        <v>5</v>
      </c>
      <c r="B4031" s="304" t="s">
        <v>787</v>
      </c>
      <c r="C4031" s="299" t="s">
        <v>760</v>
      </c>
      <c r="D4031" s="306" t="s">
        <v>35</v>
      </c>
      <c r="E4031" s="306" t="s">
        <v>843</v>
      </c>
      <c r="F4031" s="447" t="s">
        <v>938</v>
      </c>
      <c r="G4031" s="447" t="s">
        <v>873</v>
      </c>
      <c r="H4031" s="448">
        <v>8.6966000000000001</v>
      </c>
      <c r="I4031" s="449">
        <v>3062</v>
      </c>
      <c r="J4031" s="447">
        <v>219.24</v>
      </c>
      <c r="K4031" s="448">
        <v>0.30030000000000001</v>
      </c>
      <c r="L4031" s="447">
        <v>23</v>
      </c>
      <c r="M4031" s="19">
        <f>IF(C4031=(INDEX(Juris,MATCH('2. Princ. cat. — utilisation'!$B$4,Juris,0),1)),1,0)</f>
        <v>0</v>
      </c>
      <c r="N4031" s="19">
        <f>IF(F4031=(INDEX(Agegroup, MATCH('2. Princ. cat. — utilisation'!$B$5,Agegroup,0),1)),1,0)</f>
        <v>0</v>
      </c>
      <c r="O4031" s="19">
        <f>IF(G4031=(INDEX(Sexgroup,(MATCH('2. Princ. cat. — utilisation'!B$6,Sexgroup,0)),1)),1,0)</f>
        <v>0</v>
      </c>
      <c r="P4031" s="19">
        <f t="shared" si="62"/>
        <v>0</v>
      </c>
    </row>
    <row r="4032" spans="1:16" ht="15" x14ac:dyDescent="0.2">
      <c r="A4032" s="446">
        <v>5</v>
      </c>
      <c r="B4032" s="304" t="s">
        <v>787</v>
      </c>
      <c r="C4032" s="299" t="s">
        <v>760</v>
      </c>
      <c r="D4032" s="306" t="s">
        <v>25</v>
      </c>
      <c r="E4032" s="306" t="s">
        <v>634</v>
      </c>
      <c r="F4032" s="447" t="s">
        <v>938</v>
      </c>
      <c r="G4032" s="447" t="s">
        <v>873</v>
      </c>
      <c r="H4032" s="448">
        <v>8.1882000000000001</v>
      </c>
      <c r="I4032" s="449">
        <v>2883</v>
      </c>
      <c r="J4032" s="447">
        <v>498.21</v>
      </c>
      <c r="K4032" s="448">
        <v>0.6825</v>
      </c>
      <c r="L4032" s="447">
        <v>24</v>
      </c>
      <c r="M4032" s="19">
        <f>IF(C4032=(INDEX(Juris,MATCH('2. Princ. cat. — utilisation'!$B$4,Juris,0),1)),1,0)</f>
        <v>0</v>
      </c>
      <c r="N4032" s="19">
        <f>IF(F4032=(INDEX(Agegroup, MATCH('2. Princ. cat. — utilisation'!$B$5,Agegroup,0),1)),1,0)</f>
        <v>0</v>
      </c>
      <c r="O4032" s="19">
        <f>IF(G4032=(INDEX(Sexgroup,(MATCH('2. Princ. cat. — utilisation'!B$6,Sexgroup,0)),1)),1,0)</f>
        <v>0</v>
      </c>
      <c r="P4032" s="19">
        <f t="shared" si="62"/>
        <v>0</v>
      </c>
    </row>
    <row r="4033" spans="1:16" ht="15" x14ac:dyDescent="0.2">
      <c r="A4033" s="446">
        <v>5</v>
      </c>
      <c r="B4033" s="304" t="s">
        <v>787</v>
      </c>
      <c r="C4033" s="299" t="s">
        <v>760</v>
      </c>
      <c r="D4033" s="306" t="s">
        <v>142</v>
      </c>
      <c r="E4033" s="306" t="s">
        <v>626</v>
      </c>
      <c r="F4033" s="447" t="s">
        <v>938</v>
      </c>
      <c r="G4033" s="447" t="s">
        <v>873</v>
      </c>
      <c r="H4033" s="448">
        <v>8.0603999999999996</v>
      </c>
      <c r="I4033" s="449">
        <v>2838</v>
      </c>
      <c r="J4033" s="450">
        <v>2473.25</v>
      </c>
      <c r="K4033" s="448">
        <v>3.3879999999999999</v>
      </c>
      <c r="L4033" s="447">
        <v>25</v>
      </c>
      <c r="M4033" s="19">
        <f>IF(C4033=(INDEX(Juris,MATCH('2. Princ. cat. — utilisation'!$B$4,Juris,0),1)),1,0)</f>
        <v>0</v>
      </c>
      <c r="N4033" s="19">
        <f>IF(F4033=(INDEX(Agegroup, MATCH('2. Princ. cat. — utilisation'!$B$5,Agegroup,0),1)),1,0)</f>
        <v>0</v>
      </c>
      <c r="O4033" s="19">
        <f>IF(G4033=(INDEX(Sexgroup,(MATCH('2. Princ. cat. — utilisation'!B$6,Sexgroup,0)),1)),1,0)</f>
        <v>0</v>
      </c>
      <c r="P4033" s="19">
        <f t="shared" si="62"/>
        <v>0</v>
      </c>
    </row>
    <row r="4034" spans="1:16" ht="15" x14ac:dyDescent="0.2">
      <c r="A4034" s="446">
        <v>5</v>
      </c>
      <c r="B4034" s="304" t="s">
        <v>787</v>
      </c>
      <c r="C4034" s="299" t="s">
        <v>760</v>
      </c>
      <c r="D4034" s="306" t="s">
        <v>157</v>
      </c>
      <c r="E4034" s="306" t="s">
        <v>682</v>
      </c>
      <c r="F4034" s="447" t="s">
        <v>938</v>
      </c>
      <c r="G4034" s="447" t="s">
        <v>873</v>
      </c>
      <c r="H4034" s="448" t="s">
        <v>558</v>
      </c>
      <c r="I4034" s="449" t="s">
        <v>558</v>
      </c>
      <c r="J4034" s="447" t="s">
        <v>1017</v>
      </c>
      <c r="K4034" s="448" t="s">
        <v>558</v>
      </c>
      <c r="L4034" s="447">
        <v>26</v>
      </c>
      <c r="M4034" s="19">
        <f>IF(C4034=(INDEX(Juris,MATCH('2. Princ. cat. — utilisation'!$B$4,Juris,0),1)),1,0)</f>
        <v>0</v>
      </c>
      <c r="N4034" s="19">
        <f>IF(F4034=(INDEX(Agegroup, MATCH('2. Princ. cat. — utilisation'!$B$5,Agegroup,0),1)),1,0)</f>
        <v>0</v>
      </c>
      <c r="O4034" s="19">
        <f>IF(G4034=(INDEX(Sexgroup,(MATCH('2. Princ. cat. — utilisation'!B$6,Sexgroup,0)),1)),1,0)</f>
        <v>0</v>
      </c>
      <c r="P4034" s="19">
        <f t="shared" si="62"/>
        <v>0</v>
      </c>
    </row>
    <row r="4035" spans="1:16" ht="15" x14ac:dyDescent="0.2">
      <c r="A4035" s="446">
        <v>5</v>
      </c>
      <c r="B4035" s="304" t="s">
        <v>787</v>
      </c>
      <c r="C4035" s="299" t="s">
        <v>760</v>
      </c>
      <c r="D4035" s="306" t="s">
        <v>42</v>
      </c>
      <c r="E4035" s="306" t="s">
        <v>663</v>
      </c>
      <c r="F4035" s="447" t="s">
        <v>938</v>
      </c>
      <c r="G4035" s="447" t="s">
        <v>873</v>
      </c>
      <c r="H4035" s="448">
        <v>7.8474000000000004</v>
      </c>
      <c r="I4035" s="449">
        <v>2763</v>
      </c>
      <c r="J4035" s="447">
        <v>251.24</v>
      </c>
      <c r="K4035" s="448">
        <v>0.34420000000000001</v>
      </c>
      <c r="L4035" s="447">
        <v>27</v>
      </c>
      <c r="M4035" s="19">
        <f>IF(C4035=(INDEX(Juris,MATCH('2. Princ. cat. — utilisation'!$B$4,Juris,0),1)),1,0)</f>
        <v>0</v>
      </c>
      <c r="N4035" s="19">
        <f>IF(F4035=(INDEX(Agegroup, MATCH('2. Princ. cat. — utilisation'!$B$5,Agegroup,0),1)),1,0)</f>
        <v>0</v>
      </c>
      <c r="O4035" s="19">
        <f>IF(G4035=(INDEX(Sexgroup,(MATCH('2. Princ. cat. — utilisation'!B$6,Sexgroup,0)),1)),1,0)</f>
        <v>0</v>
      </c>
      <c r="P4035" s="19">
        <f t="shared" si="62"/>
        <v>0</v>
      </c>
    </row>
    <row r="4036" spans="1:16" ht="15" x14ac:dyDescent="0.2">
      <c r="A4036" s="446">
        <v>5</v>
      </c>
      <c r="B4036" s="304" t="s">
        <v>787</v>
      </c>
      <c r="C4036" s="299" t="s">
        <v>760</v>
      </c>
      <c r="D4036" s="306" t="s">
        <v>356</v>
      </c>
      <c r="E4036" s="306" t="s">
        <v>587</v>
      </c>
      <c r="F4036" s="447" t="s">
        <v>938</v>
      </c>
      <c r="G4036" s="447" t="s">
        <v>873</v>
      </c>
      <c r="H4036" s="448">
        <v>7.7962999999999996</v>
      </c>
      <c r="I4036" s="449">
        <v>2745</v>
      </c>
      <c r="J4036" s="447">
        <v>200.24</v>
      </c>
      <c r="K4036" s="448">
        <v>0.27429999999999999</v>
      </c>
      <c r="L4036" s="447">
        <v>28</v>
      </c>
      <c r="M4036" s="19">
        <f>IF(C4036=(INDEX(Juris,MATCH('2. Princ. cat. — utilisation'!$B$4,Juris,0),1)),1,0)</f>
        <v>0</v>
      </c>
      <c r="N4036" s="19">
        <f>IF(F4036=(INDEX(Agegroup, MATCH('2. Princ. cat. — utilisation'!$B$5,Agegroup,0),1)),1,0)</f>
        <v>0</v>
      </c>
      <c r="O4036" s="19">
        <f>IF(G4036=(INDEX(Sexgroup,(MATCH('2. Princ. cat. — utilisation'!B$6,Sexgroup,0)),1)),1,0)</f>
        <v>0</v>
      </c>
      <c r="P4036" s="19">
        <f t="shared" si="62"/>
        <v>0</v>
      </c>
    </row>
    <row r="4037" spans="1:16" ht="15" x14ac:dyDescent="0.2">
      <c r="A4037" s="446">
        <v>5</v>
      </c>
      <c r="B4037" s="304" t="s">
        <v>787</v>
      </c>
      <c r="C4037" s="299" t="s">
        <v>760</v>
      </c>
      <c r="D4037" s="306" t="s">
        <v>10</v>
      </c>
      <c r="E4037" s="306" t="s">
        <v>579</v>
      </c>
      <c r="F4037" s="447" t="s">
        <v>938</v>
      </c>
      <c r="G4037" s="447" t="s">
        <v>873</v>
      </c>
      <c r="H4037" s="448">
        <v>7.3446999999999996</v>
      </c>
      <c r="I4037" s="449">
        <v>2586</v>
      </c>
      <c r="J4037" s="447">
        <v>789.1</v>
      </c>
      <c r="K4037" s="448">
        <v>1.0809</v>
      </c>
      <c r="L4037" s="447">
        <v>29</v>
      </c>
      <c r="M4037" s="19">
        <f>IF(C4037=(INDEX(Juris,MATCH('2. Princ. cat. — utilisation'!$B$4,Juris,0),1)),1,0)</f>
        <v>0</v>
      </c>
      <c r="N4037" s="19">
        <f>IF(F4037=(INDEX(Agegroup, MATCH('2. Princ. cat. — utilisation'!$B$5,Agegroup,0),1)),1,0)</f>
        <v>0</v>
      </c>
      <c r="O4037" s="19">
        <f>IF(G4037=(INDEX(Sexgroup,(MATCH('2. Princ. cat. — utilisation'!B$6,Sexgroup,0)),1)),1,0)</f>
        <v>0</v>
      </c>
      <c r="P4037" s="19">
        <f t="shared" si="62"/>
        <v>0</v>
      </c>
    </row>
    <row r="4038" spans="1:16" ht="15" x14ac:dyDescent="0.2">
      <c r="A4038" s="446">
        <v>5</v>
      </c>
      <c r="B4038" s="304" t="s">
        <v>787</v>
      </c>
      <c r="C4038" s="299" t="s">
        <v>760</v>
      </c>
      <c r="D4038" s="306" t="s">
        <v>78</v>
      </c>
      <c r="E4038" s="306" t="s">
        <v>823</v>
      </c>
      <c r="F4038" s="447" t="s">
        <v>938</v>
      </c>
      <c r="G4038" s="447" t="s">
        <v>873</v>
      </c>
      <c r="H4038" s="448">
        <v>7.2736999999999998</v>
      </c>
      <c r="I4038" s="449">
        <v>2561</v>
      </c>
      <c r="J4038" s="447">
        <v>104.75</v>
      </c>
      <c r="K4038" s="448">
        <v>0.14349999999999999</v>
      </c>
      <c r="L4038" s="447">
        <v>30</v>
      </c>
      <c r="M4038" s="19">
        <f>IF(C4038=(INDEX(Juris,MATCH('2. Princ. cat. — utilisation'!$B$4,Juris,0),1)),1,0)</f>
        <v>0</v>
      </c>
      <c r="N4038" s="19">
        <f>IF(F4038=(INDEX(Agegroup, MATCH('2. Princ. cat. — utilisation'!$B$5,Agegroup,0),1)),1,0)</f>
        <v>0</v>
      </c>
      <c r="O4038" s="19">
        <f>IF(G4038=(INDEX(Sexgroup,(MATCH('2. Princ. cat. — utilisation'!B$6,Sexgroup,0)),1)),1,0)</f>
        <v>0</v>
      </c>
      <c r="P4038" s="19">
        <f t="shared" si="62"/>
        <v>0</v>
      </c>
    </row>
    <row r="4039" spans="1:16" ht="15" x14ac:dyDescent="0.2">
      <c r="A4039" s="446">
        <v>5</v>
      </c>
      <c r="B4039" s="304" t="s">
        <v>787</v>
      </c>
      <c r="C4039" s="299" t="s">
        <v>760</v>
      </c>
      <c r="D4039" s="306" t="s">
        <v>83</v>
      </c>
      <c r="E4039" s="306" t="s">
        <v>674</v>
      </c>
      <c r="F4039" s="447" t="s">
        <v>938</v>
      </c>
      <c r="G4039" s="447" t="s">
        <v>873</v>
      </c>
      <c r="H4039" s="448">
        <v>7.0380000000000003</v>
      </c>
      <c r="I4039" s="449">
        <v>2478</v>
      </c>
      <c r="J4039" s="447">
        <v>164.45</v>
      </c>
      <c r="K4039" s="448">
        <v>0.2253</v>
      </c>
      <c r="L4039" s="447">
        <v>31</v>
      </c>
      <c r="M4039" s="19">
        <f>IF(C4039=(INDEX(Juris,MATCH('2. Princ. cat. — utilisation'!$B$4,Juris,0),1)),1,0)</f>
        <v>0</v>
      </c>
      <c r="N4039" s="19">
        <f>IF(F4039=(INDEX(Agegroup, MATCH('2. Princ. cat. — utilisation'!$B$5,Agegroup,0),1)),1,0)</f>
        <v>0</v>
      </c>
      <c r="O4039" s="19">
        <f>IF(G4039=(INDEX(Sexgroup,(MATCH('2. Princ. cat. — utilisation'!B$6,Sexgroup,0)),1)),1,0)</f>
        <v>0</v>
      </c>
      <c r="P4039" s="19">
        <f t="shared" ref="P4039:P4102" si="63">IF(M4039=1,IF(N4039=1,IF(O4039=1,1,0),0),0)</f>
        <v>0</v>
      </c>
    </row>
    <row r="4040" spans="1:16" ht="15" x14ac:dyDescent="0.2">
      <c r="A4040" s="446">
        <v>5</v>
      </c>
      <c r="B4040" s="304" t="s">
        <v>787</v>
      </c>
      <c r="C4040" s="299" t="s">
        <v>760</v>
      </c>
      <c r="D4040" s="306" t="s">
        <v>153</v>
      </c>
      <c r="E4040" s="306" t="s">
        <v>575</v>
      </c>
      <c r="F4040" s="447" t="s">
        <v>938</v>
      </c>
      <c r="G4040" s="447" t="s">
        <v>873</v>
      </c>
      <c r="H4040" s="448">
        <v>6.8788999999999998</v>
      </c>
      <c r="I4040" s="449">
        <v>2422</v>
      </c>
      <c r="J4040" s="450">
        <v>2061.23</v>
      </c>
      <c r="K4040" s="448">
        <v>2.8235000000000001</v>
      </c>
      <c r="L4040" s="447">
        <v>32</v>
      </c>
      <c r="M4040" s="19">
        <f>IF(C4040=(INDEX(Juris,MATCH('2. Princ. cat. — utilisation'!$B$4,Juris,0),1)),1,0)</f>
        <v>0</v>
      </c>
      <c r="N4040" s="19">
        <f>IF(F4040=(INDEX(Agegroup, MATCH('2. Princ. cat. — utilisation'!$B$5,Agegroup,0),1)),1,0)</f>
        <v>0</v>
      </c>
      <c r="O4040" s="19">
        <f>IF(G4040=(INDEX(Sexgroup,(MATCH('2. Princ. cat. — utilisation'!B$6,Sexgroup,0)),1)),1,0)</f>
        <v>0</v>
      </c>
      <c r="P4040" s="19">
        <f t="shared" si="63"/>
        <v>0</v>
      </c>
    </row>
    <row r="4041" spans="1:16" ht="15" x14ac:dyDescent="0.2">
      <c r="A4041" s="446">
        <v>5</v>
      </c>
      <c r="B4041" s="304" t="s">
        <v>787</v>
      </c>
      <c r="C4041" s="299" t="s">
        <v>760</v>
      </c>
      <c r="D4041" s="306" t="s">
        <v>108</v>
      </c>
      <c r="E4041" s="306" t="s">
        <v>690</v>
      </c>
      <c r="F4041" s="447" t="s">
        <v>938</v>
      </c>
      <c r="G4041" s="447" t="s">
        <v>873</v>
      </c>
      <c r="H4041" s="448">
        <v>6.8079000000000001</v>
      </c>
      <c r="I4041" s="449">
        <v>2397</v>
      </c>
      <c r="J4041" s="447">
        <v>55.68</v>
      </c>
      <c r="K4041" s="448">
        <v>7.6300000000000007E-2</v>
      </c>
      <c r="L4041" s="447">
        <v>33</v>
      </c>
      <c r="M4041" s="19">
        <f>IF(C4041=(INDEX(Juris,MATCH('2. Princ. cat. — utilisation'!$B$4,Juris,0),1)),1,0)</f>
        <v>0</v>
      </c>
      <c r="N4041" s="19">
        <f>IF(F4041=(INDEX(Agegroup, MATCH('2. Princ. cat. — utilisation'!$B$5,Agegroup,0),1)),1,0)</f>
        <v>0</v>
      </c>
      <c r="O4041" s="19">
        <f>IF(G4041=(INDEX(Sexgroup,(MATCH('2. Princ. cat. — utilisation'!B$6,Sexgroup,0)),1)),1,0)</f>
        <v>0</v>
      </c>
      <c r="P4041" s="19">
        <f t="shared" si="63"/>
        <v>0</v>
      </c>
    </row>
    <row r="4042" spans="1:16" ht="28.5" x14ac:dyDescent="0.2">
      <c r="A4042" s="446">
        <v>5</v>
      </c>
      <c r="B4042" s="304" t="s">
        <v>787</v>
      </c>
      <c r="C4042" s="299" t="s">
        <v>760</v>
      </c>
      <c r="D4042" s="306" t="s">
        <v>11</v>
      </c>
      <c r="E4042" s="306" t="s">
        <v>869</v>
      </c>
      <c r="F4042" s="447" t="s">
        <v>938</v>
      </c>
      <c r="G4042" s="447" t="s">
        <v>873</v>
      </c>
      <c r="H4042" s="448">
        <v>6.3136999999999999</v>
      </c>
      <c r="I4042" s="449">
        <v>2223</v>
      </c>
      <c r="J4042" s="450">
        <v>2024.4</v>
      </c>
      <c r="K4042" s="448">
        <v>2.7730999999999999</v>
      </c>
      <c r="L4042" s="447">
        <v>34</v>
      </c>
      <c r="M4042" s="19">
        <f>IF(C4042=(INDEX(Juris,MATCH('2. Princ. cat. — utilisation'!$B$4,Juris,0),1)),1,0)</f>
        <v>0</v>
      </c>
      <c r="N4042" s="19">
        <f>IF(F4042=(INDEX(Agegroup, MATCH('2. Princ. cat. — utilisation'!$B$5,Agegroup,0),1)),1,0)</f>
        <v>0</v>
      </c>
      <c r="O4042" s="19">
        <f>IF(G4042=(INDEX(Sexgroup,(MATCH('2. Princ. cat. — utilisation'!B$6,Sexgroup,0)),1)),1,0)</f>
        <v>0</v>
      </c>
      <c r="P4042" s="19">
        <f t="shared" si="63"/>
        <v>0</v>
      </c>
    </row>
    <row r="4043" spans="1:16" ht="15" x14ac:dyDescent="0.2">
      <c r="A4043" s="446">
        <v>5</v>
      </c>
      <c r="B4043" s="304" t="s">
        <v>787</v>
      </c>
      <c r="C4043" s="299" t="s">
        <v>760</v>
      </c>
      <c r="D4043" s="306" t="s">
        <v>82</v>
      </c>
      <c r="E4043" s="306" t="s">
        <v>639</v>
      </c>
      <c r="F4043" s="447" t="s">
        <v>938</v>
      </c>
      <c r="G4043" s="447" t="s">
        <v>873</v>
      </c>
      <c r="H4043" s="448">
        <v>6.2938000000000001</v>
      </c>
      <c r="I4043" s="449">
        <v>2216</v>
      </c>
      <c r="J4043" s="447">
        <v>43.34</v>
      </c>
      <c r="K4043" s="448">
        <v>5.9400000000000001E-2</v>
      </c>
      <c r="L4043" s="447">
        <v>35</v>
      </c>
      <c r="M4043" s="19">
        <f>IF(C4043=(INDEX(Juris,MATCH('2. Princ. cat. — utilisation'!$B$4,Juris,0),1)),1,0)</f>
        <v>0</v>
      </c>
      <c r="N4043" s="19">
        <f>IF(F4043=(INDEX(Agegroup, MATCH('2. Princ. cat. — utilisation'!$B$5,Agegroup,0),1)),1,0)</f>
        <v>0</v>
      </c>
      <c r="O4043" s="19">
        <f>IF(G4043=(INDEX(Sexgroup,(MATCH('2. Princ. cat. — utilisation'!B$6,Sexgroup,0)),1)),1,0)</f>
        <v>0</v>
      </c>
      <c r="P4043" s="19">
        <f t="shared" si="63"/>
        <v>0</v>
      </c>
    </row>
    <row r="4044" spans="1:16" ht="15" x14ac:dyDescent="0.2">
      <c r="A4044" s="446">
        <v>5</v>
      </c>
      <c r="B4044" s="304" t="s">
        <v>787</v>
      </c>
      <c r="C4044" s="299" t="s">
        <v>760</v>
      </c>
      <c r="D4044" s="306" t="s">
        <v>59</v>
      </c>
      <c r="E4044" s="306" t="s">
        <v>667</v>
      </c>
      <c r="F4044" s="447" t="s">
        <v>938</v>
      </c>
      <c r="G4044" s="447" t="s">
        <v>873</v>
      </c>
      <c r="H4044" s="448">
        <v>6.274</v>
      </c>
      <c r="I4044" s="449">
        <v>2209</v>
      </c>
      <c r="J4044" s="447">
        <v>159.11000000000001</v>
      </c>
      <c r="K4044" s="448">
        <v>0.218</v>
      </c>
      <c r="L4044" s="447">
        <v>36</v>
      </c>
      <c r="M4044" s="19">
        <f>IF(C4044=(INDEX(Juris,MATCH('2. Princ. cat. — utilisation'!$B$4,Juris,0),1)),1,0)</f>
        <v>0</v>
      </c>
      <c r="N4044" s="19">
        <f>IF(F4044=(INDEX(Agegroup, MATCH('2. Princ. cat. — utilisation'!$B$5,Agegroup,0),1)),1,0)</f>
        <v>0</v>
      </c>
      <c r="O4044" s="19">
        <f>IF(G4044=(INDEX(Sexgroup,(MATCH('2. Princ. cat. — utilisation'!B$6,Sexgroup,0)),1)),1,0)</f>
        <v>0</v>
      </c>
      <c r="P4044" s="19">
        <f t="shared" si="63"/>
        <v>0</v>
      </c>
    </row>
    <row r="4045" spans="1:16" ht="15" x14ac:dyDescent="0.2">
      <c r="A4045" s="446">
        <v>5</v>
      </c>
      <c r="B4045" s="304" t="s">
        <v>787</v>
      </c>
      <c r="C4045" s="299" t="s">
        <v>760</v>
      </c>
      <c r="D4045" s="306" t="s">
        <v>61</v>
      </c>
      <c r="E4045" s="306" t="s">
        <v>665</v>
      </c>
      <c r="F4045" s="447" t="s">
        <v>938</v>
      </c>
      <c r="G4045" s="447" t="s">
        <v>873</v>
      </c>
      <c r="H4045" s="448">
        <v>6.0552999999999999</v>
      </c>
      <c r="I4045" s="449">
        <v>2132</v>
      </c>
      <c r="J4045" s="447">
        <v>57.15</v>
      </c>
      <c r="K4045" s="448">
        <v>7.8299999999999995E-2</v>
      </c>
      <c r="L4045" s="447">
        <v>37</v>
      </c>
      <c r="M4045" s="19">
        <f>IF(C4045=(INDEX(Juris,MATCH('2. Princ. cat. — utilisation'!$B$4,Juris,0),1)),1,0)</f>
        <v>0</v>
      </c>
      <c r="N4045" s="19">
        <f>IF(F4045=(INDEX(Agegroup, MATCH('2. Princ. cat. — utilisation'!$B$5,Agegroup,0),1)),1,0)</f>
        <v>0</v>
      </c>
      <c r="O4045" s="19">
        <f>IF(G4045=(INDEX(Sexgroup,(MATCH('2. Princ. cat. — utilisation'!B$6,Sexgroup,0)),1)),1,0)</f>
        <v>0</v>
      </c>
      <c r="P4045" s="19">
        <f t="shared" si="63"/>
        <v>0</v>
      </c>
    </row>
    <row r="4046" spans="1:16" ht="15" x14ac:dyDescent="0.2">
      <c r="A4046" s="446">
        <v>5</v>
      </c>
      <c r="B4046" s="304" t="s">
        <v>787</v>
      </c>
      <c r="C4046" s="299" t="s">
        <v>760</v>
      </c>
      <c r="D4046" s="306" t="s">
        <v>9</v>
      </c>
      <c r="E4046" s="306" t="s">
        <v>569</v>
      </c>
      <c r="F4046" s="447" t="s">
        <v>938</v>
      </c>
      <c r="G4046" s="447" t="s">
        <v>873</v>
      </c>
      <c r="H4046" s="448">
        <v>5.9104000000000001</v>
      </c>
      <c r="I4046" s="449">
        <v>2081</v>
      </c>
      <c r="J4046" s="447">
        <v>488.87</v>
      </c>
      <c r="K4046" s="448">
        <v>0.66969999999999996</v>
      </c>
      <c r="L4046" s="447">
        <v>38</v>
      </c>
      <c r="M4046" s="19">
        <f>IF(C4046=(INDEX(Juris,MATCH('2. Princ. cat. — utilisation'!$B$4,Juris,0),1)),1,0)</f>
        <v>0</v>
      </c>
      <c r="N4046" s="19">
        <f>IF(F4046=(INDEX(Agegroup, MATCH('2. Princ. cat. — utilisation'!$B$5,Agegroup,0),1)),1,0)</f>
        <v>0</v>
      </c>
      <c r="O4046" s="19">
        <f>IF(G4046=(INDEX(Sexgroup,(MATCH('2. Princ. cat. — utilisation'!B$6,Sexgroup,0)),1)),1,0)</f>
        <v>0</v>
      </c>
      <c r="P4046" s="19">
        <f t="shared" si="63"/>
        <v>0</v>
      </c>
    </row>
    <row r="4047" spans="1:16" ht="15" x14ac:dyDescent="0.2">
      <c r="A4047" s="446">
        <v>5</v>
      </c>
      <c r="B4047" s="304" t="s">
        <v>787</v>
      </c>
      <c r="C4047" s="299" t="s">
        <v>760</v>
      </c>
      <c r="D4047" s="306" t="s">
        <v>71</v>
      </c>
      <c r="E4047" s="306" t="s">
        <v>676</v>
      </c>
      <c r="F4047" s="447" t="s">
        <v>938</v>
      </c>
      <c r="G4047" s="447" t="s">
        <v>873</v>
      </c>
      <c r="H4047" s="448">
        <v>5.4020000000000001</v>
      </c>
      <c r="I4047" s="449">
        <v>1902</v>
      </c>
      <c r="J4047" s="447">
        <v>91.14</v>
      </c>
      <c r="K4047" s="448">
        <v>0.1249</v>
      </c>
      <c r="L4047" s="447">
        <v>39</v>
      </c>
      <c r="M4047" s="19">
        <f>IF(C4047=(INDEX(Juris,MATCH('2. Princ. cat. — utilisation'!$B$4,Juris,0),1)),1,0)</f>
        <v>0</v>
      </c>
      <c r="N4047" s="19">
        <f>IF(F4047=(INDEX(Agegroup, MATCH('2. Princ. cat. — utilisation'!$B$5,Agegroup,0),1)),1,0)</f>
        <v>0</v>
      </c>
      <c r="O4047" s="19">
        <f>IF(G4047=(INDEX(Sexgroup,(MATCH('2. Princ. cat. — utilisation'!B$6,Sexgroup,0)),1)),1,0)</f>
        <v>0</v>
      </c>
      <c r="P4047" s="19">
        <f t="shared" si="63"/>
        <v>0</v>
      </c>
    </row>
    <row r="4048" spans="1:16" ht="15" x14ac:dyDescent="0.2">
      <c r="A4048" s="446">
        <v>5</v>
      </c>
      <c r="B4048" s="304" t="s">
        <v>787</v>
      </c>
      <c r="C4048" s="299" t="s">
        <v>760</v>
      </c>
      <c r="D4048" s="306" t="s">
        <v>33</v>
      </c>
      <c r="E4048" s="306" t="s">
        <v>666</v>
      </c>
      <c r="F4048" s="447" t="s">
        <v>938</v>
      </c>
      <c r="G4048" s="447" t="s">
        <v>873</v>
      </c>
      <c r="H4048" s="448">
        <v>5.3395000000000001</v>
      </c>
      <c r="I4048" s="449">
        <v>1880</v>
      </c>
      <c r="J4048" s="447">
        <v>179.07</v>
      </c>
      <c r="K4048" s="448">
        <v>0.24529999999999999</v>
      </c>
      <c r="L4048" s="447">
        <v>40</v>
      </c>
      <c r="M4048" s="19">
        <f>IF(C4048=(INDEX(Juris,MATCH('2. Princ. cat. — utilisation'!$B$4,Juris,0),1)),1,0)</f>
        <v>0</v>
      </c>
      <c r="N4048" s="19">
        <f>IF(F4048=(INDEX(Agegroup, MATCH('2. Princ. cat. — utilisation'!$B$5,Agegroup,0),1)),1,0)</f>
        <v>0</v>
      </c>
      <c r="O4048" s="19">
        <f>IF(G4048=(INDEX(Sexgroup,(MATCH('2. Princ. cat. — utilisation'!B$6,Sexgroup,0)),1)),1,0)</f>
        <v>0</v>
      </c>
      <c r="P4048" s="19">
        <f t="shared" si="63"/>
        <v>0</v>
      </c>
    </row>
    <row r="4049" spans="1:16" ht="15" x14ac:dyDescent="0.2">
      <c r="A4049" s="446">
        <v>5</v>
      </c>
      <c r="B4049" s="304" t="s">
        <v>787</v>
      </c>
      <c r="C4049" s="299" t="s">
        <v>760</v>
      </c>
      <c r="D4049" s="306" t="s">
        <v>70</v>
      </c>
      <c r="E4049" s="306" t="s">
        <v>638</v>
      </c>
      <c r="F4049" s="447" t="s">
        <v>938</v>
      </c>
      <c r="G4049" s="447" t="s">
        <v>873</v>
      </c>
      <c r="H4049" s="448">
        <v>5.0952999999999999</v>
      </c>
      <c r="I4049" s="449">
        <v>1794</v>
      </c>
      <c r="J4049" s="447">
        <v>98.29</v>
      </c>
      <c r="K4049" s="448">
        <v>0.1346</v>
      </c>
      <c r="L4049" s="447">
        <v>41</v>
      </c>
      <c r="M4049" s="19">
        <f>IF(C4049=(INDEX(Juris,MATCH('2. Princ. cat. — utilisation'!$B$4,Juris,0),1)),1,0)</f>
        <v>0</v>
      </c>
      <c r="N4049" s="19">
        <f>IF(F4049=(INDEX(Agegroup, MATCH('2. Princ. cat. — utilisation'!$B$5,Agegroup,0),1)),1,0)</f>
        <v>0</v>
      </c>
      <c r="O4049" s="19">
        <f>IF(G4049=(INDEX(Sexgroup,(MATCH('2. Princ. cat. — utilisation'!B$6,Sexgroup,0)),1)),1,0)</f>
        <v>0</v>
      </c>
      <c r="P4049" s="19">
        <f t="shared" si="63"/>
        <v>0</v>
      </c>
    </row>
    <row r="4050" spans="1:16" ht="15" x14ac:dyDescent="0.2">
      <c r="A4050" s="446">
        <v>5</v>
      </c>
      <c r="B4050" s="304" t="s">
        <v>787</v>
      </c>
      <c r="C4050" s="299" t="s">
        <v>760</v>
      </c>
      <c r="D4050" s="306" t="s">
        <v>43</v>
      </c>
      <c r="E4050" s="306" t="s">
        <v>658</v>
      </c>
      <c r="F4050" s="447" t="s">
        <v>938</v>
      </c>
      <c r="G4050" s="447" t="s">
        <v>873</v>
      </c>
      <c r="H4050" s="448">
        <v>5.0895999999999999</v>
      </c>
      <c r="I4050" s="449">
        <v>1792</v>
      </c>
      <c r="J4050" s="447">
        <v>516.08000000000004</v>
      </c>
      <c r="K4050" s="448">
        <v>0.70689999999999997</v>
      </c>
      <c r="L4050" s="447">
        <v>42</v>
      </c>
      <c r="M4050" s="19">
        <f>IF(C4050=(INDEX(Juris,MATCH('2. Princ. cat. — utilisation'!$B$4,Juris,0),1)),1,0)</f>
        <v>0</v>
      </c>
      <c r="N4050" s="19">
        <f>IF(F4050=(INDEX(Agegroup, MATCH('2. Princ. cat. — utilisation'!$B$5,Agegroup,0),1)),1,0)</f>
        <v>0</v>
      </c>
      <c r="O4050" s="19">
        <f>IF(G4050=(INDEX(Sexgroup,(MATCH('2. Princ. cat. — utilisation'!B$6,Sexgroup,0)),1)),1,0)</f>
        <v>0</v>
      </c>
      <c r="P4050" s="19">
        <f t="shared" si="63"/>
        <v>0</v>
      </c>
    </row>
    <row r="4051" spans="1:16" ht="15" x14ac:dyDescent="0.2">
      <c r="A4051" s="446">
        <v>5</v>
      </c>
      <c r="B4051" s="304" t="s">
        <v>787</v>
      </c>
      <c r="C4051" s="299" t="s">
        <v>760</v>
      </c>
      <c r="D4051" s="306" t="s">
        <v>56</v>
      </c>
      <c r="E4051" s="306" t="s">
        <v>103</v>
      </c>
      <c r="F4051" s="447" t="s">
        <v>938</v>
      </c>
      <c r="G4051" s="447" t="s">
        <v>873</v>
      </c>
      <c r="H4051" s="448">
        <v>5.0129000000000001</v>
      </c>
      <c r="I4051" s="449">
        <v>1765</v>
      </c>
      <c r="J4051" s="447">
        <v>112.06</v>
      </c>
      <c r="K4051" s="448">
        <v>0.1535</v>
      </c>
      <c r="L4051" s="447">
        <v>43</v>
      </c>
      <c r="M4051" s="19">
        <f>IF(C4051=(INDEX(Juris,MATCH('2. Princ. cat. — utilisation'!$B$4,Juris,0),1)),1,0)</f>
        <v>0</v>
      </c>
      <c r="N4051" s="19">
        <f>IF(F4051=(INDEX(Agegroup, MATCH('2. Princ. cat. — utilisation'!$B$5,Agegroup,0),1)),1,0)</f>
        <v>0</v>
      </c>
      <c r="O4051" s="19">
        <f>IF(G4051=(INDEX(Sexgroup,(MATCH('2. Princ. cat. — utilisation'!B$6,Sexgroup,0)),1)),1,0)</f>
        <v>0</v>
      </c>
      <c r="P4051" s="19">
        <f t="shared" si="63"/>
        <v>0</v>
      </c>
    </row>
    <row r="4052" spans="1:16" ht="15" x14ac:dyDescent="0.2">
      <c r="A4052" s="446">
        <v>5</v>
      </c>
      <c r="B4052" s="304" t="s">
        <v>787</v>
      </c>
      <c r="C4052" s="299" t="s">
        <v>760</v>
      </c>
      <c r="D4052" s="306" t="s">
        <v>117</v>
      </c>
      <c r="E4052" s="306" t="s">
        <v>703</v>
      </c>
      <c r="F4052" s="447" t="s">
        <v>938</v>
      </c>
      <c r="G4052" s="447" t="s">
        <v>873</v>
      </c>
      <c r="H4052" s="448">
        <v>4.9021999999999997</v>
      </c>
      <c r="I4052" s="449">
        <v>1726</v>
      </c>
      <c r="J4052" s="447">
        <v>35.36</v>
      </c>
      <c r="K4052" s="448">
        <v>4.8399999999999999E-2</v>
      </c>
      <c r="L4052" s="447">
        <v>44</v>
      </c>
      <c r="M4052" s="19">
        <f>IF(C4052=(INDEX(Juris,MATCH('2. Princ. cat. — utilisation'!$B$4,Juris,0),1)),1,0)</f>
        <v>0</v>
      </c>
      <c r="N4052" s="19">
        <f>IF(F4052=(INDEX(Agegroup, MATCH('2. Princ. cat. — utilisation'!$B$5,Agegroup,0),1)),1,0)</f>
        <v>0</v>
      </c>
      <c r="O4052" s="19">
        <f>IF(G4052=(INDEX(Sexgroup,(MATCH('2. Princ. cat. — utilisation'!B$6,Sexgroup,0)),1)),1,0)</f>
        <v>0</v>
      </c>
      <c r="P4052" s="19">
        <f t="shared" si="63"/>
        <v>0</v>
      </c>
    </row>
    <row r="4053" spans="1:16" ht="15" x14ac:dyDescent="0.2">
      <c r="A4053" s="446">
        <v>5</v>
      </c>
      <c r="B4053" s="304" t="s">
        <v>787</v>
      </c>
      <c r="C4053" s="299" t="s">
        <v>760</v>
      </c>
      <c r="D4053" s="306" t="s">
        <v>46</v>
      </c>
      <c r="E4053" s="306" t="s">
        <v>620</v>
      </c>
      <c r="F4053" s="447" t="s">
        <v>938</v>
      </c>
      <c r="G4053" s="447" t="s">
        <v>873</v>
      </c>
      <c r="H4053" s="448">
        <v>4.6409000000000002</v>
      </c>
      <c r="I4053" s="449">
        <v>1634</v>
      </c>
      <c r="J4053" s="447">
        <v>26.46</v>
      </c>
      <c r="K4053" s="448">
        <v>3.6200000000000003E-2</v>
      </c>
      <c r="L4053" s="447">
        <v>45</v>
      </c>
      <c r="M4053" s="19">
        <f>IF(C4053=(INDEX(Juris,MATCH('2. Princ. cat. — utilisation'!$B$4,Juris,0),1)),1,0)</f>
        <v>0</v>
      </c>
      <c r="N4053" s="19">
        <f>IF(F4053=(INDEX(Agegroup, MATCH('2. Princ. cat. — utilisation'!$B$5,Agegroup,0),1)),1,0)</f>
        <v>0</v>
      </c>
      <c r="O4053" s="19">
        <f>IF(G4053=(INDEX(Sexgroup,(MATCH('2. Princ. cat. — utilisation'!B$6,Sexgroup,0)),1)),1,0)</f>
        <v>0</v>
      </c>
      <c r="P4053" s="19">
        <f t="shared" si="63"/>
        <v>0</v>
      </c>
    </row>
    <row r="4054" spans="1:16" ht="15" x14ac:dyDescent="0.2">
      <c r="A4054" s="446">
        <v>5</v>
      </c>
      <c r="B4054" s="304" t="s">
        <v>787</v>
      </c>
      <c r="C4054" s="299" t="s">
        <v>760</v>
      </c>
      <c r="D4054" s="306" t="s">
        <v>155</v>
      </c>
      <c r="E4054" s="306" t="s">
        <v>584</v>
      </c>
      <c r="F4054" s="447" t="s">
        <v>938</v>
      </c>
      <c r="G4054" s="447" t="s">
        <v>873</v>
      </c>
      <c r="H4054" s="448">
        <v>4.4222000000000001</v>
      </c>
      <c r="I4054" s="449">
        <v>1557</v>
      </c>
      <c r="J4054" s="450">
        <v>1416.89</v>
      </c>
      <c r="K4054" s="448">
        <v>1.9409000000000001</v>
      </c>
      <c r="L4054" s="447">
        <v>46</v>
      </c>
      <c r="M4054" s="19">
        <f>IF(C4054=(INDEX(Juris,MATCH('2. Princ. cat. — utilisation'!$B$4,Juris,0),1)),1,0)</f>
        <v>0</v>
      </c>
      <c r="N4054" s="19">
        <f>IF(F4054=(INDEX(Agegroup, MATCH('2. Princ. cat. — utilisation'!$B$5,Agegroup,0),1)),1,0)</f>
        <v>0</v>
      </c>
      <c r="O4054" s="19">
        <f>IF(G4054=(INDEX(Sexgroup,(MATCH('2. Princ. cat. — utilisation'!B$6,Sexgroup,0)),1)),1,0)</f>
        <v>0</v>
      </c>
      <c r="P4054" s="19">
        <f t="shared" si="63"/>
        <v>0</v>
      </c>
    </row>
    <row r="4055" spans="1:16" ht="15" x14ac:dyDescent="0.2">
      <c r="A4055" s="446">
        <v>5</v>
      </c>
      <c r="B4055" s="304" t="s">
        <v>787</v>
      </c>
      <c r="C4055" s="299" t="s">
        <v>760</v>
      </c>
      <c r="D4055" s="306" t="s">
        <v>127</v>
      </c>
      <c r="E4055" s="306" t="s">
        <v>698</v>
      </c>
      <c r="F4055" s="447" t="s">
        <v>938</v>
      </c>
      <c r="G4055" s="447" t="s">
        <v>873</v>
      </c>
      <c r="H4055" s="448">
        <v>4.2744999999999997</v>
      </c>
      <c r="I4055" s="449">
        <v>1505</v>
      </c>
      <c r="J4055" s="447">
        <v>63.14</v>
      </c>
      <c r="K4055" s="448">
        <v>8.6499999999999994E-2</v>
      </c>
      <c r="L4055" s="447">
        <v>47</v>
      </c>
      <c r="M4055" s="19">
        <f>IF(C4055=(INDEX(Juris,MATCH('2. Princ. cat. — utilisation'!$B$4,Juris,0),1)),1,0)</f>
        <v>0</v>
      </c>
      <c r="N4055" s="19">
        <f>IF(F4055=(INDEX(Agegroup, MATCH('2. Princ. cat. — utilisation'!$B$5,Agegroup,0),1)),1,0)</f>
        <v>0</v>
      </c>
      <c r="O4055" s="19">
        <f>IF(G4055=(INDEX(Sexgroup,(MATCH('2. Princ. cat. — utilisation'!B$6,Sexgroup,0)),1)),1,0)</f>
        <v>0</v>
      </c>
      <c r="P4055" s="19">
        <f t="shared" si="63"/>
        <v>0</v>
      </c>
    </row>
    <row r="4056" spans="1:16" ht="15" x14ac:dyDescent="0.2">
      <c r="A4056" s="446">
        <v>5</v>
      </c>
      <c r="B4056" s="304" t="s">
        <v>787</v>
      </c>
      <c r="C4056" s="299" t="s">
        <v>760</v>
      </c>
      <c r="D4056" s="306" t="s">
        <v>15</v>
      </c>
      <c r="E4056" s="306" t="s">
        <v>586</v>
      </c>
      <c r="F4056" s="447" t="s">
        <v>938</v>
      </c>
      <c r="G4056" s="447" t="s">
        <v>873</v>
      </c>
      <c r="H4056" s="448">
        <v>3.9961000000000002</v>
      </c>
      <c r="I4056" s="449">
        <v>1407</v>
      </c>
      <c r="J4056" s="447">
        <v>859.74</v>
      </c>
      <c r="K4056" s="448">
        <v>1.1777</v>
      </c>
      <c r="L4056" s="447">
        <v>48</v>
      </c>
      <c r="M4056" s="19">
        <f>IF(C4056=(INDEX(Juris,MATCH('2. Princ. cat. — utilisation'!$B$4,Juris,0),1)),1,0)</f>
        <v>0</v>
      </c>
      <c r="N4056" s="19">
        <f>IF(F4056=(INDEX(Agegroup, MATCH('2. Princ. cat. — utilisation'!$B$5,Agegroup,0),1)),1,0)</f>
        <v>0</v>
      </c>
      <c r="O4056" s="19">
        <f>IF(G4056=(INDEX(Sexgroup,(MATCH('2. Princ. cat. — utilisation'!B$6,Sexgroup,0)),1)),1,0)</f>
        <v>0</v>
      </c>
      <c r="P4056" s="19">
        <f t="shared" si="63"/>
        <v>0</v>
      </c>
    </row>
    <row r="4057" spans="1:16" ht="15" x14ac:dyDescent="0.2">
      <c r="A4057" s="446">
        <v>5</v>
      </c>
      <c r="B4057" s="304" t="s">
        <v>787</v>
      </c>
      <c r="C4057" s="299" t="s">
        <v>760</v>
      </c>
      <c r="D4057" s="306" t="s">
        <v>50</v>
      </c>
      <c r="E4057" s="306" t="s">
        <v>605</v>
      </c>
      <c r="F4057" s="447" t="s">
        <v>938</v>
      </c>
      <c r="G4057" s="447" t="s">
        <v>873</v>
      </c>
      <c r="H4057" s="448">
        <v>3.9081000000000001</v>
      </c>
      <c r="I4057" s="449">
        <v>1376</v>
      </c>
      <c r="J4057" s="447">
        <v>52.53</v>
      </c>
      <c r="K4057" s="448">
        <v>7.1999999999999995E-2</v>
      </c>
      <c r="L4057" s="447">
        <v>49</v>
      </c>
      <c r="M4057" s="19">
        <f>IF(C4057=(INDEX(Juris,MATCH('2. Princ. cat. — utilisation'!$B$4,Juris,0),1)),1,0)</f>
        <v>0</v>
      </c>
      <c r="N4057" s="19">
        <f>IF(F4057=(INDEX(Agegroup, MATCH('2. Princ. cat. — utilisation'!$B$5,Agegroup,0),1)),1,0)</f>
        <v>0</v>
      </c>
      <c r="O4057" s="19">
        <f>IF(G4057=(INDEX(Sexgroup,(MATCH('2. Princ. cat. — utilisation'!B$6,Sexgroup,0)),1)),1,0)</f>
        <v>0</v>
      </c>
      <c r="P4057" s="19">
        <f t="shared" si="63"/>
        <v>0</v>
      </c>
    </row>
    <row r="4058" spans="1:16" ht="15" x14ac:dyDescent="0.2">
      <c r="A4058" s="446">
        <v>5</v>
      </c>
      <c r="B4058" s="304" t="s">
        <v>787</v>
      </c>
      <c r="C4058" s="299" t="s">
        <v>760</v>
      </c>
      <c r="D4058" s="306" t="s">
        <v>133</v>
      </c>
      <c r="E4058" s="306" t="s">
        <v>684</v>
      </c>
      <c r="F4058" s="447" t="s">
        <v>938</v>
      </c>
      <c r="G4058" s="447" t="s">
        <v>873</v>
      </c>
      <c r="H4058" s="448">
        <v>3.8767999999999998</v>
      </c>
      <c r="I4058" s="449">
        <v>1365</v>
      </c>
      <c r="J4058" s="447">
        <v>98.26</v>
      </c>
      <c r="K4058" s="448">
        <v>0.1346</v>
      </c>
      <c r="L4058" s="447">
        <v>50</v>
      </c>
      <c r="M4058" s="19">
        <f>IF(C4058=(INDEX(Juris,MATCH('2. Princ. cat. — utilisation'!$B$4,Juris,0),1)),1,0)</f>
        <v>0</v>
      </c>
      <c r="N4058" s="19">
        <f>IF(F4058=(INDEX(Agegroup, MATCH('2. Princ. cat. — utilisation'!$B$5,Agegroup,0),1)),1,0)</f>
        <v>0</v>
      </c>
      <c r="O4058" s="19">
        <f>IF(G4058=(INDEX(Sexgroup,(MATCH('2. Princ. cat. — utilisation'!B$6,Sexgroup,0)),1)),1,0)</f>
        <v>0</v>
      </c>
      <c r="P4058" s="19">
        <f t="shared" si="63"/>
        <v>0</v>
      </c>
    </row>
    <row r="4059" spans="1:16" ht="15" x14ac:dyDescent="0.2">
      <c r="A4059" s="446">
        <v>5</v>
      </c>
      <c r="B4059" s="304" t="s">
        <v>787</v>
      </c>
      <c r="C4059" s="299" t="s">
        <v>760</v>
      </c>
      <c r="D4059" s="306" t="s">
        <v>66</v>
      </c>
      <c r="E4059" s="306" t="s">
        <v>659</v>
      </c>
      <c r="F4059" s="447" t="s">
        <v>938</v>
      </c>
      <c r="G4059" s="447" t="s">
        <v>873</v>
      </c>
      <c r="H4059" s="448">
        <v>3.6894</v>
      </c>
      <c r="I4059" s="449">
        <v>1299</v>
      </c>
      <c r="J4059" s="447">
        <v>306.31</v>
      </c>
      <c r="K4059" s="448">
        <v>0.41959999999999997</v>
      </c>
      <c r="L4059" s="447">
        <v>51</v>
      </c>
      <c r="M4059" s="19">
        <f>IF(C4059=(INDEX(Juris,MATCH('2. Princ. cat. — utilisation'!$B$4,Juris,0),1)),1,0)</f>
        <v>0</v>
      </c>
      <c r="N4059" s="19">
        <f>IF(F4059=(INDEX(Agegroup, MATCH('2. Princ. cat. — utilisation'!$B$5,Agegroup,0),1)),1,0)</f>
        <v>0</v>
      </c>
      <c r="O4059" s="19">
        <f>IF(G4059=(INDEX(Sexgroup,(MATCH('2. Princ. cat. — utilisation'!B$6,Sexgroup,0)),1)),1,0)</f>
        <v>0</v>
      </c>
      <c r="P4059" s="19">
        <f t="shared" si="63"/>
        <v>0</v>
      </c>
    </row>
    <row r="4060" spans="1:16" ht="15" x14ac:dyDescent="0.2">
      <c r="A4060" s="446">
        <v>5</v>
      </c>
      <c r="B4060" s="304" t="s">
        <v>787</v>
      </c>
      <c r="C4060" s="299" t="s">
        <v>760</v>
      </c>
      <c r="D4060" s="306" t="s">
        <v>37</v>
      </c>
      <c r="E4060" s="306" t="s">
        <v>602</v>
      </c>
      <c r="F4060" s="447" t="s">
        <v>938</v>
      </c>
      <c r="G4060" s="447" t="s">
        <v>873</v>
      </c>
      <c r="H4060" s="448">
        <v>3.6042000000000001</v>
      </c>
      <c r="I4060" s="449">
        <v>1269</v>
      </c>
      <c r="J4060" s="447">
        <v>122.58</v>
      </c>
      <c r="K4060" s="448">
        <v>0.16789999999999999</v>
      </c>
      <c r="L4060" s="447">
        <v>52</v>
      </c>
      <c r="M4060" s="19">
        <f>IF(C4060=(INDEX(Juris,MATCH('2. Princ. cat. — utilisation'!$B$4,Juris,0),1)),1,0)</f>
        <v>0</v>
      </c>
      <c r="N4060" s="19">
        <f>IF(F4060=(INDEX(Agegroup, MATCH('2. Princ. cat. — utilisation'!$B$5,Agegroup,0),1)),1,0)</f>
        <v>0</v>
      </c>
      <c r="O4060" s="19">
        <f>IF(G4060=(INDEX(Sexgroup,(MATCH('2. Princ. cat. — utilisation'!B$6,Sexgroup,0)),1)),1,0)</f>
        <v>0</v>
      </c>
      <c r="P4060" s="19">
        <f t="shared" si="63"/>
        <v>0</v>
      </c>
    </row>
    <row r="4061" spans="1:16" ht="15" x14ac:dyDescent="0.2">
      <c r="A4061" s="446">
        <v>5</v>
      </c>
      <c r="B4061" s="304" t="s">
        <v>787</v>
      </c>
      <c r="C4061" s="299" t="s">
        <v>760</v>
      </c>
      <c r="D4061" s="306" t="s">
        <v>113</v>
      </c>
      <c r="E4061" s="306" t="s">
        <v>692</v>
      </c>
      <c r="F4061" s="447" t="s">
        <v>938</v>
      </c>
      <c r="G4061" s="447" t="s">
        <v>873</v>
      </c>
      <c r="H4061" s="448">
        <v>3.5587</v>
      </c>
      <c r="I4061" s="449">
        <v>1253</v>
      </c>
      <c r="J4061" s="447">
        <v>46.59</v>
      </c>
      <c r="K4061" s="448">
        <v>6.3799999999999996E-2</v>
      </c>
      <c r="L4061" s="447">
        <v>53</v>
      </c>
      <c r="M4061" s="19">
        <f>IF(C4061=(INDEX(Juris,MATCH('2. Princ. cat. — utilisation'!$B$4,Juris,0),1)),1,0)</f>
        <v>0</v>
      </c>
      <c r="N4061" s="19">
        <f>IF(F4061=(INDEX(Agegroup, MATCH('2. Princ. cat. — utilisation'!$B$5,Agegroup,0),1)),1,0)</f>
        <v>0</v>
      </c>
      <c r="O4061" s="19">
        <f>IF(G4061=(INDEX(Sexgroup,(MATCH('2. Princ. cat. — utilisation'!B$6,Sexgroup,0)),1)),1,0)</f>
        <v>0</v>
      </c>
      <c r="P4061" s="19">
        <f t="shared" si="63"/>
        <v>0</v>
      </c>
    </row>
    <row r="4062" spans="1:16" ht="15" x14ac:dyDescent="0.2">
      <c r="A4062" s="446">
        <v>5</v>
      </c>
      <c r="B4062" s="304" t="s">
        <v>787</v>
      </c>
      <c r="C4062" s="299" t="s">
        <v>760</v>
      </c>
      <c r="D4062" s="306" t="s">
        <v>92</v>
      </c>
      <c r="E4062" s="306" t="s">
        <v>672</v>
      </c>
      <c r="F4062" s="447" t="s">
        <v>938</v>
      </c>
      <c r="G4062" s="447" t="s">
        <v>873</v>
      </c>
      <c r="H4062" s="448">
        <v>3.5076000000000001</v>
      </c>
      <c r="I4062" s="449">
        <v>1235</v>
      </c>
      <c r="J4062" s="447">
        <v>70.83</v>
      </c>
      <c r="K4062" s="448">
        <v>9.7000000000000003E-2</v>
      </c>
      <c r="L4062" s="447">
        <v>54</v>
      </c>
      <c r="M4062" s="19">
        <f>IF(C4062=(INDEX(Juris,MATCH('2. Princ. cat. — utilisation'!$B$4,Juris,0),1)),1,0)</f>
        <v>0</v>
      </c>
      <c r="N4062" s="19">
        <f>IF(F4062=(INDEX(Agegroup, MATCH('2. Princ. cat. — utilisation'!$B$5,Agegroup,0),1)),1,0)</f>
        <v>0</v>
      </c>
      <c r="O4062" s="19">
        <f>IF(G4062=(INDEX(Sexgroup,(MATCH('2. Princ. cat. — utilisation'!B$6,Sexgroup,0)),1)),1,0)</f>
        <v>0</v>
      </c>
      <c r="P4062" s="19">
        <f t="shared" si="63"/>
        <v>0</v>
      </c>
    </row>
    <row r="4063" spans="1:16" ht="15" x14ac:dyDescent="0.2">
      <c r="A4063" s="446">
        <v>5</v>
      </c>
      <c r="B4063" s="304" t="s">
        <v>787</v>
      </c>
      <c r="C4063" s="299" t="s">
        <v>760</v>
      </c>
      <c r="D4063" s="306" t="s">
        <v>57</v>
      </c>
      <c r="E4063" s="306" t="s">
        <v>104</v>
      </c>
      <c r="F4063" s="447" t="s">
        <v>938</v>
      </c>
      <c r="G4063" s="447" t="s">
        <v>873</v>
      </c>
      <c r="H4063" s="448">
        <v>3.5047999999999999</v>
      </c>
      <c r="I4063" s="449">
        <v>1234</v>
      </c>
      <c r="J4063" s="447">
        <v>105.81</v>
      </c>
      <c r="K4063" s="448">
        <v>0.1449</v>
      </c>
      <c r="L4063" s="447">
        <v>55</v>
      </c>
      <c r="M4063" s="19">
        <f>IF(C4063=(INDEX(Juris,MATCH('2. Princ. cat. — utilisation'!$B$4,Juris,0),1)),1,0)</f>
        <v>0</v>
      </c>
      <c r="N4063" s="19">
        <f>IF(F4063=(INDEX(Agegroup, MATCH('2. Princ. cat. — utilisation'!$B$5,Agegroup,0),1)),1,0)</f>
        <v>0</v>
      </c>
      <c r="O4063" s="19">
        <f>IF(G4063=(INDEX(Sexgroup,(MATCH('2. Princ. cat. — utilisation'!B$6,Sexgroup,0)),1)),1,0)</f>
        <v>0</v>
      </c>
      <c r="P4063" s="19">
        <f t="shared" si="63"/>
        <v>0</v>
      </c>
    </row>
    <row r="4064" spans="1:16" ht="15" x14ac:dyDescent="0.2">
      <c r="A4064" s="446">
        <v>5</v>
      </c>
      <c r="B4064" s="304" t="s">
        <v>787</v>
      </c>
      <c r="C4064" s="299" t="s">
        <v>760</v>
      </c>
      <c r="D4064" s="306" t="s">
        <v>55</v>
      </c>
      <c r="E4064" s="306" t="s">
        <v>607</v>
      </c>
      <c r="F4064" s="447" t="s">
        <v>938</v>
      </c>
      <c r="G4064" s="447" t="s">
        <v>873</v>
      </c>
      <c r="H4064" s="448">
        <v>3.4224000000000001</v>
      </c>
      <c r="I4064" s="449">
        <v>1205</v>
      </c>
      <c r="J4064" s="447">
        <v>73.180000000000007</v>
      </c>
      <c r="K4064" s="448">
        <v>0.1003</v>
      </c>
      <c r="L4064" s="447">
        <v>56</v>
      </c>
      <c r="M4064" s="19">
        <f>IF(C4064=(INDEX(Juris,MATCH('2. Princ. cat. — utilisation'!$B$4,Juris,0),1)),1,0)</f>
        <v>0</v>
      </c>
      <c r="N4064" s="19">
        <f>IF(F4064=(INDEX(Agegroup, MATCH('2. Princ. cat. — utilisation'!$B$5,Agegroup,0),1)),1,0)</f>
        <v>0</v>
      </c>
      <c r="O4064" s="19">
        <f>IF(G4064=(INDEX(Sexgroup,(MATCH('2. Princ. cat. — utilisation'!B$6,Sexgroup,0)),1)),1,0)</f>
        <v>0</v>
      </c>
      <c r="P4064" s="19">
        <f t="shared" si="63"/>
        <v>0</v>
      </c>
    </row>
    <row r="4065" spans="1:16" ht="15" x14ac:dyDescent="0.2">
      <c r="A4065" s="446">
        <v>5</v>
      </c>
      <c r="B4065" s="304" t="s">
        <v>787</v>
      </c>
      <c r="C4065" s="299" t="s">
        <v>760</v>
      </c>
      <c r="D4065" s="306" t="s">
        <v>114</v>
      </c>
      <c r="E4065" s="306" t="s">
        <v>697</v>
      </c>
      <c r="F4065" s="447" t="s">
        <v>938</v>
      </c>
      <c r="G4065" s="447" t="s">
        <v>873</v>
      </c>
      <c r="H4065" s="448">
        <v>3.3769999999999998</v>
      </c>
      <c r="I4065" s="449">
        <v>1189</v>
      </c>
      <c r="J4065" s="447">
        <v>41.29</v>
      </c>
      <c r="K4065" s="448">
        <v>5.6599999999999998E-2</v>
      </c>
      <c r="L4065" s="447">
        <v>57</v>
      </c>
      <c r="M4065" s="19">
        <f>IF(C4065=(INDEX(Juris,MATCH('2. Princ. cat. — utilisation'!$B$4,Juris,0),1)),1,0)</f>
        <v>0</v>
      </c>
      <c r="N4065" s="19">
        <f>IF(F4065=(INDEX(Agegroup, MATCH('2. Princ. cat. — utilisation'!$B$5,Agegroup,0),1)),1,0)</f>
        <v>0</v>
      </c>
      <c r="O4065" s="19">
        <f>IF(G4065=(INDEX(Sexgroup,(MATCH('2. Princ. cat. — utilisation'!B$6,Sexgroup,0)),1)),1,0)</f>
        <v>0</v>
      </c>
      <c r="P4065" s="19">
        <f t="shared" si="63"/>
        <v>0</v>
      </c>
    </row>
    <row r="4066" spans="1:16" ht="15" x14ac:dyDescent="0.2">
      <c r="A4066" s="446">
        <v>5</v>
      </c>
      <c r="B4066" s="304" t="s">
        <v>787</v>
      </c>
      <c r="C4066" s="299" t="s">
        <v>760</v>
      </c>
      <c r="D4066" s="306" t="s">
        <v>47</v>
      </c>
      <c r="E4066" s="306" t="s">
        <v>101</v>
      </c>
      <c r="F4066" s="447" t="s">
        <v>938</v>
      </c>
      <c r="G4066" s="447" t="s">
        <v>873</v>
      </c>
      <c r="H4066" s="448">
        <v>3.3713000000000002</v>
      </c>
      <c r="I4066" s="449">
        <v>1187</v>
      </c>
      <c r="J4066" s="447">
        <v>45.46</v>
      </c>
      <c r="K4066" s="448">
        <v>6.2300000000000001E-2</v>
      </c>
      <c r="L4066" s="447">
        <v>58</v>
      </c>
      <c r="M4066" s="19">
        <f>IF(C4066=(INDEX(Juris,MATCH('2. Princ. cat. — utilisation'!$B$4,Juris,0),1)),1,0)</f>
        <v>0</v>
      </c>
      <c r="N4066" s="19">
        <f>IF(F4066=(INDEX(Agegroup, MATCH('2. Princ. cat. — utilisation'!$B$5,Agegroup,0),1)),1,0)</f>
        <v>0</v>
      </c>
      <c r="O4066" s="19">
        <f>IF(G4066=(INDEX(Sexgroup,(MATCH('2. Princ. cat. — utilisation'!B$6,Sexgroup,0)),1)),1,0)</f>
        <v>0</v>
      </c>
      <c r="P4066" s="19">
        <f t="shared" si="63"/>
        <v>0</v>
      </c>
    </row>
    <row r="4067" spans="1:16" ht="15" x14ac:dyDescent="0.2">
      <c r="A4067" s="446">
        <v>5</v>
      </c>
      <c r="B4067" s="304" t="s">
        <v>787</v>
      </c>
      <c r="C4067" s="299" t="s">
        <v>760</v>
      </c>
      <c r="D4067" s="306" t="s">
        <v>53</v>
      </c>
      <c r="E4067" s="306" t="s">
        <v>102</v>
      </c>
      <c r="F4067" s="447" t="s">
        <v>938</v>
      </c>
      <c r="G4067" s="447" t="s">
        <v>873</v>
      </c>
      <c r="H4067" s="448">
        <v>3.3656000000000001</v>
      </c>
      <c r="I4067" s="449">
        <v>1185</v>
      </c>
      <c r="J4067" s="447">
        <v>29.32</v>
      </c>
      <c r="K4067" s="448">
        <v>4.02E-2</v>
      </c>
      <c r="L4067" s="447">
        <v>59</v>
      </c>
      <c r="M4067" s="19">
        <f>IF(C4067=(INDEX(Juris,MATCH('2. Princ. cat. — utilisation'!$B$4,Juris,0),1)),1,0)</f>
        <v>0</v>
      </c>
      <c r="N4067" s="19">
        <f>IF(F4067=(INDEX(Agegroup, MATCH('2. Princ. cat. — utilisation'!$B$5,Agegroup,0),1)),1,0)</f>
        <v>0</v>
      </c>
      <c r="O4067" s="19">
        <f>IF(G4067=(INDEX(Sexgroup,(MATCH('2. Princ. cat. — utilisation'!B$6,Sexgroup,0)),1)),1,0)</f>
        <v>0</v>
      </c>
      <c r="P4067" s="19">
        <f t="shared" si="63"/>
        <v>0</v>
      </c>
    </row>
    <row r="4068" spans="1:16" ht="15" x14ac:dyDescent="0.2">
      <c r="A4068" s="446">
        <v>5</v>
      </c>
      <c r="B4068" s="304" t="s">
        <v>787</v>
      </c>
      <c r="C4068" s="299" t="s">
        <v>760</v>
      </c>
      <c r="D4068" s="306" t="s">
        <v>64</v>
      </c>
      <c r="E4068" s="306" t="s">
        <v>657</v>
      </c>
      <c r="F4068" s="447" t="s">
        <v>938</v>
      </c>
      <c r="G4068" s="447" t="s">
        <v>873</v>
      </c>
      <c r="H4068" s="448">
        <v>3.306</v>
      </c>
      <c r="I4068" s="449">
        <v>1164</v>
      </c>
      <c r="J4068" s="447">
        <v>294.66000000000003</v>
      </c>
      <c r="K4068" s="448">
        <v>0.40360000000000001</v>
      </c>
      <c r="L4068" s="447">
        <v>60</v>
      </c>
      <c r="M4068" s="19">
        <f>IF(C4068=(INDEX(Juris,MATCH('2. Princ. cat. — utilisation'!$B$4,Juris,0),1)),1,0)</f>
        <v>0</v>
      </c>
      <c r="N4068" s="19">
        <f>IF(F4068=(INDEX(Agegroup, MATCH('2. Princ. cat. — utilisation'!$B$5,Agegroup,0),1)),1,0)</f>
        <v>0</v>
      </c>
      <c r="O4068" s="19">
        <f>IF(G4068=(INDEX(Sexgroup,(MATCH('2. Princ. cat. — utilisation'!B$6,Sexgroup,0)),1)),1,0)</f>
        <v>0</v>
      </c>
      <c r="P4068" s="19">
        <f t="shared" si="63"/>
        <v>0</v>
      </c>
    </row>
    <row r="4069" spans="1:16" ht="15" x14ac:dyDescent="0.2">
      <c r="A4069" s="446">
        <v>5</v>
      </c>
      <c r="B4069" s="304" t="s">
        <v>787</v>
      </c>
      <c r="C4069" s="299" t="s">
        <v>760</v>
      </c>
      <c r="D4069" s="306" t="s">
        <v>69</v>
      </c>
      <c r="E4069" s="306" t="s">
        <v>643</v>
      </c>
      <c r="F4069" s="447" t="s">
        <v>938</v>
      </c>
      <c r="G4069" s="447" t="s">
        <v>873</v>
      </c>
      <c r="H4069" s="448">
        <v>3.181</v>
      </c>
      <c r="I4069" s="449">
        <v>1120</v>
      </c>
      <c r="J4069" s="447">
        <v>128.21</v>
      </c>
      <c r="K4069" s="448">
        <v>0.17560000000000001</v>
      </c>
      <c r="L4069" s="447">
        <v>61</v>
      </c>
      <c r="M4069" s="19">
        <f>IF(C4069=(INDEX(Juris,MATCH('2. Princ. cat. — utilisation'!$B$4,Juris,0),1)),1,0)</f>
        <v>0</v>
      </c>
      <c r="N4069" s="19">
        <f>IF(F4069=(INDEX(Agegroup, MATCH('2. Princ. cat. — utilisation'!$B$5,Agegroup,0),1)),1,0)</f>
        <v>0</v>
      </c>
      <c r="O4069" s="19">
        <f>IF(G4069=(INDEX(Sexgroup,(MATCH('2. Princ. cat. — utilisation'!B$6,Sexgroup,0)),1)),1,0)</f>
        <v>0</v>
      </c>
      <c r="P4069" s="19">
        <f t="shared" si="63"/>
        <v>0</v>
      </c>
    </row>
    <row r="4070" spans="1:16" ht="15" x14ac:dyDescent="0.2">
      <c r="A4070" s="446">
        <v>5</v>
      </c>
      <c r="B4070" s="304" t="s">
        <v>787</v>
      </c>
      <c r="C4070" s="299" t="s">
        <v>760</v>
      </c>
      <c r="D4070" s="306" t="s">
        <v>27</v>
      </c>
      <c r="E4070" s="306" t="s">
        <v>565</v>
      </c>
      <c r="F4070" s="447" t="s">
        <v>938</v>
      </c>
      <c r="G4070" s="447" t="s">
        <v>873</v>
      </c>
      <c r="H4070" s="448">
        <v>3.0701999999999998</v>
      </c>
      <c r="I4070" s="449">
        <v>1081</v>
      </c>
      <c r="J4070" s="447">
        <v>455.05</v>
      </c>
      <c r="K4070" s="448">
        <v>0.62329999999999997</v>
      </c>
      <c r="L4070" s="447">
        <v>62</v>
      </c>
      <c r="M4070" s="19">
        <f>IF(C4070=(INDEX(Juris,MATCH('2. Princ. cat. — utilisation'!$B$4,Juris,0),1)),1,0)</f>
        <v>0</v>
      </c>
      <c r="N4070" s="19">
        <f>IF(F4070=(INDEX(Agegroup, MATCH('2. Princ. cat. — utilisation'!$B$5,Agegroup,0),1)),1,0)</f>
        <v>0</v>
      </c>
      <c r="O4070" s="19">
        <f>IF(G4070=(INDEX(Sexgroup,(MATCH('2. Princ. cat. — utilisation'!B$6,Sexgroup,0)),1)),1,0)</f>
        <v>0</v>
      </c>
      <c r="P4070" s="19">
        <f t="shared" si="63"/>
        <v>0</v>
      </c>
    </row>
    <row r="4071" spans="1:16" ht="15" x14ac:dyDescent="0.2">
      <c r="A4071" s="446">
        <v>5</v>
      </c>
      <c r="B4071" s="304" t="s">
        <v>787</v>
      </c>
      <c r="C4071" s="299" t="s">
        <v>760</v>
      </c>
      <c r="D4071" s="306" t="s">
        <v>60</v>
      </c>
      <c r="E4071" s="306" t="s">
        <v>616</v>
      </c>
      <c r="F4071" s="447" t="s">
        <v>938</v>
      </c>
      <c r="G4071" s="447" t="s">
        <v>873</v>
      </c>
      <c r="H4071" s="448">
        <v>3.0674000000000001</v>
      </c>
      <c r="I4071" s="449">
        <v>1080</v>
      </c>
      <c r="J4071" s="447">
        <v>326.44</v>
      </c>
      <c r="K4071" s="448">
        <v>0.44719999999999999</v>
      </c>
      <c r="L4071" s="447">
        <v>63</v>
      </c>
      <c r="M4071" s="19">
        <f>IF(C4071=(INDEX(Juris,MATCH('2. Princ. cat. — utilisation'!$B$4,Juris,0),1)),1,0)</f>
        <v>0</v>
      </c>
      <c r="N4071" s="19">
        <f>IF(F4071=(INDEX(Agegroup, MATCH('2. Princ. cat. — utilisation'!$B$5,Agegroup,0),1)),1,0)</f>
        <v>0</v>
      </c>
      <c r="O4071" s="19">
        <f>IF(G4071=(INDEX(Sexgroup,(MATCH('2. Princ. cat. — utilisation'!B$6,Sexgroup,0)),1)),1,0)</f>
        <v>0</v>
      </c>
      <c r="P4071" s="19">
        <f t="shared" si="63"/>
        <v>0</v>
      </c>
    </row>
    <row r="4072" spans="1:16" ht="15" x14ac:dyDescent="0.2">
      <c r="A4072" s="446">
        <v>5</v>
      </c>
      <c r="B4072" s="304" t="s">
        <v>787</v>
      </c>
      <c r="C4072" s="299" t="s">
        <v>760</v>
      </c>
      <c r="D4072" s="306" t="s">
        <v>358</v>
      </c>
      <c r="E4072" s="306" t="s">
        <v>590</v>
      </c>
      <c r="F4072" s="447" t="s">
        <v>938</v>
      </c>
      <c r="G4072" s="447" t="s">
        <v>873</v>
      </c>
      <c r="H4072" s="448">
        <v>3.056</v>
      </c>
      <c r="I4072" s="449">
        <v>1076</v>
      </c>
      <c r="J4072" s="447">
        <v>914.59</v>
      </c>
      <c r="K4072" s="448">
        <v>1.2527999999999999</v>
      </c>
      <c r="L4072" s="447">
        <v>64</v>
      </c>
      <c r="M4072" s="19">
        <f>IF(C4072=(INDEX(Juris,MATCH('2. Princ. cat. — utilisation'!$B$4,Juris,0),1)),1,0)</f>
        <v>0</v>
      </c>
      <c r="N4072" s="19">
        <f>IF(F4072=(INDEX(Agegroup, MATCH('2. Princ. cat. — utilisation'!$B$5,Agegroup,0),1)),1,0)</f>
        <v>0</v>
      </c>
      <c r="O4072" s="19">
        <f>IF(G4072=(INDEX(Sexgroup,(MATCH('2. Princ. cat. — utilisation'!B$6,Sexgroup,0)),1)),1,0)</f>
        <v>0</v>
      </c>
      <c r="P4072" s="19">
        <f t="shared" si="63"/>
        <v>0</v>
      </c>
    </row>
    <row r="4073" spans="1:16" ht="15" x14ac:dyDescent="0.2">
      <c r="A4073" s="446">
        <v>5</v>
      </c>
      <c r="B4073" s="304" t="s">
        <v>787</v>
      </c>
      <c r="C4073" s="299" t="s">
        <v>760</v>
      </c>
      <c r="D4073" s="306" t="s">
        <v>126</v>
      </c>
      <c r="E4073" s="306" t="s">
        <v>709</v>
      </c>
      <c r="F4073" s="447" t="s">
        <v>938</v>
      </c>
      <c r="G4073" s="447" t="s">
        <v>873</v>
      </c>
      <c r="H4073" s="448">
        <v>3.0503999999999998</v>
      </c>
      <c r="I4073" s="449">
        <v>1074</v>
      </c>
      <c r="J4073" s="447">
        <v>66.489999999999995</v>
      </c>
      <c r="K4073" s="448">
        <v>9.11E-2</v>
      </c>
      <c r="L4073" s="447">
        <v>65</v>
      </c>
      <c r="M4073" s="19">
        <f>IF(C4073=(INDEX(Juris,MATCH('2. Princ. cat. — utilisation'!$B$4,Juris,0),1)),1,0)</f>
        <v>0</v>
      </c>
      <c r="N4073" s="19">
        <f>IF(F4073=(INDEX(Agegroup, MATCH('2. Princ. cat. — utilisation'!$B$5,Agegroup,0),1)),1,0)</f>
        <v>0</v>
      </c>
      <c r="O4073" s="19">
        <f>IF(G4073=(INDEX(Sexgroup,(MATCH('2. Princ. cat. — utilisation'!B$6,Sexgroup,0)),1)),1,0)</f>
        <v>0</v>
      </c>
      <c r="P4073" s="19">
        <f t="shared" si="63"/>
        <v>0</v>
      </c>
    </row>
    <row r="4074" spans="1:16" ht="15" x14ac:dyDescent="0.2">
      <c r="A4074" s="446">
        <v>5</v>
      </c>
      <c r="B4074" s="304" t="s">
        <v>787</v>
      </c>
      <c r="C4074" s="299" t="s">
        <v>760</v>
      </c>
      <c r="D4074" s="306" t="s">
        <v>44</v>
      </c>
      <c r="E4074" s="306" t="s">
        <v>592</v>
      </c>
      <c r="F4074" s="447" t="s">
        <v>938</v>
      </c>
      <c r="G4074" s="447" t="s">
        <v>873</v>
      </c>
      <c r="H4074" s="448">
        <v>3.0276000000000001</v>
      </c>
      <c r="I4074" s="449">
        <v>1066</v>
      </c>
      <c r="J4074" s="447">
        <v>95.97</v>
      </c>
      <c r="K4074" s="448">
        <v>0.13150000000000001</v>
      </c>
      <c r="L4074" s="447">
        <v>66</v>
      </c>
      <c r="M4074" s="19">
        <f>IF(C4074=(INDEX(Juris,MATCH('2. Princ. cat. — utilisation'!$B$4,Juris,0),1)),1,0)</f>
        <v>0</v>
      </c>
      <c r="N4074" s="19">
        <f>IF(F4074=(INDEX(Agegroup, MATCH('2. Princ. cat. — utilisation'!$B$5,Agegroup,0),1)),1,0)</f>
        <v>0</v>
      </c>
      <c r="O4074" s="19">
        <f>IF(G4074=(INDEX(Sexgroup,(MATCH('2. Princ. cat. — utilisation'!B$6,Sexgroup,0)),1)),1,0)</f>
        <v>0</v>
      </c>
      <c r="P4074" s="19">
        <f t="shared" si="63"/>
        <v>0</v>
      </c>
    </row>
    <row r="4075" spans="1:16" ht="15" x14ac:dyDescent="0.2">
      <c r="A4075" s="446">
        <v>5</v>
      </c>
      <c r="B4075" s="304" t="s">
        <v>787</v>
      </c>
      <c r="C4075" s="299" t="s">
        <v>760</v>
      </c>
      <c r="D4075" s="306" t="s">
        <v>77</v>
      </c>
      <c r="E4075" s="306" t="s">
        <v>592</v>
      </c>
      <c r="F4075" s="447" t="s">
        <v>938</v>
      </c>
      <c r="G4075" s="447" t="s">
        <v>873</v>
      </c>
      <c r="H4075" s="448">
        <v>2.8089</v>
      </c>
      <c r="I4075" s="449">
        <v>989</v>
      </c>
      <c r="J4075" s="447">
        <v>106.49</v>
      </c>
      <c r="K4075" s="448">
        <v>0.1459</v>
      </c>
      <c r="L4075" s="447">
        <v>67</v>
      </c>
      <c r="M4075" s="19">
        <f>IF(C4075=(INDEX(Juris,MATCH('2. Princ. cat. — utilisation'!$B$4,Juris,0),1)),1,0)</f>
        <v>0</v>
      </c>
      <c r="N4075" s="19">
        <f>IF(F4075=(INDEX(Agegroup, MATCH('2. Princ. cat. — utilisation'!$B$5,Agegroup,0),1)),1,0)</f>
        <v>0</v>
      </c>
      <c r="O4075" s="19">
        <f>IF(G4075=(INDEX(Sexgroup,(MATCH('2. Princ. cat. — utilisation'!B$6,Sexgroup,0)),1)),1,0)</f>
        <v>0</v>
      </c>
      <c r="P4075" s="19">
        <f t="shared" si="63"/>
        <v>0</v>
      </c>
    </row>
    <row r="4076" spans="1:16" ht="15" x14ac:dyDescent="0.2">
      <c r="A4076" s="446">
        <v>5</v>
      </c>
      <c r="B4076" s="304" t="s">
        <v>787</v>
      </c>
      <c r="C4076" s="299" t="s">
        <v>760</v>
      </c>
      <c r="D4076" s="306" t="s">
        <v>93</v>
      </c>
      <c r="E4076" s="306" t="s">
        <v>107</v>
      </c>
      <c r="F4076" s="447" t="s">
        <v>938</v>
      </c>
      <c r="G4076" s="447" t="s">
        <v>873</v>
      </c>
      <c r="H4076" s="448">
        <v>2.7094999999999998</v>
      </c>
      <c r="I4076" s="449">
        <v>954</v>
      </c>
      <c r="J4076" s="447">
        <v>107.49</v>
      </c>
      <c r="K4076" s="448">
        <v>0.1472</v>
      </c>
      <c r="L4076" s="447">
        <v>68</v>
      </c>
      <c r="M4076" s="19">
        <f>IF(C4076=(INDEX(Juris,MATCH('2. Princ. cat. — utilisation'!$B$4,Juris,0),1)),1,0)</f>
        <v>0</v>
      </c>
      <c r="N4076" s="19">
        <f>IF(F4076=(INDEX(Agegroup, MATCH('2. Princ. cat. — utilisation'!$B$5,Agegroup,0),1)),1,0)</f>
        <v>0</v>
      </c>
      <c r="O4076" s="19">
        <f>IF(G4076=(INDEX(Sexgroup,(MATCH('2. Princ. cat. — utilisation'!B$6,Sexgroup,0)),1)),1,0)</f>
        <v>0</v>
      </c>
      <c r="P4076" s="19">
        <f t="shared" si="63"/>
        <v>0</v>
      </c>
    </row>
    <row r="4077" spans="1:16" ht="15" x14ac:dyDescent="0.2">
      <c r="A4077" s="446">
        <v>5</v>
      </c>
      <c r="B4077" s="304" t="s">
        <v>787</v>
      </c>
      <c r="C4077" s="299" t="s">
        <v>760</v>
      </c>
      <c r="D4077" s="306" t="s">
        <v>137</v>
      </c>
      <c r="E4077" s="306" t="s">
        <v>700</v>
      </c>
      <c r="F4077" s="447" t="s">
        <v>938</v>
      </c>
      <c r="G4077" s="447" t="s">
        <v>873</v>
      </c>
      <c r="H4077" s="448">
        <v>2.6158000000000001</v>
      </c>
      <c r="I4077" s="449">
        <v>921</v>
      </c>
      <c r="J4077" s="447">
        <v>40.33</v>
      </c>
      <c r="K4077" s="448">
        <v>5.5199999999999999E-2</v>
      </c>
      <c r="L4077" s="447">
        <v>69</v>
      </c>
      <c r="M4077" s="19">
        <f>IF(C4077=(INDEX(Juris,MATCH('2. Princ. cat. — utilisation'!$B$4,Juris,0),1)),1,0)</f>
        <v>0</v>
      </c>
      <c r="N4077" s="19">
        <f>IF(F4077=(INDEX(Agegroup, MATCH('2. Princ. cat. — utilisation'!$B$5,Agegroup,0),1)),1,0)</f>
        <v>0</v>
      </c>
      <c r="O4077" s="19">
        <f>IF(G4077=(INDEX(Sexgroup,(MATCH('2. Princ. cat. — utilisation'!B$6,Sexgroup,0)),1)),1,0)</f>
        <v>0</v>
      </c>
      <c r="P4077" s="19">
        <f t="shared" si="63"/>
        <v>0</v>
      </c>
    </row>
    <row r="4078" spans="1:16" ht="15" x14ac:dyDescent="0.2">
      <c r="A4078" s="446">
        <v>5</v>
      </c>
      <c r="B4078" s="304" t="s">
        <v>787</v>
      </c>
      <c r="C4078" s="299" t="s">
        <v>760</v>
      </c>
      <c r="D4078" s="306" t="s">
        <v>128</v>
      </c>
      <c r="E4078" s="306" t="s">
        <v>660</v>
      </c>
      <c r="F4078" s="447" t="s">
        <v>938</v>
      </c>
      <c r="G4078" s="447" t="s">
        <v>873</v>
      </c>
      <c r="H4078" s="448">
        <v>2.5306000000000002</v>
      </c>
      <c r="I4078" s="449">
        <v>891</v>
      </c>
      <c r="J4078" s="447">
        <v>36.229999999999997</v>
      </c>
      <c r="K4078" s="448">
        <v>4.9599999999999998E-2</v>
      </c>
      <c r="L4078" s="447">
        <v>70</v>
      </c>
      <c r="M4078" s="19">
        <f>IF(C4078=(INDEX(Juris,MATCH('2. Princ. cat. — utilisation'!$B$4,Juris,0),1)),1,0)</f>
        <v>0</v>
      </c>
      <c r="N4078" s="19">
        <f>IF(F4078=(INDEX(Agegroup, MATCH('2. Princ. cat. — utilisation'!$B$5,Agegroup,0),1)),1,0)</f>
        <v>0</v>
      </c>
      <c r="O4078" s="19">
        <f>IF(G4078=(INDEX(Sexgroup,(MATCH('2. Princ. cat. — utilisation'!B$6,Sexgroup,0)),1)),1,0)</f>
        <v>0</v>
      </c>
      <c r="P4078" s="19">
        <f t="shared" si="63"/>
        <v>0</v>
      </c>
    </row>
    <row r="4079" spans="1:16" ht="15" x14ac:dyDescent="0.2">
      <c r="A4079" s="446">
        <v>5</v>
      </c>
      <c r="B4079" s="304" t="s">
        <v>787</v>
      </c>
      <c r="C4079" s="299" t="s">
        <v>760</v>
      </c>
      <c r="D4079" s="306" t="s">
        <v>110</v>
      </c>
      <c r="E4079" s="306" t="s">
        <v>721</v>
      </c>
      <c r="F4079" s="447" t="s">
        <v>938</v>
      </c>
      <c r="G4079" s="447" t="s">
        <v>873</v>
      </c>
      <c r="H4079" s="448">
        <v>2.4965000000000002</v>
      </c>
      <c r="I4079" s="449">
        <v>879</v>
      </c>
      <c r="J4079" s="447">
        <v>12.6</v>
      </c>
      <c r="K4079" s="448">
        <v>1.7299999999999999E-2</v>
      </c>
      <c r="L4079" s="447">
        <v>71</v>
      </c>
      <c r="M4079" s="19">
        <f>IF(C4079=(INDEX(Juris,MATCH('2. Princ. cat. — utilisation'!$B$4,Juris,0),1)),1,0)</f>
        <v>0</v>
      </c>
      <c r="N4079" s="19">
        <f>IF(F4079=(INDEX(Agegroup, MATCH('2. Princ. cat. — utilisation'!$B$5,Agegroup,0),1)),1,0)</f>
        <v>0</v>
      </c>
      <c r="O4079" s="19">
        <f>IF(G4079=(INDEX(Sexgroup,(MATCH('2. Princ. cat. — utilisation'!B$6,Sexgroup,0)),1)),1,0)</f>
        <v>0</v>
      </c>
      <c r="P4079" s="19">
        <f t="shared" si="63"/>
        <v>0</v>
      </c>
    </row>
    <row r="4080" spans="1:16" ht="15" x14ac:dyDescent="0.2">
      <c r="A4080" s="446">
        <v>5</v>
      </c>
      <c r="B4080" s="304" t="s">
        <v>787</v>
      </c>
      <c r="C4080" s="299" t="s">
        <v>760</v>
      </c>
      <c r="D4080" s="306" t="s">
        <v>109</v>
      </c>
      <c r="E4080" s="306" t="s">
        <v>706</v>
      </c>
      <c r="F4080" s="447" t="s">
        <v>938</v>
      </c>
      <c r="G4080" s="447" t="s">
        <v>873</v>
      </c>
      <c r="H4080" s="448">
        <v>2.3260999999999998</v>
      </c>
      <c r="I4080" s="449">
        <v>819</v>
      </c>
      <c r="J4080" s="447">
        <v>18.68</v>
      </c>
      <c r="K4080" s="448">
        <v>2.5600000000000001E-2</v>
      </c>
      <c r="L4080" s="447">
        <v>72</v>
      </c>
      <c r="M4080" s="19">
        <f>IF(C4080=(INDEX(Juris,MATCH('2. Princ. cat. — utilisation'!$B$4,Juris,0),1)),1,0)</f>
        <v>0</v>
      </c>
      <c r="N4080" s="19">
        <f>IF(F4080=(INDEX(Agegroup, MATCH('2. Princ. cat. — utilisation'!$B$5,Agegroup,0),1)),1,0)</f>
        <v>0</v>
      </c>
      <c r="O4080" s="19">
        <f>IF(G4080=(INDEX(Sexgroup,(MATCH('2. Princ. cat. — utilisation'!B$6,Sexgroup,0)),1)),1,0)</f>
        <v>0</v>
      </c>
      <c r="P4080" s="19">
        <f t="shared" si="63"/>
        <v>0</v>
      </c>
    </row>
    <row r="4081" spans="1:16" ht="15" x14ac:dyDescent="0.2">
      <c r="A4081" s="446">
        <v>5</v>
      </c>
      <c r="B4081" s="304" t="s">
        <v>787</v>
      </c>
      <c r="C4081" s="299" t="s">
        <v>760</v>
      </c>
      <c r="D4081" s="306" t="s">
        <v>141</v>
      </c>
      <c r="E4081" s="306" t="s">
        <v>683</v>
      </c>
      <c r="F4081" s="447" t="s">
        <v>938</v>
      </c>
      <c r="G4081" s="447" t="s">
        <v>873</v>
      </c>
      <c r="H4081" s="448">
        <v>2.3119000000000001</v>
      </c>
      <c r="I4081" s="449">
        <v>814</v>
      </c>
      <c r="J4081" s="447">
        <v>181.13</v>
      </c>
      <c r="K4081" s="448">
        <v>0.24809999999999999</v>
      </c>
      <c r="L4081" s="447">
        <v>73</v>
      </c>
      <c r="M4081" s="19">
        <f>IF(C4081=(INDEX(Juris,MATCH('2. Princ. cat. — utilisation'!$B$4,Juris,0),1)),1,0)</f>
        <v>0</v>
      </c>
      <c r="N4081" s="19">
        <f>IF(F4081=(INDEX(Agegroup, MATCH('2. Princ. cat. — utilisation'!$B$5,Agegroup,0),1)),1,0)</f>
        <v>0</v>
      </c>
      <c r="O4081" s="19">
        <f>IF(G4081=(INDEX(Sexgroup,(MATCH('2. Princ. cat. — utilisation'!B$6,Sexgroup,0)),1)),1,0)</f>
        <v>0</v>
      </c>
      <c r="P4081" s="19">
        <f t="shared" si="63"/>
        <v>0</v>
      </c>
    </row>
    <row r="4082" spans="1:16" ht="15" x14ac:dyDescent="0.2">
      <c r="A4082" s="446">
        <v>5</v>
      </c>
      <c r="B4082" s="304" t="s">
        <v>787</v>
      </c>
      <c r="C4082" s="299" t="s">
        <v>760</v>
      </c>
      <c r="D4082" s="306" t="s">
        <v>32</v>
      </c>
      <c r="E4082" s="306" t="s">
        <v>687</v>
      </c>
      <c r="F4082" s="447" t="s">
        <v>938</v>
      </c>
      <c r="G4082" s="447" t="s">
        <v>873</v>
      </c>
      <c r="H4082" s="448">
        <v>2.2835000000000001</v>
      </c>
      <c r="I4082" s="449">
        <v>804</v>
      </c>
      <c r="J4082" s="447">
        <v>54.35</v>
      </c>
      <c r="K4082" s="448">
        <v>7.4499999999999997E-2</v>
      </c>
      <c r="L4082" s="447">
        <v>74</v>
      </c>
      <c r="M4082" s="19">
        <f>IF(C4082=(INDEX(Juris,MATCH('2. Princ. cat. — utilisation'!$B$4,Juris,0),1)),1,0)</f>
        <v>0</v>
      </c>
      <c r="N4082" s="19">
        <f>IF(F4082=(INDEX(Agegroup, MATCH('2. Princ. cat. — utilisation'!$B$5,Agegroup,0),1)),1,0)</f>
        <v>0</v>
      </c>
      <c r="O4082" s="19">
        <f>IF(G4082=(INDEX(Sexgroup,(MATCH('2. Princ. cat. — utilisation'!B$6,Sexgroup,0)),1)),1,0)</f>
        <v>0</v>
      </c>
      <c r="P4082" s="19">
        <f t="shared" si="63"/>
        <v>0</v>
      </c>
    </row>
    <row r="4083" spans="1:16" ht="15" x14ac:dyDescent="0.2">
      <c r="A4083" s="446">
        <v>5</v>
      </c>
      <c r="B4083" s="304" t="s">
        <v>787</v>
      </c>
      <c r="C4083" s="299" t="s">
        <v>760</v>
      </c>
      <c r="D4083" s="306" t="s">
        <v>132</v>
      </c>
      <c r="E4083" s="306" t="s">
        <v>887</v>
      </c>
      <c r="F4083" s="447" t="s">
        <v>938</v>
      </c>
      <c r="G4083" s="447" t="s">
        <v>873</v>
      </c>
      <c r="H4083" s="448">
        <v>2.2267000000000001</v>
      </c>
      <c r="I4083" s="449">
        <v>784</v>
      </c>
      <c r="J4083" s="447">
        <v>73.84</v>
      </c>
      <c r="K4083" s="448">
        <v>0.1012</v>
      </c>
      <c r="L4083" s="447">
        <v>75</v>
      </c>
      <c r="M4083" s="19">
        <f>IF(C4083=(INDEX(Juris,MATCH('2. Princ. cat. — utilisation'!$B$4,Juris,0),1)),1,0)</f>
        <v>0</v>
      </c>
      <c r="N4083" s="19">
        <f>IF(F4083=(INDEX(Agegroup, MATCH('2. Princ. cat. — utilisation'!$B$5,Agegroup,0),1)),1,0)</f>
        <v>0</v>
      </c>
      <c r="O4083" s="19">
        <f>IF(G4083=(INDEX(Sexgroup,(MATCH('2. Princ. cat. — utilisation'!B$6,Sexgroup,0)),1)),1,0)</f>
        <v>0</v>
      </c>
      <c r="P4083" s="19">
        <f t="shared" si="63"/>
        <v>0</v>
      </c>
    </row>
    <row r="4084" spans="1:16" ht="15" x14ac:dyDescent="0.2">
      <c r="A4084" s="446">
        <v>5</v>
      </c>
      <c r="B4084" s="304" t="s">
        <v>787</v>
      </c>
      <c r="C4084" s="299" t="s">
        <v>760</v>
      </c>
      <c r="D4084" s="306" t="s">
        <v>197</v>
      </c>
      <c r="E4084" s="306" t="s">
        <v>870</v>
      </c>
      <c r="F4084" s="447" t="s">
        <v>938</v>
      </c>
      <c r="G4084" s="447" t="s">
        <v>873</v>
      </c>
      <c r="H4084" s="448">
        <v>2.0619999999999998</v>
      </c>
      <c r="I4084" s="449">
        <v>726</v>
      </c>
      <c r="J4084" s="447">
        <v>638.36</v>
      </c>
      <c r="K4084" s="448">
        <v>0.87450000000000006</v>
      </c>
      <c r="L4084" s="447">
        <v>76</v>
      </c>
      <c r="M4084" s="19">
        <f>IF(C4084=(INDEX(Juris,MATCH('2. Princ. cat. — utilisation'!$B$4,Juris,0),1)),1,0)</f>
        <v>0</v>
      </c>
      <c r="N4084" s="19">
        <f>IF(F4084=(INDEX(Agegroup, MATCH('2. Princ. cat. — utilisation'!$B$5,Agegroup,0),1)),1,0)</f>
        <v>0</v>
      </c>
      <c r="O4084" s="19">
        <f>IF(G4084=(INDEX(Sexgroup,(MATCH('2. Princ. cat. — utilisation'!B$6,Sexgroup,0)),1)),1,0)</f>
        <v>0</v>
      </c>
      <c r="P4084" s="19">
        <f t="shared" si="63"/>
        <v>0</v>
      </c>
    </row>
    <row r="4085" spans="1:16" ht="15" x14ac:dyDescent="0.2">
      <c r="A4085" s="446">
        <v>5</v>
      </c>
      <c r="B4085" s="304" t="s">
        <v>787</v>
      </c>
      <c r="C4085" s="299" t="s">
        <v>760</v>
      </c>
      <c r="D4085" s="306" t="s">
        <v>151</v>
      </c>
      <c r="E4085" s="306" t="s">
        <v>727</v>
      </c>
      <c r="F4085" s="447" t="s">
        <v>938</v>
      </c>
      <c r="G4085" s="447" t="s">
        <v>873</v>
      </c>
      <c r="H4085" s="448">
        <v>2.008</v>
      </c>
      <c r="I4085" s="449">
        <v>707</v>
      </c>
      <c r="J4085" s="447">
        <v>15.79</v>
      </c>
      <c r="K4085" s="448">
        <v>2.1600000000000001E-2</v>
      </c>
      <c r="L4085" s="447">
        <v>77</v>
      </c>
      <c r="M4085" s="19">
        <f>IF(C4085=(INDEX(Juris,MATCH('2. Princ. cat. — utilisation'!$B$4,Juris,0),1)),1,0)</f>
        <v>0</v>
      </c>
      <c r="N4085" s="19">
        <f>IF(F4085=(INDEX(Agegroup, MATCH('2. Princ. cat. — utilisation'!$B$5,Agegroup,0),1)),1,0)</f>
        <v>0</v>
      </c>
      <c r="O4085" s="19">
        <f>IF(G4085=(INDEX(Sexgroup,(MATCH('2. Princ. cat. — utilisation'!B$6,Sexgroup,0)),1)),1,0)</f>
        <v>0</v>
      </c>
      <c r="P4085" s="19">
        <f t="shared" si="63"/>
        <v>0</v>
      </c>
    </row>
    <row r="4086" spans="1:16" ht="15" x14ac:dyDescent="0.2">
      <c r="A4086" s="446">
        <v>5</v>
      </c>
      <c r="B4086" s="304" t="s">
        <v>787</v>
      </c>
      <c r="C4086" s="299" t="s">
        <v>760</v>
      </c>
      <c r="D4086" s="306" t="s">
        <v>159</v>
      </c>
      <c r="E4086" s="306" t="s">
        <v>585</v>
      </c>
      <c r="F4086" s="447" t="s">
        <v>938</v>
      </c>
      <c r="G4086" s="447" t="s">
        <v>873</v>
      </c>
      <c r="H4086" s="448">
        <v>1.9427000000000001</v>
      </c>
      <c r="I4086" s="449">
        <v>684</v>
      </c>
      <c r="J4086" s="447">
        <v>667.62</v>
      </c>
      <c r="K4086" s="448">
        <v>0.91449999999999998</v>
      </c>
      <c r="L4086" s="447">
        <v>78</v>
      </c>
      <c r="M4086" s="19">
        <f>IF(C4086=(INDEX(Juris,MATCH('2. Princ. cat. — utilisation'!$B$4,Juris,0),1)),1,0)</f>
        <v>0</v>
      </c>
      <c r="N4086" s="19">
        <f>IF(F4086=(INDEX(Agegroup, MATCH('2. Princ. cat. — utilisation'!$B$5,Agegroup,0),1)),1,0)</f>
        <v>0</v>
      </c>
      <c r="O4086" s="19">
        <f>IF(G4086=(INDEX(Sexgroup,(MATCH('2. Princ. cat. — utilisation'!B$6,Sexgroup,0)),1)),1,0)</f>
        <v>0</v>
      </c>
      <c r="P4086" s="19">
        <f t="shared" si="63"/>
        <v>0</v>
      </c>
    </row>
    <row r="4087" spans="1:16" ht="15" x14ac:dyDescent="0.2">
      <c r="A4087" s="446">
        <v>5</v>
      </c>
      <c r="B4087" s="304" t="s">
        <v>787</v>
      </c>
      <c r="C4087" s="299" t="s">
        <v>760</v>
      </c>
      <c r="D4087" s="306" t="s">
        <v>120</v>
      </c>
      <c r="E4087" s="306" t="s">
        <v>714</v>
      </c>
      <c r="F4087" s="447" t="s">
        <v>938</v>
      </c>
      <c r="G4087" s="447" t="s">
        <v>873</v>
      </c>
      <c r="H4087" s="448">
        <v>1.92</v>
      </c>
      <c r="I4087" s="449">
        <v>676</v>
      </c>
      <c r="J4087" s="447">
        <v>18.899999999999999</v>
      </c>
      <c r="K4087" s="448">
        <v>2.5899999999999999E-2</v>
      </c>
      <c r="L4087" s="447">
        <v>79</v>
      </c>
      <c r="M4087" s="19">
        <f>IF(C4087=(INDEX(Juris,MATCH('2. Princ. cat. — utilisation'!$B$4,Juris,0),1)),1,0)</f>
        <v>0</v>
      </c>
      <c r="N4087" s="19">
        <f>IF(F4087=(INDEX(Agegroup, MATCH('2. Princ. cat. — utilisation'!$B$5,Agegroup,0),1)),1,0)</f>
        <v>0</v>
      </c>
      <c r="O4087" s="19">
        <f>IF(G4087=(INDEX(Sexgroup,(MATCH('2. Princ. cat. — utilisation'!B$6,Sexgroup,0)),1)),1,0)</f>
        <v>0</v>
      </c>
      <c r="P4087" s="19">
        <f t="shared" si="63"/>
        <v>0</v>
      </c>
    </row>
    <row r="4088" spans="1:16" ht="15" x14ac:dyDescent="0.2">
      <c r="A4088" s="446">
        <v>5</v>
      </c>
      <c r="B4088" s="304" t="s">
        <v>787</v>
      </c>
      <c r="C4088" s="299" t="s">
        <v>760</v>
      </c>
      <c r="D4088" s="306" t="s">
        <v>195</v>
      </c>
      <c r="E4088" s="306" t="s">
        <v>725</v>
      </c>
      <c r="F4088" s="447" t="s">
        <v>938</v>
      </c>
      <c r="G4088" s="447" t="s">
        <v>873</v>
      </c>
      <c r="H4088" s="448">
        <v>1.9114</v>
      </c>
      <c r="I4088" s="449">
        <v>673</v>
      </c>
      <c r="J4088" s="447">
        <v>38.520000000000003</v>
      </c>
      <c r="K4088" s="448">
        <v>5.28E-2</v>
      </c>
      <c r="L4088" s="447">
        <v>80</v>
      </c>
      <c r="M4088" s="19">
        <f>IF(C4088=(INDEX(Juris,MATCH('2. Princ. cat. — utilisation'!$B$4,Juris,0),1)),1,0)</f>
        <v>0</v>
      </c>
      <c r="N4088" s="19">
        <f>IF(F4088=(INDEX(Agegroup, MATCH('2. Princ. cat. — utilisation'!$B$5,Agegroup,0),1)),1,0)</f>
        <v>0</v>
      </c>
      <c r="O4088" s="19">
        <f>IF(G4088=(INDEX(Sexgroup,(MATCH('2. Princ. cat. — utilisation'!B$6,Sexgroup,0)),1)),1,0)</f>
        <v>0</v>
      </c>
      <c r="P4088" s="19">
        <f t="shared" si="63"/>
        <v>0</v>
      </c>
    </row>
    <row r="4089" spans="1:16" ht="15" x14ac:dyDescent="0.2">
      <c r="A4089" s="446">
        <v>5</v>
      </c>
      <c r="B4089" s="304" t="s">
        <v>787</v>
      </c>
      <c r="C4089" s="299" t="s">
        <v>760</v>
      </c>
      <c r="D4089" s="306" t="s">
        <v>79</v>
      </c>
      <c r="E4089" s="306" t="s">
        <v>662</v>
      </c>
      <c r="F4089" s="447" t="s">
        <v>938</v>
      </c>
      <c r="G4089" s="447" t="s">
        <v>873</v>
      </c>
      <c r="H4089" s="448">
        <v>1.9029</v>
      </c>
      <c r="I4089" s="449">
        <v>670</v>
      </c>
      <c r="J4089" s="447">
        <v>256.08</v>
      </c>
      <c r="K4089" s="448">
        <v>0.3508</v>
      </c>
      <c r="L4089" s="447">
        <v>81</v>
      </c>
      <c r="M4089" s="19">
        <f>IF(C4089=(INDEX(Juris,MATCH('2. Princ. cat. — utilisation'!$B$4,Juris,0),1)),1,0)</f>
        <v>0</v>
      </c>
      <c r="N4089" s="19">
        <f>IF(F4089=(INDEX(Agegroup, MATCH('2. Princ. cat. — utilisation'!$B$5,Agegroup,0),1)),1,0)</f>
        <v>0</v>
      </c>
      <c r="O4089" s="19">
        <f>IF(G4089=(INDEX(Sexgroup,(MATCH('2. Princ. cat. — utilisation'!B$6,Sexgroup,0)),1)),1,0)</f>
        <v>0</v>
      </c>
      <c r="P4089" s="19">
        <f t="shared" si="63"/>
        <v>0</v>
      </c>
    </row>
    <row r="4090" spans="1:16" ht="15" x14ac:dyDescent="0.2">
      <c r="A4090" s="446">
        <v>5</v>
      </c>
      <c r="B4090" s="304" t="s">
        <v>787</v>
      </c>
      <c r="C4090" s="299" t="s">
        <v>760</v>
      </c>
      <c r="D4090" s="306" t="s">
        <v>54</v>
      </c>
      <c r="E4090" s="306" t="s">
        <v>835</v>
      </c>
      <c r="F4090" s="447" t="s">
        <v>938</v>
      </c>
      <c r="G4090" s="447" t="s">
        <v>873</v>
      </c>
      <c r="H4090" s="448">
        <v>1.8546</v>
      </c>
      <c r="I4090" s="449">
        <v>653</v>
      </c>
      <c r="J4090" s="447">
        <v>141.58000000000001</v>
      </c>
      <c r="K4090" s="448">
        <v>0.19389999999999999</v>
      </c>
      <c r="L4090" s="447">
        <v>82</v>
      </c>
      <c r="M4090" s="19">
        <f>IF(C4090=(INDEX(Juris,MATCH('2. Princ. cat. — utilisation'!$B$4,Juris,0),1)),1,0)</f>
        <v>0</v>
      </c>
      <c r="N4090" s="19">
        <f>IF(F4090=(INDEX(Agegroup, MATCH('2. Princ. cat. — utilisation'!$B$5,Agegroup,0),1)),1,0)</f>
        <v>0</v>
      </c>
      <c r="O4090" s="19">
        <f>IF(G4090=(INDEX(Sexgroup,(MATCH('2. Princ. cat. — utilisation'!B$6,Sexgroup,0)),1)),1,0)</f>
        <v>0</v>
      </c>
      <c r="P4090" s="19">
        <f t="shared" si="63"/>
        <v>0</v>
      </c>
    </row>
    <row r="4091" spans="1:16" ht="15" x14ac:dyDescent="0.2">
      <c r="A4091" s="446">
        <v>5</v>
      </c>
      <c r="B4091" s="304" t="s">
        <v>787</v>
      </c>
      <c r="C4091" s="299" t="s">
        <v>760</v>
      </c>
      <c r="D4091" s="306" t="s">
        <v>6</v>
      </c>
      <c r="E4091" s="306" t="s">
        <v>593</v>
      </c>
      <c r="F4091" s="447" t="s">
        <v>938</v>
      </c>
      <c r="G4091" s="447" t="s">
        <v>873</v>
      </c>
      <c r="H4091" s="448">
        <v>1.8007</v>
      </c>
      <c r="I4091" s="449">
        <v>634</v>
      </c>
      <c r="J4091" s="450">
        <v>6479.49</v>
      </c>
      <c r="K4091" s="448">
        <v>8.8758999999999997</v>
      </c>
      <c r="L4091" s="447">
        <v>83</v>
      </c>
      <c r="M4091" s="19">
        <f>IF(C4091=(INDEX(Juris,MATCH('2. Princ. cat. — utilisation'!$B$4,Juris,0),1)),1,0)</f>
        <v>0</v>
      </c>
      <c r="N4091" s="19">
        <f>IF(F4091=(INDEX(Agegroup, MATCH('2. Princ. cat. — utilisation'!$B$5,Agegroup,0),1)),1,0)</f>
        <v>0</v>
      </c>
      <c r="O4091" s="19">
        <f>IF(G4091=(INDEX(Sexgroup,(MATCH('2. Princ. cat. — utilisation'!B$6,Sexgroup,0)),1)),1,0)</f>
        <v>0</v>
      </c>
      <c r="P4091" s="19">
        <f t="shared" si="63"/>
        <v>0</v>
      </c>
    </row>
    <row r="4092" spans="1:16" ht="15" x14ac:dyDescent="0.2">
      <c r="A4092" s="446">
        <v>5</v>
      </c>
      <c r="B4092" s="304" t="s">
        <v>787</v>
      </c>
      <c r="C4092" s="299" t="s">
        <v>760</v>
      </c>
      <c r="D4092" s="306" t="s">
        <v>118</v>
      </c>
      <c r="E4092" s="306" t="s">
        <v>614</v>
      </c>
      <c r="F4092" s="447" t="s">
        <v>938</v>
      </c>
      <c r="G4092" s="447" t="s">
        <v>873</v>
      </c>
      <c r="H4092" s="448">
        <v>1.7354000000000001</v>
      </c>
      <c r="I4092" s="449">
        <v>611</v>
      </c>
      <c r="J4092" s="447">
        <v>30.35</v>
      </c>
      <c r="K4092" s="448">
        <v>4.1599999999999998E-2</v>
      </c>
      <c r="L4092" s="447">
        <v>84</v>
      </c>
      <c r="M4092" s="19">
        <f>IF(C4092=(INDEX(Juris,MATCH('2. Princ. cat. — utilisation'!$B$4,Juris,0),1)),1,0)</f>
        <v>0</v>
      </c>
      <c r="N4092" s="19">
        <f>IF(F4092=(INDEX(Agegroup, MATCH('2. Princ. cat. — utilisation'!$B$5,Agegroup,0),1)),1,0)</f>
        <v>0</v>
      </c>
      <c r="O4092" s="19">
        <f>IF(G4092=(INDEX(Sexgroup,(MATCH('2. Princ. cat. — utilisation'!B$6,Sexgroup,0)),1)),1,0)</f>
        <v>0</v>
      </c>
      <c r="P4092" s="19">
        <f t="shared" si="63"/>
        <v>0</v>
      </c>
    </row>
    <row r="4093" spans="1:16" ht="15" x14ac:dyDescent="0.2">
      <c r="A4093" s="446">
        <v>5</v>
      </c>
      <c r="B4093" s="304" t="s">
        <v>787</v>
      </c>
      <c r="C4093" s="299" t="s">
        <v>760</v>
      </c>
      <c r="D4093" s="306" t="s">
        <v>186</v>
      </c>
      <c r="E4093" s="306" t="s">
        <v>599</v>
      </c>
      <c r="F4093" s="447" t="s">
        <v>938</v>
      </c>
      <c r="G4093" s="447" t="s">
        <v>873</v>
      </c>
      <c r="H4093" s="448">
        <v>1.7125999999999999</v>
      </c>
      <c r="I4093" s="449">
        <v>603</v>
      </c>
      <c r="J4093" s="447">
        <v>83.19</v>
      </c>
      <c r="K4093" s="448">
        <v>0.114</v>
      </c>
      <c r="L4093" s="447">
        <v>85</v>
      </c>
      <c r="M4093" s="19">
        <f>IF(C4093=(INDEX(Juris,MATCH('2. Princ. cat. — utilisation'!$B$4,Juris,0),1)),1,0)</f>
        <v>0</v>
      </c>
      <c r="N4093" s="19">
        <f>IF(F4093=(INDEX(Agegroup, MATCH('2. Princ. cat. — utilisation'!$B$5,Agegroup,0),1)),1,0)</f>
        <v>0</v>
      </c>
      <c r="O4093" s="19">
        <f>IF(G4093=(INDEX(Sexgroup,(MATCH('2. Princ. cat. — utilisation'!B$6,Sexgroup,0)),1)),1,0)</f>
        <v>0</v>
      </c>
      <c r="P4093" s="19">
        <f t="shared" si="63"/>
        <v>0</v>
      </c>
    </row>
    <row r="4094" spans="1:16" ht="15" x14ac:dyDescent="0.2">
      <c r="A4094" s="446">
        <v>5</v>
      </c>
      <c r="B4094" s="304" t="s">
        <v>787</v>
      </c>
      <c r="C4094" s="299" t="s">
        <v>760</v>
      </c>
      <c r="D4094" s="306" t="s">
        <v>16</v>
      </c>
      <c r="E4094" s="306" t="s">
        <v>642</v>
      </c>
      <c r="F4094" s="447" t="s">
        <v>938</v>
      </c>
      <c r="G4094" s="447" t="s">
        <v>873</v>
      </c>
      <c r="H4094" s="448">
        <v>1.6841999999999999</v>
      </c>
      <c r="I4094" s="449">
        <v>593</v>
      </c>
      <c r="J4094" s="447">
        <v>278.97000000000003</v>
      </c>
      <c r="K4094" s="448">
        <v>0.3821</v>
      </c>
      <c r="L4094" s="447">
        <v>86</v>
      </c>
      <c r="M4094" s="19">
        <f>IF(C4094=(INDEX(Juris,MATCH('2. Princ. cat. — utilisation'!$B$4,Juris,0),1)),1,0)</f>
        <v>0</v>
      </c>
      <c r="N4094" s="19">
        <f>IF(F4094=(INDEX(Agegroup, MATCH('2. Princ. cat. — utilisation'!$B$5,Agegroup,0),1)),1,0)</f>
        <v>0</v>
      </c>
      <c r="O4094" s="19">
        <f>IF(G4094=(INDEX(Sexgroup,(MATCH('2. Princ. cat. — utilisation'!B$6,Sexgroup,0)),1)),1,0)</f>
        <v>0</v>
      </c>
      <c r="P4094" s="19">
        <f t="shared" si="63"/>
        <v>0</v>
      </c>
    </row>
    <row r="4095" spans="1:16" ht="15" x14ac:dyDescent="0.2">
      <c r="A4095" s="446">
        <v>5</v>
      </c>
      <c r="B4095" s="304" t="s">
        <v>787</v>
      </c>
      <c r="C4095" s="299" t="s">
        <v>760</v>
      </c>
      <c r="D4095" s="306" t="s">
        <v>147</v>
      </c>
      <c r="E4095" s="306" t="s">
        <v>670</v>
      </c>
      <c r="F4095" s="447" t="s">
        <v>938</v>
      </c>
      <c r="G4095" s="447" t="s">
        <v>873</v>
      </c>
      <c r="H4095" s="448">
        <v>1.4626999999999999</v>
      </c>
      <c r="I4095" s="449">
        <v>515</v>
      </c>
      <c r="J4095" s="447">
        <v>112.12</v>
      </c>
      <c r="K4095" s="448">
        <v>0.15359999999999999</v>
      </c>
      <c r="L4095" s="447">
        <v>87</v>
      </c>
      <c r="M4095" s="19">
        <f>IF(C4095=(INDEX(Juris,MATCH('2. Princ. cat. — utilisation'!$B$4,Juris,0),1)),1,0)</f>
        <v>0</v>
      </c>
      <c r="N4095" s="19">
        <f>IF(F4095=(INDEX(Agegroup, MATCH('2. Princ. cat. — utilisation'!$B$5,Agegroup,0),1)),1,0)</f>
        <v>0</v>
      </c>
      <c r="O4095" s="19">
        <f>IF(G4095=(INDEX(Sexgroup,(MATCH('2. Princ. cat. — utilisation'!B$6,Sexgroup,0)),1)),1,0)</f>
        <v>0</v>
      </c>
      <c r="P4095" s="19">
        <f t="shared" si="63"/>
        <v>0</v>
      </c>
    </row>
    <row r="4096" spans="1:16" ht="15" x14ac:dyDescent="0.2">
      <c r="A4096" s="446">
        <v>5</v>
      </c>
      <c r="B4096" s="304" t="s">
        <v>787</v>
      </c>
      <c r="C4096" s="299" t="s">
        <v>760</v>
      </c>
      <c r="D4096" s="306" t="s">
        <v>116</v>
      </c>
      <c r="E4096" s="306" t="s">
        <v>691</v>
      </c>
      <c r="F4096" s="447" t="s">
        <v>938</v>
      </c>
      <c r="G4096" s="447" t="s">
        <v>873</v>
      </c>
      <c r="H4096" s="448">
        <v>1.4058999999999999</v>
      </c>
      <c r="I4096" s="449">
        <v>495</v>
      </c>
      <c r="J4096" s="447">
        <v>14.67</v>
      </c>
      <c r="K4096" s="448">
        <v>2.01E-2</v>
      </c>
      <c r="L4096" s="447">
        <v>88</v>
      </c>
      <c r="M4096" s="19">
        <f>IF(C4096=(INDEX(Juris,MATCH('2. Princ. cat. — utilisation'!$B$4,Juris,0),1)),1,0)</f>
        <v>0</v>
      </c>
      <c r="N4096" s="19">
        <f>IF(F4096=(INDEX(Agegroup, MATCH('2. Princ. cat. — utilisation'!$B$5,Agegroup,0),1)),1,0)</f>
        <v>0</v>
      </c>
      <c r="O4096" s="19">
        <f>IF(G4096=(INDEX(Sexgroup,(MATCH('2. Princ. cat. — utilisation'!B$6,Sexgroup,0)),1)),1,0)</f>
        <v>0</v>
      </c>
      <c r="P4096" s="19">
        <f t="shared" si="63"/>
        <v>0</v>
      </c>
    </row>
    <row r="4097" spans="1:16" ht="15" x14ac:dyDescent="0.2">
      <c r="A4097" s="446">
        <v>5</v>
      </c>
      <c r="B4097" s="304" t="s">
        <v>787</v>
      </c>
      <c r="C4097" s="299" t="s">
        <v>760</v>
      </c>
      <c r="D4097" s="306" t="s">
        <v>148</v>
      </c>
      <c r="E4097" s="306" t="s">
        <v>729</v>
      </c>
      <c r="F4097" s="447" t="s">
        <v>938</v>
      </c>
      <c r="G4097" s="447" t="s">
        <v>873</v>
      </c>
      <c r="H4097" s="448">
        <v>1.3803000000000001</v>
      </c>
      <c r="I4097" s="449">
        <v>486</v>
      </c>
      <c r="J4097" s="447">
        <v>35.04</v>
      </c>
      <c r="K4097" s="448">
        <v>4.8000000000000001E-2</v>
      </c>
      <c r="L4097" s="447">
        <v>89</v>
      </c>
      <c r="M4097" s="19">
        <f>IF(C4097=(INDEX(Juris,MATCH('2. Princ. cat. — utilisation'!$B$4,Juris,0),1)),1,0)</f>
        <v>0</v>
      </c>
      <c r="N4097" s="19">
        <f>IF(F4097=(INDEX(Agegroup, MATCH('2. Princ. cat. — utilisation'!$B$5,Agegroup,0),1)),1,0)</f>
        <v>0</v>
      </c>
      <c r="O4097" s="19">
        <f>IF(G4097=(INDEX(Sexgroup,(MATCH('2. Princ. cat. — utilisation'!B$6,Sexgroup,0)),1)),1,0)</f>
        <v>0</v>
      </c>
      <c r="P4097" s="19">
        <f t="shared" si="63"/>
        <v>0</v>
      </c>
    </row>
    <row r="4098" spans="1:16" ht="15" x14ac:dyDescent="0.2">
      <c r="A4098" s="446">
        <v>5</v>
      </c>
      <c r="B4098" s="304" t="s">
        <v>787</v>
      </c>
      <c r="C4098" s="299" t="s">
        <v>760</v>
      </c>
      <c r="D4098" s="306" t="s">
        <v>34</v>
      </c>
      <c r="E4098" s="306" t="s">
        <v>630</v>
      </c>
      <c r="F4098" s="447" t="s">
        <v>938</v>
      </c>
      <c r="G4098" s="447" t="s">
        <v>873</v>
      </c>
      <c r="H4098" s="448" t="s">
        <v>558</v>
      </c>
      <c r="I4098" s="449" t="s">
        <v>558</v>
      </c>
      <c r="J4098" s="447" t="s">
        <v>1017</v>
      </c>
      <c r="K4098" s="448" t="s">
        <v>558</v>
      </c>
      <c r="L4098" s="447">
        <v>90</v>
      </c>
      <c r="M4098" s="19">
        <f>IF(C4098=(INDEX(Juris,MATCH('2. Princ. cat. — utilisation'!$B$4,Juris,0),1)),1,0)</f>
        <v>0</v>
      </c>
      <c r="N4098" s="19">
        <f>IF(F4098=(INDEX(Agegroup, MATCH('2. Princ. cat. — utilisation'!$B$5,Agegroup,0),1)),1,0)</f>
        <v>0</v>
      </c>
      <c r="O4098" s="19">
        <f>IF(G4098=(INDEX(Sexgroup,(MATCH('2. Princ. cat. — utilisation'!B$6,Sexgroup,0)),1)),1,0)</f>
        <v>0</v>
      </c>
      <c r="P4098" s="19">
        <f t="shared" si="63"/>
        <v>0</v>
      </c>
    </row>
    <row r="4099" spans="1:16" ht="15" x14ac:dyDescent="0.2">
      <c r="A4099" s="446">
        <v>5</v>
      </c>
      <c r="B4099" s="304" t="s">
        <v>787</v>
      </c>
      <c r="C4099" s="299" t="s">
        <v>760</v>
      </c>
      <c r="D4099" s="306" t="s">
        <v>170</v>
      </c>
      <c r="E4099" s="306" t="s">
        <v>719</v>
      </c>
      <c r="F4099" s="447" t="s">
        <v>938</v>
      </c>
      <c r="G4099" s="447" t="s">
        <v>873</v>
      </c>
      <c r="H4099" s="448">
        <v>1.3406</v>
      </c>
      <c r="I4099" s="449">
        <v>472</v>
      </c>
      <c r="J4099" s="447">
        <v>23.04</v>
      </c>
      <c r="K4099" s="448">
        <v>3.1600000000000003E-2</v>
      </c>
      <c r="L4099" s="447">
        <v>91</v>
      </c>
      <c r="M4099" s="19">
        <f>IF(C4099=(INDEX(Juris,MATCH('2. Princ. cat. — utilisation'!$B$4,Juris,0),1)),1,0)</f>
        <v>0</v>
      </c>
      <c r="N4099" s="19">
        <f>IF(F4099=(INDEX(Agegroup, MATCH('2. Princ. cat. — utilisation'!$B$5,Agegroup,0),1)),1,0)</f>
        <v>0</v>
      </c>
      <c r="O4099" s="19">
        <f>IF(G4099=(INDEX(Sexgroup,(MATCH('2. Princ. cat. — utilisation'!B$6,Sexgroup,0)),1)),1,0)</f>
        <v>0</v>
      </c>
      <c r="P4099" s="19">
        <f t="shared" si="63"/>
        <v>0</v>
      </c>
    </row>
    <row r="4100" spans="1:16" ht="15" x14ac:dyDescent="0.2">
      <c r="A4100" s="446">
        <v>5</v>
      </c>
      <c r="B4100" s="304" t="s">
        <v>787</v>
      </c>
      <c r="C4100" s="299" t="s">
        <v>760</v>
      </c>
      <c r="D4100" s="306" t="s">
        <v>475</v>
      </c>
      <c r="E4100" s="306" t="s">
        <v>893</v>
      </c>
      <c r="F4100" s="447" t="s">
        <v>938</v>
      </c>
      <c r="G4100" s="447" t="s">
        <v>873</v>
      </c>
      <c r="H4100" s="448">
        <v>1.3178000000000001</v>
      </c>
      <c r="I4100" s="449">
        <v>464</v>
      </c>
      <c r="J4100" s="447">
        <v>108.12</v>
      </c>
      <c r="K4100" s="448">
        <v>0.14810000000000001</v>
      </c>
      <c r="L4100" s="447">
        <v>92</v>
      </c>
      <c r="M4100" s="19">
        <f>IF(C4100=(INDEX(Juris,MATCH('2. Princ. cat. — utilisation'!$B$4,Juris,0),1)),1,0)</f>
        <v>0</v>
      </c>
      <c r="N4100" s="19">
        <f>IF(F4100=(INDEX(Agegroup, MATCH('2. Princ. cat. — utilisation'!$B$5,Agegroup,0),1)),1,0)</f>
        <v>0</v>
      </c>
      <c r="O4100" s="19">
        <f>IF(G4100=(INDEX(Sexgroup,(MATCH('2. Princ. cat. — utilisation'!B$6,Sexgroup,0)),1)),1,0)</f>
        <v>0</v>
      </c>
      <c r="P4100" s="19">
        <f t="shared" si="63"/>
        <v>0</v>
      </c>
    </row>
    <row r="4101" spans="1:16" ht="15" x14ac:dyDescent="0.2">
      <c r="A4101" s="446">
        <v>5</v>
      </c>
      <c r="B4101" s="304" t="s">
        <v>787</v>
      </c>
      <c r="C4101" s="299" t="s">
        <v>760</v>
      </c>
      <c r="D4101" s="306" t="s">
        <v>134</v>
      </c>
      <c r="E4101" s="306" t="s">
        <v>679</v>
      </c>
      <c r="F4101" s="447" t="s">
        <v>938</v>
      </c>
      <c r="G4101" s="447" t="s">
        <v>873</v>
      </c>
      <c r="H4101" s="448">
        <v>1.3122</v>
      </c>
      <c r="I4101" s="449">
        <v>462</v>
      </c>
      <c r="J4101" s="447">
        <v>53.1</v>
      </c>
      <c r="K4101" s="448">
        <v>7.2700000000000001E-2</v>
      </c>
      <c r="L4101" s="447">
        <v>93</v>
      </c>
      <c r="M4101" s="19">
        <f>IF(C4101=(INDEX(Juris,MATCH('2. Princ. cat. — utilisation'!$B$4,Juris,0),1)),1,0)</f>
        <v>0</v>
      </c>
      <c r="N4101" s="19">
        <f>IF(F4101=(INDEX(Agegroup, MATCH('2. Princ. cat. — utilisation'!$B$5,Agegroup,0),1)),1,0)</f>
        <v>0</v>
      </c>
      <c r="O4101" s="19">
        <f>IF(G4101=(INDEX(Sexgroup,(MATCH('2. Princ. cat. — utilisation'!B$6,Sexgroup,0)),1)),1,0)</f>
        <v>0</v>
      </c>
      <c r="P4101" s="19">
        <f t="shared" si="63"/>
        <v>0</v>
      </c>
    </row>
    <row r="4102" spans="1:16" ht="15" x14ac:dyDescent="0.2">
      <c r="A4102" s="446">
        <v>5</v>
      </c>
      <c r="B4102" s="304" t="s">
        <v>787</v>
      </c>
      <c r="C4102" s="299" t="s">
        <v>760</v>
      </c>
      <c r="D4102" s="306" t="s">
        <v>94</v>
      </c>
      <c r="E4102" s="306" t="s">
        <v>678</v>
      </c>
      <c r="F4102" s="447" t="s">
        <v>938</v>
      </c>
      <c r="G4102" s="447" t="s">
        <v>873</v>
      </c>
      <c r="H4102" s="448">
        <v>1.2781</v>
      </c>
      <c r="I4102" s="449">
        <v>450</v>
      </c>
      <c r="J4102" s="447">
        <v>66.650000000000006</v>
      </c>
      <c r="K4102" s="448">
        <v>9.1300000000000006E-2</v>
      </c>
      <c r="L4102" s="447">
        <v>94</v>
      </c>
      <c r="M4102" s="19">
        <f>IF(C4102=(INDEX(Juris,MATCH('2. Princ. cat. — utilisation'!$B$4,Juris,0),1)),1,0)</f>
        <v>0</v>
      </c>
      <c r="N4102" s="19">
        <f>IF(F4102=(INDEX(Agegroup, MATCH('2. Princ. cat. — utilisation'!$B$5,Agegroup,0),1)),1,0)</f>
        <v>0</v>
      </c>
      <c r="O4102" s="19">
        <f>IF(G4102=(INDEX(Sexgroup,(MATCH('2. Princ. cat. — utilisation'!B$6,Sexgroup,0)),1)),1,0)</f>
        <v>0</v>
      </c>
      <c r="P4102" s="19">
        <f t="shared" si="63"/>
        <v>0</v>
      </c>
    </row>
    <row r="4103" spans="1:16" ht="15" x14ac:dyDescent="0.2">
      <c r="A4103" s="446">
        <v>5</v>
      </c>
      <c r="B4103" s="304" t="s">
        <v>787</v>
      </c>
      <c r="C4103" s="299" t="s">
        <v>760</v>
      </c>
      <c r="D4103" s="306" t="s">
        <v>361</v>
      </c>
      <c r="E4103" s="306" t="s">
        <v>707</v>
      </c>
      <c r="F4103" s="447" t="s">
        <v>938</v>
      </c>
      <c r="G4103" s="447" t="s">
        <v>873</v>
      </c>
      <c r="H4103" s="448">
        <v>1.2781</v>
      </c>
      <c r="I4103" s="449">
        <v>450</v>
      </c>
      <c r="J4103" s="447">
        <v>40.97</v>
      </c>
      <c r="K4103" s="448">
        <v>5.6099999999999997E-2</v>
      </c>
      <c r="L4103" s="447">
        <v>94</v>
      </c>
      <c r="M4103" s="19">
        <f>IF(C4103=(INDEX(Juris,MATCH('2. Princ. cat. — utilisation'!$B$4,Juris,0),1)),1,0)</f>
        <v>0</v>
      </c>
      <c r="N4103" s="19">
        <f>IF(F4103=(INDEX(Agegroup, MATCH('2. Princ. cat. — utilisation'!$B$5,Agegroup,0),1)),1,0)</f>
        <v>0</v>
      </c>
      <c r="O4103" s="19">
        <f>IF(G4103=(INDEX(Sexgroup,(MATCH('2. Princ. cat. — utilisation'!B$6,Sexgroup,0)),1)),1,0)</f>
        <v>0</v>
      </c>
      <c r="P4103" s="19">
        <f t="shared" ref="P4103:P4166" si="64">IF(M4103=1,IF(N4103=1,IF(O4103=1,1,0),0),0)</f>
        <v>0</v>
      </c>
    </row>
    <row r="4104" spans="1:16" ht="15" x14ac:dyDescent="0.2">
      <c r="A4104" s="446">
        <v>5</v>
      </c>
      <c r="B4104" s="304" t="s">
        <v>787</v>
      </c>
      <c r="C4104" s="299" t="s">
        <v>760</v>
      </c>
      <c r="D4104" s="306" t="s">
        <v>122</v>
      </c>
      <c r="E4104" s="306" t="s">
        <v>123</v>
      </c>
      <c r="F4104" s="447" t="s">
        <v>938</v>
      </c>
      <c r="G4104" s="447" t="s">
        <v>873</v>
      </c>
      <c r="H4104" s="448">
        <v>1.2666999999999999</v>
      </c>
      <c r="I4104" s="449">
        <v>446</v>
      </c>
      <c r="J4104" s="447">
        <v>10.08</v>
      </c>
      <c r="K4104" s="448">
        <v>1.38E-2</v>
      </c>
      <c r="L4104" s="447">
        <v>96</v>
      </c>
      <c r="M4104" s="19">
        <f>IF(C4104=(INDEX(Juris,MATCH('2. Princ. cat. — utilisation'!$B$4,Juris,0),1)),1,0)</f>
        <v>0</v>
      </c>
      <c r="N4104" s="19">
        <f>IF(F4104=(INDEX(Agegroup, MATCH('2. Princ. cat. — utilisation'!$B$5,Agegroup,0),1)),1,0)</f>
        <v>0</v>
      </c>
      <c r="O4104" s="19">
        <f>IF(G4104=(INDEX(Sexgroup,(MATCH('2. Princ. cat. — utilisation'!B$6,Sexgroup,0)),1)),1,0)</f>
        <v>0</v>
      </c>
      <c r="P4104" s="19">
        <f t="shared" si="64"/>
        <v>0</v>
      </c>
    </row>
    <row r="4105" spans="1:16" ht="15" x14ac:dyDescent="0.2">
      <c r="A4105" s="446">
        <v>5</v>
      </c>
      <c r="B4105" s="304" t="s">
        <v>787</v>
      </c>
      <c r="C4105" s="299" t="s">
        <v>760</v>
      </c>
      <c r="D4105" s="306" t="s">
        <v>162</v>
      </c>
      <c r="E4105" s="306" t="s">
        <v>708</v>
      </c>
      <c r="F4105" s="447" t="s">
        <v>938</v>
      </c>
      <c r="G4105" s="447" t="s">
        <v>873</v>
      </c>
      <c r="H4105" s="448">
        <v>1.2412000000000001</v>
      </c>
      <c r="I4105" s="449">
        <v>437</v>
      </c>
      <c r="J4105" s="447">
        <v>40.78</v>
      </c>
      <c r="K4105" s="448">
        <v>5.5899999999999998E-2</v>
      </c>
      <c r="L4105" s="447">
        <v>97</v>
      </c>
      <c r="M4105" s="19">
        <f>IF(C4105=(INDEX(Juris,MATCH('2. Princ. cat. — utilisation'!$B$4,Juris,0),1)),1,0)</f>
        <v>0</v>
      </c>
      <c r="N4105" s="19">
        <f>IF(F4105=(INDEX(Agegroup, MATCH('2. Princ. cat. — utilisation'!$B$5,Agegroup,0),1)),1,0)</f>
        <v>0</v>
      </c>
      <c r="O4105" s="19">
        <f>IF(G4105=(INDEX(Sexgroup,(MATCH('2. Princ. cat. — utilisation'!B$6,Sexgroup,0)),1)),1,0)</f>
        <v>0</v>
      </c>
      <c r="P4105" s="19">
        <f t="shared" si="64"/>
        <v>0</v>
      </c>
    </row>
    <row r="4106" spans="1:16" ht="15" x14ac:dyDescent="0.2">
      <c r="A4106" s="446">
        <v>5</v>
      </c>
      <c r="B4106" s="304" t="s">
        <v>787</v>
      </c>
      <c r="C4106" s="299" t="s">
        <v>760</v>
      </c>
      <c r="D4106" s="306" t="s">
        <v>51</v>
      </c>
      <c r="E4106" s="306" t="s">
        <v>619</v>
      </c>
      <c r="F4106" s="447" t="s">
        <v>938</v>
      </c>
      <c r="G4106" s="447" t="s">
        <v>873</v>
      </c>
      <c r="H4106" s="448">
        <v>1.2325999999999999</v>
      </c>
      <c r="I4106" s="449">
        <v>434</v>
      </c>
      <c r="J4106" s="447">
        <v>389.27</v>
      </c>
      <c r="K4106" s="448">
        <v>0.53320000000000001</v>
      </c>
      <c r="L4106" s="447">
        <v>98</v>
      </c>
      <c r="M4106" s="19">
        <f>IF(C4106=(INDEX(Juris,MATCH('2. Princ. cat. — utilisation'!$B$4,Juris,0),1)),1,0)</f>
        <v>0</v>
      </c>
      <c r="N4106" s="19">
        <f>IF(F4106=(INDEX(Agegroup, MATCH('2. Princ. cat. — utilisation'!$B$5,Agegroup,0),1)),1,0)</f>
        <v>0</v>
      </c>
      <c r="O4106" s="19">
        <f>IF(G4106=(INDEX(Sexgroup,(MATCH('2. Princ. cat. — utilisation'!B$6,Sexgroup,0)),1)),1,0)</f>
        <v>0</v>
      </c>
      <c r="P4106" s="19">
        <f t="shared" si="64"/>
        <v>0</v>
      </c>
    </row>
    <row r="4107" spans="1:16" ht="15" x14ac:dyDescent="0.2">
      <c r="A4107" s="446">
        <v>5</v>
      </c>
      <c r="B4107" s="304" t="s">
        <v>787</v>
      </c>
      <c r="C4107" s="299" t="s">
        <v>760</v>
      </c>
      <c r="D4107" s="306" t="s">
        <v>24</v>
      </c>
      <c r="E4107" s="306" t="s">
        <v>628</v>
      </c>
      <c r="F4107" s="447" t="s">
        <v>938</v>
      </c>
      <c r="G4107" s="447" t="s">
        <v>873</v>
      </c>
      <c r="H4107" s="448">
        <v>1.2241</v>
      </c>
      <c r="I4107" s="449">
        <v>431</v>
      </c>
      <c r="J4107" s="447">
        <v>45.44</v>
      </c>
      <c r="K4107" s="448">
        <v>6.2300000000000001E-2</v>
      </c>
      <c r="L4107" s="447">
        <v>99</v>
      </c>
      <c r="M4107" s="19">
        <f>IF(C4107=(INDEX(Juris,MATCH('2. Princ. cat. — utilisation'!$B$4,Juris,0),1)),1,0)</f>
        <v>0</v>
      </c>
      <c r="N4107" s="19">
        <f>IF(F4107=(INDEX(Agegroup, MATCH('2. Princ. cat. — utilisation'!$B$5,Agegroup,0),1)),1,0)</f>
        <v>0</v>
      </c>
      <c r="O4107" s="19">
        <f>IF(G4107=(INDEX(Sexgroup,(MATCH('2. Princ. cat. — utilisation'!B$6,Sexgroup,0)),1)),1,0)</f>
        <v>0</v>
      </c>
      <c r="P4107" s="19">
        <f t="shared" si="64"/>
        <v>0</v>
      </c>
    </row>
    <row r="4108" spans="1:16" ht="15" x14ac:dyDescent="0.2">
      <c r="A4108" s="446">
        <v>5</v>
      </c>
      <c r="B4108" s="304" t="s">
        <v>787</v>
      </c>
      <c r="C4108" s="299" t="s">
        <v>760</v>
      </c>
      <c r="D4108" s="306" t="s">
        <v>363</v>
      </c>
      <c r="E4108" s="306" t="s">
        <v>890</v>
      </c>
      <c r="F4108" s="447" t="s">
        <v>938</v>
      </c>
      <c r="G4108" s="447" t="s">
        <v>873</v>
      </c>
      <c r="H4108" s="448">
        <v>1.2014</v>
      </c>
      <c r="I4108" s="449">
        <v>423</v>
      </c>
      <c r="J4108" s="447">
        <v>65.02</v>
      </c>
      <c r="K4108" s="448">
        <v>8.9099999999999999E-2</v>
      </c>
      <c r="L4108" s="447">
        <v>100</v>
      </c>
      <c r="M4108" s="19">
        <f>IF(C4108=(INDEX(Juris,MATCH('2. Princ. cat. — utilisation'!$B$4,Juris,0),1)),1,0)</f>
        <v>0</v>
      </c>
      <c r="N4108" s="19">
        <f>IF(F4108=(INDEX(Agegroup, MATCH('2. Princ. cat. — utilisation'!$B$5,Agegroup,0),1)),1,0)</f>
        <v>0</v>
      </c>
      <c r="O4108" s="19">
        <f>IF(G4108=(INDEX(Sexgroup,(MATCH('2. Princ. cat. — utilisation'!B$6,Sexgroup,0)),1)),1,0)</f>
        <v>0</v>
      </c>
      <c r="P4108" s="19">
        <f t="shared" si="64"/>
        <v>0</v>
      </c>
    </row>
    <row r="4109" spans="1:16" ht="15" x14ac:dyDescent="0.2">
      <c r="A4109" s="446">
        <v>5</v>
      </c>
      <c r="B4109" s="304" t="s">
        <v>787</v>
      </c>
      <c r="C4109" s="299" t="s">
        <v>760</v>
      </c>
      <c r="D4109" s="306" t="s">
        <v>2</v>
      </c>
      <c r="E4109" s="306" t="s">
        <v>572</v>
      </c>
      <c r="F4109" s="447" t="s">
        <v>938</v>
      </c>
      <c r="G4109" s="447" t="s">
        <v>872</v>
      </c>
      <c r="H4109" s="448">
        <v>48.8322</v>
      </c>
      <c r="I4109" s="449">
        <v>23123</v>
      </c>
      <c r="J4109" s="450">
        <v>2453.16</v>
      </c>
      <c r="K4109" s="448">
        <v>2.9847999999999999</v>
      </c>
      <c r="L4109" s="447">
        <v>1</v>
      </c>
      <c r="M4109" s="19">
        <f>IF(C4109=(INDEX(Juris,MATCH('2. Princ. cat. — utilisation'!$B$4,Juris,0),1)),1,0)</f>
        <v>0</v>
      </c>
      <c r="N4109" s="19">
        <f>IF(F4109=(INDEX(Agegroup, MATCH('2. Princ. cat. — utilisation'!$B$5,Agegroup,0),1)),1,0)</f>
        <v>0</v>
      </c>
      <c r="O4109" s="19">
        <f>IF(G4109=(INDEX(Sexgroup,(MATCH('2. Princ. cat. — utilisation'!B$6,Sexgroup,0)),1)),1,0)</f>
        <v>0</v>
      </c>
      <c r="P4109" s="19">
        <f t="shared" si="64"/>
        <v>0</v>
      </c>
    </row>
    <row r="4110" spans="1:16" ht="15" x14ac:dyDescent="0.2">
      <c r="A4110" s="446">
        <v>5</v>
      </c>
      <c r="B4110" s="304" t="s">
        <v>787</v>
      </c>
      <c r="C4110" s="299" t="s">
        <v>760</v>
      </c>
      <c r="D4110" s="306" t="s">
        <v>1</v>
      </c>
      <c r="E4110" s="306" t="s">
        <v>576</v>
      </c>
      <c r="F4110" s="447" t="s">
        <v>938</v>
      </c>
      <c r="G4110" s="447" t="s">
        <v>872</v>
      </c>
      <c r="H4110" s="448">
        <v>45.869199999999999</v>
      </c>
      <c r="I4110" s="449">
        <v>21720</v>
      </c>
      <c r="J4110" s="450">
        <v>1859.43</v>
      </c>
      <c r="K4110" s="448">
        <v>2.2624</v>
      </c>
      <c r="L4110" s="447">
        <v>2</v>
      </c>
      <c r="M4110" s="19">
        <f>IF(C4110=(INDEX(Juris,MATCH('2. Princ. cat. — utilisation'!$B$4,Juris,0),1)),1,0)</f>
        <v>0</v>
      </c>
      <c r="N4110" s="19">
        <f>IF(F4110=(INDEX(Agegroup, MATCH('2. Princ. cat. — utilisation'!$B$5,Agegroup,0),1)),1,0)</f>
        <v>0</v>
      </c>
      <c r="O4110" s="19">
        <f>IF(G4110=(INDEX(Sexgroup,(MATCH('2. Princ. cat. — utilisation'!B$6,Sexgroup,0)),1)),1,0)</f>
        <v>0</v>
      </c>
      <c r="P4110" s="19">
        <f t="shared" si="64"/>
        <v>0</v>
      </c>
    </row>
    <row r="4111" spans="1:16" ht="15" x14ac:dyDescent="0.2">
      <c r="A4111" s="446">
        <v>5</v>
      </c>
      <c r="B4111" s="304" t="s">
        <v>787</v>
      </c>
      <c r="C4111" s="299" t="s">
        <v>760</v>
      </c>
      <c r="D4111" s="306" t="s">
        <v>36</v>
      </c>
      <c r="E4111" s="306" t="s">
        <v>589</v>
      </c>
      <c r="F4111" s="447" t="s">
        <v>938</v>
      </c>
      <c r="G4111" s="447" t="s">
        <v>872</v>
      </c>
      <c r="H4111" s="448">
        <v>30.091699999999999</v>
      </c>
      <c r="I4111" s="449">
        <v>14249</v>
      </c>
      <c r="J4111" s="447">
        <v>949.57</v>
      </c>
      <c r="K4111" s="448">
        <v>1.1554</v>
      </c>
      <c r="L4111" s="447">
        <v>3</v>
      </c>
      <c r="M4111" s="19">
        <f>IF(C4111=(INDEX(Juris,MATCH('2. Princ. cat. — utilisation'!$B$4,Juris,0),1)),1,0)</f>
        <v>0</v>
      </c>
      <c r="N4111" s="19">
        <f>IF(F4111=(INDEX(Agegroup, MATCH('2. Princ. cat. — utilisation'!$B$5,Agegroup,0),1)),1,0)</f>
        <v>0</v>
      </c>
      <c r="O4111" s="19">
        <f>IF(G4111=(INDEX(Sexgroup,(MATCH('2. Princ. cat. — utilisation'!B$6,Sexgroup,0)),1)),1,0)</f>
        <v>0</v>
      </c>
      <c r="P4111" s="19">
        <f t="shared" si="64"/>
        <v>0</v>
      </c>
    </row>
    <row r="4112" spans="1:16" ht="15" x14ac:dyDescent="0.2">
      <c r="A4112" s="446">
        <v>5</v>
      </c>
      <c r="B4112" s="304" t="s">
        <v>787</v>
      </c>
      <c r="C4112" s="299" t="s">
        <v>760</v>
      </c>
      <c r="D4112" s="306" t="s">
        <v>3</v>
      </c>
      <c r="E4112" s="306" t="s">
        <v>583</v>
      </c>
      <c r="F4112" s="447" t="s">
        <v>938</v>
      </c>
      <c r="G4112" s="447" t="s">
        <v>872</v>
      </c>
      <c r="H4112" s="448">
        <v>24.943000000000001</v>
      </c>
      <c r="I4112" s="449">
        <v>11811</v>
      </c>
      <c r="J4112" s="450">
        <v>1143.5999999999999</v>
      </c>
      <c r="K4112" s="448">
        <v>1.3915</v>
      </c>
      <c r="L4112" s="447">
        <v>4</v>
      </c>
      <c r="M4112" s="19">
        <f>IF(C4112=(INDEX(Juris,MATCH('2. Princ. cat. — utilisation'!$B$4,Juris,0),1)),1,0)</f>
        <v>0</v>
      </c>
      <c r="N4112" s="19">
        <f>IF(F4112=(INDEX(Agegroup, MATCH('2. Princ. cat. — utilisation'!$B$5,Agegroup,0),1)),1,0)</f>
        <v>0</v>
      </c>
      <c r="O4112" s="19">
        <f>IF(G4112=(INDEX(Sexgroup,(MATCH('2. Princ. cat. — utilisation'!B$6,Sexgroup,0)),1)),1,0)</f>
        <v>0</v>
      </c>
      <c r="P4112" s="19">
        <f t="shared" si="64"/>
        <v>0</v>
      </c>
    </row>
    <row r="4113" spans="1:16" ht="15" x14ac:dyDescent="0.2">
      <c r="A4113" s="446">
        <v>5</v>
      </c>
      <c r="B4113" s="304" t="s">
        <v>787</v>
      </c>
      <c r="C4113" s="299" t="s">
        <v>760</v>
      </c>
      <c r="D4113" s="306" t="s">
        <v>12</v>
      </c>
      <c r="E4113" s="306" t="s">
        <v>623</v>
      </c>
      <c r="F4113" s="447" t="s">
        <v>938</v>
      </c>
      <c r="G4113" s="447" t="s">
        <v>872</v>
      </c>
      <c r="H4113" s="448">
        <v>24.151</v>
      </c>
      <c r="I4113" s="449">
        <v>11436</v>
      </c>
      <c r="J4113" s="447">
        <v>816.48</v>
      </c>
      <c r="K4113" s="448">
        <v>0.99339999999999995</v>
      </c>
      <c r="L4113" s="447">
        <v>5</v>
      </c>
      <c r="M4113" s="19">
        <f>IF(C4113=(INDEX(Juris,MATCH('2. Princ. cat. — utilisation'!$B$4,Juris,0),1)),1,0)</f>
        <v>0</v>
      </c>
      <c r="N4113" s="19">
        <f>IF(F4113=(INDEX(Agegroup, MATCH('2. Princ. cat. — utilisation'!$B$5,Agegroup,0),1)),1,0)</f>
        <v>0</v>
      </c>
      <c r="O4113" s="19">
        <f>IF(G4113=(INDEX(Sexgroup,(MATCH('2. Princ. cat. — utilisation'!B$6,Sexgroup,0)),1)),1,0)</f>
        <v>0</v>
      </c>
      <c r="P4113" s="19">
        <f t="shared" si="64"/>
        <v>0</v>
      </c>
    </row>
    <row r="4114" spans="1:16" ht="15" x14ac:dyDescent="0.2">
      <c r="A4114" s="446">
        <v>5</v>
      </c>
      <c r="B4114" s="304" t="s">
        <v>787</v>
      </c>
      <c r="C4114" s="299" t="s">
        <v>760</v>
      </c>
      <c r="D4114" s="306" t="s">
        <v>4</v>
      </c>
      <c r="E4114" s="306" t="s">
        <v>601</v>
      </c>
      <c r="F4114" s="447" t="s">
        <v>938</v>
      </c>
      <c r="G4114" s="447" t="s">
        <v>872</v>
      </c>
      <c r="H4114" s="448">
        <v>23.916599999999999</v>
      </c>
      <c r="I4114" s="449">
        <v>11325</v>
      </c>
      <c r="J4114" s="450">
        <v>1528.82</v>
      </c>
      <c r="K4114" s="448">
        <v>1.8602000000000001</v>
      </c>
      <c r="L4114" s="447">
        <v>6</v>
      </c>
      <c r="M4114" s="19">
        <f>IF(C4114=(INDEX(Juris,MATCH('2. Princ. cat. — utilisation'!$B$4,Juris,0),1)),1,0)</f>
        <v>0</v>
      </c>
      <c r="N4114" s="19">
        <f>IF(F4114=(INDEX(Agegroup, MATCH('2. Princ. cat. — utilisation'!$B$5,Agegroup,0),1)),1,0)</f>
        <v>0</v>
      </c>
      <c r="O4114" s="19">
        <f>IF(G4114=(INDEX(Sexgroup,(MATCH('2. Princ. cat. — utilisation'!B$6,Sexgroup,0)),1)),1,0)</f>
        <v>0</v>
      </c>
      <c r="P4114" s="19">
        <f t="shared" si="64"/>
        <v>0</v>
      </c>
    </row>
    <row r="4115" spans="1:16" ht="15" x14ac:dyDescent="0.2">
      <c r="A4115" s="446">
        <v>5</v>
      </c>
      <c r="B4115" s="304" t="s">
        <v>787</v>
      </c>
      <c r="C4115" s="299" t="s">
        <v>760</v>
      </c>
      <c r="D4115" s="306" t="s">
        <v>18</v>
      </c>
      <c r="E4115" s="306" t="s">
        <v>592</v>
      </c>
      <c r="F4115" s="447" t="s">
        <v>938</v>
      </c>
      <c r="G4115" s="447" t="s">
        <v>872</v>
      </c>
      <c r="H4115" s="448">
        <v>22.353899999999999</v>
      </c>
      <c r="I4115" s="449">
        <v>10585</v>
      </c>
      <c r="J4115" s="447">
        <v>726.01</v>
      </c>
      <c r="K4115" s="448">
        <v>0.88339999999999996</v>
      </c>
      <c r="L4115" s="447">
        <v>7</v>
      </c>
      <c r="M4115" s="19">
        <f>IF(C4115=(INDEX(Juris,MATCH('2. Princ. cat. — utilisation'!$B$4,Juris,0),1)),1,0)</f>
        <v>0</v>
      </c>
      <c r="N4115" s="19">
        <f>IF(F4115=(INDEX(Agegroup, MATCH('2. Princ. cat. — utilisation'!$B$5,Agegroup,0),1)),1,0)</f>
        <v>0</v>
      </c>
      <c r="O4115" s="19">
        <f>IF(G4115=(INDEX(Sexgroup,(MATCH('2. Princ. cat. — utilisation'!B$6,Sexgroup,0)),1)),1,0)</f>
        <v>0</v>
      </c>
      <c r="P4115" s="19">
        <f t="shared" si="64"/>
        <v>0</v>
      </c>
    </row>
    <row r="4116" spans="1:16" ht="15" x14ac:dyDescent="0.2">
      <c r="A4116" s="446">
        <v>5</v>
      </c>
      <c r="B4116" s="304" t="s">
        <v>787</v>
      </c>
      <c r="C4116" s="299" t="s">
        <v>760</v>
      </c>
      <c r="D4116" s="306" t="s">
        <v>7</v>
      </c>
      <c r="E4116" s="306" t="s">
        <v>570</v>
      </c>
      <c r="F4116" s="447" t="s">
        <v>938</v>
      </c>
      <c r="G4116" s="447" t="s">
        <v>872</v>
      </c>
      <c r="H4116" s="448">
        <v>21.889299999999999</v>
      </c>
      <c r="I4116" s="449">
        <v>10365</v>
      </c>
      <c r="J4116" s="450">
        <v>1316.39</v>
      </c>
      <c r="K4116" s="448">
        <v>1.6016999999999999</v>
      </c>
      <c r="L4116" s="447">
        <v>8</v>
      </c>
      <c r="M4116" s="19">
        <f>IF(C4116=(INDEX(Juris,MATCH('2. Princ. cat. — utilisation'!$B$4,Juris,0),1)),1,0)</f>
        <v>0</v>
      </c>
      <c r="N4116" s="19">
        <f>IF(F4116=(INDEX(Agegroup, MATCH('2. Princ. cat. — utilisation'!$B$5,Agegroup,0),1)),1,0)</f>
        <v>0</v>
      </c>
      <c r="O4116" s="19">
        <f>IF(G4116=(INDEX(Sexgroup,(MATCH('2. Princ. cat. — utilisation'!B$6,Sexgroup,0)),1)),1,0)</f>
        <v>0</v>
      </c>
      <c r="P4116" s="19">
        <f t="shared" si="64"/>
        <v>0</v>
      </c>
    </row>
    <row r="4117" spans="1:16" ht="15" x14ac:dyDescent="0.2">
      <c r="A4117" s="446">
        <v>5</v>
      </c>
      <c r="B4117" s="304" t="s">
        <v>787</v>
      </c>
      <c r="C4117" s="299" t="s">
        <v>760</v>
      </c>
      <c r="D4117" s="306" t="s">
        <v>29</v>
      </c>
      <c r="E4117" s="306" t="s">
        <v>596</v>
      </c>
      <c r="F4117" s="447" t="s">
        <v>938</v>
      </c>
      <c r="G4117" s="447" t="s">
        <v>872</v>
      </c>
      <c r="H4117" s="448">
        <v>19.253699999999998</v>
      </c>
      <c r="I4117" s="449">
        <v>9117</v>
      </c>
      <c r="J4117" s="447">
        <v>428.77</v>
      </c>
      <c r="K4117" s="448">
        <v>0.52170000000000005</v>
      </c>
      <c r="L4117" s="447">
        <v>9</v>
      </c>
      <c r="M4117" s="19">
        <f>IF(C4117=(INDEX(Juris,MATCH('2. Princ. cat. — utilisation'!$B$4,Juris,0),1)),1,0)</f>
        <v>0</v>
      </c>
      <c r="N4117" s="19">
        <f>IF(F4117=(INDEX(Agegroup, MATCH('2. Princ. cat. — utilisation'!$B$5,Agegroup,0),1)),1,0)</f>
        <v>0</v>
      </c>
      <c r="O4117" s="19">
        <f>IF(G4117=(INDEX(Sexgroup,(MATCH('2. Princ. cat. — utilisation'!B$6,Sexgroup,0)),1)),1,0)</f>
        <v>0</v>
      </c>
      <c r="P4117" s="19">
        <f t="shared" si="64"/>
        <v>0</v>
      </c>
    </row>
    <row r="4118" spans="1:16" ht="15" x14ac:dyDescent="0.2">
      <c r="A4118" s="446">
        <v>5</v>
      </c>
      <c r="B4118" s="304" t="s">
        <v>787</v>
      </c>
      <c r="C4118" s="299" t="s">
        <v>760</v>
      </c>
      <c r="D4118" s="306" t="s">
        <v>30</v>
      </c>
      <c r="E4118" s="306" t="s">
        <v>610</v>
      </c>
      <c r="F4118" s="447" t="s">
        <v>938</v>
      </c>
      <c r="G4118" s="447" t="s">
        <v>872</v>
      </c>
      <c r="H4118" s="448">
        <v>15.376300000000001</v>
      </c>
      <c r="I4118" s="449">
        <v>7281</v>
      </c>
      <c r="J4118" s="447">
        <v>849.74</v>
      </c>
      <c r="K4118" s="448">
        <v>1.0339</v>
      </c>
      <c r="L4118" s="447">
        <v>10</v>
      </c>
      <c r="M4118" s="19">
        <f>IF(C4118=(INDEX(Juris,MATCH('2. Princ. cat. — utilisation'!$B$4,Juris,0),1)),1,0)</f>
        <v>0</v>
      </c>
      <c r="N4118" s="19">
        <f>IF(F4118=(INDEX(Agegroup, MATCH('2. Princ. cat. — utilisation'!$B$5,Agegroup,0),1)),1,0)</f>
        <v>0</v>
      </c>
      <c r="O4118" s="19">
        <f>IF(G4118=(INDEX(Sexgroup,(MATCH('2. Princ. cat. — utilisation'!B$6,Sexgroup,0)),1)),1,0)</f>
        <v>0</v>
      </c>
      <c r="P4118" s="19">
        <f t="shared" si="64"/>
        <v>0</v>
      </c>
    </row>
    <row r="4119" spans="1:16" ht="15" x14ac:dyDescent="0.2">
      <c r="A4119" s="446">
        <v>5</v>
      </c>
      <c r="B4119" s="304" t="s">
        <v>787</v>
      </c>
      <c r="C4119" s="299" t="s">
        <v>760</v>
      </c>
      <c r="D4119" s="306" t="s">
        <v>19</v>
      </c>
      <c r="E4119" s="306" t="s">
        <v>677</v>
      </c>
      <c r="F4119" s="447" t="s">
        <v>938</v>
      </c>
      <c r="G4119" s="447" t="s">
        <v>872</v>
      </c>
      <c r="H4119" s="448">
        <v>15.230600000000001</v>
      </c>
      <c r="I4119" s="449">
        <v>7212</v>
      </c>
      <c r="J4119" s="447">
        <v>492.02</v>
      </c>
      <c r="K4119" s="448">
        <v>0.59870000000000001</v>
      </c>
      <c r="L4119" s="447">
        <v>11</v>
      </c>
      <c r="M4119" s="19">
        <f>IF(C4119=(INDEX(Juris,MATCH('2. Princ. cat. — utilisation'!$B$4,Juris,0),1)),1,0)</f>
        <v>0</v>
      </c>
      <c r="N4119" s="19">
        <f>IF(F4119=(INDEX(Agegroup, MATCH('2. Princ. cat. — utilisation'!$B$5,Agegroup,0),1)),1,0)</f>
        <v>0</v>
      </c>
      <c r="O4119" s="19">
        <f>IF(G4119=(INDEX(Sexgroup,(MATCH('2. Princ. cat. — utilisation'!B$6,Sexgroup,0)),1)),1,0)</f>
        <v>0</v>
      </c>
      <c r="P4119" s="19">
        <f t="shared" si="64"/>
        <v>0</v>
      </c>
    </row>
    <row r="4120" spans="1:16" ht="15" x14ac:dyDescent="0.2">
      <c r="A4120" s="446">
        <v>5</v>
      </c>
      <c r="B4120" s="304" t="s">
        <v>787</v>
      </c>
      <c r="C4120" s="299" t="s">
        <v>760</v>
      </c>
      <c r="D4120" s="306" t="s">
        <v>23</v>
      </c>
      <c r="E4120" s="306" t="s">
        <v>99</v>
      </c>
      <c r="F4120" s="447" t="s">
        <v>938</v>
      </c>
      <c r="G4120" s="447" t="s">
        <v>872</v>
      </c>
      <c r="H4120" s="448">
        <v>14.514699999999999</v>
      </c>
      <c r="I4120" s="449">
        <v>6873</v>
      </c>
      <c r="J4120" s="447">
        <v>340.92</v>
      </c>
      <c r="K4120" s="448">
        <v>0.4148</v>
      </c>
      <c r="L4120" s="447">
        <v>12</v>
      </c>
      <c r="M4120" s="19">
        <f>IF(C4120=(INDEX(Juris,MATCH('2. Princ. cat. — utilisation'!$B$4,Juris,0),1)),1,0)</f>
        <v>0</v>
      </c>
      <c r="N4120" s="19">
        <f>IF(F4120=(INDEX(Agegroup, MATCH('2. Princ. cat. — utilisation'!$B$5,Agegroup,0),1)),1,0)</f>
        <v>0</v>
      </c>
      <c r="O4120" s="19">
        <f>IF(G4120=(INDEX(Sexgroup,(MATCH('2. Princ. cat. — utilisation'!B$6,Sexgroup,0)),1)),1,0)</f>
        <v>0</v>
      </c>
      <c r="P4120" s="19">
        <f t="shared" si="64"/>
        <v>0</v>
      </c>
    </row>
    <row r="4121" spans="1:16" ht="15" x14ac:dyDescent="0.2">
      <c r="A4121" s="446">
        <v>5</v>
      </c>
      <c r="B4121" s="304" t="s">
        <v>787</v>
      </c>
      <c r="C4121" s="299" t="s">
        <v>760</v>
      </c>
      <c r="D4121" s="306" t="s">
        <v>14</v>
      </c>
      <c r="E4121" s="306" t="s">
        <v>568</v>
      </c>
      <c r="F4121" s="447" t="s">
        <v>938</v>
      </c>
      <c r="G4121" s="447" t="s">
        <v>872</v>
      </c>
      <c r="H4121" s="448">
        <v>14.3246</v>
      </c>
      <c r="I4121" s="449">
        <v>6783</v>
      </c>
      <c r="J4121" s="447">
        <v>928.32</v>
      </c>
      <c r="K4121" s="448">
        <v>1.1294999999999999</v>
      </c>
      <c r="L4121" s="447">
        <v>13</v>
      </c>
      <c r="M4121" s="19">
        <f>IF(C4121=(INDEX(Juris,MATCH('2. Princ. cat. — utilisation'!$B$4,Juris,0),1)),1,0)</f>
        <v>0</v>
      </c>
      <c r="N4121" s="19">
        <f>IF(F4121=(INDEX(Agegroup, MATCH('2. Princ. cat. — utilisation'!$B$5,Agegroup,0),1)),1,0)</f>
        <v>0</v>
      </c>
      <c r="O4121" s="19">
        <f>IF(G4121=(INDEX(Sexgroup,(MATCH('2. Princ. cat. — utilisation'!B$6,Sexgroup,0)),1)),1,0)</f>
        <v>0</v>
      </c>
      <c r="P4121" s="19">
        <f t="shared" si="64"/>
        <v>0</v>
      </c>
    </row>
    <row r="4122" spans="1:16" ht="15" x14ac:dyDescent="0.2">
      <c r="A4122" s="446">
        <v>5</v>
      </c>
      <c r="B4122" s="304" t="s">
        <v>787</v>
      </c>
      <c r="C4122" s="299" t="s">
        <v>760</v>
      </c>
      <c r="D4122" s="306" t="s">
        <v>45</v>
      </c>
      <c r="E4122" s="306" t="s">
        <v>660</v>
      </c>
      <c r="F4122" s="447" t="s">
        <v>938</v>
      </c>
      <c r="G4122" s="447" t="s">
        <v>872</v>
      </c>
      <c r="H4122" s="448">
        <v>13.6869</v>
      </c>
      <c r="I4122" s="449">
        <v>6481</v>
      </c>
      <c r="J4122" s="447">
        <v>404</v>
      </c>
      <c r="K4122" s="448">
        <v>0.49159999999999998</v>
      </c>
      <c r="L4122" s="447">
        <v>14</v>
      </c>
      <c r="M4122" s="19">
        <f>IF(C4122=(INDEX(Juris,MATCH('2. Princ. cat. — utilisation'!$B$4,Juris,0),1)),1,0)</f>
        <v>0</v>
      </c>
      <c r="N4122" s="19">
        <f>IF(F4122=(INDEX(Agegroup, MATCH('2. Princ. cat. — utilisation'!$B$5,Agegroup,0),1)),1,0)</f>
        <v>0</v>
      </c>
      <c r="O4122" s="19">
        <f>IF(G4122=(INDEX(Sexgroup,(MATCH('2. Princ. cat. — utilisation'!B$6,Sexgroup,0)),1)),1,0)</f>
        <v>0</v>
      </c>
      <c r="P4122" s="19">
        <f t="shared" si="64"/>
        <v>0</v>
      </c>
    </row>
    <row r="4123" spans="1:16" ht="15" x14ac:dyDescent="0.2">
      <c r="A4123" s="446">
        <v>5</v>
      </c>
      <c r="B4123" s="304" t="s">
        <v>787</v>
      </c>
      <c r="C4123" s="299" t="s">
        <v>760</v>
      </c>
      <c r="D4123" s="306" t="s">
        <v>39</v>
      </c>
      <c r="E4123" s="306" t="s">
        <v>567</v>
      </c>
      <c r="F4123" s="447" t="s">
        <v>938</v>
      </c>
      <c r="G4123" s="447" t="s">
        <v>872</v>
      </c>
      <c r="H4123" s="448">
        <v>13.4482</v>
      </c>
      <c r="I4123" s="449">
        <v>6368</v>
      </c>
      <c r="J4123" s="447">
        <v>918.05</v>
      </c>
      <c r="K4123" s="448">
        <v>1.117</v>
      </c>
      <c r="L4123" s="447">
        <v>15</v>
      </c>
      <c r="M4123" s="19">
        <f>IF(C4123=(INDEX(Juris,MATCH('2. Princ. cat. — utilisation'!$B$4,Juris,0),1)),1,0)</f>
        <v>0</v>
      </c>
      <c r="N4123" s="19">
        <f>IF(F4123=(INDEX(Agegroup, MATCH('2. Princ. cat. — utilisation'!$B$5,Agegroup,0),1)),1,0)</f>
        <v>0</v>
      </c>
      <c r="O4123" s="19">
        <f>IF(G4123=(INDEX(Sexgroup,(MATCH('2. Princ. cat. — utilisation'!B$6,Sexgroup,0)),1)),1,0)</f>
        <v>0</v>
      </c>
      <c r="P4123" s="19">
        <f t="shared" si="64"/>
        <v>0</v>
      </c>
    </row>
    <row r="4124" spans="1:16" ht="15" x14ac:dyDescent="0.2">
      <c r="A4124" s="446">
        <v>5</v>
      </c>
      <c r="B4124" s="304" t="s">
        <v>787</v>
      </c>
      <c r="C4124" s="299" t="s">
        <v>760</v>
      </c>
      <c r="D4124" s="306" t="s">
        <v>65</v>
      </c>
      <c r="E4124" s="306" t="s">
        <v>614</v>
      </c>
      <c r="F4124" s="447" t="s">
        <v>938</v>
      </c>
      <c r="G4124" s="447" t="s">
        <v>872</v>
      </c>
      <c r="H4124" s="448">
        <v>11.2646</v>
      </c>
      <c r="I4124" s="449">
        <v>5334</v>
      </c>
      <c r="J4124" s="447">
        <v>277.04000000000002</v>
      </c>
      <c r="K4124" s="448">
        <v>0.33710000000000001</v>
      </c>
      <c r="L4124" s="447">
        <v>16</v>
      </c>
      <c r="M4124" s="19">
        <f>IF(C4124=(INDEX(Juris,MATCH('2. Princ. cat. — utilisation'!$B$4,Juris,0),1)),1,0)</f>
        <v>0</v>
      </c>
      <c r="N4124" s="19">
        <f>IF(F4124=(INDEX(Agegroup, MATCH('2. Princ. cat. — utilisation'!$B$5,Agegroup,0),1)),1,0)</f>
        <v>0</v>
      </c>
      <c r="O4124" s="19">
        <f>IF(G4124=(INDEX(Sexgroup,(MATCH('2. Princ. cat. — utilisation'!B$6,Sexgroup,0)),1)),1,0)</f>
        <v>0</v>
      </c>
      <c r="P4124" s="19">
        <f t="shared" si="64"/>
        <v>0</v>
      </c>
    </row>
    <row r="4125" spans="1:16" ht="15" x14ac:dyDescent="0.2">
      <c r="A4125" s="446">
        <v>5</v>
      </c>
      <c r="B4125" s="304" t="s">
        <v>787</v>
      </c>
      <c r="C4125" s="299" t="s">
        <v>760</v>
      </c>
      <c r="D4125" s="306" t="s">
        <v>68</v>
      </c>
      <c r="E4125" s="306" t="s">
        <v>579</v>
      </c>
      <c r="F4125" s="447" t="s">
        <v>938</v>
      </c>
      <c r="G4125" s="447" t="s">
        <v>872</v>
      </c>
      <c r="H4125" s="448">
        <v>10.8485</v>
      </c>
      <c r="I4125" s="449">
        <v>5137</v>
      </c>
      <c r="J4125" s="447">
        <v>162.75</v>
      </c>
      <c r="K4125" s="448">
        <v>0.19800000000000001</v>
      </c>
      <c r="L4125" s="447">
        <v>17</v>
      </c>
      <c r="M4125" s="19">
        <f>IF(C4125=(INDEX(Juris,MATCH('2. Princ. cat. — utilisation'!$B$4,Juris,0),1)),1,0)</f>
        <v>0</v>
      </c>
      <c r="N4125" s="19">
        <f>IF(F4125=(INDEX(Agegroup, MATCH('2. Princ. cat. — utilisation'!$B$5,Agegroup,0),1)),1,0)</f>
        <v>0</v>
      </c>
      <c r="O4125" s="19">
        <f>IF(G4125=(INDEX(Sexgroup,(MATCH('2. Princ. cat. — utilisation'!B$6,Sexgroup,0)),1)),1,0)</f>
        <v>0</v>
      </c>
      <c r="P4125" s="19">
        <f t="shared" si="64"/>
        <v>0</v>
      </c>
    </row>
    <row r="4126" spans="1:16" ht="15" x14ac:dyDescent="0.2">
      <c r="A4126" s="446">
        <v>5</v>
      </c>
      <c r="B4126" s="304" t="s">
        <v>787</v>
      </c>
      <c r="C4126" s="299" t="s">
        <v>760</v>
      </c>
      <c r="D4126" s="306" t="s">
        <v>154</v>
      </c>
      <c r="E4126" s="306" t="s">
        <v>711</v>
      </c>
      <c r="F4126" s="447" t="s">
        <v>938</v>
      </c>
      <c r="G4126" s="447" t="s">
        <v>872</v>
      </c>
      <c r="H4126" s="448">
        <v>10.5824</v>
      </c>
      <c r="I4126" s="449">
        <v>5011</v>
      </c>
      <c r="J4126" s="450">
        <v>1013.57</v>
      </c>
      <c r="K4126" s="448">
        <v>1.2332000000000001</v>
      </c>
      <c r="L4126" s="447">
        <v>18</v>
      </c>
      <c r="M4126" s="19">
        <f>IF(C4126=(INDEX(Juris,MATCH('2. Princ. cat. — utilisation'!$B$4,Juris,0),1)),1,0)</f>
        <v>0</v>
      </c>
      <c r="N4126" s="19">
        <f>IF(F4126=(INDEX(Agegroup, MATCH('2. Princ. cat. — utilisation'!$B$5,Agegroup,0),1)),1,0)</f>
        <v>0</v>
      </c>
      <c r="O4126" s="19">
        <f>IF(G4126=(INDEX(Sexgroup,(MATCH('2. Princ. cat. — utilisation'!B$6,Sexgroup,0)),1)),1,0)</f>
        <v>0</v>
      </c>
      <c r="P4126" s="19">
        <f t="shared" si="64"/>
        <v>0</v>
      </c>
    </row>
    <row r="4127" spans="1:16" ht="15" x14ac:dyDescent="0.2">
      <c r="A4127" s="446">
        <v>5</v>
      </c>
      <c r="B4127" s="304" t="s">
        <v>787</v>
      </c>
      <c r="C4127" s="299" t="s">
        <v>760</v>
      </c>
      <c r="D4127" s="306" t="s">
        <v>93</v>
      </c>
      <c r="E4127" s="306" t="s">
        <v>107</v>
      </c>
      <c r="F4127" s="447" t="s">
        <v>938</v>
      </c>
      <c r="G4127" s="447" t="s">
        <v>872</v>
      </c>
      <c r="H4127" s="448">
        <v>10.3818</v>
      </c>
      <c r="I4127" s="449">
        <v>4916</v>
      </c>
      <c r="J4127" s="447">
        <v>590.04999999999995</v>
      </c>
      <c r="K4127" s="448">
        <v>0.71789999999999998</v>
      </c>
      <c r="L4127" s="447">
        <v>19</v>
      </c>
      <c r="M4127" s="19">
        <f>IF(C4127=(INDEX(Juris,MATCH('2. Princ. cat. — utilisation'!$B$4,Juris,0),1)),1,0)</f>
        <v>0</v>
      </c>
      <c r="N4127" s="19">
        <f>IF(F4127=(INDEX(Agegroup, MATCH('2. Princ. cat. — utilisation'!$B$5,Agegroup,0),1)),1,0)</f>
        <v>0</v>
      </c>
      <c r="O4127" s="19">
        <f>IF(G4127=(INDEX(Sexgroup,(MATCH('2. Princ. cat. — utilisation'!B$6,Sexgroup,0)),1)),1,0)</f>
        <v>0</v>
      </c>
      <c r="P4127" s="19">
        <f t="shared" si="64"/>
        <v>0</v>
      </c>
    </row>
    <row r="4128" spans="1:16" ht="15" x14ac:dyDescent="0.2">
      <c r="A4128" s="446">
        <v>5</v>
      </c>
      <c r="B4128" s="304" t="s">
        <v>787</v>
      </c>
      <c r="C4128" s="299" t="s">
        <v>760</v>
      </c>
      <c r="D4128" s="306" t="s">
        <v>5</v>
      </c>
      <c r="E4128" s="306" t="s">
        <v>571</v>
      </c>
      <c r="F4128" s="447" t="s">
        <v>938</v>
      </c>
      <c r="G4128" s="447" t="s">
        <v>872</v>
      </c>
      <c r="H4128" s="448">
        <v>9.9975000000000005</v>
      </c>
      <c r="I4128" s="449">
        <v>4734</v>
      </c>
      <c r="J4128" s="447">
        <v>902.82</v>
      </c>
      <c r="K4128" s="448">
        <v>1.0985</v>
      </c>
      <c r="L4128" s="447">
        <v>20</v>
      </c>
      <c r="M4128" s="19">
        <f>IF(C4128=(INDEX(Juris,MATCH('2. Princ. cat. — utilisation'!$B$4,Juris,0),1)),1,0)</f>
        <v>0</v>
      </c>
      <c r="N4128" s="19">
        <f>IF(F4128=(INDEX(Agegroup, MATCH('2. Princ. cat. — utilisation'!$B$5,Agegroup,0),1)),1,0)</f>
        <v>0</v>
      </c>
      <c r="O4128" s="19">
        <f>IF(G4128=(INDEX(Sexgroup,(MATCH('2. Princ. cat. — utilisation'!B$6,Sexgroup,0)),1)),1,0)</f>
        <v>0</v>
      </c>
      <c r="P4128" s="19">
        <f t="shared" si="64"/>
        <v>0</v>
      </c>
    </row>
    <row r="4129" spans="1:16" ht="15" x14ac:dyDescent="0.2">
      <c r="A4129" s="446">
        <v>5</v>
      </c>
      <c r="B4129" s="304" t="s">
        <v>787</v>
      </c>
      <c r="C4129" s="299" t="s">
        <v>760</v>
      </c>
      <c r="D4129" s="306" t="s">
        <v>61</v>
      </c>
      <c r="E4129" s="306" t="s">
        <v>665</v>
      </c>
      <c r="F4129" s="447" t="s">
        <v>938</v>
      </c>
      <c r="G4129" s="447" t="s">
        <v>872</v>
      </c>
      <c r="H4129" s="448">
        <v>9.7777999999999992</v>
      </c>
      <c r="I4129" s="449">
        <v>4630</v>
      </c>
      <c r="J4129" s="447">
        <v>133.04</v>
      </c>
      <c r="K4129" s="448">
        <v>0.16189999999999999</v>
      </c>
      <c r="L4129" s="447">
        <v>21</v>
      </c>
      <c r="M4129" s="19">
        <f>IF(C4129=(INDEX(Juris,MATCH('2. Princ. cat. — utilisation'!$B$4,Juris,0),1)),1,0)</f>
        <v>0</v>
      </c>
      <c r="N4129" s="19">
        <f>IF(F4129=(INDEX(Agegroup, MATCH('2. Princ. cat. — utilisation'!$B$5,Agegroup,0),1)),1,0)</f>
        <v>0</v>
      </c>
      <c r="O4129" s="19">
        <f>IF(G4129=(INDEX(Sexgroup,(MATCH('2. Princ. cat. — utilisation'!B$6,Sexgroup,0)),1)),1,0)</f>
        <v>0</v>
      </c>
      <c r="P4129" s="19">
        <f t="shared" si="64"/>
        <v>0</v>
      </c>
    </row>
    <row r="4130" spans="1:16" ht="15" x14ac:dyDescent="0.2">
      <c r="A4130" s="446">
        <v>5</v>
      </c>
      <c r="B4130" s="304" t="s">
        <v>787</v>
      </c>
      <c r="C4130" s="299" t="s">
        <v>760</v>
      </c>
      <c r="D4130" s="306" t="s">
        <v>21</v>
      </c>
      <c r="E4130" s="306" t="s">
        <v>594</v>
      </c>
      <c r="F4130" s="447" t="s">
        <v>938</v>
      </c>
      <c r="G4130" s="447" t="s">
        <v>872</v>
      </c>
      <c r="H4130" s="448">
        <v>9.0703999999999994</v>
      </c>
      <c r="I4130" s="449">
        <v>4295</v>
      </c>
      <c r="J4130" s="450">
        <v>1364.59</v>
      </c>
      <c r="K4130" s="448">
        <v>1.6603000000000001</v>
      </c>
      <c r="L4130" s="447">
        <v>22</v>
      </c>
      <c r="M4130" s="19">
        <f>IF(C4130=(INDEX(Juris,MATCH('2. Princ. cat. — utilisation'!$B$4,Juris,0),1)),1,0)</f>
        <v>0</v>
      </c>
      <c r="N4130" s="19">
        <f>IF(F4130=(INDEX(Agegroup, MATCH('2. Princ. cat. — utilisation'!$B$5,Agegroup,0),1)),1,0)</f>
        <v>0</v>
      </c>
      <c r="O4130" s="19">
        <f>IF(G4130=(INDEX(Sexgroup,(MATCH('2. Princ. cat. — utilisation'!B$6,Sexgroup,0)),1)),1,0)</f>
        <v>0</v>
      </c>
      <c r="P4130" s="19">
        <f t="shared" si="64"/>
        <v>0</v>
      </c>
    </row>
    <row r="4131" spans="1:16" ht="15" x14ac:dyDescent="0.2">
      <c r="A4131" s="446">
        <v>5</v>
      </c>
      <c r="B4131" s="304" t="s">
        <v>787</v>
      </c>
      <c r="C4131" s="299" t="s">
        <v>760</v>
      </c>
      <c r="D4131" s="306" t="s">
        <v>10</v>
      </c>
      <c r="E4131" s="306" t="s">
        <v>579</v>
      </c>
      <c r="F4131" s="447" t="s">
        <v>938</v>
      </c>
      <c r="G4131" s="447" t="s">
        <v>872</v>
      </c>
      <c r="H4131" s="448">
        <v>8.8444000000000003</v>
      </c>
      <c r="I4131" s="449">
        <v>4188</v>
      </c>
      <c r="J4131" s="450">
        <v>1228.1600000000001</v>
      </c>
      <c r="K4131" s="448">
        <v>1.4943</v>
      </c>
      <c r="L4131" s="447">
        <v>23</v>
      </c>
      <c r="M4131" s="19">
        <f>IF(C4131=(INDEX(Juris,MATCH('2. Princ. cat. — utilisation'!$B$4,Juris,0),1)),1,0)</f>
        <v>0</v>
      </c>
      <c r="N4131" s="19">
        <f>IF(F4131=(INDEX(Agegroup, MATCH('2. Princ. cat. — utilisation'!$B$5,Agegroup,0),1)),1,0)</f>
        <v>0</v>
      </c>
      <c r="O4131" s="19">
        <f>IF(G4131=(INDEX(Sexgroup,(MATCH('2. Princ. cat. — utilisation'!B$6,Sexgroup,0)),1)),1,0)</f>
        <v>0</v>
      </c>
      <c r="P4131" s="19">
        <f t="shared" si="64"/>
        <v>0</v>
      </c>
    </row>
    <row r="4132" spans="1:16" ht="15" x14ac:dyDescent="0.2">
      <c r="A4132" s="446">
        <v>5</v>
      </c>
      <c r="B4132" s="304" t="s">
        <v>787</v>
      </c>
      <c r="C4132" s="299" t="s">
        <v>760</v>
      </c>
      <c r="D4132" s="306" t="s">
        <v>116</v>
      </c>
      <c r="E4132" s="306" t="s">
        <v>691</v>
      </c>
      <c r="F4132" s="447" t="s">
        <v>938</v>
      </c>
      <c r="G4132" s="447" t="s">
        <v>872</v>
      </c>
      <c r="H4132" s="448">
        <v>7.5286999999999997</v>
      </c>
      <c r="I4132" s="449">
        <v>3565</v>
      </c>
      <c r="J4132" s="447">
        <v>84.09</v>
      </c>
      <c r="K4132" s="448">
        <v>0.1023</v>
      </c>
      <c r="L4132" s="447">
        <v>24</v>
      </c>
      <c r="M4132" s="19">
        <f>IF(C4132=(INDEX(Juris,MATCH('2. Princ. cat. — utilisation'!$B$4,Juris,0),1)),1,0)</f>
        <v>0</v>
      </c>
      <c r="N4132" s="19">
        <f>IF(F4132=(INDEX(Agegroup, MATCH('2. Princ. cat. — utilisation'!$B$5,Agegroup,0),1)),1,0)</f>
        <v>0</v>
      </c>
      <c r="O4132" s="19">
        <f>IF(G4132=(INDEX(Sexgroup,(MATCH('2. Princ. cat. — utilisation'!B$6,Sexgroup,0)),1)),1,0)</f>
        <v>0</v>
      </c>
      <c r="P4132" s="19">
        <f t="shared" si="64"/>
        <v>0</v>
      </c>
    </row>
    <row r="4133" spans="1:16" ht="15" x14ac:dyDescent="0.2">
      <c r="A4133" s="446">
        <v>5</v>
      </c>
      <c r="B4133" s="304" t="s">
        <v>787</v>
      </c>
      <c r="C4133" s="299" t="s">
        <v>760</v>
      </c>
      <c r="D4133" s="306" t="s">
        <v>71</v>
      </c>
      <c r="E4133" s="306" t="s">
        <v>676</v>
      </c>
      <c r="F4133" s="447" t="s">
        <v>938</v>
      </c>
      <c r="G4133" s="447" t="s">
        <v>872</v>
      </c>
      <c r="H4133" s="448">
        <v>7.0915999999999997</v>
      </c>
      <c r="I4133" s="449">
        <v>3358</v>
      </c>
      <c r="J4133" s="447">
        <v>155.18</v>
      </c>
      <c r="K4133" s="448">
        <v>0.1888</v>
      </c>
      <c r="L4133" s="447">
        <v>25</v>
      </c>
      <c r="M4133" s="19">
        <f>IF(C4133=(INDEX(Juris,MATCH('2. Princ. cat. — utilisation'!$B$4,Juris,0),1)),1,0)</f>
        <v>0</v>
      </c>
      <c r="N4133" s="19">
        <f>IF(F4133=(INDEX(Agegroup, MATCH('2. Princ. cat. — utilisation'!$B$5,Agegroup,0),1)),1,0)</f>
        <v>0</v>
      </c>
      <c r="O4133" s="19">
        <f>IF(G4133=(INDEX(Sexgroup,(MATCH('2. Princ. cat. — utilisation'!B$6,Sexgroup,0)),1)),1,0)</f>
        <v>0</v>
      </c>
      <c r="P4133" s="19">
        <f t="shared" si="64"/>
        <v>0</v>
      </c>
    </row>
    <row r="4134" spans="1:16" ht="15" x14ac:dyDescent="0.2">
      <c r="A4134" s="446">
        <v>5</v>
      </c>
      <c r="B4134" s="304" t="s">
        <v>787</v>
      </c>
      <c r="C4134" s="299" t="s">
        <v>760</v>
      </c>
      <c r="D4134" s="306" t="s">
        <v>142</v>
      </c>
      <c r="E4134" s="306" t="s">
        <v>626</v>
      </c>
      <c r="F4134" s="447" t="s">
        <v>938</v>
      </c>
      <c r="G4134" s="447" t="s">
        <v>872</v>
      </c>
      <c r="H4134" s="448">
        <v>6.9753999999999996</v>
      </c>
      <c r="I4134" s="449">
        <v>3303</v>
      </c>
      <c r="J4134" s="450">
        <v>2936.55</v>
      </c>
      <c r="K4134" s="448">
        <v>3.573</v>
      </c>
      <c r="L4134" s="447">
        <v>26</v>
      </c>
      <c r="M4134" s="19">
        <f>IF(C4134=(INDEX(Juris,MATCH('2. Princ. cat. — utilisation'!$B$4,Juris,0),1)),1,0)</f>
        <v>0</v>
      </c>
      <c r="N4134" s="19">
        <f>IF(F4134=(INDEX(Agegroup, MATCH('2. Princ. cat. — utilisation'!$B$5,Agegroup,0),1)),1,0)</f>
        <v>0</v>
      </c>
      <c r="O4134" s="19">
        <f>IF(G4134=(INDEX(Sexgroup,(MATCH('2. Princ. cat. — utilisation'!B$6,Sexgroup,0)),1)),1,0)</f>
        <v>0</v>
      </c>
      <c r="P4134" s="19">
        <f t="shared" si="64"/>
        <v>0</v>
      </c>
    </row>
    <row r="4135" spans="1:16" ht="15" x14ac:dyDescent="0.2">
      <c r="A4135" s="446">
        <v>5</v>
      </c>
      <c r="B4135" s="304" t="s">
        <v>787</v>
      </c>
      <c r="C4135" s="299" t="s">
        <v>760</v>
      </c>
      <c r="D4135" s="306" t="s">
        <v>356</v>
      </c>
      <c r="E4135" s="306" t="s">
        <v>587</v>
      </c>
      <c r="F4135" s="447" t="s">
        <v>938</v>
      </c>
      <c r="G4135" s="447" t="s">
        <v>872</v>
      </c>
      <c r="H4135" s="448">
        <v>6.9606000000000003</v>
      </c>
      <c r="I4135" s="449">
        <v>3296</v>
      </c>
      <c r="J4135" s="447">
        <v>241.91</v>
      </c>
      <c r="K4135" s="448">
        <v>0.29430000000000001</v>
      </c>
      <c r="L4135" s="447">
        <v>27</v>
      </c>
      <c r="M4135" s="19">
        <f>IF(C4135=(INDEX(Juris,MATCH('2. Princ. cat. — utilisation'!$B$4,Juris,0),1)),1,0)</f>
        <v>0</v>
      </c>
      <c r="N4135" s="19">
        <f>IF(F4135=(INDEX(Agegroup, MATCH('2. Princ. cat. — utilisation'!$B$5,Agegroup,0),1)),1,0)</f>
        <v>0</v>
      </c>
      <c r="O4135" s="19">
        <f>IF(G4135=(INDEX(Sexgroup,(MATCH('2. Princ. cat. — utilisation'!B$6,Sexgroup,0)),1)),1,0)</f>
        <v>0</v>
      </c>
      <c r="P4135" s="19">
        <f t="shared" si="64"/>
        <v>0</v>
      </c>
    </row>
    <row r="4136" spans="1:16" ht="15" x14ac:dyDescent="0.2">
      <c r="A4136" s="446">
        <v>5</v>
      </c>
      <c r="B4136" s="304" t="s">
        <v>787</v>
      </c>
      <c r="C4136" s="299" t="s">
        <v>760</v>
      </c>
      <c r="D4136" s="306" t="s">
        <v>78</v>
      </c>
      <c r="E4136" s="306" t="s">
        <v>823</v>
      </c>
      <c r="F4136" s="447" t="s">
        <v>938</v>
      </c>
      <c r="G4136" s="447" t="s">
        <v>872</v>
      </c>
      <c r="H4136" s="448">
        <v>6.8000999999999996</v>
      </c>
      <c r="I4136" s="449">
        <v>3220</v>
      </c>
      <c r="J4136" s="447">
        <v>110.48</v>
      </c>
      <c r="K4136" s="448">
        <v>0.13439999999999999</v>
      </c>
      <c r="L4136" s="447">
        <v>28</v>
      </c>
      <c r="M4136" s="19">
        <f>IF(C4136=(INDEX(Juris,MATCH('2. Princ. cat. — utilisation'!$B$4,Juris,0),1)),1,0)</f>
        <v>0</v>
      </c>
      <c r="N4136" s="19">
        <f>IF(F4136=(INDEX(Agegroup, MATCH('2. Princ. cat. — utilisation'!$B$5,Agegroup,0),1)),1,0)</f>
        <v>0</v>
      </c>
      <c r="O4136" s="19">
        <f>IF(G4136=(INDEX(Sexgroup,(MATCH('2. Princ. cat. — utilisation'!B$6,Sexgroup,0)),1)),1,0)</f>
        <v>0</v>
      </c>
      <c r="P4136" s="19">
        <f t="shared" si="64"/>
        <v>0</v>
      </c>
    </row>
    <row r="4137" spans="1:16" ht="15" x14ac:dyDescent="0.2">
      <c r="A4137" s="446">
        <v>5</v>
      </c>
      <c r="B4137" s="304" t="s">
        <v>787</v>
      </c>
      <c r="C4137" s="299" t="s">
        <v>760</v>
      </c>
      <c r="D4137" s="306" t="s">
        <v>25</v>
      </c>
      <c r="E4137" s="306" t="s">
        <v>634</v>
      </c>
      <c r="F4137" s="447" t="s">
        <v>938</v>
      </c>
      <c r="G4137" s="447" t="s">
        <v>872</v>
      </c>
      <c r="H4137" s="448">
        <v>6.7579000000000002</v>
      </c>
      <c r="I4137" s="449">
        <v>3200</v>
      </c>
      <c r="J4137" s="447">
        <v>561.44000000000005</v>
      </c>
      <c r="K4137" s="448">
        <v>0.68310000000000004</v>
      </c>
      <c r="L4137" s="447">
        <v>29</v>
      </c>
      <c r="M4137" s="19">
        <f>IF(C4137=(INDEX(Juris,MATCH('2. Princ. cat. — utilisation'!$B$4,Juris,0),1)),1,0)</f>
        <v>0</v>
      </c>
      <c r="N4137" s="19">
        <f>IF(F4137=(INDEX(Agegroup, MATCH('2. Princ. cat. — utilisation'!$B$5,Agegroup,0),1)),1,0)</f>
        <v>0</v>
      </c>
      <c r="O4137" s="19">
        <f>IF(G4137=(INDEX(Sexgroup,(MATCH('2. Princ. cat. — utilisation'!B$6,Sexgroup,0)),1)),1,0)</f>
        <v>0</v>
      </c>
      <c r="P4137" s="19">
        <f t="shared" si="64"/>
        <v>0</v>
      </c>
    </row>
    <row r="4138" spans="1:16" ht="15" x14ac:dyDescent="0.2">
      <c r="A4138" s="446">
        <v>5</v>
      </c>
      <c r="B4138" s="304" t="s">
        <v>787</v>
      </c>
      <c r="C4138" s="299" t="s">
        <v>760</v>
      </c>
      <c r="D4138" s="306" t="s">
        <v>80</v>
      </c>
      <c r="E4138" s="306" t="s">
        <v>608</v>
      </c>
      <c r="F4138" s="447" t="s">
        <v>938</v>
      </c>
      <c r="G4138" s="447" t="s">
        <v>872</v>
      </c>
      <c r="H4138" s="448">
        <v>6.7495000000000003</v>
      </c>
      <c r="I4138" s="449">
        <v>3196</v>
      </c>
      <c r="J4138" s="447">
        <v>570.70000000000005</v>
      </c>
      <c r="K4138" s="448">
        <v>0.69440000000000002</v>
      </c>
      <c r="L4138" s="447">
        <v>30</v>
      </c>
      <c r="M4138" s="19">
        <f>IF(C4138=(INDEX(Juris,MATCH('2. Princ. cat. — utilisation'!$B$4,Juris,0),1)),1,0)</f>
        <v>0</v>
      </c>
      <c r="N4138" s="19">
        <f>IF(F4138=(INDEX(Agegroup, MATCH('2. Princ. cat. — utilisation'!$B$5,Agegroup,0),1)),1,0)</f>
        <v>0</v>
      </c>
      <c r="O4138" s="19">
        <f>IF(G4138=(INDEX(Sexgroup,(MATCH('2. Princ. cat. — utilisation'!B$6,Sexgroup,0)),1)),1,0)</f>
        <v>0</v>
      </c>
      <c r="P4138" s="19">
        <f t="shared" si="64"/>
        <v>0</v>
      </c>
    </row>
    <row r="4139" spans="1:16" ht="15" x14ac:dyDescent="0.2">
      <c r="A4139" s="446">
        <v>5</v>
      </c>
      <c r="B4139" s="304" t="s">
        <v>787</v>
      </c>
      <c r="C4139" s="299" t="s">
        <v>760</v>
      </c>
      <c r="D4139" s="306" t="s">
        <v>37</v>
      </c>
      <c r="E4139" s="306" t="s">
        <v>602</v>
      </c>
      <c r="F4139" s="447" t="s">
        <v>938</v>
      </c>
      <c r="G4139" s="447" t="s">
        <v>872</v>
      </c>
      <c r="H4139" s="448">
        <v>6.6311999999999998</v>
      </c>
      <c r="I4139" s="449">
        <v>3140</v>
      </c>
      <c r="J4139" s="447">
        <v>324.74</v>
      </c>
      <c r="K4139" s="448">
        <v>0.39510000000000001</v>
      </c>
      <c r="L4139" s="447">
        <v>31</v>
      </c>
      <c r="M4139" s="19">
        <f>IF(C4139=(INDEX(Juris,MATCH('2. Princ. cat. — utilisation'!$B$4,Juris,0),1)),1,0)</f>
        <v>0</v>
      </c>
      <c r="N4139" s="19">
        <f>IF(F4139=(INDEX(Agegroup, MATCH('2. Princ. cat. — utilisation'!$B$5,Agegroup,0),1)),1,0)</f>
        <v>0</v>
      </c>
      <c r="O4139" s="19">
        <f>IF(G4139=(INDEX(Sexgroup,(MATCH('2. Princ. cat. — utilisation'!B$6,Sexgroup,0)),1)),1,0)</f>
        <v>0</v>
      </c>
      <c r="P4139" s="19">
        <f t="shared" si="64"/>
        <v>0</v>
      </c>
    </row>
    <row r="4140" spans="1:16" ht="15" x14ac:dyDescent="0.2">
      <c r="A4140" s="446">
        <v>5</v>
      </c>
      <c r="B4140" s="304" t="s">
        <v>787</v>
      </c>
      <c r="C4140" s="299" t="s">
        <v>760</v>
      </c>
      <c r="D4140" s="306" t="s">
        <v>9</v>
      </c>
      <c r="E4140" s="306" t="s">
        <v>569</v>
      </c>
      <c r="F4140" s="447" t="s">
        <v>938</v>
      </c>
      <c r="G4140" s="447" t="s">
        <v>872</v>
      </c>
      <c r="H4140" s="448">
        <v>6.6205999999999996</v>
      </c>
      <c r="I4140" s="449">
        <v>3135</v>
      </c>
      <c r="J4140" s="447">
        <v>602.04999999999995</v>
      </c>
      <c r="K4140" s="448">
        <v>0.73250000000000004</v>
      </c>
      <c r="L4140" s="447">
        <v>32</v>
      </c>
      <c r="M4140" s="19">
        <f>IF(C4140=(INDEX(Juris,MATCH('2. Princ. cat. — utilisation'!$B$4,Juris,0),1)),1,0)</f>
        <v>0</v>
      </c>
      <c r="N4140" s="19">
        <f>IF(F4140=(INDEX(Agegroup, MATCH('2. Princ. cat. — utilisation'!$B$5,Agegroup,0),1)),1,0)</f>
        <v>0</v>
      </c>
      <c r="O4140" s="19">
        <f>IF(G4140=(INDEX(Sexgroup,(MATCH('2. Princ. cat. — utilisation'!B$6,Sexgroup,0)),1)),1,0)</f>
        <v>0</v>
      </c>
      <c r="P4140" s="19">
        <f t="shared" si="64"/>
        <v>0</v>
      </c>
    </row>
    <row r="4141" spans="1:16" ht="15" x14ac:dyDescent="0.2">
      <c r="A4141" s="446">
        <v>5</v>
      </c>
      <c r="B4141" s="304" t="s">
        <v>787</v>
      </c>
      <c r="C4141" s="299" t="s">
        <v>760</v>
      </c>
      <c r="D4141" s="306" t="s">
        <v>70</v>
      </c>
      <c r="E4141" s="306" t="s">
        <v>638</v>
      </c>
      <c r="F4141" s="447" t="s">
        <v>938</v>
      </c>
      <c r="G4141" s="447" t="s">
        <v>872</v>
      </c>
      <c r="H4141" s="448">
        <v>6.5319000000000003</v>
      </c>
      <c r="I4141" s="449">
        <v>3093</v>
      </c>
      <c r="J4141" s="447">
        <v>188.32</v>
      </c>
      <c r="K4141" s="448">
        <v>0.2291</v>
      </c>
      <c r="L4141" s="447">
        <v>33</v>
      </c>
      <c r="M4141" s="19">
        <f>IF(C4141=(INDEX(Juris,MATCH('2. Princ. cat. — utilisation'!$B$4,Juris,0),1)),1,0)</f>
        <v>0</v>
      </c>
      <c r="N4141" s="19">
        <f>IF(F4141=(INDEX(Agegroup, MATCH('2. Princ. cat. — utilisation'!$B$5,Agegroup,0),1)),1,0)</f>
        <v>0</v>
      </c>
      <c r="O4141" s="19">
        <f>IF(G4141=(INDEX(Sexgroup,(MATCH('2. Princ. cat. — utilisation'!B$6,Sexgroup,0)),1)),1,0)</f>
        <v>0</v>
      </c>
      <c r="P4141" s="19">
        <f t="shared" si="64"/>
        <v>0</v>
      </c>
    </row>
    <row r="4142" spans="1:16" ht="15" x14ac:dyDescent="0.2">
      <c r="A4142" s="446">
        <v>5</v>
      </c>
      <c r="B4142" s="304" t="s">
        <v>787</v>
      </c>
      <c r="C4142" s="299" t="s">
        <v>760</v>
      </c>
      <c r="D4142" s="306" t="s">
        <v>108</v>
      </c>
      <c r="E4142" s="306" t="s">
        <v>690</v>
      </c>
      <c r="F4142" s="447" t="s">
        <v>938</v>
      </c>
      <c r="G4142" s="447" t="s">
        <v>872</v>
      </c>
      <c r="H4142" s="448">
        <v>6.4241999999999999</v>
      </c>
      <c r="I4142" s="449">
        <v>3042</v>
      </c>
      <c r="J4142" s="447">
        <v>67.400000000000006</v>
      </c>
      <c r="K4142" s="448">
        <v>8.2000000000000003E-2</v>
      </c>
      <c r="L4142" s="447">
        <v>34</v>
      </c>
      <c r="M4142" s="19">
        <f>IF(C4142=(INDEX(Juris,MATCH('2. Princ. cat. — utilisation'!$B$4,Juris,0),1)),1,0)</f>
        <v>0</v>
      </c>
      <c r="N4142" s="19">
        <f>IF(F4142=(INDEX(Agegroup, MATCH('2. Princ. cat. — utilisation'!$B$5,Agegroup,0),1)),1,0)</f>
        <v>0</v>
      </c>
      <c r="O4142" s="19">
        <f>IF(G4142=(INDEX(Sexgroup,(MATCH('2. Princ. cat. — utilisation'!B$6,Sexgroup,0)),1)),1,0)</f>
        <v>0</v>
      </c>
      <c r="P4142" s="19">
        <f t="shared" si="64"/>
        <v>0</v>
      </c>
    </row>
    <row r="4143" spans="1:16" ht="15" x14ac:dyDescent="0.2">
      <c r="A4143" s="446">
        <v>5</v>
      </c>
      <c r="B4143" s="304" t="s">
        <v>787</v>
      </c>
      <c r="C4143" s="299" t="s">
        <v>760</v>
      </c>
      <c r="D4143" s="306" t="s">
        <v>56</v>
      </c>
      <c r="E4143" s="306" t="s">
        <v>103</v>
      </c>
      <c r="F4143" s="447" t="s">
        <v>938</v>
      </c>
      <c r="G4143" s="447" t="s">
        <v>872</v>
      </c>
      <c r="H4143" s="448">
        <v>6.3693</v>
      </c>
      <c r="I4143" s="449">
        <v>3016</v>
      </c>
      <c r="J4143" s="447">
        <v>192.91</v>
      </c>
      <c r="K4143" s="448">
        <v>0.23469999999999999</v>
      </c>
      <c r="L4143" s="447">
        <v>35</v>
      </c>
      <c r="M4143" s="19">
        <f>IF(C4143=(INDEX(Juris,MATCH('2. Princ. cat. — utilisation'!$B$4,Juris,0),1)),1,0)</f>
        <v>0</v>
      </c>
      <c r="N4143" s="19">
        <f>IF(F4143=(INDEX(Agegroup, MATCH('2. Princ. cat. — utilisation'!$B$5,Agegroup,0),1)),1,0)</f>
        <v>0</v>
      </c>
      <c r="O4143" s="19">
        <f>IF(G4143=(INDEX(Sexgroup,(MATCH('2. Princ. cat. — utilisation'!B$6,Sexgroup,0)),1)),1,0)</f>
        <v>0</v>
      </c>
      <c r="P4143" s="19">
        <f t="shared" si="64"/>
        <v>0</v>
      </c>
    </row>
    <row r="4144" spans="1:16" ht="15" x14ac:dyDescent="0.2">
      <c r="A4144" s="446">
        <v>5</v>
      </c>
      <c r="B4144" s="304" t="s">
        <v>787</v>
      </c>
      <c r="C4144" s="299" t="s">
        <v>760</v>
      </c>
      <c r="D4144" s="306" t="s">
        <v>41</v>
      </c>
      <c r="E4144" s="306" t="s">
        <v>886</v>
      </c>
      <c r="F4144" s="447" t="s">
        <v>938</v>
      </c>
      <c r="G4144" s="447" t="s">
        <v>872</v>
      </c>
      <c r="H4144" s="448">
        <v>6.2743000000000002</v>
      </c>
      <c r="I4144" s="449">
        <v>2971</v>
      </c>
      <c r="J4144" s="447">
        <v>396.11</v>
      </c>
      <c r="K4144" s="448">
        <v>0.48199999999999998</v>
      </c>
      <c r="L4144" s="447">
        <v>36</v>
      </c>
      <c r="M4144" s="19">
        <f>IF(C4144=(INDEX(Juris,MATCH('2. Princ. cat. — utilisation'!$B$4,Juris,0),1)),1,0)</f>
        <v>0</v>
      </c>
      <c r="N4144" s="19">
        <f>IF(F4144=(INDEX(Agegroup, MATCH('2. Princ. cat. — utilisation'!$B$5,Agegroup,0),1)),1,0)</f>
        <v>0</v>
      </c>
      <c r="O4144" s="19">
        <f>IF(G4144=(INDEX(Sexgroup,(MATCH('2. Princ. cat. — utilisation'!B$6,Sexgroup,0)),1)),1,0)</f>
        <v>0</v>
      </c>
      <c r="P4144" s="19">
        <f t="shared" si="64"/>
        <v>0</v>
      </c>
    </row>
    <row r="4145" spans="1:16" ht="28.5" x14ac:dyDescent="0.2">
      <c r="A4145" s="446">
        <v>5</v>
      </c>
      <c r="B4145" s="304" t="s">
        <v>787</v>
      </c>
      <c r="C4145" s="299" t="s">
        <v>760</v>
      </c>
      <c r="D4145" s="306" t="s">
        <v>11</v>
      </c>
      <c r="E4145" s="306" t="s">
        <v>869</v>
      </c>
      <c r="F4145" s="447" t="s">
        <v>938</v>
      </c>
      <c r="G4145" s="447" t="s">
        <v>872</v>
      </c>
      <c r="H4145" s="448">
        <v>6.1158999999999999</v>
      </c>
      <c r="I4145" s="449">
        <v>2896</v>
      </c>
      <c r="J4145" s="450">
        <v>2504.64</v>
      </c>
      <c r="K4145" s="448">
        <v>3.0474999999999999</v>
      </c>
      <c r="L4145" s="447">
        <v>37</v>
      </c>
      <c r="M4145" s="19">
        <f>IF(C4145=(INDEX(Juris,MATCH('2. Princ. cat. — utilisation'!$B$4,Juris,0),1)),1,0)</f>
        <v>0</v>
      </c>
      <c r="N4145" s="19">
        <f>IF(F4145=(INDEX(Agegroup, MATCH('2. Princ. cat. — utilisation'!$B$5,Agegroup,0),1)),1,0)</f>
        <v>0</v>
      </c>
      <c r="O4145" s="19">
        <f>IF(G4145=(INDEX(Sexgroup,(MATCH('2. Princ. cat. — utilisation'!B$6,Sexgroup,0)),1)),1,0)</f>
        <v>0</v>
      </c>
      <c r="P4145" s="19">
        <f t="shared" si="64"/>
        <v>0</v>
      </c>
    </row>
    <row r="4146" spans="1:16" ht="15" x14ac:dyDescent="0.2">
      <c r="A4146" s="446">
        <v>5</v>
      </c>
      <c r="B4146" s="304" t="s">
        <v>787</v>
      </c>
      <c r="C4146" s="299" t="s">
        <v>760</v>
      </c>
      <c r="D4146" s="306" t="s">
        <v>35</v>
      </c>
      <c r="E4146" s="306" t="s">
        <v>843</v>
      </c>
      <c r="F4146" s="447" t="s">
        <v>938</v>
      </c>
      <c r="G4146" s="447" t="s">
        <v>872</v>
      </c>
      <c r="H4146" s="448">
        <v>6.0399000000000003</v>
      </c>
      <c r="I4146" s="449">
        <v>2860</v>
      </c>
      <c r="J4146" s="447">
        <v>224.77</v>
      </c>
      <c r="K4146" s="448">
        <v>0.27350000000000002</v>
      </c>
      <c r="L4146" s="447">
        <v>38</v>
      </c>
      <c r="M4146" s="19">
        <f>IF(C4146=(INDEX(Juris,MATCH('2. Princ. cat. — utilisation'!$B$4,Juris,0),1)),1,0)</f>
        <v>0</v>
      </c>
      <c r="N4146" s="19">
        <f>IF(F4146=(INDEX(Agegroup, MATCH('2. Princ. cat. — utilisation'!$B$5,Agegroup,0),1)),1,0)</f>
        <v>0</v>
      </c>
      <c r="O4146" s="19">
        <f>IF(G4146=(INDEX(Sexgroup,(MATCH('2. Princ. cat. — utilisation'!B$6,Sexgroup,0)),1)),1,0)</f>
        <v>0</v>
      </c>
      <c r="P4146" s="19">
        <f t="shared" si="64"/>
        <v>0</v>
      </c>
    </row>
    <row r="4147" spans="1:16" ht="15" x14ac:dyDescent="0.2">
      <c r="A4147" s="446">
        <v>5</v>
      </c>
      <c r="B4147" s="304" t="s">
        <v>787</v>
      </c>
      <c r="C4147" s="299" t="s">
        <v>760</v>
      </c>
      <c r="D4147" s="306" t="s">
        <v>82</v>
      </c>
      <c r="E4147" s="306" t="s">
        <v>639</v>
      </c>
      <c r="F4147" s="447" t="s">
        <v>938</v>
      </c>
      <c r="G4147" s="447" t="s">
        <v>872</v>
      </c>
      <c r="H4147" s="448">
        <v>5.9934000000000003</v>
      </c>
      <c r="I4147" s="449">
        <v>2838</v>
      </c>
      <c r="J4147" s="447">
        <v>55.2</v>
      </c>
      <c r="K4147" s="448">
        <v>6.7199999999999996E-2</v>
      </c>
      <c r="L4147" s="447">
        <v>39</v>
      </c>
      <c r="M4147" s="19">
        <f>IF(C4147=(INDEX(Juris,MATCH('2. Princ. cat. — utilisation'!$B$4,Juris,0),1)),1,0)</f>
        <v>0</v>
      </c>
      <c r="N4147" s="19">
        <f>IF(F4147=(INDEX(Agegroup, MATCH('2. Princ. cat. — utilisation'!$B$5,Agegroup,0),1)),1,0)</f>
        <v>0</v>
      </c>
      <c r="O4147" s="19">
        <f>IF(G4147=(INDEX(Sexgroup,(MATCH('2. Princ. cat. — utilisation'!B$6,Sexgroup,0)),1)),1,0)</f>
        <v>0</v>
      </c>
      <c r="P4147" s="19">
        <f t="shared" si="64"/>
        <v>0</v>
      </c>
    </row>
    <row r="4148" spans="1:16" ht="15" x14ac:dyDescent="0.2">
      <c r="A4148" s="446">
        <v>5</v>
      </c>
      <c r="B4148" s="304" t="s">
        <v>787</v>
      </c>
      <c r="C4148" s="299" t="s">
        <v>760</v>
      </c>
      <c r="D4148" s="306" t="s">
        <v>57</v>
      </c>
      <c r="E4148" s="306" t="s">
        <v>104</v>
      </c>
      <c r="F4148" s="447" t="s">
        <v>938</v>
      </c>
      <c r="G4148" s="447" t="s">
        <v>872</v>
      </c>
      <c r="H4148" s="448">
        <v>5.6619000000000002</v>
      </c>
      <c r="I4148" s="449">
        <v>2681</v>
      </c>
      <c r="J4148" s="447">
        <v>228.46</v>
      </c>
      <c r="K4148" s="448">
        <v>0.27800000000000002</v>
      </c>
      <c r="L4148" s="447">
        <v>40</v>
      </c>
      <c r="M4148" s="19">
        <f>IF(C4148=(INDEX(Juris,MATCH('2. Princ. cat. — utilisation'!$B$4,Juris,0),1)),1,0)</f>
        <v>0</v>
      </c>
      <c r="N4148" s="19">
        <f>IF(F4148=(INDEX(Agegroup, MATCH('2. Princ. cat. — utilisation'!$B$5,Agegroup,0),1)),1,0)</f>
        <v>0</v>
      </c>
      <c r="O4148" s="19">
        <f>IF(G4148=(INDEX(Sexgroup,(MATCH('2. Princ. cat. — utilisation'!B$6,Sexgroup,0)),1)),1,0)</f>
        <v>0</v>
      </c>
      <c r="P4148" s="19">
        <f t="shared" si="64"/>
        <v>0</v>
      </c>
    </row>
    <row r="4149" spans="1:16" ht="15" x14ac:dyDescent="0.2">
      <c r="A4149" s="446">
        <v>5</v>
      </c>
      <c r="B4149" s="304" t="s">
        <v>787</v>
      </c>
      <c r="C4149" s="299" t="s">
        <v>760</v>
      </c>
      <c r="D4149" s="306" t="s">
        <v>42</v>
      </c>
      <c r="E4149" s="306" t="s">
        <v>663</v>
      </c>
      <c r="F4149" s="447" t="s">
        <v>938</v>
      </c>
      <c r="G4149" s="447" t="s">
        <v>872</v>
      </c>
      <c r="H4149" s="448">
        <v>5.6597</v>
      </c>
      <c r="I4149" s="449">
        <v>2680</v>
      </c>
      <c r="J4149" s="447">
        <v>308.06</v>
      </c>
      <c r="K4149" s="448">
        <v>0.37480000000000002</v>
      </c>
      <c r="L4149" s="447">
        <v>41</v>
      </c>
      <c r="M4149" s="19">
        <f>IF(C4149=(INDEX(Juris,MATCH('2. Princ. cat. — utilisation'!$B$4,Juris,0),1)),1,0)</f>
        <v>0</v>
      </c>
      <c r="N4149" s="19">
        <f>IF(F4149=(INDEX(Agegroup, MATCH('2. Princ. cat. — utilisation'!$B$5,Agegroup,0),1)),1,0)</f>
        <v>0</v>
      </c>
      <c r="O4149" s="19">
        <f>IF(G4149=(INDEX(Sexgroup,(MATCH('2. Princ. cat. — utilisation'!B$6,Sexgroup,0)),1)),1,0)</f>
        <v>0</v>
      </c>
      <c r="P4149" s="19">
        <f t="shared" si="64"/>
        <v>0</v>
      </c>
    </row>
    <row r="4150" spans="1:16" ht="15" x14ac:dyDescent="0.2">
      <c r="A4150" s="446">
        <v>5</v>
      </c>
      <c r="B4150" s="304" t="s">
        <v>787</v>
      </c>
      <c r="C4150" s="299" t="s">
        <v>760</v>
      </c>
      <c r="D4150" s="306" t="s">
        <v>46</v>
      </c>
      <c r="E4150" s="306" t="s">
        <v>620</v>
      </c>
      <c r="F4150" s="447" t="s">
        <v>938</v>
      </c>
      <c r="G4150" s="447" t="s">
        <v>872</v>
      </c>
      <c r="H4150" s="448">
        <v>5.6132999999999997</v>
      </c>
      <c r="I4150" s="449">
        <v>2658</v>
      </c>
      <c r="J4150" s="447">
        <v>27.15</v>
      </c>
      <c r="K4150" s="448">
        <v>3.3000000000000002E-2</v>
      </c>
      <c r="L4150" s="447">
        <v>42</v>
      </c>
      <c r="M4150" s="19">
        <f>IF(C4150=(INDEX(Juris,MATCH('2. Princ. cat. — utilisation'!$B$4,Juris,0),1)),1,0)</f>
        <v>0</v>
      </c>
      <c r="N4150" s="19">
        <f>IF(F4150=(INDEX(Agegroup, MATCH('2. Princ. cat. — utilisation'!$B$5,Agegroup,0),1)),1,0)</f>
        <v>0</v>
      </c>
      <c r="O4150" s="19">
        <f>IF(G4150=(INDEX(Sexgroup,(MATCH('2. Princ. cat. — utilisation'!B$6,Sexgroup,0)),1)),1,0)</f>
        <v>0</v>
      </c>
      <c r="P4150" s="19">
        <f t="shared" si="64"/>
        <v>0</v>
      </c>
    </row>
    <row r="4151" spans="1:16" ht="15" x14ac:dyDescent="0.2">
      <c r="A4151" s="446">
        <v>5</v>
      </c>
      <c r="B4151" s="304" t="s">
        <v>787</v>
      </c>
      <c r="C4151" s="299" t="s">
        <v>760</v>
      </c>
      <c r="D4151" s="306" t="s">
        <v>43</v>
      </c>
      <c r="E4151" s="306" t="s">
        <v>658</v>
      </c>
      <c r="F4151" s="447" t="s">
        <v>938</v>
      </c>
      <c r="G4151" s="447" t="s">
        <v>872</v>
      </c>
      <c r="H4151" s="448">
        <v>5.6048</v>
      </c>
      <c r="I4151" s="449">
        <v>2654</v>
      </c>
      <c r="J4151" s="447">
        <v>770.62</v>
      </c>
      <c r="K4151" s="448">
        <v>0.93759999999999999</v>
      </c>
      <c r="L4151" s="447">
        <v>43</v>
      </c>
      <c r="M4151" s="19">
        <f>IF(C4151=(INDEX(Juris,MATCH('2. Princ. cat. — utilisation'!$B$4,Juris,0),1)),1,0)</f>
        <v>0</v>
      </c>
      <c r="N4151" s="19">
        <f>IF(F4151=(INDEX(Agegroup, MATCH('2. Princ. cat. — utilisation'!$B$5,Agegroup,0),1)),1,0)</f>
        <v>0</v>
      </c>
      <c r="O4151" s="19">
        <f>IF(G4151=(INDEX(Sexgroup,(MATCH('2. Princ. cat. — utilisation'!B$6,Sexgroup,0)),1)),1,0)</f>
        <v>0</v>
      </c>
      <c r="P4151" s="19">
        <f t="shared" si="64"/>
        <v>0</v>
      </c>
    </row>
    <row r="4152" spans="1:16" ht="15" x14ac:dyDescent="0.2">
      <c r="A4152" s="446">
        <v>5</v>
      </c>
      <c r="B4152" s="304" t="s">
        <v>787</v>
      </c>
      <c r="C4152" s="299" t="s">
        <v>760</v>
      </c>
      <c r="D4152" s="306" t="s">
        <v>117</v>
      </c>
      <c r="E4152" s="306" t="s">
        <v>703</v>
      </c>
      <c r="F4152" s="447" t="s">
        <v>938</v>
      </c>
      <c r="G4152" s="447" t="s">
        <v>872</v>
      </c>
      <c r="H4152" s="448">
        <v>5.4359000000000002</v>
      </c>
      <c r="I4152" s="449">
        <v>2574</v>
      </c>
      <c r="J4152" s="447">
        <v>50.18</v>
      </c>
      <c r="K4152" s="448">
        <v>6.0999999999999999E-2</v>
      </c>
      <c r="L4152" s="447">
        <v>44</v>
      </c>
      <c r="M4152" s="19">
        <f>IF(C4152=(INDEX(Juris,MATCH('2. Princ. cat. — utilisation'!$B$4,Juris,0),1)),1,0)</f>
        <v>0</v>
      </c>
      <c r="N4152" s="19">
        <f>IF(F4152=(INDEX(Agegroup, MATCH('2. Princ. cat. — utilisation'!$B$5,Agegroup,0),1)),1,0)</f>
        <v>0</v>
      </c>
      <c r="O4152" s="19">
        <f>IF(G4152=(INDEX(Sexgroup,(MATCH('2. Princ. cat. — utilisation'!B$6,Sexgroup,0)),1)),1,0)</f>
        <v>0</v>
      </c>
      <c r="P4152" s="19">
        <f t="shared" si="64"/>
        <v>0</v>
      </c>
    </row>
    <row r="4153" spans="1:16" ht="15" x14ac:dyDescent="0.2">
      <c r="A4153" s="446">
        <v>5</v>
      </c>
      <c r="B4153" s="304" t="s">
        <v>787</v>
      </c>
      <c r="C4153" s="299" t="s">
        <v>760</v>
      </c>
      <c r="D4153" s="306" t="s">
        <v>60</v>
      </c>
      <c r="E4153" s="306" t="s">
        <v>616</v>
      </c>
      <c r="F4153" s="447" t="s">
        <v>938</v>
      </c>
      <c r="G4153" s="447" t="s">
        <v>872</v>
      </c>
      <c r="H4153" s="448">
        <v>5.4084000000000003</v>
      </c>
      <c r="I4153" s="449">
        <v>2561</v>
      </c>
      <c r="J4153" s="447">
        <v>868.38</v>
      </c>
      <c r="K4153" s="448">
        <v>1.0566</v>
      </c>
      <c r="L4153" s="447">
        <v>45</v>
      </c>
      <c r="M4153" s="19">
        <f>IF(C4153=(INDEX(Juris,MATCH('2. Princ. cat. — utilisation'!$B$4,Juris,0),1)),1,0)</f>
        <v>0</v>
      </c>
      <c r="N4153" s="19">
        <f>IF(F4153=(INDEX(Agegroup, MATCH('2. Princ. cat. — utilisation'!$B$5,Agegroup,0),1)),1,0)</f>
        <v>0</v>
      </c>
      <c r="O4153" s="19">
        <f>IF(G4153=(INDEX(Sexgroup,(MATCH('2. Princ. cat. — utilisation'!B$6,Sexgroup,0)),1)),1,0)</f>
        <v>0</v>
      </c>
      <c r="P4153" s="19">
        <f t="shared" si="64"/>
        <v>0</v>
      </c>
    </row>
    <row r="4154" spans="1:16" ht="15" x14ac:dyDescent="0.2">
      <c r="A4154" s="446">
        <v>5</v>
      </c>
      <c r="B4154" s="304" t="s">
        <v>787</v>
      </c>
      <c r="C4154" s="299" t="s">
        <v>760</v>
      </c>
      <c r="D4154" s="306" t="s">
        <v>153</v>
      </c>
      <c r="E4154" s="306" t="s">
        <v>575</v>
      </c>
      <c r="F4154" s="447" t="s">
        <v>938</v>
      </c>
      <c r="G4154" s="447" t="s">
        <v>872</v>
      </c>
      <c r="H4154" s="448">
        <v>5.1380999999999997</v>
      </c>
      <c r="I4154" s="449">
        <v>2433</v>
      </c>
      <c r="J4154" s="450">
        <v>1906.16</v>
      </c>
      <c r="K4154" s="448">
        <v>2.3193000000000001</v>
      </c>
      <c r="L4154" s="447">
        <v>46</v>
      </c>
      <c r="M4154" s="19">
        <f>IF(C4154=(INDEX(Juris,MATCH('2. Princ. cat. — utilisation'!$B$4,Juris,0),1)),1,0)</f>
        <v>0</v>
      </c>
      <c r="N4154" s="19">
        <f>IF(F4154=(INDEX(Agegroup, MATCH('2. Princ. cat. — utilisation'!$B$5,Agegroup,0),1)),1,0)</f>
        <v>0</v>
      </c>
      <c r="O4154" s="19">
        <f>IF(G4154=(INDEX(Sexgroup,(MATCH('2. Princ. cat. — utilisation'!B$6,Sexgroup,0)),1)),1,0)</f>
        <v>0</v>
      </c>
      <c r="P4154" s="19">
        <f t="shared" si="64"/>
        <v>0</v>
      </c>
    </row>
    <row r="4155" spans="1:16" ht="15" x14ac:dyDescent="0.2">
      <c r="A4155" s="446">
        <v>5</v>
      </c>
      <c r="B4155" s="304" t="s">
        <v>787</v>
      </c>
      <c r="C4155" s="299" t="s">
        <v>760</v>
      </c>
      <c r="D4155" s="306" t="s">
        <v>92</v>
      </c>
      <c r="E4155" s="306" t="s">
        <v>672</v>
      </c>
      <c r="F4155" s="447" t="s">
        <v>938</v>
      </c>
      <c r="G4155" s="447" t="s">
        <v>872</v>
      </c>
      <c r="H4155" s="448">
        <v>4.9817999999999998</v>
      </c>
      <c r="I4155" s="449">
        <v>2359</v>
      </c>
      <c r="J4155" s="447">
        <v>152.11000000000001</v>
      </c>
      <c r="K4155" s="448">
        <v>0.18509999999999999</v>
      </c>
      <c r="L4155" s="447">
        <v>47</v>
      </c>
      <c r="M4155" s="19">
        <f>IF(C4155=(INDEX(Juris,MATCH('2. Princ. cat. — utilisation'!$B$4,Juris,0),1)),1,0)</f>
        <v>0</v>
      </c>
      <c r="N4155" s="19">
        <f>IF(F4155=(INDEX(Agegroup, MATCH('2. Princ. cat. — utilisation'!$B$5,Agegroup,0),1)),1,0)</f>
        <v>0</v>
      </c>
      <c r="O4155" s="19">
        <f>IF(G4155=(INDEX(Sexgroup,(MATCH('2. Princ. cat. — utilisation'!B$6,Sexgroup,0)),1)),1,0)</f>
        <v>0</v>
      </c>
      <c r="P4155" s="19">
        <f t="shared" si="64"/>
        <v>0</v>
      </c>
    </row>
    <row r="4156" spans="1:16" ht="15" x14ac:dyDescent="0.2">
      <c r="A4156" s="446">
        <v>5</v>
      </c>
      <c r="B4156" s="304" t="s">
        <v>787</v>
      </c>
      <c r="C4156" s="299" t="s">
        <v>760</v>
      </c>
      <c r="D4156" s="306" t="s">
        <v>127</v>
      </c>
      <c r="E4156" s="306" t="s">
        <v>698</v>
      </c>
      <c r="F4156" s="447" t="s">
        <v>938</v>
      </c>
      <c r="G4156" s="447" t="s">
        <v>872</v>
      </c>
      <c r="H4156" s="448">
        <v>4.8826000000000001</v>
      </c>
      <c r="I4156" s="449">
        <v>2312</v>
      </c>
      <c r="J4156" s="447">
        <v>103.34</v>
      </c>
      <c r="K4156" s="448">
        <v>0.12570000000000001</v>
      </c>
      <c r="L4156" s="447">
        <v>48</v>
      </c>
      <c r="M4156" s="19">
        <f>IF(C4156=(INDEX(Juris,MATCH('2. Princ. cat. — utilisation'!$B$4,Juris,0),1)),1,0)</f>
        <v>0</v>
      </c>
      <c r="N4156" s="19">
        <f>IF(F4156=(INDEX(Agegroup, MATCH('2. Princ. cat. — utilisation'!$B$5,Agegroup,0),1)),1,0)</f>
        <v>0</v>
      </c>
      <c r="O4156" s="19">
        <f>IF(G4156=(INDEX(Sexgroup,(MATCH('2. Princ. cat. — utilisation'!B$6,Sexgroup,0)),1)),1,0)</f>
        <v>0</v>
      </c>
      <c r="P4156" s="19">
        <f t="shared" si="64"/>
        <v>0</v>
      </c>
    </row>
    <row r="4157" spans="1:16" ht="15" x14ac:dyDescent="0.2">
      <c r="A4157" s="446">
        <v>5</v>
      </c>
      <c r="B4157" s="304" t="s">
        <v>787</v>
      </c>
      <c r="C4157" s="299" t="s">
        <v>760</v>
      </c>
      <c r="D4157" s="306" t="s">
        <v>44</v>
      </c>
      <c r="E4157" s="306" t="s">
        <v>592</v>
      </c>
      <c r="F4157" s="447" t="s">
        <v>938</v>
      </c>
      <c r="G4157" s="447" t="s">
        <v>872</v>
      </c>
      <c r="H4157" s="448">
        <v>4.4622999999999999</v>
      </c>
      <c r="I4157" s="449">
        <v>2113</v>
      </c>
      <c r="J4157" s="447">
        <v>182.05</v>
      </c>
      <c r="K4157" s="448">
        <v>0.2215</v>
      </c>
      <c r="L4157" s="447">
        <v>49</v>
      </c>
      <c r="M4157" s="19">
        <f>IF(C4157=(INDEX(Juris,MATCH('2. Princ. cat. — utilisation'!$B$4,Juris,0),1)),1,0)</f>
        <v>0</v>
      </c>
      <c r="N4157" s="19">
        <f>IF(F4157=(INDEX(Agegroup, MATCH('2. Princ. cat. — utilisation'!$B$5,Agegroup,0),1)),1,0)</f>
        <v>0</v>
      </c>
      <c r="O4157" s="19">
        <f>IF(G4157=(INDEX(Sexgroup,(MATCH('2. Princ. cat. — utilisation'!B$6,Sexgroup,0)),1)),1,0)</f>
        <v>0</v>
      </c>
      <c r="P4157" s="19">
        <f t="shared" si="64"/>
        <v>0</v>
      </c>
    </row>
    <row r="4158" spans="1:16" ht="15" x14ac:dyDescent="0.2">
      <c r="A4158" s="446">
        <v>5</v>
      </c>
      <c r="B4158" s="304" t="s">
        <v>787</v>
      </c>
      <c r="C4158" s="299" t="s">
        <v>760</v>
      </c>
      <c r="D4158" s="306" t="s">
        <v>59</v>
      </c>
      <c r="E4158" s="306" t="s">
        <v>667</v>
      </c>
      <c r="F4158" s="447" t="s">
        <v>938</v>
      </c>
      <c r="G4158" s="447" t="s">
        <v>872</v>
      </c>
      <c r="H4158" s="448">
        <v>4.399</v>
      </c>
      <c r="I4158" s="449">
        <v>2083</v>
      </c>
      <c r="J4158" s="447">
        <v>172.64</v>
      </c>
      <c r="K4158" s="448">
        <v>0.21010000000000001</v>
      </c>
      <c r="L4158" s="447">
        <v>50</v>
      </c>
      <c r="M4158" s="19">
        <f>IF(C4158=(INDEX(Juris,MATCH('2. Princ. cat. — utilisation'!$B$4,Juris,0),1)),1,0)</f>
        <v>0</v>
      </c>
      <c r="N4158" s="19">
        <f>IF(F4158=(INDEX(Agegroup, MATCH('2. Princ. cat. — utilisation'!$B$5,Agegroup,0),1)),1,0)</f>
        <v>0</v>
      </c>
      <c r="O4158" s="19">
        <f>IF(G4158=(INDEX(Sexgroup,(MATCH('2. Princ. cat. — utilisation'!B$6,Sexgroup,0)),1)),1,0)</f>
        <v>0</v>
      </c>
      <c r="P4158" s="19">
        <f t="shared" si="64"/>
        <v>0</v>
      </c>
    </row>
    <row r="4159" spans="1:16" ht="15" x14ac:dyDescent="0.2">
      <c r="A4159" s="446">
        <v>5</v>
      </c>
      <c r="B4159" s="304" t="s">
        <v>787</v>
      </c>
      <c r="C4159" s="299" t="s">
        <v>760</v>
      </c>
      <c r="D4159" s="306" t="s">
        <v>114</v>
      </c>
      <c r="E4159" s="306" t="s">
        <v>697</v>
      </c>
      <c r="F4159" s="447" t="s">
        <v>938</v>
      </c>
      <c r="G4159" s="447" t="s">
        <v>872</v>
      </c>
      <c r="H4159" s="448">
        <v>4.1603000000000003</v>
      </c>
      <c r="I4159" s="449">
        <v>1970</v>
      </c>
      <c r="J4159" s="447">
        <v>71.33</v>
      </c>
      <c r="K4159" s="448">
        <v>8.6800000000000002E-2</v>
      </c>
      <c r="L4159" s="447">
        <v>51</v>
      </c>
      <c r="M4159" s="19">
        <f>IF(C4159=(INDEX(Juris,MATCH('2. Princ. cat. — utilisation'!$B$4,Juris,0),1)),1,0)</f>
        <v>0</v>
      </c>
      <c r="N4159" s="19">
        <f>IF(F4159=(INDEX(Agegroup, MATCH('2. Princ. cat. — utilisation'!$B$5,Agegroup,0),1)),1,0)</f>
        <v>0</v>
      </c>
      <c r="O4159" s="19">
        <f>IF(G4159=(INDEX(Sexgroup,(MATCH('2. Princ. cat. — utilisation'!B$6,Sexgroup,0)),1)),1,0)</f>
        <v>0</v>
      </c>
      <c r="P4159" s="19">
        <f t="shared" si="64"/>
        <v>0</v>
      </c>
    </row>
    <row r="4160" spans="1:16" ht="15" x14ac:dyDescent="0.2">
      <c r="A4160" s="446">
        <v>5</v>
      </c>
      <c r="B4160" s="304" t="s">
        <v>787</v>
      </c>
      <c r="C4160" s="299" t="s">
        <v>760</v>
      </c>
      <c r="D4160" s="306" t="s">
        <v>126</v>
      </c>
      <c r="E4160" s="306" t="s">
        <v>709</v>
      </c>
      <c r="F4160" s="447" t="s">
        <v>938</v>
      </c>
      <c r="G4160" s="447" t="s">
        <v>872</v>
      </c>
      <c r="H4160" s="448">
        <v>4.1181000000000001</v>
      </c>
      <c r="I4160" s="449">
        <v>1950</v>
      </c>
      <c r="J4160" s="447">
        <v>119.29</v>
      </c>
      <c r="K4160" s="448">
        <v>0.14510000000000001</v>
      </c>
      <c r="L4160" s="447">
        <v>52</v>
      </c>
      <c r="M4160" s="19">
        <f>IF(C4160=(INDEX(Juris,MATCH('2. Princ. cat. — utilisation'!$B$4,Juris,0),1)),1,0)</f>
        <v>0</v>
      </c>
      <c r="N4160" s="19">
        <f>IF(F4160=(INDEX(Agegroup, MATCH('2. Princ. cat. — utilisation'!$B$5,Agegroup,0),1)),1,0)</f>
        <v>0</v>
      </c>
      <c r="O4160" s="19">
        <f>IF(G4160=(INDEX(Sexgroup,(MATCH('2. Princ. cat. — utilisation'!B$6,Sexgroup,0)),1)),1,0)</f>
        <v>0</v>
      </c>
      <c r="P4160" s="19">
        <f t="shared" si="64"/>
        <v>0</v>
      </c>
    </row>
    <row r="4161" spans="1:16" ht="15" x14ac:dyDescent="0.2">
      <c r="A4161" s="446">
        <v>5</v>
      </c>
      <c r="B4161" s="304" t="s">
        <v>787</v>
      </c>
      <c r="C4161" s="299" t="s">
        <v>760</v>
      </c>
      <c r="D4161" s="306" t="s">
        <v>69</v>
      </c>
      <c r="E4161" s="306" t="s">
        <v>643</v>
      </c>
      <c r="F4161" s="447" t="s">
        <v>938</v>
      </c>
      <c r="G4161" s="447" t="s">
        <v>872</v>
      </c>
      <c r="H4161" s="448">
        <v>4.1117999999999997</v>
      </c>
      <c r="I4161" s="449">
        <v>1947</v>
      </c>
      <c r="J4161" s="447">
        <v>226.91</v>
      </c>
      <c r="K4161" s="448">
        <v>0.27610000000000001</v>
      </c>
      <c r="L4161" s="447">
        <v>53</v>
      </c>
      <c r="M4161" s="19">
        <f>IF(C4161=(INDEX(Juris,MATCH('2. Princ. cat. — utilisation'!$B$4,Juris,0),1)),1,0)</f>
        <v>0</v>
      </c>
      <c r="N4161" s="19">
        <f>IF(F4161=(INDEX(Agegroup, MATCH('2. Princ. cat. — utilisation'!$B$5,Agegroup,0),1)),1,0)</f>
        <v>0</v>
      </c>
      <c r="O4161" s="19">
        <f>IF(G4161=(INDEX(Sexgroup,(MATCH('2. Princ. cat. — utilisation'!B$6,Sexgroup,0)),1)),1,0)</f>
        <v>0</v>
      </c>
      <c r="P4161" s="19">
        <f t="shared" si="64"/>
        <v>0</v>
      </c>
    </row>
    <row r="4162" spans="1:16" ht="15" x14ac:dyDescent="0.2">
      <c r="A4162" s="446">
        <v>5</v>
      </c>
      <c r="B4162" s="304" t="s">
        <v>787</v>
      </c>
      <c r="C4162" s="299" t="s">
        <v>760</v>
      </c>
      <c r="D4162" s="306" t="s">
        <v>50</v>
      </c>
      <c r="E4162" s="306" t="s">
        <v>605</v>
      </c>
      <c r="F4162" s="447" t="s">
        <v>938</v>
      </c>
      <c r="G4162" s="447" t="s">
        <v>872</v>
      </c>
      <c r="H4162" s="448">
        <v>3.9935</v>
      </c>
      <c r="I4162" s="449">
        <v>1891</v>
      </c>
      <c r="J4162" s="447">
        <v>63.69</v>
      </c>
      <c r="K4162" s="448">
        <v>7.7499999999999999E-2</v>
      </c>
      <c r="L4162" s="447">
        <v>54</v>
      </c>
      <c r="M4162" s="19">
        <f>IF(C4162=(INDEX(Juris,MATCH('2. Princ. cat. — utilisation'!$B$4,Juris,0),1)),1,0)</f>
        <v>0</v>
      </c>
      <c r="N4162" s="19">
        <f>IF(F4162=(INDEX(Agegroup, MATCH('2. Princ. cat. — utilisation'!$B$5,Agegroup,0),1)),1,0)</f>
        <v>0</v>
      </c>
      <c r="O4162" s="19">
        <f>IF(G4162=(INDEX(Sexgroup,(MATCH('2. Princ. cat. — utilisation'!B$6,Sexgroup,0)),1)),1,0)</f>
        <v>0</v>
      </c>
      <c r="P4162" s="19">
        <f t="shared" si="64"/>
        <v>0</v>
      </c>
    </row>
    <row r="4163" spans="1:16" ht="15" x14ac:dyDescent="0.2">
      <c r="A4163" s="446">
        <v>5</v>
      </c>
      <c r="B4163" s="304" t="s">
        <v>787</v>
      </c>
      <c r="C4163" s="299" t="s">
        <v>760</v>
      </c>
      <c r="D4163" s="306" t="s">
        <v>55</v>
      </c>
      <c r="E4163" s="306" t="s">
        <v>607</v>
      </c>
      <c r="F4163" s="447" t="s">
        <v>938</v>
      </c>
      <c r="G4163" s="447" t="s">
        <v>872</v>
      </c>
      <c r="H4163" s="448">
        <v>3.9660000000000002</v>
      </c>
      <c r="I4163" s="449">
        <v>1878</v>
      </c>
      <c r="J4163" s="447">
        <v>92.61</v>
      </c>
      <c r="K4163" s="448">
        <v>0.11269999999999999</v>
      </c>
      <c r="L4163" s="447">
        <v>55</v>
      </c>
      <c r="M4163" s="19">
        <f>IF(C4163=(INDEX(Juris,MATCH('2. Princ. cat. — utilisation'!$B$4,Juris,0),1)),1,0)</f>
        <v>0</v>
      </c>
      <c r="N4163" s="19">
        <f>IF(F4163=(INDEX(Agegroup, MATCH('2. Princ. cat. — utilisation'!$B$5,Agegroup,0),1)),1,0)</f>
        <v>0</v>
      </c>
      <c r="O4163" s="19">
        <f>IF(G4163=(INDEX(Sexgroup,(MATCH('2. Princ. cat. — utilisation'!B$6,Sexgroup,0)),1)),1,0)</f>
        <v>0</v>
      </c>
      <c r="P4163" s="19">
        <f t="shared" si="64"/>
        <v>0</v>
      </c>
    </row>
    <row r="4164" spans="1:16" ht="15" x14ac:dyDescent="0.2">
      <c r="A4164" s="446">
        <v>5</v>
      </c>
      <c r="B4164" s="304" t="s">
        <v>787</v>
      </c>
      <c r="C4164" s="299" t="s">
        <v>760</v>
      </c>
      <c r="D4164" s="306" t="s">
        <v>66</v>
      </c>
      <c r="E4164" s="306" t="s">
        <v>659</v>
      </c>
      <c r="F4164" s="447" t="s">
        <v>938</v>
      </c>
      <c r="G4164" s="447" t="s">
        <v>872</v>
      </c>
      <c r="H4164" s="448">
        <v>3.9258999999999999</v>
      </c>
      <c r="I4164" s="449">
        <v>1859</v>
      </c>
      <c r="J4164" s="447">
        <v>469.36</v>
      </c>
      <c r="K4164" s="448">
        <v>0.57110000000000005</v>
      </c>
      <c r="L4164" s="447">
        <v>56</v>
      </c>
      <c r="M4164" s="19">
        <f>IF(C4164=(INDEX(Juris,MATCH('2. Princ. cat. — utilisation'!$B$4,Juris,0),1)),1,0)</f>
        <v>0</v>
      </c>
      <c r="N4164" s="19">
        <f>IF(F4164=(INDEX(Agegroup, MATCH('2. Princ. cat. — utilisation'!$B$5,Agegroup,0),1)),1,0)</f>
        <v>0</v>
      </c>
      <c r="O4164" s="19">
        <f>IF(G4164=(INDEX(Sexgroup,(MATCH('2. Princ. cat. — utilisation'!B$6,Sexgroup,0)),1)),1,0)</f>
        <v>0</v>
      </c>
      <c r="P4164" s="19">
        <f t="shared" si="64"/>
        <v>0</v>
      </c>
    </row>
    <row r="4165" spans="1:16" ht="15" x14ac:dyDescent="0.2">
      <c r="A4165" s="446">
        <v>5</v>
      </c>
      <c r="B4165" s="304" t="s">
        <v>787</v>
      </c>
      <c r="C4165" s="299" t="s">
        <v>760</v>
      </c>
      <c r="D4165" s="306" t="s">
        <v>64</v>
      </c>
      <c r="E4165" s="306" t="s">
        <v>657</v>
      </c>
      <c r="F4165" s="447" t="s">
        <v>938</v>
      </c>
      <c r="G4165" s="447" t="s">
        <v>872</v>
      </c>
      <c r="H4165" s="448">
        <v>3.9196</v>
      </c>
      <c r="I4165" s="449">
        <v>1856</v>
      </c>
      <c r="J4165" s="447">
        <v>521.07000000000005</v>
      </c>
      <c r="K4165" s="448">
        <v>0.63400000000000001</v>
      </c>
      <c r="L4165" s="447">
        <v>57</v>
      </c>
      <c r="M4165" s="19">
        <f>IF(C4165=(INDEX(Juris,MATCH('2. Princ. cat. — utilisation'!$B$4,Juris,0),1)),1,0)</f>
        <v>0</v>
      </c>
      <c r="N4165" s="19">
        <f>IF(F4165=(INDEX(Agegroup, MATCH('2. Princ. cat. — utilisation'!$B$5,Agegroup,0),1)),1,0)</f>
        <v>0</v>
      </c>
      <c r="O4165" s="19">
        <f>IF(G4165=(INDEX(Sexgroup,(MATCH('2. Princ. cat. — utilisation'!B$6,Sexgroup,0)),1)),1,0)</f>
        <v>0</v>
      </c>
      <c r="P4165" s="19">
        <f t="shared" si="64"/>
        <v>0</v>
      </c>
    </row>
    <row r="4166" spans="1:16" ht="15" x14ac:dyDescent="0.2">
      <c r="A4166" s="446">
        <v>5</v>
      </c>
      <c r="B4166" s="304" t="s">
        <v>787</v>
      </c>
      <c r="C4166" s="299" t="s">
        <v>760</v>
      </c>
      <c r="D4166" s="306" t="s">
        <v>47</v>
      </c>
      <c r="E4166" s="306" t="s">
        <v>101</v>
      </c>
      <c r="F4166" s="447" t="s">
        <v>938</v>
      </c>
      <c r="G4166" s="447" t="s">
        <v>872</v>
      </c>
      <c r="H4166" s="448">
        <v>3.8498999999999999</v>
      </c>
      <c r="I4166" s="449">
        <v>1823</v>
      </c>
      <c r="J4166" s="447">
        <v>62.08</v>
      </c>
      <c r="K4166" s="448">
        <v>7.5499999999999998E-2</v>
      </c>
      <c r="L4166" s="447">
        <v>58</v>
      </c>
      <c r="M4166" s="19">
        <f>IF(C4166=(INDEX(Juris,MATCH('2. Princ. cat. — utilisation'!$B$4,Juris,0),1)),1,0)</f>
        <v>0</v>
      </c>
      <c r="N4166" s="19">
        <f>IF(F4166=(INDEX(Agegroup, MATCH('2. Princ. cat. — utilisation'!$B$5,Agegroup,0),1)),1,0)</f>
        <v>0</v>
      </c>
      <c r="O4166" s="19">
        <f>IF(G4166=(INDEX(Sexgroup,(MATCH('2. Princ. cat. — utilisation'!B$6,Sexgroup,0)),1)),1,0)</f>
        <v>0</v>
      </c>
      <c r="P4166" s="19">
        <f t="shared" si="64"/>
        <v>0</v>
      </c>
    </row>
    <row r="4167" spans="1:16" ht="15" x14ac:dyDescent="0.2">
      <c r="A4167" s="446">
        <v>5</v>
      </c>
      <c r="B4167" s="304" t="s">
        <v>787</v>
      </c>
      <c r="C4167" s="299" t="s">
        <v>760</v>
      </c>
      <c r="D4167" s="306" t="s">
        <v>113</v>
      </c>
      <c r="E4167" s="306" t="s">
        <v>692</v>
      </c>
      <c r="F4167" s="447" t="s">
        <v>938</v>
      </c>
      <c r="G4167" s="447" t="s">
        <v>872</v>
      </c>
      <c r="H4167" s="448">
        <v>3.6387</v>
      </c>
      <c r="I4167" s="449">
        <v>1723</v>
      </c>
      <c r="J4167" s="447">
        <v>64.349999999999994</v>
      </c>
      <c r="K4167" s="448">
        <v>7.8299999999999995E-2</v>
      </c>
      <c r="L4167" s="447">
        <v>59</v>
      </c>
      <c r="M4167" s="19">
        <f>IF(C4167=(INDEX(Juris,MATCH('2. Princ. cat. — utilisation'!$B$4,Juris,0),1)),1,0)</f>
        <v>0</v>
      </c>
      <c r="N4167" s="19">
        <f>IF(F4167=(INDEX(Agegroup, MATCH('2. Princ. cat. — utilisation'!$B$5,Agegroup,0),1)),1,0)</f>
        <v>0</v>
      </c>
      <c r="O4167" s="19">
        <f>IF(G4167=(INDEX(Sexgroup,(MATCH('2. Princ. cat. — utilisation'!B$6,Sexgroup,0)),1)),1,0)</f>
        <v>0</v>
      </c>
      <c r="P4167" s="19">
        <f t="shared" ref="P4167:P4230" si="65">IF(M4167=1,IF(N4167=1,IF(O4167=1,1,0),0),0)</f>
        <v>0</v>
      </c>
    </row>
    <row r="4168" spans="1:16" ht="15" x14ac:dyDescent="0.2">
      <c r="A4168" s="446">
        <v>5</v>
      </c>
      <c r="B4168" s="304" t="s">
        <v>787</v>
      </c>
      <c r="C4168" s="299" t="s">
        <v>760</v>
      </c>
      <c r="D4168" s="306" t="s">
        <v>110</v>
      </c>
      <c r="E4168" s="306" t="s">
        <v>721</v>
      </c>
      <c r="F4168" s="447" t="s">
        <v>938</v>
      </c>
      <c r="G4168" s="447" t="s">
        <v>872</v>
      </c>
      <c r="H4168" s="448">
        <v>3.6259999999999999</v>
      </c>
      <c r="I4168" s="449">
        <v>1717</v>
      </c>
      <c r="J4168" s="447">
        <v>18.940000000000001</v>
      </c>
      <c r="K4168" s="448">
        <v>2.3E-2</v>
      </c>
      <c r="L4168" s="447">
        <v>60</v>
      </c>
      <c r="M4168" s="19">
        <f>IF(C4168=(INDEX(Juris,MATCH('2. Princ. cat. — utilisation'!$B$4,Juris,0),1)),1,0)</f>
        <v>0</v>
      </c>
      <c r="N4168" s="19">
        <f>IF(F4168=(INDEX(Agegroup, MATCH('2. Princ. cat. — utilisation'!$B$5,Agegroup,0),1)),1,0)</f>
        <v>0</v>
      </c>
      <c r="O4168" s="19">
        <f>IF(G4168=(INDEX(Sexgroup,(MATCH('2. Princ. cat. — utilisation'!B$6,Sexgroup,0)),1)),1,0)</f>
        <v>0</v>
      </c>
      <c r="P4168" s="19">
        <f t="shared" si="65"/>
        <v>0</v>
      </c>
    </row>
    <row r="4169" spans="1:16" ht="15" x14ac:dyDescent="0.2">
      <c r="A4169" s="446">
        <v>5</v>
      </c>
      <c r="B4169" s="304" t="s">
        <v>787</v>
      </c>
      <c r="C4169" s="299" t="s">
        <v>760</v>
      </c>
      <c r="D4169" s="306" t="s">
        <v>27</v>
      </c>
      <c r="E4169" s="306" t="s">
        <v>565</v>
      </c>
      <c r="F4169" s="447" t="s">
        <v>938</v>
      </c>
      <c r="G4169" s="447" t="s">
        <v>872</v>
      </c>
      <c r="H4169" s="448">
        <v>3.6070000000000002</v>
      </c>
      <c r="I4169" s="449">
        <v>1708</v>
      </c>
      <c r="J4169" s="447">
        <v>631.70000000000005</v>
      </c>
      <c r="K4169" s="448">
        <v>0.76859999999999995</v>
      </c>
      <c r="L4169" s="447">
        <v>61</v>
      </c>
      <c r="M4169" s="19">
        <f>IF(C4169=(INDEX(Juris,MATCH('2. Princ. cat. — utilisation'!$B$4,Juris,0),1)),1,0)</f>
        <v>0</v>
      </c>
      <c r="N4169" s="19">
        <f>IF(F4169=(INDEX(Agegroup, MATCH('2. Princ. cat. — utilisation'!$B$5,Agegroup,0),1)),1,0)</f>
        <v>0</v>
      </c>
      <c r="O4169" s="19">
        <f>IF(G4169=(INDEX(Sexgroup,(MATCH('2. Princ. cat. — utilisation'!B$6,Sexgroup,0)),1)),1,0)</f>
        <v>0</v>
      </c>
      <c r="P4169" s="19">
        <f t="shared" si="65"/>
        <v>0</v>
      </c>
    </row>
    <row r="4170" spans="1:16" ht="15" x14ac:dyDescent="0.2">
      <c r="A4170" s="446">
        <v>5</v>
      </c>
      <c r="B4170" s="304" t="s">
        <v>787</v>
      </c>
      <c r="C4170" s="299" t="s">
        <v>760</v>
      </c>
      <c r="D4170" s="306" t="s">
        <v>33</v>
      </c>
      <c r="E4170" s="306" t="s">
        <v>666</v>
      </c>
      <c r="F4170" s="447" t="s">
        <v>938</v>
      </c>
      <c r="G4170" s="447" t="s">
        <v>872</v>
      </c>
      <c r="H4170" s="448">
        <v>3.5648</v>
      </c>
      <c r="I4170" s="449">
        <v>1688</v>
      </c>
      <c r="J4170" s="447">
        <v>146.12</v>
      </c>
      <c r="K4170" s="448">
        <v>0.17780000000000001</v>
      </c>
      <c r="L4170" s="447">
        <v>62</v>
      </c>
      <c r="M4170" s="19">
        <f>IF(C4170=(INDEX(Juris,MATCH('2. Princ. cat. — utilisation'!$B$4,Juris,0),1)),1,0)</f>
        <v>0</v>
      </c>
      <c r="N4170" s="19">
        <f>IF(F4170=(INDEX(Agegroup, MATCH('2. Princ. cat. — utilisation'!$B$5,Agegroup,0),1)),1,0)</f>
        <v>0</v>
      </c>
      <c r="O4170" s="19">
        <f>IF(G4170=(INDEX(Sexgroup,(MATCH('2. Princ. cat. — utilisation'!B$6,Sexgroup,0)),1)),1,0)</f>
        <v>0</v>
      </c>
      <c r="P4170" s="19">
        <f t="shared" si="65"/>
        <v>0</v>
      </c>
    </row>
    <row r="4171" spans="1:16" ht="15" x14ac:dyDescent="0.2">
      <c r="A4171" s="446">
        <v>5</v>
      </c>
      <c r="B4171" s="304" t="s">
        <v>787</v>
      </c>
      <c r="C4171" s="299" t="s">
        <v>760</v>
      </c>
      <c r="D4171" s="306" t="s">
        <v>155</v>
      </c>
      <c r="E4171" s="306" t="s">
        <v>584</v>
      </c>
      <c r="F4171" s="447" t="s">
        <v>938</v>
      </c>
      <c r="G4171" s="447" t="s">
        <v>872</v>
      </c>
      <c r="H4171" s="448">
        <v>3.5352000000000001</v>
      </c>
      <c r="I4171" s="449">
        <v>1674</v>
      </c>
      <c r="J4171" s="450">
        <v>1560.14</v>
      </c>
      <c r="K4171" s="448">
        <v>1.8983000000000001</v>
      </c>
      <c r="L4171" s="447">
        <v>63</v>
      </c>
      <c r="M4171" s="19">
        <f>IF(C4171=(INDEX(Juris,MATCH('2. Princ. cat. — utilisation'!$B$4,Juris,0),1)),1,0)</f>
        <v>0</v>
      </c>
      <c r="N4171" s="19">
        <f>IF(F4171=(INDEX(Agegroup, MATCH('2. Princ. cat. — utilisation'!$B$5,Agegroup,0),1)),1,0)</f>
        <v>0</v>
      </c>
      <c r="O4171" s="19">
        <f>IF(G4171=(INDEX(Sexgroup,(MATCH('2. Princ. cat. — utilisation'!B$6,Sexgroup,0)),1)),1,0)</f>
        <v>0</v>
      </c>
      <c r="P4171" s="19">
        <f t="shared" si="65"/>
        <v>0</v>
      </c>
    </row>
    <row r="4172" spans="1:16" ht="15" x14ac:dyDescent="0.2">
      <c r="A4172" s="446">
        <v>5</v>
      </c>
      <c r="B4172" s="304" t="s">
        <v>787</v>
      </c>
      <c r="C4172" s="299" t="s">
        <v>760</v>
      </c>
      <c r="D4172" s="306" t="s">
        <v>77</v>
      </c>
      <c r="E4172" s="306" t="s">
        <v>592</v>
      </c>
      <c r="F4172" s="447" t="s">
        <v>938</v>
      </c>
      <c r="G4172" s="447" t="s">
        <v>872</v>
      </c>
      <c r="H4172" s="448">
        <v>3.3725999999999998</v>
      </c>
      <c r="I4172" s="449">
        <v>1597</v>
      </c>
      <c r="J4172" s="447">
        <v>184.44</v>
      </c>
      <c r="K4172" s="448">
        <v>0.22439999999999999</v>
      </c>
      <c r="L4172" s="447">
        <v>64</v>
      </c>
      <c r="M4172" s="19">
        <f>IF(C4172=(INDEX(Juris,MATCH('2. Princ. cat. — utilisation'!$B$4,Juris,0),1)),1,0)</f>
        <v>0</v>
      </c>
      <c r="N4172" s="19">
        <f>IF(F4172=(INDEX(Agegroup, MATCH('2. Princ. cat. — utilisation'!$B$5,Agegroup,0),1)),1,0)</f>
        <v>0</v>
      </c>
      <c r="O4172" s="19">
        <f>IF(G4172=(INDEX(Sexgroup,(MATCH('2. Princ. cat. — utilisation'!B$6,Sexgroup,0)),1)),1,0)</f>
        <v>0</v>
      </c>
      <c r="P4172" s="19">
        <f t="shared" si="65"/>
        <v>0</v>
      </c>
    </row>
    <row r="4173" spans="1:16" ht="15" x14ac:dyDescent="0.2">
      <c r="A4173" s="446">
        <v>5</v>
      </c>
      <c r="B4173" s="304" t="s">
        <v>787</v>
      </c>
      <c r="C4173" s="299" t="s">
        <v>760</v>
      </c>
      <c r="D4173" s="306" t="s">
        <v>83</v>
      </c>
      <c r="E4173" s="306" t="s">
        <v>674</v>
      </c>
      <c r="F4173" s="447" t="s">
        <v>938</v>
      </c>
      <c r="G4173" s="447" t="s">
        <v>872</v>
      </c>
      <c r="H4173" s="448">
        <v>3.2501000000000002</v>
      </c>
      <c r="I4173" s="449">
        <v>1539</v>
      </c>
      <c r="J4173" s="447">
        <v>113.41</v>
      </c>
      <c r="K4173" s="448">
        <v>0.13800000000000001</v>
      </c>
      <c r="L4173" s="447">
        <v>65</v>
      </c>
      <c r="M4173" s="19">
        <f>IF(C4173=(INDEX(Juris,MATCH('2. Princ. cat. — utilisation'!$B$4,Juris,0),1)),1,0)</f>
        <v>0</v>
      </c>
      <c r="N4173" s="19">
        <f>IF(F4173=(INDEX(Agegroup, MATCH('2. Princ. cat. — utilisation'!$B$5,Agegroup,0),1)),1,0)</f>
        <v>0</v>
      </c>
      <c r="O4173" s="19">
        <f>IF(G4173=(INDEX(Sexgroup,(MATCH('2. Princ. cat. — utilisation'!B$6,Sexgroup,0)),1)),1,0)</f>
        <v>0</v>
      </c>
      <c r="P4173" s="19">
        <f t="shared" si="65"/>
        <v>0</v>
      </c>
    </row>
    <row r="4174" spans="1:16" ht="15" x14ac:dyDescent="0.2">
      <c r="A4174" s="446">
        <v>5</v>
      </c>
      <c r="B4174" s="304" t="s">
        <v>787</v>
      </c>
      <c r="C4174" s="299" t="s">
        <v>760</v>
      </c>
      <c r="D4174" s="306" t="s">
        <v>53</v>
      </c>
      <c r="E4174" s="306" t="s">
        <v>102</v>
      </c>
      <c r="F4174" s="447" t="s">
        <v>938</v>
      </c>
      <c r="G4174" s="447" t="s">
        <v>872</v>
      </c>
      <c r="H4174" s="448">
        <v>3.1972999999999998</v>
      </c>
      <c r="I4174" s="449">
        <v>1514</v>
      </c>
      <c r="J4174" s="447">
        <v>43.41</v>
      </c>
      <c r="K4174" s="448">
        <v>5.28E-2</v>
      </c>
      <c r="L4174" s="447">
        <v>66</v>
      </c>
      <c r="M4174" s="19">
        <f>IF(C4174=(INDEX(Juris,MATCH('2. Princ. cat. — utilisation'!$B$4,Juris,0),1)),1,0)</f>
        <v>0</v>
      </c>
      <c r="N4174" s="19">
        <f>IF(F4174=(INDEX(Agegroup, MATCH('2. Princ. cat. — utilisation'!$B$5,Agegroup,0),1)),1,0)</f>
        <v>0</v>
      </c>
      <c r="O4174" s="19">
        <f>IF(G4174=(INDEX(Sexgroup,(MATCH('2. Princ. cat. — utilisation'!B$6,Sexgroup,0)),1)),1,0)</f>
        <v>0</v>
      </c>
      <c r="P4174" s="19">
        <f t="shared" si="65"/>
        <v>0</v>
      </c>
    </row>
    <row r="4175" spans="1:16" ht="15" x14ac:dyDescent="0.2">
      <c r="A4175" s="446">
        <v>5</v>
      </c>
      <c r="B4175" s="304" t="s">
        <v>787</v>
      </c>
      <c r="C4175" s="299" t="s">
        <v>760</v>
      </c>
      <c r="D4175" s="306" t="s">
        <v>132</v>
      </c>
      <c r="E4175" s="306" t="s">
        <v>887</v>
      </c>
      <c r="F4175" s="447" t="s">
        <v>938</v>
      </c>
      <c r="G4175" s="447" t="s">
        <v>872</v>
      </c>
      <c r="H4175" s="448">
        <v>3.1635</v>
      </c>
      <c r="I4175" s="449">
        <v>1498</v>
      </c>
      <c r="J4175" s="447">
        <v>125.68</v>
      </c>
      <c r="K4175" s="448">
        <v>0.15290000000000001</v>
      </c>
      <c r="L4175" s="447">
        <v>67</v>
      </c>
      <c r="M4175" s="19">
        <f>IF(C4175=(INDEX(Juris,MATCH('2. Princ. cat. — utilisation'!$B$4,Juris,0),1)),1,0)</f>
        <v>0</v>
      </c>
      <c r="N4175" s="19">
        <f>IF(F4175=(INDEX(Agegroup, MATCH('2. Princ. cat. — utilisation'!$B$5,Agegroup,0),1)),1,0)</f>
        <v>0</v>
      </c>
      <c r="O4175" s="19">
        <f>IF(G4175=(INDEX(Sexgroup,(MATCH('2. Princ. cat. — utilisation'!B$6,Sexgroup,0)),1)),1,0)</f>
        <v>0</v>
      </c>
      <c r="P4175" s="19">
        <f t="shared" si="65"/>
        <v>0</v>
      </c>
    </row>
    <row r="4176" spans="1:16" ht="15" x14ac:dyDescent="0.2">
      <c r="A4176" s="446">
        <v>5</v>
      </c>
      <c r="B4176" s="304" t="s">
        <v>787</v>
      </c>
      <c r="C4176" s="299" t="s">
        <v>760</v>
      </c>
      <c r="D4176" s="306" t="s">
        <v>15</v>
      </c>
      <c r="E4176" s="306" t="s">
        <v>586</v>
      </c>
      <c r="F4176" s="447" t="s">
        <v>938</v>
      </c>
      <c r="G4176" s="447" t="s">
        <v>872</v>
      </c>
      <c r="H4176" s="448">
        <v>3.1192000000000002</v>
      </c>
      <c r="I4176" s="449">
        <v>1477</v>
      </c>
      <c r="J4176" s="447">
        <v>786.89</v>
      </c>
      <c r="K4176" s="448">
        <v>0.95740000000000003</v>
      </c>
      <c r="L4176" s="447">
        <v>68</v>
      </c>
      <c r="M4176" s="19">
        <f>IF(C4176=(INDEX(Juris,MATCH('2. Princ. cat. — utilisation'!$B$4,Juris,0),1)),1,0)</f>
        <v>0</v>
      </c>
      <c r="N4176" s="19">
        <f>IF(F4176=(INDEX(Agegroup, MATCH('2. Princ. cat. — utilisation'!$B$5,Agegroup,0),1)),1,0)</f>
        <v>0</v>
      </c>
      <c r="O4176" s="19">
        <f>IF(G4176=(INDEX(Sexgroup,(MATCH('2. Princ. cat. — utilisation'!B$6,Sexgroup,0)),1)),1,0)</f>
        <v>0</v>
      </c>
      <c r="P4176" s="19">
        <f t="shared" si="65"/>
        <v>0</v>
      </c>
    </row>
    <row r="4177" spans="1:16" ht="15" x14ac:dyDescent="0.2">
      <c r="A4177" s="446">
        <v>5</v>
      </c>
      <c r="B4177" s="304" t="s">
        <v>787</v>
      </c>
      <c r="C4177" s="299" t="s">
        <v>760</v>
      </c>
      <c r="D4177" s="306" t="s">
        <v>118</v>
      </c>
      <c r="E4177" s="306" t="s">
        <v>614</v>
      </c>
      <c r="F4177" s="447" t="s">
        <v>938</v>
      </c>
      <c r="G4177" s="447" t="s">
        <v>872</v>
      </c>
      <c r="H4177" s="448">
        <v>3.0411000000000001</v>
      </c>
      <c r="I4177" s="449">
        <v>1440</v>
      </c>
      <c r="J4177" s="447">
        <v>72.010000000000005</v>
      </c>
      <c r="K4177" s="448">
        <v>8.7599999999999997E-2</v>
      </c>
      <c r="L4177" s="447">
        <v>69</v>
      </c>
      <c r="M4177" s="19">
        <f>IF(C4177=(INDEX(Juris,MATCH('2. Princ. cat. — utilisation'!$B$4,Juris,0),1)),1,0)</f>
        <v>0</v>
      </c>
      <c r="N4177" s="19">
        <f>IF(F4177=(INDEX(Agegroup, MATCH('2. Princ. cat. — utilisation'!$B$5,Agegroup,0),1)),1,0)</f>
        <v>0</v>
      </c>
      <c r="O4177" s="19">
        <f>IF(G4177=(INDEX(Sexgroup,(MATCH('2. Princ. cat. — utilisation'!B$6,Sexgroup,0)),1)),1,0)</f>
        <v>0</v>
      </c>
      <c r="P4177" s="19">
        <f t="shared" si="65"/>
        <v>0</v>
      </c>
    </row>
    <row r="4178" spans="1:16" ht="15" x14ac:dyDescent="0.2">
      <c r="A4178" s="446">
        <v>5</v>
      </c>
      <c r="B4178" s="304" t="s">
        <v>787</v>
      </c>
      <c r="C4178" s="299" t="s">
        <v>760</v>
      </c>
      <c r="D4178" s="306" t="s">
        <v>133</v>
      </c>
      <c r="E4178" s="306" t="s">
        <v>684</v>
      </c>
      <c r="F4178" s="447" t="s">
        <v>938</v>
      </c>
      <c r="G4178" s="447" t="s">
        <v>872</v>
      </c>
      <c r="H4178" s="448">
        <v>2.9586999999999999</v>
      </c>
      <c r="I4178" s="449">
        <v>1401</v>
      </c>
      <c r="J4178" s="447">
        <v>94.84</v>
      </c>
      <c r="K4178" s="448">
        <v>0.1154</v>
      </c>
      <c r="L4178" s="447">
        <v>70</v>
      </c>
      <c r="M4178" s="19">
        <f>IF(C4178=(INDEX(Juris,MATCH('2. Princ. cat. — utilisation'!$B$4,Juris,0),1)),1,0)</f>
        <v>0</v>
      </c>
      <c r="N4178" s="19">
        <f>IF(F4178=(INDEX(Agegroup, MATCH('2. Princ. cat. — utilisation'!$B$5,Agegroup,0),1)),1,0)</f>
        <v>0</v>
      </c>
      <c r="O4178" s="19">
        <f>IF(G4178=(INDEX(Sexgroup,(MATCH('2. Princ. cat. — utilisation'!B$6,Sexgroup,0)),1)),1,0)</f>
        <v>0</v>
      </c>
      <c r="P4178" s="19">
        <f t="shared" si="65"/>
        <v>0</v>
      </c>
    </row>
    <row r="4179" spans="1:16" ht="15" x14ac:dyDescent="0.2">
      <c r="A4179" s="446">
        <v>5</v>
      </c>
      <c r="B4179" s="304" t="s">
        <v>787</v>
      </c>
      <c r="C4179" s="299" t="s">
        <v>760</v>
      </c>
      <c r="D4179" s="306" t="s">
        <v>128</v>
      </c>
      <c r="E4179" s="306" t="s">
        <v>660</v>
      </c>
      <c r="F4179" s="447" t="s">
        <v>938</v>
      </c>
      <c r="G4179" s="447" t="s">
        <v>872</v>
      </c>
      <c r="H4179" s="448">
        <v>2.8763000000000001</v>
      </c>
      <c r="I4179" s="449">
        <v>1362</v>
      </c>
      <c r="J4179" s="447">
        <v>64.459999999999994</v>
      </c>
      <c r="K4179" s="448">
        <v>7.8399999999999997E-2</v>
      </c>
      <c r="L4179" s="447">
        <v>71</v>
      </c>
      <c r="M4179" s="19">
        <f>IF(C4179=(INDEX(Juris,MATCH('2. Princ. cat. — utilisation'!$B$4,Juris,0),1)),1,0)</f>
        <v>0</v>
      </c>
      <c r="N4179" s="19">
        <f>IF(F4179=(INDEX(Agegroup, MATCH('2. Princ. cat. — utilisation'!$B$5,Agegroup,0),1)),1,0)</f>
        <v>0</v>
      </c>
      <c r="O4179" s="19">
        <f>IF(G4179=(INDEX(Sexgroup,(MATCH('2. Princ. cat. — utilisation'!B$6,Sexgroup,0)),1)),1,0)</f>
        <v>0</v>
      </c>
      <c r="P4179" s="19">
        <f t="shared" si="65"/>
        <v>0</v>
      </c>
    </row>
    <row r="4180" spans="1:16" ht="15" x14ac:dyDescent="0.2">
      <c r="A4180" s="446">
        <v>5</v>
      </c>
      <c r="B4180" s="304" t="s">
        <v>787</v>
      </c>
      <c r="C4180" s="299" t="s">
        <v>760</v>
      </c>
      <c r="D4180" s="306" t="s">
        <v>149</v>
      </c>
      <c r="E4180" s="306" t="s">
        <v>723</v>
      </c>
      <c r="F4180" s="447" t="s">
        <v>938</v>
      </c>
      <c r="G4180" s="447" t="s">
        <v>872</v>
      </c>
      <c r="H4180" s="448">
        <v>2.5849000000000002</v>
      </c>
      <c r="I4180" s="449">
        <v>1224</v>
      </c>
      <c r="J4180" s="447">
        <v>33.72</v>
      </c>
      <c r="K4180" s="448">
        <v>4.1000000000000002E-2</v>
      </c>
      <c r="L4180" s="447">
        <v>72</v>
      </c>
      <c r="M4180" s="19">
        <f>IF(C4180=(INDEX(Juris,MATCH('2. Princ. cat. — utilisation'!$B$4,Juris,0),1)),1,0)</f>
        <v>0</v>
      </c>
      <c r="N4180" s="19">
        <f>IF(F4180=(INDEX(Agegroup, MATCH('2. Princ. cat. — utilisation'!$B$5,Agegroup,0),1)),1,0)</f>
        <v>0</v>
      </c>
      <c r="O4180" s="19">
        <f>IF(G4180=(INDEX(Sexgroup,(MATCH('2. Princ. cat. — utilisation'!B$6,Sexgroup,0)),1)),1,0)</f>
        <v>0</v>
      </c>
      <c r="P4180" s="19">
        <f t="shared" si="65"/>
        <v>0</v>
      </c>
    </row>
    <row r="4181" spans="1:16" ht="15" x14ac:dyDescent="0.2">
      <c r="A4181" s="446">
        <v>5</v>
      </c>
      <c r="B4181" s="304" t="s">
        <v>787</v>
      </c>
      <c r="C4181" s="299" t="s">
        <v>760</v>
      </c>
      <c r="D4181" s="306" t="s">
        <v>109</v>
      </c>
      <c r="E4181" s="306" t="s">
        <v>706</v>
      </c>
      <c r="F4181" s="447" t="s">
        <v>938</v>
      </c>
      <c r="G4181" s="447" t="s">
        <v>872</v>
      </c>
      <c r="H4181" s="448">
        <v>2.4096000000000002</v>
      </c>
      <c r="I4181" s="449">
        <v>1141</v>
      </c>
      <c r="J4181" s="447">
        <v>24.07</v>
      </c>
      <c r="K4181" s="448">
        <v>2.93E-2</v>
      </c>
      <c r="L4181" s="447">
        <v>73</v>
      </c>
      <c r="M4181" s="19">
        <f>IF(C4181=(INDEX(Juris,MATCH('2. Princ. cat. — utilisation'!$B$4,Juris,0),1)),1,0)</f>
        <v>0</v>
      </c>
      <c r="N4181" s="19">
        <f>IF(F4181=(INDEX(Agegroup, MATCH('2. Princ. cat. — utilisation'!$B$5,Agegroup,0),1)),1,0)</f>
        <v>0</v>
      </c>
      <c r="O4181" s="19">
        <f>IF(G4181=(INDEX(Sexgroup,(MATCH('2. Princ. cat. — utilisation'!B$6,Sexgroup,0)),1)),1,0)</f>
        <v>0</v>
      </c>
      <c r="P4181" s="19">
        <f t="shared" si="65"/>
        <v>0</v>
      </c>
    </row>
    <row r="4182" spans="1:16" ht="15" x14ac:dyDescent="0.2">
      <c r="A4182" s="446">
        <v>5</v>
      </c>
      <c r="B4182" s="304" t="s">
        <v>787</v>
      </c>
      <c r="C4182" s="299" t="s">
        <v>760</v>
      </c>
      <c r="D4182" s="306" t="s">
        <v>54</v>
      </c>
      <c r="E4182" s="306" t="s">
        <v>835</v>
      </c>
      <c r="F4182" s="447" t="s">
        <v>938</v>
      </c>
      <c r="G4182" s="447" t="s">
        <v>872</v>
      </c>
      <c r="H4182" s="448">
        <v>2.3673999999999999</v>
      </c>
      <c r="I4182" s="449">
        <v>1121</v>
      </c>
      <c r="J4182" s="447">
        <v>255.43</v>
      </c>
      <c r="K4182" s="448">
        <v>0.31080000000000002</v>
      </c>
      <c r="L4182" s="447">
        <v>74</v>
      </c>
      <c r="M4182" s="19">
        <f>IF(C4182=(INDEX(Juris,MATCH('2. Princ. cat. — utilisation'!$B$4,Juris,0),1)),1,0)</f>
        <v>0</v>
      </c>
      <c r="N4182" s="19">
        <f>IF(F4182=(INDEX(Agegroup, MATCH('2. Princ. cat. — utilisation'!$B$5,Agegroup,0),1)),1,0)</f>
        <v>0</v>
      </c>
      <c r="O4182" s="19">
        <f>IF(G4182=(INDEX(Sexgroup,(MATCH('2. Princ. cat. — utilisation'!B$6,Sexgroup,0)),1)),1,0)</f>
        <v>0</v>
      </c>
      <c r="P4182" s="19">
        <f t="shared" si="65"/>
        <v>0</v>
      </c>
    </row>
    <row r="4183" spans="1:16" ht="15" x14ac:dyDescent="0.2">
      <c r="A4183" s="446">
        <v>5</v>
      </c>
      <c r="B4183" s="304" t="s">
        <v>787</v>
      </c>
      <c r="C4183" s="299" t="s">
        <v>760</v>
      </c>
      <c r="D4183" s="306" t="s">
        <v>120</v>
      </c>
      <c r="E4183" s="306" t="s">
        <v>714</v>
      </c>
      <c r="F4183" s="447" t="s">
        <v>938</v>
      </c>
      <c r="G4183" s="447" t="s">
        <v>872</v>
      </c>
      <c r="H4183" s="448">
        <v>2.0886</v>
      </c>
      <c r="I4183" s="449">
        <v>989</v>
      </c>
      <c r="J4183" s="447">
        <v>24.35</v>
      </c>
      <c r="K4183" s="448">
        <v>2.9600000000000001E-2</v>
      </c>
      <c r="L4183" s="447">
        <v>75</v>
      </c>
      <c r="M4183" s="19">
        <f>IF(C4183=(INDEX(Juris,MATCH('2. Princ. cat. — utilisation'!$B$4,Juris,0),1)),1,0)</f>
        <v>0</v>
      </c>
      <c r="N4183" s="19">
        <f>IF(F4183=(INDEX(Agegroup, MATCH('2. Princ. cat. — utilisation'!$B$5,Agegroup,0),1)),1,0)</f>
        <v>0</v>
      </c>
      <c r="O4183" s="19">
        <f>IF(G4183=(INDEX(Sexgroup,(MATCH('2. Princ. cat. — utilisation'!B$6,Sexgroup,0)),1)),1,0)</f>
        <v>0</v>
      </c>
      <c r="P4183" s="19">
        <f t="shared" si="65"/>
        <v>0</v>
      </c>
    </row>
    <row r="4184" spans="1:16" ht="15" x14ac:dyDescent="0.2">
      <c r="A4184" s="446">
        <v>5</v>
      </c>
      <c r="B4184" s="304" t="s">
        <v>787</v>
      </c>
      <c r="C4184" s="299" t="s">
        <v>760</v>
      </c>
      <c r="D4184" s="306" t="s">
        <v>115</v>
      </c>
      <c r="E4184" s="306" t="s">
        <v>645</v>
      </c>
      <c r="F4184" s="447" t="s">
        <v>938</v>
      </c>
      <c r="G4184" s="447" t="s">
        <v>872</v>
      </c>
      <c r="H4184" s="448">
        <v>2.0548000000000002</v>
      </c>
      <c r="I4184" s="449">
        <v>973</v>
      </c>
      <c r="J4184" s="447">
        <v>32.04</v>
      </c>
      <c r="K4184" s="448">
        <v>3.9E-2</v>
      </c>
      <c r="L4184" s="447">
        <v>76</v>
      </c>
      <c r="M4184" s="19">
        <f>IF(C4184=(INDEX(Juris,MATCH('2. Princ. cat. — utilisation'!$B$4,Juris,0),1)),1,0)</f>
        <v>0</v>
      </c>
      <c r="N4184" s="19">
        <f>IF(F4184=(INDEX(Agegroup, MATCH('2. Princ. cat. — utilisation'!$B$5,Agegroup,0),1)),1,0)</f>
        <v>0</v>
      </c>
      <c r="O4184" s="19">
        <f>IF(G4184=(INDEX(Sexgroup,(MATCH('2. Princ. cat. — utilisation'!B$6,Sexgroup,0)),1)),1,0)</f>
        <v>0</v>
      </c>
      <c r="P4184" s="19">
        <f t="shared" si="65"/>
        <v>0</v>
      </c>
    </row>
    <row r="4185" spans="1:16" ht="15" x14ac:dyDescent="0.2">
      <c r="A4185" s="446">
        <v>5</v>
      </c>
      <c r="B4185" s="304" t="s">
        <v>787</v>
      </c>
      <c r="C4185" s="299" t="s">
        <v>760</v>
      </c>
      <c r="D4185" s="306" t="s">
        <v>151</v>
      </c>
      <c r="E4185" s="306" t="s">
        <v>727</v>
      </c>
      <c r="F4185" s="447" t="s">
        <v>938</v>
      </c>
      <c r="G4185" s="447" t="s">
        <v>872</v>
      </c>
      <c r="H4185" s="448">
        <v>1.9999</v>
      </c>
      <c r="I4185" s="449">
        <v>947</v>
      </c>
      <c r="J4185" s="447">
        <v>23.17</v>
      </c>
      <c r="K4185" s="448">
        <v>2.8199999999999999E-2</v>
      </c>
      <c r="L4185" s="447">
        <v>77</v>
      </c>
      <c r="M4185" s="19">
        <f>IF(C4185=(INDEX(Juris,MATCH('2. Princ. cat. — utilisation'!$B$4,Juris,0),1)),1,0)</f>
        <v>0</v>
      </c>
      <c r="N4185" s="19">
        <f>IF(F4185=(INDEX(Agegroup, MATCH('2. Princ. cat. — utilisation'!$B$5,Agegroup,0),1)),1,0)</f>
        <v>0</v>
      </c>
      <c r="O4185" s="19">
        <f>IF(G4185=(INDEX(Sexgroup,(MATCH('2. Princ. cat. — utilisation'!B$6,Sexgroup,0)),1)),1,0)</f>
        <v>0</v>
      </c>
      <c r="P4185" s="19">
        <f t="shared" si="65"/>
        <v>0</v>
      </c>
    </row>
    <row r="4186" spans="1:16" ht="15" x14ac:dyDescent="0.2">
      <c r="A4186" s="446">
        <v>5</v>
      </c>
      <c r="B4186" s="304" t="s">
        <v>787</v>
      </c>
      <c r="C4186" s="299" t="s">
        <v>760</v>
      </c>
      <c r="D4186" s="306" t="s">
        <v>475</v>
      </c>
      <c r="E4186" s="306" t="s">
        <v>893</v>
      </c>
      <c r="F4186" s="447" t="s">
        <v>938</v>
      </c>
      <c r="G4186" s="447" t="s">
        <v>872</v>
      </c>
      <c r="H4186" s="448">
        <v>1.8098000000000001</v>
      </c>
      <c r="I4186" s="449">
        <v>857</v>
      </c>
      <c r="J4186" s="447">
        <v>206.57</v>
      </c>
      <c r="K4186" s="448">
        <v>0.25130000000000002</v>
      </c>
      <c r="L4186" s="447">
        <v>78</v>
      </c>
      <c r="M4186" s="19">
        <f>IF(C4186=(INDEX(Juris,MATCH('2. Princ. cat. — utilisation'!$B$4,Juris,0),1)),1,0)</f>
        <v>0</v>
      </c>
      <c r="N4186" s="19">
        <f>IF(F4186=(INDEX(Agegroup, MATCH('2. Princ. cat. — utilisation'!$B$5,Agegroup,0),1)),1,0)</f>
        <v>0</v>
      </c>
      <c r="O4186" s="19">
        <f>IF(G4186=(INDEX(Sexgroup,(MATCH('2. Princ. cat. — utilisation'!B$6,Sexgroup,0)),1)),1,0)</f>
        <v>0</v>
      </c>
      <c r="P4186" s="19">
        <f t="shared" si="65"/>
        <v>0</v>
      </c>
    </row>
    <row r="4187" spans="1:16" ht="15" x14ac:dyDescent="0.2">
      <c r="A4187" s="446">
        <v>5</v>
      </c>
      <c r="B4187" s="304" t="s">
        <v>787</v>
      </c>
      <c r="C4187" s="299" t="s">
        <v>760</v>
      </c>
      <c r="D4187" s="306" t="s">
        <v>195</v>
      </c>
      <c r="E4187" s="306" t="s">
        <v>725</v>
      </c>
      <c r="F4187" s="447" t="s">
        <v>938</v>
      </c>
      <c r="G4187" s="447" t="s">
        <v>872</v>
      </c>
      <c r="H4187" s="448">
        <v>1.8056000000000001</v>
      </c>
      <c r="I4187" s="449">
        <v>855</v>
      </c>
      <c r="J4187" s="447">
        <v>39.97</v>
      </c>
      <c r="K4187" s="448">
        <v>4.8599999999999997E-2</v>
      </c>
      <c r="L4187" s="447">
        <v>79</v>
      </c>
      <c r="M4187" s="19">
        <f>IF(C4187=(INDEX(Juris,MATCH('2. Princ. cat. — utilisation'!$B$4,Juris,0),1)),1,0)</f>
        <v>0</v>
      </c>
      <c r="N4187" s="19">
        <f>IF(F4187=(INDEX(Agegroup, MATCH('2. Princ. cat. — utilisation'!$B$5,Agegroup,0),1)),1,0)</f>
        <v>0</v>
      </c>
      <c r="O4187" s="19">
        <f>IF(G4187=(INDEX(Sexgroup,(MATCH('2. Princ. cat. — utilisation'!B$6,Sexgroup,0)),1)),1,0)</f>
        <v>0</v>
      </c>
      <c r="P4187" s="19">
        <f t="shared" si="65"/>
        <v>0</v>
      </c>
    </row>
    <row r="4188" spans="1:16" ht="15" x14ac:dyDescent="0.2">
      <c r="A4188" s="446">
        <v>5</v>
      </c>
      <c r="B4188" s="304" t="s">
        <v>787</v>
      </c>
      <c r="C4188" s="299" t="s">
        <v>760</v>
      </c>
      <c r="D4188" s="306" t="s">
        <v>6</v>
      </c>
      <c r="E4188" s="306" t="s">
        <v>593</v>
      </c>
      <c r="F4188" s="447" t="s">
        <v>938</v>
      </c>
      <c r="G4188" s="447" t="s">
        <v>872</v>
      </c>
      <c r="H4188" s="448">
        <v>1.8035000000000001</v>
      </c>
      <c r="I4188" s="449">
        <v>854</v>
      </c>
      <c r="J4188" s="450">
        <v>8638.6</v>
      </c>
      <c r="K4188" s="448">
        <v>10.5108</v>
      </c>
      <c r="L4188" s="447">
        <v>80</v>
      </c>
      <c r="M4188" s="19">
        <f>IF(C4188=(INDEX(Juris,MATCH('2. Princ. cat. — utilisation'!$B$4,Juris,0),1)),1,0)</f>
        <v>0</v>
      </c>
      <c r="N4188" s="19">
        <f>IF(F4188=(INDEX(Agegroup, MATCH('2. Princ. cat. — utilisation'!$B$5,Agegroup,0),1)),1,0)</f>
        <v>0</v>
      </c>
      <c r="O4188" s="19">
        <f>IF(G4188=(INDEX(Sexgroup,(MATCH('2. Princ. cat. — utilisation'!B$6,Sexgroup,0)),1)),1,0)</f>
        <v>0</v>
      </c>
      <c r="P4188" s="19">
        <f t="shared" si="65"/>
        <v>0</v>
      </c>
    </row>
    <row r="4189" spans="1:16" ht="15" x14ac:dyDescent="0.2">
      <c r="A4189" s="446">
        <v>5</v>
      </c>
      <c r="B4189" s="304" t="s">
        <v>787</v>
      </c>
      <c r="C4189" s="299" t="s">
        <v>760</v>
      </c>
      <c r="D4189" s="306" t="s">
        <v>94</v>
      </c>
      <c r="E4189" s="306" t="s">
        <v>678</v>
      </c>
      <c r="F4189" s="447" t="s">
        <v>938</v>
      </c>
      <c r="G4189" s="447" t="s">
        <v>872</v>
      </c>
      <c r="H4189" s="448">
        <v>1.7634000000000001</v>
      </c>
      <c r="I4189" s="449">
        <v>835</v>
      </c>
      <c r="J4189" s="447">
        <v>133.13</v>
      </c>
      <c r="K4189" s="448">
        <v>0.16200000000000001</v>
      </c>
      <c r="L4189" s="447">
        <v>81</v>
      </c>
      <c r="M4189" s="19">
        <f>IF(C4189=(INDEX(Juris,MATCH('2. Princ. cat. — utilisation'!$B$4,Juris,0),1)),1,0)</f>
        <v>0</v>
      </c>
      <c r="N4189" s="19">
        <f>IF(F4189=(INDEX(Agegroup, MATCH('2. Princ. cat. — utilisation'!$B$5,Agegroup,0),1)),1,0)</f>
        <v>0</v>
      </c>
      <c r="O4189" s="19">
        <f>IF(G4189=(INDEX(Sexgroup,(MATCH('2. Princ. cat. — utilisation'!B$6,Sexgroup,0)),1)),1,0)</f>
        <v>0</v>
      </c>
      <c r="P4189" s="19">
        <f t="shared" si="65"/>
        <v>0</v>
      </c>
    </row>
    <row r="4190" spans="1:16" ht="15" x14ac:dyDescent="0.2">
      <c r="A4190" s="446">
        <v>5</v>
      </c>
      <c r="B4190" s="304" t="s">
        <v>787</v>
      </c>
      <c r="C4190" s="299" t="s">
        <v>760</v>
      </c>
      <c r="D4190" s="306" t="s">
        <v>147</v>
      </c>
      <c r="E4190" s="306" t="s">
        <v>670</v>
      </c>
      <c r="F4190" s="447" t="s">
        <v>938</v>
      </c>
      <c r="G4190" s="447" t="s">
        <v>872</v>
      </c>
      <c r="H4190" s="448">
        <v>1.7485999999999999</v>
      </c>
      <c r="I4190" s="449">
        <v>828</v>
      </c>
      <c r="J4190" s="447">
        <v>176.66</v>
      </c>
      <c r="K4190" s="448">
        <v>0.21490000000000001</v>
      </c>
      <c r="L4190" s="447">
        <v>82</v>
      </c>
      <c r="M4190" s="19">
        <f>IF(C4190=(INDEX(Juris,MATCH('2. Princ. cat. — utilisation'!$B$4,Juris,0),1)),1,0)</f>
        <v>0</v>
      </c>
      <c r="N4190" s="19">
        <f>IF(F4190=(INDEX(Agegroup, MATCH('2. Princ. cat. — utilisation'!$B$5,Agegroup,0),1)),1,0)</f>
        <v>0</v>
      </c>
      <c r="O4190" s="19">
        <f>IF(G4190=(INDEX(Sexgroup,(MATCH('2. Princ. cat. — utilisation'!B$6,Sexgroup,0)),1)),1,0)</f>
        <v>0</v>
      </c>
      <c r="P4190" s="19">
        <f t="shared" si="65"/>
        <v>0</v>
      </c>
    </row>
    <row r="4191" spans="1:16" ht="15" x14ac:dyDescent="0.2">
      <c r="A4191" s="446">
        <v>5</v>
      </c>
      <c r="B4191" s="304" t="s">
        <v>787</v>
      </c>
      <c r="C4191" s="299" t="s">
        <v>760</v>
      </c>
      <c r="D4191" s="306" t="s">
        <v>135</v>
      </c>
      <c r="E4191" s="306" t="s">
        <v>689</v>
      </c>
      <c r="F4191" s="447" t="s">
        <v>938</v>
      </c>
      <c r="G4191" s="447" t="s">
        <v>872</v>
      </c>
      <c r="H4191" s="448">
        <v>1.7338</v>
      </c>
      <c r="I4191" s="449">
        <v>821</v>
      </c>
      <c r="J4191" s="447">
        <v>136.35</v>
      </c>
      <c r="K4191" s="448">
        <v>0.16589999999999999</v>
      </c>
      <c r="L4191" s="447">
        <v>83</v>
      </c>
      <c r="M4191" s="19">
        <f>IF(C4191=(INDEX(Juris,MATCH('2. Princ. cat. — utilisation'!$B$4,Juris,0),1)),1,0)</f>
        <v>0</v>
      </c>
      <c r="N4191" s="19">
        <f>IF(F4191=(INDEX(Agegroup, MATCH('2. Princ. cat. — utilisation'!$B$5,Agegroup,0),1)),1,0)</f>
        <v>0</v>
      </c>
      <c r="O4191" s="19">
        <f>IF(G4191=(INDEX(Sexgroup,(MATCH('2. Princ. cat. — utilisation'!B$6,Sexgroup,0)),1)),1,0)</f>
        <v>0</v>
      </c>
      <c r="P4191" s="19">
        <f t="shared" si="65"/>
        <v>0</v>
      </c>
    </row>
    <row r="4192" spans="1:16" ht="15" x14ac:dyDescent="0.2">
      <c r="A4192" s="446">
        <v>5</v>
      </c>
      <c r="B4192" s="304" t="s">
        <v>787</v>
      </c>
      <c r="C4192" s="299" t="s">
        <v>760</v>
      </c>
      <c r="D4192" s="306" t="s">
        <v>148</v>
      </c>
      <c r="E4192" s="306" t="s">
        <v>729</v>
      </c>
      <c r="F4192" s="447" t="s">
        <v>938</v>
      </c>
      <c r="G4192" s="447" t="s">
        <v>872</v>
      </c>
      <c r="H4192" s="448">
        <v>1.7020999999999999</v>
      </c>
      <c r="I4192" s="449">
        <v>806</v>
      </c>
      <c r="J4192" s="447">
        <v>55.93</v>
      </c>
      <c r="K4192" s="448">
        <v>6.8099999999999994E-2</v>
      </c>
      <c r="L4192" s="447">
        <v>84</v>
      </c>
      <c r="M4192" s="19">
        <f>IF(C4192=(INDEX(Juris,MATCH('2. Princ. cat. — utilisation'!$B$4,Juris,0),1)),1,0)</f>
        <v>0</v>
      </c>
      <c r="N4192" s="19">
        <f>IF(F4192=(INDEX(Agegroup, MATCH('2. Princ. cat. — utilisation'!$B$5,Agegroup,0),1)),1,0)</f>
        <v>0</v>
      </c>
      <c r="O4192" s="19">
        <f>IF(G4192=(INDEX(Sexgroup,(MATCH('2. Princ. cat. — utilisation'!B$6,Sexgroup,0)),1)),1,0)</f>
        <v>0</v>
      </c>
      <c r="P4192" s="19">
        <f t="shared" si="65"/>
        <v>0</v>
      </c>
    </row>
    <row r="4193" spans="1:16" ht="15" x14ac:dyDescent="0.2">
      <c r="A4193" s="446">
        <v>5</v>
      </c>
      <c r="B4193" s="304" t="s">
        <v>787</v>
      </c>
      <c r="C4193" s="299" t="s">
        <v>760</v>
      </c>
      <c r="D4193" s="306" t="s">
        <v>162</v>
      </c>
      <c r="E4193" s="306" t="s">
        <v>708</v>
      </c>
      <c r="F4193" s="447" t="s">
        <v>938</v>
      </c>
      <c r="G4193" s="447" t="s">
        <v>872</v>
      </c>
      <c r="H4193" s="448">
        <v>1.6853</v>
      </c>
      <c r="I4193" s="449">
        <v>798</v>
      </c>
      <c r="J4193" s="447">
        <v>64.83</v>
      </c>
      <c r="K4193" s="448">
        <v>7.8899999999999998E-2</v>
      </c>
      <c r="L4193" s="447">
        <v>85</v>
      </c>
      <c r="M4193" s="19">
        <f>IF(C4193=(INDEX(Juris,MATCH('2. Princ. cat. — utilisation'!$B$4,Juris,0),1)),1,0)</f>
        <v>0</v>
      </c>
      <c r="N4193" s="19">
        <f>IF(F4193=(INDEX(Agegroup, MATCH('2. Princ. cat. — utilisation'!$B$5,Agegroup,0),1)),1,0)</f>
        <v>0</v>
      </c>
      <c r="O4193" s="19">
        <f>IF(G4193=(INDEX(Sexgroup,(MATCH('2. Princ. cat. — utilisation'!B$6,Sexgroup,0)),1)),1,0)</f>
        <v>0</v>
      </c>
      <c r="P4193" s="19">
        <f t="shared" si="65"/>
        <v>0</v>
      </c>
    </row>
    <row r="4194" spans="1:16" ht="15" x14ac:dyDescent="0.2">
      <c r="A4194" s="446">
        <v>5</v>
      </c>
      <c r="B4194" s="304" t="s">
        <v>787</v>
      </c>
      <c r="C4194" s="299" t="s">
        <v>760</v>
      </c>
      <c r="D4194" s="306" t="s">
        <v>24</v>
      </c>
      <c r="E4194" s="306" t="s">
        <v>628</v>
      </c>
      <c r="F4194" s="447" t="s">
        <v>938</v>
      </c>
      <c r="G4194" s="447" t="s">
        <v>872</v>
      </c>
      <c r="H4194" s="448">
        <v>1.6472</v>
      </c>
      <c r="I4194" s="449">
        <v>780</v>
      </c>
      <c r="J4194" s="447">
        <v>77.78</v>
      </c>
      <c r="K4194" s="448">
        <v>9.4600000000000004E-2</v>
      </c>
      <c r="L4194" s="447">
        <v>86</v>
      </c>
      <c r="M4194" s="19">
        <f>IF(C4194=(INDEX(Juris,MATCH('2. Princ. cat. — utilisation'!$B$4,Juris,0),1)),1,0)</f>
        <v>0</v>
      </c>
      <c r="N4194" s="19">
        <f>IF(F4194=(INDEX(Agegroup, MATCH('2. Princ. cat. — utilisation'!$B$5,Agegroup,0),1)),1,0)</f>
        <v>0</v>
      </c>
      <c r="O4194" s="19">
        <f>IF(G4194=(INDEX(Sexgroup,(MATCH('2. Princ. cat. — utilisation'!B$6,Sexgroup,0)),1)),1,0)</f>
        <v>0</v>
      </c>
      <c r="P4194" s="19">
        <f t="shared" si="65"/>
        <v>0</v>
      </c>
    </row>
    <row r="4195" spans="1:16" ht="15" x14ac:dyDescent="0.2">
      <c r="A4195" s="446">
        <v>5</v>
      </c>
      <c r="B4195" s="304" t="s">
        <v>787</v>
      </c>
      <c r="C4195" s="299" t="s">
        <v>760</v>
      </c>
      <c r="D4195" s="306" t="s">
        <v>32</v>
      </c>
      <c r="E4195" s="306" t="s">
        <v>687</v>
      </c>
      <c r="F4195" s="447" t="s">
        <v>938</v>
      </c>
      <c r="G4195" s="447" t="s">
        <v>872</v>
      </c>
      <c r="H4195" s="448">
        <v>1.6367</v>
      </c>
      <c r="I4195" s="449">
        <v>775</v>
      </c>
      <c r="J4195" s="447">
        <v>66.95</v>
      </c>
      <c r="K4195" s="448">
        <v>8.1500000000000003E-2</v>
      </c>
      <c r="L4195" s="447">
        <v>87</v>
      </c>
      <c r="M4195" s="19">
        <f>IF(C4195=(INDEX(Juris,MATCH('2. Princ. cat. — utilisation'!$B$4,Juris,0),1)),1,0)</f>
        <v>0</v>
      </c>
      <c r="N4195" s="19">
        <f>IF(F4195=(INDEX(Agegroup, MATCH('2. Princ. cat. — utilisation'!$B$5,Agegroup,0),1)),1,0)</f>
        <v>0</v>
      </c>
      <c r="O4195" s="19">
        <f>IF(G4195=(INDEX(Sexgroup,(MATCH('2. Princ. cat. — utilisation'!B$6,Sexgroup,0)),1)),1,0)</f>
        <v>0</v>
      </c>
      <c r="P4195" s="19">
        <f t="shared" si="65"/>
        <v>0</v>
      </c>
    </row>
    <row r="4196" spans="1:16" ht="15" x14ac:dyDescent="0.2">
      <c r="A4196" s="446">
        <v>5</v>
      </c>
      <c r="B4196" s="304" t="s">
        <v>787</v>
      </c>
      <c r="C4196" s="299" t="s">
        <v>760</v>
      </c>
      <c r="D4196" s="306" t="s">
        <v>163</v>
      </c>
      <c r="E4196" s="306" t="s">
        <v>212</v>
      </c>
      <c r="F4196" s="447" t="s">
        <v>938</v>
      </c>
      <c r="G4196" s="447" t="s">
        <v>872</v>
      </c>
      <c r="H4196" s="448">
        <v>1.6197999999999999</v>
      </c>
      <c r="I4196" s="449">
        <v>767</v>
      </c>
      <c r="J4196" s="447">
        <v>46.05</v>
      </c>
      <c r="K4196" s="448">
        <v>5.6000000000000001E-2</v>
      </c>
      <c r="L4196" s="447">
        <v>88</v>
      </c>
      <c r="M4196" s="19">
        <f>IF(C4196=(INDEX(Juris,MATCH('2. Princ. cat. — utilisation'!$B$4,Juris,0),1)),1,0)</f>
        <v>0</v>
      </c>
      <c r="N4196" s="19">
        <f>IF(F4196=(INDEX(Agegroup, MATCH('2. Princ. cat. — utilisation'!$B$5,Agegroup,0),1)),1,0)</f>
        <v>0</v>
      </c>
      <c r="O4196" s="19">
        <f>IF(G4196=(INDEX(Sexgroup,(MATCH('2. Princ. cat. — utilisation'!B$6,Sexgroup,0)),1)),1,0)</f>
        <v>0</v>
      </c>
      <c r="P4196" s="19">
        <f t="shared" si="65"/>
        <v>0</v>
      </c>
    </row>
    <row r="4197" spans="1:16" ht="15" x14ac:dyDescent="0.2">
      <c r="A4197" s="446">
        <v>5</v>
      </c>
      <c r="B4197" s="304" t="s">
        <v>787</v>
      </c>
      <c r="C4197" s="299" t="s">
        <v>760</v>
      </c>
      <c r="D4197" s="306" t="s">
        <v>144</v>
      </c>
      <c r="E4197" s="306" t="s">
        <v>664</v>
      </c>
      <c r="F4197" s="447" t="s">
        <v>938</v>
      </c>
      <c r="G4197" s="447" t="s">
        <v>872</v>
      </c>
      <c r="H4197" s="448" t="s">
        <v>558</v>
      </c>
      <c r="I4197" s="449" t="s">
        <v>558</v>
      </c>
      <c r="J4197" s="447" t="s">
        <v>1017</v>
      </c>
      <c r="K4197" s="448" t="s">
        <v>558</v>
      </c>
      <c r="L4197" s="447">
        <v>89</v>
      </c>
      <c r="M4197" s="19">
        <f>IF(C4197=(INDEX(Juris,MATCH('2. Princ. cat. — utilisation'!$B$4,Juris,0),1)),1,0)</f>
        <v>0</v>
      </c>
      <c r="N4197" s="19">
        <f>IF(F4197=(INDEX(Agegroup, MATCH('2. Princ. cat. — utilisation'!$B$5,Agegroup,0),1)),1,0)</f>
        <v>0</v>
      </c>
      <c r="O4197" s="19">
        <f>IF(G4197=(INDEX(Sexgroup,(MATCH('2. Princ. cat. — utilisation'!B$6,Sexgroup,0)),1)),1,0)</f>
        <v>0</v>
      </c>
      <c r="P4197" s="19">
        <f t="shared" si="65"/>
        <v>0</v>
      </c>
    </row>
    <row r="4198" spans="1:16" ht="15" x14ac:dyDescent="0.2">
      <c r="A4198" s="446">
        <v>5</v>
      </c>
      <c r="B4198" s="304" t="s">
        <v>787</v>
      </c>
      <c r="C4198" s="299" t="s">
        <v>760</v>
      </c>
      <c r="D4198" s="306" t="s">
        <v>122</v>
      </c>
      <c r="E4198" s="306" t="s">
        <v>123</v>
      </c>
      <c r="F4198" s="447" t="s">
        <v>938</v>
      </c>
      <c r="G4198" s="447" t="s">
        <v>872</v>
      </c>
      <c r="H4198" s="448">
        <v>1.4952000000000001</v>
      </c>
      <c r="I4198" s="449">
        <v>708</v>
      </c>
      <c r="J4198" s="447">
        <v>18.3</v>
      </c>
      <c r="K4198" s="448">
        <v>2.23E-2</v>
      </c>
      <c r="L4198" s="447">
        <v>90</v>
      </c>
      <c r="M4198" s="19">
        <f>IF(C4198=(INDEX(Juris,MATCH('2. Princ. cat. — utilisation'!$B$4,Juris,0),1)),1,0)</f>
        <v>0</v>
      </c>
      <c r="N4198" s="19">
        <f>IF(F4198=(INDEX(Agegroup, MATCH('2. Princ. cat. — utilisation'!$B$5,Agegroup,0),1)),1,0)</f>
        <v>0</v>
      </c>
      <c r="O4198" s="19">
        <f>IF(G4198=(INDEX(Sexgroup,(MATCH('2. Princ. cat. — utilisation'!B$6,Sexgroup,0)),1)),1,0)</f>
        <v>0</v>
      </c>
      <c r="P4198" s="19">
        <f t="shared" si="65"/>
        <v>0</v>
      </c>
    </row>
    <row r="4199" spans="1:16" ht="15" x14ac:dyDescent="0.2">
      <c r="A4199" s="446">
        <v>5</v>
      </c>
      <c r="B4199" s="304" t="s">
        <v>787</v>
      </c>
      <c r="C4199" s="299" t="s">
        <v>760</v>
      </c>
      <c r="D4199" s="306" t="s">
        <v>358</v>
      </c>
      <c r="E4199" s="306" t="s">
        <v>590</v>
      </c>
      <c r="F4199" s="447" t="s">
        <v>938</v>
      </c>
      <c r="G4199" s="447" t="s">
        <v>872</v>
      </c>
      <c r="H4199" s="448">
        <v>1.4444999999999999</v>
      </c>
      <c r="I4199" s="449">
        <v>684</v>
      </c>
      <c r="J4199" s="447">
        <v>579.04</v>
      </c>
      <c r="K4199" s="448">
        <v>0.70450000000000002</v>
      </c>
      <c r="L4199" s="447">
        <v>91</v>
      </c>
      <c r="M4199" s="19">
        <f>IF(C4199=(INDEX(Juris,MATCH('2. Princ. cat. — utilisation'!$B$4,Juris,0),1)),1,0)</f>
        <v>0</v>
      </c>
      <c r="N4199" s="19">
        <f>IF(F4199=(INDEX(Agegroup, MATCH('2. Princ. cat. — utilisation'!$B$5,Agegroup,0),1)),1,0)</f>
        <v>0</v>
      </c>
      <c r="O4199" s="19">
        <f>IF(G4199=(INDEX(Sexgroup,(MATCH('2. Princ. cat. — utilisation'!B$6,Sexgroup,0)),1)),1,0)</f>
        <v>0</v>
      </c>
      <c r="P4199" s="19">
        <f t="shared" si="65"/>
        <v>0</v>
      </c>
    </row>
    <row r="4200" spans="1:16" ht="15" x14ac:dyDescent="0.2">
      <c r="A4200" s="446">
        <v>5</v>
      </c>
      <c r="B4200" s="304" t="s">
        <v>787</v>
      </c>
      <c r="C4200" s="299" t="s">
        <v>760</v>
      </c>
      <c r="D4200" s="306" t="s">
        <v>412</v>
      </c>
      <c r="E4200" s="306" t="s">
        <v>814</v>
      </c>
      <c r="F4200" s="447" t="s">
        <v>938</v>
      </c>
      <c r="G4200" s="447" t="s">
        <v>872</v>
      </c>
      <c r="H4200" s="448">
        <v>1.4065000000000001</v>
      </c>
      <c r="I4200" s="449">
        <v>666</v>
      </c>
      <c r="J4200" s="447">
        <v>135.30000000000001</v>
      </c>
      <c r="K4200" s="448">
        <v>0.1646</v>
      </c>
      <c r="L4200" s="447">
        <v>92</v>
      </c>
      <c r="M4200" s="19">
        <f>IF(C4200=(INDEX(Juris,MATCH('2. Princ. cat. — utilisation'!$B$4,Juris,0),1)),1,0)</f>
        <v>0</v>
      </c>
      <c r="N4200" s="19">
        <f>IF(F4200=(INDEX(Agegroup, MATCH('2. Princ. cat. — utilisation'!$B$5,Agegroup,0),1)),1,0)</f>
        <v>0</v>
      </c>
      <c r="O4200" s="19">
        <f>IF(G4200=(INDEX(Sexgroup,(MATCH('2. Princ. cat. — utilisation'!B$6,Sexgroup,0)),1)),1,0)</f>
        <v>0</v>
      </c>
      <c r="P4200" s="19">
        <f t="shared" si="65"/>
        <v>0</v>
      </c>
    </row>
    <row r="4201" spans="1:16" ht="15" x14ac:dyDescent="0.2">
      <c r="A4201" s="446">
        <v>5</v>
      </c>
      <c r="B4201" s="304" t="s">
        <v>787</v>
      </c>
      <c r="C4201" s="299" t="s">
        <v>760</v>
      </c>
      <c r="D4201" s="306" t="s">
        <v>121</v>
      </c>
      <c r="E4201" s="306" t="s">
        <v>720</v>
      </c>
      <c r="F4201" s="447" t="s">
        <v>938</v>
      </c>
      <c r="G4201" s="447" t="s">
        <v>872</v>
      </c>
      <c r="H4201" s="448">
        <v>1.3958999999999999</v>
      </c>
      <c r="I4201" s="449">
        <v>661</v>
      </c>
      <c r="J4201" s="447">
        <v>5.65</v>
      </c>
      <c r="K4201" s="448">
        <v>6.8999999999999999E-3</v>
      </c>
      <c r="L4201" s="447">
        <v>93</v>
      </c>
      <c r="M4201" s="19">
        <f>IF(C4201=(INDEX(Juris,MATCH('2. Princ. cat. — utilisation'!$B$4,Juris,0),1)),1,0)</f>
        <v>0</v>
      </c>
      <c r="N4201" s="19">
        <f>IF(F4201=(INDEX(Agegroup, MATCH('2. Princ. cat. — utilisation'!$B$5,Agegroup,0),1)),1,0)</f>
        <v>0</v>
      </c>
      <c r="O4201" s="19">
        <f>IF(G4201=(INDEX(Sexgroup,(MATCH('2. Princ. cat. — utilisation'!B$6,Sexgroup,0)),1)),1,0)</f>
        <v>0</v>
      </c>
      <c r="P4201" s="19">
        <f t="shared" si="65"/>
        <v>0</v>
      </c>
    </row>
    <row r="4202" spans="1:16" ht="15" x14ac:dyDescent="0.2">
      <c r="A4202" s="446">
        <v>5</v>
      </c>
      <c r="B4202" s="304" t="s">
        <v>787</v>
      </c>
      <c r="C4202" s="299" t="s">
        <v>760</v>
      </c>
      <c r="D4202" s="306" t="s">
        <v>124</v>
      </c>
      <c r="E4202" s="306" t="s">
        <v>699</v>
      </c>
      <c r="F4202" s="447" t="s">
        <v>938</v>
      </c>
      <c r="G4202" s="447" t="s">
        <v>872</v>
      </c>
      <c r="H4202" s="448">
        <v>1.3621000000000001</v>
      </c>
      <c r="I4202" s="449">
        <v>645</v>
      </c>
      <c r="J4202" s="447">
        <v>24.46</v>
      </c>
      <c r="K4202" s="448">
        <v>2.98E-2</v>
      </c>
      <c r="L4202" s="447">
        <v>94</v>
      </c>
      <c r="M4202" s="19">
        <f>IF(C4202=(INDEX(Juris,MATCH('2. Princ. cat. — utilisation'!$B$4,Juris,0),1)),1,0)</f>
        <v>0</v>
      </c>
      <c r="N4202" s="19">
        <f>IF(F4202=(INDEX(Agegroup, MATCH('2. Princ. cat. — utilisation'!$B$5,Agegroup,0),1)),1,0)</f>
        <v>0</v>
      </c>
      <c r="O4202" s="19">
        <f>IF(G4202=(INDEX(Sexgroup,(MATCH('2. Princ. cat. — utilisation'!B$6,Sexgroup,0)),1)),1,0)</f>
        <v>0</v>
      </c>
      <c r="P4202" s="19">
        <f t="shared" si="65"/>
        <v>0</v>
      </c>
    </row>
    <row r="4203" spans="1:16" ht="15" x14ac:dyDescent="0.2">
      <c r="A4203" s="446">
        <v>5</v>
      </c>
      <c r="B4203" s="304" t="s">
        <v>787</v>
      </c>
      <c r="C4203" s="299" t="s">
        <v>760</v>
      </c>
      <c r="D4203" s="306" t="s">
        <v>184</v>
      </c>
      <c r="E4203" s="306" t="s">
        <v>710</v>
      </c>
      <c r="F4203" s="447" t="s">
        <v>938</v>
      </c>
      <c r="G4203" s="447" t="s">
        <v>872</v>
      </c>
      <c r="H4203" s="448">
        <v>1.36</v>
      </c>
      <c r="I4203" s="449">
        <v>644</v>
      </c>
      <c r="J4203" s="447">
        <v>93.04</v>
      </c>
      <c r="K4203" s="448">
        <v>0.1132</v>
      </c>
      <c r="L4203" s="447">
        <v>95</v>
      </c>
      <c r="M4203" s="19">
        <f>IF(C4203=(INDEX(Juris,MATCH('2. Princ. cat. — utilisation'!$B$4,Juris,0),1)),1,0)</f>
        <v>0</v>
      </c>
      <c r="N4203" s="19">
        <f>IF(F4203=(INDEX(Agegroup, MATCH('2. Princ. cat. — utilisation'!$B$5,Agegroup,0),1)),1,0)</f>
        <v>0</v>
      </c>
      <c r="O4203" s="19">
        <f>IF(G4203=(INDEX(Sexgroup,(MATCH('2. Princ. cat. — utilisation'!B$6,Sexgroup,0)),1)),1,0)</f>
        <v>0</v>
      </c>
      <c r="P4203" s="19">
        <f t="shared" si="65"/>
        <v>0</v>
      </c>
    </row>
    <row r="4204" spans="1:16" ht="15" x14ac:dyDescent="0.2">
      <c r="A4204" s="446">
        <v>5</v>
      </c>
      <c r="B4204" s="304" t="s">
        <v>787</v>
      </c>
      <c r="C4204" s="299" t="s">
        <v>760</v>
      </c>
      <c r="D4204" s="306" t="s">
        <v>134</v>
      </c>
      <c r="E4204" s="306" t="s">
        <v>679</v>
      </c>
      <c r="F4204" s="447" t="s">
        <v>938</v>
      </c>
      <c r="G4204" s="447" t="s">
        <v>872</v>
      </c>
      <c r="H4204" s="448">
        <v>1.3557999999999999</v>
      </c>
      <c r="I4204" s="449">
        <v>642</v>
      </c>
      <c r="J4204" s="447">
        <v>82.39</v>
      </c>
      <c r="K4204" s="448">
        <v>0.1002</v>
      </c>
      <c r="L4204" s="447">
        <v>96</v>
      </c>
      <c r="M4204" s="19">
        <f>IF(C4204=(INDEX(Juris,MATCH('2. Princ. cat. — utilisation'!$B$4,Juris,0),1)),1,0)</f>
        <v>0</v>
      </c>
      <c r="N4204" s="19">
        <f>IF(F4204=(INDEX(Agegroup, MATCH('2. Princ. cat. — utilisation'!$B$5,Agegroup,0),1)),1,0)</f>
        <v>0</v>
      </c>
      <c r="O4204" s="19">
        <f>IF(G4204=(INDEX(Sexgroup,(MATCH('2. Princ. cat. — utilisation'!B$6,Sexgroup,0)),1)),1,0)</f>
        <v>0</v>
      </c>
      <c r="P4204" s="19">
        <f t="shared" si="65"/>
        <v>0</v>
      </c>
    </row>
    <row r="4205" spans="1:16" ht="15" x14ac:dyDescent="0.2">
      <c r="A4205" s="446">
        <v>5</v>
      </c>
      <c r="B4205" s="304" t="s">
        <v>787</v>
      </c>
      <c r="C4205" s="299" t="s">
        <v>760</v>
      </c>
      <c r="D4205" s="306" t="s">
        <v>150</v>
      </c>
      <c r="E4205" s="306" t="s">
        <v>221</v>
      </c>
      <c r="F4205" s="447" t="s">
        <v>938</v>
      </c>
      <c r="G4205" s="447" t="s">
        <v>872</v>
      </c>
      <c r="H4205" s="448">
        <v>1.3515999999999999</v>
      </c>
      <c r="I4205" s="449">
        <v>640</v>
      </c>
      <c r="J4205" s="447">
        <v>62.4</v>
      </c>
      <c r="K4205" s="448">
        <v>7.5899999999999995E-2</v>
      </c>
      <c r="L4205" s="447">
        <v>97</v>
      </c>
      <c r="M4205" s="19">
        <f>IF(C4205=(INDEX(Juris,MATCH('2. Princ. cat. — utilisation'!$B$4,Juris,0),1)),1,0)</f>
        <v>0</v>
      </c>
      <c r="N4205" s="19">
        <f>IF(F4205=(INDEX(Agegroup, MATCH('2. Princ. cat. — utilisation'!$B$5,Agegroup,0),1)),1,0)</f>
        <v>0</v>
      </c>
      <c r="O4205" s="19">
        <f>IF(G4205=(INDEX(Sexgroup,(MATCH('2. Princ. cat. — utilisation'!B$6,Sexgroup,0)),1)),1,0)</f>
        <v>0</v>
      </c>
      <c r="P4205" s="19">
        <f t="shared" si="65"/>
        <v>0</v>
      </c>
    </row>
    <row r="4206" spans="1:16" ht="15" x14ac:dyDescent="0.2">
      <c r="A4206" s="446">
        <v>5</v>
      </c>
      <c r="B4206" s="304" t="s">
        <v>787</v>
      </c>
      <c r="C4206" s="299" t="s">
        <v>760</v>
      </c>
      <c r="D4206" s="306" t="s">
        <v>79</v>
      </c>
      <c r="E4206" s="306" t="s">
        <v>662</v>
      </c>
      <c r="F4206" s="447" t="s">
        <v>938</v>
      </c>
      <c r="G4206" s="447" t="s">
        <v>872</v>
      </c>
      <c r="H4206" s="448">
        <v>1.3389</v>
      </c>
      <c r="I4206" s="449">
        <v>634</v>
      </c>
      <c r="J4206" s="447">
        <v>222.69</v>
      </c>
      <c r="K4206" s="448">
        <v>0.27100000000000002</v>
      </c>
      <c r="L4206" s="447">
        <v>98</v>
      </c>
      <c r="M4206" s="19">
        <f>IF(C4206=(INDEX(Juris,MATCH('2. Princ. cat. — utilisation'!$B$4,Juris,0),1)),1,0)</f>
        <v>0</v>
      </c>
      <c r="N4206" s="19">
        <f>IF(F4206=(INDEX(Agegroup, MATCH('2. Princ. cat. — utilisation'!$B$5,Agegroup,0),1)),1,0)</f>
        <v>0</v>
      </c>
      <c r="O4206" s="19">
        <f>IF(G4206=(INDEX(Sexgroup,(MATCH('2. Princ. cat. — utilisation'!B$6,Sexgroup,0)),1)),1,0)</f>
        <v>0</v>
      </c>
      <c r="P4206" s="19">
        <f t="shared" si="65"/>
        <v>0</v>
      </c>
    </row>
    <row r="4207" spans="1:16" ht="15" x14ac:dyDescent="0.2">
      <c r="A4207" s="446">
        <v>5</v>
      </c>
      <c r="B4207" s="304" t="s">
        <v>787</v>
      </c>
      <c r="C4207" s="299" t="s">
        <v>760</v>
      </c>
      <c r="D4207" s="306" t="s">
        <v>363</v>
      </c>
      <c r="E4207" s="306" t="s">
        <v>890</v>
      </c>
      <c r="F4207" s="447" t="s">
        <v>938</v>
      </c>
      <c r="G4207" s="447" t="s">
        <v>872</v>
      </c>
      <c r="H4207" s="448">
        <v>1.3050999999999999</v>
      </c>
      <c r="I4207" s="449">
        <v>618</v>
      </c>
      <c r="J4207" s="447">
        <v>110.37</v>
      </c>
      <c r="K4207" s="448">
        <v>0.1343</v>
      </c>
      <c r="L4207" s="447">
        <v>99</v>
      </c>
      <c r="M4207" s="19">
        <f>IF(C4207=(INDEX(Juris,MATCH('2. Princ. cat. — utilisation'!$B$4,Juris,0),1)),1,0)</f>
        <v>0</v>
      </c>
      <c r="N4207" s="19">
        <f>IF(F4207=(INDEX(Agegroup, MATCH('2. Princ. cat. — utilisation'!$B$5,Agegroup,0),1)),1,0)</f>
        <v>0</v>
      </c>
      <c r="O4207" s="19">
        <f>IF(G4207=(INDEX(Sexgroup,(MATCH('2. Princ. cat. — utilisation'!B$6,Sexgroup,0)),1)),1,0)</f>
        <v>0</v>
      </c>
      <c r="P4207" s="19">
        <f t="shared" si="65"/>
        <v>0</v>
      </c>
    </row>
    <row r="4208" spans="1:16" ht="15" x14ac:dyDescent="0.2">
      <c r="A4208" s="446">
        <v>5</v>
      </c>
      <c r="B4208" s="304" t="s">
        <v>787</v>
      </c>
      <c r="C4208" s="299" t="s">
        <v>760</v>
      </c>
      <c r="D4208" s="306" t="s">
        <v>137</v>
      </c>
      <c r="E4208" s="306" t="s">
        <v>700</v>
      </c>
      <c r="F4208" s="447" t="s">
        <v>938</v>
      </c>
      <c r="G4208" s="447" t="s">
        <v>872</v>
      </c>
      <c r="H4208" s="448">
        <v>1.3008999999999999</v>
      </c>
      <c r="I4208" s="449">
        <v>616</v>
      </c>
      <c r="J4208" s="447">
        <v>25.42</v>
      </c>
      <c r="K4208" s="448">
        <v>3.09E-2</v>
      </c>
      <c r="L4208" s="447">
        <v>100</v>
      </c>
      <c r="M4208" s="19">
        <f>IF(C4208=(INDEX(Juris,MATCH('2. Princ. cat. — utilisation'!$B$4,Juris,0),1)),1,0)</f>
        <v>0</v>
      </c>
      <c r="N4208" s="19">
        <f>IF(F4208=(INDEX(Agegroup, MATCH('2. Princ. cat. — utilisation'!$B$5,Agegroup,0),1)),1,0)</f>
        <v>0</v>
      </c>
      <c r="O4208" s="19">
        <f>IF(G4208=(INDEX(Sexgroup,(MATCH('2. Princ. cat. — utilisation'!B$6,Sexgroup,0)),1)),1,0)</f>
        <v>0</v>
      </c>
      <c r="P4208" s="19">
        <f t="shared" si="65"/>
        <v>0</v>
      </c>
    </row>
    <row r="4209" spans="1:16" ht="15" x14ac:dyDescent="0.2">
      <c r="A4209" s="446">
        <v>5</v>
      </c>
      <c r="B4209" s="304" t="s">
        <v>787</v>
      </c>
      <c r="C4209" s="299" t="s">
        <v>760</v>
      </c>
      <c r="D4209" s="306" t="s">
        <v>2</v>
      </c>
      <c r="E4209" s="306" t="s">
        <v>572</v>
      </c>
      <c r="F4209" s="447" t="s">
        <v>939</v>
      </c>
      <c r="G4209" s="447" t="s">
        <v>375</v>
      </c>
      <c r="H4209" s="448">
        <v>29.6221</v>
      </c>
      <c r="I4209" s="449">
        <v>12582</v>
      </c>
      <c r="J4209" s="450">
        <v>1844.63</v>
      </c>
      <c r="K4209" s="448">
        <v>1.4375</v>
      </c>
      <c r="L4209" s="447">
        <v>1</v>
      </c>
      <c r="M4209" s="19">
        <f>IF(C4209=(INDEX(Juris,MATCH('2. Princ. cat. — utilisation'!$B$4,Juris,0),1)),1,0)</f>
        <v>0</v>
      </c>
      <c r="N4209" s="19">
        <f>IF(F4209=(INDEX(Agegroup, MATCH('2. Princ. cat. — utilisation'!$B$5,Agegroup,0),1)),1,0)</f>
        <v>0</v>
      </c>
      <c r="O4209" s="19">
        <f>IF(G4209=(INDEX(Sexgroup,(MATCH('2. Princ. cat. — utilisation'!B$6,Sexgroup,0)),1)),1,0)</f>
        <v>1</v>
      </c>
      <c r="P4209" s="19">
        <f t="shared" si="65"/>
        <v>0</v>
      </c>
    </row>
    <row r="4210" spans="1:16" ht="15" x14ac:dyDescent="0.2">
      <c r="A4210" s="446">
        <v>5</v>
      </c>
      <c r="B4210" s="304" t="s">
        <v>787</v>
      </c>
      <c r="C4210" s="299" t="s">
        <v>760</v>
      </c>
      <c r="D4210" s="306" t="s">
        <v>7</v>
      </c>
      <c r="E4210" s="306" t="s">
        <v>570</v>
      </c>
      <c r="F4210" s="447" t="s">
        <v>939</v>
      </c>
      <c r="G4210" s="447" t="s">
        <v>375</v>
      </c>
      <c r="H4210" s="448">
        <v>24.0518</v>
      </c>
      <c r="I4210" s="449">
        <v>10216</v>
      </c>
      <c r="J4210" s="450">
        <v>2472.86</v>
      </c>
      <c r="K4210" s="448">
        <v>1.9271</v>
      </c>
      <c r="L4210" s="447">
        <v>2</v>
      </c>
      <c r="M4210" s="19">
        <f>IF(C4210=(INDEX(Juris,MATCH('2. Princ. cat. — utilisation'!$B$4,Juris,0),1)),1,0)</f>
        <v>0</v>
      </c>
      <c r="N4210" s="19">
        <f>IF(F4210=(INDEX(Agegroup, MATCH('2. Princ. cat. — utilisation'!$B$5,Agegroup,0),1)),1,0)</f>
        <v>0</v>
      </c>
      <c r="O4210" s="19">
        <f>IF(G4210=(INDEX(Sexgroup,(MATCH('2. Princ. cat. — utilisation'!B$6,Sexgroup,0)),1)),1,0)</f>
        <v>1</v>
      </c>
      <c r="P4210" s="19">
        <f t="shared" si="65"/>
        <v>0</v>
      </c>
    </row>
    <row r="4211" spans="1:16" ht="15" x14ac:dyDescent="0.2">
      <c r="A4211" s="446">
        <v>5</v>
      </c>
      <c r="B4211" s="304" t="s">
        <v>787</v>
      </c>
      <c r="C4211" s="299" t="s">
        <v>760</v>
      </c>
      <c r="D4211" s="306" t="s">
        <v>29</v>
      </c>
      <c r="E4211" s="306" t="s">
        <v>596</v>
      </c>
      <c r="F4211" s="447" t="s">
        <v>939</v>
      </c>
      <c r="G4211" s="447" t="s">
        <v>375</v>
      </c>
      <c r="H4211" s="448">
        <v>19.884599999999999</v>
      </c>
      <c r="I4211" s="449">
        <v>8446</v>
      </c>
      <c r="J4211" s="447">
        <v>554.34</v>
      </c>
      <c r="K4211" s="448">
        <v>0.432</v>
      </c>
      <c r="L4211" s="447">
        <v>3</v>
      </c>
      <c r="M4211" s="19">
        <f>IF(C4211=(INDEX(Juris,MATCH('2. Princ. cat. — utilisation'!$B$4,Juris,0),1)),1,0)</f>
        <v>0</v>
      </c>
      <c r="N4211" s="19">
        <f>IF(F4211=(INDEX(Agegroup, MATCH('2. Princ. cat. — utilisation'!$B$5,Agegroup,0),1)),1,0)</f>
        <v>0</v>
      </c>
      <c r="O4211" s="19">
        <f>IF(G4211=(INDEX(Sexgroup,(MATCH('2. Princ. cat. — utilisation'!B$6,Sexgroup,0)),1)),1,0)</f>
        <v>1</v>
      </c>
      <c r="P4211" s="19">
        <f t="shared" si="65"/>
        <v>0</v>
      </c>
    </row>
    <row r="4212" spans="1:16" ht="15" x14ac:dyDescent="0.2">
      <c r="A4212" s="446">
        <v>5</v>
      </c>
      <c r="B4212" s="304" t="s">
        <v>787</v>
      </c>
      <c r="C4212" s="299" t="s">
        <v>760</v>
      </c>
      <c r="D4212" s="306" t="s">
        <v>1</v>
      </c>
      <c r="E4212" s="306" t="s">
        <v>576</v>
      </c>
      <c r="F4212" s="447" t="s">
        <v>939</v>
      </c>
      <c r="G4212" s="447" t="s">
        <v>375</v>
      </c>
      <c r="H4212" s="448">
        <v>19.442</v>
      </c>
      <c r="I4212" s="449">
        <v>8258</v>
      </c>
      <c r="J4212" s="450">
        <v>1013.47</v>
      </c>
      <c r="K4212" s="448">
        <v>0.78979999999999995</v>
      </c>
      <c r="L4212" s="447">
        <v>4</v>
      </c>
      <c r="M4212" s="19">
        <f>IF(C4212=(INDEX(Juris,MATCH('2. Princ. cat. — utilisation'!$B$4,Juris,0),1)),1,0)</f>
        <v>0</v>
      </c>
      <c r="N4212" s="19">
        <f>IF(F4212=(INDEX(Agegroup, MATCH('2. Princ. cat. — utilisation'!$B$5,Agegroup,0),1)),1,0)</f>
        <v>0</v>
      </c>
      <c r="O4212" s="19">
        <f>IF(G4212=(INDEX(Sexgroup,(MATCH('2. Princ. cat. — utilisation'!B$6,Sexgroup,0)),1)),1,0)</f>
        <v>1</v>
      </c>
      <c r="P4212" s="19">
        <f t="shared" si="65"/>
        <v>0</v>
      </c>
    </row>
    <row r="4213" spans="1:16" ht="15" x14ac:dyDescent="0.2">
      <c r="A4213" s="446">
        <v>5</v>
      </c>
      <c r="B4213" s="304" t="s">
        <v>787</v>
      </c>
      <c r="C4213" s="299" t="s">
        <v>760</v>
      </c>
      <c r="D4213" s="306" t="s">
        <v>14</v>
      </c>
      <c r="E4213" s="306" t="s">
        <v>568</v>
      </c>
      <c r="F4213" s="447" t="s">
        <v>939</v>
      </c>
      <c r="G4213" s="447" t="s">
        <v>375</v>
      </c>
      <c r="H4213" s="448">
        <v>19.001799999999999</v>
      </c>
      <c r="I4213" s="449">
        <v>8071</v>
      </c>
      <c r="J4213" s="450">
        <v>2463.4299999999998</v>
      </c>
      <c r="K4213" s="448">
        <v>1.9198</v>
      </c>
      <c r="L4213" s="447">
        <v>5</v>
      </c>
      <c r="M4213" s="19">
        <f>IF(C4213=(INDEX(Juris,MATCH('2. Princ. cat. — utilisation'!$B$4,Juris,0),1)),1,0)</f>
        <v>0</v>
      </c>
      <c r="N4213" s="19">
        <f>IF(F4213=(INDEX(Agegroup, MATCH('2. Princ. cat. — utilisation'!$B$5,Agegroup,0),1)),1,0)</f>
        <v>0</v>
      </c>
      <c r="O4213" s="19">
        <f>IF(G4213=(INDEX(Sexgroup,(MATCH('2. Princ. cat. — utilisation'!B$6,Sexgroup,0)),1)),1,0)</f>
        <v>1</v>
      </c>
      <c r="P4213" s="19">
        <f t="shared" si="65"/>
        <v>0</v>
      </c>
    </row>
    <row r="4214" spans="1:16" ht="15" x14ac:dyDescent="0.2">
      <c r="A4214" s="446">
        <v>5</v>
      </c>
      <c r="B4214" s="304" t="s">
        <v>787</v>
      </c>
      <c r="C4214" s="299" t="s">
        <v>760</v>
      </c>
      <c r="D4214" s="306" t="s">
        <v>18</v>
      </c>
      <c r="E4214" s="306" t="s">
        <v>592</v>
      </c>
      <c r="F4214" s="447" t="s">
        <v>939</v>
      </c>
      <c r="G4214" s="447" t="s">
        <v>375</v>
      </c>
      <c r="H4214" s="448">
        <v>17.1677</v>
      </c>
      <c r="I4214" s="449">
        <v>7292</v>
      </c>
      <c r="J4214" s="450">
        <v>1131.76</v>
      </c>
      <c r="K4214" s="448">
        <v>0.88200000000000001</v>
      </c>
      <c r="L4214" s="447">
        <v>6</v>
      </c>
      <c r="M4214" s="19">
        <f>IF(C4214=(INDEX(Juris,MATCH('2. Princ. cat. — utilisation'!$B$4,Juris,0),1)),1,0)</f>
        <v>0</v>
      </c>
      <c r="N4214" s="19">
        <f>IF(F4214=(INDEX(Agegroup, MATCH('2. Princ. cat. — utilisation'!$B$5,Agegroup,0),1)),1,0)</f>
        <v>0</v>
      </c>
      <c r="O4214" s="19">
        <f>IF(G4214=(INDEX(Sexgroup,(MATCH('2. Princ. cat. — utilisation'!B$6,Sexgroup,0)),1)),1,0)</f>
        <v>1</v>
      </c>
      <c r="P4214" s="19">
        <f t="shared" si="65"/>
        <v>0</v>
      </c>
    </row>
    <row r="4215" spans="1:16" ht="15" x14ac:dyDescent="0.2">
      <c r="A4215" s="446">
        <v>5</v>
      </c>
      <c r="B4215" s="304" t="s">
        <v>787</v>
      </c>
      <c r="C4215" s="299" t="s">
        <v>760</v>
      </c>
      <c r="D4215" s="306" t="s">
        <v>9</v>
      </c>
      <c r="E4215" s="306" t="s">
        <v>569</v>
      </c>
      <c r="F4215" s="447" t="s">
        <v>939</v>
      </c>
      <c r="G4215" s="447" t="s">
        <v>375</v>
      </c>
      <c r="H4215" s="448">
        <v>16.275500000000001</v>
      </c>
      <c r="I4215" s="449">
        <v>6913</v>
      </c>
      <c r="J4215" s="450">
        <v>4128.58</v>
      </c>
      <c r="K4215" s="448">
        <v>3.2174</v>
      </c>
      <c r="L4215" s="447">
        <v>7</v>
      </c>
      <c r="M4215" s="19">
        <f>IF(C4215=(INDEX(Juris,MATCH('2. Princ. cat. — utilisation'!$B$4,Juris,0),1)),1,0)</f>
        <v>0</v>
      </c>
      <c r="N4215" s="19">
        <f>IF(F4215=(INDEX(Agegroup, MATCH('2. Princ. cat. — utilisation'!$B$5,Agegroup,0),1)),1,0)</f>
        <v>0</v>
      </c>
      <c r="O4215" s="19">
        <f>IF(G4215=(INDEX(Sexgroup,(MATCH('2. Princ. cat. — utilisation'!B$6,Sexgroup,0)),1)),1,0)</f>
        <v>1</v>
      </c>
      <c r="P4215" s="19">
        <f t="shared" si="65"/>
        <v>0</v>
      </c>
    </row>
    <row r="4216" spans="1:16" ht="15" x14ac:dyDescent="0.2">
      <c r="A4216" s="446">
        <v>5</v>
      </c>
      <c r="B4216" s="304" t="s">
        <v>787</v>
      </c>
      <c r="C4216" s="299" t="s">
        <v>760</v>
      </c>
      <c r="D4216" s="306" t="s">
        <v>39</v>
      </c>
      <c r="E4216" s="306" t="s">
        <v>567</v>
      </c>
      <c r="F4216" s="447" t="s">
        <v>939</v>
      </c>
      <c r="G4216" s="447" t="s">
        <v>375</v>
      </c>
      <c r="H4216" s="448">
        <v>15.008800000000001</v>
      </c>
      <c r="I4216" s="449">
        <v>6375</v>
      </c>
      <c r="J4216" s="450">
        <v>2380.69</v>
      </c>
      <c r="K4216" s="448">
        <v>1.8552999999999999</v>
      </c>
      <c r="L4216" s="447">
        <v>8</v>
      </c>
      <c r="M4216" s="19">
        <f>IF(C4216=(INDEX(Juris,MATCH('2. Princ. cat. — utilisation'!$B$4,Juris,0),1)),1,0)</f>
        <v>0</v>
      </c>
      <c r="N4216" s="19">
        <f>IF(F4216=(INDEX(Agegroup, MATCH('2. Princ. cat. — utilisation'!$B$5,Agegroup,0),1)),1,0)</f>
        <v>0</v>
      </c>
      <c r="O4216" s="19">
        <f>IF(G4216=(INDEX(Sexgroup,(MATCH('2. Princ. cat. — utilisation'!B$6,Sexgroup,0)),1)),1,0)</f>
        <v>1</v>
      </c>
      <c r="P4216" s="19">
        <f t="shared" si="65"/>
        <v>0</v>
      </c>
    </row>
    <row r="4217" spans="1:16" ht="15" x14ac:dyDescent="0.2">
      <c r="A4217" s="446">
        <v>5</v>
      </c>
      <c r="B4217" s="304" t="s">
        <v>787</v>
      </c>
      <c r="C4217" s="299" t="s">
        <v>760</v>
      </c>
      <c r="D4217" s="306" t="s">
        <v>19</v>
      </c>
      <c r="E4217" s="306" t="s">
        <v>677</v>
      </c>
      <c r="F4217" s="447" t="s">
        <v>939</v>
      </c>
      <c r="G4217" s="447" t="s">
        <v>375</v>
      </c>
      <c r="H4217" s="448">
        <v>14.1471</v>
      </c>
      <c r="I4217" s="449">
        <v>6009</v>
      </c>
      <c r="J4217" s="450">
        <v>1506.46</v>
      </c>
      <c r="K4217" s="448">
        <v>1.1739999999999999</v>
      </c>
      <c r="L4217" s="447">
        <v>9</v>
      </c>
      <c r="M4217" s="19">
        <f>IF(C4217=(INDEX(Juris,MATCH('2. Princ. cat. — utilisation'!$B$4,Juris,0),1)),1,0)</f>
        <v>0</v>
      </c>
      <c r="N4217" s="19">
        <f>IF(F4217=(INDEX(Agegroup, MATCH('2. Princ. cat. — utilisation'!$B$5,Agegroup,0),1)),1,0)</f>
        <v>0</v>
      </c>
      <c r="O4217" s="19">
        <f>IF(G4217=(INDEX(Sexgroup,(MATCH('2. Princ. cat. — utilisation'!B$6,Sexgroup,0)),1)),1,0)</f>
        <v>1</v>
      </c>
      <c r="P4217" s="19">
        <f t="shared" si="65"/>
        <v>0</v>
      </c>
    </row>
    <row r="4218" spans="1:16" ht="15" x14ac:dyDescent="0.2">
      <c r="A4218" s="446">
        <v>5</v>
      </c>
      <c r="B4218" s="304" t="s">
        <v>787</v>
      </c>
      <c r="C4218" s="299" t="s">
        <v>760</v>
      </c>
      <c r="D4218" s="306" t="s">
        <v>46</v>
      </c>
      <c r="E4218" s="306" t="s">
        <v>620</v>
      </c>
      <c r="F4218" s="447" t="s">
        <v>939</v>
      </c>
      <c r="G4218" s="447" t="s">
        <v>375</v>
      </c>
      <c r="H4218" s="448">
        <v>11.319599999999999</v>
      </c>
      <c r="I4218" s="449">
        <v>4808</v>
      </c>
      <c r="J4218" s="447">
        <v>103.3</v>
      </c>
      <c r="K4218" s="448">
        <v>8.0500000000000002E-2</v>
      </c>
      <c r="L4218" s="447">
        <v>10</v>
      </c>
      <c r="M4218" s="19">
        <f>IF(C4218=(INDEX(Juris,MATCH('2. Princ. cat. — utilisation'!$B$4,Juris,0),1)),1,0)</f>
        <v>0</v>
      </c>
      <c r="N4218" s="19">
        <f>IF(F4218=(INDEX(Agegroup, MATCH('2. Princ. cat. — utilisation'!$B$5,Agegroup,0),1)),1,0)</f>
        <v>0</v>
      </c>
      <c r="O4218" s="19">
        <f>IF(G4218=(INDEX(Sexgroup,(MATCH('2. Princ. cat. — utilisation'!B$6,Sexgroup,0)),1)),1,0)</f>
        <v>1</v>
      </c>
      <c r="P4218" s="19">
        <f t="shared" si="65"/>
        <v>0</v>
      </c>
    </row>
    <row r="4219" spans="1:16" ht="15" x14ac:dyDescent="0.2">
      <c r="A4219" s="446">
        <v>5</v>
      </c>
      <c r="B4219" s="304" t="s">
        <v>787</v>
      </c>
      <c r="C4219" s="299" t="s">
        <v>760</v>
      </c>
      <c r="D4219" s="306" t="s">
        <v>3</v>
      </c>
      <c r="E4219" s="306" t="s">
        <v>583</v>
      </c>
      <c r="F4219" s="447" t="s">
        <v>939</v>
      </c>
      <c r="G4219" s="447" t="s">
        <v>375</v>
      </c>
      <c r="H4219" s="448">
        <v>10.99</v>
      </c>
      <c r="I4219" s="449">
        <v>4668</v>
      </c>
      <c r="J4219" s="447">
        <v>587.12</v>
      </c>
      <c r="K4219" s="448">
        <v>0.45750000000000002</v>
      </c>
      <c r="L4219" s="447">
        <v>11</v>
      </c>
      <c r="M4219" s="19">
        <f>IF(C4219=(INDEX(Juris,MATCH('2. Princ. cat. — utilisation'!$B$4,Juris,0),1)),1,0)</f>
        <v>0</v>
      </c>
      <c r="N4219" s="19">
        <f>IF(F4219=(INDEX(Agegroup, MATCH('2. Princ. cat. — utilisation'!$B$5,Agegroup,0),1)),1,0)</f>
        <v>0</v>
      </c>
      <c r="O4219" s="19">
        <f>IF(G4219=(INDEX(Sexgroup,(MATCH('2. Princ. cat. — utilisation'!B$6,Sexgroup,0)),1)),1,0)</f>
        <v>1</v>
      </c>
      <c r="P4219" s="19">
        <f t="shared" si="65"/>
        <v>0</v>
      </c>
    </row>
    <row r="4220" spans="1:16" ht="15" x14ac:dyDescent="0.2">
      <c r="A4220" s="446">
        <v>5</v>
      </c>
      <c r="B4220" s="304" t="s">
        <v>787</v>
      </c>
      <c r="C4220" s="299" t="s">
        <v>760</v>
      </c>
      <c r="D4220" s="306" t="s">
        <v>356</v>
      </c>
      <c r="E4220" s="306" t="s">
        <v>587</v>
      </c>
      <c r="F4220" s="447" t="s">
        <v>939</v>
      </c>
      <c r="G4220" s="447" t="s">
        <v>375</v>
      </c>
      <c r="H4220" s="448">
        <v>10.712199999999999</v>
      </c>
      <c r="I4220" s="449">
        <v>4550</v>
      </c>
      <c r="J4220" s="447">
        <v>577.77</v>
      </c>
      <c r="K4220" s="448">
        <v>0.45029999999999998</v>
      </c>
      <c r="L4220" s="447">
        <v>12</v>
      </c>
      <c r="M4220" s="19">
        <f>IF(C4220=(INDEX(Juris,MATCH('2. Princ. cat. — utilisation'!$B$4,Juris,0),1)),1,0)</f>
        <v>0</v>
      </c>
      <c r="N4220" s="19">
        <f>IF(F4220=(INDEX(Agegroup, MATCH('2. Princ. cat. — utilisation'!$B$5,Agegroup,0),1)),1,0)</f>
        <v>0</v>
      </c>
      <c r="O4220" s="19">
        <f>IF(G4220=(INDEX(Sexgroup,(MATCH('2. Princ. cat. — utilisation'!B$6,Sexgroup,0)),1)),1,0)</f>
        <v>1</v>
      </c>
      <c r="P4220" s="19">
        <f t="shared" si="65"/>
        <v>0</v>
      </c>
    </row>
    <row r="4221" spans="1:16" ht="15" x14ac:dyDescent="0.2">
      <c r="A4221" s="446">
        <v>5</v>
      </c>
      <c r="B4221" s="304" t="s">
        <v>787</v>
      </c>
      <c r="C4221" s="299" t="s">
        <v>760</v>
      </c>
      <c r="D4221" s="306" t="s">
        <v>50</v>
      </c>
      <c r="E4221" s="306" t="s">
        <v>605</v>
      </c>
      <c r="F4221" s="447" t="s">
        <v>939</v>
      </c>
      <c r="G4221" s="447" t="s">
        <v>375</v>
      </c>
      <c r="H4221" s="448">
        <v>10.5992</v>
      </c>
      <c r="I4221" s="449">
        <v>4502</v>
      </c>
      <c r="J4221" s="447">
        <v>336.93</v>
      </c>
      <c r="K4221" s="448">
        <v>0.2626</v>
      </c>
      <c r="L4221" s="447">
        <v>13</v>
      </c>
      <c r="M4221" s="19">
        <f>IF(C4221=(INDEX(Juris,MATCH('2. Princ. cat. — utilisation'!$B$4,Juris,0),1)),1,0)</f>
        <v>0</v>
      </c>
      <c r="N4221" s="19">
        <f>IF(F4221=(INDEX(Agegroup, MATCH('2. Princ. cat. — utilisation'!$B$5,Agegroup,0),1)),1,0)</f>
        <v>0</v>
      </c>
      <c r="O4221" s="19">
        <f>IF(G4221=(INDEX(Sexgroup,(MATCH('2. Princ. cat. — utilisation'!B$6,Sexgroup,0)),1)),1,0)</f>
        <v>1</v>
      </c>
      <c r="P4221" s="19">
        <f t="shared" si="65"/>
        <v>0</v>
      </c>
    </row>
    <row r="4222" spans="1:16" ht="15" x14ac:dyDescent="0.2">
      <c r="A4222" s="446">
        <v>5</v>
      </c>
      <c r="B4222" s="304" t="s">
        <v>787</v>
      </c>
      <c r="C4222" s="299" t="s">
        <v>760</v>
      </c>
      <c r="D4222" s="306" t="s">
        <v>10</v>
      </c>
      <c r="E4222" s="306" t="s">
        <v>579</v>
      </c>
      <c r="F4222" s="447" t="s">
        <v>939</v>
      </c>
      <c r="G4222" s="447" t="s">
        <v>375</v>
      </c>
      <c r="H4222" s="448">
        <v>10.4626</v>
      </c>
      <c r="I4222" s="449">
        <v>4444</v>
      </c>
      <c r="J4222" s="450">
        <v>1235.78</v>
      </c>
      <c r="K4222" s="448">
        <v>0.96309999999999996</v>
      </c>
      <c r="L4222" s="447">
        <v>14</v>
      </c>
      <c r="M4222" s="19">
        <f>IF(C4222=(INDEX(Juris,MATCH('2. Princ. cat. — utilisation'!$B$4,Juris,0),1)),1,0)</f>
        <v>0</v>
      </c>
      <c r="N4222" s="19">
        <f>IF(F4222=(INDEX(Agegroup, MATCH('2. Princ. cat. — utilisation'!$B$5,Agegroup,0),1)),1,0)</f>
        <v>0</v>
      </c>
      <c r="O4222" s="19">
        <f>IF(G4222=(INDEX(Sexgroup,(MATCH('2. Princ. cat. — utilisation'!B$6,Sexgroup,0)),1)),1,0)</f>
        <v>1</v>
      </c>
      <c r="P4222" s="19">
        <f t="shared" si="65"/>
        <v>0</v>
      </c>
    </row>
    <row r="4223" spans="1:16" ht="15" x14ac:dyDescent="0.2">
      <c r="A4223" s="446">
        <v>5</v>
      </c>
      <c r="B4223" s="304" t="s">
        <v>787</v>
      </c>
      <c r="C4223" s="299" t="s">
        <v>760</v>
      </c>
      <c r="D4223" s="306" t="s">
        <v>23</v>
      </c>
      <c r="E4223" s="306" t="s">
        <v>99</v>
      </c>
      <c r="F4223" s="447" t="s">
        <v>939</v>
      </c>
      <c r="G4223" s="447" t="s">
        <v>375</v>
      </c>
      <c r="H4223" s="448">
        <v>10.319000000000001</v>
      </c>
      <c r="I4223" s="449">
        <v>4383</v>
      </c>
      <c r="J4223" s="447">
        <v>389.5</v>
      </c>
      <c r="K4223" s="448">
        <v>0.30349999999999999</v>
      </c>
      <c r="L4223" s="447">
        <v>15</v>
      </c>
      <c r="M4223" s="19">
        <f>IF(C4223=(INDEX(Juris,MATCH('2. Princ. cat. — utilisation'!$B$4,Juris,0),1)),1,0)</f>
        <v>0</v>
      </c>
      <c r="N4223" s="19">
        <f>IF(F4223=(INDEX(Agegroup, MATCH('2. Princ. cat. — utilisation'!$B$5,Agegroup,0),1)),1,0)</f>
        <v>0</v>
      </c>
      <c r="O4223" s="19">
        <f>IF(G4223=(INDEX(Sexgroup,(MATCH('2. Princ. cat. — utilisation'!B$6,Sexgroup,0)),1)),1,0)</f>
        <v>1</v>
      </c>
      <c r="P4223" s="19">
        <f t="shared" si="65"/>
        <v>0</v>
      </c>
    </row>
    <row r="4224" spans="1:16" ht="15" x14ac:dyDescent="0.2">
      <c r="A4224" s="446">
        <v>5</v>
      </c>
      <c r="B4224" s="304" t="s">
        <v>787</v>
      </c>
      <c r="C4224" s="299" t="s">
        <v>760</v>
      </c>
      <c r="D4224" s="306" t="s">
        <v>44</v>
      </c>
      <c r="E4224" s="306" t="s">
        <v>592</v>
      </c>
      <c r="F4224" s="447" t="s">
        <v>939</v>
      </c>
      <c r="G4224" s="447" t="s">
        <v>375</v>
      </c>
      <c r="H4224" s="448">
        <v>9.8857999999999997</v>
      </c>
      <c r="I4224" s="449">
        <v>4199</v>
      </c>
      <c r="J4224" s="450">
        <v>1318.03</v>
      </c>
      <c r="K4224" s="448">
        <v>1.0270999999999999</v>
      </c>
      <c r="L4224" s="447">
        <v>16</v>
      </c>
      <c r="M4224" s="19">
        <f>IF(C4224=(INDEX(Juris,MATCH('2. Princ. cat. — utilisation'!$B$4,Juris,0),1)),1,0)</f>
        <v>0</v>
      </c>
      <c r="N4224" s="19">
        <f>IF(F4224=(INDEX(Agegroup, MATCH('2. Princ. cat. — utilisation'!$B$5,Agegroup,0),1)),1,0)</f>
        <v>0</v>
      </c>
      <c r="O4224" s="19">
        <f>IF(G4224=(INDEX(Sexgroup,(MATCH('2. Princ. cat. — utilisation'!B$6,Sexgroup,0)),1)),1,0)</f>
        <v>1</v>
      </c>
      <c r="P4224" s="19">
        <f t="shared" si="65"/>
        <v>0</v>
      </c>
    </row>
    <row r="4225" spans="1:16" ht="15" x14ac:dyDescent="0.2">
      <c r="A4225" s="446">
        <v>5</v>
      </c>
      <c r="B4225" s="304" t="s">
        <v>787</v>
      </c>
      <c r="C4225" s="299" t="s">
        <v>760</v>
      </c>
      <c r="D4225" s="306" t="s">
        <v>27</v>
      </c>
      <c r="E4225" s="306" t="s">
        <v>565</v>
      </c>
      <c r="F4225" s="447" t="s">
        <v>939</v>
      </c>
      <c r="G4225" s="447" t="s">
        <v>375</v>
      </c>
      <c r="H4225" s="448">
        <v>9.7469000000000001</v>
      </c>
      <c r="I4225" s="449">
        <v>4140</v>
      </c>
      <c r="J4225" s="450">
        <v>7269.25</v>
      </c>
      <c r="K4225" s="448">
        <v>5.665</v>
      </c>
      <c r="L4225" s="447">
        <v>17</v>
      </c>
      <c r="M4225" s="19">
        <f>IF(C4225=(INDEX(Juris,MATCH('2. Princ. cat. — utilisation'!$B$4,Juris,0),1)),1,0)</f>
        <v>0</v>
      </c>
      <c r="N4225" s="19">
        <f>IF(F4225=(INDEX(Agegroup, MATCH('2. Princ. cat. — utilisation'!$B$5,Agegroup,0),1)),1,0)</f>
        <v>0</v>
      </c>
      <c r="O4225" s="19">
        <f>IF(G4225=(INDEX(Sexgroup,(MATCH('2. Princ. cat. — utilisation'!B$6,Sexgroup,0)),1)),1,0)</f>
        <v>1</v>
      </c>
      <c r="P4225" s="19">
        <f t="shared" si="65"/>
        <v>0</v>
      </c>
    </row>
    <row r="4226" spans="1:16" ht="15" x14ac:dyDescent="0.2">
      <c r="A4226" s="446">
        <v>5</v>
      </c>
      <c r="B4226" s="304" t="s">
        <v>787</v>
      </c>
      <c r="C4226" s="299" t="s">
        <v>760</v>
      </c>
      <c r="D4226" s="306" t="s">
        <v>36</v>
      </c>
      <c r="E4226" s="306" t="s">
        <v>589</v>
      </c>
      <c r="F4226" s="447" t="s">
        <v>939</v>
      </c>
      <c r="G4226" s="447" t="s">
        <v>375</v>
      </c>
      <c r="H4226" s="448">
        <v>9.3702000000000005</v>
      </c>
      <c r="I4226" s="449">
        <v>3980</v>
      </c>
      <c r="J4226" s="447">
        <v>473.66</v>
      </c>
      <c r="K4226" s="448">
        <v>0.36909999999999998</v>
      </c>
      <c r="L4226" s="447">
        <v>18</v>
      </c>
      <c r="M4226" s="19">
        <f>IF(C4226=(INDEX(Juris,MATCH('2. Princ. cat. — utilisation'!$B$4,Juris,0),1)),1,0)</f>
        <v>0</v>
      </c>
      <c r="N4226" s="19">
        <f>IF(F4226=(INDEX(Agegroup, MATCH('2. Princ. cat. — utilisation'!$B$5,Agegroup,0),1)),1,0)</f>
        <v>0</v>
      </c>
      <c r="O4226" s="19">
        <f>IF(G4226=(INDEX(Sexgroup,(MATCH('2. Princ. cat. — utilisation'!B$6,Sexgroup,0)),1)),1,0)</f>
        <v>1</v>
      </c>
      <c r="P4226" s="19">
        <f t="shared" si="65"/>
        <v>0</v>
      </c>
    </row>
    <row r="4227" spans="1:16" ht="15" x14ac:dyDescent="0.2">
      <c r="A4227" s="446">
        <v>5</v>
      </c>
      <c r="B4227" s="304" t="s">
        <v>787</v>
      </c>
      <c r="C4227" s="299" t="s">
        <v>760</v>
      </c>
      <c r="D4227" s="306" t="s">
        <v>65</v>
      </c>
      <c r="E4227" s="306" t="s">
        <v>614</v>
      </c>
      <c r="F4227" s="447" t="s">
        <v>939</v>
      </c>
      <c r="G4227" s="447" t="s">
        <v>375</v>
      </c>
      <c r="H4227" s="448">
        <v>8.3626000000000005</v>
      </c>
      <c r="I4227" s="449">
        <v>3552</v>
      </c>
      <c r="J4227" s="447">
        <v>226.01</v>
      </c>
      <c r="K4227" s="448">
        <v>0.17610000000000001</v>
      </c>
      <c r="L4227" s="447">
        <v>19</v>
      </c>
      <c r="M4227" s="19">
        <f>IF(C4227=(INDEX(Juris,MATCH('2. Princ. cat. — utilisation'!$B$4,Juris,0),1)),1,0)</f>
        <v>0</v>
      </c>
      <c r="N4227" s="19">
        <f>IF(F4227=(INDEX(Agegroup, MATCH('2. Princ. cat. — utilisation'!$B$5,Agegroup,0),1)),1,0)</f>
        <v>0</v>
      </c>
      <c r="O4227" s="19">
        <f>IF(G4227=(INDEX(Sexgroup,(MATCH('2. Princ. cat. — utilisation'!B$6,Sexgroup,0)),1)),1,0)</f>
        <v>1</v>
      </c>
      <c r="P4227" s="19">
        <f t="shared" si="65"/>
        <v>0</v>
      </c>
    </row>
    <row r="4228" spans="1:16" ht="15" x14ac:dyDescent="0.2">
      <c r="A4228" s="446">
        <v>5</v>
      </c>
      <c r="B4228" s="304" t="s">
        <v>787</v>
      </c>
      <c r="C4228" s="299" t="s">
        <v>760</v>
      </c>
      <c r="D4228" s="306" t="s">
        <v>5</v>
      </c>
      <c r="E4228" s="306" t="s">
        <v>571</v>
      </c>
      <c r="F4228" s="447" t="s">
        <v>939</v>
      </c>
      <c r="G4228" s="447" t="s">
        <v>375</v>
      </c>
      <c r="H4228" s="448">
        <v>8.2730999999999995</v>
      </c>
      <c r="I4228" s="449">
        <v>3514</v>
      </c>
      <c r="J4228" s="450">
        <v>2277.84</v>
      </c>
      <c r="K4228" s="448">
        <v>1.7750999999999999</v>
      </c>
      <c r="L4228" s="447">
        <v>20</v>
      </c>
      <c r="M4228" s="19">
        <f>IF(C4228=(INDEX(Juris,MATCH('2. Princ. cat. — utilisation'!$B$4,Juris,0),1)),1,0)</f>
        <v>0</v>
      </c>
      <c r="N4228" s="19">
        <f>IF(F4228=(INDEX(Agegroup, MATCH('2. Princ. cat. — utilisation'!$B$5,Agegroup,0),1)),1,0)</f>
        <v>0</v>
      </c>
      <c r="O4228" s="19">
        <f>IF(G4228=(INDEX(Sexgroup,(MATCH('2. Princ. cat. — utilisation'!B$6,Sexgroup,0)),1)),1,0)</f>
        <v>1</v>
      </c>
      <c r="P4228" s="19">
        <f t="shared" si="65"/>
        <v>0</v>
      </c>
    </row>
    <row r="4229" spans="1:16" ht="15" x14ac:dyDescent="0.2">
      <c r="A4229" s="446">
        <v>5</v>
      </c>
      <c r="B4229" s="304" t="s">
        <v>787</v>
      </c>
      <c r="C4229" s="299" t="s">
        <v>760</v>
      </c>
      <c r="D4229" s="306" t="s">
        <v>55</v>
      </c>
      <c r="E4229" s="306" t="s">
        <v>607</v>
      </c>
      <c r="F4229" s="447" t="s">
        <v>939</v>
      </c>
      <c r="G4229" s="447" t="s">
        <v>375</v>
      </c>
      <c r="H4229" s="448">
        <v>8.0917999999999992</v>
      </c>
      <c r="I4229" s="449">
        <v>3437</v>
      </c>
      <c r="J4229" s="447">
        <v>384.44</v>
      </c>
      <c r="K4229" s="448">
        <v>0.29959999999999998</v>
      </c>
      <c r="L4229" s="447">
        <v>21</v>
      </c>
      <c r="M4229" s="19">
        <f>IF(C4229=(INDEX(Juris,MATCH('2. Princ. cat. — utilisation'!$B$4,Juris,0),1)),1,0)</f>
        <v>0</v>
      </c>
      <c r="N4229" s="19">
        <f>IF(F4229=(INDEX(Agegroup, MATCH('2. Princ. cat. — utilisation'!$B$5,Agegroup,0),1)),1,0)</f>
        <v>0</v>
      </c>
      <c r="O4229" s="19">
        <f>IF(G4229=(INDEX(Sexgroup,(MATCH('2. Princ. cat. — utilisation'!B$6,Sexgroup,0)),1)),1,0)</f>
        <v>1</v>
      </c>
      <c r="P4229" s="19">
        <f t="shared" si="65"/>
        <v>0</v>
      </c>
    </row>
    <row r="4230" spans="1:16" ht="15" x14ac:dyDescent="0.2">
      <c r="A4230" s="446">
        <v>5</v>
      </c>
      <c r="B4230" s="304" t="s">
        <v>787</v>
      </c>
      <c r="C4230" s="299" t="s">
        <v>760</v>
      </c>
      <c r="D4230" s="306" t="s">
        <v>68</v>
      </c>
      <c r="E4230" s="306" t="s">
        <v>579</v>
      </c>
      <c r="F4230" s="447" t="s">
        <v>939</v>
      </c>
      <c r="G4230" s="447" t="s">
        <v>375</v>
      </c>
      <c r="H4230" s="448">
        <v>8.0352999999999994</v>
      </c>
      <c r="I4230" s="449">
        <v>3413</v>
      </c>
      <c r="J4230" s="447">
        <v>119.82</v>
      </c>
      <c r="K4230" s="448">
        <v>9.3399999999999997E-2</v>
      </c>
      <c r="L4230" s="447">
        <v>22</v>
      </c>
      <c r="M4230" s="19">
        <f>IF(C4230=(INDEX(Juris,MATCH('2. Princ. cat. — utilisation'!$B$4,Juris,0),1)),1,0)</f>
        <v>0</v>
      </c>
      <c r="N4230" s="19">
        <f>IF(F4230=(INDEX(Agegroup, MATCH('2. Princ. cat. — utilisation'!$B$5,Agegroup,0),1)),1,0)</f>
        <v>0</v>
      </c>
      <c r="O4230" s="19">
        <f>IF(G4230=(INDEX(Sexgroup,(MATCH('2. Princ. cat. — utilisation'!B$6,Sexgroup,0)),1)),1,0)</f>
        <v>1</v>
      </c>
      <c r="P4230" s="19">
        <f t="shared" si="65"/>
        <v>0</v>
      </c>
    </row>
    <row r="4231" spans="1:16" ht="15" x14ac:dyDescent="0.2">
      <c r="A4231" s="446">
        <v>5</v>
      </c>
      <c r="B4231" s="304" t="s">
        <v>787</v>
      </c>
      <c r="C4231" s="299" t="s">
        <v>760</v>
      </c>
      <c r="D4231" s="306" t="s">
        <v>12</v>
      </c>
      <c r="E4231" s="306" t="s">
        <v>623</v>
      </c>
      <c r="F4231" s="447" t="s">
        <v>939</v>
      </c>
      <c r="G4231" s="447" t="s">
        <v>375</v>
      </c>
      <c r="H4231" s="448">
        <v>7.7881</v>
      </c>
      <c r="I4231" s="449">
        <v>3308</v>
      </c>
      <c r="J4231" s="447">
        <v>347.55</v>
      </c>
      <c r="K4231" s="448">
        <v>0.27079999999999999</v>
      </c>
      <c r="L4231" s="447">
        <v>23</v>
      </c>
      <c r="M4231" s="19">
        <f>IF(C4231=(INDEX(Juris,MATCH('2. Princ. cat. — utilisation'!$B$4,Juris,0),1)),1,0)</f>
        <v>0</v>
      </c>
      <c r="N4231" s="19">
        <f>IF(F4231=(INDEX(Agegroup, MATCH('2. Princ. cat. — utilisation'!$B$5,Agegroup,0),1)),1,0)</f>
        <v>0</v>
      </c>
      <c r="O4231" s="19">
        <f>IF(G4231=(INDEX(Sexgroup,(MATCH('2. Princ. cat. — utilisation'!B$6,Sexgroup,0)),1)),1,0)</f>
        <v>1</v>
      </c>
      <c r="P4231" s="19">
        <f t="shared" ref="P4231:P4294" si="66">IF(M4231=1,IF(N4231=1,IF(O4231=1,1,0),0),0)</f>
        <v>0</v>
      </c>
    </row>
    <row r="4232" spans="1:16" ht="15" x14ac:dyDescent="0.2">
      <c r="A4232" s="446">
        <v>5</v>
      </c>
      <c r="B4232" s="304" t="s">
        <v>787</v>
      </c>
      <c r="C4232" s="299" t="s">
        <v>760</v>
      </c>
      <c r="D4232" s="306" t="s">
        <v>154</v>
      </c>
      <c r="E4232" s="306" t="s">
        <v>711</v>
      </c>
      <c r="F4232" s="447" t="s">
        <v>939</v>
      </c>
      <c r="G4232" s="447" t="s">
        <v>375</v>
      </c>
      <c r="H4232" s="448">
        <v>7.4513999999999996</v>
      </c>
      <c r="I4232" s="449">
        <v>3165</v>
      </c>
      <c r="J4232" s="450">
        <v>2031.24</v>
      </c>
      <c r="K4232" s="448">
        <v>1.583</v>
      </c>
      <c r="L4232" s="447">
        <v>24</v>
      </c>
      <c r="M4232" s="19">
        <f>IF(C4232=(INDEX(Juris,MATCH('2. Princ. cat. — utilisation'!$B$4,Juris,0),1)),1,0)</f>
        <v>0</v>
      </c>
      <c r="N4232" s="19">
        <f>IF(F4232=(INDEX(Agegroup, MATCH('2. Princ. cat. — utilisation'!$B$5,Agegroup,0),1)),1,0)</f>
        <v>0</v>
      </c>
      <c r="O4232" s="19">
        <f>IF(G4232=(INDEX(Sexgroup,(MATCH('2. Princ. cat. — utilisation'!B$6,Sexgroup,0)),1)),1,0)</f>
        <v>1</v>
      </c>
      <c r="P4232" s="19">
        <f t="shared" si="66"/>
        <v>0</v>
      </c>
    </row>
    <row r="4233" spans="1:16" ht="15" x14ac:dyDescent="0.2">
      <c r="A4233" s="446">
        <v>5</v>
      </c>
      <c r="B4233" s="304" t="s">
        <v>787</v>
      </c>
      <c r="C4233" s="299" t="s">
        <v>760</v>
      </c>
      <c r="D4233" s="306" t="s">
        <v>4</v>
      </c>
      <c r="E4233" s="306" t="s">
        <v>601</v>
      </c>
      <c r="F4233" s="447" t="s">
        <v>939</v>
      </c>
      <c r="G4233" s="447" t="s">
        <v>375</v>
      </c>
      <c r="H4233" s="448">
        <v>6.8935000000000004</v>
      </c>
      <c r="I4233" s="449">
        <v>2928</v>
      </c>
      <c r="J4233" s="447">
        <v>474.75</v>
      </c>
      <c r="K4233" s="448">
        <v>0.37</v>
      </c>
      <c r="L4233" s="447">
        <v>25</v>
      </c>
      <c r="M4233" s="19">
        <f>IF(C4233=(INDEX(Juris,MATCH('2. Princ. cat. — utilisation'!$B$4,Juris,0),1)),1,0)</f>
        <v>0</v>
      </c>
      <c r="N4233" s="19">
        <f>IF(F4233=(INDEX(Agegroup, MATCH('2. Princ. cat. — utilisation'!$B$5,Agegroup,0),1)),1,0)</f>
        <v>0</v>
      </c>
      <c r="O4233" s="19">
        <f>IF(G4233=(INDEX(Sexgroup,(MATCH('2. Princ. cat. — utilisation'!B$6,Sexgroup,0)),1)),1,0)</f>
        <v>1</v>
      </c>
      <c r="P4233" s="19">
        <f t="shared" si="66"/>
        <v>0</v>
      </c>
    </row>
    <row r="4234" spans="1:16" ht="15" x14ac:dyDescent="0.2">
      <c r="A4234" s="446">
        <v>5</v>
      </c>
      <c r="B4234" s="304" t="s">
        <v>787</v>
      </c>
      <c r="C4234" s="299" t="s">
        <v>760</v>
      </c>
      <c r="D4234" s="306" t="s">
        <v>40</v>
      </c>
      <c r="E4234" s="306" t="s">
        <v>574</v>
      </c>
      <c r="F4234" s="447" t="s">
        <v>939</v>
      </c>
      <c r="G4234" s="447" t="s">
        <v>375</v>
      </c>
      <c r="H4234" s="448">
        <v>6.7899000000000003</v>
      </c>
      <c r="I4234" s="449">
        <v>2884</v>
      </c>
      <c r="J4234" s="450">
        <v>1831.21</v>
      </c>
      <c r="K4234" s="448">
        <v>1.4271</v>
      </c>
      <c r="L4234" s="447">
        <v>26</v>
      </c>
      <c r="M4234" s="19">
        <f>IF(C4234=(INDEX(Juris,MATCH('2. Princ. cat. — utilisation'!$B$4,Juris,0),1)),1,0)</f>
        <v>0</v>
      </c>
      <c r="N4234" s="19">
        <f>IF(F4234=(INDEX(Agegroup, MATCH('2. Princ. cat. — utilisation'!$B$5,Agegroup,0),1)),1,0)</f>
        <v>0</v>
      </c>
      <c r="O4234" s="19">
        <f>IF(G4234=(INDEX(Sexgroup,(MATCH('2. Princ. cat. — utilisation'!B$6,Sexgroup,0)),1)),1,0)</f>
        <v>1</v>
      </c>
      <c r="P4234" s="19">
        <f t="shared" si="66"/>
        <v>0</v>
      </c>
    </row>
    <row r="4235" spans="1:16" ht="15" x14ac:dyDescent="0.2">
      <c r="A4235" s="446">
        <v>5</v>
      </c>
      <c r="B4235" s="304" t="s">
        <v>787</v>
      </c>
      <c r="C4235" s="299" t="s">
        <v>760</v>
      </c>
      <c r="D4235" s="306" t="s">
        <v>82</v>
      </c>
      <c r="E4235" s="306" t="s">
        <v>639</v>
      </c>
      <c r="F4235" s="447" t="s">
        <v>939</v>
      </c>
      <c r="G4235" s="447" t="s">
        <v>375</v>
      </c>
      <c r="H4235" s="448">
        <v>6.4461000000000004</v>
      </c>
      <c r="I4235" s="449">
        <v>2738</v>
      </c>
      <c r="J4235" s="447">
        <v>94.55</v>
      </c>
      <c r="K4235" s="448">
        <v>7.3700000000000002E-2</v>
      </c>
      <c r="L4235" s="447">
        <v>27</v>
      </c>
      <c r="M4235" s="19">
        <f>IF(C4235=(INDEX(Juris,MATCH('2. Princ. cat. — utilisation'!$B$4,Juris,0),1)),1,0)</f>
        <v>0</v>
      </c>
      <c r="N4235" s="19">
        <f>IF(F4235=(INDEX(Agegroup, MATCH('2. Princ. cat. — utilisation'!$B$5,Agegroup,0),1)),1,0)</f>
        <v>0</v>
      </c>
      <c r="O4235" s="19">
        <f>IF(G4235=(INDEX(Sexgroup,(MATCH('2. Princ. cat. — utilisation'!B$6,Sexgroup,0)),1)),1,0)</f>
        <v>1</v>
      </c>
      <c r="P4235" s="19">
        <f t="shared" si="66"/>
        <v>0</v>
      </c>
    </row>
    <row r="4236" spans="1:16" ht="15" x14ac:dyDescent="0.2">
      <c r="A4236" s="446">
        <v>5</v>
      </c>
      <c r="B4236" s="304" t="s">
        <v>787</v>
      </c>
      <c r="C4236" s="299" t="s">
        <v>760</v>
      </c>
      <c r="D4236" s="306" t="s">
        <v>37</v>
      </c>
      <c r="E4236" s="306" t="s">
        <v>602</v>
      </c>
      <c r="F4236" s="447" t="s">
        <v>939</v>
      </c>
      <c r="G4236" s="447" t="s">
        <v>375</v>
      </c>
      <c r="H4236" s="448">
        <v>6.2884000000000002</v>
      </c>
      <c r="I4236" s="449">
        <v>2671</v>
      </c>
      <c r="J4236" s="447">
        <v>536.12</v>
      </c>
      <c r="K4236" s="448">
        <v>0.4178</v>
      </c>
      <c r="L4236" s="447">
        <v>28</v>
      </c>
      <c r="M4236" s="19">
        <f>IF(C4236=(INDEX(Juris,MATCH('2. Princ. cat. — utilisation'!$B$4,Juris,0),1)),1,0)</f>
        <v>0</v>
      </c>
      <c r="N4236" s="19">
        <f>IF(F4236=(INDEX(Agegroup, MATCH('2. Princ. cat. — utilisation'!$B$5,Agegroup,0),1)),1,0)</f>
        <v>0</v>
      </c>
      <c r="O4236" s="19">
        <f>IF(G4236=(INDEX(Sexgroup,(MATCH('2. Princ. cat. — utilisation'!B$6,Sexgroup,0)),1)),1,0)</f>
        <v>1</v>
      </c>
      <c r="P4236" s="19">
        <f t="shared" si="66"/>
        <v>0</v>
      </c>
    </row>
    <row r="4237" spans="1:16" ht="15" x14ac:dyDescent="0.2">
      <c r="A4237" s="446">
        <v>5</v>
      </c>
      <c r="B4237" s="304" t="s">
        <v>787</v>
      </c>
      <c r="C4237" s="299" t="s">
        <v>760</v>
      </c>
      <c r="D4237" s="306" t="s">
        <v>8</v>
      </c>
      <c r="E4237" s="306" t="s">
        <v>566</v>
      </c>
      <c r="F4237" s="447" t="s">
        <v>939</v>
      </c>
      <c r="G4237" s="447" t="s">
        <v>375</v>
      </c>
      <c r="H4237" s="448">
        <v>6.2107000000000001</v>
      </c>
      <c r="I4237" s="449">
        <v>2638</v>
      </c>
      <c r="J4237" s="450">
        <v>7316.22</v>
      </c>
      <c r="K4237" s="448">
        <v>5.7016</v>
      </c>
      <c r="L4237" s="447">
        <v>29</v>
      </c>
      <c r="M4237" s="19">
        <f>IF(C4237=(INDEX(Juris,MATCH('2. Princ. cat. — utilisation'!$B$4,Juris,0),1)),1,0)</f>
        <v>0</v>
      </c>
      <c r="N4237" s="19">
        <f>IF(F4237=(INDEX(Agegroup, MATCH('2. Princ. cat. — utilisation'!$B$5,Agegroup,0),1)),1,0)</f>
        <v>0</v>
      </c>
      <c r="O4237" s="19">
        <f>IF(G4237=(INDEX(Sexgroup,(MATCH('2. Princ. cat. — utilisation'!B$6,Sexgroup,0)),1)),1,0)</f>
        <v>1</v>
      </c>
      <c r="P4237" s="19">
        <f t="shared" si="66"/>
        <v>0</v>
      </c>
    </row>
    <row r="4238" spans="1:16" ht="15" x14ac:dyDescent="0.2">
      <c r="A4238" s="446">
        <v>5</v>
      </c>
      <c r="B4238" s="304" t="s">
        <v>787</v>
      </c>
      <c r="C4238" s="299" t="s">
        <v>760</v>
      </c>
      <c r="D4238" s="306" t="s">
        <v>108</v>
      </c>
      <c r="E4238" s="306" t="s">
        <v>690</v>
      </c>
      <c r="F4238" s="447" t="s">
        <v>939</v>
      </c>
      <c r="G4238" s="447" t="s">
        <v>375</v>
      </c>
      <c r="H4238" s="448">
        <v>5.9941000000000004</v>
      </c>
      <c r="I4238" s="449">
        <v>2546</v>
      </c>
      <c r="J4238" s="447">
        <v>77.41</v>
      </c>
      <c r="K4238" s="448">
        <v>6.0299999999999999E-2</v>
      </c>
      <c r="L4238" s="447">
        <v>30</v>
      </c>
      <c r="M4238" s="19">
        <f>IF(C4238=(INDEX(Juris,MATCH('2. Princ. cat. — utilisation'!$B$4,Juris,0),1)),1,0)</f>
        <v>0</v>
      </c>
      <c r="N4238" s="19">
        <f>IF(F4238=(INDEX(Agegroup, MATCH('2. Princ. cat. — utilisation'!$B$5,Agegroup,0),1)),1,0)</f>
        <v>0</v>
      </c>
      <c r="O4238" s="19">
        <f>IF(G4238=(INDEX(Sexgroup,(MATCH('2. Princ. cat. — utilisation'!B$6,Sexgroup,0)),1)),1,0)</f>
        <v>1</v>
      </c>
      <c r="P4238" s="19">
        <f t="shared" si="66"/>
        <v>0</v>
      </c>
    </row>
    <row r="4239" spans="1:16" ht="15" x14ac:dyDescent="0.2">
      <c r="A4239" s="446">
        <v>5</v>
      </c>
      <c r="B4239" s="304" t="s">
        <v>787</v>
      </c>
      <c r="C4239" s="299" t="s">
        <v>760</v>
      </c>
      <c r="D4239" s="306" t="s">
        <v>21</v>
      </c>
      <c r="E4239" s="306" t="s">
        <v>594</v>
      </c>
      <c r="F4239" s="447" t="s">
        <v>939</v>
      </c>
      <c r="G4239" s="447" t="s">
        <v>375</v>
      </c>
      <c r="H4239" s="448">
        <v>5.6151</v>
      </c>
      <c r="I4239" s="449">
        <v>2385</v>
      </c>
      <c r="J4239" s="447">
        <v>712.5</v>
      </c>
      <c r="K4239" s="448">
        <v>0.55530000000000002</v>
      </c>
      <c r="L4239" s="447">
        <v>31</v>
      </c>
      <c r="M4239" s="19">
        <f>IF(C4239=(INDEX(Juris,MATCH('2. Princ. cat. — utilisation'!$B$4,Juris,0),1)),1,0)</f>
        <v>0</v>
      </c>
      <c r="N4239" s="19">
        <f>IF(F4239=(INDEX(Agegroup, MATCH('2. Princ. cat. — utilisation'!$B$5,Agegroup,0),1)),1,0)</f>
        <v>0</v>
      </c>
      <c r="O4239" s="19">
        <f>IF(G4239=(INDEX(Sexgroup,(MATCH('2. Princ. cat. — utilisation'!B$6,Sexgroup,0)),1)),1,0)</f>
        <v>1</v>
      </c>
      <c r="P4239" s="19">
        <f t="shared" si="66"/>
        <v>0</v>
      </c>
    </row>
    <row r="4240" spans="1:16" ht="15" x14ac:dyDescent="0.2">
      <c r="A4240" s="446">
        <v>5</v>
      </c>
      <c r="B4240" s="304" t="s">
        <v>787</v>
      </c>
      <c r="C4240" s="299" t="s">
        <v>760</v>
      </c>
      <c r="D4240" s="306" t="s">
        <v>186</v>
      </c>
      <c r="E4240" s="306" t="s">
        <v>599</v>
      </c>
      <c r="F4240" s="447" t="s">
        <v>939</v>
      </c>
      <c r="G4240" s="447" t="s">
        <v>375</v>
      </c>
      <c r="H4240" s="448">
        <v>5.2690000000000001</v>
      </c>
      <c r="I4240" s="449">
        <v>2238</v>
      </c>
      <c r="J4240" s="447">
        <v>365.15</v>
      </c>
      <c r="K4240" s="448">
        <v>0.28460000000000002</v>
      </c>
      <c r="L4240" s="447">
        <v>32</v>
      </c>
      <c r="M4240" s="19">
        <f>IF(C4240=(INDEX(Juris,MATCH('2. Princ. cat. — utilisation'!$B$4,Juris,0),1)),1,0)</f>
        <v>0</v>
      </c>
      <c r="N4240" s="19">
        <f>IF(F4240=(INDEX(Agegroup, MATCH('2. Princ. cat. — utilisation'!$B$5,Agegroup,0),1)),1,0)</f>
        <v>0</v>
      </c>
      <c r="O4240" s="19">
        <f>IF(G4240=(INDEX(Sexgroup,(MATCH('2. Princ. cat. — utilisation'!B$6,Sexgroup,0)),1)),1,0)</f>
        <v>1</v>
      </c>
      <c r="P4240" s="19">
        <f t="shared" si="66"/>
        <v>0</v>
      </c>
    </row>
    <row r="4241" spans="1:16" ht="15" x14ac:dyDescent="0.2">
      <c r="A4241" s="446">
        <v>5</v>
      </c>
      <c r="B4241" s="304" t="s">
        <v>787</v>
      </c>
      <c r="C4241" s="299" t="s">
        <v>760</v>
      </c>
      <c r="D4241" s="306" t="s">
        <v>47</v>
      </c>
      <c r="E4241" s="306" t="s">
        <v>101</v>
      </c>
      <c r="F4241" s="447" t="s">
        <v>939</v>
      </c>
      <c r="G4241" s="447" t="s">
        <v>375</v>
      </c>
      <c r="H4241" s="448">
        <v>5.0240999999999998</v>
      </c>
      <c r="I4241" s="449">
        <v>2134</v>
      </c>
      <c r="J4241" s="447">
        <v>69.72</v>
      </c>
      <c r="K4241" s="448">
        <v>5.4300000000000001E-2</v>
      </c>
      <c r="L4241" s="447">
        <v>33</v>
      </c>
      <c r="M4241" s="19">
        <f>IF(C4241=(INDEX(Juris,MATCH('2. Princ. cat. — utilisation'!$B$4,Juris,0),1)),1,0)</f>
        <v>0</v>
      </c>
      <c r="N4241" s="19">
        <f>IF(F4241=(INDEX(Agegroup, MATCH('2. Princ. cat. — utilisation'!$B$5,Agegroup,0),1)),1,0)</f>
        <v>0</v>
      </c>
      <c r="O4241" s="19">
        <f>IF(G4241=(INDEX(Sexgroup,(MATCH('2. Princ. cat. — utilisation'!B$6,Sexgroup,0)),1)),1,0)</f>
        <v>1</v>
      </c>
      <c r="P4241" s="19">
        <f t="shared" si="66"/>
        <v>0</v>
      </c>
    </row>
    <row r="4242" spans="1:16" ht="15" x14ac:dyDescent="0.2">
      <c r="A4242" s="446">
        <v>5</v>
      </c>
      <c r="B4242" s="304" t="s">
        <v>787</v>
      </c>
      <c r="C4242" s="299" t="s">
        <v>760</v>
      </c>
      <c r="D4242" s="306" t="s">
        <v>153</v>
      </c>
      <c r="E4242" s="306" t="s">
        <v>575</v>
      </c>
      <c r="F4242" s="447" t="s">
        <v>939</v>
      </c>
      <c r="G4242" s="447" t="s">
        <v>375</v>
      </c>
      <c r="H4242" s="448">
        <v>5.0171000000000001</v>
      </c>
      <c r="I4242" s="449">
        <v>2131</v>
      </c>
      <c r="J4242" s="450">
        <v>2211.9499999999998</v>
      </c>
      <c r="K4242" s="448">
        <v>1.7238</v>
      </c>
      <c r="L4242" s="447">
        <v>34</v>
      </c>
      <c r="M4242" s="19">
        <f>IF(C4242=(INDEX(Juris,MATCH('2. Princ. cat. — utilisation'!$B$4,Juris,0),1)),1,0)</f>
        <v>0</v>
      </c>
      <c r="N4242" s="19">
        <f>IF(F4242=(INDEX(Agegroup, MATCH('2. Princ. cat. — utilisation'!$B$5,Agegroup,0),1)),1,0)</f>
        <v>0</v>
      </c>
      <c r="O4242" s="19">
        <f>IF(G4242=(INDEX(Sexgroup,(MATCH('2. Princ. cat. — utilisation'!B$6,Sexgroup,0)),1)),1,0)</f>
        <v>1</v>
      </c>
      <c r="P4242" s="19">
        <f t="shared" si="66"/>
        <v>0</v>
      </c>
    </row>
    <row r="4243" spans="1:16" ht="15" x14ac:dyDescent="0.2">
      <c r="A4243" s="446">
        <v>5</v>
      </c>
      <c r="B4243" s="304" t="s">
        <v>787</v>
      </c>
      <c r="C4243" s="299" t="s">
        <v>760</v>
      </c>
      <c r="D4243" s="306" t="s">
        <v>78</v>
      </c>
      <c r="E4243" s="306" t="s">
        <v>823</v>
      </c>
      <c r="F4243" s="447" t="s">
        <v>939</v>
      </c>
      <c r="G4243" s="447" t="s">
        <v>375</v>
      </c>
      <c r="H4243" s="448">
        <v>4.8852000000000002</v>
      </c>
      <c r="I4243" s="449">
        <v>2075</v>
      </c>
      <c r="J4243" s="447">
        <v>94.37</v>
      </c>
      <c r="K4243" s="448">
        <v>7.3499999999999996E-2</v>
      </c>
      <c r="L4243" s="447">
        <v>35</v>
      </c>
      <c r="M4243" s="19">
        <f>IF(C4243=(INDEX(Juris,MATCH('2. Princ. cat. — utilisation'!$B$4,Juris,0),1)),1,0)</f>
        <v>0</v>
      </c>
      <c r="N4243" s="19">
        <f>IF(F4243=(INDEX(Agegroup, MATCH('2. Princ. cat. — utilisation'!$B$5,Agegroup,0),1)),1,0)</f>
        <v>0</v>
      </c>
      <c r="O4243" s="19">
        <f>IF(G4243=(INDEX(Sexgroup,(MATCH('2. Princ. cat. — utilisation'!B$6,Sexgroup,0)),1)),1,0)</f>
        <v>1</v>
      </c>
      <c r="P4243" s="19">
        <f t="shared" si="66"/>
        <v>0</v>
      </c>
    </row>
    <row r="4244" spans="1:16" ht="15" x14ac:dyDescent="0.2">
      <c r="A4244" s="446">
        <v>5</v>
      </c>
      <c r="B4244" s="304" t="s">
        <v>787</v>
      </c>
      <c r="C4244" s="299" t="s">
        <v>760</v>
      </c>
      <c r="D4244" s="306" t="s">
        <v>117</v>
      </c>
      <c r="E4244" s="306" t="s">
        <v>703</v>
      </c>
      <c r="F4244" s="447" t="s">
        <v>939</v>
      </c>
      <c r="G4244" s="447" t="s">
        <v>375</v>
      </c>
      <c r="H4244" s="448">
        <v>4.6779999999999999</v>
      </c>
      <c r="I4244" s="449">
        <v>1987</v>
      </c>
      <c r="J4244" s="447">
        <v>64.45</v>
      </c>
      <c r="K4244" s="448">
        <v>5.0200000000000002E-2</v>
      </c>
      <c r="L4244" s="447">
        <v>36</v>
      </c>
      <c r="M4244" s="19">
        <f>IF(C4244=(INDEX(Juris,MATCH('2. Princ. cat. — utilisation'!$B$4,Juris,0),1)),1,0)</f>
        <v>0</v>
      </c>
      <c r="N4244" s="19">
        <f>IF(F4244=(INDEX(Agegroup, MATCH('2. Princ. cat. — utilisation'!$B$5,Agegroup,0),1)),1,0)</f>
        <v>0</v>
      </c>
      <c r="O4244" s="19">
        <f>IF(G4244=(INDEX(Sexgroup,(MATCH('2. Princ. cat. — utilisation'!B$6,Sexgroup,0)),1)),1,0)</f>
        <v>1</v>
      </c>
      <c r="P4244" s="19">
        <f t="shared" si="66"/>
        <v>0</v>
      </c>
    </row>
    <row r="4245" spans="1:16" ht="15" x14ac:dyDescent="0.2">
      <c r="A4245" s="446">
        <v>5</v>
      </c>
      <c r="B4245" s="304" t="s">
        <v>787</v>
      </c>
      <c r="C4245" s="299" t="s">
        <v>760</v>
      </c>
      <c r="D4245" s="306" t="s">
        <v>45</v>
      </c>
      <c r="E4245" s="306" t="s">
        <v>660</v>
      </c>
      <c r="F4245" s="447" t="s">
        <v>939</v>
      </c>
      <c r="G4245" s="447" t="s">
        <v>375</v>
      </c>
      <c r="H4245" s="448">
        <v>4.3319999999999999</v>
      </c>
      <c r="I4245" s="449">
        <v>1840</v>
      </c>
      <c r="J4245" s="447">
        <v>170.12</v>
      </c>
      <c r="K4245" s="448">
        <v>0.1326</v>
      </c>
      <c r="L4245" s="447">
        <v>37</v>
      </c>
      <c r="M4245" s="19">
        <f>IF(C4245=(INDEX(Juris,MATCH('2. Princ. cat. — utilisation'!$B$4,Juris,0),1)),1,0)</f>
        <v>0</v>
      </c>
      <c r="N4245" s="19">
        <f>IF(F4245=(INDEX(Agegroup, MATCH('2. Princ. cat. — utilisation'!$B$5,Agegroup,0),1)),1,0)</f>
        <v>0</v>
      </c>
      <c r="O4245" s="19">
        <f>IF(G4245=(INDEX(Sexgroup,(MATCH('2. Princ. cat. — utilisation'!B$6,Sexgroup,0)),1)),1,0)</f>
        <v>1</v>
      </c>
      <c r="P4245" s="19">
        <f t="shared" si="66"/>
        <v>0</v>
      </c>
    </row>
    <row r="4246" spans="1:16" ht="15" x14ac:dyDescent="0.2">
      <c r="A4246" s="446">
        <v>5</v>
      </c>
      <c r="B4246" s="304" t="s">
        <v>787</v>
      </c>
      <c r="C4246" s="299" t="s">
        <v>760</v>
      </c>
      <c r="D4246" s="306" t="s">
        <v>35</v>
      </c>
      <c r="E4246" s="306" t="s">
        <v>843</v>
      </c>
      <c r="F4246" s="447" t="s">
        <v>939</v>
      </c>
      <c r="G4246" s="447" t="s">
        <v>375</v>
      </c>
      <c r="H4246" s="448">
        <v>4.3201999999999998</v>
      </c>
      <c r="I4246" s="449">
        <v>1835</v>
      </c>
      <c r="J4246" s="447">
        <v>189.25</v>
      </c>
      <c r="K4246" s="448">
        <v>0.14749999999999999</v>
      </c>
      <c r="L4246" s="447">
        <v>38</v>
      </c>
      <c r="M4246" s="19">
        <f>IF(C4246=(INDEX(Juris,MATCH('2. Princ. cat. — utilisation'!$B$4,Juris,0),1)),1,0)</f>
        <v>0</v>
      </c>
      <c r="N4246" s="19">
        <f>IF(F4246=(INDEX(Agegroup, MATCH('2. Princ. cat. — utilisation'!$B$5,Agegroup,0),1)),1,0)</f>
        <v>0</v>
      </c>
      <c r="O4246" s="19">
        <f>IF(G4246=(INDEX(Sexgroup,(MATCH('2. Princ. cat. — utilisation'!B$6,Sexgroup,0)),1)),1,0)</f>
        <v>1</v>
      </c>
      <c r="P4246" s="19">
        <f t="shared" si="66"/>
        <v>0</v>
      </c>
    </row>
    <row r="4247" spans="1:16" ht="15" x14ac:dyDescent="0.2">
      <c r="A4247" s="446">
        <v>5</v>
      </c>
      <c r="B4247" s="304" t="s">
        <v>787</v>
      </c>
      <c r="C4247" s="299" t="s">
        <v>760</v>
      </c>
      <c r="D4247" s="306" t="s">
        <v>56</v>
      </c>
      <c r="E4247" s="306" t="s">
        <v>103</v>
      </c>
      <c r="F4247" s="447" t="s">
        <v>939</v>
      </c>
      <c r="G4247" s="447" t="s">
        <v>375</v>
      </c>
      <c r="H4247" s="448">
        <v>3.8729</v>
      </c>
      <c r="I4247" s="449">
        <v>1645</v>
      </c>
      <c r="J4247" s="447">
        <v>176.84</v>
      </c>
      <c r="K4247" s="448">
        <v>0.13780000000000001</v>
      </c>
      <c r="L4247" s="447">
        <v>39</v>
      </c>
      <c r="M4247" s="19">
        <f>IF(C4247=(INDEX(Juris,MATCH('2. Princ. cat. — utilisation'!$B$4,Juris,0),1)),1,0)</f>
        <v>0</v>
      </c>
      <c r="N4247" s="19">
        <f>IF(F4247=(INDEX(Agegroup, MATCH('2. Princ. cat. — utilisation'!$B$5,Agegroup,0),1)),1,0)</f>
        <v>0</v>
      </c>
      <c r="O4247" s="19">
        <f>IF(G4247=(INDEX(Sexgroup,(MATCH('2. Princ. cat. — utilisation'!B$6,Sexgroup,0)),1)),1,0)</f>
        <v>1</v>
      </c>
      <c r="P4247" s="19">
        <f t="shared" si="66"/>
        <v>0</v>
      </c>
    </row>
    <row r="4248" spans="1:16" ht="15" x14ac:dyDescent="0.2">
      <c r="A4248" s="446">
        <v>5</v>
      </c>
      <c r="B4248" s="304" t="s">
        <v>787</v>
      </c>
      <c r="C4248" s="299" t="s">
        <v>760</v>
      </c>
      <c r="D4248" s="306" t="s">
        <v>62</v>
      </c>
      <c r="E4248" s="306" t="s">
        <v>609</v>
      </c>
      <c r="F4248" s="447" t="s">
        <v>939</v>
      </c>
      <c r="G4248" s="447" t="s">
        <v>375</v>
      </c>
      <c r="H4248" s="448">
        <v>3.8304999999999998</v>
      </c>
      <c r="I4248" s="449">
        <v>1627</v>
      </c>
      <c r="J4248" s="447">
        <v>611.03</v>
      </c>
      <c r="K4248" s="448">
        <v>0.47620000000000001</v>
      </c>
      <c r="L4248" s="447">
        <v>40</v>
      </c>
      <c r="M4248" s="19">
        <f>IF(C4248=(INDEX(Juris,MATCH('2. Princ. cat. — utilisation'!$B$4,Juris,0),1)),1,0)</f>
        <v>0</v>
      </c>
      <c r="N4248" s="19">
        <f>IF(F4248=(INDEX(Agegroup, MATCH('2. Princ. cat. — utilisation'!$B$5,Agegroup,0),1)),1,0)</f>
        <v>0</v>
      </c>
      <c r="O4248" s="19">
        <f>IF(G4248=(INDEX(Sexgroup,(MATCH('2. Princ. cat. — utilisation'!B$6,Sexgroup,0)),1)),1,0)</f>
        <v>1</v>
      </c>
      <c r="P4248" s="19">
        <f t="shared" si="66"/>
        <v>0</v>
      </c>
    </row>
    <row r="4249" spans="1:16" ht="28.5" x14ac:dyDescent="0.2">
      <c r="A4249" s="446">
        <v>5</v>
      </c>
      <c r="B4249" s="304" t="s">
        <v>787</v>
      </c>
      <c r="C4249" s="299" t="s">
        <v>760</v>
      </c>
      <c r="D4249" s="306" t="s">
        <v>11</v>
      </c>
      <c r="E4249" s="306" t="s">
        <v>869</v>
      </c>
      <c r="F4249" s="447" t="s">
        <v>939</v>
      </c>
      <c r="G4249" s="447" t="s">
        <v>375</v>
      </c>
      <c r="H4249" s="448">
        <v>3.8233999999999999</v>
      </c>
      <c r="I4249" s="449">
        <v>1624</v>
      </c>
      <c r="J4249" s="450">
        <v>1398.57</v>
      </c>
      <c r="K4249" s="448">
        <v>1.0899000000000001</v>
      </c>
      <c r="L4249" s="447">
        <v>41</v>
      </c>
      <c r="M4249" s="19">
        <f>IF(C4249=(INDEX(Juris,MATCH('2. Princ. cat. — utilisation'!$B$4,Juris,0),1)),1,0)</f>
        <v>0</v>
      </c>
      <c r="N4249" s="19">
        <f>IF(F4249=(INDEX(Agegroup, MATCH('2. Princ. cat. — utilisation'!$B$5,Agegroup,0),1)),1,0)</f>
        <v>0</v>
      </c>
      <c r="O4249" s="19">
        <f>IF(G4249=(INDEX(Sexgroup,(MATCH('2. Princ. cat. — utilisation'!B$6,Sexgroup,0)),1)),1,0)</f>
        <v>1</v>
      </c>
      <c r="P4249" s="19">
        <f t="shared" si="66"/>
        <v>0</v>
      </c>
    </row>
    <row r="4250" spans="1:16" ht="15" x14ac:dyDescent="0.2">
      <c r="A4250" s="446">
        <v>5</v>
      </c>
      <c r="B4250" s="304" t="s">
        <v>787</v>
      </c>
      <c r="C4250" s="299" t="s">
        <v>760</v>
      </c>
      <c r="D4250" s="306" t="s">
        <v>116</v>
      </c>
      <c r="E4250" s="306" t="s">
        <v>691</v>
      </c>
      <c r="F4250" s="447" t="s">
        <v>939</v>
      </c>
      <c r="G4250" s="447" t="s">
        <v>375</v>
      </c>
      <c r="H4250" s="448">
        <v>3.7715999999999998</v>
      </c>
      <c r="I4250" s="449">
        <v>1602</v>
      </c>
      <c r="J4250" s="447">
        <v>46.06</v>
      </c>
      <c r="K4250" s="448">
        <v>3.5900000000000001E-2</v>
      </c>
      <c r="L4250" s="447">
        <v>42</v>
      </c>
      <c r="M4250" s="19">
        <f>IF(C4250=(INDEX(Juris,MATCH('2. Princ. cat. — utilisation'!$B$4,Juris,0),1)),1,0)</f>
        <v>0</v>
      </c>
      <c r="N4250" s="19">
        <f>IF(F4250=(INDEX(Agegroup, MATCH('2. Princ. cat. — utilisation'!$B$5,Agegroup,0),1)),1,0)</f>
        <v>0</v>
      </c>
      <c r="O4250" s="19">
        <f>IF(G4250=(INDEX(Sexgroup,(MATCH('2. Princ. cat. — utilisation'!B$6,Sexgroup,0)),1)),1,0)</f>
        <v>1</v>
      </c>
      <c r="P4250" s="19">
        <f t="shared" si="66"/>
        <v>0</v>
      </c>
    </row>
    <row r="4251" spans="1:16" ht="15" x14ac:dyDescent="0.2">
      <c r="A4251" s="446">
        <v>5</v>
      </c>
      <c r="B4251" s="304" t="s">
        <v>787</v>
      </c>
      <c r="C4251" s="299" t="s">
        <v>760</v>
      </c>
      <c r="D4251" s="306" t="s">
        <v>30</v>
      </c>
      <c r="E4251" s="306" t="s">
        <v>610</v>
      </c>
      <c r="F4251" s="447" t="s">
        <v>939</v>
      </c>
      <c r="G4251" s="447" t="s">
        <v>375</v>
      </c>
      <c r="H4251" s="448">
        <v>3.7528000000000001</v>
      </c>
      <c r="I4251" s="449">
        <v>1594</v>
      </c>
      <c r="J4251" s="447">
        <v>209.85</v>
      </c>
      <c r="K4251" s="448">
        <v>0.16350000000000001</v>
      </c>
      <c r="L4251" s="447">
        <v>43</v>
      </c>
      <c r="M4251" s="19">
        <f>IF(C4251=(INDEX(Juris,MATCH('2. Princ. cat. — utilisation'!$B$4,Juris,0),1)),1,0)</f>
        <v>0</v>
      </c>
      <c r="N4251" s="19">
        <f>IF(F4251=(INDEX(Agegroup, MATCH('2. Princ. cat. — utilisation'!$B$5,Agegroup,0),1)),1,0)</f>
        <v>0</v>
      </c>
      <c r="O4251" s="19">
        <f>IF(G4251=(INDEX(Sexgroup,(MATCH('2. Princ. cat. — utilisation'!B$6,Sexgroup,0)),1)),1,0)</f>
        <v>1</v>
      </c>
      <c r="P4251" s="19">
        <f t="shared" si="66"/>
        <v>0</v>
      </c>
    </row>
    <row r="4252" spans="1:16" ht="15" x14ac:dyDescent="0.2">
      <c r="A4252" s="446">
        <v>5</v>
      </c>
      <c r="B4252" s="304" t="s">
        <v>787</v>
      </c>
      <c r="C4252" s="299" t="s">
        <v>760</v>
      </c>
      <c r="D4252" s="306" t="s">
        <v>15</v>
      </c>
      <c r="E4252" s="306" t="s">
        <v>586</v>
      </c>
      <c r="F4252" s="447" t="s">
        <v>939</v>
      </c>
      <c r="G4252" s="447" t="s">
        <v>375</v>
      </c>
      <c r="H4252" s="448">
        <v>3.6516000000000002</v>
      </c>
      <c r="I4252" s="449">
        <v>1551</v>
      </c>
      <c r="J4252" s="450">
        <v>1093.3499999999999</v>
      </c>
      <c r="K4252" s="448">
        <v>0.85209999999999997</v>
      </c>
      <c r="L4252" s="447">
        <v>44</v>
      </c>
      <c r="M4252" s="19">
        <f>IF(C4252=(INDEX(Juris,MATCH('2. Princ. cat. — utilisation'!$B$4,Juris,0),1)),1,0)</f>
        <v>0</v>
      </c>
      <c r="N4252" s="19">
        <f>IF(F4252=(INDEX(Agegroup, MATCH('2. Princ. cat. — utilisation'!$B$5,Agegroup,0),1)),1,0)</f>
        <v>0</v>
      </c>
      <c r="O4252" s="19">
        <f>IF(G4252=(INDEX(Sexgroup,(MATCH('2. Princ. cat. — utilisation'!B$6,Sexgroup,0)),1)),1,0)</f>
        <v>1</v>
      </c>
      <c r="P4252" s="19">
        <f t="shared" si="66"/>
        <v>0</v>
      </c>
    </row>
    <row r="4253" spans="1:16" ht="15" x14ac:dyDescent="0.2">
      <c r="A4253" s="446">
        <v>5</v>
      </c>
      <c r="B4253" s="304" t="s">
        <v>787</v>
      </c>
      <c r="C4253" s="299" t="s">
        <v>760</v>
      </c>
      <c r="D4253" s="306" t="s">
        <v>122</v>
      </c>
      <c r="E4253" s="306" t="s">
        <v>123</v>
      </c>
      <c r="F4253" s="447" t="s">
        <v>939</v>
      </c>
      <c r="G4253" s="447" t="s">
        <v>375</v>
      </c>
      <c r="H4253" s="448">
        <v>3.6351</v>
      </c>
      <c r="I4253" s="449">
        <v>1544</v>
      </c>
      <c r="J4253" s="447">
        <v>52.75</v>
      </c>
      <c r="K4253" s="448">
        <v>4.1099999999999998E-2</v>
      </c>
      <c r="L4253" s="447">
        <v>45</v>
      </c>
      <c r="M4253" s="19">
        <f>IF(C4253=(INDEX(Juris,MATCH('2. Princ. cat. — utilisation'!$B$4,Juris,0),1)),1,0)</f>
        <v>0</v>
      </c>
      <c r="N4253" s="19">
        <f>IF(F4253=(INDEX(Agegroup, MATCH('2. Princ. cat. — utilisation'!$B$5,Agegroup,0),1)),1,0)</f>
        <v>0</v>
      </c>
      <c r="O4253" s="19">
        <f>IF(G4253=(INDEX(Sexgroup,(MATCH('2. Princ. cat. — utilisation'!B$6,Sexgroup,0)),1)),1,0)</f>
        <v>1</v>
      </c>
      <c r="P4253" s="19">
        <f t="shared" si="66"/>
        <v>0</v>
      </c>
    </row>
    <row r="4254" spans="1:16" ht="15" x14ac:dyDescent="0.2">
      <c r="A4254" s="446">
        <v>5</v>
      </c>
      <c r="B4254" s="304" t="s">
        <v>787</v>
      </c>
      <c r="C4254" s="299" t="s">
        <v>760</v>
      </c>
      <c r="D4254" s="306" t="s">
        <v>113</v>
      </c>
      <c r="E4254" s="306" t="s">
        <v>692</v>
      </c>
      <c r="F4254" s="447" t="s">
        <v>939</v>
      </c>
      <c r="G4254" s="447" t="s">
        <v>375</v>
      </c>
      <c r="H4254" s="448">
        <v>3.6185999999999998</v>
      </c>
      <c r="I4254" s="449">
        <v>1537</v>
      </c>
      <c r="J4254" s="447">
        <v>74.510000000000005</v>
      </c>
      <c r="K4254" s="448">
        <v>5.8099999999999999E-2</v>
      </c>
      <c r="L4254" s="447">
        <v>46</v>
      </c>
      <c r="M4254" s="19">
        <f>IF(C4254=(INDEX(Juris,MATCH('2. Princ. cat. — utilisation'!$B$4,Juris,0),1)),1,0)</f>
        <v>0</v>
      </c>
      <c r="N4254" s="19">
        <f>IF(F4254=(INDEX(Agegroup, MATCH('2. Princ. cat. — utilisation'!$B$5,Agegroup,0),1)),1,0)</f>
        <v>0</v>
      </c>
      <c r="O4254" s="19">
        <f>IF(G4254=(INDEX(Sexgroup,(MATCH('2. Princ. cat. — utilisation'!B$6,Sexgroup,0)),1)),1,0)</f>
        <v>1</v>
      </c>
      <c r="P4254" s="19">
        <f t="shared" si="66"/>
        <v>0</v>
      </c>
    </row>
    <row r="4255" spans="1:16" ht="15" x14ac:dyDescent="0.2">
      <c r="A4255" s="446">
        <v>5</v>
      </c>
      <c r="B4255" s="304" t="s">
        <v>787</v>
      </c>
      <c r="C4255" s="299" t="s">
        <v>760</v>
      </c>
      <c r="D4255" s="306" t="s">
        <v>25</v>
      </c>
      <c r="E4255" s="306" t="s">
        <v>634</v>
      </c>
      <c r="F4255" s="447" t="s">
        <v>939</v>
      </c>
      <c r="G4255" s="447" t="s">
        <v>375</v>
      </c>
      <c r="H4255" s="448">
        <v>3.3973</v>
      </c>
      <c r="I4255" s="449">
        <v>1443</v>
      </c>
      <c r="J4255" s="447">
        <v>285.91000000000003</v>
      </c>
      <c r="K4255" s="448">
        <v>0.2228</v>
      </c>
      <c r="L4255" s="447">
        <v>47</v>
      </c>
      <c r="M4255" s="19">
        <f>IF(C4255=(INDEX(Juris,MATCH('2. Princ. cat. — utilisation'!$B$4,Juris,0),1)),1,0)</f>
        <v>0</v>
      </c>
      <c r="N4255" s="19">
        <f>IF(F4255=(INDEX(Agegroup, MATCH('2. Princ. cat. — utilisation'!$B$5,Agegroup,0),1)),1,0)</f>
        <v>0</v>
      </c>
      <c r="O4255" s="19">
        <f>IF(G4255=(INDEX(Sexgroup,(MATCH('2. Princ. cat. — utilisation'!B$6,Sexgroup,0)),1)),1,0)</f>
        <v>1</v>
      </c>
      <c r="P4255" s="19">
        <f t="shared" si="66"/>
        <v>0</v>
      </c>
    </row>
    <row r="4256" spans="1:16" ht="15" x14ac:dyDescent="0.2">
      <c r="A4256" s="446">
        <v>5</v>
      </c>
      <c r="B4256" s="304" t="s">
        <v>787</v>
      </c>
      <c r="C4256" s="299" t="s">
        <v>760</v>
      </c>
      <c r="D4256" s="306" t="s">
        <v>92</v>
      </c>
      <c r="E4256" s="306" t="s">
        <v>672</v>
      </c>
      <c r="F4256" s="447" t="s">
        <v>939</v>
      </c>
      <c r="G4256" s="447" t="s">
        <v>375</v>
      </c>
      <c r="H4256" s="448">
        <v>3.3313999999999999</v>
      </c>
      <c r="I4256" s="449">
        <v>1415</v>
      </c>
      <c r="J4256" s="447">
        <v>152.76</v>
      </c>
      <c r="K4256" s="448">
        <v>0.11899999999999999</v>
      </c>
      <c r="L4256" s="447">
        <v>48</v>
      </c>
      <c r="M4256" s="19">
        <f>IF(C4256=(INDEX(Juris,MATCH('2. Princ. cat. — utilisation'!$B$4,Juris,0),1)),1,0)</f>
        <v>0</v>
      </c>
      <c r="N4256" s="19">
        <f>IF(F4256=(INDEX(Agegroup, MATCH('2. Princ. cat. — utilisation'!$B$5,Agegroup,0),1)),1,0)</f>
        <v>0</v>
      </c>
      <c r="O4256" s="19">
        <f>IF(G4256=(INDEX(Sexgroup,(MATCH('2. Princ. cat. — utilisation'!B$6,Sexgroup,0)),1)),1,0)</f>
        <v>1</v>
      </c>
      <c r="P4256" s="19">
        <f t="shared" si="66"/>
        <v>0</v>
      </c>
    </row>
    <row r="4257" spans="1:16" ht="15" x14ac:dyDescent="0.2">
      <c r="A4257" s="446">
        <v>5</v>
      </c>
      <c r="B4257" s="304" t="s">
        <v>787</v>
      </c>
      <c r="C4257" s="299" t="s">
        <v>760</v>
      </c>
      <c r="D4257" s="306" t="s">
        <v>81</v>
      </c>
      <c r="E4257" s="306" t="s">
        <v>588</v>
      </c>
      <c r="F4257" s="447" t="s">
        <v>939</v>
      </c>
      <c r="G4257" s="447" t="s">
        <v>375</v>
      </c>
      <c r="H4257" s="448" t="s">
        <v>558</v>
      </c>
      <c r="I4257" s="449" t="s">
        <v>558</v>
      </c>
      <c r="J4257" s="447" t="s">
        <v>1017</v>
      </c>
      <c r="K4257" s="448" t="s">
        <v>558</v>
      </c>
      <c r="L4257" s="447">
        <v>49</v>
      </c>
      <c r="M4257" s="19">
        <f>IF(C4257=(INDEX(Juris,MATCH('2. Princ. cat. — utilisation'!$B$4,Juris,0),1)),1,0)</f>
        <v>0</v>
      </c>
      <c r="N4257" s="19">
        <f>IF(F4257=(INDEX(Agegroup, MATCH('2. Princ. cat. — utilisation'!$B$5,Agegroup,0),1)),1,0)</f>
        <v>0</v>
      </c>
      <c r="O4257" s="19">
        <f>IF(G4257=(INDEX(Sexgroup,(MATCH('2. Princ. cat. — utilisation'!B$6,Sexgroup,0)),1)),1,0)</f>
        <v>1</v>
      </c>
      <c r="P4257" s="19">
        <f t="shared" si="66"/>
        <v>0</v>
      </c>
    </row>
    <row r="4258" spans="1:16" ht="15" x14ac:dyDescent="0.2">
      <c r="A4258" s="446">
        <v>5</v>
      </c>
      <c r="B4258" s="304" t="s">
        <v>787</v>
      </c>
      <c r="C4258" s="299" t="s">
        <v>760</v>
      </c>
      <c r="D4258" s="306" t="s">
        <v>110</v>
      </c>
      <c r="E4258" s="306" t="s">
        <v>721</v>
      </c>
      <c r="F4258" s="447" t="s">
        <v>939</v>
      </c>
      <c r="G4258" s="447" t="s">
        <v>375</v>
      </c>
      <c r="H4258" s="448">
        <v>3.1901000000000002</v>
      </c>
      <c r="I4258" s="449">
        <v>1355</v>
      </c>
      <c r="J4258" s="447">
        <v>27.94</v>
      </c>
      <c r="K4258" s="448">
        <v>2.18E-2</v>
      </c>
      <c r="L4258" s="447">
        <v>49</v>
      </c>
      <c r="M4258" s="19">
        <f>IF(C4258=(INDEX(Juris,MATCH('2. Princ. cat. — utilisation'!$B$4,Juris,0),1)),1,0)</f>
        <v>0</v>
      </c>
      <c r="N4258" s="19">
        <f>IF(F4258=(INDEX(Agegroup, MATCH('2. Princ. cat. — utilisation'!$B$5,Agegroup,0),1)),1,0)</f>
        <v>0</v>
      </c>
      <c r="O4258" s="19">
        <f>IF(G4258=(INDEX(Sexgroup,(MATCH('2. Princ. cat. — utilisation'!B$6,Sexgroup,0)),1)),1,0)</f>
        <v>1</v>
      </c>
      <c r="P4258" s="19">
        <f t="shared" si="66"/>
        <v>0</v>
      </c>
    </row>
    <row r="4259" spans="1:16" ht="15" x14ac:dyDescent="0.2">
      <c r="A4259" s="446">
        <v>5</v>
      </c>
      <c r="B4259" s="304" t="s">
        <v>787</v>
      </c>
      <c r="C4259" s="299" t="s">
        <v>760</v>
      </c>
      <c r="D4259" s="306" t="s">
        <v>61</v>
      </c>
      <c r="E4259" s="306" t="s">
        <v>665</v>
      </c>
      <c r="F4259" s="447" t="s">
        <v>939</v>
      </c>
      <c r="G4259" s="447" t="s">
        <v>375</v>
      </c>
      <c r="H4259" s="448">
        <v>2.99</v>
      </c>
      <c r="I4259" s="449">
        <v>1270</v>
      </c>
      <c r="J4259" s="447">
        <v>89.8</v>
      </c>
      <c r="K4259" s="448">
        <v>7.0000000000000007E-2</v>
      </c>
      <c r="L4259" s="447">
        <v>51</v>
      </c>
      <c r="M4259" s="19">
        <f>IF(C4259=(INDEX(Juris,MATCH('2. Princ. cat. — utilisation'!$B$4,Juris,0),1)),1,0)</f>
        <v>0</v>
      </c>
      <c r="N4259" s="19">
        <f>IF(F4259=(INDEX(Agegroup, MATCH('2. Princ. cat. — utilisation'!$B$5,Agegroup,0),1)),1,0)</f>
        <v>0</v>
      </c>
      <c r="O4259" s="19">
        <f>IF(G4259=(INDEX(Sexgroup,(MATCH('2. Princ. cat. — utilisation'!B$6,Sexgroup,0)),1)),1,0)</f>
        <v>1</v>
      </c>
      <c r="P4259" s="19">
        <f t="shared" si="66"/>
        <v>0</v>
      </c>
    </row>
    <row r="4260" spans="1:16" ht="15" x14ac:dyDescent="0.2">
      <c r="A4260" s="446">
        <v>5</v>
      </c>
      <c r="B4260" s="304" t="s">
        <v>787</v>
      </c>
      <c r="C4260" s="299" t="s">
        <v>760</v>
      </c>
      <c r="D4260" s="306" t="s">
        <v>70</v>
      </c>
      <c r="E4260" s="306" t="s">
        <v>638</v>
      </c>
      <c r="F4260" s="447" t="s">
        <v>939</v>
      </c>
      <c r="G4260" s="447" t="s">
        <v>375</v>
      </c>
      <c r="H4260" s="448">
        <v>2.9005000000000001</v>
      </c>
      <c r="I4260" s="449">
        <v>1232</v>
      </c>
      <c r="J4260" s="447">
        <v>122.55</v>
      </c>
      <c r="K4260" s="448">
        <v>9.5500000000000002E-2</v>
      </c>
      <c r="L4260" s="447">
        <v>52</v>
      </c>
      <c r="M4260" s="19">
        <f>IF(C4260=(INDEX(Juris,MATCH('2. Princ. cat. — utilisation'!$B$4,Juris,0),1)),1,0)</f>
        <v>0</v>
      </c>
      <c r="N4260" s="19">
        <f>IF(F4260=(INDEX(Agegroup, MATCH('2. Princ. cat. — utilisation'!$B$5,Agegroup,0),1)),1,0)</f>
        <v>0</v>
      </c>
      <c r="O4260" s="19">
        <f>IF(G4260=(INDEX(Sexgroup,(MATCH('2. Princ. cat. — utilisation'!B$6,Sexgroup,0)),1)),1,0)</f>
        <v>1</v>
      </c>
      <c r="P4260" s="19">
        <f t="shared" si="66"/>
        <v>0</v>
      </c>
    </row>
    <row r="4261" spans="1:16" ht="15" x14ac:dyDescent="0.2">
      <c r="A4261" s="446">
        <v>5</v>
      </c>
      <c r="B4261" s="304" t="s">
        <v>787</v>
      </c>
      <c r="C4261" s="299" t="s">
        <v>760</v>
      </c>
      <c r="D4261" s="306" t="s">
        <v>71</v>
      </c>
      <c r="E4261" s="306" t="s">
        <v>676</v>
      </c>
      <c r="F4261" s="447" t="s">
        <v>939</v>
      </c>
      <c r="G4261" s="447" t="s">
        <v>375</v>
      </c>
      <c r="H4261" s="448">
        <v>2.8064</v>
      </c>
      <c r="I4261" s="449">
        <v>1192</v>
      </c>
      <c r="J4261" s="447">
        <v>75.94</v>
      </c>
      <c r="K4261" s="448">
        <v>5.9200000000000003E-2</v>
      </c>
      <c r="L4261" s="447">
        <v>53</v>
      </c>
      <c r="M4261" s="19">
        <f>IF(C4261=(INDEX(Juris,MATCH('2. Princ. cat. — utilisation'!$B$4,Juris,0),1)),1,0)</f>
        <v>0</v>
      </c>
      <c r="N4261" s="19">
        <f>IF(F4261=(INDEX(Agegroup, MATCH('2. Princ. cat. — utilisation'!$B$5,Agegroup,0),1)),1,0)</f>
        <v>0</v>
      </c>
      <c r="O4261" s="19">
        <f>IF(G4261=(INDEX(Sexgroup,(MATCH('2. Princ. cat. — utilisation'!B$6,Sexgroup,0)),1)),1,0)</f>
        <v>1</v>
      </c>
      <c r="P4261" s="19">
        <f t="shared" si="66"/>
        <v>0</v>
      </c>
    </row>
    <row r="4262" spans="1:16" ht="15" x14ac:dyDescent="0.2">
      <c r="A4262" s="446">
        <v>5</v>
      </c>
      <c r="B4262" s="304" t="s">
        <v>787</v>
      </c>
      <c r="C4262" s="299" t="s">
        <v>760</v>
      </c>
      <c r="D4262" s="306" t="s">
        <v>77</v>
      </c>
      <c r="E4262" s="306" t="s">
        <v>592</v>
      </c>
      <c r="F4262" s="447" t="s">
        <v>939</v>
      </c>
      <c r="G4262" s="447" t="s">
        <v>375</v>
      </c>
      <c r="H4262" s="448">
        <v>2.7875000000000001</v>
      </c>
      <c r="I4262" s="449">
        <v>1184</v>
      </c>
      <c r="J4262" s="447">
        <v>226.96</v>
      </c>
      <c r="K4262" s="448">
        <v>0.1769</v>
      </c>
      <c r="L4262" s="447">
        <v>54</v>
      </c>
      <c r="M4262" s="19">
        <f>IF(C4262=(INDEX(Juris,MATCH('2. Princ. cat. — utilisation'!$B$4,Juris,0),1)),1,0)</f>
        <v>0</v>
      </c>
      <c r="N4262" s="19">
        <f>IF(F4262=(INDEX(Agegroup, MATCH('2. Princ. cat. — utilisation'!$B$5,Agegroup,0),1)),1,0)</f>
        <v>0</v>
      </c>
      <c r="O4262" s="19">
        <f>IF(G4262=(INDEX(Sexgroup,(MATCH('2. Princ. cat. — utilisation'!B$6,Sexgroup,0)),1)),1,0)</f>
        <v>1</v>
      </c>
      <c r="P4262" s="19">
        <f t="shared" si="66"/>
        <v>0</v>
      </c>
    </row>
    <row r="4263" spans="1:16" ht="15" x14ac:dyDescent="0.2">
      <c r="A4263" s="446">
        <v>5</v>
      </c>
      <c r="B4263" s="304" t="s">
        <v>787</v>
      </c>
      <c r="C4263" s="299" t="s">
        <v>760</v>
      </c>
      <c r="D4263" s="306" t="s">
        <v>60</v>
      </c>
      <c r="E4263" s="306" t="s">
        <v>616</v>
      </c>
      <c r="F4263" s="447" t="s">
        <v>939</v>
      </c>
      <c r="G4263" s="447" t="s">
        <v>375</v>
      </c>
      <c r="H4263" s="448">
        <v>2.7404000000000002</v>
      </c>
      <c r="I4263" s="449">
        <v>1164</v>
      </c>
      <c r="J4263" s="447">
        <v>501.25</v>
      </c>
      <c r="K4263" s="448">
        <v>0.3906</v>
      </c>
      <c r="L4263" s="447">
        <v>55</v>
      </c>
      <c r="M4263" s="19">
        <f>IF(C4263=(INDEX(Juris,MATCH('2. Princ. cat. — utilisation'!$B$4,Juris,0),1)),1,0)</f>
        <v>0</v>
      </c>
      <c r="N4263" s="19">
        <f>IF(F4263=(INDEX(Agegroup, MATCH('2. Princ. cat. — utilisation'!$B$5,Agegroup,0),1)),1,0)</f>
        <v>0</v>
      </c>
      <c r="O4263" s="19">
        <f>IF(G4263=(INDEX(Sexgroup,(MATCH('2. Princ. cat. — utilisation'!B$6,Sexgroup,0)),1)),1,0)</f>
        <v>1</v>
      </c>
      <c r="P4263" s="19">
        <f t="shared" si="66"/>
        <v>0</v>
      </c>
    </row>
    <row r="4264" spans="1:16" ht="15" x14ac:dyDescent="0.2">
      <c r="A4264" s="446">
        <v>5</v>
      </c>
      <c r="B4264" s="304" t="s">
        <v>787</v>
      </c>
      <c r="C4264" s="299" t="s">
        <v>760</v>
      </c>
      <c r="D4264" s="306" t="s">
        <v>126</v>
      </c>
      <c r="E4264" s="306" t="s">
        <v>709</v>
      </c>
      <c r="F4264" s="447" t="s">
        <v>939</v>
      </c>
      <c r="G4264" s="447" t="s">
        <v>375</v>
      </c>
      <c r="H4264" s="448">
        <v>2.5733000000000001</v>
      </c>
      <c r="I4264" s="449">
        <v>1093</v>
      </c>
      <c r="J4264" s="447">
        <v>64.099999999999994</v>
      </c>
      <c r="K4264" s="448">
        <v>0.05</v>
      </c>
      <c r="L4264" s="447">
        <v>56</v>
      </c>
      <c r="M4264" s="19">
        <f>IF(C4264=(INDEX(Juris,MATCH('2. Princ. cat. — utilisation'!$B$4,Juris,0),1)),1,0)</f>
        <v>0</v>
      </c>
      <c r="N4264" s="19">
        <f>IF(F4264=(INDEX(Agegroup, MATCH('2. Princ. cat. — utilisation'!$B$5,Agegroup,0),1)),1,0)</f>
        <v>0</v>
      </c>
      <c r="O4264" s="19">
        <f>IF(G4264=(INDEX(Sexgroup,(MATCH('2. Princ. cat. — utilisation'!B$6,Sexgroup,0)),1)),1,0)</f>
        <v>1</v>
      </c>
      <c r="P4264" s="19">
        <f t="shared" si="66"/>
        <v>0</v>
      </c>
    </row>
    <row r="4265" spans="1:16" ht="15" x14ac:dyDescent="0.2">
      <c r="A4265" s="446">
        <v>5</v>
      </c>
      <c r="B4265" s="304" t="s">
        <v>787</v>
      </c>
      <c r="C4265" s="299" t="s">
        <v>760</v>
      </c>
      <c r="D4265" s="306" t="s">
        <v>187</v>
      </c>
      <c r="E4265" s="306" t="s">
        <v>637</v>
      </c>
      <c r="F4265" s="447" t="s">
        <v>939</v>
      </c>
      <c r="G4265" s="447" t="s">
        <v>375</v>
      </c>
      <c r="H4265" s="448" t="s">
        <v>558</v>
      </c>
      <c r="I4265" s="449" t="s">
        <v>558</v>
      </c>
      <c r="J4265" s="447" t="s">
        <v>1017</v>
      </c>
      <c r="K4265" s="448" t="s">
        <v>558</v>
      </c>
      <c r="L4265" s="447">
        <v>57</v>
      </c>
      <c r="M4265" s="19">
        <f>IF(C4265=(INDEX(Juris,MATCH('2. Princ. cat. — utilisation'!$B$4,Juris,0),1)),1,0)</f>
        <v>0</v>
      </c>
      <c r="N4265" s="19">
        <f>IF(F4265=(INDEX(Agegroup, MATCH('2. Princ. cat. — utilisation'!$B$5,Agegroup,0),1)),1,0)</f>
        <v>0</v>
      </c>
      <c r="O4265" s="19">
        <f>IF(G4265=(INDEX(Sexgroup,(MATCH('2. Princ. cat. — utilisation'!B$6,Sexgroup,0)),1)),1,0)</f>
        <v>1</v>
      </c>
      <c r="P4265" s="19">
        <f t="shared" si="66"/>
        <v>0</v>
      </c>
    </row>
    <row r="4266" spans="1:16" ht="15" x14ac:dyDescent="0.2">
      <c r="A4266" s="446">
        <v>5</v>
      </c>
      <c r="B4266" s="304" t="s">
        <v>787</v>
      </c>
      <c r="C4266" s="299" t="s">
        <v>760</v>
      </c>
      <c r="D4266" s="306" t="s">
        <v>121</v>
      </c>
      <c r="E4266" s="306" t="s">
        <v>720</v>
      </c>
      <c r="F4266" s="447" t="s">
        <v>939</v>
      </c>
      <c r="G4266" s="447" t="s">
        <v>375</v>
      </c>
      <c r="H4266" s="448">
        <v>2.5308999999999999</v>
      </c>
      <c r="I4266" s="449">
        <v>1075</v>
      </c>
      <c r="J4266" s="447">
        <v>14.12</v>
      </c>
      <c r="K4266" s="448">
        <v>1.0999999999999999E-2</v>
      </c>
      <c r="L4266" s="447">
        <v>58</v>
      </c>
      <c r="M4266" s="19">
        <f>IF(C4266=(INDEX(Juris,MATCH('2. Princ. cat. — utilisation'!$B$4,Juris,0),1)),1,0)</f>
        <v>0</v>
      </c>
      <c r="N4266" s="19">
        <f>IF(F4266=(INDEX(Agegroup, MATCH('2. Princ. cat. — utilisation'!$B$5,Agegroup,0),1)),1,0)</f>
        <v>0</v>
      </c>
      <c r="O4266" s="19">
        <f>IF(G4266=(INDEX(Sexgroup,(MATCH('2. Princ. cat. — utilisation'!B$6,Sexgroup,0)),1)),1,0)</f>
        <v>1</v>
      </c>
      <c r="P4266" s="19">
        <f t="shared" si="66"/>
        <v>0</v>
      </c>
    </row>
    <row r="4267" spans="1:16" ht="15" x14ac:dyDescent="0.2">
      <c r="A4267" s="446">
        <v>5</v>
      </c>
      <c r="B4267" s="304" t="s">
        <v>787</v>
      </c>
      <c r="C4267" s="299" t="s">
        <v>760</v>
      </c>
      <c r="D4267" s="306" t="s">
        <v>114</v>
      </c>
      <c r="E4267" s="306" t="s">
        <v>697</v>
      </c>
      <c r="F4267" s="447" t="s">
        <v>939</v>
      </c>
      <c r="G4267" s="447" t="s">
        <v>375</v>
      </c>
      <c r="H4267" s="448">
        <v>2.4862000000000002</v>
      </c>
      <c r="I4267" s="449">
        <v>1056</v>
      </c>
      <c r="J4267" s="447">
        <v>44.77</v>
      </c>
      <c r="K4267" s="448">
        <v>3.49E-2</v>
      </c>
      <c r="L4267" s="447">
        <v>59</v>
      </c>
      <c r="M4267" s="19">
        <f>IF(C4267=(INDEX(Juris,MATCH('2. Princ. cat. — utilisation'!$B$4,Juris,0),1)),1,0)</f>
        <v>0</v>
      </c>
      <c r="N4267" s="19">
        <f>IF(F4267=(INDEX(Agegroup, MATCH('2. Princ. cat. — utilisation'!$B$5,Agegroup,0),1)),1,0)</f>
        <v>0</v>
      </c>
      <c r="O4267" s="19">
        <f>IF(G4267=(INDEX(Sexgroup,(MATCH('2. Princ. cat. — utilisation'!B$6,Sexgroup,0)),1)),1,0)</f>
        <v>1</v>
      </c>
      <c r="P4267" s="19">
        <f t="shared" si="66"/>
        <v>0</v>
      </c>
    </row>
    <row r="4268" spans="1:16" ht="15" x14ac:dyDescent="0.2">
      <c r="A4268" s="446">
        <v>5</v>
      </c>
      <c r="B4268" s="304" t="s">
        <v>787</v>
      </c>
      <c r="C4268" s="299" t="s">
        <v>760</v>
      </c>
      <c r="D4268" s="306" t="s">
        <v>115</v>
      </c>
      <c r="E4268" s="306" t="s">
        <v>645</v>
      </c>
      <c r="F4268" s="447" t="s">
        <v>939</v>
      </c>
      <c r="G4268" s="447" t="s">
        <v>375</v>
      </c>
      <c r="H4268" s="448">
        <v>2.4697</v>
      </c>
      <c r="I4268" s="449">
        <v>1049</v>
      </c>
      <c r="J4268" s="447">
        <v>150.91</v>
      </c>
      <c r="K4268" s="448">
        <v>0.1176</v>
      </c>
      <c r="L4268" s="447">
        <v>60</v>
      </c>
      <c r="M4268" s="19">
        <f>IF(C4268=(INDEX(Juris,MATCH('2. Princ. cat. — utilisation'!$B$4,Juris,0),1)),1,0)</f>
        <v>0</v>
      </c>
      <c r="N4268" s="19">
        <f>IF(F4268=(INDEX(Agegroup, MATCH('2. Princ. cat. — utilisation'!$B$5,Agegroup,0),1)),1,0)</f>
        <v>0</v>
      </c>
      <c r="O4268" s="19">
        <f>IF(G4268=(INDEX(Sexgroup,(MATCH('2. Princ. cat. — utilisation'!B$6,Sexgroup,0)),1)),1,0)</f>
        <v>1</v>
      </c>
      <c r="P4268" s="19">
        <f t="shared" si="66"/>
        <v>0</v>
      </c>
    </row>
    <row r="4269" spans="1:16" ht="15" x14ac:dyDescent="0.2">
      <c r="A4269" s="446">
        <v>5</v>
      </c>
      <c r="B4269" s="304" t="s">
        <v>787</v>
      </c>
      <c r="C4269" s="299" t="s">
        <v>760</v>
      </c>
      <c r="D4269" s="306" t="s">
        <v>132</v>
      </c>
      <c r="E4269" s="306" t="s">
        <v>887</v>
      </c>
      <c r="F4269" s="447" t="s">
        <v>939</v>
      </c>
      <c r="G4269" s="447" t="s">
        <v>375</v>
      </c>
      <c r="H4269" s="448">
        <v>2.4297</v>
      </c>
      <c r="I4269" s="449">
        <v>1032</v>
      </c>
      <c r="J4269" s="447">
        <v>160.32</v>
      </c>
      <c r="K4269" s="448">
        <v>0.1249</v>
      </c>
      <c r="L4269" s="447">
        <v>61</v>
      </c>
      <c r="M4269" s="19">
        <f>IF(C4269=(INDEX(Juris,MATCH('2. Princ. cat. — utilisation'!$B$4,Juris,0),1)),1,0)</f>
        <v>0</v>
      </c>
      <c r="N4269" s="19">
        <f>IF(F4269=(INDEX(Agegroup, MATCH('2. Princ. cat. — utilisation'!$B$5,Agegroup,0),1)),1,0)</f>
        <v>0</v>
      </c>
      <c r="O4269" s="19">
        <f>IF(G4269=(INDEX(Sexgroup,(MATCH('2. Princ. cat. — utilisation'!B$6,Sexgroup,0)),1)),1,0)</f>
        <v>1</v>
      </c>
      <c r="P4269" s="19">
        <f t="shared" si="66"/>
        <v>0</v>
      </c>
    </row>
    <row r="4270" spans="1:16" ht="15" x14ac:dyDescent="0.2">
      <c r="A4270" s="446">
        <v>5</v>
      </c>
      <c r="B4270" s="304" t="s">
        <v>787</v>
      </c>
      <c r="C4270" s="299" t="s">
        <v>760</v>
      </c>
      <c r="D4270" s="306" t="s">
        <v>210</v>
      </c>
      <c r="E4270" s="306" t="s">
        <v>647</v>
      </c>
      <c r="F4270" s="447" t="s">
        <v>939</v>
      </c>
      <c r="G4270" s="447" t="s">
        <v>375</v>
      </c>
      <c r="H4270" s="448">
        <v>2.4226000000000001</v>
      </c>
      <c r="I4270" s="449">
        <v>1029</v>
      </c>
      <c r="J4270" s="447">
        <v>531.65</v>
      </c>
      <c r="K4270" s="448">
        <v>0.4143</v>
      </c>
      <c r="L4270" s="447">
        <v>62</v>
      </c>
      <c r="M4270" s="19">
        <f>IF(C4270=(INDEX(Juris,MATCH('2. Princ. cat. — utilisation'!$B$4,Juris,0),1)),1,0)</f>
        <v>0</v>
      </c>
      <c r="N4270" s="19">
        <f>IF(F4270=(INDEX(Agegroup, MATCH('2. Princ. cat. — utilisation'!$B$5,Agegroup,0),1)),1,0)</f>
        <v>0</v>
      </c>
      <c r="O4270" s="19">
        <f>IF(G4270=(INDEX(Sexgroup,(MATCH('2. Princ. cat. — utilisation'!B$6,Sexgroup,0)),1)),1,0)</f>
        <v>1</v>
      </c>
      <c r="P4270" s="19">
        <f t="shared" si="66"/>
        <v>0</v>
      </c>
    </row>
    <row r="4271" spans="1:16" ht="15" x14ac:dyDescent="0.2">
      <c r="A4271" s="446">
        <v>5</v>
      </c>
      <c r="B4271" s="304" t="s">
        <v>787</v>
      </c>
      <c r="C4271" s="299" t="s">
        <v>760</v>
      </c>
      <c r="D4271" s="306" t="s">
        <v>109</v>
      </c>
      <c r="E4271" s="306" t="s">
        <v>706</v>
      </c>
      <c r="F4271" s="447" t="s">
        <v>939</v>
      </c>
      <c r="G4271" s="447" t="s">
        <v>375</v>
      </c>
      <c r="H4271" s="448">
        <v>2.2696000000000001</v>
      </c>
      <c r="I4271" s="449">
        <v>964</v>
      </c>
      <c r="J4271" s="447">
        <v>26</v>
      </c>
      <c r="K4271" s="448">
        <v>2.0299999999999999E-2</v>
      </c>
      <c r="L4271" s="447">
        <v>63</v>
      </c>
      <c r="M4271" s="19">
        <f>IF(C4271=(INDEX(Juris,MATCH('2. Princ. cat. — utilisation'!$B$4,Juris,0),1)),1,0)</f>
        <v>0</v>
      </c>
      <c r="N4271" s="19">
        <f>IF(F4271=(INDEX(Agegroup, MATCH('2. Princ. cat. — utilisation'!$B$5,Agegroup,0),1)),1,0)</f>
        <v>0</v>
      </c>
      <c r="O4271" s="19">
        <f>IF(G4271=(INDEX(Sexgroup,(MATCH('2. Princ. cat. — utilisation'!B$6,Sexgroup,0)),1)),1,0)</f>
        <v>1</v>
      </c>
      <c r="P4271" s="19">
        <f t="shared" si="66"/>
        <v>0</v>
      </c>
    </row>
    <row r="4272" spans="1:16" ht="15" x14ac:dyDescent="0.2">
      <c r="A4272" s="446">
        <v>5</v>
      </c>
      <c r="B4272" s="304" t="s">
        <v>787</v>
      </c>
      <c r="C4272" s="299" t="s">
        <v>760</v>
      </c>
      <c r="D4272" s="306" t="s">
        <v>130</v>
      </c>
      <c r="E4272" s="306" t="s">
        <v>722</v>
      </c>
      <c r="F4272" s="447" t="s">
        <v>939</v>
      </c>
      <c r="G4272" s="447" t="s">
        <v>375</v>
      </c>
      <c r="H4272" s="448">
        <v>2.2696000000000001</v>
      </c>
      <c r="I4272" s="449">
        <v>964</v>
      </c>
      <c r="J4272" s="447">
        <v>18.39</v>
      </c>
      <c r="K4272" s="448">
        <v>1.43E-2</v>
      </c>
      <c r="L4272" s="447">
        <v>63</v>
      </c>
      <c r="M4272" s="19">
        <f>IF(C4272=(INDEX(Juris,MATCH('2. Princ. cat. — utilisation'!$B$4,Juris,0),1)),1,0)</f>
        <v>0</v>
      </c>
      <c r="N4272" s="19">
        <f>IF(F4272=(INDEX(Agegroup, MATCH('2. Princ. cat. — utilisation'!$B$5,Agegroup,0),1)),1,0)</f>
        <v>0</v>
      </c>
      <c r="O4272" s="19">
        <f>IF(G4272=(INDEX(Sexgroup,(MATCH('2. Princ. cat. — utilisation'!B$6,Sexgroup,0)),1)),1,0)</f>
        <v>1</v>
      </c>
      <c r="P4272" s="19">
        <f t="shared" si="66"/>
        <v>0</v>
      </c>
    </row>
    <row r="4273" spans="1:16" ht="15" x14ac:dyDescent="0.2">
      <c r="A4273" s="446">
        <v>5</v>
      </c>
      <c r="B4273" s="304" t="s">
        <v>787</v>
      </c>
      <c r="C4273" s="299" t="s">
        <v>760</v>
      </c>
      <c r="D4273" s="306" t="s">
        <v>48</v>
      </c>
      <c r="E4273" s="306" t="s">
        <v>649</v>
      </c>
      <c r="F4273" s="447" t="s">
        <v>939</v>
      </c>
      <c r="G4273" s="447" t="s">
        <v>375</v>
      </c>
      <c r="H4273" s="448">
        <v>2.2437</v>
      </c>
      <c r="I4273" s="449">
        <v>953</v>
      </c>
      <c r="J4273" s="447">
        <v>123.57</v>
      </c>
      <c r="K4273" s="448">
        <v>9.6299999999999997E-2</v>
      </c>
      <c r="L4273" s="447">
        <v>65</v>
      </c>
      <c r="M4273" s="19">
        <f>IF(C4273=(INDEX(Juris,MATCH('2. Princ. cat. — utilisation'!$B$4,Juris,0),1)),1,0)</f>
        <v>0</v>
      </c>
      <c r="N4273" s="19">
        <f>IF(F4273=(INDEX(Agegroup, MATCH('2. Princ. cat. — utilisation'!$B$5,Agegroup,0),1)),1,0)</f>
        <v>0</v>
      </c>
      <c r="O4273" s="19">
        <f>IF(G4273=(INDEX(Sexgroup,(MATCH('2. Princ. cat. — utilisation'!B$6,Sexgroup,0)),1)),1,0)</f>
        <v>1</v>
      </c>
      <c r="P4273" s="19">
        <f t="shared" si="66"/>
        <v>0</v>
      </c>
    </row>
    <row r="4274" spans="1:16" ht="15" x14ac:dyDescent="0.2">
      <c r="A4274" s="446">
        <v>5</v>
      </c>
      <c r="B4274" s="304" t="s">
        <v>787</v>
      </c>
      <c r="C4274" s="299" t="s">
        <v>760</v>
      </c>
      <c r="D4274" s="306" t="s">
        <v>80</v>
      </c>
      <c r="E4274" s="306" t="s">
        <v>608</v>
      </c>
      <c r="F4274" s="447" t="s">
        <v>939</v>
      </c>
      <c r="G4274" s="447" t="s">
        <v>375</v>
      </c>
      <c r="H4274" s="448">
        <v>2.1589</v>
      </c>
      <c r="I4274" s="449">
        <v>917</v>
      </c>
      <c r="J4274" s="447">
        <v>193.1</v>
      </c>
      <c r="K4274" s="448">
        <v>0.15049999999999999</v>
      </c>
      <c r="L4274" s="447">
        <v>66</v>
      </c>
      <c r="M4274" s="19">
        <f>IF(C4274=(INDEX(Juris,MATCH('2. Princ. cat. — utilisation'!$B$4,Juris,0),1)),1,0)</f>
        <v>0</v>
      </c>
      <c r="N4274" s="19">
        <f>IF(F4274=(INDEX(Agegroup, MATCH('2. Princ. cat. — utilisation'!$B$5,Agegroup,0),1)),1,0)</f>
        <v>0</v>
      </c>
      <c r="O4274" s="19">
        <f>IF(G4274=(INDEX(Sexgroup,(MATCH('2. Princ. cat. — utilisation'!B$6,Sexgroup,0)),1)),1,0)</f>
        <v>1</v>
      </c>
      <c r="P4274" s="19">
        <f t="shared" si="66"/>
        <v>0</v>
      </c>
    </row>
    <row r="4275" spans="1:16" ht="15" x14ac:dyDescent="0.2">
      <c r="A4275" s="446">
        <v>5</v>
      </c>
      <c r="B4275" s="304" t="s">
        <v>787</v>
      </c>
      <c r="C4275" s="299" t="s">
        <v>760</v>
      </c>
      <c r="D4275" s="306" t="s">
        <v>0</v>
      </c>
      <c r="E4275" s="306" t="s">
        <v>563</v>
      </c>
      <c r="F4275" s="447" t="s">
        <v>939</v>
      </c>
      <c r="G4275" s="447" t="s">
        <v>375</v>
      </c>
      <c r="H4275" s="448">
        <v>2.0741999999999998</v>
      </c>
      <c r="I4275" s="449">
        <v>881</v>
      </c>
      <c r="J4275" s="450">
        <v>16496.23</v>
      </c>
      <c r="K4275" s="448">
        <v>12.855600000000001</v>
      </c>
      <c r="L4275" s="447">
        <v>67</v>
      </c>
      <c r="M4275" s="19">
        <f>IF(C4275=(INDEX(Juris,MATCH('2. Princ. cat. — utilisation'!$B$4,Juris,0),1)),1,0)</f>
        <v>0</v>
      </c>
      <c r="N4275" s="19">
        <f>IF(F4275=(INDEX(Agegroup, MATCH('2. Princ. cat. — utilisation'!$B$5,Agegroup,0),1)),1,0)</f>
        <v>0</v>
      </c>
      <c r="O4275" s="19">
        <f>IF(G4275=(INDEX(Sexgroup,(MATCH('2. Princ. cat. — utilisation'!B$6,Sexgroup,0)),1)),1,0)</f>
        <v>1</v>
      </c>
      <c r="P4275" s="19">
        <f t="shared" si="66"/>
        <v>0</v>
      </c>
    </row>
    <row r="4276" spans="1:16" ht="15" x14ac:dyDescent="0.2">
      <c r="A4276" s="446">
        <v>5</v>
      </c>
      <c r="B4276" s="304" t="s">
        <v>787</v>
      </c>
      <c r="C4276" s="299" t="s">
        <v>760</v>
      </c>
      <c r="D4276" s="306" t="s">
        <v>41</v>
      </c>
      <c r="E4276" s="306" t="s">
        <v>886</v>
      </c>
      <c r="F4276" s="447" t="s">
        <v>939</v>
      </c>
      <c r="G4276" s="447" t="s">
        <v>375</v>
      </c>
      <c r="H4276" s="448">
        <v>1.8411</v>
      </c>
      <c r="I4276" s="449">
        <v>782</v>
      </c>
      <c r="J4276" s="450">
        <v>1246.1300000000001</v>
      </c>
      <c r="K4276" s="448">
        <v>0.97109999999999996</v>
      </c>
      <c r="L4276" s="447">
        <v>68</v>
      </c>
      <c r="M4276" s="19">
        <f>IF(C4276=(INDEX(Juris,MATCH('2. Princ. cat. — utilisation'!$B$4,Juris,0),1)),1,0)</f>
        <v>0</v>
      </c>
      <c r="N4276" s="19">
        <f>IF(F4276=(INDEX(Agegroup, MATCH('2. Princ. cat. — utilisation'!$B$5,Agegroup,0),1)),1,0)</f>
        <v>0</v>
      </c>
      <c r="O4276" s="19">
        <f>IF(G4276=(INDEX(Sexgroup,(MATCH('2. Princ. cat. — utilisation'!B$6,Sexgroup,0)),1)),1,0)</f>
        <v>1</v>
      </c>
      <c r="P4276" s="19">
        <f t="shared" si="66"/>
        <v>0</v>
      </c>
    </row>
    <row r="4277" spans="1:16" ht="15" x14ac:dyDescent="0.2">
      <c r="A4277" s="446">
        <v>5</v>
      </c>
      <c r="B4277" s="304" t="s">
        <v>787</v>
      </c>
      <c r="C4277" s="299" t="s">
        <v>760</v>
      </c>
      <c r="D4277" s="306" t="s">
        <v>32</v>
      </c>
      <c r="E4277" s="306" t="s">
        <v>687</v>
      </c>
      <c r="F4277" s="447" t="s">
        <v>939</v>
      </c>
      <c r="G4277" s="447" t="s">
        <v>375</v>
      </c>
      <c r="H4277" s="448">
        <v>1.7751999999999999</v>
      </c>
      <c r="I4277" s="449">
        <v>754</v>
      </c>
      <c r="J4277" s="447">
        <v>81.650000000000006</v>
      </c>
      <c r="K4277" s="448">
        <v>6.3600000000000004E-2</v>
      </c>
      <c r="L4277" s="447">
        <v>69</v>
      </c>
      <c r="M4277" s="19">
        <f>IF(C4277=(INDEX(Juris,MATCH('2. Princ. cat. — utilisation'!$B$4,Juris,0),1)),1,0)</f>
        <v>0</v>
      </c>
      <c r="N4277" s="19">
        <f>IF(F4277=(INDEX(Agegroup, MATCH('2. Princ. cat. — utilisation'!$B$5,Agegroup,0),1)),1,0)</f>
        <v>0</v>
      </c>
      <c r="O4277" s="19">
        <f>IF(G4277=(INDEX(Sexgroup,(MATCH('2. Princ. cat. — utilisation'!B$6,Sexgroup,0)),1)),1,0)</f>
        <v>1</v>
      </c>
      <c r="P4277" s="19">
        <f t="shared" si="66"/>
        <v>0</v>
      </c>
    </row>
    <row r="4278" spans="1:16" ht="15" x14ac:dyDescent="0.2">
      <c r="A4278" s="446">
        <v>5</v>
      </c>
      <c r="B4278" s="304" t="s">
        <v>787</v>
      </c>
      <c r="C4278" s="299" t="s">
        <v>760</v>
      </c>
      <c r="D4278" s="306" t="s">
        <v>155</v>
      </c>
      <c r="E4278" s="306" t="s">
        <v>584</v>
      </c>
      <c r="F4278" s="447" t="s">
        <v>939</v>
      </c>
      <c r="G4278" s="447" t="s">
        <v>375</v>
      </c>
      <c r="H4278" s="448">
        <v>1.7186999999999999</v>
      </c>
      <c r="I4278" s="449">
        <v>730</v>
      </c>
      <c r="J4278" s="447">
        <v>689.29</v>
      </c>
      <c r="K4278" s="448">
        <v>0.53720000000000001</v>
      </c>
      <c r="L4278" s="447">
        <v>70</v>
      </c>
      <c r="M4278" s="19">
        <f>IF(C4278=(INDEX(Juris,MATCH('2. Princ. cat. — utilisation'!$B$4,Juris,0),1)),1,0)</f>
        <v>0</v>
      </c>
      <c r="N4278" s="19">
        <f>IF(F4278=(INDEX(Agegroup, MATCH('2. Princ. cat. — utilisation'!$B$5,Agegroup,0),1)),1,0)</f>
        <v>0</v>
      </c>
      <c r="O4278" s="19">
        <f>IF(G4278=(INDEX(Sexgroup,(MATCH('2. Princ. cat. — utilisation'!B$6,Sexgroup,0)),1)),1,0)</f>
        <v>1</v>
      </c>
      <c r="P4278" s="19">
        <f t="shared" si="66"/>
        <v>0</v>
      </c>
    </row>
    <row r="4279" spans="1:16" ht="15" x14ac:dyDescent="0.2">
      <c r="A4279" s="446">
        <v>5</v>
      </c>
      <c r="B4279" s="304" t="s">
        <v>787</v>
      </c>
      <c r="C4279" s="299" t="s">
        <v>760</v>
      </c>
      <c r="D4279" s="306" t="s">
        <v>74</v>
      </c>
      <c r="E4279" s="306" t="s">
        <v>632</v>
      </c>
      <c r="F4279" s="447" t="s">
        <v>939</v>
      </c>
      <c r="G4279" s="447" t="s">
        <v>375</v>
      </c>
      <c r="H4279" s="448">
        <v>1.6716</v>
      </c>
      <c r="I4279" s="449">
        <v>710</v>
      </c>
      <c r="J4279" s="447">
        <v>281.93</v>
      </c>
      <c r="K4279" s="448">
        <v>0.21970000000000001</v>
      </c>
      <c r="L4279" s="447">
        <v>71</v>
      </c>
      <c r="M4279" s="19">
        <f>IF(C4279=(INDEX(Juris,MATCH('2. Princ. cat. — utilisation'!$B$4,Juris,0),1)),1,0)</f>
        <v>0</v>
      </c>
      <c r="N4279" s="19">
        <f>IF(F4279=(INDEX(Agegroup, MATCH('2. Princ. cat. — utilisation'!$B$5,Agegroup,0),1)),1,0)</f>
        <v>0</v>
      </c>
      <c r="O4279" s="19">
        <f>IF(G4279=(INDEX(Sexgroup,(MATCH('2. Princ. cat. — utilisation'!B$6,Sexgroup,0)),1)),1,0)</f>
        <v>1</v>
      </c>
      <c r="P4279" s="19">
        <f t="shared" si="66"/>
        <v>0</v>
      </c>
    </row>
    <row r="4280" spans="1:16" ht="15" x14ac:dyDescent="0.2">
      <c r="A4280" s="446">
        <v>5</v>
      </c>
      <c r="B4280" s="304" t="s">
        <v>787</v>
      </c>
      <c r="C4280" s="299" t="s">
        <v>760</v>
      </c>
      <c r="D4280" s="306" t="s">
        <v>447</v>
      </c>
      <c r="E4280" s="306" t="s">
        <v>832</v>
      </c>
      <c r="F4280" s="447" t="s">
        <v>939</v>
      </c>
      <c r="G4280" s="447" t="s">
        <v>375</v>
      </c>
      <c r="H4280" s="448">
        <v>1.6621999999999999</v>
      </c>
      <c r="I4280" s="449">
        <v>706</v>
      </c>
      <c r="J4280" s="447">
        <v>242.01</v>
      </c>
      <c r="K4280" s="448">
        <v>0.18859999999999999</v>
      </c>
      <c r="L4280" s="447">
        <v>72</v>
      </c>
      <c r="M4280" s="19">
        <f>IF(C4280=(INDEX(Juris,MATCH('2. Princ. cat. — utilisation'!$B$4,Juris,0),1)),1,0)</f>
        <v>0</v>
      </c>
      <c r="N4280" s="19">
        <f>IF(F4280=(INDEX(Agegroup, MATCH('2. Princ. cat. — utilisation'!$B$5,Agegroup,0),1)),1,0)</f>
        <v>0</v>
      </c>
      <c r="O4280" s="19">
        <f>IF(G4280=(INDEX(Sexgroup,(MATCH('2. Princ. cat. — utilisation'!B$6,Sexgroup,0)),1)),1,0)</f>
        <v>1</v>
      </c>
      <c r="P4280" s="19">
        <f t="shared" si="66"/>
        <v>0</v>
      </c>
    </row>
    <row r="4281" spans="1:16" ht="15" x14ac:dyDescent="0.2">
      <c r="A4281" s="446">
        <v>5</v>
      </c>
      <c r="B4281" s="304" t="s">
        <v>787</v>
      </c>
      <c r="C4281" s="299" t="s">
        <v>760</v>
      </c>
      <c r="D4281" s="306" t="s">
        <v>426</v>
      </c>
      <c r="E4281" s="306" t="s">
        <v>833</v>
      </c>
      <c r="F4281" s="447" t="s">
        <v>939</v>
      </c>
      <c r="G4281" s="447" t="s">
        <v>375</v>
      </c>
      <c r="H4281" s="448">
        <v>1.6574</v>
      </c>
      <c r="I4281" s="449">
        <v>704</v>
      </c>
      <c r="J4281" s="447">
        <v>110.85</v>
      </c>
      <c r="K4281" s="448">
        <v>8.6400000000000005E-2</v>
      </c>
      <c r="L4281" s="447">
        <v>73</v>
      </c>
      <c r="M4281" s="19">
        <f>IF(C4281=(INDEX(Juris,MATCH('2. Princ. cat. — utilisation'!$B$4,Juris,0),1)),1,0)</f>
        <v>0</v>
      </c>
      <c r="N4281" s="19">
        <f>IF(F4281=(INDEX(Agegroup, MATCH('2. Princ. cat. — utilisation'!$B$5,Agegroup,0),1)),1,0)</f>
        <v>0</v>
      </c>
      <c r="O4281" s="19">
        <f>IF(G4281=(INDEX(Sexgroup,(MATCH('2. Princ. cat. — utilisation'!B$6,Sexgroup,0)),1)),1,0)</f>
        <v>1</v>
      </c>
      <c r="P4281" s="19">
        <f t="shared" si="66"/>
        <v>0</v>
      </c>
    </row>
    <row r="4282" spans="1:16" ht="15" x14ac:dyDescent="0.2">
      <c r="A4282" s="446">
        <v>5</v>
      </c>
      <c r="B4282" s="304" t="s">
        <v>787</v>
      </c>
      <c r="C4282" s="299" t="s">
        <v>760</v>
      </c>
      <c r="D4282" s="306" t="s">
        <v>133</v>
      </c>
      <c r="E4282" s="306" t="s">
        <v>684</v>
      </c>
      <c r="F4282" s="447" t="s">
        <v>939</v>
      </c>
      <c r="G4282" s="447" t="s">
        <v>375</v>
      </c>
      <c r="H4282" s="448">
        <v>1.6245000000000001</v>
      </c>
      <c r="I4282" s="449">
        <v>690</v>
      </c>
      <c r="J4282" s="447">
        <v>87.86</v>
      </c>
      <c r="K4282" s="448">
        <v>6.8500000000000005E-2</v>
      </c>
      <c r="L4282" s="447">
        <v>74</v>
      </c>
      <c r="M4282" s="19">
        <f>IF(C4282=(INDEX(Juris,MATCH('2. Princ. cat. — utilisation'!$B$4,Juris,0),1)),1,0)</f>
        <v>0</v>
      </c>
      <c r="N4282" s="19">
        <f>IF(F4282=(INDEX(Agegroup, MATCH('2. Princ. cat. — utilisation'!$B$5,Agegroup,0),1)),1,0)</f>
        <v>0</v>
      </c>
      <c r="O4282" s="19">
        <f>IF(G4282=(INDEX(Sexgroup,(MATCH('2. Princ. cat. — utilisation'!B$6,Sexgroup,0)),1)),1,0)</f>
        <v>1</v>
      </c>
      <c r="P4282" s="19">
        <f t="shared" si="66"/>
        <v>0</v>
      </c>
    </row>
    <row r="4283" spans="1:16" ht="15" x14ac:dyDescent="0.2">
      <c r="A4283" s="446">
        <v>5</v>
      </c>
      <c r="B4283" s="304" t="s">
        <v>787</v>
      </c>
      <c r="C4283" s="299" t="s">
        <v>760</v>
      </c>
      <c r="D4283" s="306" t="s">
        <v>148</v>
      </c>
      <c r="E4283" s="306" t="s">
        <v>729</v>
      </c>
      <c r="F4283" s="447" t="s">
        <v>939</v>
      </c>
      <c r="G4283" s="447" t="s">
        <v>375</v>
      </c>
      <c r="H4283" s="448">
        <v>1.6151</v>
      </c>
      <c r="I4283" s="449">
        <v>686</v>
      </c>
      <c r="J4283" s="447">
        <v>82.08</v>
      </c>
      <c r="K4283" s="448">
        <v>6.4000000000000001E-2</v>
      </c>
      <c r="L4283" s="447">
        <v>75</v>
      </c>
      <c r="M4283" s="19">
        <f>IF(C4283=(INDEX(Juris,MATCH('2. Princ. cat. — utilisation'!$B$4,Juris,0),1)),1,0)</f>
        <v>0</v>
      </c>
      <c r="N4283" s="19">
        <f>IF(F4283=(INDEX(Agegroup, MATCH('2. Princ. cat. — utilisation'!$B$5,Agegroup,0),1)),1,0)</f>
        <v>0</v>
      </c>
      <c r="O4283" s="19">
        <f>IF(G4283=(INDEX(Sexgroup,(MATCH('2. Princ. cat. — utilisation'!B$6,Sexgroup,0)),1)),1,0)</f>
        <v>1</v>
      </c>
      <c r="P4283" s="19">
        <f t="shared" si="66"/>
        <v>0</v>
      </c>
    </row>
    <row r="4284" spans="1:16" ht="15" x14ac:dyDescent="0.2">
      <c r="A4284" s="446">
        <v>5</v>
      </c>
      <c r="B4284" s="304" t="s">
        <v>787</v>
      </c>
      <c r="C4284" s="299" t="s">
        <v>760</v>
      </c>
      <c r="D4284" s="306" t="s">
        <v>358</v>
      </c>
      <c r="E4284" s="306" t="s">
        <v>590</v>
      </c>
      <c r="F4284" s="447" t="s">
        <v>939</v>
      </c>
      <c r="G4284" s="447" t="s">
        <v>375</v>
      </c>
      <c r="H4284" s="448">
        <v>1.6104000000000001</v>
      </c>
      <c r="I4284" s="449">
        <v>684</v>
      </c>
      <c r="J4284" s="447">
        <v>595.58000000000004</v>
      </c>
      <c r="K4284" s="448">
        <v>0.46410000000000001</v>
      </c>
      <c r="L4284" s="447">
        <v>76</v>
      </c>
      <c r="M4284" s="19">
        <f>IF(C4284=(INDEX(Juris,MATCH('2. Princ. cat. — utilisation'!$B$4,Juris,0),1)),1,0)</f>
        <v>0</v>
      </c>
      <c r="N4284" s="19">
        <f>IF(F4284=(INDEX(Agegroup, MATCH('2. Princ. cat. — utilisation'!$B$5,Agegroup,0),1)),1,0)</f>
        <v>0</v>
      </c>
      <c r="O4284" s="19">
        <f>IF(G4284=(INDEX(Sexgroup,(MATCH('2. Princ. cat. — utilisation'!B$6,Sexgroup,0)),1)),1,0)</f>
        <v>1</v>
      </c>
      <c r="P4284" s="19">
        <f t="shared" si="66"/>
        <v>0</v>
      </c>
    </row>
    <row r="4285" spans="1:16" ht="15" x14ac:dyDescent="0.2">
      <c r="A4285" s="446">
        <v>5</v>
      </c>
      <c r="B4285" s="304" t="s">
        <v>787</v>
      </c>
      <c r="C4285" s="299" t="s">
        <v>760</v>
      </c>
      <c r="D4285" s="306" t="s">
        <v>42</v>
      </c>
      <c r="E4285" s="306" t="s">
        <v>663</v>
      </c>
      <c r="F4285" s="447" t="s">
        <v>939</v>
      </c>
      <c r="G4285" s="447" t="s">
        <v>375</v>
      </c>
      <c r="H4285" s="448">
        <v>1.5185</v>
      </c>
      <c r="I4285" s="449">
        <v>645</v>
      </c>
      <c r="J4285" s="447">
        <v>45</v>
      </c>
      <c r="K4285" s="448">
        <v>3.5099999999999999E-2</v>
      </c>
      <c r="L4285" s="447">
        <v>77</v>
      </c>
      <c r="M4285" s="19">
        <f>IF(C4285=(INDEX(Juris,MATCH('2. Princ. cat. — utilisation'!$B$4,Juris,0),1)),1,0)</f>
        <v>0</v>
      </c>
      <c r="N4285" s="19">
        <f>IF(F4285=(INDEX(Agegroup, MATCH('2. Princ. cat. — utilisation'!$B$5,Agegroup,0),1)),1,0)</f>
        <v>0</v>
      </c>
      <c r="O4285" s="19">
        <f>IF(G4285=(INDEX(Sexgroup,(MATCH('2. Princ. cat. — utilisation'!B$6,Sexgroup,0)),1)),1,0)</f>
        <v>1</v>
      </c>
      <c r="P4285" s="19">
        <f t="shared" si="66"/>
        <v>0</v>
      </c>
    </row>
    <row r="4286" spans="1:16" ht="15" x14ac:dyDescent="0.2">
      <c r="A4286" s="446">
        <v>5</v>
      </c>
      <c r="B4286" s="304" t="s">
        <v>787</v>
      </c>
      <c r="C4286" s="299" t="s">
        <v>760</v>
      </c>
      <c r="D4286" s="306" t="s">
        <v>87</v>
      </c>
      <c r="E4286" s="306" t="s">
        <v>564</v>
      </c>
      <c r="F4286" s="447" t="s">
        <v>939</v>
      </c>
      <c r="G4286" s="447" t="s">
        <v>375</v>
      </c>
      <c r="H4286" s="448">
        <v>1.5091000000000001</v>
      </c>
      <c r="I4286" s="449">
        <v>641</v>
      </c>
      <c r="J4286" s="450">
        <v>7070.95</v>
      </c>
      <c r="K4286" s="448">
        <v>5.5103999999999997</v>
      </c>
      <c r="L4286" s="447">
        <v>78</v>
      </c>
      <c r="M4286" s="19">
        <f>IF(C4286=(INDEX(Juris,MATCH('2. Princ. cat. — utilisation'!$B$4,Juris,0),1)),1,0)</f>
        <v>0</v>
      </c>
      <c r="N4286" s="19">
        <f>IF(F4286=(INDEX(Agegroup, MATCH('2. Princ. cat. — utilisation'!$B$5,Agegroup,0),1)),1,0)</f>
        <v>0</v>
      </c>
      <c r="O4286" s="19">
        <f>IF(G4286=(INDEX(Sexgroup,(MATCH('2. Princ. cat. — utilisation'!B$6,Sexgroup,0)),1)),1,0)</f>
        <v>1</v>
      </c>
      <c r="P4286" s="19">
        <f t="shared" si="66"/>
        <v>0</v>
      </c>
    </row>
    <row r="4287" spans="1:16" ht="15" x14ac:dyDescent="0.2">
      <c r="A4287" s="446">
        <v>5</v>
      </c>
      <c r="B4287" s="304" t="s">
        <v>787</v>
      </c>
      <c r="C4287" s="299" t="s">
        <v>760</v>
      </c>
      <c r="D4287" s="306" t="s">
        <v>57</v>
      </c>
      <c r="E4287" s="306" t="s">
        <v>104</v>
      </c>
      <c r="F4287" s="447" t="s">
        <v>939</v>
      </c>
      <c r="G4287" s="447" t="s">
        <v>375</v>
      </c>
      <c r="H4287" s="448">
        <v>1.4903</v>
      </c>
      <c r="I4287" s="449">
        <v>633</v>
      </c>
      <c r="J4287" s="447">
        <v>70.430000000000007</v>
      </c>
      <c r="K4287" s="448">
        <v>5.4899999999999997E-2</v>
      </c>
      <c r="L4287" s="447">
        <v>79</v>
      </c>
      <c r="M4287" s="19">
        <f>IF(C4287=(INDEX(Juris,MATCH('2. Princ. cat. — utilisation'!$B$4,Juris,0),1)),1,0)</f>
        <v>0</v>
      </c>
      <c r="N4287" s="19">
        <f>IF(F4287=(INDEX(Agegroup, MATCH('2. Princ. cat. — utilisation'!$B$5,Agegroup,0),1)),1,0)</f>
        <v>0</v>
      </c>
      <c r="O4287" s="19">
        <f>IF(G4287=(INDEX(Sexgroup,(MATCH('2. Princ. cat. — utilisation'!B$6,Sexgroup,0)),1)),1,0)</f>
        <v>1</v>
      </c>
      <c r="P4287" s="19">
        <f t="shared" si="66"/>
        <v>0</v>
      </c>
    </row>
    <row r="4288" spans="1:16" ht="15" x14ac:dyDescent="0.2">
      <c r="A4288" s="446">
        <v>5</v>
      </c>
      <c r="B4288" s="304" t="s">
        <v>787</v>
      </c>
      <c r="C4288" s="299" t="s">
        <v>760</v>
      </c>
      <c r="D4288" s="306" t="s">
        <v>94</v>
      </c>
      <c r="E4288" s="306" t="s">
        <v>678</v>
      </c>
      <c r="F4288" s="447" t="s">
        <v>939</v>
      </c>
      <c r="G4288" s="447" t="s">
        <v>375</v>
      </c>
      <c r="H4288" s="448">
        <v>1.4597</v>
      </c>
      <c r="I4288" s="449">
        <v>620</v>
      </c>
      <c r="J4288" s="447">
        <v>115.28</v>
      </c>
      <c r="K4288" s="448">
        <v>8.9800000000000005E-2</v>
      </c>
      <c r="L4288" s="447">
        <v>80</v>
      </c>
      <c r="M4288" s="19">
        <f>IF(C4288=(INDEX(Juris,MATCH('2. Princ. cat. — utilisation'!$B$4,Juris,0),1)),1,0)</f>
        <v>0</v>
      </c>
      <c r="N4288" s="19">
        <f>IF(F4288=(INDEX(Agegroup, MATCH('2. Princ. cat. — utilisation'!$B$5,Agegroup,0),1)),1,0)</f>
        <v>0</v>
      </c>
      <c r="O4288" s="19">
        <f>IF(G4288=(INDEX(Sexgroup,(MATCH('2. Princ. cat. — utilisation'!B$6,Sexgroup,0)),1)),1,0)</f>
        <v>1</v>
      </c>
      <c r="P4288" s="19">
        <f t="shared" si="66"/>
        <v>0</v>
      </c>
    </row>
    <row r="4289" spans="1:16" ht="15" x14ac:dyDescent="0.2">
      <c r="A4289" s="446">
        <v>5</v>
      </c>
      <c r="B4289" s="304" t="s">
        <v>787</v>
      </c>
      <c r="C4289" s="299" t="s">
        <v>760</v>
      </c>
      <c r="D4289" s="306" t="s">
        <v>53</v>
      </c>
      <c r="E4289" s="306" t="s">
        <v>102</v>
      </c>
      <c r="F4289" s="447" t="s">
        <v>939</v>
      </c>
      <c r="G4289" s="447" t="s">
        <v>375</v>
      </c>
      <c r="H4289" s="448">
        <v>1.4479</v>
      </c>
      <c r="I4289" s="449">
        <v>615</v>
      </c>
      <c r="J4289" s="447">
        <v>25.7</v>
      </c>
      <c r="K4289" s="448">
        <v>0.02</v>
      </c>
      <c r="L4289" s="447">
        <v>81</v>
      </c>
      <c r="M4289" s="19">
        <f>IF(C4289=(INDEX(Juris,MATCH('2. Princ. cat. — utilisation'!$B$4,Juris,0),1)),1,0)</f>
        <v>0</v>
      </c>
      <c r="N4289" s="19">
        <f>IF(F4289=(INDEX(Agegroup, MATCH('2. Princ. cat. — utilisation'!$B$5,Agegroup,0),1)),1,0)</f>
        <v>0</v>
      </c>
      <c r="O4289" s="19">
        <f>IF(G4289=(INDEX(Sexgroup,(MATCH('2. Princ. cat. — utilisation'!B$6,Sexgroup,0)),1)),1,0)</f>
        <v>1</v>
      </c>
      <c r="P4289" s="19">
        <f t="shared" si="66"/>
        <v>0</v>
      </c>
    </row>
    <row r="4290" spans="1:16" ht="15" x14ac:dyDescent="0.2">
      <c r="A4290" s="446">
        <v>5</v>
      </c>
      <c r="B4290" s="304" t="s">
        <v>787</v>
      </c>
      <c r="C4290" s="299" t="s">
        <v>760</v>
      </c>
      <c r="D4290" s="306" t="s">
        <v>184</v>
      </c>
      <c r="E4290" s="306" t="s">
        <v>710</v>
      </c>
      <c r="F4290" s="447" t="s">
        <v>939</v>
      </c>
      <c r="G4290" s="447" t="s">
        <v>375</v>
      </c>
      <c r="H4290" s="448">
        <v>1.3985000000000001</v>
      </c>
      <c r="I4290" s="449">
        <v>594</v>
      </c>
      <c r="J4290" s="447">
        <v>96.08</v>
      </c>
      <c r="K4290" s="448">
        <v>7.4899999999999994E-2</v>
      </c>
      <c r="L4290" s="447">
        <v>82</v>
      </c>
      <c r="M4290" s="19">
        <f>IF(C4290=(INDEX(Juris,MATCH('2. Princ. cat. — utilisation'!$B$4,Juris,0),1)),1,0)</f>
        <v>0</v>
      </c>
      <c r="N4290" s="19">
        <f>IF(F4290=(INDEX(Agegroup, MATCH('2. Princ. cat. — utilisation'!$B$5,Agegroup,0),1)),1,0)</f>
        <v>0</v>
      </c>
      <c r="O4290" s="19">
        <f>IF(G4290=(INDEX(Sexgroup,(MATCH('2. Princ. cat. — utilisation'!B$6,Sexgroup,0)),1)),1,0)</f>
        <v>1</v>
      </c>
      <c r="P4290" s="19">
        <f t="shared" si="66"/>
        <v>0</v>
      </c>
    </row>
    <row r="4291" spans="1:16" ht="15" x14ac:dyDescent="0.2">
      <c r="A4291" s="446">
        <v>5</v>
      </c>
      <c r="B4291" s="304" t="s">
        <v>787</v>
      </c>
      <c r="C4291" s="299" t="s">
        <v>760</v>
      </c>
      <c r="D4291" s="306" t="s">
        <v>185</v>
      </c>
      <c r="E4291" s="306" t="s">
        <v>633</v>
      </c>
      <c r="F4291" s="447" t="s">
        <v>939</v>
      </c>
      <c r="G4291" s="447" t="s">
        <v>375</v>
      </c>
      <c r="H4291" s="448">
        <v>1.3843000000000001</v>
      </c>
      <c r="I4291" s="449">
        <v>588</v>
      </c>
      <c r="J4291" s="447">
        <v>118.76</v>
      </c>
      <c r="K4291" s="448">
        <v>9.2499999999999999E-2</v>
      </c>
      <c r="L4291" s="447">
        <v>83</v>
      </c>
      <c r="M4291" s="19">
        <f>IF(C4291=(INDEX(Juris,MATCH('2. Princ. cat. — utilisation'!$B$4,Juris,0),1)),1,0)</f>
        <v>0</v>
      </c>
      <c r="N4291" s="19">
        <f>IF(F4291=(INDEX(Agegroup, MATCH('2. Princ. cat. — utilisation'!$B$5,Agegroup,0),1)),1,0)</f>
        <v>0</v>
      </c>
      <c r="O4291" s="19">
        <f>IF(G4291=(INDEX(Sexgroup,(MATCH('2. Princ. cat. — utilisation'!B$6,Sexgroup,0)),1)),1,0)</f>
        <v>1</v>
      </c>
      <c r="P4291" s="19">
        <f t="shared" si="66"/>
        <v>0</v>
      </c>
    </row>
    <row r="4292" spans="1:16" ht="15" x14ac:dyDescent="0.2">
      <c r="A4292" s="446">
        <v>5</v>
      </c>
      <c r="B4292" s="304" t="s">
        <v>787</v>
      </c>
      <c r="C4292" s="299" t="s">
        <v>760</v>
      </c>
      <c r="D4292" s="306" t="s">
        <v>142</v>
      </c>
      <c r="E4292" s="306" t="s">
        <v>626</v>
      </c>
      <c r="F4292" s="447" t="s">
        <v>939</v>
      </c>
      <c r="G4292" s="447" t="s">
        <v>375</v>
      </c>
      <c r="H4292" s="448">
        <v>1.3443000000000001</v>
      </c>
      <c r="I4292" s="449">
        <v>571</v>
      </c>
      <c r="J4292" s="447">
        <v>438.54</v>
      </c>
      <c r="K4292" s="448">
        <v>0.34179999999999999</v>
      </c>
      <c r="L4292" s="447">
        <v>84</v>
      </c>
      <c r="M4292" s="19">
        <f>IF(C4292=(INDEX(Juris,MATCH('2. Princ. cat. — utilisation'!$B$4,Juris,0),1)),1,0)</f>
        <v>0</v>
      </c>
      <c r="N4292" s="19">
        <f>IF(F4292=(INDEX(Agegroup, MATCH('2. Princ. cat. — utilisation'!$B$5,Agegroup,0),1)),1,0)</f>
        <v>0</v>
      </c>
      <c r="O4292" s="19">
        <f>IF(G4292=(INDEX(Sexgroup,(MATCH('2. Princ. cat. — utilisation'!B$6,Sexgroup,0)),1)),1,0)</f>
        <v>1</v>
      </c>
      <c r="P4292" s="19">
        <f t="shared" si="66"/>
        <v>0</v>
      </c>
    </row>
    <row r="4293" spans="1:16" ht="15" x14ac:dyDescent="0.2">
      <c r="A4293" s="446">
        <v>5</v>
      </c>
      <c r="B4293" s="304" t="s">
        <v>787</v>
      </c>
      <c r="C4293" s="299" t="s">
        <v>760</v>
      </c>
      <c r="D4293" s="306" t="s">
        <v>135</v>
      </c>
      <c r="E4293" s="306" t="s">
        <v>689</v>
      </c>
      <c r="F4293" s="447" t="s">
        <v>939</v>
      </c>
      <c r="G4293" s="447" t="s">
        <v>375</v>
      </c>
      <c r="H4293" s="448">
        <v>1.3208</v>
      </c>
      <c r="I4293" s="449">
        <v>561</v>
      </c>
      <c r="J4293" s="447">
        <v>118.23</v>
      </c>
      <c r="K4293" s="448">
        <v>9.2100000000000001E-2</v>
      </c>
      <c r="L4293" s="447">
        <v>85</v>
      </c>
      <c r="M4293" s="19">
        <f>IF(C4293=(INDEX(Juris,MATCH('2. Princ. cat. — utilisation'!$B$4,Juris,0),1)),1,0)</f>
        <v>0</v>
      </c>
      <c r="N4293" s="19">
        <f>IF(F4293=(INDEX(Agegroup, MATCH('2. Princ. cat. — utilisation'!$B$5,Agegroup,0),1)),1,0)</f>
        <v>0</v>
      </c>
      <c r="O4293" s="19">
        <f>IF(G4293=(INDEX(Sexgroup,(MATCH('2. Princ. cat. — utilisation'!B$6,Sexgroup,0)),1)),1,0)</f>
        <v>1</v>
      </c>
      <c r="P4293" s="19">
        <f t="shared" si="66"/>
        <v>0</v>
      </c>
    </row>
    <row r="4294" spans="1:16" ht="15" x14ac:dyDescent="0.2">
      <c r="A4294" s="446">
        <v>5</v>
      </c>
      <c r="B4294" s="304" t="s">
        <v>787</v>
      </c>
      <c r="C4294" s="299" t="s">
        <v>760</v>
      </c>
      <c r="D4294" s="306" t="s">
        <v>93</v>
      </c>
      <c r="E4294" s="306" t="s">
        <v>107</v>
      </c>
      <c r="F4294" s="447" t="s">
        <v>939</v>
      </c>
      <c r="G4294" s="447" t="s">
        <v>375</v>
      </c>
      <c r="H4294" s="448">
        <v>1.3137000000000001</v>
      </c>
      <c r="I4294" s="449">
        <v>558</v>
      </c>
      <c r="J4294" s="447">
        <v>81.739999999999995</v>
      </c>
      <c r="K4294" s="448">
        <v>6.3700000000000007E-2</v>
      </c>
      <c r="L4294" s="447">
        <v>86</v>
      </c>
      <c r="M4294" s="19">
        <f>IF(C4294=(INDEX(Juris,MATCH('2. Princ. cat. — utilisation'!$B$4,Juris,0),1)),1,0)</f>
        <v>0</v>
      </c>
      <c r="N4294" s="19">
        <f>IF(F4294=(INDEX(Agegroup, MATCH('2. Princ. cat. — utilisation'!$B$5,Agegroup,0),1)),1,0)</f>
        <v>0</v>
      </c>
      <c r="O4294" s="19">
        <f>IF(G4294=(INDEX(Sexgroup,(MATCH('2. Princ. cat. — utilisation'!B$6,Sexgroup,0)),1)),1,0)</f>
        <v>1</v>
      </c>
      <c r="P4294" s="19">
        <f t="shared" si="66"/>
        <v>0</v>
      </c>
    </row>
    <row r="4295" spans="1:16" ht="15" x14ac:dyDescent="0.2">
      <c r="A4295" s="446">
        <v>5</v>
      </c>
      <c r="B4295" s="304" t="s">
        <v>787</v>
      </c>
      <c r="C4295" s="299" t="s">
        <v>760</v>
      </c>
      <c r="D4295" s="306" t="s">
        <v>33</v>
      </c>
      <c r="E4295" s="306" t="s">
        <v>666</v>
      </c>
      <c r="F4295" s="447" t="s">
        <v>939</v>
      </c>
      <c r="G4295" s="447" t="s">
        <v>375</v>
      </c>
      <c r="H4295" s="448">
        <v>1.3089999999999999</v>
      </c>
      <c r="I4295" s="449">
        <v>556</v>
      </c>
      <c r="J4295" s="447">
        <v>126.08</v>
      </c>
      <c r="K4295" s="448">
        <v>9.8299999999999998E-2</v>
      </c>
      <c r="L4295" s="447">
        <v>87</v>
      </c>
      <c r="M4295" s="19">
        <f>IF(C4295=(INDEX(Juris,MATCH('2. Princ. cat. — utilisation'!$B$4,Juris,0),1)),1,0)</f>
        <v>0</v>
      </c>
      <c r="N4295" s="19">
        <f>IF(F4295=(INDEX(Agegroup, MATCH('2. Princ. cat. — utilisation'!$B$5,Agegroup,0),1)),1,0)</f>
        <v>0</v>
      </c>
      <c r="O4295" s="19">
        <f>IF(G4295=(INDEX(Sexgroup,(MATCH('2. Princ. cat. — utilisation'!B$6,Sexgroup,0)),1)),1,0)</f>
        <v>1</v>
      </c>
      <c r="P4295" s="19">
        <f t="shared" ref="P4295:P4358" si="67">IF(M4295=1,IF(N4295=1,IF(O4295=1,1,0),0),0)</f>
        <v>0</v>
      </c>
    </row>
    <row r="4296" spans="1:16" ht="15" x14ac:dyDescent="0.2">
      <c r="A4296" s="446">
        <v>5</v>
      </c>
      <c r="B4296" s="304" t="s">
        <v>787</v>
      </c>
      <c r="C4296" s="299" t="s">
        <v>760</v>
      </c>
      <c r="D4296" s="306" t="s">
        <v>24</v>
      </c>
      <c r="E4296" s="306" t="s">
        <v>628</v>
      </c>
      <c r="F4296" s="447" t="s">
        <v>939</v>
      </c>
      <c r="G4296" s="447" t="s">
        <v>375</v>
      </c>
      <c r="H4296" s="448">
        <v>1.2948999999999999</v>
      </c>
      <c r="I4296" s="449">
        <v>550</v>
      </c>
      <c r="J4296" s="447">
        <v>73.69</v>
      </c>
      <c r="K4296" s="448">
        <v>5.74E-2</v>
      </c>
      <c r="L4296" s="447">
        <v>88</v>
      </c>
      <c r="M4296" s="19">
        <f>IF(C4296=(INDEX(Juris,MATCH('2. Princ. cat. — utilisation'!$B$4,Juris,0),1)),1,0)</f>
        <v>0</v>
      </c>
      <c r="N4296" s="19">
        <f>IF(F4296=(INDEX(Agegroup, MATCH('2. Princ. cat. — utilisation'!$B$5,Agegroup,0),1)),1,0)</f>
        <v>0</v>
      </c>
      <c r="O4296" s="19">
        <f>IF(G4296=(INDEX(Sexgroup,(MATCH('2. Princ. cat. — utilisation'!B$6,Sexgroup,0)),1)),1,0)</f>
        <v>1</v>
      </c>
      <c r="P4296" s="19">
        <f t="shared" si="67"/>
        <v>0</v>
      </c>
    </row>
    <row r="4297" spans="1:16" ht="15" x14ac:dyDescent="0.2">
      <c r="A4297" s="446">
        <v>5</v>
      </c>
      <c r="B4297" s="304" t="s">
        <v>787</v>
      </c>
      <c r="C4297" s="299" t="s">
        <v>760</v>
      </c>
      <c r="D4297" s="306" t="s">
        <v>118</v>
      </c>
      <c r="E4297" s="306" t="s">
        <v>614</v>
      </c>
      <c r="F4297" s="447" t="s">
        <v>939</v>
      </c>
      <c r="G4297" s="447" t="s">
        <v>375</v>
      </c>
      <c r="H4297" s="448">
        <v>1.2902</v>
      </c>
      <c r="I4297" s="449">
        <v>548</v>
      </c>
      <c r="J4297" s="447">
        <v>30.84</v>
      </c>
      <c r="K4297" s="448">
        <v>2.4E-2</v>
      </c>
      <c r="L4297" s="447">
        <v>89</v>
      </c>
      <c r="M4297" s="19">
        <f>IF(C4297=(INDEX(Juris,MATCH('2. Princ. cat. — utilisation'!$B$4,Juris,0),1)),1,0)</f>
        <v>0</v>
      </c>
      <c r="N4297" s="19">
        <f>IF(F4297=(INDEX(Agegroup, MATCH('2. Princ. cat. — utilisation'!$B$5,Agegroup,0),1)),1,0)</f>
        <v>0</v>
      </c>
      <c r="O4297" s="19">
        <f>IF(G4297=(INDEX(Sexgroup,(MATCH('2. Princ. cat. — utilisation'!B$6,Sexgroup,0)),1)),1,0)</f>
        <v>1</v>
      </c>
      <c r="P4297" s="19">
        <f t="shared" si="67"/>
        <v>0</v>
      </c>
    </row>
    <row r="4298" spans="1:16" ht="15" x14ac:dyDescent="0.2">
      <c r="A4298" s="446">
        <v>5</v>
      </c>
      <c r="B4298" s="304" t="s">
        <v>787</v>
      </c>
      <c r="C4298" s="299" t="s">
        <v>760</v>
      </c>
      <c r="D4298" s="306" t="s">
        <v>84</v>
      </c>
      <c r="E4298" s="306" t="s">
        <v>636</v>
      </c>
      <c r="F4298" s="447" t="s">
        <v>939</v>
      </c>
      <c r="G4298" s="447" t="s">
        <v>375</v>
      </c>
      <c r="H4298" s="448">
        <v>1.2902</v>
      </c>
      <c r="I4298" s="449">
        <v>548</v>
      </c>
      <c r="J4298" s="447">
        <v>108.15</v>
      </c>
      <c r="K4298" s="448">
        <v>8.43E-2</v>
      </c>
      <c r="L4298" s="447">
        <v>89</v>
      </c>
      <c r="M4298" s="19">
        <f>IF(C4298=(INDEX(Juris,MATCH('2. Princ. cat. — utilisation'!$B$4,Juris,0),1)),1,0)</f>
        <v>0</v>
      </c>
      <c r="N4298" s="19">
        <f>IF(F4298=(INDEX(Agegroup, MATCH('2. Princ. cat. — utilisation'!$B$5,Agegroup,0),1)),1,0)</f>
        <v>0</v>
      </c>
      <c r="O4298" s="19">
        <f>IF(G4298=(INDEX(Sexgroup,(MATCH('2. Princ. cat. — utilisation'!B$6,Sexgroup,0)),1)),1,0)</f>
        <v>1</v>
      </c>
      <c r="P4298" s="19">
        <f t="shared" si="67"/>
        <v>0</v>
      </c>
    </row>
    <row r="4299" spans="1:16" ht="15" x14ac:dyDescent="0.2">
      <c r="A4299" s="446">
        <v>5</v>
      </c>
      <c r="B4299" s="304" t="s">
        <v>787</v>
      </c>
      <c r="C4299" s="299" t="s">
        <v>760</v>
      </c>
      <c r="D4299" s="306" t="s">
        <v>83</v>
      </c>
      <c r="E4299" s="306" t="s">
        <v>674</v>
      </c>
      <c r="F4299" s="447" t="s">
        <v>939</v>
      </c>
      <c r="G4299" s="447" t="s">
        <v>375</v>
      </c>
      <c r="H4299" s="448">
        <v>1.2878000000000001</v>
      </c>
      <c r="I4299" s="449">
        <v>547</v>
      </c>
      <c r="J4299" s="447">
        <v>54.01</v>
      </c>
      <c r="K4299" s="448">
        <v>4.2099999999999999E-2</v>
      </c>
      <c r="L4299" s="447">
        <v>91</v>
      </c>
      <c r="M4299" s="19">
        <f>IF(C4299=(INDEX(Juris,MATCH('2. Princ. cat. — utilisation'!$B$4,Juris,0),1)),1,0)</f>
        <v>0</v>
      </c>
      <c r="N4299" s="19">
        <f>IF(F4299=(INDEX(Agegroup, MATCH('2. Princ. cat. — utilisation'!$B$5,Agegroup,0),1)),1,0)</f>
        <v>0</v>
      </c>
      <c r="O4299" s="19">
        <f>IF(G4299=(INDEX(Sexgroup,(MATCH('2. Princ. cat. — utilisation'!B$6,Sexgroup,0)),1)),1,0)</f>
        <v>1</v>
      </c>
      <c r="P4299" s="19">
        <f t="shared" si="67"/>
        <v>0</v>
      </c>
    </row>
    <row r="4300" spans="1:16" ht="15" x14ac:dyDescent="0.2">
      <c r="A4300" s="446">
        <v>5</v>
      </c>
      <c r="B4300" s="304" t="s">
        <v>787</v>
      </c>
      <c r="C4300" s="299" t="s">
        <v>760</v>
      </c>
      <c r="D4300" s="306" t="s">
        <v>195</v>
      </c>
      <c r="E4300" s="306" t="s">
        <v>725</v>
      </c>
      <c r="F4300" s="447" t="s">
        <v>939</v>
      </c>
      <c r="G4300" s="447" t="s">
        <v>375</v>
      </c>
      <c r="H4300" s="448">
        <v>1.2737000000000001</v>
      </c>
      <c r="I4300" s="449">
        <v>541</v>
      </c>
      <c r="J4300" s="447">
        <v>32</v>
      </c>
      <c r="K4300" s="448">
        <v>2.4899999999999999E-2</v>
      </c>
      <c r="L4300" s="447">
        <v>92</v>
      </c>
      <c r="M4300" s="19">
        <f>IF(C4300=(INDEX(Juris,MATCH('2. Princ. cat. — utilisation'!$B$4,Juris,0),1)),1,0)</f>
        <v>0</v>
      </c>
      <c r="N4300" s="19">
        <f>IF(F4300=(INDEX(Agegroup, MATCH('2. Princ. cat. — utilisation'!$B$5,Agegroup,0),1)),1,0)</f>
        <v>0</v>
      </c>
      <c r="O4300" s="19">
        <f>IF(G4300=(INDEX(Sexgroup,(MATCH('2. Princ. cat. — utilisation'!B$6,Sexgroup,0)),1)),1,0)</f>
        <v>1</v>
      </c>
      <c r="P4300" s="19">
        <f t="shared" si="67"/>
        <v>0</v>
      </c>
    </row>
    <row r="4301" spans="1:16" ht="15" x14ac:dyDescent="0.2">
      <c r="A4301" s="446">
        <v>5</v>
      </c>
      <c r="B4301" s="304" t="s">
        <v>787</v>
      </c>
      <c r="C4301" s="299" t="s">
        <v>760</v>
      </c>
      <c r="D4301" s="306" t="s">
        <v>43</v>
      </c>
      <c r="E4301" s="306" t="s">
        <v>658</v>
      </c>
      <c r="F4301" s="447" t="s">
        <v>939</v>
      </c>
      <c r="G4301" s="447" t="s">
        <v>375</v>
      </c>
      <c r="H4301" s="448">
        <v>1.2431000000000001</v>
      </c>
      <c r="I4301" s="449">
        <v>528</v>
      </c>
      <c r="J4301" s="447">
        <v>173.11</v>
      </c>
      <c r="K4301" s="448">
        <v>0.13489999999999999</v>
      </c>
      <c r="L4301" s="447">
        <v>93</v>
      </c>
      <c r="M4301" s="19">
        <f>IF(C4301=(INDEX(Juris,MATCH('2. Princ. cat. — utilisation'!$B$4,Juris,0),1)),1,0)</f>
        <v>0</v>
      </c>
      <c r="N4301" s="19">
        <f>IF(F4301=(INDEX(Agegroup, MATCH('2. Princ. cat. — utilisation'!$B$5,Agegroup,0),1)),1,0)</f>
        <v>0</v>
      </c>
      <c r="O4301" s="19">
        <f>IF(G4301=(INDEX(Sexgroup,(MATCH('2. Princ. cat. — utilisation'!B$6,Sexgroup,0)),1)),1,0)</f>
        <v>1</v>
      </c>
      <c r="P4301" s="19">
        <f t="shared" si="67"/>
        <v>0</v>
      </c>
    </row>
    <row r="4302" spans="1:16" ht="15" x14ac:dyDescent="0.2">
      <c r="A4302" s="446">
        <v>5</v>
      </c>
      <c r="B4302" s="304" t="s">
        <v>787</v>
      </c>
      <c r="C4302" s="299" t="s">
        <v>760</v>
      </c>
      <c r="D4302" s="306" t="s">
        <v>183</v>
      </c>
      <c r="E4302" s="306" t="s">
        <v>606</v>
      </c>
      <c r="F4302" s="447" t="s">
        <v>939</v>
      </c>
      <c r="G4302" s="447" t="s">
        <v>375</v>
      </c>
      <c r="H4302" s="448">
        <v>1.2054</v>
      </c>
      <c r="I4302" s="449">
        <v>512</v>
      </c>
      <c r="J4302" s="447">
        <v>104.71</v>
      </c>
      <c r="K4302" s="448">
        <v>8.1600000000000006E-2</v>
      </c>
      <c r="L4302" s="447">
        <v>94</v>
      </c>
      <c r="M4302" s="19">
        <f>IF(C4302=(INDEX(Juris,MATCH('2. Princ. cat. — utilisation'!$B$4,Juris,0),1)),1,0)</f>
        <v>0</v>
      </c>
      <c r="N4302" s="19">
        <f>IF(F4302=(INDEX(Agegroup, MATCH('2. Princ. cat. — utilisation'!$B$5,Agegroup,0),1)),1,0)</f>
        <v>0</v>
      </c>
      <c r="O4302" s="19">
        <f>IF(G4302=(INDEX(Sexgroup,(MATCH('2. Princ. cat. — utilisation'!B$6,Sexgroup,0)),1)),1,0)</f>
        <v>1</v>
      </c>
      <c r="P4302" s="19">
        <f t="shared" si="67"/>
        <v>0</v>
      </c>
    </row>
    <row r="4303" spans="1:16" ht="15" x14ac:dyDescent="0.2">
      <c r="A4303" s="446">
        <v>5</v>
      </c>
      <c r="B4303" s="304" t="s">
        <v>787</v>
      </c>
      <c r="C4303" s="299" t="s">
        <v>760</v>
      </c>
      <c r="D4303" s="306" t="s">
        <v>127</v>
      </c>
      <c r="E4303" s="306" t="s">
        <v>698</v>
      </c>
      <c r="F4303" s="447" t="s">
        <v>939</v>
      </c>
      <c r="G4303" s="447" t="s">
        <v>375</v>
      </c>
      <c r="H4303" s="448">
        <v>1.1983999999999999</v>
      </c>
      <c r="I4303" s="449">
        <v>509</v>
      </c>
      <c r="J4303" s="447">
        <v>30.55</v>
      </c>
      <c r="K4303" s="448">
        <v>2.3800000000000002E-2</v>
      </c>
      <c r="L4303" s="447">
        <v>95</v>
      </c>
      <c r="M4303" s="19">
        <f>IF(C4303=(INDEX(Juris,MATCH('2. Princ. cat. — utilisation'!$B$4,Juris,0),1)),1,0)</f>
        <v>0</v>
      </c>
      <c r="N4303" s="19">
        <f>IF(F4303=(INDEX(Agegroup, MATCH('2. Princ. cat. — utilisation'!$B$5,Agegroup,0),1)),1,0)</f>
        <v>0</v>
      </c>
      <c r="O4303" s="19">
        <f>IF(G4303=(INDEX(Sexgroup,(MATCH('2. Princ. cat. — utilisation'!B$6,Sexgroup,0)),1)),1,0)</f>
        <v>1</v>
      </c>
      <c r="P4303" s="19">
        <f t="shared" si="67"/>
        <v>0</v>
      </c>
    </row>
    <row r="4304" spans="1:16" ht="15" x14ac:dyDescent="0.2">
      <c r="A4304" s="446">
        <v>5</v>
      </c>
      <c r="B4304" s="304" t="s">
        <v>787</v>
      </c>
      <c r="C4304" s="299" t="s">
        <v>760</v>
      </c>
      <c r="D4304" s="306" t="s">
        <v>163</v>
      </c>
      <c r="E4304" s="306" t="s">
        <v>212</v>
      </c>
      <c r="F4304" s="447" t="s">
        <v>939</v>
      </c>
      <c r="G4304" s="447" t="s">
        <v>375</v>
      </c>
      <c r="H4304" s="448">
        <v>1.1913</v>
      </c>
      <c r="I4304" s="449">
        <v>506</v>
      </c>
      <c r="J4304" s="447">
        <v>42.43</v>
      </c>
      <c r="K4304" s="448">
        <v>3.3099999999999997E-2</v>
      </c>
      <c r="L4304" s="447">
        <v>96</v>
      </c>
      <c r="M4304" s="19">
        <f>IF(C4304=(INDEX(Juris,MATCH('2. Princ. cat. — utilisation'!$B$4,Juris,0),1)),1,0)</f>
        <v>0</v>
      </c>
      <c r="N4304" s="19">
        <f>IF(F4304=(INDEX(Agegroup, MATCH('2. Princ. cat. — utilisation'!$B$5,Agegroup,0),1)),1,0)</f>
        <v>0</v>
      </c>
      <c r="O4304" s="19">
        <f>IF(G4304=(INDEX(Sexgroup,(MATCH('2. Princ. cat. — utilisation'!B$6,Sexgroup,0)),1)),1,0)</f>
        <v>1</v>
      </c>
      <c r="P4304" s="19">
        <f t="shared" si="67"/>
        <v>0</v>
      </c>
    </row>
    <row r="4305" spans="1:16" ht="15" x14ac:dyDescent="0.2">
      <c r="A4305" s="446">
        <v>5</v>
      </c>
      <c r="B4305" s="304" t="s">
        <v>787</v>
      </c>
      <c r="C4305" s="299" t="s">
        <v>760</v>
      </c>
      <c r="D4305" s="306" t="s">
        <v>475</v>
      </c>
      <c r="E4305" s="306" t="s">
        <v>893</v>
      </c>
      <c r="F4305" s="447" t="s">
        <v>939</v>
      </c>
      <c r="G4305" s="447" t="s">
        <v>375</v>
      </c>
      <c r="H4305" s="448">
        <v>1.1841999999999999</v>
      </c>
      <c r="I4305" s="449">
        <v>503</v>
      </c>
      <c r="J4305" s="447">
        <v>126.27</v>
      </c>
      <c r="K4305" s="448">
        <v>9.8400000000000001E-2</v>
      </c>
      <c r="L4305" s="447">
        <v>97</v>
      </c>
      <c r="M4305" s="19">
        <f>IF(C4305=(INDEX(Juris,MATCH('2. Princ. cat. — utilisation'!$B$4,Juris,0),1)),1,0)</f>
        <v>0</v>
      </c>
      <c r="N4305" s="19">
        <f>IF(F4305=(INDEX(Agegroup, MATCH('2. Princ. cat. — utilisation'!$B$5,Agegroup,0),1)),1,0)</f>
        <v>0</v>
      </c>
      <c r="O4305" s="19">
        <f>IF(G4305=(INDEX(Sexgroup,(MATCH('2. Princ. cat. — utilisation'!B$6,Sexgroup,0)),1)),1,0)</f>
        <v>1</v>
      </c>
      <c r="P4305" s="19">
        <f t="shared" si="67"/>
        <v>0</v>
      </c>
    </row>
    <row r="4306" spans="1:16" ht="15" x14ac:dyDescent="0.2">
      <c r="A4306" s="446">
        <v>5</v>
      </c>
      <c r="B4306" s="304" t="s">
        <v>787</v>
      </c>
      <c r="C4306" s="299" t="s">
        <v>760</v>
      </c>
      <c r="D4306" s="306" t="s">
        <v>89</v>
      </c>
      <c r="E4306" s="306" t="s">
        <v>603</v>
      </c>
      <c r="F4306" s="447" t="s">
        <v>939</v>
      </c>
      <c r="G4306" s="447" t="s">
        <v>375</v>
      </c>
      <c r="H4306" s="448">
        <v>1.1607000000000001</v>
      </c>
      <c r="I4306" s="449">
        <v>493</v>
      </c>
      <c r="J4306" s="447">
        <v>518.21</v>
      </c>
      <c r="K4306" s="448">
        <v>0.40379999999999999</v>
      </c>
      <c r="L4306" s="447">
        <v>98</v>
      </c>
      <c r="M4306" s="19">
        <f>IF(C4306=(INDEX(Juris,MATCH('2. Princ. cat. — utilisation'!$B$4,Juris,0),1)),1,0)</f>
        <v>0</v>
      </c>
      <c r="N4306" s="19">
        <f>IF(F4306=(INDEX(Agegroup, MATCH('2. Princ. cat. — utilisation'!$B$5,Agegroup,0),1)),1,0)</f>
        <v>0</v>
      </c>
      <c r="O4306" s="19">
        <f>IF(G4306=(INDEX(Sexgroup,(MATCH('2. Princ. cat. — utilisation'!B$6,Sexgroup,0)),1)),1,0)</f>
        <v>1</v>
      </c>
      <c r="P4306" s="19">
        <f t="shared" si="67"/>
        <v>0</v>
      </c>
    </row>
    <row r="4307" spans="1:16" ht="15" x14ac:dyDescent="0.2">
      <c r="A4307" s="446">
        <v>5</v>
      </c>
      <c r="B4307" s="304" t="s">
        <v>787</v>
      </c>
      <c r="C4307" s="299" t="s">
        <v>760</v>
      </c>
      <c r="D4307" s="306" t="s">
        <v>147</v>
      </c>
      <c r="E4307" s="306" t="s">
        <v>670</v>
      </c>
      <c r="F4307" s="447" t="s">
        <v>939</v>
      </c>
      <c r="G4307" s="447" t="s">
        <v>375</v>
      </c>
      <c r="H4307" s="448">
        <v>1.123</v>
      </c>
      <c r="I4307" s="449">
        <v>477</v>
      </c>
      <c r="J4307" s="447">
        <v>109.83</v>
      </c>
      <c r="K4307" s="448">
        <v>8.5599999999999996E-2</v>
      </c>
      <c r="L4307" s="447">
        <v>99</v>
      </c>
      <c r="M4307" s="19">
        <f>IF(C4307=(INDEX(Juris,MATCH('2. Princ. cat. — utilisation'!$B$4,Juris,0),1)),1,0)</f>
        <v>0</v>
      </c>
      <c r="N4307" s="19">
        <f>IF(F4307=(INDEX(Agegroup, MATCH('2. Princ. cat. — utilisation'!$B$5,Agegroup,0),1)),1,0)</f>
        <v>0</v>
      </c>
      <c r="O4307" s="19">
        <f>IF(G4307=(INDEX(Sexgroup,(MATCH('2. Princ. cat. — utilisation'!B$6,Sexgroup,0)),1)),1,0)</f>
        <v>1</v>
      </c>
      <c r="P4307" s="19">
        <f t="shared" si="67"/>
        <v>0</v>
      </c>
    </row>
    <row r="4308" spans="1:16" ht="15" x14ac:dyDescent="0.2">
      <c r="A4308" s="446">
        <v>5</v>
      </c>
      <c r="B4308" s="304" t="s">
        <v>787</v>
      </c>
      <c r="C4308" s="299" t="s">
        <v>760</v>
      </c>
      <c r="D4308" s="306" t="s">
        <v>193</v>
      </c>
      <c r="E4308" s="306" t="s">
        <v>222</v>
      </c>
      <c r="F4308" s="447" t="s">
        <v>939</v>
      </c>
      <c r="G4308" s="447" t="s">
        <v>375</v>
      </c>
      <c r="H4308" s="448">
        <v>1.1135999999999999</v>
      </c>
      <c r="I4308" s="449">
        <v>473</v>
      </c>
      <c r="J4308" s="447">
        <v>106.72</v>
      </c>
      <c r="K4308" s="448">
        <v>8.3199999999999996E-2</v>
      </c>
      <c r="L4308" s="447">
        <v>100</v>
      </c>
      <c r="M4308" s="19">
        <f>IF(C4308=(INDEX(Juris,MATCH('2. Princ. cat. — utilisation'!$B$4,Juris,0),1)),1,0)</f>
        <v>0</v>
      </c>
      <c r="N4308" s="19">
        <f>IF(F4308=(INDEX(Agegroup, MATCH('2. Princ. cat. — utilisation'!$B$5,Agegroup,0),1)),1,0)</f>
        <v>0</v>
      </c>
      <c r="O4308" s="19">
        <f>IF(G4308=(INDEX(Sexgroup,(MATCH('2. Princ. cat. — utilisation'!B$6,Sexgroup,0)),1)),1,0)</f>
        <v>1</v>
      </c>
      <c r="P4308" s="19">
        <f t="shared" si="67"/>
        <v>0</v>
      </c>
    </row>
    <row r="4309" spans="1:16" ht="15" x14ac:dyDescent="0.2">
      <c r="A4309" s="446">
        <v>5</v>
      </c>
      <c r="B4309" s="304" t="s">
        <v>787</v>
      </c>
      <c r="C4309" s="299" t="s">
        <v>760</v>
      </c>
      <c r="D4309" s="306" t="s">
        <v>2</v>
      </c>
      <c r="E4309" s="306" t="s">
        <v>572</v>
      </c>
      <c r="F4309" s="447" t="s">
        <v>939</v>
      </c>
      <c r="G4309" s="447" t="s">
        <v>873</v>
      </c>
      <c r="H4309" s="448">
        <v>27.447399999999998</v>
      </c>
      <c r="I4309" s="449">
        <v>5400</v>
      </c>
      <c r="J4309" s="447">
        <v>850.8</v>
      </c>
      <c r="K4309" s="448">
        <v>1.2896000000000001</v>
      </c>
      <c r="L4309" s="447">
        <v>1</v>
      </c>
      <c r="M4309" s="19">
        <f>IF(C4309=(INDEX(Juris,MATCH('2. Princ. cat. — utilisation'!$B$4,Juris,0),1)),1,0)</f>
        <v>0</v>
      </c>
      <c r="N4309" s="19">
        <f>IF(F4309=(INDEX(Agegroup, MATCH('2. Princ. cat. — utilisation'!$B$5,Agegroup,0),1)),1,0)</f>
        <v>0</v>
      </c>
      <c r="O4309" s="19">
        <f>IF(G4309=(INDEX(Sexgroup,(MATCH('2. Princ. cat. — utilisation'!B$6,Sexgroup,0)),1)),1,0)</f>
        <v>0</v>
      </c>
      <c r="P4309" s="19">
        <f t="shared" si="67"/>
        <v>0</v>
      </c>
    </row>
    <row r="4310" spans="1:16" ht="15" x14ac:dyDescent="0.2">
      <c r="A4310" s="446">
        <v>5</v>
      </c>
      <c r="B4310" s="304" t="s">
        <v>787</v>
      </c>
      <c r="C4310" s="299" t="s">
        <v>760</v>
      </c>
      <c r="D4310" s="306" t="s">
        <v>1</v>
      </c>
      <c r="E4310" s="306" t="s">
        <v>576</v>
      </c>
      <c r="F4310" s="447" t="s">
        <v>939</v>
      </c>
      <c r="G4310" s="447" t="s">
        <v>873</v>
      </c>
      <c r="H4310" s="448">
        <v>21.7241</v>
      </c>
      <c r="I4310" s="449">
        <v>4274</v>
      </c>
      <c r="J4310" s="447">
        <v>535.29</v>
      </c>
      <c r="K4310" s="448">
        <v>0.81130000000000002</v>
      </c>
      <c r="L4310" s="447">
        <v>2</v>
      </c>
      <c r="M4310" s="19">
        <f>IF(C4310=(INDEX(Juris,MATCH('2. Princ. cat. — utilisation'!$B$4,Juris,0),1)),1,0)</f>
        <v>0</v>
      </c>
      <c r="N4310" s="19">
        <f>IF(F4310=(INDEX(Agegroup, MATCH('2. Princ. cat. — utilisation'!$B$5,Agegroup,0),1)),1,0)</f>
        <v>0</v>
      </c>
      <c r="O4310" s="19">
        <f>IF(G4310=(INDEX(Sexgroup,(MATCH('2. Princ. cat. — utilisation'!B$6,Sexgroup,0)),1)),1,0)</f>
        <v>0</v>
      </c>
      <c r="P4310" s="19">
        <f t="shared" si="67"/>
        <v>0</v>
      </c>
    </row>
    <row r="4311" spans="1:16" ht="15" x14ac:dyDescent="0.2">
      <c r="A4311" s="446">
        <v>5</v>
      </c>
      <c r="B4311" s="304" t="s">
        <v>787</v>
      </c>
      <c r="C4311" s="299" t="s">
        <v>760</v>
      </c>
      <c r="D4311" s="306" t="s">
        <v>7</v>
      </c>
      <c r="E4311" s="306" t="s">
        <v>570</v>
      </c>
      <c r="F4311" s="447" t="s">
        <v>939</v>
      </c>
      <c r="G4311" s="447" t="s">
        <v>873</v>
      </c>
      <c r="H4311" s="448">
        <v>19.7469</v>
      </c>
      <c r="I4311" s="449">
        <v>3885</v>
      </c>
      <c r="J4311" s="450">
        <v>1022.07</v>
      </c>
      <c r="K4311" s="448">
        <v>1.5491999999999999</v>
      </c>
      <c r="L4311" s="447">
        <v>3</v>
      </c>
      <c r="M4311" s="19">
        <f>IF(C4311=(INDEX(Juris,MATCH('2. Princ. cat. — utilisation'!$B$4,Juris,0),1)),1,0)</f>
        <v>0</v>
      </c>
      <c r="N4311" s="19">
        <f>IF(F4311=(INDEX(Agegroup, MATCH('2. Princ. cat. — utilisation'!$B$5,Agegroup,0),1)),1,0)</f>
        <v>0</v>
      </c>
      <c r="O4311" s="19">
        <f>IF(G4311=(INDEX(Sexgroup,(MATCH('2. Princ. cat. — utilisation'!B$6,Sexgroup,0)),1)),1,0)</f>
        <v>0</v>
      </c>
      <c r="P4311" s="19">
        <f t="shared" si="67"/>
        <v>0</v>
      </c>
    </row>
    <row r="4312" spans="1:16" ht="15" x14ac:dyDescent="0.2">
      <c r="A4312" s="446">
        <v>5</v>
      </c>
      <c r="B4312" s="304" t="s">
        <v>787</v>
      </c>
      <c r="C4312" s="299" t="s">
        <v>760</v>
      </c>
      <c r="D4312" s="306" t="s">
        <v>9</v>
      </c>
      <c r="E4312" s="306" t="s">
        <v>569</v>
      </c>
      <c r="F4312" s="447" t="s">
        <v>939</v>
      </c>
      <c r="G4312" s="447" t="s">
        <v>873</v>
      </c>
      <c r="H4312" s="448">
        <v>18.374500000000001</v>
      </c>
      <c r="I4312" s="449">
        <v>3615</v>
      </c>
      <c r="J4312" s="450">
        <v>2599.21</v>
      </c>
      <c r="K4312" s="448">
        <v>3.9397000000000002</v>
      </c>
      <c r="L4312" s="447">
        <v>4</v>
      </c>
      <c r="M4312" s="19">
        <f>IF(C4312=(INDEX(Juris,MATCH('2. Princ. cat. — utilisation'!$B$4,Juris,0),1)),1,0)</f>
        <v>0</v>
      </c>
      <c r="N4312" s="19">
        <f>IF(F4312=(INDEX(Agegroup, MATCH('2. Princ. cat. — utilisation'!$B$5,Agegroup,0),1)),1,0)</f>
        <v>0</v>
      </c>
      <c r="O4312" s="19">
        <f>IF(G4312=(INDEX(Sexgroup,(MATCH('2. Princ. cat. — utilisation'!B$6,Sexgroup,0)),1)),1,0)</f>
        <v>0</v>
      </c>
      <c r="P4312" s="19">
        <f t="shared" si="67"/>
        <v>0</v>
      </c>
    </row>
    <row r="4313" spans="1:16" ht="15" x14ac:dyDescent="0.2">
      <c r="A4313" s="446">
        <v>5</v>
      </c>
      <c r="B4313" s="304" t="s">
        <v>787</v>
      </c>
      <c r="C4313" s="299" t="s">
        <v>760</v>
      </c>
      <c r="D4313" s="306" t="s">
        <v>29</v>
      </c>
      <c r="E4313" s="306" t="s">
        <v>596</v>
      </c>
      <c r="F4313" s="447" t="s">
        <v>939</v>
      </c>
      <c r="G4313" s="447" t="s">
        <v>873</v>
      </c>
      <c r="H4313" s="448">
        <v>17.291899999999998</v>
      </c>
      <c r="I4313" s="449">
        <v>3402</v>
      </c>
      <c r="J4313" s="447">
        <v>242.5</v>
      </c>
      <c r="K4313" s="448">
        <v>0.36759999999999998</v>
      </c>
      <c r="L4313" s="447">
        <v>5</v>
      </c>
      <c r="M4313" s="19">
        <f>IF(C4313=(INDEX(Juris,MATCH('2. Princ. cat. — utilisation'!$B$4,Juris,0),1)),1,0)</f>
        <v>0</v>
      </c>
      <c r="N4313" s="19">
        <f>IF(F4313=(INDEX(Agegroup, MATCH('2. Princ. cat. — utilisation'!$B$5,Agegroup,0),1)),1,0)</f>
        <v>0</v>
      </c>
      <c r="O4313" s="19">
        <f>IF(G4313=(INDEX(Sexgroup,(MATCH('2. Princ. cat. — utilisation'!B$6,Sexgroup,0)),1)),1,0)</f>
        <v>0</v>
      </c>
      <c r="P4313" s="19">
        <f t="shared" si="67"/>
        <v>0</v>
      </c>
    </row>
    <row r="4314" spans="1:16" ht="15" x14ac:dyDescent="0.2">
      <c r="A4314" s="446">
        <v>5</v>
      </c>
      <c r="B4314" s="304" t="s">
        <v>787</v>
      </c>
      <c r="C4314" s="299" t="s">
        <v>760</v>
      </c>
      <c r="D4314" s="306" t="s">
        <v>14</v>
      </c>
      <c r="E4314" s="306" t="s">
        <v>568</v>
      </c>
      <c r="F4314" s="447" t="s">
        <v>939</v>
      </c>
      <c r="G4314" s="447" t="s">
        <v>873</v>
      </c>
      <c r="H4314" s="448">
        <v>16.010999999999999</v>
      </c>
      <c r="I4314" s="449">
        <v>3150</v>
      </c>
      <c r="J4314" s="450">
        <v>1088.4100000000001</v>
      </c>
      <c r="K4314" s="448">
        <v>1.6496999999999999</v>
      </c>
      <c r="L4314" s="447">
        <v>6</v>
      </c>
      <c r="M4314" s="19">
        <f>IF(C4314=(INDEX(Juris,MATCH('2. Princ. cat. — utilisation'!$B$4,Juris,0),1)),1,0)</f>
        <v>0</v>
      </c>
      <c r="N4314" s="19">
        <f>IF(F4314=(INDEX(Agegroup, MATCH('2. Princ. cat. — utilisation'!$B$5,Agegroup,0),1)),1,0)</f>
        <v>0</v>
      </c>
      <c r="O4314" s="19">
        <f>IF(G4314=(INDEX(Sexgroup,(MATCH('2. Princ. cat. — utilisation'!B$6,Sexgroup,0)),1)),1,0)</f>
        <v>0</v>
      </c>
      <c r="P4314" s="19">
        <f t="shared" si="67"/>
        <v>0</v>
      </c>
    </row>
    <row r="4315" spans="1:16" ht="15" x14ac:dyDescent="0.2">
      <c r="A4315" s="446">
        <v>5</v>
      </c>
      <c r="B4315" s="304" t="s">
        <v>787</v>
      </c>
      <c r="C4315" s="299" t="s">
        <v>760</v>
      </c>
      <c r="D4315" s="306" t="s">
        <v>18</v>
      </c>
      <c r="E4315" s="306" t="s">
        <v>592</v>
      </c>
      <c r="F4315" s="447" t="s">
        <v>939</v>
      </c>
      <c r="G4315" s="447" t="s">
        <v>873</v>
      </c>
      <c r="H4315" s="448">
        <v>14.933400000000001</v>
      </c>
      <c r="I4315" s="449">
        <v>2938</v>
      </c>
      <c r="J4315" s="447">
        <v>528.11</v>
      </c>
      <c r="K4315" s="448">
        <v>0.80049999999999999</v>
      </c>
      <c r="L4315" s="447">
        <v>7</v>
      </c>
      <c r="M4315" s="19">
        <f>IF(C4315=(INDEX(Juris,MATCH('2. Princ. cat. — utilisation'!$B$4,Juris,0),1)),1,0)</f>
        <v>0</v>
      </c>
      <c r="N4315" s="19">
        <f>IF(F4315=(INDEX(Agegroup, MATCH('2. Princ. cat. — utilisation'!$B$5,Agegroup,0),1)),1,0)</f>
        <v>0</v>
      </c>
      <c r="O4315" s="19">
        <f>IF(G4315=(INDEX(Sexgroup,(MATCH('2. Princ. cat. — utilisation'!B$6,Sexgroup,0)),1)),1,0)</f>
        <v>0</v>
      </c>
      <c r="P4315" s="19">
        <f t="shared" si="67"/>
        <v>0</v>
      </c>
    </row>
    <row r="4316" spans="1:16" ht="15" x14ac:dyDescent="0.2">
      <c r="A4316" s="446">
        <v>5</v>
      </c>
      <c r="B4316" s="304" t="s">
        <v>787</v>
      </c>
      <c r="C4316" s="299" t="s">
        <v>760</v>
      </c>
      <c r="D4316" s="306" t="s">
        <v>19</v>
      </c>
      <c r="E4316" s="306" t="s">
        <v>677</v>
      </c>
      <c r="F4316" s="447" t="s">
        <v>939</v>
      </c>
      <c r="G4316" s="447" t="s">
        <v>873</v>
      </c>
      <c r="H4316" s="448">
        <v>13.693199999999999</v>
      </c>
      <c r="I4316" s="449">
        <v>2694</v>
      </c>
      <c r="J4316" s="447">
        <v>766.56</v>
      </c>
      <c r="K4316" s="448">
        <v>1.1618999999999999</v>
      </c>
      <c r="L4316" s="447">
        <v>8</v>
      </c>
      <c r="M4316" s="19">
        <f>IF(C4316=(INDEX(Juris,MATCH('2. Princ. cat. — utilisation'!$B$4,Juris,0),1)),1,0)</f>
        <v>0</v>
      </c>
      <c r="N4316" s="19">
        <f>IF(F4316=(INDEX(Agegroup, MATCH('2. Princ. cat. — utilisation'!$B$5,Agegroup,0),1)),1,0)</f>
        <v>0</v>
      </c>
      <c r="O4316" s="19">
        <f>IF(G4316=(INDEX(Sexgroup,(MATCH('2. Princ. cat. — utilisation'!B$6,Sexgroup,0)),1)),1,0)</f>
        <v>0</v>
      </c>
      <c r="P4316" s="19">
        <f t="shared" si="67"/>
        <v>0</v>
      </c>
    </row>
    <row r="4317" spans="1:16" ht="15" x14ac:dyDescent="0.2">
      <c r="A4317" s="446">
        <v>5</v>
      </c>
      <c r="B4317" s="304" t="s">
        <v>787</v>
      </c>
      <c r="C4317" s="299" t="s">
        <v>760</v>
      </c>
      <c r="D4317" s="306" t="s">
        <v>39</v>
      </c>
      <c r="E4317" s="306" t="s">
        <v>567</v>
      </c>
      <c r="F4317" s="447" t="s">
        <v>939</v>
      </c>
      <c r="G4317" s="447" t="s">
        <v>873</v>
      </c>
      <c r="H4317" s="448">
        <v>13.4391</v>
      </c>
      <c r="I4317" s="449">
        <v>2644</v>
      </c>
      <c r="J4317" s="450">
        <v>1098.3699999999999</v>
      </c>
      <c r="K4317" s="448">
        <v>1.6648000000000001</v>
      </c>
      <c r="L4317" s="447">
        <v>9</v>
      </c>
      <c r="M4317" s="19">
        <f>IF(C4317=(INDEX(Juris,MATCH('2. Princ. cat. — utilisation'!$B$4,Juris,0),1)),1,0)</f>
        <v>0</v>
      </c>
      <c r="N4317" s="19">
        <f>IF(F4317=(INDEX(Agegroup, MATCH('2. Princ. cat. — utilisation'!$B$5,Agegroup,0),1)),1,0)</f>
        <v>0</v>
      </c>
      <c r="O4317" s="19">
        <f>IF(G4317=(INDEX(Sexgroup,(MATCH('2. Princ. cat. — utilisation'!B$6,Sexgroup,0)),1)),1,0)</f>
        <v>0</v>
      </c>
      <c r="P4317" s="19">
        <f t="shared" si="67"/>
        <v>0</v>
      </c>
    </row>
    <row r="4318" spans="1:16" ht="15" x14ac:dyDescent="0.2">
      <c r="A4318" s="446">
        <v>5</v>
      </c>
      <c r="B4318" s="304" t="s">
        <v>787</v>
      </c>
      <c r="C4318" s="299" t="s">
        <v>760</v>
      </c>
      <c r="D4318" s="306" t="s">
        <v>27</v>
      </c>
      <c r="E4318" s="306" t="s">
        <v>565</v>
      </c>
      <c r="F4318" s="447" t="s">
        <v>939</v>
      </c>
      <c r="G4318" s="447" t="s">
        <v>873</v>
      </c>
      <c r="H4318" s="448">
        <v>12.742699999999999</v>
      </c>
      <c r="I4318" s="449">
        <v>2507</v>
      </c>
      <c r="J4318" s="450">
        <v>5098.1499999999996</v>
      </c>
      <c r="K4318" s="448">
        <v>7.7274000000000003</v>
      </c>
      <c r="L4318" s="447">
        <v>10</v>
      </c>
      <c r="M4318" s="19">
        <f>IF(C4318=(INDEX(Juris,MATCH('2. Princ. cat. — utilisation'!$B$4,Juris,0),1)),1,0)</f>
        <v>0</v>
      </c>
      <c r="N4318" s="19">
        <f>IF(F4318=(INDEX(Agegroup, MATCH('2. Princ. cat. — utilisation'!$B$5,Agegroup,0),1)),1,0)</f>
        <v>0</v>
      </c>
      <c r="O4318" s="19">
        <f>IF(G4318=(INDEX(Sexgroup,(MATCH('2. Princ. cat. — utilisation'!B$6,Sexgroup,0)),1)),1,0)</f>
        <v>0</v>
      </c>
      <c r="P4318" s="19">
        <f t="shared" si="67"/>
        <v>0</v>
      </c>
    </row>
    <row r="4319" spans="1:16" ht="15" x14ac:dyDescent="0.2">
      <c r="A4319" s="446">
        <v>5</v>
      </c>
      <c r="B4319" s="304" t="s">
        <v>787</v>
      </c>
      <c r="C4319" s="299" t="s">
        <v>760</v>
      </c>
      <c r="D4319" s="306" t="s">
        <v>3</v>
      </c>
      <c r="E4319" s="306" t="s">
        <v>583</v>
      </c>
      <c r="F4319" s="447" t="s">
        <v>939</v>
      </c>
      <c r="G4319" s="447" t="s">
        <v>873</v>
      </c>
      <c r="H4319" s="448">
        <v>12.6868</v>
      </c>
      <c r="I4319" s="449">
        <v>2496</v>
      </c>
      <c r="J4319" s="447">
        <v>324.57</v>
      </c>
      <c r="K4319" s="448">
        <v>0.49199999999999999</v>
      </c>
      <c r="L4319" s="447">
        <v>11</v>
      </c>
      <c r="M4319" s="19">
        <f>IF(C4319=(INDEX(Juris,MATCH('2. Princ. cat. — utilisation'!$B$4,Juris,0),1)),1,0)</f>
        <v>0</v>
      </c>
      <c r="N4319" s="19">
        <f>IF(F4319=(INDEX(Agegroup, MATCH('2. Princ. cat. — utilisation'!$B$5,Agegroup,0),1)),1,0)</f>
        <v>0</v>
      </c>
      <c r="O4319" s="19">
        <f>IF(G4319=(INDEX(Sexgroup,(MATCH('2. Princ. cat. — utilisation'!B$6,Sexgroup,0)),1)),1,0)</f>
        <v>0</v>
      </c>
      <c r="P4319" s="19">
        <f t="shared" si="67"/>
        <v>0</v>
      </c>
    </row>
    <row r="4320" spans="1:16" ht="15" x14ac:dyDescent="0.2">
      <c r="A4320" s="446">
        <v>5</v>
      </c>
      <c r="B4320" s="304" t="s">
        <v>787</v>
      </c>
      <c r="C4320" s="299" t="s">
        <v>760</v>
      </c>
      <c r="D4320" s="306" t="s">
        <v>23</v>
      </c>
      <c r="E4320" s="306" t="s">
        <v>99</v>
      </c>
      <c r="F4320" s="447" t="s">
        <v>939</v>
      </c>
      <c r="G4320" s="447" t="s">
        <v>873</v>
      </c>
      <c r="H4320" s="448">
        <v>10.7401</v>
      </c>
      <c r="I4320" s="449">
        <v>2113</v>
      </c>
      <c r="J4320" s="447">
        <v>187.48</v>
      </c>
      <c r="K4320" s="448">
        <v>0.28420000000000001</v>
      </c>
      <c r="L4320" s="447">
        <v>12</v>
      </c>
      <c r="M4320" s="19">
        <f>IF(C4320=(INDEX(Juris,MATCH('2. Princ. cat. — utilisation'!$B$4,Juris,0),1)),1,0)</f>
        <v>0</v>
      </c>
      <c r="N4320" s="19">
        <f>IF(F4320=(INDEX(Agegroup, MATCH('2. Princ. cat. — utilisation'!$B$5,Agegroup,0),1)),1,0)</f>
        <v>0</v>
      </c>
      <c r="O4320" s="19">
        <f>IF(G4320=(INDEX(Sexgroup,(MATCH('2. Princ. cat. — utilisation'!B$6,Sexgroup,0)),1)),1,0)</f>
        <v>0</v>
      </c>
      <c r="P4320" s="19">
        <f t="shared" si="67"/>
        <v>0</v>
      </c>
    </row>
    <row r="4321" spans="1:16" ht="15" x14ac:dyDescent="0.2">
      <c r="A4321" s="446">
        <v>5</v>
      </c>
      <c r="B4321" s="304" t="s">
        <v>787</v>
      </c>
      <c r="C4321" s="299" t="s">
        <v>760</v>
      </c>
      <c r="D4321" s="306" t="s">
        <v>46</v>
      </c>
      <c r="E4321" s="306" t="s">
        <v>620</v>
      </c>
      <c r="F4321" s="447" t="s">
        <v>939</v>
      </c>
      <c r="G4321" s="447" t="s">
        <v>873</v>
      </c>
      <c r="H4321" s="448">
        <v>10.038600000000001</v>
      </c>
      <c r="I4321" s="449">
        <v>1975</v>
      </c>
      <c r="J4321" s="447">
        <v>48.08</v>
      </c>
      <c r="K4321" s="448">
        <v>7.2900000000000006E-2</v>
      </c>
      <c r="L4321" s="447">
        <v>13</v>
      </c>
      <c r="M4321" s="19">
        <f>IF(C4321=(INDEX(Juris,MATCH('2. Princ. cat. — utilisation'!$B$4,Juris,0),1)),1,0)</f>
        <v>0</v>
      </c>
      <c r="N4321" s="19">
        <f>IF(F4321=(INDEX(Agegroup, MATCH('2. Princ. cat. — utilisation'!$B$5,Agegroup,0),1)),1,0)</f>
        <v>0</v>
      </c>
      <c r="O4321" s="19">
        <f>IF(G4321=(INDEX(Sexgroup,(MATCH('2. Princ. cat. — utilisation'!B$6,Sexgroup,0)),1)),1,0)</f>
        <v>0</v>
      </c>
      <c r="P4321" s="19">
        <f t="shared" si="67"/>
        <v>0</v>
      </c>
    </row>
    <row r="4322" spans="1:16" ht="15" x14ac:dyDescent="0.2">
      <c r="A4322" s="446">
        <v>5</v>
      </c>
      <c r="B4322" s="304" t="s">
        <v>787</v>
      </c>
      <c r="C4322" s="299" t="s">
        <v>760</v>
      </c>
      <c r="D4322" s="306" t="s">
        <v>356</v>
      </c>
      <c r="E4322" s="306" t="s">
        <v>587</v>
      </c>
      <c r="F4322" s="447" t="s">
        <v>939</v>
      </c>
      <c r="G4322" s="447" t="s">
        <v>873</v>
      </c>
      <c r="H4322" s="448">
        <v>9.9268000000000001</v>
      </c>
      <c r="I4322" s="449">
        <v>1953</v>
      </c>
      <c r="J4322" s="447">
        <v>266.58999999999997</v>
      </c>
      <c r="K4322" s="448">
        <v>0.40410000000000001</v>
      </c>
      <c r="L4322" s="447">
        <v>14</v>
      </c>
      <c r="M4322" s="19">
        <f>IF(C4322=(INDEX(Juris,MATCH('2. Princ. cat. — utilisation'!$B$4,Juris,0),1)),1,0)</f>
        <v>0</v>
      </c>
      <c r="N4322" s="19">
        <f>IF(F4322=(INDEX(Agegroup, MATCH('2. Princ. cat. — utilisation'!$B$5,Agegroup,0),1)),1,0)</f>
        <v>0</v>
      </c>
      <c r="O4322" s="19">
        <f>IF(G4322=(INDEX(Sexgroup,(MATCH('2. Princ. cat. — utilisation'!B$6,Sexgroup,0)),1)),1,0)</f>
        <v>0</v>
      </c>
      <c r="P4322" s="19">
        <f t="shared" si="67"/>
        <v>0</v>
      </c>
    </row>
    <row r="4323" spans="1:16" ht="15" x14ac:dyDescent="0.2">
      <c r="A4323" s="446">
        <v>5</v>
      </c>
      <c r="B4323" s="304" t="s">
        <v>787</v>
      </c>
      <c r="C4323" s="299" t="s">
        <v>760</v>
      </c>
      <c r="D4323" s="306" t="s">
        <v>12</v>
      </c>
      <c r="E4323" s="306" t="s">
        <v>623</v>
      </c>
      <c r="F4323" s="447" t="s">
        <v>939</v>
      </c>
      <c r="G4323" s="447" t="s">
        <v>873</v>
      </c>
      <c r="H4323" s="448">
        <v>9.266</v>
      </c>
      <c r="I4323" s="449">
        <v>1823</v>
      </c>
      <c r="J4323" s="447">
        <v>194.91</v>
      </c>
      <c r="K4323" s="448">
        <v>0.2954</v>
      </c>
      <c r="L4323" s="447">
        <v>15</v>
      </c>
      <c r="M4323" s="19">
        <f>IF(C4323=(INDEX(Juris,MATCH('2. Princ. cat. — utilisation'!$B$4,Juris,0),1)),1,0)</f>
        <v>0</v>
      </c>
      <c r="N4323" s="19">
        <f>IF(F4323=(INDEX(Agegroup, MATCH('2. Princ. cat. — utilisation'!$B$5,Agegroup,0),1)),1,0)</f>
        <v>0</v>
      </c>
      <c r="O4323" s="19">
        <f>IF(G4323=(INDEX(Sexgroup,(MATCH('2. Princ. cat. — utilisation'!B$6,Sexgroup,0)),1)),1,0)</f>
        <v>0</v>
      </c>
      <c r="P4323" s="19">
        <f t="shared" si="67"/>
        <v>0</v>
      </c>
    </row>
    <row r="4324" spans="1:16" ht="15" x14ac:dyDescent="0.2">
      <c r="A4324" s="446">
        <v>5</v>
      </c>
      <c r="B4324" s="304" t="s">
        <v>787</v>
      </c>
      <c r="C4324" s="299" t="s">
        <v>760</v>
      </c>
      <c r="D4324" s="306" t="s">
        <v>44</v>
      </c>
      <c r="E4324" s="306" t="s">
        <v>592</v>
      </c>
      <c r="F4324" s="447" t="s">
        <v>939</v>
      </c>
      <c r="G4324" s="447" t="s">
        <v>873</v>
      </c>
      <c r="H4324" s="448">
        <v>9.0424000000000007</v>
      </c>
      <c r="I4324" s="449">
        <v>1779</v>
      </c>
      <c r="J4324" s="447">
        <v>675.06</v>
      </c>
      <c r="K4324" s="448">
        <v>1.0232000000000001</v>
      </c>
      <c r="L4324" s="447">
        <v>16</v>
      </c>
      <c r="M4324" s="19">
        <f>IF(C4324=(INDEX(Juris,MATCH('2. Princ. cat. — utilisation'!$B$4,Juris,0),1)),1,0)</f>
        <v>0</v>
      </c>
      <c r="N4324" s="19">
        <f>IF(F4324=(INDEX(Agegroup, MATCH('2. Princ. cat. — utilisation'!$B$5,Agegroup,0),1)),1,0)</f>
        <v>0</v>
      </c>
      <c r="O4324" s="19">
        <f>IF(G4324=(INDEX(Sexgroup,(MATCH('2. Princ. cat. — utilisation'!B$6,Sexgroup,0)),1)),1,0)</f>
        <v>0</v>
      </c>
      <c r="P4324" s="19">
        <f t="shared" si="67"/>
        <v>0</v>
      </c>
    </row>
    <row r="4325" spans="1:16" ht="15" x14ac:dyDescent="0.2">
      <c r="A4325" s="446">
        <v>5</v>
      </c>
      <c r="B4325" s="304" t="s">
        <v>787</v>
      </c>
      <c r="C4325" s="299" t="s">
        <v>760</v>
      </c>
      <c r="D4325" s="306" t="s">
        <v>10</v>
      </c>
      <c r="E4325" s="306" t="s">
        <v>579</v>
      </c>
      <c r="F4325" s="447" t="s">
        <v>939</v>
      </c>
      <c r="G4325" s="447" t="s">
        <v>873</v>
      </c>
      <c r="H4325" s="448">
        <v>8.9509000000000007</v>
      </c>
      <c r="I4325" s="449">
        <v>1761</v>
      </c>
      <c r="J4325" s="447">
        <v>506.81</v>
      </c>
      <c r="K4325" s="448">
        <v>0.76819999999999999</v>
      </c>
      <c r="L4325" s="447">
        <v>17</v>
      </c>
      <c r="M4325" s="19">
        <f>IF(C4325=(INDEX(Juris,MATCH('2. Princ. cat. — utilisation'!$B$4,Juris,0),1)),1,0)</f>
        <v>0</v>
      </c>
      <c r="N4325" s="19">
        <f>IF(F4325=(INDEX(Agegroup, MATCH('2. Princ. cat. — utilisation'!$B$5,Agegroup,0),1)),1,0)</f>
        <v>0</v>
      </c>
      <c r="O4325" s="19">
        <f>IF(G4325=(INDEX(Sexgroup,(MATCH('2. Princ. cat. — utilisation'!B$6,Sexgroup,0)),1)),1,0)</f>
        <v>0</v>
      </c>
      <c r="P4325" s="19">
        <f t="shared" si="67"/>
        <v>0</v>
      </c>
    </row>
    <row r="4326" spans="1:16" ht="15" x14ac:dyDescent="0.2">
      <c r="A4326" s="446">
        <v>5</v>
      </c>
      <c r="B4326" s="304" t="s">
        <v>787</v>
      </c>
      <c r="C4326" s="299" t="s">
        <v>760</v>
      </c>
      <c r="D4326" s="306" t="s">
        <v>40</v>
      </c>
      <c r="E4326" s="306" t="s">
        <v>574</v>
      </c>
      <c r="F4326" s="447" t="s">
        <v>939</v>
      </c>
      <c r="G4326" s="447" t="s">
        <v>873</v>
      </c>
      <c r="H4326" s="448">
        <v>8.5747999999999998</v>
      </c>
      <c r="I4326" s="449">
        <v>1687</v>
      </c>
      <c r="J4326" s="450">
        <v>1114.67</v>
      </c>
      <c r="K4326" s="448">
        <v>1.6895</v>
      </c>
      <c r="L4326" s="447">
        <v>18</v>
      </c>
      <c r="M4326" s="19">
        <f>IF(C4326=(INDEX(Juris,MATCH('2. Princ. cat. — utilisation'!$B$4,Juris,0),1)),1,0)</f>
        <v>0</v>
      </c>
      <c r="N4326" s="19">
        <f>IF(F4326=(INDEX(Agegroup, MATCH('2. Princ. cat. — utilisation'!$B$5,Agegroup,0),1)),1,0)</f>
        <v>0</v>
      </c>
      <c r="O4326" s="19">
        <f>IF(G4326=(INDEX(Sexgroup,(MATCH('2. Princ. cat. — utilisation'!B$6,Sexgroup,0)),1)),1,0)</f>
        <v>0</v>
      </c>
      <c r="P4326" s="19">
        <f t="shared" si="67"/>
        <v>0</v>
      </c>
    </row>
    <row r="4327" spans="1:16" ht="15" x14ac:dyDescent="0.2">
      <c r="A4327" s="446">
        <v>5</v>
      </c>
      <c r="B4327" s="304" t="s">
        <v>787</v>
      </c>
      <c r="C4327" s="299" t="s">
        <v>760</v>
      </c>
      <c r="D4327" s="306" t="s">
        <v>50</v>
      </c>
      <c r="E4327" s="306" t="s">
        <v>605</v>
      </c>
      <c r="F4327" s="447" t="s">
        <v>939</v>
      </c>
      <c r="G4327" s="447" t="s">
        <v>873</v>
      </c>
      <c r="H4327" s="448">
        <v>8.5696999999999992</v>
      </c>
      <c r="I4327" s="449">
        <v>1686</v>
      </c>
      <c r="J4327" s="447">
        <v>138.88999999999999</v>
      </c>
      <c r="K4327" s="448">
        <v>0.21049999999999999</v>
      </c>
      <c r="L4327" s="447">
        <v>19</v>
      </c>
      <c r="M4327" s="19">
        <f>IF(C4327=(INDEX(Juris,MATCH('2. Princ. cat. — utilisation'!$B$4,Juris,0),1)),1,0)</f>
        <v>0</v>
      </c>
      <c r="N4327" s="19">
        <f>IF(F4327=(INDEX(Agegroup, MATCH('2. Princ. cat. — utilisation'!$B$5,Agegroup,0),1)),1,0)</f>
        <v>0</v>
      </c>
      <c r="O4327" s="19">
        <f>IF(G4327=(INDEX(Sexgroup,(MATCH('2. Princ. cat. — utilisation'!B$6,Sexgroup,0)),1)),1,0)</f>
        <v>0</v>
      </c>
      <c r="P4327" s="19">
        <f t="shared" si="67"/>
        <v>0</v>
      </c>
    </row>
    <row r="4328" spans="1:16" ht="15" x14ac:dyDescent="0.2">
      <c r="A4328" s="446">
        <v>5</v>
      </c>
      <c r="B4328" s="304" t="s">
        <v>787</v>
      </c>
      <c r="C4328" s="299" t="s">
        <v>760</v>
      </c>
      <c r="D4328" s="306" t="s">
        <v>5</v>
      </c>
      <c r="E4328" s="306" t="s">
        <v>571</v>
      </c>
      <c r="F4328" s="447" t="s">
        <v>939</v>
      </c>
      <c r="G4328" s="447" t="s">
        <v>873</v>
      </c>
      <c r="H4328" s="448">
        <v>8.0919000000000008</v>
      </c>
      <c r="I4328" s="449">
        <v>1592</v>
      </c>
      <c r="J4328" s="450">
        <v>1334.03</v>
      </c>
      <c r="K4328" s="448">
        <v>2.0219999999999998</v>
      </c>
      <c r="L4328" s="447">
        <v>20</v>
      </c>
      <c r="M4328" s="19">
        <f>IF(C4328=(INDEX(Juris,MATCH('2. Princ. cat. — utilisation'!$B$4,Juris,0),1)),1,0)</f>
        <v>0</v>
      </c>
      <c r="N4328" s="19">
        <f>IF(F4328=(INDEX(Agegroup, MATCH('2. Princ. cat. — utilisation'!$B$5,Agegroup,0),1)),1,0)</f>
        <v>0</v>
      </c>
      <c r="O4328" s="19">
        <f>IF(G4328=(INDEX(Sexgroup,(MATCH('2. Princ. cat. — utilisation'!B$6,Sexgroup,0)),1)),1,0)</f>
        <v>0</v>
      </c>
      <c r="P4328" s="19">
        <f t="shared" si="67"/>
        <v>0</v>
      </c>
    </row>
    <row r="4329" spans="1:16" ht="15" x14ac:dyDescent="0.2">
      <c r="A4329" s="446">
        <v>5</v>
      </c>
      <c r="B4329" s="304" t="s">
        <v>787</v>
      </c>
      <c r="C4329" s="299" t="s">
        <v>760</v>
      </c>
      <c r="D4329" s="306" t="s">
        <v>4</v>
      </c>
      <c r="E4329" s="306" t="s">
        <v>601</v>
      </c>
      <c r="F4329" s="447" t="s">
        <v>939</v>
      </c>
      <c r="G4329" s="447" t="s">
        <v>873</v>
      </c>
      <c r="H4329" s="448">
        <v>7.8428000000000004</v>
      </c>
      <c r="I4329" s="449">
        <v>1543</v>
      </c>
      <c r="J4329" s="447">
        <v>253.55</v>
      </c>
      <c r="K4329" s="448">
        <v>0.38429999999999997</v>
      </c>
      <c r="L4329" s="447">
        <v>21</v>
      </c>
      <c r="M4329" s="19">
        <f>IF(C4329=(INDEX(Juris,MATCH('2. Princ. cat. — utilisation'!$B$4,Juris,0),1)),1,0)</f>
        <v>0</v>
      </c>
      <c r="N4329" s="19">
        <f>IF(F4329=(INDEX(Agegroup, MATCH('2. Princ. cat. — utilisation'!$B$5,Agegroup,0),1)),1,0)</f>
        <v>0</v>
      </c>
      <c r="O4329" s="19">
        <f>IF(G4329=(INDEX(Sexgroup,(MATCH('2. Princ. cat. — utilisation'!B$6,Sexgroup,0)),1)),1,0)</f>
        <v>0</v>
      </c>
      <c r="P4329" s="19">
        <f t="shared" si="67"/>
        <v>0</v>
      </c>
    </row>
    <row r="4330" spans="1:16" ht="15" x14ac:dyDescent="0.2">
      <c r="A4330" s="446">
        <v>5</v>
      </c>
      <c r="B4330" s="304" t="s">
        <v>787</v>
      </c>
      <c r="C4330" s="299" t="s">
        <v>760</v>
      </c>
      <c r="D4330" s="306" t="s">
        <v>8</v>
      </c>
      <c r="E4330" s="306" t="s">
        <v>566</v>
      </c>
      <c r="F4330" s="447" t="s">
        <v>939</v>
      </c>
      <c r="G4330" s="447" t="s">
        <v>873</v>
      </c>
      <c r="H4330" s="448">
        <v>7.8327</v>
      </c>
      <c r="I4330" s="449">
        <v>1541</v>
      </c>
      <c r="J4330" s="450">
        <v>4213.07</v>
      </c>
      <c r="K4330" s="448">
        <v>6.3857999999999997</v>
      </c>
      <c r="L4330" s="447">
        <v>22</v>
      </c>
      <c r="M4330" s="19">
        <f>IF(C4330=(INDEX(Juris,MATCH('2. Princ. cat. — utilisation'!$B$4,Juris,0),1)),1,0)</f>
        <v>0</v>
      </c>
      <c r="N4330" s="19">
        <f>IF(F4330=(INDEX(Agegroup, MATCH('2. Princ. cat. — utilisation'!$B$5,Agegroup,0),1)),1,0)</f>
        <v>0</v>
      </c>
      <c r="O4330" s="19">
        <f>IF(G4330=(INDEX(Sexgroup,(MATCH('2. Princ. cat. — utilisation'!B$6,Sexgroup,0)),1)),1,0)</f>
        <v>0</v>
      </c>
      <c r="P4330" s="19">
        <f t="shared" si="67"/>
        <v>0</v>
      </c>
    </row>
    <row r="4331" spans="1:16" ht="15" x14ac:dyDescent="0.2">
      <c r="A4331" s="446">
        <v>5</v>
      </c>
      <c r="B4331" s="304" t="s">
        <v>787</v>
      </c>
      <c r="C4331" s="299" t="s">
        <v>760</v>
      </c>
      <c r="D4331" s="306" t="s">
        <v>68</v>
      </c>
      <c r="E4331" s="306" t="s">
        <v>579</v>
      </c>
      <c r="F4331" s="447" t="s">
        <v>939</v>
      </c>
      <c r="G4331" s="447" t="s">
        <v>873</v>
      </c>
      <c r="H4331" s="448">
        <v>6.7855999999999996</v>
      </c>
      <c r="I4331" s="449">
        <v>1335</v>
      </c>
      <c r="J4331" s="447">
        <v>49.42</v>
      </c>
      <c r="K4331" s="448">
        <v>7.4899999999999994E-2</v>
      </c>
      <c r="L4331" s="447">
        <v>23</v>
      </c>
      <c r="M4331" s="19">
        <f>IF(C4331=(INDEX(Juris,MATCH('2. Princ. cat. — utilisation'!$B$4,Juris,0),1)),1,0)</f>
        <v>0</v>
      </c>
      <c r="N4331" s="19">
        <f>IF(F4331=(INDEX(Agegroup, MATCH('2. Princ. cat. — utilisation'!$B$5,Agegroup,0),1)),1,0)</f>
        <v>0</v>
      </c>
      <c r="O4331" s="19">
        <f>IF(G4331=(INDEX(Sexgroup,(MATCH('2. Princ. cat. — utilisation'!B$6,Sexgroup,0)),1)),1,0)</f>
        <v>0</v>
      </c>
      <c r="P4331" s="19">
        <f t="shared" si="67"/>
        <v>0</v>
      </c>
    </row>
    <row r="4332" spans="1:16" ht="15" x14ac:dyDescent="0.2">
      <c r="A4332" s="446">
        <v>5</v>
      </c>
      <c r="B4332" s="304" t="s">
        <v>787</v>
      </c>
      <c r="C4332" s="299" t="s">
        <v>760</v>
      </c>
      <c r="D4332" s="306" t="s">
        <v>82</v>
      </c>
      <c r="E4332" s="306" t="s">
        <v>639</v>
      </c>
      <c r="F4332" s="447" t="s">
        <v>939</v>
      </c>
      <c r="G4332" s="447" t="s">
        <v>873</v>
      </c>
      <c r="H4332" s="448">
        <v>6.5823</v>
      </c>
      <c r="I4332" s="449">
        <v>1295</v>
      </c>
      <c r="J4332" s="447">
        <v>44</v>
      </c>
      <c r="K4332" s="448">
        <v>6.6699999999999995E-2</v>
      </c>
      <c r="L4332" s="447">
        <v>24</v>
      </c>
      <c r="M4332" s="19">
        <f>IF(C4332=(INDEX(Juris,MATCH('2. Princ. cat. — utilisation'!$B$4,Juris,0),1)),1,0)</f>
        <v>0</v>
      </c>
      <c r="N4332" s="19">
        <f>IF(F4332=(INDEX(Agegroup, MATCH('2. Princ. cat. — utilisation'!$B$5,Agegroup,0),1)),1,0)</f>
        <v>0</v>
      </c>
      <c r="O4332" s="19">
        <f>IF(G4332=(INDEX(Sexgroup,(MATCH('2. Princ. cat. — utilisation'!B$6,Sexgroup,0)),1)),1,0)</f>
        <v>0</v>
      </c>
      <c r="P4332" s="19">
        <f t="shared" si="67"/>
        <v>0</v>
      </c>
    </row>
    <row r="4333" spans="1:16" ht="15" x14ac:dyDescent="0.2">
      <c r="A4333" s="446">
        <v>5</v>
      </c>
      <c r="B4333" s="304" t="s">
        <v>787</v>
      </c>
      <c r="C4333" s="299" t="s">
        <v>760</v>
      </c>
      <c r="D4333" s="306" t="s">
        <v>154</v>
      </c>
      <c r="E4333" s="306" t="s">
        <v>711</v>
      </c>
      <c r="F4333" s="447" t="s">
        <v>939</v>
      </c>
      <c r="G4333" s="447" t="s">
        <v>873</v>
      </c>
      <c r="H4333" s="448">
        <v>6.5213000000000001</v>
      </c>
      <c r="I4333" s="449">
        <v>1283</v>
      </c>
      <c r="J4333" s="450">
        <v>1040.3699999999999</v>
      </c>
      <c r="K4333" s="448">
        <v>1.5769</v>
      </c>
      <c r="L4333" s="447">
        <v>25</v>
      </c>
      <c r="M4333" s="19">
        <f>IF(C4333=(INDEX(Juris,MATCH('2. Princ. cat. — utilisation'!$B$4,Juris,0),1)),1,0)</f>
        <v>0</v>
      </c>
      <c r="N4333" s="19">
        <f>IF(F4333=(INDEX(Agegroup, MATCH('2. Princ. cat. — utilisation'!$B$5,Agegroup,0),1)),1,0)</f>
        <v>0</v>
      </c>
      <c r="O4333" s="19">
        <f>IF(G4333=(INDEX(Sexgroup,(MATCH('2. Princ. cat. — utilisation'!B$6,Sexgroup,0)),1)),1,0)</f>
        <v>0</v>
      </c>
      <c r="P4333" s="19">
        <f t="shared" si="67"/>
        <v>0</v>
      </c>
    </row>
    <row r="4334" spans="1:16" ht="15" x14ac:dyDescent="0.2">
      <c r="A4334" s="446">
        <v>5</v>
      </c>
      <c r="B4334" s="304" t="s">
        <v>787</v>
      </c>
      <c r="C4334" s="299" t="s">
        <v>760</v>
      </c>
      <c r="D4334" s="306" t="s">
        <v>55</v>
      </c>
      <c r="E4334" s="306" t="s">
        <v>607</v>
      </c>
      <c r="F4334" s="447" t="s">
        <v>939</v>
      </c>
      <c r="G4334" s="447" t="s">
        <v>873</v>
      </c>
      <c r="H4334" s="448">
        <v>6.3536000000000001</v>
      </c>
      <c r="I4334" s="449">
        <v>1250</v>
      </c>
      <c r="J4334" s="447">
        <v>164.79</v>
      </c>
      <c r="K4334" s="448">
        <v>0.24979999999999999</v>
      </c>
      <c r="L4334" s="447">
        <v>26</v>
      </c>
      <c r="M4334" s="19">
        <f>IF(C4334=(INDEX(Juris,MATCH('2. Princ. cat. — utilisation'!$B$4,Juris,0),1)),1,0)</f>
        <v>0</v>
      </c>
      <c r="N4334" s="19">
        <f>IF(F4334=(INDEX(Agegroup, MATCH('2. Princ. cat. — utilisation'!$B$5,Agegroup,0),1)),1,0)</f>
        <v>0</v>
      </c>
      <c r="O4334" s="19">
        <f>IF(G4334=(INDEX(Sexgroup,(MATCH('2. Princ. cat. — utilisation'!B$6,Sexgroup,0)),1)),1,0)</f>
        <v>0</v>
      </c>
      <c r="P4334" s="19">
        <f t="shared" si="67"/>
        <v>0</v>
      </c>
    </row>
    <row r="4335" spans="1:16" ht="15" x14ac:dyDescent="0.2">
      <c r="A4335" s="446">
        <v>5</v>
      </c>
      <c r="B4335" s="304" t="s">
        <v>787</v>
      </c>
      <c r="C4335" s="299" t="s">
        <v>760</v>
      </c>
      <c r="D4335" s="306" t="s">
        <v>65</v>
      </c>
      <c r="E4335" s="306" t="s">
        <v>614</v>
      </c>
      <c r="F4335" s="447" t="s">
        <v>939</v>
      </c>
      <c r="G4335" s="447" t="s">
        <v>873</v>
      </c>
      <c r="H4335" s="448">
        <v>6.2519</v>
      </c>
      <c r="I4335" s="449">
        <v>1230</v>
      </c>
      <c r="J4335" s="447">
        <v>84.28</v>
      </c>
      <c r="K4335" s="448">
        <v>0.12770000000000001</v>
      </c>
      <c r="L4335" s="447">
        <v>27</v>
      </c>
      <c r="M4335" s="19">
        <f>IF(C4335=(INDEX(Juris,MATCH('2. Princ. cat. — utilisation'!$B$4,Juris,0),1)),1,0)</f>
        <v>0</v>
      </c>
      <c r="N4335" s="19">
        <f>IF(F4335=(INDEX(Agegroup, MATCH('2. Princ. cat. — utilisation'!$B$5,Agegroup,0),1)),1,0)</f>
        <v>0</v>
      </c>
      <c r="O4335" s="19">
        <f>IF(G4335=(INDEX(Sexgroup,(MATCH('2. Princ. cat. — utilisation'!B$6,Sexgroup,0)),1)),1,0)</f>
        <v>0</v>
      </c>
      <c r="P4335" s="19">
        <f t="shared" si="67"/>
        <v>0</v>
      </c>
    </row>
    <row r="4336" spans="1:16" ht="15" x14ac:dyDescent="0.2">
      <c r="A4336" s="446">
        <v>5</v>
      </c>
      <c r="B4336" s="304" t="s">
        <v>787</v>
      </c>
      <c r="C4336" s="299" t="s">
        <v>760</v>
      </c>
      <c r="D4336" s="306" t="s">
        <v>21</v>
      </c>
      <c r="E4336" s="306" t="s">
        <v>594</v>
      </c>
      <c r="F4336" s="447" t="s">
        <v>939</v>
      </c>
      <c r="G4336" s="447" t="s">
        <v>873</v>
      </c>
      <c r="H4336" s="448">
        <v>5.6825999999999999</v>
      </c>
      <c r="I4336" s="449">
        <v>1118</v>
      </c>
      <c r="J4336" s="447">
        <v>355.48</v>
      </c>
      <c r="K4336" s="448">
        <v>0.53879999999999995</v>
      </c>
      <c r="L4336" s="447">
        <v>28</v>
      </c>
      <c r="M4336" s="19">
        <f>IF(C4336=(INDEX(Juris,MATCH('2. Princ. cat. — utilisation'!$B$4,Juris,0),1)),1,0)</f>
        <v>0</v>
      </c>
      <c r="N4336" s="19">
        <f>IF(F4336=(INDEX(Agegroup, MATCH('2. Princ. cat. — utilisation'!$B$5,Agegroup,0),1)),1,0)</f>
        <v>0</v>
      </c>
      <c r="O4336" s="19">
        <f>IF(G4336=(INDEX(Sexgroup,(MATCH('2. Princ. cat. — utilisation'!B$6,Sexgroup,0)),1)),1,0)</f>
        <v>0</v>
      </c>
      <c r="P4336" s="19">
        <f t="shared" si="67"/>
        <v>0</v>
      </c>
    </row>
    <row r="4337" spans="1:16" ht="15" x14ac:dyDescent="0.2">
      <c r="A4337" s="446">
        <v>5</v>
      </c>
      <c r="B4337" s="304" t="s">
        <v>787</v>
      </c>
      <c r="C4337" s="299" t="s">
        <v>760</v>
      </c>
      <c r="D4337" s="306" t="s">
        <v>108</v>
      </c>
      <c r="E4337" s="306" t="s">
        <v>690</v>
      </c>
      <c r="F4337" s="447" t="s">
        <v>939</v>
      </c>
      <c r="G4337" s="447" t="s">
        <v>873</v>
      </c>
      <c r="H4337" s="448">
        <v>5.6013000000000002</v>
      </c>
      <c r="I4337" s="449">
        <v>1102</v>
      </c>
      <c r="J4337" s="447">
        <v>34.53</v>
      </c>
      <c r="K4337" s="448">
        <v>5.2299999999999999E-2</v>
      </c>
      <c r="L4337" s="447">
        <v>29</v>
      </c>
      <c r="M4337" s="19">
        <f>IF(C4337=(INDEX(Juris,MATCH('2. Princ. cat. — utilisation'!$B$4,Juris,0),1)),1,0)</f>
        <v>0</v>
      </c>
      <c r="N4337" s="19">
        <f>IF(F4337=(INDEX(Agegroup, MATCH('2. Princ. cat. — utilisation'!$B$5,Agegroup,0),1)),1,0)</f>
        <v>0</v>
      </c>
      <c r="O4337" s="19">
        <f>IF(G4337=(INDEX(Sexgroup,(MATCH('2. Princ. cat. — utilisation'!B$6,Sexgroup,0)),1)),1,0)</f>
        <v>0</v>
      </c>
      <c r="P4337" s="19">
        <f t="shared" si="67"/>
        <v>0</v>
      </c>
    </row>
    <row r="4338" spans="1:16" ht="15" x14ac:dyDescent="0.2">
      <c r="A4338" s="446">
        <v>5</v>
      </c>
      <c r="B4338" s="304" t="s">
        <v>787</v>
      </c>
      <c r="C4338" s="299" t="s">
        <v>760</v>
      </c>
      <c r="D4338" s="306" t="s">
        <v>186</v>
      </c>
      <c r="E4338" s="306" t="s">
        <v>599</v>
      </c>
      <c r="F4338" s="447" t="s">
        <v>939</v>
      </c>
      <c r="G4338" s="447" t="s">
        <v>873</v>
      </c>
      <c r="H4338" s="448">
        <v>5.4996</v>
      </c>
      <c r="I4338" s="449">
        <v>1082</v>
      </c>
      <c r="J4338" s="447">
        <v>182.19</v>
      </c>
      <c r="K4338" s="448">
        <v>0.27610000000000001</v>
      </c>
      <c r="L4338" s="447">
        <v>30</v>
      </c>
      <c r="M4338" s="19">
        <f>IF(C4338=(INDEX(Juris,MATCH('2. Princ. cat. — utilisation'!$B$4,Juris,0),1)),1,0)</f>
        <v>0</v>
      </c>
      <c r="N4338" s="19">
        <f>IF(F4338=(INDEX(Agegroup, MATCH('2. Princ. cat. — utilisation'!$B$5,Agegroup,0),1)),1,0)</f>
        <v>0</v>
      </c>
      <c r="O4338" s="19">
        <f>IF(G4338=(INDEX(Sexgroup,(MATCH('2. Princ. cat. — utilisation'!B$6,Sexgroup,0)),1)),1,0)</f>
        <v>0</v>
      </c>
      <c r="P4338" s="19">
        <f t="shared" si="67"/>
        <v>0</v>
      </c>
    </row>
    <row r="4339" spans="1:16" ht="15" x14ac:dyDescent="0.2">
      <c r="A4339" s="446">
        <v>5</v>
      </c>
      <c r="B4339" s="304" t="s">
        <v>787</v>
      </c>
      <c r="C4339" s="299" t="s">
        <v>760</v>
      </c>
      <c r="D4339" s="306" t="s">
        <v>153</v>
      </c>
      <c r="E4339" s="306" t="s">
        <v>575</v>
      </c>
      <c r="F4339" s="447" t="s">
        <v>939</v>
      </c>
      <c r="G4339" s="447" t="s">
        <v>873</v>
      </c>
      <c r="H4339" s="448">
        <v>5.2252000000000001</v>
      </c>
      <c r="I4339" s="449">
        <v>1028</v>
      </c>
      <c r="J4339" s="450">
        <v>1041.17</v>
      </c>
      <c r="K4339" s="448">
        <v>1.5781000000000001</v>
      </c>
      <c r="L4339" s="447">
        <v>31</v>
      </c>
      <c r="M4339" s="19">
        <f>IF(C4339=(INDEX(Juris,MATCH('2. Princ. cat. — utilisation'!$B$4,Juris,0),1)),1,0)</f>
        <v>0</v>
      </c>
      <c r="N4339" s="19">
        <f>IF(F4339=(INDEX(Agegroup, MATCH('2. Princ. cat. — utilisation'!$B$5,Agegroup,0),1)),1,0)</f>
        <v>0</v>
      </c>
      <c r="O4339" s="19">
        <f>IF(G4339=(INDEX(Sexgroup,(MATCH('2. Princ. cat. — utilisation'!B$6,Sexgroup,0)),1)),1,0)</f>
        <v>0</v>
      </c>
      <c r="P4339" s="19">
        <f t="shared" si="67"/>
        <v>0</v>
      </c>
    </row>
    <row r="4340" spans="1:16" ht="15" x14ac:dyDescent="0.2">
      <c r="A4340" s="446">
        <v>5</v>
      </c>
      <c r="B4340" s="304" t="s">
        <v>787</v>
      </c>
      <c r="C4340" s="299" t="s">
        <v>760</v>
      </c>
      <c r="D4340" s="306" t="s">
        <v>36</v>
      </c>
      <c r="E4340" s="306" t="s">
        <v>589</v>
      </c>
      <c r="F4340" s="447" t="s">
        <v>939</v>
      </c>
      <c r="G4340" s="447" t="s">
        <v>873</v>
      </c>
      <c r="H4340" s="448">
        <v>5.093</v>
      </c>
      <c r="I4340" s="449">
        <v>1002</v>
      </c>
      <c r="J4340" s="447">
        <v>116.36</v>
      </c>
      <c r="K4340" s="448">
        <v>0.1764</v>
      </c>
      <c r="L4340" s="447">
        <v>32</v>
      </c>
      <c r="M4340" s="19">
        <f>IF(C4340=(INDEX(Juris,MATCH('2. Princ. cat. — utilisation'!$B$4,Juris,0),1)),1,0)</f>
        <v>0</v>
      </c>
      <c r="N4340" s="19">
        <f>IF(F4340=(INDEX(Agegroup, MATCH('2. Princ. cat. — utilisation'!$B$5,Agegroup,0),1)),1,0)</f>
        <v>0</v>
      </c>
      <c r="O4340" s="19">
        <f>IF(G4340=(INDEX(Sexgroup,(MATCH('2. Princ. cat. — utilisation'!B$6,Sexgroup,0)),1)),1,0)</f>
        <v>0</v>
      </c>
      <c r="P4340" s="19">
        <f t="shared" si="67"/>
        <v>0</v>
      </c>
    </row>
    <row r="4341" spans="1:16" ht="15" x14ac:dyDescent="0.2">
      <c r="A4341" s="446">
        <v>5</v>
      </c>
      <c r="B4341" s="304" t="s">
        <v>787</v>
      </c>
      <c r="C4341" s="299" t="s">
        <v>760</v>
      </c>
      <c r="D4341" s="306" t="s">
        <v>37</v>
      </c>
      <c r="E4341" s="306" t="s">
        <v>602</v>
      </c>
      <c r="F4341" s="447" t="s">
        <v>939</v>
      </c>
      <c r="G4341" s="447" t="s">
        <v>873</v>
      </c>
      <c r="H4341" s="448">
        <v>4.6863999999999999</v>
      </c>
      <c r="I4341" s="449">
        <v>922</v>
      </c>
      <c r="J4341" s="447">
        <v>224.41</v>
      </c>
      <c r="K4341" s="448">
        <v>0.34010000000000001</v>
      </c>
      <c r="L4341" s="447">
        <v>33</v>
      </c>
      <c r="M4341" s="19">
        <f>IF(C4341=(INDEX(Juris,MATCH('2. Princ. cat. — utilisation'!$B$4,Juris,0),1)),1,0)</f>
        <v>0</v>
      </c>
      <c r="N4341" s="19">
        <f>IF(F4341=(INDEX(Agegroup, MATCH('2. Princ. cat. — utilisation'!$B$5,Agegroup,0),1)),1,0)</f>
        <v>0</v>
      </c>
      <c r="O4341" s="19">
        <f>IF(G4341=(INDEX(Sexgroup,(MATCH('2. Princ. cat. — utilisation'!B$6,Sexgroup,0)),1)),1,0)</f>
        <v>0</v>
      </c>
      <c r="P4341" s="19">
        <f t="shared" si="67"/>
        <v>0</v>
      </c>
    </row>
    <row r="4342" spans="1:16" ht="15" x14ac:dyDescent="0.2">
      <c r="A4342" s="446">
        <v>5</v>
      </c>
      <c r="B4342" s="304" t="s">
        <v>787</v>
      </c>
      <c r="C4342" s="299" t="s">
        <v>760</v>
      </c>
      <c r="D4342" s="306" t="s">
        <v>35</v>
      </c>
      <c r="E4342" s="306" t="s">
        <v>843</v>
      </c>
      <c r="F4342" s="447" t="s">
        <v>939</v>
      </c>
      <c r="G4342" s="447" t="s">
        <v>873</v>
      </c>
      <c r="H4342" s="448">
        <v>4.6254</v>
      </c>
      <c r="I4342" s="449">
        <v>910</v>
      </c>
      <c r="J4342" s="447">
        <v>97.08</v>
      </c>
      <c r="K4342" s="448">
        <v>0.14710000000000001</v>
      </c>
      <c r="L4342" s="447">
        <v>34</v>
      </c>
      <c r="M4342" s="19">
        <f>IF(C4342=(INDEX(Juris,MATCH('2. Princ. cat. — utilisation'!$B$4,Juris,0),1)),1,0)</f>
        <v>0</v>
      </c>
      <c r="N4342" s="19">
        <f>IF(F4342=(INDEX(Agegroup, MATCH('2. Princ. cat. — utilisation'!$B$5,Agegroup,0),1)),1,0)</f>
        <v>0</v>
      </c>
      <c r="O4342" s="19">
        <f>IF(G4342=(INDEX(Sexgroup,(MATCH('2. Princ. cat. — utilisation'!B$6,Sexgroup,0)),1)),1,0)</f>
        <v>0</v>
      </c>
      <c r="P4342" s="19">
        <f t="shared" si="67"/>
        <v>0</v>
      </c>
    </row>
    <row r="4343" spans="1:16" ht="15" x14ac:dyDescent="0.2">
      <c r="A4343" s="446">
        <v>5</v>
      </c>
      <c r="B4343" s="304" t="s">
        <v>787</v>
      </c>
      <c r="C4343" s="299" t="s">
        <v>760</v>
      </c>
      <c r="D4343" s="306" t="s">
        <v>62</v>
      </c>
      <c r="E4343" s="306" t="s">
        <v>609</v>
      </c>
      <c r="F4343" s="447" t="s">
        <v>939</v>
      </c>
      <c r="G4343" s="447" t="s">
        <v>873</v>
      </c>
      <c r="H4343" s="448">
        <v>4.5796000000000001</v>
      </c>
      <c r="I4343" s="449">
        <v>901</v>
      </c>
      <c r="J4343" s="447">
        <v>344.62</v>
      </c>
      <c r="K4343" s="448">
        <v>0.52229999999999999</v>
      </c>
      <c r="L4343" s="447">
        <v>35</v>
      </c>
      <c r="M4343" s="19">
        <f>IF(C4343=(INDEX(Juris,MATCH('2. Princ. cat. — utilisation'!$B$4,Juris,0),1)),1,0)</f>
        <v>0</v>
      </c>
      <c r="N4343" s="19">
        <f>IF(F4343=(INDEX(Agegroup, MATCH('2. Princ. cat. — utilisation'!$B$5,Agegroup,0),1)),1,0)</f>
        <v>0</v>
      </c>
      <c r="O4343" s="19">
        <f>IF(G4343=(INDEX(Sexgroup,(MATCH('2. Princ. cat. — utilisation'!B$6,Sexgroup,0)),1)),1,0)</f>
        <v>0</v>
      </c>
      <c r="P4343" s="19">
        <f t="shared" si="67"/>
        <v>0</v>
      </c>
    </row>
    <row r="4344" spans="1:16" ht="15" x14ac:dyDescent="0.2">
      <c r="A4344" s="446">
        <v>5</v>
      </c>
      <c r="B4344" s="304" t="s">
        <v>787</v>
      </c>
      <c r="C4344" s="299" t="s">
        <v>760</v>
      </c>
      <c r="D4344" s="306" t="s">
        <v>48</v>
      </c>
      <c r="E4344" s="306" t="s">
        <v>649</v>
      </c>
      <c r="F4344" s="447" t="s">
        <v>939</v>
      </c>
      <c r="G4344" s="447" t="s">
        <v>873</v>
      </c>
      <c r="H4344" s="448">
        <v>4.3916000000000004</v>
      </c>
      <c r="I4344" s="449">
        <v>864</v>
      </c>
      <c r="J4344" s="447">
        <v>115.74</v>
      </c>
      <c r="K4344" s="448">
        <v>0.1754</v>
      </c>
      <c r="L4344" s="447">
        <v>36</v>
      </c>
      <c r="M4344" s="19">
        <f>IF(C4344=(INDEX(Juris,MATCH('2. Princ. cat. — utilisation'!$B$4,Juris,0),1)),1,0)</f>
        <v>0</v>
      </c>
      <c r="N4344" s="19">
        <f>IF(F4344=(INDEX(Agegroup, MATCH('2. Princ. cat. — utilisation'!$B$5,Agegroup,0),1)),1,0)</f>
        <v>0</v>
      </c>
      <c r="O4344" s="19">
        <f>IF(G4344=(INDEX(Sexgroup,(MATCH('2. Princ. cat. — utilisation'!B$6,Sexgroup,0)),1)),1,0)</f>
        <v>0</v>
      </c>
      <c r="P4344" s="19">
        <f t="shared" si="67"/>
        <v>0</v>
      </c>
    </row>
    <row r="4345" spans="1:16" ht="15" x14ac:dyDescent="0.2">
      <c r="A4345" s="446">
        <v>5</v>
      </c>
      <c r="B4345" s="304" t="s">
        <v>787</v>
      </c>
      <c r="C4345" s="299" t="s">
        <v>760</v>
      </c>
      <c r="D4345" s="306" t="s">
        <v>78</v>
      </c>
      <c r="E4345" s="306" t="s">
        <v>823</v>
      </c>
      <c r="F4345" s="447" t="s">
        <v>939</v>
      </c>
      <c r="G4345" s="447" t="s">
        <v>873</v>
      </c>
      <c r="H4345" s="448">
        <v>4.1882999999999999</v>
      </c>
      <c r="I4345" s="449">
        <v>824</v>
      </c>
      <c r="J4345" s="447">
        <v>40.619999999999997</v>
      </c>
      <c r="K4345" s="448">
        <v>6.1600000000000002E-2</v>
      </c>
      <c r="L4345" s="447">
        <v>37</v>
      </c>
      <c r="M4345" s="19">
        <f>IF(C4345=(INDEX(Juris,MATCH('2. Princ. cat. — utilisation'!$B$4,Juris,0),1)),1,0)</f>
        <v>0</v>
      </c>
      <c r="N4345" s="19">
        <f>IF(F4345=(INDEX(Agegroup, MATCH('2. Princ. cat. — utilisation'!$B$5,Agegroup,0),1)),1,0)</f>
        <v>0</v>
      </c>
      <c r="O4345" s="19">
        <f>IF(G4345=(INDEX(Sexgroup,(MATCH('2. Princ. cat. — utilisation'!B$6,Sexgroup,0)),1)),1,0)</f>
        <v>0</v>
      </c>
      <c r="P4345" s="19">
        <f t="shared" si="67"/>
        <v>0</v>
      </c>
    </row>
    <row r="4346" spans="1:16" ht="15" x14ac:dyDescent="0.2">
      <c r="A4346" s="446">
        <v>5</v>
      </c>
      <c r="B4346" s="304" t="s">
        <v>787</v>
      </c>
      <c r="C4346" s="299" t="s">
        <v>760</v>
      </c>
      <c r="D4346" s="306" t="s">
        <v>45</v>
      </c>
      <c r="E4346" s="306" t="s">
        <v>660</v>
      </c>
      <c r="F4346" s="447" t="s">
        <v>939</v>
      </c>
      <c r="G4346" s="447" t="s">
        <v>873</v>
      </c>
      <c r="H4346" s="448">
        <v>4.0865999999999998</v>
      </c>
      <c r="I4346" s="449">
        <v>804</v>
      </c>
      <c r="J4346" s="447">
        <v>76.8</v>
      </c>
      <c r="K4346" s="448">
        <v>0.1164</v>
      </c>
      <c r="L4346" s="447">
        <v>38</v>
      </c>
      <c r="M4346" s="19">
        <f>IF(C4346=(INDEX(Juris,MATCH('2. Princ. cat. — utilisation'!$B$4,Juris,0),1)),1,0)</f>
        <v>0</v>
      </c>
      <c r="N4346" s="19">
        <f>IF(F4346=(INDEX(Agegroup, MATCH('2. Princ. cat. — utilisation'!$B$5,Agegroup,0),1)),1,0)</f>
        <v>0</v>
      </c>
      <c r="O4346" s="19">
        <f>IF(G4346=(INDEX(Sexgroup,(MATCH('2. Princ. cat. — utilisation'!B$6,Sexgroup,0)),1)),1,0)</f>
        <v>0</v>
      </c>
      <c r="P4346" s="19">
        <f t="shared" si="67"/>
        <v>0</v>
      </c>
    </row>
    <row r="4347" spans="1:16" ht="15" x14ac:dyDescent="0.2">
      <c r="A4347" s="446">
        <v>5</v>
      </c>
      <c r="B4347" s="304" t="s">
        <v>787</v>
      </c>
      <c r="C4347" s="299" t="s">
        <v>760</v>
      </c>
      <c r="D4347" s="306" t="s">
        <v>25</v>
      </c>
      <c r="E4347" s="306" t="s">
        <v>634</v>
      </c>
      <c r="F4347" s="447" t="s">
        <v>939</v>
      </c>
      <c r="G4347" s="447" t="s">
        <v>873</v>
      </c>
      <c r="H4347" s="448">
        <v>3.7461000000000002</v>
      </c>
      <c r="I4347" s="449">
        <v>737</v>
      </c>
      <c r="J4347" s="447">
        <v>147.44999999999999</v>
      </c>
      <c r="K4347" s="448">
        <v>0.2235</v>
      </c>
      <c r="L4347" s="447">
        <v>39</v>
      </c>
      <c r="M4347" s="19">
        <f>IF(C4347=(INDEX(Juris,MATCH('2. Princ. cat. — utilisation'!$B$4,Juris,0),1)),1,0)</f>
        <v>0</v>
      </c>
      <c r="N4347" s="19">
        <f>IF(F4347=(INDEX(Agegroup, MATCH('2. Princ. cat. — utilisation'!$B$5,Agegroup,0),1)),1,0)</f>
        <v>0</v>
      </c>
      <c r="O4347" s="19">
        <f>IF(G4347=(INDEX(Sexgroup,(MATCH('2. Princ. cat. — utilisation'!B$6,Sexgroup,0)),1)),1,0)</f>
        <v>0</v>
      </c>
      <c r="P4347" s="19">
        <f t="shared" si="67"/>
        <v>0</v>
      </c>
    </row>
    <row r="4348" spans="1:16" ht="15" x14ac:dyDescent="0.2">
      <c r="A4348" s="446">
        <v>5</v>
      </c>
      <c r="B4348" s="304" t="s">
        <v>787</v>
      </c>
      <c r="C4348" s="299" t="s">
        <v>760</v>
      </c>
      <c r="D4348" s="306" t="s">
        <v>15</v>
      </c>
      <c r="E4348" s="306" t="s">
        <v>586</v>
      </c>
      <c r="F4348" s="447" t="s">
        <v>939</v>
      </c>
      <c r="G4348" s="447" t="s">
        <v>873</v>
      </c>
      <c r="H4348" s="448">
        <v>3.7206000000000001</v>
      </c>
      <c r="I4348" s="449">
        <v>732</v>
      </c>
      <c r="J4348" s="447">
        <v>511.99</v>
      </c>
      <c r="K4348" s="448">
        <v>0.77600000000000002</v>
      </c>
      <c r="L4348" s="447">
        <v>40</v>
      </c>
      <c r="M4348" s="19">
        <f>IF(C4348=(INDEX(Juris,MATCH('2. Princ. cat. — utilisation'!$B$4,Juris,0),1)),1,0)</f>
        <v>0</v>
      </c>
      <c r="N4348" s="19">
        <f>IF(F4348=(INDEX(Agegroup, MATCH('2. Princ. cat. — utilisation'!$B$5,Agegroup,0),1)),1,0)</f>
        <v>0</v>
      </c>
      <c r="O4348" s="19">
        <f>IF(G4348=(INDEX(Sexgroup,(MATCH('2. Princ. cat. — utilisation'!B$6,Sexgroup,0)),1)),1,0)</f>
        <v>0</v>
      </c>
      <c r="P4348" s="19">
        <f t="shared" si="67"/>
        <v>0</v>
      </c>
    </row>
    <row r="4349" spans="1:16" ht="15" x14ac:dyDescent="0.2">
      <c r="A4349" s="446">
        <v>5</v>
      </c>
      <c r="B4349" s="304" t="s">
        <v>787</v>
      </c>
      <c r="C4349" s="299" t="s">
        <v>760</v>
      </c>
      <c r="D4349" s="306" t="s">
        <v>47</v>
      </c>
      <c r="E4349" s="306" t="s">
        <v>101</v>
      </c>
      <c r="F4349" s="447" t="s">
        <v>939</v>
      </c>
      <c r="G4349" s="447" t="s">
        <v>873</v>
      </c>
      <c r="H4349" s="448">
        <v>3.6646999999999998</v>
      </c>
      <c r="I4349" s="449">
        <v>721</v>
      </c>
      <c r="J4349" s="447">
        <v>26.92</v>
      </c>
      <c r="K4349" s="448">
        <v>4.0800000000000003E-2</v>
      </c>
      <c r="L4349" s="447">
        <v>41</v>
      </c>
      <c r="M4349" s="19">
        <f>IF(C4349=(INDEX(Juris,MATCH('2. Princ. cat. — utilisation'!$B$4,Juris,0),1)),1,0)</f>
        <v>0</v>
      </c>
      <c r="N4349" s="19">
        <f>IF(F4349=(INDEX(Agegroup, MATCH('2. Princ. cat. — utilisation'!$B$5,Agegroup,0),1)),1,0)</f>
        <v>0</v>
      </c>
      <c r="O4349" s="19">
        <f>IF(G4349=(INDEX(Sexgroup,(MATCH('2. Princ. cat. — utilisation'!B$6,Sexgroup,0)),1)),1,0)</f>
        <v>0</v>
      </c>
      <c r="P4349" s="19">
        <f t="shared" si="67"/>
        <v>0</v>
      </c>
    </row>
    <row r="4350" spans="1:16" ht="15" x14ac:dyDescent="0.2">
      <c r="A4350" s="446">
        <v>5</v>
      </c>
      <c r="B4350" s="304" t="s">
        <v>787</v>
      </c>
      <c r="C4350" s="299" t="s">
        <v>760</v>
      </c>
      <c r="D4350" s="306" t="s">
        <v>117</v>
      </c>
      <c r="E4350" s="306" t="s">
        <v>703</v>
      </c>
      <c r="F4350" s="447" t="s">
        <v>939</v>
      </c>
      <c r="G4350" s="447" t="s">
        <v>873</v>
      </c>
      <c r="H4350" s="448">
        <v>3.5731999999999999</v>
      </c>
      <c r="I4350" s="449">
        <v>703</v>
      </c>
      <c r="J4350" s="447">
        <v>22.28</v>
      </c>
      <c r="K4350" s="448">
        <v>3.3799999999999997E-2</v>
      </c>
      <c r="L4350" s="447">
        <v>42</v>
      </c>
      <c r="M4350" s="19">
        <f>IF(C4350=(INDEX(Juris,MATCH('2. Princ. cat. — utilisation'!$B$4,Juris,0),1)),1,0)</f>
        <v>0</v>
      </c>
      <c r="N4350" s="19">
        <f>IF(F4350=(INDEX(Agegroup, MATCH('2. Princ. cat. — utilisation'!$B$5,Agegroup,0),1)),1,0)</f>
        <v>0</v>
      </c>
      <c r="O4350" s="19">
        <f>IF(G4350=(INDEX(Sexgroup,(MATCH('2. Princ. cat. — utilisation'!B$6,Sexgroup,0)),1)),1,0)</f>
        <v>0</v>
      </c>
      <c r="P4350" s="19">
        <f t="shared" si="67"/>
        <v>0</v>
      </c>
    </row>
    <row r="4351" spans="1:16" ht="15" x14ac:dyDescent="0.2">
      <c r="A4351" s="446">
        <v>5</v>
      </c>
      <c r="B4351" s="304" t="s">
        <v>787</v>
      </c>
      <c r="C4351" s="299" t="s">
        <v>760</v>
      </c>
      <c r="D4351" s="306" t="s">
        <v>30</v>
      </c>
      <c r="E4351" s="306" t="s">
        <v>610</v>
      </c>
      <c r="F4351" s="447" t="s">
        <v>939</v>
      </c>
      <c r="G4351" s="447" t="s">
        <v>873</v>
      </c>
      <c r="H4351" s="448">
        <v>3.5122</v>
      </c>
      <c r="I4351" s="449">
        <v>691</v>
      </c>
      <c r="J4351" s="447">
        <v>93.45</v>
      </c>
      <c r="K4351" s="448">
        <v>0.14169999999999999</v>
      </c>
      <c r="L4351" s="447">
        <v>43</v>
      </c>
      <c r="M4351" s="19">
        <f>IF(C4351=(INDEX(Juris,MATCH('2. Princ. cat. — utilisation'!$B$4,Juris,0),1)),1,0)</f>
        <v>0</v>
      </c>
      <c r="N4351" s="19">
        <f>IF(F4351=(INDEX(Agegroup, MATCH('2. Princ. cat. — utilisation'!$B$5,Agegroup,0),1)),1,0)</f>
        <v>0</v>
      </c>
      <c r="O4351" s="19">
        <f>IF(G4351=(INDEX(Sexgroup,(MATCH('2. Princ. cat. — utilisation'!B$6,Sexgroup,0)),1)),1,0)</f>
        <v>0</v>
      </c>
      <c r="P4351" s="19">
        <f t="shared" si="67"/>
        <v>0</v>
      </c>
    </row>
    <row r="4352" spans="1:16" ht="15" x14ac:dyDescent="0.2">
      <c r="A4352" s="446">
        <v>5</v>
      </c>
      <c r="B4352" s="304" t="s">
        <v>787</v>
      </c>
      <c r="C4352" s="299" t="s">
        <v>760</v>
      </c>
      <c r="D4352" s="306" t="s">
        <v>113</v>
      </c>
      <c r="E4352" s="306" t="s">
        <v>692</v>
      </c>
      <c r="F4352" s="447" t="s">
        <v>939</v>
      </c>
      <c r="G4352" s="447" t="s">
        <v>873</v>
      </c>
      <c r="H4352" s="448">
        <v>3.3801000000000001</v>
      </c>
      <c r="I4352" s="449">
        <v>665</v>
      </c>
      <c r="J4352" s="447">
        <v>34.25</v>
      </c>
      <c r="K4352" s="448">
        <v>5.1900000000000002E-2</v>
      </c>
      <c r="L4352" s="447">
        <v>44</v>
      </c>
      <c r="M4352" s="19">
        <f>IF(C4352=(INDEX(Juris,MATCH('2. Princ. cat. — utilisation'!$B$4,Juris,0),1)),1,0)</f>
        <v>0</v>
      </c>
      <c r="N4352" s="19">
        <f>IF(F4352=(INDEX(Agegroup, MATCH('2. Princ. cat. — utilisation'!$B$5,Agegroup,0),1)),1,0)</f>
        <v>0</v>
      </c>
      <c r="O4352" s="19">
        <f>IF(G4352=(INDEX(Sexgroup,(MATCH('2. Princ. cat. — utilisation'!B$6,Sexgroup,0)),1)),1,0)</f>
        <v>0</v>
      </c>
      <c r="P4352" s="19">
        <f t="shared" si="67"/>
        <v>0</v>
      </c>
    </row>
    <row r="4353" spans="1:16" ht="15" x14ac:dyDescent="0.2">
      <c r="A4353" s="446">
        <v>5</v>
      </c>
      <c r="B4353" s="304" t="s">
        <v>787</v>
      </c>
      <c r="C4353" s="299" t="s">
        <v>760</v>
      </c>
      <c r="D4353" s="306" t="s">
        <v>122</v>
      </c>
      <c r="E4353" s="306" t="s">
        <v>123</v>
      </c>
      <c r="F4353" s="447" t="s">
        <v>939</v>
      </c>
      <c r="G4353" s="447" t="s">
        <v>873</v>
      </c>
      <c r="H4353" s="448">
        <v>3.1208999999999998</v>
      </c>
      <c r="I4353" s="449">
        <v>614</v>
      </c>
      <c r="J4353" s="447">
        <v>20.99</v>
      </c>
      <c r="K4353" s="448">
        <v>3.1800000000000002E-2</v>
      </c>
      <c r="L4353" s="447">
        <v>45</v>
      </c>
      <c r="M4353" s="19">
        <f>IF(C4353=(INDEX(Juris,MATCH('2. Princ. cat. — utilisation'!$B$4,Juris,0),1)),1,0)</f>
        <v>0</v>
      </c>
      <c r="N4353" s="19">
        <f>IF(F4353=(INDEX(Agegroup, MATCH('2. Princ. cat. — utilisation'!$B$5,Agegroup,0),1)),1,0)</f>
        <v>0</v>
      </c>
      <c r="O4353" s="19">
        <f>IF(G4353=(INDEX(Sexgroup,(MATCH('2. Princ. cat. — utilisation'!B$6,Sexgroup,0)),1)),1,0)</f>
        <v>0</v>
      </c>
      <c r="P4353" s="19">
        <f t="shared" si="67"/>
        <v>0</v>
      </c>
    </row>
    <row r="4354" spans="1:16" ht="15" x14ac:dyDescent="0.2">
      <c r="A4354" s="446">
        <v>5</v>
      </c>
      <c r="B4354" s="304" t="s">
        <v>787</v>
      </c>
      <c r="C4354" s="299" t="s">
        <v>760</v>
      </c>
      <c r="D4354" s="306" t="s">
        <v>56</v>
      </c>
      <c r="E4354" s="306" t="s">
        <v>103</v>
      </c>
      <c r="F4354" s="447" t="s">
        <v>939</v>
      </c>
      <c r="G4354" s="447" t="s">
        <v>873</v>
      </c>
      <c r="H4354" s="448">
        <v>3.0649999999999999</v>
      </c>
      <c r="I4354" s="449">
        <v>603</v>
      </c>
      <c r="J4354" s="447">
        <v>77.87</v>
      </c>
      <c r="K4354" s="448">
        <v>0.11799999999999999</v>
      </c>
      <c r="L4354" s="447">
        <v>46</v>
      </c>
      <c r="M4354" s="19">
        <f>IF(C4354=(INDEX(Juris,MATCH('2. Princ. cat. — utilisation'!$B$4,Juris,0),1)),1,0)</f>
        <v>0</v>
      </c>
      <c r="N4354" s="19">
        <f>IF(F4354=(INDEX(Agegroup, MATCH('2. Princ. cat. — utilisation'!$B$5,Agegroup,0),1)),1,0)</f>
        <v>0</v>
      </c>
      <c r="O4354" s="19">
        <f>IF(G4354=(INDEX(Sexgroup,(MATCH('2. Princ. cat. — utilisation'!B$6,Sexgroup,0)),1)),1,0)</f>
        <v>0</v>
      </c>
      <c r="P4354" s="19">
        <f t="shared" si="67"/>
        <v>0</v>
      </c>
    </row>
    <row r="4355" spans="1:16" ht="28.5" x14ac:dyDescent="0.2">
      <c r="A4355" s="446">
        <v>5</v>
      </c>
      <c r="B4355" s="304" t="s">
        <v>787</v>
      </c>
      <c r="C4355" s="299" t="s">
        <v>760</v>
      </c>
      <c r="D4355" s="306" t="s">
        <v>11</v>
      </c>
      <c r="E4355" s="306" t="s">
        <v>869</v>
      </c>
      <c r="F4355" s="447" t="s">
        <v>939</v>
      </c>
      <c r="G4355" s="447" t="s">
        <v>873</v>
      </c>
      <c r="H4355" s="448">
        <v>3.0446</v>
      </c>
      <c r="I4355" s="449">
        <v>599</v>
      </c>
      <c r="J4355" s="447">
        <v>555.23</v>
      </c>
      <c r="K4355" s="448">
        <v>0.84160000000000001</v>
      </c>
      <c r="L4355" s="447">
        <v>47</v>
      </c>
      <c r="M4355" s="19">
        <f>IF(C4355=(INDEX(Juris,MATCH('2. Princ. cat. — utilisation'!$B$4,Juris,0),1)),1,0)</f>
        <v>0</v>
      </c>
      <c r="N4355" s="19">
        <f>IF(F4355=(INDEX(Agegroup, MATCH('2. Princ. cat. — utilisation'!$B$5,Agegroup,0),1)),1,0)</f>
        <v>0</v>
      </c>
      <c r="O4355" s="19">
        <f>IF(G4355=(INDEX(Sexgroup,(MATCH('2. Princ. cat. — utilisation'!B$6,Sexgroup,0)),1)),1,0)</f>
        <v>0</v>
      </c>
      <c r="P4355" s="19">
        <f t="shared" si="67"/>
        <v>0</v>
      </c>
    </row>
    <row r="4356" spans="1:16" ht="15" x14ac:dyDescent="0.2">
      <c r="A4356" s="446">
        <v>5</v>
      </c>
      <c r="B4356" s="304" t="s">
        <v>787</v>
      </c>
      <c r="C4356" s="299" t="s">
        <v>760</v>
      </c>
      <c r="D4356" s="306" t="s">
        <v>210</v>
      </c>
      <c r="E4356" s="306" t="s">
        <v>647</v>
      </c>
      <c r="F4356" s="447" t="s">
        <v>939</v>
      </c>
      <c r="G4356" s="447" t="s">
        <v>873</v>
      </c>
      <c r="H4356" s="448">
        <v>2.7193000000000001</v>
      </c>
      <c r="I4356" s="449">
        <v>535</v>
      </c>
      <c r="J4356" s="447">
        <v>254.31</v>
      </c>
      <c r="K4356" s="448">
        <v>0.38550000000000001</v>
      </c>
      <c r="L4356" s="447">
        <v>48</v>
      </c>
      <c r="M4356" s="19">
        <f>IF(C4356=(INDEX(Juris,MATCH('2. Princ. cat. — utilisation'!$B$4,Juris,0),1)),1,0)</f>
        <v>0</v>
      </c>
      <c r="N4356" s="19">
        <f>IF(F4356=(INDEX(Agegroup, MATCH('2. Princ. cat. — utilisation'!$B$5,Agegroup,0),1)),1,0)</f>
        <v>0</v>
      </c>
      <c r="O4356" s="19">
        <f>IF(G4356=(INDEX(Sexgroup,(MATCH('2. Princ. cat. — utilisation'!B$6,Sexgroup,0)),1)),1,0)</f>
        <v>0</v>
      </c>
      <c r="P4356" s="19">
        <f t="shared" si="67"/>
        <v>0</v>
      </c>
    </row>
    <row r="4357" spans="1:16" ht="15" x14ac:dyDescent="0.2">
      <c r="A4357" s="446">
        <v>5</v>
      </c>
      <c r="B4357" s="304" t="s">
        <v>787</v>
      </c>
      <c r="C4357" s="299" t="s">
        <v>760</v>
      </c>
      <c r="D4357" s="306" t="s">
        <v>77</v>
      </c>
      <c r="E4357" s="306" t="s">
        <v>592</v>
      </c>
      <c r="F4357" s="447" t="s">
        <v>939</v>
      </c>
      <c r="G4357" s="447" t="s">
        <v>873</v>
      </c>
      <c r="H4357" s="448">
        <v>2.6787000000000001</v>
      </c>
      <c r="I4357" s="449">
        <v>527</v>
      </c>
      <c r="J4357" s="447">
        <v>97.4</v>
      </c>
      <c r="K4357" s="448">
        <v>0.14760000000000001</v>
      </c>
      <c r="L4357" s="447">
        <v>49</v>
      </c>
      <c r="M4357" s="19">
        <f>IF(C4357=(INDEX(Juris,MATCH('2. Princ. cat. — utilisation'!$B$4,Juris,0),1)),1,0)</f>
        <v>0</v>
      </c>
      <c r="N4357" s="19">
        <f>IF(F4357=(INDEX(Agegroup, MATCH('2. Princ. cat. — utilisation'!$B$5,Agegroup,0),1)),1,0)</f>
        <v>0</v>
      </c>
      <c r="O4357" s="19">
        <f>IF(G4357=(INDEX(Sexgroup,(MATCH('2. Princ. cat. — utilisation'!B$6,Sexgroup,0)),1)),1,0)</f>
        <v>0</v>
      </c>
      <c r="P4357" s="19">
        <f t="shared" si="67"/>
        <v>0</v>
      </c>
    </row>
    <row r="4358" spans="1:16" ht="15" x14ac:dyDescent="0.2">
      <c r="A4358" s="446">
        <v>5</v>
      </c>
      <c r="B4358" s="304" t="s">
        <v>787</v>
      </c>
      <c r="C4358" s="299" t="s">
        <v>760</v>
      </c>
      <c r="D4358" s="306" t="s">
        <v>92</v>
      </c>
      <c r="E4358" s="306" t="s">
        <v>672</v>
      </c>
      <c r="F4358" s="447" t="s">
        <v>939</v>
      </c>
      <c r="G4358" s="447" t="s">
        <v>873</v>
      </c>
      <c r="H4358" s="448">
        <v>2.4803999999999999</v>
      </c>
      <c r="I4358" s="449">
        <v>488</v>
      </c>
      <c r="J4358" s="447">
        <v>58.28</v>
      </c>
      <c r="K4358" s="448">
        <v>8.8300000000000003E-2</v>
      </c>
      <c r="L4358" s="447">
        <v>50</v>
      </c>
      <c r="M4358" s="19">
        <f>IF(C4358=(INDEX(Juris,MATCH('2. Princ. cat. — utilisation'!$B$4,Juris,0),1)),1,0)</f>
        <v>0</v>
      </c>
      <c r="N4358" s="19">
        <f>IF(F4358=(INDEX(Agegroup, MATCH('2. Princ. cat. — utilisation'!$B$5,Agegroup,0),1)),1,0)</f>
        <v>0</v>
      </c>
      <c r="O4358" s="19">
        <f>IF(G4358=(INDEX(Sexgroup,(MATCH('2. Princ. cat. — utilisation'!B$6,Sexgroup,0)),1)),1,0)</f>
        <v>0</v>
      </c>
      <c r="P4358" s="19">
        <f t="shared" si="67"/>
        <v>0</v>
      </c>
    </row>
    <row r="4359" spans="1:16" ht="15" x14ac:dyDescent="0.2">
      <c r="A4359" s="446">
        <v>5</v>
      </c>
      <c r="B4359" s="304" t="s">
        <v>787</v>
      </c>
      <c r="C4359" s="299" t="s">
        <v>760</v>
      </c>
      <c r="D4359" s="306" t="s">
        <v>41</v>
      </c>
      <c r="E4359" s="306" t="s">
        <v>886</v>
      </c>
      <c r="F4359" s="447" t="s">
        <v>939</v>
      </c>
      <c r="G4359" s="447" t="s">
        <v>873</v>
      </c>
      <c r="H4359" s="448">
        <v>2.4346999999999999</v>
      </c>
      <c r="I4359" s="449">
        <v>479</v>
      </c>
      <c r="J4359" s="447">
        <v>263.92</v>
      </c>
      <c r="K4359" s="448">
        <v>0.4</v>
      </c>
      <c r="L4359" s="447">
        <v>51</v>
      </c>
      <c r="M4359" s="19">
        <f>IF(C4359=(INDEX(Juris,MATCH('2. Princ. cat. — utilisation'!$B$4,Juris,0),1)),1,0)</f>
        <v>0</v>
      </c>
      <c r="N4359" s="19">
        <f>IF(F4359=(INDEX(Agegroup, MATCH('2. Princ. cat. — utilisation'!$B$5,Agegroup,0),1)),1,0)</f>
        <v>0</v>
      </c>
      <c r="O4359" s="19">
        <f>IF(G4359=(INDEX(Sexgroup,(MATCH('2. Princ. cat. — utilisation'!B$6,Sexgroup,0)),1)),1,0)</f>
        <v>0</v>
      </c>
      <c r="P4359" s="19">
        <f t="shared" ref="P4359:P4422" si="68">IF(M4359=1,IF(N4359=1,IF(O4359=1,1,0),0),0)</f>
        <v>0</v>
      </c>
    </row>
    <row r="4360" spans="1:16" ht="15" x14ac:dyDescent="0.2">
      <c r="A4360" s="446">
        <v>5</v>
      </c>
      <c r="B4360" s="304" t="s">
        <v>787</v>
      </c>
      <c r="C4360" s="299" t="s">
        <v>760</v>
      </c>
      <c r="D4360" s="306" t="s">
        <v>426</v>
      </c>
      <c r="E4360" s="306" t="s">
        <v>833</v>
      </c>
      <c r="F4360" s="447" t="s">
        <v>939</v>
      </c>
      <c r="G4360" s="447" t="s">
        <v>873</v>
      </c>
      <c r="H4360" s="448">
        <v>2.3127</v>
      </c>
      <c r="I4360" s="449">
        <v>455</v>
      </c>
      <c r="J4360" s="447">
        <v>70.09</v>
      </c>
      <c r="K4360" s="448">
        <v>0.1062</v>
      </c>
      <c r="L4360" s="447">
        <v>52</v>
      </c>
      <c r="M4360" s="19">
        <f>IF(C4360=(INDEX(Juris,MATCH('2. Princ. cat. — utilisation'!$B$4,Juris,0),1)),1,0)</f>
        <v>0</v>
      </c>
      <c r="N4360" s="19">
        <f>IF(F4360=(INDEX(Agegroup, MATCH('2. Princ. cat. — utilisation'!$B$5,Agegroup,0),1)),1,0)</f>
        <v>0</v>
      </c>
      <c r="O4360" s="19">
        <f>IF(G4360=(INDEX(Sexgroup,(MATCH('2. Princ. cat. — utilisation'!B$6,Sexgroup,0)),1)),1,0)</f>
        <v>0</v>
      </c>
      <c r="P4360" s="19">
        <f t="shared" si="68"/>
        <v>0</v>
      </c>
    </row>
    <row r="4361" spans="1:16" ht="15" x14ac:dyDescent="0.2">
      <c r="A4361" s="446">
        <v>5</v>
      </c>
      <c r="B4361" s="304" t="s">
        <v>787</v>
      </c>
      <c r="C4361" s="299" t="s">
        <v>760</v>
      </c>
      <c r="D4361" s="306" t="s">
        <v>61</v>
      </c>
      <c r="E4361" s="306" t="s">
        <v>665</v>
      </c>
      <c r="F4361" s="447" t="s">
        <v>939</v>
      </c>
      <c r="G4361" s="447" t="s">
        <v>873</v>
      </c>
      <c r="H4361" s="448">
        <v>2.3075999999999999</v>
      </c>
      <c r="I4361" s="449">
        <v>454</v>
      </c>
      <c r="J4361" s="447">
        <v>32.06</v>
      </c>
      <c r="K4361" s="448">
        <v>4.8599999999999997E-2</v>
      </c>
      <c r="L4361" s="447">
        <v>53</v>
      </c>
      <c r="M4361" s="19">
        <f>IF(C4361=(INDEX(Juris,MATCH('2. Princ. cat. — utilisation'!$B$4,Juris,0),1)),1,0)</f>
        <v>0</v>
      </c>
      <c r="N4361" s="19">
        <f>IF(F4361=(INDEX(Agegroup, MATCH('2. Princ. cat. — utilisation'!$B$5,Agegroup,0),1)),1,0)</f>
        <v>0</v>
      </c>
      <c r="O4361" s="19">
        <f>IF(G4361=(INDEX(Sexgroup,(MATCH('2. Princ. cat. — utilisation'!B$6,Sexgroup,0)),1)),1,0)</f>
        <v>0</v>
      </c>
      <c r="P4361" s="19">
        <f t="shared" si="68"/>
        <v>0</v>
      </c>
    </row>
    <row r="4362" spans="1:16" ht="15" x14ac:dyDescent="0.2">
      <c r="A4362" s="446">
        <v>5</v>
      </c>
      <c r="B4362" s="304" t="s">
        <v>787</v>
      </c>
      <c r="C4362" s="299" t="s">
        <v>760</v>
      </c>
      <c r="D4362" s="306" t="s">
        <v>110</v>
      </c>
      <c r="E4362" s="306" t="s">
        <v>721</v>
      </c>
      <c r="F4362" s="447" t="s">
        <v>939</v>
      </c>
      <c r="G4362" s="447" t="s">
        <v>873</v>
      </c>
      <c r="H4362" s="448">
        <v>2.2465999999999999</v>
      </c>
      <c r="I4362" s="449">
        <v>442</v>
      </c>
      <c r="J4362" s="447">
        <v>12.23</v>
      </c>
      <c r="K4362" s="448">
        <v>1.8499999999999999E-2</v>
      </c>
      <c r="L4362" s="447">
        <v>54</v>
      </c>
      <c r="M4362" s="19">
        <f>IF(C4362=(INDEX(Juris,MATCH('2. Princ. cat. — utilisation'!$B$4,Juris,0),1)),1,0)</f>
        <v>0</v>
      </c>
      <c r="N4362" s="19">
        <f>IF(F4362=(INDEX(Agegroup, MATCH('2. Princ. cat. — utilisation'!$B$5,Agegroup,0),1)),1,0)</f>
        <v>0</v>
      </c>
      <c r="O4362" s="19">
        <f>IF(G4362=(INDEX(Sexgroup,(MATCH('2. Princ. cat. — utilisation'!B$6,Sexgroup,0)),1)),1,0)</f>
        <v>0</v>
      </c>
      <c r="P4362" s="19">
        <f t="shared" si="68"/>
        <v>0</v>
      </c>
    </row>
    <row r="4363" spans="1:16" ht="15" x14ac:dyDescent="0.2">
      <c r="A4363" s="446">
        <v>5</v>
      </c>
      <c r="B4363" s="304" t="s">
        <v>787</v>
      </c>
      <c r="C4363" s="299" t="s">
        <v>760</v>
      </c>
      <c r="D4363" s="306" t="s">
        <v>0</v>
      </c>
      <c r="E4363" s="306" t="s">
        <v>563</v>
      </c>
      <c r="F4363" s="447" t="s">
        <v>939</v>
      </c>
      <c r="G4363" s="447" t="s">
        <v>873</v>
      </c>
      <c r="H4363" s="448">
        <v>2.1042999999999998</v>
      </c>
      <c r="I4363" s="449">
        <v>414</v>
      </c>
      <c r="J4363" s="450">
        <v>7797.87</v>
      </c>
      <c r="K4363" s="448">
        <v>11.8194</v>
      </c>
      <c r="L4363" s="447">
        <v>55</v>
      </c>
      <c r="M4363" s="19">
        <f>IF(C4363=(INDEX(Juris,MATCH('2. Princ. cat. — utilisation'!$B$4,Juris,0),1)),1,0)</f>
        <v>0</v>
      </c>
      <c r="N4363" s="19">
        <f>IF(F4363=(INDEX(Agegroup, MATCH('2. Princ. cat. — utilisation'!$B$5,Agegroup,0),1)),1,0)</f>
        <v>0</v>
      </c>
      <c r="O4363" s="19">
        <f>IF(G4363=(INDEX(Sexgroup,(MATCH('2. Princ. cat. — utilisation'!B$6,Sexgroup,0)),1)),1,0)</f>
        <v>0</v>
      </c>
      <c r="P4363" s="19">
        <f t="shared" si="68"/>
        <v>0</v>
      </c>
    </row>
    <row r="4364" spans="1:16" ht="15" x14ac:dyDescent="0.2">
      <c r="A4364" s="446">
        <v>5</v>
      </c>
      <c r="B4364" s="304" t="s">
        <v>787</v>
      </c>
      <c r="C4364" s="299" t="s">
        <v>760</v>
      </c>
      <c r="D4364" s="306" t="s">
        <v>71</v>
      </c>
      <c r="E4364" s="306" t="s">
        <v>676</v>
      </c>
      <c r="F4364" s="447" t="s">
        <v>939</v>
      </c>
      <c r="G4364" s="447" t="s">
        <v>873</v>
      </c>
      <c r="H4364" s="448">
        <v>2.0789</v>
      </c>
      <c r="I4364" s="449">
        <v>409</v>
      </c>
      <c r="J4364" s="447">
        <v>28.33</v>
      </c>
      <c r="K4364" s="448">
        <v>4.2900000000000001E-2</v>
      </c>
      <c r="L4364" s="447">
        <v>56</v>
      </c>
      <c r="M4364" s="19">
        <f>IF(C4364=(INDEX(Juris,MATCH('2. Princ. cat. — utilisation'!$B$4,Juris,0),1)),1,0)</f>
        <v>0</v>
      </c>
      <c r="N4364" s="19">
        <f>IF(F4364=(INDEX(Agegroup, MATCH('2. Princ. cat. — utilisation'!$B$5,Agegroup,0),1)),1,0)</f>
        <v>0</v>
      </c>
      <c r="O4364" s="19">
        <f>IF(G4364=(INDEX(Sexgroup,(MATCH('2. Princ. cat. — utilisation'!B$6,Sexgroup,0)),1)),1,0)</f>
        <v>0</v>
      </c>
      <c r="P4364" s="19">
        <f t="shared" si="68"/>
        <v>0</v>
      </c>
    </row>
    <row r="4365" spans="1:16" ht="15" x14ac:dyDescent="0.2">
      <c r="A4365" s="446">
        <v>5</v>
      </c>
      <c r="B4365" s="304" t="s">
        <v>787</v>
      </c>
      <c r="C4365" s="299" t="s">
        <v>760</v>
      </c>
      <c r="D4365" s="306" t="s">
        <v>130</v>
      </c>
      <c r="E4365" s="306" t="s">
        <v>722</v>
      </c>
      <c r="F4365" s="447" t="s">
        <v>939</v>
      </c>
      <c r="G4365" s="447" t="s">
        <v>873</v>
      </c>
      <c r="H4365" s="448">
        <v>2.0535000000000001</v>
      </c>
      <c r="I4365" s="449">
        <v>404</v>
      </c>
      <c r="J4365" s="447">
        <v>8.0399999999999991</v>
      </c>
      <c r="K4365" s="448">
        <v>1.2200000000000001E-2</v>
      </c>
      <c r="L4365" s="447">
        <v>57</v>
      </c>
      <c r="M4365" s="19">
        <f>IF(C4365=(INDEX(Juris,MATCH('2. Princ. cat. — utilisation'!$B$4,Juris,0),1)),1,0)</f>
        <v>0</v>
      </c>
      <c r="N4365" s="19">
        <f>IF(F4365=(INDEX(Agegroup, MATCH('2. Princ. cat. — utilisation'!$B$5,Agegroup,0),1)),1,0)</f>
        <v>0</v>
      </c>
      <c r="O4365" s="19">
        <f>IF(G4365=(INDEX(Sexgroup,(MATCH('2. Princ. cat. — utilisation'!B$6,Sexgroup,0)),1)),1,0)</f>
        <v>0</v>
      </c>
      <c r="P4365" s="19">
        <f t="shared" si="68"/>
        <v>0</v>
      </c>
    </row>
    <row r="4366" spans="1:16" ht="15" x14ac:dyDescent="0.2">
      <c r="A4366" s="446">
        <v>5</v>
      </c>
      <c r="B4366" s="304" t="s">
        <v>787</v>
      </c>
      <c r="C4366" s="299" t="s">
        <v>760</v>
      </c>
      <c r="D4366" s="306" t="s">
        <v>109</v>
      </c>
      <c r="E4366" s="306" t="s">
        <v>706</v>
      </c>
      <c r="F4366" s="447" t="s">
        <v>939</v>
      </c>
      <c r="G4366" s="447" t="s">
        <v>873</v>
      </c>
      <c r="H4366" s="448">
        <v>1.9772000000000001</v>
      </c>
      <c r="I4366" s="449">
        <v>389</v>
      </c>
      <c r="J4366" s="447">
        <v>10.96</v>
      </c>
      <c r="K4366" s="448">
        <v>1.66E-2</v>
      </c>
      <c r="L4366" s="447">
        <v>58</v>
      </c>
      <c r="M4366" s="19">
        <f>IF(C4366=(INDEX(Juris,MATCH('2. Princ. cat. — utilisation'!$B$4,Juris,0),1)),1,0)</f>
        <v>0</v>
      </c>
      <c r="N4366" s="19">
        <f>IF(F4366=(INDEX(Agegroup, MATCH('2. Princ. cat. — utilisation'!$B$5,Agegroup,0),1)),1,0)</f>
        <v>0</v>
      </c>
      <c r="O4366" s="19">
        <f>IF(G4366=(INDEX(Sexgroup,(MATCH('2. Princ. cat. — utilisation'!B$6,Sexgroup,0)),1)),1,0)</f>
        <v>0</v>
      </c>
      <c r="P4366" s="19">
        <f t="shared" si="68"/>
        <v>0</v>
      </c>
    </row>
    <row r="4367" spans="1:16" ht="15" x14ac:dyDescent="0.2">
      <c r="A4367" s="446">
        <v>5</v>
      </c>
      <c r="B4367" s="304" t="s">
        <v>787</v>
      </c>
      <c r="C4367" s="299" t="s">
        <v>760</v>
      </c>
      <c r="D4367" s="306" t="s">
        <v>74</v>
      </c>
      <c r="E4367" s="306" t="s">
        <v>632</v>
      </c>
      <c r="F4367" s="447" t="s">
        <v>939</v>
      </c>
      <c r="G4367" s="447" t="s">
        <v>873</v>
      </c>
      <c r="H4367" s="448">
        <v>1.9671000000000001</v>
      </c>
      <c r="I4367" s="449">
        <v>387</v>
      </c>
      <c r="J4367" s="447">
        <v>172.61</v>
      </c>
      <c r="K4367" s="448">
        <v>0.2616</v>
      </c>
      <c r="L4367" s="447">
        <v>59</v>
      </c>
      <c r="M4367" s="19">
        <f>IF(C4367=(INDEX(Juris,MATCH('2. Princ. cat. — utilisation'!$B$4,Juris,0),1)),1,0)</f>
        <v>0</v>
      </c>
      <c r="N4367" s="19">
        <f>IF(F4367=(INDEX(Agegroup, MATCH('2. Princ. cat. — utilisation'!$B$5,Agegroup,0),1)),1,0)</f>
        <v>0</v>
      </c>
      <c r="O4367" s="19">
        <f>IF(G4367=(INDEX(Sexgroup,(MATCH('2. Princ. cat. — utilisation'!B$6,Sexgroup,0)),1)),1,0)</f>
        <v>0</v>
      </c>
      <c r="P4367" s="19">
        <f t="shared" si="68"/>
        <v>0</v>
      </c>
    </row>
    <row r="4368" spans="1:16" ht="15" x14ac:dyDescent="0.2">
      <c r="A4368" s="446">
        <v>5</v>
      </c>
      <c r="B4368" s="304" t="s">
        <v>787</v>
      </c>
      <c r="C4368" s="299" t="s">
        <v>760</v>
      </c>
      <c r="D4368" s="306" t="s">
        <v>70</v>
      </c>
      <c r="E4368" s="306" t="s">
        <v>638</v>
      </c>
      <c r="F4368" s="447" t="s">
        <v>939</v>
      </c>
      <c r="G4368" s="447" t="s">
        <v>873</v>
      </c>
      <c r="H4368" s="448">
        <v>1.9467000000000001</v>
      </c>
      <c r="I4368" s="449">
        <v>383</v>
      </c>
      <c r="J4368" s="447">
        <v>47.64</v>
      </c>
      <c r="K4368" s="448">
        <v>7.22E-2</v>
      </c>
      <c r="L4368" s="447">
        <v>60</v>
      </c>
      <c r="M4368" s="19">
        <f>IF(C4368=(INDEX(Juris,MATCH('2. Princ. cat. — utilisation'!$B$4,Juris,0),1)),1,0)</f>
        <v>0</v>
      </c>
      <c r="N4368" s="19">
        <f>IF(F4368=(INDEX(Agegroup, MATCH('2. Princ. cat. — utilisation'!$B$5,Agegroup,0),1)),1,0)</f>
        <v>0</v>
      </c>
      <c r="O4368" s="19">
        <f>IF(G4368=(INDEX(Sexgroup,(MATCH('2. Princ. cat. — utilisation'!B$6,Sexgroup,0)),1)),1,0)</f>
        <v>0</v>
      </c>
      <c r="P4368" s="19">
        <f t="shared" si="68"/>
        <v>0</v>
      </c>
    </row>
    <row r="4369" spans="1:16" ht="15" x14ac:dyDescent="0.2">
      <c r="A4369" s="446">
        <v>5</v>
      </c>
      <c r="B4369" s="304" t="s">
        <v>787</v>
      </c>
      <c r="C4369" s="299" t="s">
        <v>760</v>
      </c>
      <c r="D4369" s="306" t="s">
        <v>126</v>
      </c>
      <c r="E4369" s="306" t="s">
        <v>709</v>
      </c>
      <c r="F4369" s="447" t="s">
        <v>939</v>
      </c>
      <c r="G4369" s="447" t="s">
        <v>873</v>
      </c>
      <c r="H4369" s="448">
        <v>1.9315</v>
      </c>
      <c r="I4369" s="449">
        <v>380</v>
      </c>
      <c r="J4369" s="447">
        <v>22.15</v>
      </c>
      <c r="K4369" s="448">
        <v>3.3599999999999998E-2</v>
      </c>
      <c r="L4369" s="447">
        <v>61</v>
      </c>
      <c r="M4369" s="19">
        <f>IF(C4369=(INDEX(Juris,MATCH('2. Princ. cat. — utilisation'!$B$4,Juris,0),1)),1,0)</f>
        <v>0</v>
      </c>
      <c r="N4369" s="19">
        <f>IF(F4369=(INDEX(Agegroup, MATCH('2. Princ. cat. — utilisation'!$B$5,Agegroup,0),1)),1,0)</f>
        <v>0</v>
      </c>
      <c r="O4369" s="19">
        <f>IF(G4369=(INDEX(Sexgroup,(MATCH('2. Princ. cat. — utilisation'!B$6,Sexgroup,0)),1)),1,0)</f>
        <v>0</v>
      </c>
      <c r="P4369" s="19">
        <f t="shared" si="68"/>
        <v>0</v>
      </c>
    </row>
    <row r="4370" spans="1:16" ht="15" x14ac:dyDescent="0.2">
      <c r="A4370" s="446">
        <v>5</v>
      </c>
      <c r="B4370" s="304" t="s">
        <v>787</v>
      </c>
      <c r="C4370" s="299" t="s">
        <v>760</v>
      </c>
      <c r="D4370" s="306" t="s">
        <v>42</v>
      </c>
      <c r="E4370" s="306" t="s">
        <v>663</v>
      </c>
      <c r="F4370" s="447" t="s">
        <v>939</v>
      </c>
      <c r="G4370" s="447" t="s">
        <v>873</v>
      </c>
      <c r="H4370" s="448">
        <v>1.9213</v>
      </c>
      <c r="I4370" s="449">
        <v>378</v>
      </c>
      <c r="J4370" s="447">
        <v>24.87</v>
      </c>
      <c r="K4370" s="448">
        <v>3.7699999999999997E-2</v>
      </c>
      <c r="L4370" s="447">
        <v>62</v>
      </c>
      <c r="M4370" s="19">
        <f>IF(C4370=(INDEX(Juris,MATCH('2. Princ. cat. — utilisation'!$B$4,Juris,0),1)),1,0)</f>
        <v>0</v>
      </c>
      <c r="N4370" s="19">
        <f>IF(F4370=(INDEX(Agegroup, MATCH('2. Princ. cat. — utilisation'!$B$5,Agegroup,0),1)),1,0)</f>
        <v>0</v>
      </c>
      <c r="O4370" s="19">
        <f>IF(G4370=(INDEX(Sexgroup,(MATCH('2. Princ. cat. — utilisation'!B$6,Sexgroup,0)),1)),1,0)</f>
        <v>0</v>
      </c>
      <c r="P4370" s="19">
        <f t="shared" si="68"/>
        <v>0</v>
      </c>
    </row>
    <row r="4371" spans="1:16" ht="15" x14ac:dyDescent="0.2">
      <c r="A4371" s="446">
        <v>5</v>
      </c>
      <c r="B4371" s="304" t="s">
        <v>787</v>
      </c>
      <c r="C4371" s="299" t="s">
        <v>760</v>
      </c>
      <c r="D4371" s="306" t="s">
        <v>83</v>
      </c>
      <c r="E4371" s="306" t="s">
        <v>674</v>
      </c>
      <c r="F4371" s="447" t="s">
        <v>939</v>
      </c>
      <c r="G4371" s="447" t="s">
        <v>873</v>
      </c>
      <c r="H4371" s="448">
        <v>1.9213</v>
      </c>
      <c r="I4371" s="449">
        <v>378</v>
      </c>
      <c r="J4371" s="447">
        <v>39.130000000000003</v>
      </c>
      <c r="K4371" s="448">
        <v>5.9299999999999999E-2</v>
      </c>
      <c r="L4371" s="447">
        <v>62</v>
      </c>
      <c r="M4371" s="19">
        <f>IF(C4371=(INDEX(Juris,MATCH('2. Princ. cat. — utilisation'!$B$4,Juris,0),1)),1,0)</f>
        <v>0</v>
      </c>
      <c r="N4371" s="19">
        <f>IF(F4371=(INDEX(Agegroup, MATCH('2. Princ. cat. — utilisation'!$B$5,Agegroup,0),1)),1,0)</f>
        <v>0</v>
      </c>
      <c r="O4371" s="19">
        <f>IF(G4371=(INDEX(Sexgroup,(MATCH('2. Princ. cat. — utilisation'!B$6,Sexgroup,0)),1)),1,0)</f>
        <v>0</v>
      </c>
      <c r="P4371" s="19">
        <f t="shared" si="68"/>
        <v>0</v>
      </c>
    </row>
    <row r="4372" spans="1:16" ht="15" x14ac:dyDescent="0.2">
      <c r="A4372" s="446">
        <v>5</v>
      </c>
      <c r="B4372" s="304" t="s">
        <v>787</v>
      </c>
      <c r="C4372" s="299" t="s">
        <v>760</v>
      </c>
      <c r="D4372" s="306" t="s">
        <v>133</v>
      </c>
      <c r="E4372" s="306" t="s">
        <v>684</v>
      </c>
      <c r="F4372" s="447" t="s">
        <v>939</v>
      </c>
      <c r="G4372" s="447" t="s">
        <v>873</v>
      </c>
      <c r="H4372" s="448">
        <v>1.8247</v>
      </c>
      <c r="I4372" s="449">
        <v>359</v>
      </c>
      <c r="J4372" s="447">
        <v>48.72</v>
      </c>
      <c r="K4372" s="448">
        <v>7.3800000000000004E-2</v>
      </c>
      <c r="L4372" s="447">
        <v>64</v>
      </c>
      <c r="M4372" s="19">
        <f>IF(C4372=(INDEX(Juris,MATCH('2. Princ. cat. — utilisation'!$B$4,Juris,0),1)),1,0)</f>
        <v>0</v>
      </c>
      <c r="N4372" s="19">
        <f>IF(F4372=(INDEX(Agegroup, MATCH('2. Princ. cat. — utilisation'!$B$5,Agegroup,0),1)),1,0)</f>
        <v>0</v>
      </c>
      <c r="O4372" s="19">
        <f>IF(G4372=(INDEX(Sexgroup,(MATCH('2. Princ. cat. — utilisation'!B$6,Sexgroup,0)),1)),1,0)</f>
        <v>0</v>
      </c>
      <c r="P4372" s="19">
        <f t="shared" si="68"/>
        <v>0</v>
      </c>
    </row>
    <row r="4373" spans="1:16" ht="15" x14ac:dyDescent="0.2">
      <c r="A4373" s="446">
        <v>5</v>
      </c>
      <c r="B4373" s="304" t="s">
        <v>787</v>
      </c>
      <c r="C4373" s="299" t="s">
        <v>760</v>
      </c>
      <c r="D4373" s="306" t="s">
        <v>358</v>
      </c>
      <c r="E4373" s="306" t="s">
        <v>590</v>
      </c>
      <c r="F4373" s="447" t="s">
        <v>939</v>
      </c>
      <c r="G4373" s="447" t="s">
        <v>873</v>
      </c>
      <c r="H4373" s="448">
        <v>1.8197000000000001</v>
      </c>
      <c r="I4373" s="449">
        <v>358</v>
      </c>
      <c r="J4373" s="447">
        <v>307.77</v>
      </c>
      <c r="K4373" s="448">
        <v>0.46650000000000003</v>
      </c>
      <c r="L4373" s="447">
        <v>65</v>
      </c>
      <c r="M4373" s="19">
        <f>IF(C4373=(INDEX(Juris,MATCH('2. Princ. cat. — utilisation'!$B$4,Juris,0),1)),1,0)</f>
        <v>0</v>
      </c>
      <c r="N4373" s="19">
        <f>IF(F4373=(INDEX(Agegroup, MATCH('2. Princ. cat. — utilisation'!$B$5,Agegroup,0),1)),1,0)</f>
        <v>0</v>
      </c>
      <c r="O4373" s="19">
        <f>IF(G4373=(INDEX(Sexgroup,(MATCH('2. Princ. cat. — utilisation'!B$6,Sexgroup,0)),1)),1,0)</f>
        <v>0</v>
      </c>
      <c r="P4373" s="19">
        <f t="shared" si="68"/>
        <v>0</v>
      </c>
    </row>
    <row r="4374" spans="1:16" ht="15" x14ac:dyDescent="0.2">
      <c r="A4374" s="446">
        <v>5</v>
      </c>
      <c r="B4374" s="304" t="s">
        <v>787</v>
      </c>
      <c r="C4374" s="299" t="s">
        <v>760</v>
      </c>
      <c r="D4374" s="306" t="s">
        <v>114</v>
      </c>
      <c r="E4374" s="306" t="s">
        <v>697</v>
      </c>
      <c r="F4374" s="447" t="s">
        <v>939</v>
      </c>
      <c r="G4374" s="447" t="s">
        <v>873</v>
      </c>
      <c r="H4374" s="448">
        <v>1.7942</v>
      </c>
      <c r="I4374" s="449">
        <v>353</v>
      </c>
      <c r="J4374" s="447">
        <v>14.76</v>
      </c>
      <c r="K4374" s="448">
        <v>2.24E-2</v>
      </c>
      <c r="L4374" s="447">
        <v>66</v>
      </c>
      <c r="M4374" s="19">
        <f>IF(C4374=(INDEX(Juris,MATCH('2. Princ. cat. — utilisation'!$B$4,Juris,0),1)),1,0)</f>
        <v>0</v>
      </c>
      <c r="N4374" s="19">
        <f>IF(F4374=(INDEX(Agegroup, MATCH('2. Princ. cat. — utilisation'!$B$5,Agegroup,0),1)),1,0)</f>
        <v>0</v>
      </c>
      <c r="O4374" s="19">
        <f>IF(G4374=(INDEX(Sexgroup,(MATCH('2. Princ. cat. — utilisation'!B$6,Sexgroup,0)),1)),1,0)</f>
        <v>0</v>
      </c>
      <c r="P4374" s="19">
        <f t="shared" si="68"/>
        <v>0</v>
      </c>
    </row>
    <row r="4375" spans="1:16" ht="15" x14ac:dyDescent="0.2">
      <c r="A4375" s="446">
        <v>5</v>
      </c>
      <c r="B4375" s="304" t="s">
        <v>787</v>
      </c>
      <c r="C4375" s="299" t="s">
        <v>760</v>
      </c>
      <c r="D4375" s="306" t="s">
        <v>60</v>
      </c>
      <c r="E4375" s="306" t="s">
        <v>616</v>
      </c>
      <c r="F4375" s="447" t="s">
        <v>939</v>
      </c>
      <c r="G4375" s="447" t="s">
        <v>873</v>
      </c>
      <c r="H4375" s="448">
        <v>1.6926000000000001</v>
      </c>
      <c r="I4375" s="449">
        <v>333</v>
      </c>
      <c r="J4375" s="447">
        <v>155.44999999999999</v>
      </c>
      <c r="K4375" s="448">
        <v>0.2356</v>
      </c>
      <c r="L4375" s="447">
        <v>67</v>
      </c>
      <c r="M4375" s="19">
        <f>IF(C4375=(INDEX(Juris,MATCH('2. Princ. cat. — utilisation'!$B$4,Juris,0),1)),1,0)</f>
        <v>0</v>
      </c>
      <c r="N4375" s="19">
        <f>IF(F4375=(INDEX(Agegroup, MATCH('2. Princ. cat. — utilisation'!$B$5,Agegroup,0),1)),1,0)</f>
        <v>0</v>
      </c>
      <c r="O4375" s="19">
        <f>IF(G4375=(INDEX(Sexgroup,(MATCH('2. Princ. cat. — utilisation'!B$6,Sexgroup,0)),1)),1,0)</f>
        <v>0</v>
      </c>
      <c r="P4375" s="19">
        <f t="shared" si="68"/>
        <v>0</v>
      </c>
    </row>
    <row r="4376" spans="1:16" ht="15" x14ac:dyDescent="0.2">
      <c r="A4376" s="446">
        <v>5</v>
      </c>
      <c r="B4376" s="304" t="s">
        <v>787</v>
      </c>
      <c r="C4376" s="299" t="s">
        <v>760</v>
      </c>
      <c r="D4376" s="306" t="s">
        <v>32</v>
      </c>
      <c r="E4376" s="306" t="s">
        <v>687</v>
      </c>
      <c r="F4376" s="447" t="s">
        <v>939</v>
      </c>
      <c r="G4376" s="447" t="s">
        <v>873</v>
      </c>
      <c r="H4376" s="448">
        <v>1.6773</v>
      </c>
      <c r="I4376" s="449">
        <v>330</v>
      </c>
      <c r="J4376" s="447">
        <v>38.14</v>
      </c>
      <c r="K4376" s="448">
        <v>5.7799999999999997E-2</v>
      </c>
      <c r="L4376" s="447">
        <v>68</v>
      </c>
      <c r="M4376" s="19">
        <f>IF(C4376=(INDEX(Juris,MATCH('2. Princ. cat. — utilisation'!$B$4,Juris,0),1)),1,0)</f>
        <v>0</v>
      </c>
      <c r="N4376" s="19">
        <f>IF(F4376=(INDEX(Agegroup, MATCH('2. Princ. cat. — utilisation'!$B$5,Agegroup,0),1)),1,0)</f>
        <v>0</v>
      </c>
      <c r="O4376" s="19">
        <f>IF(G4376=(INDEX(Sexgroup,(MATCH('2. Princ. cat. — utilisation'!B$6,Sexgroup,0)),1)),1,0)</f>
        <v>0</v>
      </c>
      <c r="P4376" s="19">
        <f t="shared" si="68"/>
        <v>0</v>
      </c>
    </row>
    <row r="4377" spans="1:16" ht="15" x14ac:dyDescent="0.2">
      <c r="A4377" s="446">
        <v>5</v>
      </c>
      <c r="B4377" s="304" t="s">
        <v>787</v>
      </c>
      <c r="C4377" s="299" t="s">
        <v>760</v>
      </c>
      <c r="D4377" s="306" t="s">
        <v>155</v>
      </c>
      <c r="E4377" s="306" t="s">
        <v>584</v>
      </c>
      <c r="F4377" s="447" t="s">
        <v>939</v>
      </c>
      <c r="G4377" s="447" t="s">
        <v>873</v>
      </c>
      <c r="H4377" s="448">
        <v>1.6468</v>
      </c>
      <c r="I4377" s="449">
        <v>324</v>
      </c>
      <c r="J4377" s="447">
        <v>300.82</v>
      </c>
      <c r="K4377" s="448">
        <v>0.45600000000000002</v>
      </c>
      <c r="L4377" s="447">
        <v>69</v>
      </c>
      <c r="M4377" s="19">
        <f>IF(C4377=(INDEX(Juris,MATCH('2. Princ. cat. — utilisation'!$B$4,Juris,0),1)),1,0)</f>
        <v>0</v>
      </c>
      <c r="N4377" s="19">
        <f>IF(F4377=(INDEX(Agegroup, MATCH('2. Princ. cat. — utilisation'!$B$5,Agegroup,0),1)),1,0)</f>
        <v>0</v>
      </c>
      <c r="O4377" s="19">
        <f>IF(G4377=(INDEX(Sexgroup,(MATCH('2. Princ. cat. — utilisation'!B$6,Sexgroup,0)),1)),1,0)</f>
        <v>0</v>
      </c>
      <c r="P4377" s="19">
        <f t="shared" si="68"/>
        <v>0</v>
      </c>
    </row>
    <row r="4378" spans="1:16" ht="15" x14ac:dyDescent="0.2">
      <c r="A4378" s="446">
        <v>5</v>
      </c>
      <c r="B4378" s="304" t="s">
        <v>787</v>
      </c>
      <c r="C4378" s="299" t="s">
        <v>760</v>
      </c>
      <c r="D4378" s="306" t="s">
        <v>33</v>
      </c>
      <c r="E4378" s="306" t="s">
        <v>666</v>
      </c>
      <c r="F4378" s="447" t="s">
        <v>939</v>
      </c>
      <c r="G4378" s="447" t="s">
        <v>873</v>
      </c>
      <c r="H4378" s="448">
        <v>1.5146999999999999</v>
      </c>
      <c r="I4378" s="449">
        <v>298</v>
      </c>
      <c r="J4378" s="447">
        <v>62.49</v>
      </c>
      <c r="K4378" s="448">
        <v>9.4700000000000006E-2</v>
      </c>
      <c r="L4378" s="447">
        <v>70</v>
      </c>
      <c r="M4378" s="19">
        <f>IF(C4378=(INDEX(Juris,MATCH('2. Princ. cat. — utilisation'!$B$4,Juris,0),1)),1,0)</f>
        <v>0</v>
      </c>
      <c r="N4378" s="19">
        <f>IF(F4378=(INDEX(Agegroup, MATCH('2. Princ. cat. — utilisation'!$B$5,Agegroup,0),1)),1,0)</f>
        <v>0</v>
      </c>
      <c r="O4378" s="19">
        <f>IF(G4378=(INDEX(Sexgroup,(MATCH('2. Princ. cat. — utilisation'!B$6,Sexgroup,0)),1)),1,0)</f>
        <v>0</v>
      </c>
      <c r="P4378" s="19">
        <f t="shared" si="68"/>
        <v>0</v>
      </c>
    </row>
    <row r="4379" spans="1:16" ht="15" x14ac:dyDescent="0.2">
      <c r="A4379" s="446">
        <v>5</v>
      </c>
      <c r="B4379" s="304" t="s">
        <v>787</v>
      </c>
      <c r="C4379" s="299" t="s">
        <v>760</v>
      </c>
      <c r="D4379" s="306" t="s">
        <v>132</v>
      </c>
      <c r="E4379" s="306" t="s">
        <v>887</v>
      </c>
      <c r="F4379" s="447" t="s">
        <v>939</v>
      </c>
      <c r="G4379" s="447" t="s">
        <v>873</v>
      </c>
      <c r="H4379" s="448">
        <v>1.4486000000000001</v>
      </c>
      <c r="I4379" s="449">
        <v>285</v>
      </c>
      <c r="J4379" s="447">
        <v>53.71</v>
      </c>
      <c r="K4379" s="448">
        <v>8.14E-2</v>
      </c>
      <c r="L4379" s="447">
        <v>71</v>
      </c>
      <c r="M4379" s="19">
        <f>IF(C4379=(INDEX(Juris,MATCH('2. Princ. cat. — utilisation'!$B$4,Juris,0),1)),1,0)</f>
        <v>0</v>
      </c>
      <c r="N4379" s="19">
        <f>IF(F4379=(INDEX(Agegroup, MATCH('2. Princ. cat. — utilisation'!$B$5,Agegroup,0),1)),1,0)</f>
        <v>0</v>
      </c>
      <c r="O4379" s="19">
        <f>IF(G4379=(INDEX(Sexgroup,(MATCH('2. Princ. cat. — utilisation'!B$6,Sexgroup,0)),1)),1,0)</f>
        <v>0</v>
      </c>
      <c r="P4379" s="19">
        <f t="shared" si="68"/>
        <v>0</v>
      </c>
    </row>
    <row r="4380" spans="1:16" ht="15" x14ac:dyDescent="0.2">
      <c r="A4380" s="446">
        <v>5</v>
      </c>
      <c r="B4380" s="304" t="s">
        <v>787</v>
      </c>
      <c r="C4380" s="299" t="s">
        <v>760</v>
      </c>
      <c r="D4380" s="306" t="s">
        <v>142</v>
      </c>
      <c r="E4380" s="306" t="s">
        <v>626</v>
      </c>
      <c r="F4380" s="447" t="s">
        <v>939</v>
      </c>
      <c r="G4380" s="447" t="s">
        <v>873</v>
      </c>
      <c r="H4380" s="448">
        <v>1.4180999999999999</v>
      </c>
      <c r="I4380" s="449">
        <v>279</v>
      </c>
      <c r="J4380" s="447">
        <v>236.24</v>
      </c>
      <c r="K4380" s="448">
        <v>0.35809999999999997</v>
      </c>
      <c r="L4380" s="447">
        <v>72</v>
      </c>
      <c r="M4380" s="19">
        <f>IF(C4380=(INDEX(Juris,MATCH('2. Princ. cat. — utilisation'!$B$4,Juris,0),1)),1,0)</f>
        <v>0</v>
      </c>
      <c r="N4380" s="19">
        <f>IF(F4380=(INDEX(Agegroup, MATCH('2. Princ. cat. — utilisation'!$B$5,Agegroup,0),1)),1,0)</f>
        <v>0</v>
      </c>
      <c r="O4380" s="19">
        <f>IF(G4380=(INDEX(Sexgroup,(MATCH('2. Princ. cat. — utilisation'!B$6,Sexgroup,0)),1)),1,0)</f>
        <v>0</v>
      </c>
      <c r="P4380" s="19">
        <f t="shared" si="68"/>
        <v>0</v>
      </c>
    </row>
    <row r="4381" spans="1:16" ht="15" x14ac:dyDescent="0.2">
      <c r="A4381" s="446">
        <v>5</v>
      </c>
      <c r="B4381" s="304" t="s">
        <v>787</v>
      </c>
      <c r="C4381" s="299" t="s">
        <v>760</v>
      </c>
      <c r="D4381" s="306" t="s">
        <v>87</v>
      </c>
      <c r="E4381" s="306" t="s">
        <v>564</v>
      </c>
      <c r="F4381" s="447" t="s">
        <v>939</v>
      </c>
      <c r="G4381" s="447" t="s">
        <v>873</v>
      </c>
      <c r="H4381" s="448">
        <v>1.3927</v>
      </c>
      <c r="I4381" s="449">
        <v>274</v>
      </c>
      <c r="J4381" s="450">
        <v>2734.03</v>
      </c>
      <c r="K4381" s="448">
        <v>4.1440000000000001</v>
      </c>
      <c r="L4381" s="447">
        <v>73</v>
      </c>
      <c r="M4381" s="19">
        <f>IF(C4381=(INDEX(Juris,MATCH('2. Princ. cat. — utilisation'!$B$4,Juris,0),1)),1,0)</f>
        <v>0</v>
      </c>
      <c r="N4381" s="19">
        <f>IF(F4381=(INDEX(Agegroup, MATCH('2. Princ. cat. — utilisation'!$B$5,Agegroup,0),1)),1,0)</f>
        <v>0</v>
      </c>
      <c r="O4381" s="19">
        <f>IF(G4381=(INDEX(Sexgroup,(MATCH('2. Princ. cat. — utilisation'!B$6,Sexgroup,0)),1)),1,0)</f>
        <v>0</v>
      </c>
      <c r="P4381" s="19">
        <f t="shared" si="68"/>
        <v>0</v>
      </c>
    </row>
    <row r="4382" spans="1:16" ht="15" x14ac:dyDescent="0.2">
      <c r="A4382" s="446">
        <v>5</v>
      </c>
      <c r="B4382" s="304" t="s">
        <v>787</v>
      </c>
      <c r="C4382" s="299" t="s">
        <v>760</v>
      </c>
      <c r="D4382" s="306" t="s">
        <v>53</v>
      </c>
      <c r="E4382" s="306" t="s">
        <v>102</v>
      </c>
      <c r="F4382" s="447" t="s">
        <v>939</v>
      </c>
      <c r="G4382" s="447" t="s">
        <v>873</v>
      </c>
      <c r="H4382" s="448">
        <v>1.3724000000000001</v>
      </c>
      <c r="I4382" s="449">
        <v>270</v>
      </c>
      <c r="J4382" s="447">
        <v>12.6</v>
      </c>
      <c r="K4382" s="448">
        <v>1.9099999999999999E-2</v>
      </c>
      <c r="L4382" s="447">
        <v>74</v>
      </c>
      <c r="M4382" s="19">
        <f>IF(C4382=(INDEX(Juris,MATCH('2. Princ. cat. — utilisation'!$B$4,Juris,0),1)),1,0)</f>
        <v>0</v>
      </c>
      <c r="N4382" s="19">
        <f>IF(F4382=(INDEX(Agegroup, MATCH('2. Princ. cat. — utilisation'!$B$5,Agegroup,0),1)),1,0)</f>
        <v>0</v>
      </c>
      <c r="O4382" s="19">
        <f>IF(G4382=(INDEX(Sexgroup,(MATCH('2. Princ. cat. — utilisation'!B$6,Sexgroup,0)),1)),1,0)</f>
        <v>0</v>
      </c>
      <c r="P4382" s="19">
        <f t="shared" si="68"/>
        <v>0</v>
      </c>
    </row>
    <row r="4383" spans="1:16" ht="15" x14ac:dyDescent="0.2">
      <c r="A4383" s="446">
        <v>5</v>
      </c>
      <c r="B4383" s="304" t="s">
        <v>787</v>
      </c>
      <c r="C4383" s="299" t="s">
        <v>760</v>
      </c>
      <c r="D4383" s="306" t="s">
        <v>94</v>
      </c>
      <c r="E4383" s="306" t="s">
        <v>678</v>
      </c>
      <c r="F4383" s="447" t="s">
        <v>939</v>
      </c>
      <c r="G4383" s="447" t="s">
        <v>873</v>
      </c>
      <c r="H4383" s="448">
        <v>1.3622000000000001</v>
      </c>
      <c r="I4383" s="449">
        <v>268</v>
      </c>
      <c r="J4383" s="447">
        <v>47.55</v>
      </c>
      <c r="K4383" s="448">
        <v>7.2099999999999997E-2</v>
      </c>
      <c r="L4383" s="447">
        <v>75</v>
      </c>
      <c r="M4383" s="19">
        <f>IF(C4383=(INDEX(Juris,MATCH('2. Princ. cat. — utilisation'!$B$4,Juris,0),1)),1,0)</f>
        <v>0</v>
      </c>
      <c r="N4383" s="19">
        <f>IF(F4383=(INDEX(Agegroup, MATCH('2. Princ. cat. — utilisation'!$B$5,Agegroup,0),1)),1,0)</f>
        <v>0</v>
      </c>
      <c r="O4383" s="19">
        <f>IF(G4383=(INDEX(Sexgroup,(MATCH('2. Princ. cat. — utilisation'!B$6,Sexgroup,0)),1)),1,0)</f>
        <v>0</v>
      </c>
      <c r="P4383" s="19">
        <f t="shared" si="68"/>
        <v>0</v>
      </c>
    </row>
    <row r="4384" spans="1:16" ht="15" x14ac:dyDescent="0.2">
      <c r="A4384" s="446">
        <v>5</v>
      </c>
      <c r="B4384" s="304" t="s">
        <v>787</v>
      </c>
      <c r="C4384" s="299" t="s">
        <v>760</v>
      </c>
      <c r="D4384" s="306" t="s">
        <v>59</v>
      </c>
      <c r="E4384" s="306" t="s">
        <v>667</v>
      </c>
      <c r="F4384" s="447" t="s">
        <v>939</v>
      </c>
      <c r="G4384" s="447" t="s">
        <v>873</v>
      </c>
      <c r="H4384" s="448">
        <v>1.3266</v>
      </c>
      <c r="I4384" s="449">
        <v>261</v>
      </c>
      <c r="J4384" s="447">
        <v>29.08</v>
      </c>
      <c r="K4384" s="448">
        <v>4.41E-2</v>
      </c>
      <c r="L4384" s="447">
        <v>76</v>
      </c>
      <c r="M4384" s="19">
        <f>IF(C4384=(INDEX(Juris,MATCH('2. Princ. cat. — utilisation'!$B$4,Juris,0),1)),1,0)</f>
        <v>0</v>
      </c>
      <c r="N4384" s="19">
        <f>IF(F4384=(INDEX(Agegroup, MATCH('2. Princ. cat. — utilisation'!$B$5,Agegroup,0),1)),1,0)</f>
        <v>0</v>
      </c>
      <c r="O4384" s="19">
        <f>IF(G4384=(INDEX(Sexgroup,(MATCH('2. Princ. cat. — utilisation'!B$6,Sexgroup,0)),1)),1,0)</f>
        <v>0</v>
      </c>
      <c r="P4384" s="19">
        <f t="shared" si="68"/>
        <v>0</v>
      </c>
    </row>
    <row r="4385" spans="1:16" ht="15" x14ac:dyDescent="0.2">
      <c r="A4385" s="446">
        <v>5</v>
      </c>
      <c r="B4385" s="304" t="s">
        <v>787</v>
      </c>
      <c r="C4385" s="299" t="s">
        <v>760</v>
      </c>
      <c r="D4385" s="306" t="s">
        <v>430</v>
      </c>
      <c r="E4385" s="306" t="s">
        <v>693</v>
      </c>
      <c r="F4385" s="447" t="s">
        <v>939</v>
      </c>
      <c r="G4385" s="447" t="s">
        <v>873</v>
      </c>
      <c r="H4385" s="448">
        <v>1.2758</v>
      </c>
      <c r="I4385" s="449">
        <v>251</v>
      </c>
      <c r="J4385" s="447">
        <v>52.27</v>
      </c>
      <c r="K4385" s="448">
        <v>7.9200000000000007E-2</v>
      </c>
      <c r="L4385" s="447">
        <v>77</v>
      </c>
      <c r="M4385" s="19">
        <f>IF(C4385=(INDEX(Juris,MATCH('2. Princ. cat. — utilisation'!$B$4,Juris,0),1)),1,0)</f>
        <v>0</v>
      </c>
      <c r="N4385" s="19">
        <f>IF(F4385=(INDEX(Agegroup, MATCH('2. Princ. cat. — utilisation'!$B$5,Agegroup,0),1)),1,0)</f>
        <v>0</v>
      </c>
      <c r="O4385" s="19">
        <f>IF(G4385=(INDEX(Sexgroup,(MATCH('2. Princ. cat. — utilisation'!B$6,Sexgroup,0)),1)),1,0)</f>
        <v>0</v>
      </c>
      <c r="P4385" s="19">
        <f t="shared" si="68"/>
        <v>0</v>
      </c>
    </row>
    <row r="4386" spans="1:16" ht="15" x14ac:dyDescent="0.2">
      <c r="A4386" s="446">
        <v>5</v>
      </c>
      <c r="B4386" s="304" t="s">
        <v>787</v>
      </c>
      <c r="C4386" s="299" t="s">
        <v>760</v>
      </c>
      <c r="D4386" s="306" t="s">
        <v>193</v>
      </c>
      <c r="E4386" s="306" t="s">
        <v>222</v>
      </c>
      <c r="F4386" s="447" t="s">
        <v>939</v>
      </c>
      <c r="G4386" s="447" t="s">
        <v>873</v>
      </c>
      <c r="H4386" s="448">
        <v>1.2504</v>
      </c>
      <c r="I4386" s="449">
        <v>246</v>
      </c>
      <c r="J4386" s="447">
        <v>52.98</v>
      </c>
      <c r="K4386" s="448">
        <v>8.0299999999999996E-2</v>
      </c>
      <c r="L4386" s="447">
        <v>78</v>
      </c>
      <c r="M4386" s="19">
        <f>IF(C4386=(INDEX(Juris,MATCH('2. Princ. cat. — utilisation'!$B$4,Juris,0),1)),1,0)</f>
        <v>0</v>
      </c>
      <c r="N4386" s="19">
        <f>IF(F4386=(INDEX(Agegroup, MATCH('2. Princ. cat. — utilisation'!$B$5,Agegroup,0),1)),1,0)</f>
        <v>0</v>
      </c>
      <c r="O4386" s="19">
        <f>IF(G4386=(INDEX(Sexgroup,(MATCH('2. Princ. cat. — utilisation'!B$6,Sexgroup,0)),1)),1,0)</f>
        <v>0</v>
      </c>
      <c r="P4386" s="19">
        <f t="shared" si="68"/>
        <v>0</v>
      </c>
    </row>
    <row r="4387" spans="1:16" ht="15" x14ac:dyDescent="0.2">
      <c r="A4387" s="446">
        <v>5</v>
      </c>
      <c r="B4387" s="304" t="s">
        <v>787</v>
      </c>
      <c r="C4387" s="299" t="s">
        <v>760</v>
      </c>
      <c r="D4387" s="306" t="s">
        <v>148</v>
      </c>
      <c r="E4387" s="306" t="s">
        <v>729</v>
      </c>
      <c r="F4387" s="447" t="s">
        <v>939</v>
      </c>
      <c r="G4387" s="447" t="s">
        <v>873</v>
      </c>
      <c r="H4387" s="448">
        <v>1.2250000000000001</v>
      </c>
      <c r="I4387" s="449">
        <v>241</v>
      </c>
      <c r="J4387" s="447">
        <v>32.65</v>
      </c>
      <c r="K4387" s="448">
        <v>4.9500000000000002E-2</v>
      </c>
      <c r="L4387" s="447">
        <v>79</v>
      </c>
      <c r="M4387" s="19">
        <f>IF(C4387=(INDEX(Juris,MATCH('2. Princ. cat. — utilisation'!$B$4,Juris,0),1)),1,0)</f>
        <v>0</v>
      </c>
      <c r="N4387" s="19">
        <f>IF(F4387=(INDEX(Agegroup, MATCH('2. Princ. cat. — utilisation'!$B$5,Agegroup,0),1)),1,0)</f>
        <v>0</v>
      </c>
      <c r="O4387" s="19">
        <f>IF(G4387=(INDEX(Sexgroup,(MATCH('2. Princ. cat. — utilisation'!B$6,Sexgroup,0)),1)),1,0)</f>
        <v>0</v>
      </c>
      <c r="P4387" s="19">
        <f t="shared" si="68"/>
        <v>0</v>
      </c>
    </row>
    <row r="4388" spans="1:16" ht="15" x14ac:dyDescent="0.2">
      <c r="A4388" s="446">
        <v>5</v>
      </c>
      <c r="B4388" s="304" t="s">
        <v>787</v>
      </c>
      <c r="C4388" s="299" t="s">
        <v>760</v>
      </c>
      <c r="D4388" s="306" t="s">
        <v>57</v>
      </c>
      <c r="E4388" s="306" t="s">
        <v>104</v>
      </c>
      <c r="F4388" s="447" t="s">
        <v>939</v>
      </c>
      <c r="G4388" s="447" t="s">
        <v>873</v>
      </c>
      <c r="H4388" s="448">
        <v>1.2097</v>
      </c>
      <c r="I4388" s="449">
        <v>238</v>
      </c>
      <c r="J4388" s="447">
        <v>27.54</v>
      </c>
      <c r="K4388" s="448">
        <v>4.1700000000000001E-2</v>
      </c>
      <c r="L4388" s="447">
        <v>80</v>
      </c>
      <c r="M4388" s="19">
        <f>IF(C4388=(INDEX(Juris,MATCH('2. Princ. cat. — utilisation'!$B$4,Juris,0),1)),1,0)</f>
        <v>0</v>
      </c>
      <c r="N4388" s="19">
        <f>IF(F4388=(INDEX(Agegroup, MATCH('2. Princ. cat. — utilisation'!$B$5,Agegroup,0),1)),1,0)</f>
        <v>0</v>
      </c>
      <c r="O4388" s="19">
        <f>IF(G4388=(INDEX(Sexgroup,(MATCH('2. Princ. cat. — utilisation'!B$6,Sexgroup,0)),1)),1,0)</f>
        <v>0</v>
      </c>
      <c r="P4388" s="19">
        <f t="shared" si="68"/>
        <v>0</v>
      </c>
    </row>
    <row r="4389" spans="1:16" ht="15" x14ac:dyDescent="0.2">
      <c r="A4389" s="446">
        <v>5</v>
      </c>
      <c r="B4389" s="304" t="s">
        <v>787</v>
      </c>
      <c r="C4389" s="299" t="s">
        <v>760</v>
      </c>
      <c r="D4389" s="306" t="s">
        <v>43</v>
      </c>
      <c r="E4389" s="306" t="s">
        <v>658</v>
      </c>
      <c r="F4389" s="447" t="s">
        <v>939</v>
      </c>
      <c r="G4389" s="447" t="s">
        <v>873</v>
      </c>
      <c r="H4389" s="448">
        <v>1.1842999999999999</v>
      </c>
      <c r="I4389" s="449">
        <v>233</v>
      </c>
      <c r="J4389" s="447">
        <v>77.760000000000005</v>
      </c>
      <c r="K4389" s="448">
        <v>0.1179</v>
      </c>
      <c r="L4389" s="447">
        <v>81</v>
      </c>
      <c r="M4389" s="19">
        <f>IF(C4389=(INDEX(Juris,MATCH('2. Princ. cat. — utilisation'!$B$4,Juris,0),1)),1,0)</f>
        <v>0</v>
      </c>
      <c r="N4389" s="19">
        <f>IF(F4389=(INDEX(Agegroup, MATCH('2. Princ. cat. — utilisation'!$B$5,Agegroup,0),1)),1,0)</f>
        <v>0</v>
      </c>
      <c r="O4389" s="19">
        <f>IF(G4389=(INDEX(Sexgroup,(MATCH('2. Princ. cat. — utilisation'!B$6,Sexgroup,0)),1)),1,0)</f>
        <v>0</v>
      </c>
      <c r="P4389" s="19">
        <f t="shared" si="68"/>
        <v>0</v>
      </c>
    </row>
    <row r="4390" spans="1:16" ht="15" x14ac:dyDescent="0.2">
      <c r="A4390" s="446">
        <v>5</v>
      </c>
      <c r="B4390" s="304" t="s">
        <v>787</v>
      </c>
      <c r="C4390" s="299" t="s">
        <v>760</v>
      </c>
      <c r="D4390" s="306" t="s">
        <v>121</v>
      </c>
      <c r="E4390" s="306" t="s">
        <v>720</v>
      </c>
      <c r="F4390" s="447" t="s">
        <v>939</v>
      </c>
      <c r="G4390" s="447" t="s">
        <v>873</v>
      </c>
      <c r="H4390" s="448">
        <v>1.1792</v>
      </c>
      <c r="I4390" s="449">
        <v>232</v>
      </c>
      <c r="J4390" s="447">
        <v>3.45</v>
      </c>
      <c r="K4390" s="448">
        <v>5.1999999999999998E-3</v>
      </c>
      <c r="L4390" s="447">
        <v>82</v>
      </c>
      <c r="M4390" s="19">
        <f>IF(C4390=(INDEX(Juris,MATCH('2. Princ. cat. — utilisation'!$B$4,Juris,0),1)),1,0)</f>
        <v>0</v>
      </c>
      <c r="N4390" s="19">
        <f>IF(F4390=(INDEX(Agegroup, MATCH('2. Princ. cat. — utilisation'!$B$5,Agegroup,0),1)),1,0)</f>
        <v>0</v>
      </c>
      <c r="O4390" s="19">
        <f>IF(G4390=(INDEX(Sexgroup,(MATCH('2. Princ. cat. — utilisation'!B$6,Sexgroup,0)),1)),1,0)</f>
        <v>0</v>
      </c>
      <c r="P4390" s="19">
        <f t="shared" si="68"/>
        <v>0</v>
      </c>
    </row>
    <row r="4391" spans="1:16" ht="15" x14ac:dyDescent="0.2">
      <c r="A4391" s="446">
        <v>5</v>
      </c>
      <c r="B4391" s="304" t="s">
        <v>787</v>
      </c>
      <c r="C4391" s="299" t="s">
        <v>760</v>
      </c>
      <c r="D4391" s="306" t="s">
        <v>49</v>
      </c>
      <c r="E4391" s="306" t="s">
        <v>871</v>
      </c>
      <c r="F4391" s="447" t="s">
        <v>939</v>
      </c>
      <c r="G4391" s="447" t="s">
        <v>873</v>
      </c>
      <c r="H4391" s="448" t="s">
        <v>558</v>
      </c>
      <c r="I4391" s="449" t="s">
        <v>558</v>
      </c>
      <c r="J4391" s="447" t="s">
        <v>1017</v>
      </c>
      <c r="K4391" s="448" t="s">
        <v>558</v>
      </c>
      <c r="L4391" s="447">
        <v>83</v>
      </c>
      <c r="M4391" s="19">
        <f>IF(C4391=(INDEX(Juris,MATCH('2. Princ. cat. — utilisation'!$B$4,Juris,0),1)),1,0)</f>
        <v>0</v>
      </c>
      <c r="N4391" s="19">
        <f>IF(F4391=(INDEX(Agegroup, MATCH('2. Princ. cat. — utilisation'!$B$5,Agegroup,0),1)),1,0)</f>
        <v>0</v>
      </c>
      <c r="O4391" s="19">
        <f>IF(G4391=(INDEX(Sexgroup,(MATCH('2. Princ. cat. — utilisation'!B$6,Sexgroup,0)),1)),1,0)</f>
        <v>0</v>
      </c>
      <c r="P4391" s="19">
        <f t="shared" si="68"/>
        <v>0</v>
      </c>
    </row>
    <row r="4392" spans="1:16" ht="15" x14ac:dyDescent="0.2">
      <c r="A4392" s="446">
        <v>5</v>
      </c>
      <c r="B4392" s="304" t="s">
        <v>787</v>
      </c>
      <c r="C4392" s="299" t="s">
        <v>760</v>
      </c>
      <c r="D4392" s="306" t="s">
        <v>24</v>
      </c>
      <c r="E4392" s="306" t="s">
        <v>628</v>
      </c>
      <c r="F4392" s="447" t="s">
        <v>939</v>
      </c>
      <c r="G4392" s="447" t="s">
        <v>873</v>
      </c>
      <c r="H4392" s="448">
        <v>1.1284000000000001</v>
      </c>
      <c r="I4392" s="449">
        <v>222</v>
      </c>
      <c r="J4392" s="447">
        <v>31.8</v>
      </c>
      <c r="K4392" s="448">
        <v>4.82E-2</v>
      </c>
      <c r="L4392" s="447">
        <v>84</v>
      </c>
      <c r="M4392" s="19">
        <f>IF(C4392=(INDEX(Juris,MATCH('2. Princ. cat. — utilisation'!$B$4,Juris,0),1)),1,0)</f>
        <v>0</v>
      </c>
      <c r="N4392" s="19">
        <f>IF(F4392=(INDEX(Agegroup, MATCH('2. Princ. cat. — utilisation'!$B$5,Agegroup,0),1)),1,0)</f>
        <v>0</v>
      </c>
      <c r="O4392" s="19">
        <f>IF(G4392=(INDEX(Sexgroup,(MATCH('2. Princ. cat. — utilisation'!B$6,Sexgroup,0)),1)),1,0)</f>
        <v>0</v>
      </c>
      <c r="P4392" s="19">
        <f t="shared" si="68"/>
        <v>0</v>
      </c>
    </row>
    <row r="4393" spans="1:16" ht="15" x14ac:dyDescent="0.2">
      <c r="A4393" s="446">
        <v>5</v>
      </c>
      <c r="B4393" s="304" t="s">
        <v>787</v>
      </c>
      <c r="C4393" s="299" t="s">
        <v>760</v>
      </c>
      <c r="D4393" s="306" t="s">
        <v>184</v>
      </c>
      <c r="E4393" s="306" t="s">
        <v>710</v>
      </c>
      <c r="F4393" s="447" t="s">
        <v>939</v>
      </c>
      <c r="G4393" s="447" t="s">
        <v>873</v>
      </c>
      <c r="H4393" s="448">
        <v>1.1081000000000001</v>
      </c>
      <c r="I4393" s="449">
        <v>218</v>
      </c>
      <c r="J4393" s="447">
        <v>34.51</v>
      </c>
      <c r="K4393" s="448">
        <v>5.2299999999999999E-2</v>
      </c>
      <c r="L4393" s="447">
        <v>85</v>
      </c>
      <c r="M4393" s="19">
        <f>IF(C4393=(INDEX(Juris,MATCH('2. Princ. cat. — utilisation'!$B$4,Juris,0),1)),1,0)</f>
        <v>0</v>
      </c>
      <c r="N4393" s="19">
        <f>IF(F4393=(INDEX(Agegroup, MATCH('2. Princ. cat. — utilisation'!$B$5,Agegroup,0),1)),1,0)</f>
        <v>0</v>
      </c>
      <c r="O4393" s="19">
        <f>IF(G4393=(INDEX(Sexgroup,(MATCH('2. Princ. cat. — utilisation'!B$6,Sexgroup,0)),1)),1,0)</f>
        <v>0</v>
      </c>
      <c r="P4393" s="19">
        <f t="shared" si="68"/>
        <v>0</v>
      </c>
    </row>
    <row r="4394" spans="1:16" ht="15" x14ac:dyDescent="0.2">
      <c r="A4394" s="446">
        <v>5</v>
      </c>
      <c r="B4394" s="304" t="s">
        <v>787</v>
      </c>
      <c r="C4394" s="299" t="s">
        <v>760</v>
      </c>
      <c r="D4394" s="306" t="s">
        <v>170</v>
      </c>
      <c r="E4394" s="306" t="s">
        <v>719</v>
      </c>
      <c r="F4394" s="447" t="s">
        <v>939</v>
      </c>
      <c r="G4394" s="447" t="s">
        <v>873</v>
      </c>
      <c r="H4394" s="448">
        <v>1.0928</v>
      </c>
      <c r="I4394" s="449">
        <v>215</v>
      </c>
      <c r="J4394" s="447">
        <v>13.26</v>
      </c>
      <c r="K4394" s="448">
        <v>2.01E-2</v>
      </c>
      <c r="L4394" s="447">
        <v>86</v>
      </c>
      <c r="M4394" s="19">
        <f>IF(C4394=(INDEX(Juris,MATCH('2. Princ. cat. — utilisation'!$B$4,Juris,0),1)),1,0)</f>
        <v>0</v>
      </c>
      <c r="N4394" s="19">
        <f>IF(F4394=(INDEX(Agegroup, MATCH('2. Princ. cat. — utilisation'!$B$5,Agegroup,0),1)),1,0)</f>
        <v>0</v>
      </c>
      <c r="O4394" s="19">
        <f>IF(G4394=(INDEX(Sexgroup,(MATCH('2. Princ. cat. — utilisation'!B$6,Sexgroup,0)),1)),1,0)</f>
        <v>0</v>
      </c>
      <c r="P4394" s="19">
        <f t="shared" si="68"/>
        <v>0</v>
      </c>
    </row>
    <row r="4395" spans="1:16" ht="15" x14ac:dyDescent="0.2">
      <c r="A4395" s="446">
        <v>5</v>
      </c>
      <c r="B4395" s="304" t="s">
        <v>787</v>
      </c>
      <c r="C4395" s="299" t="s">
        <v>760</v>
      </c>
      <c r="D4395" s="306" t="s">
        <v>128</v>
      </c>
      <c r="E4395" s="306" t="s">
        <v>660</v>
      </c>
      <c r="F4395" s="447" t="s">
        <v>939</v>
      </c>
      <c r="G4395" s="447" t="s">
        <v>873</v>
      </c>
      <c r="H4395" s="448">
        <v>1.0775999999999999</v>
      </c>
      <c r="I4395" s="449">
        <v>212</v>
      </c>
      <c r="J4395" s="447">
        <v>14.42</v>
      </c>
      <c r="K4395" s="448">
        <v>2.1899999999999999E-2</v>
      </c>
      <c r="L4395" s="447">
        <v>87</v>
      </c>
      <c r="M4395" s="19">
        <f>IF(C4395=(INDEX(Juris,MATCH('2. Princ. cat. — utilisation'!$B$4,Juris,0),1)),1,0)</f>
        <v>0</v>
      </c>
      <c r="N4395" s="19">
        <f>IF(F4395=(INDEX(Agegroup, MATCH('2. Princ. cat. — utilisation'!$B$5,Agegroup,0),1)),1,0)</f>
        <v>0</v>
      </c>
      <c r="O4395" s="19">
        <f>IF(G4395=(INDEX(Sexgroup,(MATCH('2. Princ. cat. — utilisation'!B$6,Sexgroup,0)),1)),1,0)</f>
        <v>0</v>
      </c>
      <c r="P4395" s="19">
        <f t="shared" si="68"/>
        <v>0</v>
      </c>
    </row>
    <row r="4396" spans="1:16" ht="15" x14ac:dyDescent="0.2">
      <c r="A4396" s="446">
        <v>5</v>
      </c>
      <c r="B4396" s="304" t="s">
        <v>787</v>
      </c>
      <c r="C4396" s="299" t="s">
        <v>760</v>
      </c>
      <c r="D4396" s="306" t="s">
        <v>118</v>
      </c>
      <c r="E4396" s="306" t="s">
        <v>614</v>
      </c>
      <c r="F4396" s="447" t="s">
        <v>939</v>
      </c>
      <c r="G4396" s="447" t="s">
        <v>873</v>
      </c>
      <c r="H4396" s="448">
        <v>1.0725</v>
      </c>
      <c r="I4396" s="449">
        <v>211</v>
      </c>
      <c r="J4396" s="447">
        <v>12.58</v>
      </c>
      <c r="K4396" s="448">
        <v>1.9099999999999999E-2</v>
      </c>
      <c r="L4396" s="447">
        <v>88</v>
      </c>
      <c r="M4396" s="19">
        <f>IF(C4396=(INDEX(Juris,MATCH('2. Princ. cat. — utilisation'!$B$4,Juris,0),1)),1,0)</f>
        <v>0</v>
      </c>
      <c r="N4396" s="19">
        <f>IF(F4396=(INDEX(Agegroup, MATCH('2. Princ. cat. — utilisation'!$B$5,Agegroup,0),1)),1,0)</f>
        <v>0</v>
      </c>
      <c r="O4396" s="19">
        <f>IF(G4396=(INDEX(Sexgroup,(MATCH('2. Princ. cat. — utilisation'!B$6,Sexgroup,0)),1)),1,0)</f>
        <v>0</v>
      </c>
      <c r="P4396" s="19">
        <f t="shared" si="68"/>
        <v>0</v>
      </c>
    </row>
    <row r="4397" spans="1:16" ht="15" x14ac:dyDescent="0.2">
      <c r="A4397" s="446">
        <v>5</v>
      </c>
      <c r="B4397" s="304" t="s">
        <v>787</v>
      </c>
      <c r="C4397" s="299" t="s">
        <v>760</v>
      </c>
      <c r="D4397" s="306" t="s">
        <v>434</v>
      </c>
      <c r="E4397" s="306" t="s">
        <v>812</v>
      </c>
      <c r="F4397" s="447" t="s">
        <v>939</v>
      </c>
      <c r="G4397" s="447" t="s">
        <v>873</v>
      </c>
      <c r="H4397" s="448">
        <v>1.0725</v>
      </c>
      <c r="I4397" s="449">
        <v>211</v>
      </c>
      <c r="J4397" s="447">
        <v>87.62</v>
      </c>
      <c r="K4397" s="448">
        <v>0.1328</v>
      </c>
      <c r="L4397" s="447">
        <v>88</v>
      </c>
      <c r="M4397" s="19">
        <f>IF(C4397=(INDEX(Juris,MATCH('2. Princ. cat. — utilisation'!$B$4,Juris,0),1)),1,0)</f>
        <v>0</v>
      </c>
      <c r="N4397" s="19">
        <f>IF(F4397=(INDEX(Agegroup, MATCH('2. Princ. cat. — utilisation'!$B$5,Agegroup,0),1)),1,0)</f>
        <v>0</v>
      </c>
      <c r="O4397" s="19">
        <f>IF(G4397=(INDEX(Sexgroup,(MATCH('2. Princ. cat. — utilisation'!B$6,Sexgroup,0)),1)),1,0)</f>
        <v>0</v>
      </c>
      <c r="P4397" s="19">
        <f t="shared" si="68"/>
        <v>0</v>
      </c>
    </row>
    <row r="4398" spans="1:16" ht="15" x14ac:dyDescent="0.2">
      <c r="A4398" s="446">
        <v>5</v>
      </c>
      <c r="B4398" s="304" t="s">
        <v>787</v>
      </c>
      <c r="C4398" s="299" t="s">
        <v>760</v>
      </c>
      <c r="D4398" s="306" t="s">
        <v>127</v>
      </c>
      <c r="E4398" s="306" t="s">
        <v>698</v>
      </c>
      <c r="F4398" s="447" t="s">
        <v>939</v>
      </c>
      <c r="G4398" s="447" t="s">
        <v>873</v>
      </c>
      <c r="H4398" s="448">
        <v>1.0470999999999999</v>
      </c>
      <c r="I4398" s="449">
        <v>206</v>
      </c>
      <c r="J4398" s="447">
        <v>11.84</v>
      </c>
      <c r="K4398" s="448">
        <v>1.7899999999999999E-2</v>
      </c>
      <c r="L4398" s="447">
        <v>90</v>
      </c>
      <c r="M4398" s="19">
        <f>IF(C4398=(INDEX(Juris,MATCH('2. Princ. cat. — utilisation'!$B$4,Juris,0),1)),1,0)</f>
        <v>0</v>
      </c>
      <c r="N4398" s="19">
        <f>IF(F4398=(INDEX(Agegroup, MATCH('2. Princ. cat. — utilisation'!$B$5,Agegroup,0),1)),1,0)</f>
        <v>0</v>
      </c>
      <c r="O4398" s="19">
        <f>IF(G4398=(INDEX(Sexgroup,(MATCH('2. Princ. cat. — utilisation'!B$6,Sexgroup,0)),1)),1,0)</f>
        <v>0</v>
      </c>
      <c r="P4398" s="19">
        <f t="shared" si="68"/>
        <v>0</v>
      </c>
    </row>
    <row r="4399" spans="1:16" ht="15" x14ac:dyDescent="0.2">
      <c r="A4399" s="446">
        <v>5</v>
      </c>
      <c r="B4399" s="304" t="s">
        <v>787</v>
      </c>
      <c r="C4399" s="299" t="s">
        <v>760</v>
      </c>
      <c r="D4399" s="306" t="s">
        <v>185</v>
      </c>
      <c r="E4399" s="306" t="s">
        <v>633</v>
      </c>
      <c r="F4399" s="447" t="s">
        <v>939</v>
      </c>
      <c r="G4399" s="447" t="s">
        <v>873</v>
      </c>
      <c r="H4399" s="448">
        <v>1.0318000000000001</v>
      </c>
      <c r="I4399" s="449">
        <v>203</v>
      </c>
      <c r="J4399" s="447">
        <v>41.67</v>
      </c>
      <c r="K4399" s="448">
        <v>6.3200000000000006E-2</v>
      </c>
      <c r="L4399" s="447">
        <v>91</v>
      </c>
      <c r="M4399" s="19">
        <f>IF(C4399=(INDEX(Juris,MATCH('2. Princ. cat. — utilisation'!$B$4,Juris,0),1)),1,0)</f>
        <v>0</v>
      </c>
      <c r="N4399" s="19">
        <f>IF(F4399=(INDEX(Agegroup, MATCH('2. Princ. cat. — utilisation'!$B$5,Agegroup,0),1)),1,0)</f>
        <v>0</v>
      </c>
      <c r="O4399" s="19">
        <f>IF(G4399=(INDEX(Sexgroup,(MATCH('2. Princ. cat. — utilisation'!B$6,Sexgroup,0)),1)),1,0)</f>
        <v>0</v>
      </c>
      <c r="P4399" s="19">
        <f t="shared" si="68"/>
        <v>0</v>
      </c>
    </row>
    <row r="4400" spans="1:16" ht="15" x14ac:dyDescent="0.2">
      <c r="A4400" s="446">
        <v>5</v>
      </c>
      <c r="B4400" s="304" t="s">
        <v>787</v>
      </c>
      <c r="C4400" s="299" t="s">
        <v>760</v>
      </c>
      <c r="D4400" s="306" t="s">
        <v>89</v>
      </c>
      <c r="E4400" s="306" t="s">
        <v>603</v>
      </c>
      <c r="F4400" s="447" t="s">
        <v>939</v>
      </c>
      <c r="G4400" s="447" t="s">
        <v>873</v>
      </c>
      <c r="H4400" s="448">
        <v>0.98099999999999998</v>
      </c>
      <c r="I4400" s="449">
        <v>193</v>
      </c>
      <c r="J4400" s="447">
        <v>196.81</v>
      </c>
      <c r="K4400" s="448">
        <v>0.29830000000000001</v>
      </c>
      <c r="L4400" s="447">
        <v>92</v>
      </c>
      <c r="M4400" s="19">
        <f>IF(C4400=(INDEX(Juris,MATCH('2. Princ. cat. — utilisation'!$B$4,Juris,0),1)),1,0)</f>
        <v>0</v>
      </c>
      <c r="N4400" s="19">
        <f>IF(F4400=(INDEX(Agegroup, MATCH('2. Princ. cat. — utilisation'!$B$5,Agegroup,0),1)),1,0)</f>
        <v>0</v>
      </c>
      <c r="O4400" s="19">
        <f>IF(G4400=(INDEX(Sexgroup,(MATCH('2. Princ. cat. — utilisation'!B$6,Sexgroup,0)),1)),1,0)</f>
        <v>0</v>
      </c>
      <c r="P4400" s="19">
        <f t="shared" si="68"/>
        <v>0</v>
      </c>
    </row>
    <row r="4401" spans="1:16" ht="15" x14ac:dyDescent="0.2">
      <c r="A4401" s="446">
        <v>5</v>
      </c>
      <c r="B4401" s="304" t="s">
        <v>787</v>
      </c>
      <c r="C4401" s="299" t="s">
        <v>760</v>
      </c>
      <c r="D4401" s="306" t="s">
        <v>159</v>
      </c>
      <c r="E4401" s="306" t="s">
        <v>585</v>
      </c>
      <c r="F4401" s="447" t="s">
        <v>939</v>
      </c>
      <c r="G4401" s="447" t="s">
        <v>873</v>
      </c>
      <c r="H4401" s="448">
        <v>0.9607</v>
      </c>
      <c r="I4401" s="449">
        <v>189</v>
      </c>
      <c r="J4401" s="447">
        <v>175.14</v>
      </c>
      <c r="K4401" s="448">
        <v>0.26550000000000001</v>
      </c>
      <c r="L4401" s="447">
        <v>93</v>
      </c>
      <c r="M4401" s="19">
        <f>IF(C4401=(INDEX(Juris,MATCH('2. Princ. cat. — utilisation'!$B$4,Juris,0),1)),1,0)</f>
        <v>0</v>
      </c>
      <c r="N4401" s="19">
        <f>IF(F4401=(INDEX(Agegroup, MATCH('2. Princ. cat. — utilisation'!$B$5,Agegroup,0),1)),1,0)</f>
        <v>0</v>
      </c>
      <c r="O4401" s="19">
        <f>IF(G4401=(INDEX(Sexgroup,(MATCH('2. Princ. cat. — utilisation'!B$6,Sexgroup,0)),1)),1,0)</f>
        <v>0</v>
      </c>
      <c r="P4401" s="19">
        <f t="shared" si="68"/>
        <v>0</v>
      </c>
    </row>
    <row r="4402" spans="1:16" ht="15" x14ac:dyDescent="0.2">
      <c r="A4402" s="446">
        <v>5</v>
      </c>
      <c r="B4402" s="304" t="s">
        <v>787</v>
      </c>
      <c r="C4402" s="299" t="s">
        <v>760</v>
      </c>
      <c r="D4402" s="306" t="s">
        <v>141</v>
      </c>
      <c r="E4402" s="306" t="s">
        <v>683</v>
      </c>
      <c r="F4402" s="447" t="s">
        <v>939</v>
      </c>
      <c r="G4402" s="447" t="s">
        <v>873</v>
      </c>
      <c r="H4402" s="448">
        <v>0.9607</v>
      </c>
      <c r="I4402" s="449">
        <v>189</v>
      </c>
      <c r="J4402" s="447">
        <v>60.17</v>
      </c>
      <c r="K4402" s="448">
        <v>9.1200000000000003E-2</v>
      </c>
      <c r="L4402" s="447">
        <v>93</v>
      </c>
      <c r="M4402" s="19">
        <f>IF(C4402=(INDEX(Juris,MATCH('2. Princ. cat. — utilisation'!$B$4,Juris,0),1)),1,0)</f>
        <v>0</v>
      </c>
      <c r="N4402" s="19">
        <f>IF(F4402=(INDEX(Agegroup, MATCH('2. Princ. cat. — utilisation'!$B$5,Agegroup,0),1)),1,0)</f>
        <v>0</v>
      </c>
      <c r="O4402" s="19">
        <f>IF(G4402=(INDEX(Sexgroup,(MATCH('2. Princ. cat. — utilisation'!B$6,Sexgroup,0)),1)),1,0)</f>
        <v>0</v>
      </c>
      <c r="P4402" s="19">
        <f t="shared" si="68"/>
        <v>0</v>
      </c>
    </row>
    <row r="4403" spans="1:16" ht="15" x14ac:dyDescent="0.2">
      <c r="A4403" s="446">
        <v>5</v>
      </c>
      <c r="B4403" s="304" t="s">
        <v>787</v>
      </c>
      <c r="C4403" s="299" t="s">
        <v>760</v>
      </c>
      <c r="D4403" s="306" t="s">
        <v>85</v>
      </c>
      <c r="E4403" s="306" t="s">
        <v>105</v>
      </c>
      <c r="F4403" s="447" t="s">
        <v>939</v>
      </c>
      <c r="G4403" s="447" t="s">
        <v>873</v>
      </c>
      <c r="H4403" s="448">
        <v>0.94030000000000002</v>
      </c>
      <c r="I4403" s="449">
        <v>185</v>
      </c>
      <c r="J4403" s="447">
        <v>31.77</v>
      </c>
      <c r="K4403" s="448">
        <v>4.82E-2</v>
      </c>
      <c r="L4403" s="447">
        <v>95</v>
      </c>
      <c r="M4403" s="19">
        <f>IF(C4403=(INDEX(Juris,MATCH('2. Princ. cat. — utilisation'!$B$4,Juris,0),1)),1,0)</f>
        <v>0</v>
      </c>
      <c r="N4403" s="19">
        <f>IF(F4403=(INDEX(Agegroup, MATCH('2. Princ. cat. — utilisation'!$B$5,Agegroup,0),1)),1,0)</f>
        <v>0</v>
      </c>
      <c r="O4403" s="19">
        <f>IF(G4403=(INDEX(Sexgroup,(MATCH('2. Princ. cat. — utilisation'!B$6,Sexgroup,0)),1)),1,0)</f>
        <v>0</v>
      </c>
      <c r="P4403" s="19">
        <f t="shared" si="68"/>
        <v>0</v>
      </c>
    </row>
    <row r="4404" spans="1:16" ht="15" x14ac:dyDescent="0.2">
      <c r="A4404" s="446">
        <v>5</v>
      </c>
      <c r="B4404" s="304" t="s">
        <v>787</v>
      </c>
      <c r="C4404" s="299" t="s">
        <v>760</v>
      </c>
      <c r="D4404" s="306" t="s">
        <v>93</v>
      </c>
      <c r="E4404" s="306" t="s">
        <v>107</v>
      </c>
      <c r="F4404" s="447" t="s">
        <v>939</v>
      </c>
      <c r="G4404" s="447" t="s">
        <v>873</v>
      </c>
      <c r="H4404" s="448">
        <v>0.94030000000000002</v>
      </c>
      <c r="I4404" s="449">
        <v>185</v>
      </c>
      <c r="J4404" s="447">
        <v>26.71</v>
      </c>
      <c r="K4404" s="448">
        <v>4.0500000000000001E-2</v>
      </c>
      <c r="L4404" s="447">
        <v>95</v>
      </c>
      <c r="M4404" s="19">
        <f>IF(C4404=(INDEX(Juris,MATCH('2. Princ. cat. — utilisation'!$B$4,Juris,0),1)),1,0)</f>
        <v>0</v>
      </c>
      <c r="N4404" s="19">
        <f>IF(F4404=(INDEX(Agegroup, MATCH('2. Princ. cat. — utilisation'!$B$5,Agegroup,0),1)),1,0)</f>
        <v>0</v>
      </c>
      <c r="O4404" s="19">
        <f>IF(G4404=(INDEX(Sexgroup,(MATCH('2. Princ. cat. — utilisation'!B$6,Sexgroup,0)),1)),1,0)</f>
        <v>0</v>
      </c>
      <c r="P4404" s="19">
        <f t="shared" si="68"/>
        <v>0</v>
      </c>
    </row>
    <row r="4405" spans="1:16" ht="15" x14ac:dyDescent="0.2">
      <c r="A4405" s="446">
        <v>5</v>
      </c>
      <c r="B4405" s="304" t="s">
        <v>787</v>
      </c>
      <c r="C4405" s="299" t="s">
        <v>760</v>
      </c>
      <c r="D4405" s="306" t="s">
        <v>147</v>
      </c>
      <c r="E4405" s="306" t="s">
        <v>670</v>
      </c>
      <c r="F4405" s="447" t="s">
        <v>939</v>
      </c>
      <c r="G4405" s="447" t="s">
        <v>873</v>
      </c>
      <c r="H4405" s="448">
        <v>0.93520000000000003</v>
      </c>
      <c r="I4405" s="449">
        <v>184</v>
      </c>
      <c r="J4405" s="447">
        <v>41.8</v>
      </c>
      <c r="K4405" s="448">
        <v>6.3399999999999998E-2</v>
      </c>
      <c r="L4405" s="447">
        <v>97</v>
      </c>
      <c r="M4405" s="19">
        <f>IF(C4405=(INDEX(Juris,MATCH('2. Princ. cat. — utilisation'!$B$4,Juris,0),1)),1,0)</f>
        <v>0</v>
      </c>
      <c r="N4405" s="19">
        <f>IF(F4405=(INDEX(Agegroup, MATCH('2. Princ. cat. — utilisation'!$B$5,Agegroup,0),1)),1,0)</f>
        <v>0</v>
      </c>
      <c r="O4405" s="19">
        <f>IF(G4405=(INDEX(Sexgroup,(MATCH('2. Princ. cat. — utilisation'!B$6,Sexgroup,0)),1)),1,0)</f>
        <v>0</v>
      </c>
      <c r="P4405" s="19">
        <f t="shared" si="68"/>
        <v>0</v>
      </c>
    </row>
    <row r="4406" spans="1:16" ht="15" x14ac:dyDescent="0.2">
      <c r="A4406" s="446">
        <v>5</v>
      </c>
      <c r="B4406" s="304" t="s">
        <v>787</v>
      </c>
      <c r="C4406" s="299" t="s">
        <v>760</v>
      </c>
      <c r="D4406" s="306" t="s">
        <v>152</v>
      </c>
      <c r="E4406" s="306" t="s">
        <v>597</v>
      </c>
      <c r="F4406" s="447" t="s">
        <v>939</v>
      </c>
      <c r="G4406" s="447" t="s">
        <v>873</v>
      </c>
      <c r="H4406" s="448">
        <v>0.93520000000000003</v>
      </c>
      <c r="I4406" s="449">
        <v>184</v>
      </c>
      <c r="J4406" s="447">
        <v>619.04999999999995</v>
      </c>
      <c r="K4406" s="448">
        <v>0.93830000000000002</v>
      </c>
      <c r="L4406" s="447">
        <v>97</v>
      </c>
      <c r="M4406" s="19">
        <f>IF(C4406=(INDEX(Juris,MATCH('2. Princ. cat. — utilisation'!$B$4,Juris,0),1)),1,0)</f>
        <v>0</v>
      </c>
      <c r="N4406" s="19">
        <f>IF(F4406=(INDEX(Agegroup, MATCH('2. Princ. cat. — utilisation'!$B$5,Agegroup,0),1)),1,0)</f>
        <v>0</v>
      </c>
      <c r="O4406" s="19">
        <f>IF(G4406=(INDEX(Sexgroup,(MATCH('2. Princ. cat. — utilisation'!B$6,Sexgroup,0)),1)),1,0)</f>
        <v>0</v>
      </c>
      <c r="P4406" s="19">
        <f t="shared" si="68"/>
        <v>0</v>
      </c>
    </row>
    <row r="4407" spans="1:16" ht="15" x14ac:dyDescent="0.2">
      <c r="A4407" s="446">
        <v>5</v>
      </c>
      <c r="B4407" s="304" t="s">
        <v>787</v>
      </c>
      <c r="C4407" s="299" t="s">
        <v>760</v>
      </c>
      <c r="D4407" s="306" t="s">
        <v>135</v>
      </c>
      <c r="E4407" s="306" t="s">
        <v>689</v>
      </c>
      <c r="F4407" s="447" t="s">
        <v>939</v>
      </c>
      <c r="G4407" s="447" t="s">
        <v>873</v>
      </c>
      <c r="H4407" s="448">
        <v>0.92510000000000003</v>
      </c>
      <c r="I4407" s="449">
        <v>182</v>
      </c>
      <c r="J4407" s="447">
        <v>60.13</v>
      </c>
      <c r="K4407" s="448">
        <v>9.11E-2</v>
      </c>
      <c r="L4407" s="447">
        <v>99</v>
      </c>
      <c r="M4407" s="19">
        <f>IF(C4407=(INDEX(Juris,MATCH('2. Princ. cat. — utilisation'!$B$4,Juris,0),1)),1,0)</f>
        <v>0</v>
      </c>
      <c r="N4407" s="19">
        <f>IF(F4407=(INDEX(Agegroup, MATCH('2. Princ. cat. — utilisation'!$B$5,Agegroup,0),1)),1,0)</f>
        <v>0</v>
      </c>
      <c r="O4407" s="19">
        <f>IF(G4407=(INDEX(Sexgroup,(MATCH('2. Princ. cat. — utilisation'!B$6,Sexgroup,0)),1)),1,0)</f>
        <v>0</v>
      </c>
      <c r="P4407" s="19">
        <f t="shared" si="68"/>
        <v>0</v>
      </c>
    </row>
    <row r="4408" spans="1:16" ht="15" x14ac:dyDescent="0.2">
      <c r="A4408" s="446">
        <v>5</v>
      </c>
      <c r="B4408" s="304" t="s">
        <v>787</v>
      </c>
      <c r="C4408" s="299" t="s">
        <v>760</v>
      </c>
      <c r="D4408" s="306" t="s">
        <v>137</v>
      </c>
      <c r="E4408" s="306" t="s">
        <v>700</v>
      </c>
      <c r="F4408" s="447" t="s">
        <v>939</v>
      </c>
      <c r="G4408" s="447" t="s">
        <v>873</v>
      </c>
      <c r="H4408" s="448">
        <v>0.92</v>
      </c>
      <c r="I4408" s="449">
        <v>181</v>
      </c>
      <c r="J4408" s="447">
        <v>11.87</v>
      </c>
      <c r="K4408" s="448">
        <v>1.7999999999999999E-2</v>
      </c>
      <c r="L4408" s="447">
        <v>100</v>
      </c>
      <c r="M4408" s="19">
        <f>IF(C4408=(INDEX(Juris,MATCH('2. Princ. cat. — utilisation'!$B$4,Juris,0),1)),1,0)</f>
        <v>0</v>
      </c>
      <c r="N4408" s="19">
        <f>IF(F4408=(INDEX(Agegroup, MATCH('2. Princ. cat. — utilisation'!$B$5,Agegroup,0),1)),1,0)</f>
        <v>0</v>
      </c>
      <c r="O4408" s="19">
        <f>IF(G4408=(INDEX(Sexgroup,(MATCH('2. Princ. cat. — utilisation'!B$6,Sexgroup,0)),1)),1,0)</f>
        <v>0</v>
      </c>
      <c r="P4408" s="19">
        <f t="shared" si="68"/>
        <v>0</v>
      </c>
    </row>
    <row r="4409" spans="1:16" ht="15" x14ac:dyDescent="0.2">
      <c r="A4409" s="446">
        <v>5</v>
      </c>
      <c r="B4409" s="304" t="s">
        <v>787</v>
      </c>
      <c r="C4409" s="299" t="s">
        <v>760</v>
      </c>
      <c r="D4409" s="306" t="s">
        <v>2</v>
      </c>
      <c r="E4409" s="306" t="s">
        <v>572</v>
      </c>
      <c r="F4409" s="447" t="s">
        <v>939</v>
      </c>
      <c r="G4409" s="447" t="s">
        <v>872</v>
      </c>
      <c r="H4409" s="448">
        <v>31.4986</v>
      </c>
      <c r="I4409" s="449">
        <v>7182</v>
      </c>
      <c r="J4409" s="447">
        <v>993.83</v>
      </c>
      <c r="K4409" s="448">
        <v>1.5941000000000001</v>
      </c>
      <c r="L4409" s="447">
        <v>1</v>
      </c>
      <c r="M4409" s="19">
        <f>IF(C4409=(INDEX(Juris,MATCH('2. Princ. cat. — utilisation'!$B$4,Juris,0),1)),1,0)</f>
        <v>0</v>
      </c>
      <c r="N4409" s="19">
        <f>IF(F4409=(INDEX(Agegroup, MATCH('2. Princ. cat. — utilisation'!$B$5,Agegroup,0),1)),1,0)</f>
        <v>0</v>
      </c>
      <c r="O4409" s="19">
        <f>IF(G4409=(INDEX(Sexgroup,(MATCH('2. Princ. cat. — utilisation'!B$6,Sexgroup,0)),1)),1,0)</f>
        <v>0</v>
      </c>
      <c r="P4409" s="19">
        <f t="shared" si="68"/>
        <v>0</v>
      </c>
    </row>
    <row r="4410" spans="1:16" ht="15" x14ac:dyDescent="0.2">
      <c r="A4410" s="446">
        <v>5</v>
      </c>
      <c r="B4410" s="304" t="s">
        <v>787</v>
      </c>
      <c r="C4410" s="299" t="s">
        <v>760</v>
      </c>
      <c r="D4410" s="306" t="s">
        <v>7</v>
      </c>
      <c r="E4410" s="306" t="s">
        <v>570</v>
      </c>
      <c r="F4410" s="447" t="s">
        <v>939</v>
      </c>
      <c r="G4410" s="447" t="s">
        <v>872</v>
      </c>
      <c r="H4410" s="448">
        <v>27.766300000000001</v>
      </c>
      <c r="I4410" s="449">
        <v>6331</v>
      </c>
      <c r="J4410" s="450">
        <v>1450.79</v>
      </c>
      <c r="K4410" s="448">
        <v>2.3271000000000002</v>
      </c>
      <c r="L4410" s="447">
        <v>2</v>
      </c>
      <c r="M4410" s="19">
        <f>IF(C4410=(INDEX(Juris,MATCH('2. Princ. cat. — utilisation'!$B$4,Juris,0),1)),1,0)</f>
        <v>0</v>
      </c>
      <c r="N4410" s="19">
        <f>IF(F4410=(INDEX(Agegroup, MATCH('2. Princ. cat. — utilisation'!$B$5,Agegroup,0),1)),1,0)</f>
        <v>0</v>
      </c>
      <c r="O4410" s="19">
        <f>IF(G4410=(INDEX(Sexgroup,(MATCH('2. Princ. cat. — utilisation'!B$6,Sexgroup,0)),1)),1,0)</f>
        <v>0</v>
      </c>
      <c r="P4410" s="19">
        <f t="shared" si="68"/>
        <v>0</v>
      </c>
    </row>
    <row r="4411" spans="1:16" ht="15" x14ac:dyDescent="0.2">
      <c r="A4411" s="446">
        <v>5</v>
      </c>
      <c r="B4411" s="304" t="s">
        <v>787</v>
      </c>
      <c r="C4411" s="299" t="s">
        <v>760</v>
      </c>
      <c r="D4411" s="306" t="s">
        <v>29</v>
      </c>
      <c r="E4411" s="306" t="s">
        <v>596</v>
      </c>
      <c r="F4411" s="447" t="s">
        <v>939</v>
      </c>
      <c r="G4411" s="447" t="s">
        <v>872</v>
      </c>
      <c r="H4411" s="448">
        <v>22.1218</v>
      </c>
      <c r="I4411" s="449">
        <v>5044</v>
      </c>
      <c r="J4411" s="447">
        <v>311.83999999999997</v>
      </c>
      <c r="K4411" s="448">
        <v>0.50019999999999998</v>
      </c>
      <c r="L4411" s="447">
        <v>3</v>
      </c>
      <c r="M4411" s="19">
        <f>IF(C4411=(INDEX(Juris,MATCH('2. Princ. cat. — utilisation'!$B$4,Juris,0),1)),1,0)</f>
        <v>0</v>
      </c>
      <c r="N4411" s="19">
        <f>IF(F4411=(INDEX(Agegroup, MATCH('2. Princ. cat. — utilisation'!$B$5,Agegroup,0),1)),1,0)</f>
        <v>0</v>
      </c>
      <c r="O4411" s="19">
        <f>IF(G4411=(INDEX(Sexgroup,(MATCH('2. Princ. cat. — utilisation'!B$6,Sexgroup,0)),1)),1,0)</f>
        <v>0</v>
      </c>
      <c r="P4411" s="19">
        <f t="shared" si="68"/>
        <v>0</v>
      </c>
    </row>
    <row r="4412" spans="1:16" ht="15" x14ac:dyDescent="0.2">
      <c r="A4412" s="446">
        <v>5</v>
      </c>
      <c r="B4412" s="304" t="s">
        <v>787</v>
      </c>
      <c r="C4412" s="299" t="s">
        <v>760</v>
      </c>
      <c r="D4412" s="306" t="s">
        <v>14</v>
      </c>
      <c r="E4412" s="306" t="s">
        <v>568</v>
      </c>
      <c r="F4412" s="447" t="s">
        <v>939</v>
      </c>
      <c r="G4412" s="447" t="s">
        <v>872</v>
      </c>
      <c r="H4412" s="448">
        <v>21.5824</v>
      </c>
      <c r="I4412" s="449">
        <v>4921</v>
      </c>
      <c r="J4412" s="450">
        <v>1375.02</v>
      </c>
      <c r="K4412" s="448">
        <v>2.2054999999999998</v>
      </c>
      <c r="L4412" s="447">
        <v>4</v>
      </c>
      <c r="M4412" s="19">
        <f>IF(C4412=(INDEX(Juris,MATCH('2. Princ. cat. — utilisation'!$B$4,Juris,0),1)),1,0)</f>
        <v>0</v>
      </c>
      <c r="N4412" s="19">
        <f>IF(F4412=(INDEX(Agegroup, MATCH('2. Princ. cat. — utilisation'!$B$5,Agegroup,0),1)),1,0)</f>
        <v>0</v>
      </c>
      <c r="O4412" s="19">
        <f>IF(G4412=(INDEX(Sexgroup,(MATCH('2. Princ. cat. — utilisation'!B$6,Sexgroup,0)),1)),1,0)</f>
        <v>0</v>
      </c>
      <c r="P4412" s="19">
        <f t="shared" si="68"/>
        <v>0</v>
      </c>
    </row>
    <row r="4413" spans="1:16" ht="15" x14ac:dyDescent="0.2">
      <c r="A4413" s="446">
        <v>5</v>
      </c>
      <c r="B4413" s="304" t="s">
        <v>787</v>
      </c>
      <c r="C4413" s="299" t="s">
        <v>760</v>
      </c>
      <c r="D4413" s="306" t="s">
        <v>18</v>
      </c>
      <c r="E4413" s="306" t="s">
        <v>592</v>
      </c>
      <c r="F4413" s="447" t="s">
        <v>939</v>
      </c>
      <c r="G4413" s="447" t="s">
        <v>872</v>
      </c>
      <c r="H4413" s="448">
        <v>19.095700000000001</v>
      </c>
      <c r="I4413" s="449">
        <v>4354</v>
      </c>
      <c r="J4413" s="447">
        <v>603.66</v>
      </c>
      <c r="K4413" s="448">
        <v>0.96830000000000005</v>
      </c>
      <c r="L4413" s="447">
        <v>5</v>
      </c>
      <c r="M4413" s="19">
        <f>IF(C4413=(INDEX(Juris,MATCH('2. Princ. cat. — utilisation'!$B$4,Juris,0),1)),1,0)</f>
        <v>0</v>
      </c>
      <c r="N4413" s="19">
        <f>IF(F4413=(INDEX(Agegroup, MATCH('2. Princ. cat. — utilisation'!$B$5,Agegroup,0),1)),1,0)</f>
        <v>0</v>
      </c>
      <c r="O4413" s="19">
        <f>IF(G4413=(INDEX(Sexgroup,(MATCH('2. Princ. cat. — utilisation'!B$6,Sexgroup,0)),1)),1,0)</f>
        <v>0</v>
      </c>
      <c r="P4413" s="19">
        <f t="shared" si="68"/>
        <v>0</v>
      </c>
    </row>
    <row r="4414" spans="1:16" ht="15" x14ac:dyDescent="0.2">
      <c r="A4414" s="446">
        <v>5</v>
      </c>
      <c r="B4414" s="304" t="s">
        <v>787</v>
      </c>
      <c r="C4414" s="299" t="s">
        <v>760</v>
      </c>
      <c r="D4414" s="306" t="s">
        <v>1</v>
      </c>
      <c r="E4414" s="306" t="s">
        <v>576</v>
      </c>
      <c r="F4414" s="447" t="s">
        <v>939</v>
      </c>
      <c r="G4414" s="447" t="s">
        <v>872</v>
      </c>
      <c r="H4414" s="448">
        <v>17.472899999999999</v>
      </c>
      <c r="I4414" s="449">
        <v>3984</v>
      </c>
      <c r="J4414" s="447">
        <v>478.18</v>
      </c>
      <c r="K4414" s="448">
        <v>0.76700000000000002</v>
      </c>
      <c r="L4414" s="447">
        <v>6</v>
      </c>
      <c r="M4414" s="19">
        <f>IF(C4414=(INDEX(Juris,MATCH('2. Princ. cat. — utilisation'!$B$4,Juris,0),1)),1,0)</f>
        <v>0</v>
      </c>
      <c r="N4414" s="19">
        <f>IF(F4414=(INDEX(Agegroup, MATCH('2. Princ. cat. — utilisation'!$B$5,Agegroup,0),1)),1,0)</f>
        <v>0</v>
      </c>
      <c r="O4414" s="19">
        <f>IF(G4414=(INDEX(Sexgroup,(MATCH('2. Princ. cat. — utilisation'!B$6,Sexgroup,0)),1)),1,0)</f>
        <v>0</v>
      </c>
      <c r="P4414" s="19">
        <f t="shared" si="68"/>
        <v>0</v>
      </c>
    </row>
    <row r="4415" spans="1:16" ht="15" x14ac:dyDescent="0.2">
      <c r="A4415" s="446">
        <v>5</v>
      </c>
      <c r="B4415" s="304" t="s">
        <v>787</v>
      </c>
      <c r="C4415" s="299" t="s">
        <v>760</v>
      </c>
      <c r="D4415" s="306" t="s">
        <v>39</v>
      </c>
      <c r="E4415" s="306" t="s">
        <v>567</v>
      </c>
      <c r="F4415" s="447" t="s">
        <v>939</v>
      </c>
      <c r="G4415" s="447" t="s">
        <v>872</v>
      </c>
      <c r="H4415" s="448">
        <v>16.363299999999999</v>
      </c>
      <c r="I4415" s="449">
        <v>3731</v>
      </c>
      <c r="J4415" s="450">
        <v>1282.32</v>
      </c>
      <c r="K4415" s="448">
        <v>2.0568</v>
      </c>
      <c r="L4415" s="447">
        <v>7</v>
      </c>
      <c r="M4415" s="19">
        <f>IF(C4415=(INDEX(Juris,MATCH('2. Princ. cat. — utilisation'!$B$4,Juris,0),1)),1,0)</f>
        <v>0</v>
      </c>
      <c r="N4415" s="19">
        <f>IF(F4415=(INDEX(Agegroup, MATCH('2. Princ. cat. — utilisation'!$B$5,Agegroup,0),1)),1,0)</f>
        <v>0</v>
      </c>
      <c r="O4415" s="19">
        <f>IF(G4415=(INDEX(Sexgroup,(MATCH('2. Princ. cat. — utilisation'!B$6,Sexgroup,0)),1)),1,0)</f>
        <v>0</v>
      </c>
      <c r="P4415" s="19">
        <f t="shared" si="68"/>
        <v>0</v>
      </c>
    </row>
    <row r="4416" spans="1:16" ht="15" x14ac:dyDescent="0.2">
      <c r="A4416" s="446">
        <v>5</v>
      </c>
      <c r="B4416" s="304" t="s">
        <v>787</v>
      </c>
      <c r="C4416" s="299" t="s">
        <v>760</v>
      </c>
      <c r="D4416" s="306" t="s">
        <v>19</v>
      </c>
      <c r="E4416" s="306" t="s">
        <v>677</v>
      </c>
      <c r="F4416" s="447" t="s">
        <v>939</v>
      </c>
      <c r="G4416" s="447" t="s">
        <v>872</v>
      </c>
      <c r="H4416" s="448">
        <v>14.5388</v>
      </c>
      <c r="I4416" s="449">
        <v>3315</v>
      </c>
      <c r="J4416" s="447">
        <v>739.9</v>
      </c>
      <c r="K4416" s="448">
        <v>1.1868000000000001</v>
      </c>
      <c r="L4416" s="447">
        <v>8</v>
      </c>
      <c r="M4416" s="19">
        <f>IF(C4416=(INDEX(Juris,MATCH('2. Princ. cat. — utilisation'!$B$4,Juris,0),1)),1,0)</f>
        <v>0</v>
      </c>
      <c r="N4416" s="19">
        <f>IF(F4416=(INDEX(Agegroup, MATCH('2. Princ. cat. — utilisation'!$B$5,Agegroup,0),1)),1,0)</f>
        <v>0</v>
      </c>
      <c r="O4416" s="19">
        <f>IF(G4416=(INDEX(Sexgroup,(MATCH('2. Princ. cat. — utilisation'!B$6,Sexgroup,0)),1)),1,0)</f>
        <v>0</v>
      </c>
      <c r="P4416" s="19">
        <f t="shared" si="68"/>
        <v>0</v>
      </c>
    </row>
    <row r="4417" spans="1:16" ht="15" x14ac:dyDescent="0.2">
      <c r="A4417" s="446">
        <v>5</v>
      </c>
      <c r="B4417" s="304" t="s">
        <v>787</v>
      </c>
      <c r="C4417" s="299" t="s">
        <v>760</v>
      </c>
      <c r="D4417" s="306" t="s">
        <v>9</v>
      </c>
      <c r="E4417" s="306" t="s">
        <v>569</v>
      </c>
      <c r="F4417" s="447" t="s">
        <v>939</v>
      </c>
      <c r="G4417" s="447" t="s">
        <v>872</v>
      </c>
      <c r="H4417" s="448">
        <v>14.4643</v>
      </c>
      <c r="I4417" s="449">
        <v>3298</v>
      </c>
      <c r="J4417" s="450">
        <v>1529.37</v>
      </c>
      <c r="K4417" s="448">
        <v>2.4531000000000001</v>
      </c>
      <c r="L4417" s="447">
        <v>9</v>
      </c>
      <c r="M4417" s="19">
        <f>IF(C4417=(INDEX(Juris,MATCH('2. Princ. cat. — utilisation'!$B$4,Juris,0),1)),1,0)</f>
        <v>0</v>
      </c>
      <c r="N4417" s="19">
        <f>IF(F4417=(INDEX(Agegroup, MATCH('2. Princ. cat. — utilisation'!$B$5,Agegroup,0),1)),1,0)</f>
        <v>0</v>
      </c>
      <c r="O4417" s="19">
        <f>IF(G4417=(INDEX(Sexgroup,(MATCH('2. Princ. cat. — utilisation'!B$6,Sexgroup,0)),1)),1,0)</f>
        <v>0</v>
      </c>
      <c r="P4417" s="19">
        <f t="shared" si="68"/>
        <v>0</v>
      </c>
    </row>
    <row r="4418" spans="1:16" ht="15" x14ac:dyDescent="0.2">
      <c r="A4418" s="446">
        <v>5</v>
      </c>
      <c r="B4418" s="304" t="s">
        <v>787</v>
      </c>
      <c r="C4418" s="299" t="s">
        <v>760</v>
      </c>
      <c r="D4418" s="306" t="s">
        <v>36</v>
      </c>
      <c r="E4418" s="306" t="s">
        <v>589</v>
      </c>
      <c r="F4418" s="447" t="s">
        <v>939</v>
      </c>
      <c r="G4418" s="447" t="s">
        <v>872</v>
      </c>
      <c r="H4418" s="448">
        <v>13.0608</v>
      </c>
      <c r="I4418" s="449">
        <v>2978</v>
      </c>
      <c r="J4418" s="447">
        <v>357.3</v>
      </c>
      <c r="K4418" s="448">
        <v>0.57310000000000005</v>
      </c>
      <c r="L4418" s="447">
        <v>10</v>
      </c>
      <c r="M4418" s="19">
        <f>IF(C4418=(INDEX(Juris,MATCH('2. Princ. cat. — utilisation'!$B$4,Juris,0),1)),1,0)</f>
        <v>0</v>
      </c>
      <c r="N4418" s="19">
        <f>IF(F4418=(INDEX(Agegroup, MATCH('2. Princ. cat. — utilisation'!$B$5,Agegroup,0),1)),1,0)</f>
        <v>0</v>
      </c>
      <c r="O4418" s="19">
        <f>IF(G4418=(INDEX(Sexgroup,(MATCH('2. Princ. cat. — utilisation'!B$6,Sexgroup,0)),1)),1,0)</f>
        <v>0</v>
      </c>
      <c r="P4418" s="19">
        <f t="shared" si="68"/>
        <v>0</v>
      </c>
    </row>
    <row r="4419" spans="1:16" ht="15" x14ac:dyDescent="0.2">
      <c r="A4419" s="446">
        <v>5</v>
      </c>
      <c r="B4419" s="304" t="s">
        <v>787</v>
      </c>
      <c r="C4419" s="299" t="s">
        <v>760</v>
      </c>
      <c r="D4419" s="306" t="s">
        <v>46</v>
      </c>
      <c r="E4419" s="306" t="s">
        <v>620</v>
      </c>
      <c r="F4419" s="447" t="s">
        <v>939</v>
      </c>
      <c r="G4419" s="447" t="s">
        <v>872</v>
      </c>
      <c r="H4419" s="448">
        <v>12.424899999999999</v>
      </c>
      <c r="I4419" s="449">
        <v>2833</v>
      </c>
      <c r="J4419" s="447">
        <v>55.23</v>
      </c>
      <c r="K4419" s="448">
        <v>8.8599999999999998E-2</v>
      </c>
      <c r="L4419" s="447">
        <v>11</v>
      </c>
      <c r="M4419" s="19">
        <f>IF(C4419=(INDEX(Juris,MATCH('2. Princ. cat. — utilisation'!$B$4,Juris,0),1)),1,0)</f>
        <v>0</v>
      </c>
      <c r="N4419" s="19">
        <f>IF(F4419=(INDEX(Agegroup, MATCH('2. Princ. cat. — utilisation'!$B$5,Agegroup,0),1)),1,0)</f>
        <v>0</v>
      </c>
      <c r="O4419" s="19">
        <f>IF(G4419=(INDEX(Sexgroup,(MATCH('2. Princ. cat. — utilisation'!B$6,Sexgroup,0)),1)),1,0)</f>
        <v>0</v>
      </c>
      <c r="P4419" s="19">
        <f t="shared" si="68"/>
        <v>0</v>
      </c>
    </row>
    <row r="4420" spans="1:16" ht="15" x14ac:dyDescent="0.2">
      <c r="A4420" s="446">
        <v>5</v>
      </c>
      <c r="B4420" s="304" t="s">
        <v>787</v>
      </c>
      <c r="C4420" s="299" t="s">
        <v>760</v>
      </c>
      <c r="D4420" s="306" t="s">
        <v>50</v>
      </c>
      <c r="E4420" s="306" t="s">
        <v>605</v>
      </c>
      <c r="F4420" s="447" t="s">
        <v>939</v>
      </c>
      <c r="G4420" s="447" t="s">
        <v>872</v>
      </c>
      <c r="H4420" s="448">
        <v>12.350300000000001</v>
      </c>
      <c r="I4420" s="449">
        <v>2816</v>
      </c>
      <c r="J4420" s="447">
        <v>198.04</v>
      </c>
      <c r="K4420" s="448">
        <v>0.31769999999999998</v>
      </c>
      <c r="L4420" s="447">
        <v>12</v>
      </c>
      <c r="M4420" s="19">
        <f>IF(C4420=(INDEX(Juris,MATCH('2. Princ. cat. — utilisation'!$B$4,Juris,0),1)),1,0)</f>
        <v>0</v>
      </c>
      <c r="N4420" s="19">
        <f>IF(F4420=(INDEX(Agegroup, MATCH('2. Princ. cat. — utilisation'!$B$5,Agegroup,0),1)),1,0)</f>
        <v>0</v>
      </c>
      <c r="O4420" s="19">
        <f>IF(G4420=(INDEX(Sexgroup,(MATCH('2. Princ. cat. — utilisation'!B$6,Sexgroup,0)),1)),1,0)</f>
        <v>0</v>
      </c>
      <c r="P4420" s="19">
        <f t="shared" si="68"/>
        <v>0</v>
      </c>
    </row>
    <row r="4421" spans="1:16" ht="15" x14ac:dyDescent="0.2">
      <c r="A4421" s="446">
        <v>5</v>
      </c>
      <c r="B4421" s="304" t="s">
        <v>787</v>
      </c>
      <c r="C4421" s="299" t="s">
        <v>760</v>
      </c>
      <c r="D4421" s="306" t="s">
        <v>10</v>
      </c>
      <c r="E4421" s="306" t="s">
        <v>579</v>
      </c>
      <c r="F4421" s="447" t="s">
        <v>939</v>
      </c>
      <c r="G4421" s="447" t="s">
        <v>872</v>
      </c>
      <c r="H4421" s="448">
        <v>11.766999999999999</v>
      </c>
      <c r="I4421" s="449">
        <v>2683</v>
      </c>
      <c r="J4421" s="447">
        <v>728.97</v>
      </c>
      <c r="K4421" s="448">
        <v>1.1693</v>
      </c>
      <c r="L4421" s="447">
        <v>13</v>
      </c>
      <c r="M4421" s="19">
        <f>IF(C4421=(INDEX(Juris,MATCH('2. Princ. cat. — utilisation'!$B$4,Juris,0),1)),1,0)</f>
        <v>0</v>
      </c>
      <c r="N4421" s="19">
        <f>IF(F4421=(INDEX(Agegroup, MATCH('2. Princ. cat. — utilisation'!$B$5,Agegroup,0),1)),1,0)</f>
        <v>0</v>
      </c>
      <c r="O4421" s="19">
        <f>IF(G4421=(INDEX(Sexgroup,(MATCH('2. Princ. cat. — utilisation'!B$6,Sexgroup,0)),1)),1,0)</f>
        <v>0</v>
      </c>
      <c r="P4421" s="19">
        <f t="shared" si="68"/>
        <v>0</v>
      </c>
    </row>
    <row r="4422" spans="1:16" ht="15" x14ac:dyDescent="0.2">
      <c r="A4422" s="446">
        <v>5</v>
      </c>
      <c r="B4422" s="304" t="s">
        <v>787</v>
      </c>
      <c r="C4422" s="299" t="s">
        <v>760</v>
      </c>
      <c r="D4422" s="306" t="s">
        <v>356</v>
      </c>
      <c r="E4422" s="306" t="s">
        <v>587</v>
      </c>
      <c r="F4422" s="447" t="s">
        <v>939</v>
      </c>
      <c r="G4422" s="447" t="s">
        <v>872</v>
      </c>
      <c r="H4422" s="448">
        <v>11.389900000000001</v>
      </c>
      <c r="I4422" s="449">
        <v>2597</v>
      </c>
      <c r="J4422" s="447">
        <v>311.17</v>
      </c>
      <c r="K4422" s="448">
        <v>0.49909999999999999</v>
      </c>
      <c r="L4422" s="447">
        <v>14</v>
      </c>
      <c r="M4422" s="19">
        <f>IF(C4422=(INDEX(Juris,MATCH('2. Princ. cat. — utilisation'!$B$4,Juris,0),1)),1,0)</f>
        <v>0</v>
      </c>
      <c r="N4422" s="19">
        <f>IF(F4422=(INDEX(Agegroup, MATCH('2. Princ. cat. — utilisation'!$B$5,Agegroup,0),1)),1,0)</f>
        <v>0</v>
      </c>
      <c r="O4422" s="19">
        <f>IF(G4422=(INDEX(Sexgroup,(MATCH('2. Princ. cat. — utilisation'!B$6,Sexgroup,0)),1)),1,0)</f>
        <v>0</v>
      </c>
      <c r="P4422" s="19">
        <f t="shared" si="68"/>
        <v>0</v>
      </c>
    </row>
    <row r="4423" spans="1:16" ht="15" x14ac:dyDescent="0.2">
      <c r="A4423" s="446">
        <v>5</v>
      </c>
      <c r="B4423" s="304" t="s">
        <v>787</v>
      </c>
      <c r="C4423" s="299" t="s">
        <v>760</v>
      </c>
      <c r="D4423" s="306" t="s">
        <v>44</v>
      </c>
      <c r="E4423" s="306" t="s">
        <v>592</v>
      </c>
      <c r="F4423" s="447" t="s">
        <v>939</v>
      </c>
      <c r="G4423" s="447" t="s">
        <v>872</v>
      </c>
      <c r="H4423" s="448">
        <v>10.6136</v>
      </c>
      <c r="I4423" s="449">
        <v>2420</v>
      </c>
      <c r="J4423" s="447">
        <v>642.97</v>
      </c>
      <c r="K4423" s="448">
        <v>1.0313000000000001</v>
      </c>
      <c r="L4423" s="447">
        <v>15</v>
      </c>
      <c r="M4423" s="19">
        <f>IF(C4423=(INDEX(Juris,MATCH('2. Princ. cat. — utilisation'!$B$4,Juris,0),1)),1,0)</f>
        <v>0</v>
      </c>
      <c r="N4423" s="19">
        <f>IF(F4423=(INDEX(Agegroup, MATCH('2. Princ. cat. — utilisation'!$B$5,Agegroup,0),1)),1,0)</f>
        <v>0</v>
      </c>
      <c r="O4423" s="19">
        <f>IF(G4423=(INDEX(Sexgroup,(MATCH('2. Princ. cat. — utilisation'!B$6,Sexgroup,0)),1)),1,0)</f>
        <v>0</v>
      </c>
      <c r="P4423" s="19">
        <f t="shared" ref="P4423:P4486" si="69">IF(M4423=1,IF(N4423=1,IF(O4423=1,1,0),0),0)</f>
        <v>0</v>
      </c>
    </row>
    <row r="4424" spans="1:16" ht="15" x14ac:dyDescent="0.2">
      <c r="A4424" s="446">
        <v>5</v>
      </c>
      <c r="B4424" s="304" t="s">
        <v>787</v>
      </c>
      <c r="C4424" s="299" t="s">
        <v>760</v>
      </c>
      <c r="D4424" s="306" t="s">
        <v>65</v>
      </c>
      <c r="E4424" s="306" t="s">
        <v>614</v>
      </c>
      <c r="F4424" s="447" t="s">
        <v>939</v>
      </c>
      <c r="G4424" s="447" t="s">
        <v>872</v>
      </c>
      <c r="H4424" s="448">
        <v>10.1838</v>
      </c>
      <c r="I4424" s="449">
        <v>2322</v>
      </c>
      <c r="J4424" s="447">
        <v>141.74</v>
      </c>
      <c r="K4424" s="448">
        <v>0.2273</v>
      </c>
      <c r="L4424" s="447">
        <v>16</v>
      </c>
      <c r="M4424" s="19">
        <f>IF(C4424=(INDEX(Juris,MATCH('2. Princ. cat. — utilisation'!$B$4,Juris,0),1)),1,0)</f>
        <v>0</v>
      </c>
      <c r="N4424" s="19">
        <f>IF(F4424=(INDEX(Agegroup, MATCH('2. Princ. cat. — utilisation'!$B$5,Agegroup,0),1)),1,0)</f>
        <v>0</v>
      </c>
      <c r="O4424" s="19">
        <f>IF(G4424=(INDEX(Sexgroup,(MATCH('2. Princ. cat. — utilisation'!B$6,Sexgroup,0)),1)),1,0)</f>
        <v>0</v>
      </c>
      <c r="P4424" s="19">
        <f t="shared" si="69"/>
        <v>0</v>
      </c>
    </row>
    <row r="4425" spans="1:16" ht="15" x14ac:dyDescent="0.2">
      <c r="A4425" s="446">
        <v>5</v>
      </c>
      <c r="B4425" s="304" t="s">
        <v>787</v>
      </c>
      <c r="C4425" s="299" t="s">
        <v>760</v>
      </c>
      <c r="D4425" s="306" t="s">
        <v>23</v>
      </c>
      <c r="E4425" s="306" t="s">
        <v>99</v>
      </c>
      <c r="F4425" s="447" t="s">
        <v>939</v>
      </c>
      <c r="G4425" s="447" t="s">
        <v>872</v>
      </c>
      <c r="H4425" s="448">
        <v>9.9557000000000002</v>
      </c>
      <c r="I4425" s="449">
        <v>2270</v>
      </c>
      <c r="J4425" s="447">
        <v>202.02</v>
      </c>
      <c r="K4425" s="448">
        <v>0.32400000000000001</v>
      </c>
      <c r="L4425" s="447">
        <v>17</v>
      </c>
      <c r="M4425" s="19">
        <f>IF(C4425=(INDEX(Juris,MATCH('2. Princ. cat. — utilisation'!$B$4,Juris,0),1)),1,0)</f>
        <v>0</v>
      </c>
      <c r="N4425" s="19">
        <f>IF(F4425=(INDEX(Agegroup, MATCH('2. Princ. cat. — utilisation'!$B$5,Agegroup,0),1)),1,0)</f>
        <v>0</v>
      </c>
      <c r="O4425" s="19">
        <f>IF(G4425=(INDEX(Sexgroup,(MATCH('2. Princ. cat. — utilisation'!B$6,Sexgroup,0)),1)),1,0)</f>
        <v>0</v>
      </c>
      <c r="P4425" s="19">
        <f t="shared" si="69"/>
        <v>0</v>
      </c>
    </row>
    <row r="4426" spans="1:16" ht="15" x14ac:dyDescent="0.2">
      <c r="A4426" s="446">
        <v>5</v>
      </c>
      <c r="B4426" s="304" t="s">
        <v>787</v>
      </c>
      <c r="C4426" s="299" t="s">
        <v>760</v>
      </c>
      <c r="D4426" s="306" t="s">
        <v>55</v>
      </c>
      <c r="E4426" s="306" t="s">
        <v>607</v>
      </c>
      <c r="F4426" s="447" t="s">
        <v>939</v>
      </c>
      <c r="G4426" s="447" t="s">
        <v>872</v>
      </c>
      <c r="H4426" s="448">
        <v>9.5916999999999994</v>
      </c>
      <c r="I4426" s="449">
        <v>2187</v>
      </c>
      <c r="J4426" s="447">
        <v>219.65</v>
      </c>
      <c r="K4426" s="448">
        <v>0.3523</v>
      </c>
      <c r="L4426" s="447">
        <v>18</v>
      </c>
      <c r="M4426" s="19">
        <f>IF(C4426=(INDEX(Juris,MATCH('2. Princ. cat. — utilisation'!$B$4,Juris,0),1)),1,0)</f>
        <v>0</v>
      </c>
      <c r="N4426" s="19">
        <f>IF(F4426=(INDEX(Agegroup, MATCH('2. Princ. cat. — utilisation'!$B$5,Agegroup,0),1)),1,0)</f>
        <v>0</v>
      </c>
      <c r="O4426" s="19">
        <f>IF(G4426=(INDEX(Sexgroup,(MATCH('2. Princ. cat. — utilisation'!B$6,Sexgroup,0)),1)),1,0)</f>
        <v>0</v>
      </c>
      <c r="P4426" s="19">
        <f t="shared" si="69"/>
        <v>0</v>
      </c>
    </row>
    <row r="4427" spans="1:16" ht="15" x14ac:dyDescent="0.2">
      <c r="A4427" s="446">
        <v>5</v>
      </c>
      <c r="B4427" s="304" t="s">
        <v>787</v>
      </c>
      <c r="C4427" s="299" t="s">
        <v>760</v>
      </c>
      <c r="D4427" s="306" t="s">
        <v>3</v>
      </c>
      <c r="E4427" s="306" t="s">
        <v>583</v>
      </c>
      <c r="F4427" s="447" t="s">
        <v>939</v>
      </c>
      <c r="G4427" s="447" t="s">
        <v>872</v>
      </c>
      <c r="H4427" s="448">
        <v>9.5259</v>
      </c>
      <c r="I4427" s="449">
        <v>2172</v>
      </c>
      <c r="J4427" s="447">
        <v>262.55</v>
      </c>
      <c r="K4427" s="448">
        <v>0.42109999999999997</v>
      </c>
      <c r="L4427" s="447">
        <v>19</v>
      </c>
      <c r="M4427" s="19">
        <f>IF(C4427=(INDEX(Juris,MATCH('2. Princ. cat. — utilisation'!$B$4,Juris,0),1)),1,0)</f>
        <v>0</v>
      </c>
      <c r="N4427" s="19">
        <f>IF(F4427=(INDEX(Agegroup, MATCH('2. Princ. cat. — utilisation'!$B$5,Agegroup,0),1)),1,0)</f>
        <v>0</v>
      </c>
      <c r="O4427" s="19">
        <f>IF(G4427=(INDEX(Sexgroup,(MATCH('2. Princ. cat. — utilisation'!B$6,Sexgroup,0)),1)),1,0)</f>
        <v>0</v>
      </c>
      <c r="P4427" s="19">
        <f t="shared" si="69"/>
        <v>0</v>
      </c>
    </row>
    <row r="4428" spans="1:16" ht="15" x14ac:dyDescent="0.2">
      <c r="A4428" s="446">
        <v>5</v>
      </c>
      <c r="B4428" s="304" t="s">
        <v>787</v>
      </c>
      <c r="C4428" s="299" t="s">
        <v>760</v>
      </c>
      <c r="D4428" s="306" t="s">
        <v>68</v>
      </c>
      <c r="E4428" s="306" t="s">
        <v>579</v>
      </c>
      <c r="F4428" s="447" t="s">
        <v>939</v>
      </c>
      <c r="G4428" s="447" t="s">
        <v>872</v>
      </c>
      <c r="H4428" s="448">
        <v>9.1135999999999999</v>
      </c>
      <c r="I4428" s="449">
        <v>2078</v>
      </c>
      <c r="J4428" s="447">
        <v>70.41</v>
      </c>
      <c r="K4428" s="448">
        <v>0.1129</v>
      </c>
      <c r="L4428" s="447">
        <v>20</v>
      </c>
      <c r="M4428" s="19">
        <f>IF(C4428=(INDEX(Juris,MATCH('2. Princ. cat. — utilisation'!$B$4,Juris,0),1)),1,0)</f>
        <v>0</v>
      </c>
      <c r="N4428" s="19">
        <f>IF(F4428=(INDEX(Agegroup, MATCH('2. Princ. cat. — utilisation'!$B$5,Agegroup,0),1)),1,0)</f>
        <v>0</v>
      </c>
      <c r="O4428" s="19">
        <f>IF(G4428=(INDEX(Sexgroup,(MATCH('2. Princ. cat. — utilisation'!B$6,Sexgroup,0)),1)),1,0)</f>
        <v>0</v>
      </c>
      <c r="P4428" s="19">
        <f t="shared" si="69"/>
        <v>0</v>
      </c>
    </row>
    <row r="4429" spans="1:16" ht="15" x14ac:dyDescent="0.2">
      <c r="A4429" s="446">
        <v>5</v>
      </c>
      <c r="B4429" s="304" t="s">
        <v>787</v>
      </c>
      <c r="C4429" s="299" t="s">
        <v>760</v>
      </c>
      <c r="D4429" s="306" t="s">
        <v>5</v>
      </c>
      <c r="E4429" s="306" t="s">
        <v>571</v>
      </c>
      <c r="F4429" s="447" t="s">
        <v>939</v>
      </c>
      <c r="G4429" s="447" t="s">
        <v>872</v>
      </c>
      <c r="H4429" s="448">
        <v>8.4295000000000009</v>
      </c>
      <c r="I4429" s="449">
        <v>1922</v>
      </c>
      <c r="J4429" s="447">
        <v>943.82</v>
      </c>
      <c r="K4429" s="448">
        <v>1.5139</v>
      </c>
      <c r="L4429" s="447">
        <v>21</v>
      </c>
      <c r="M4429" s="19">
        <f>IF(C4429=(INDEX(Juris,MATCH('2. Princ. cat. — utilisation'!$B$4,Juris,0),1)),1,0)</f>
        <v>0</v>
      </c>
      <c r="N4429" s="19">
        <f>IF(F4429=(INDEX(Agegroup, MATCH('2. Princ. cat. — utilisation'!$B$5,Agegroup,0),1)),1,0)</f>
        <v>0</v>
      </c>
      <c r="O4429" s="19">
        <f>IF(G4429=(INDEX(Sexgroup,(MATCH('2. Princ. cat. — utilisation'!B$6,Sexgroup,0)),1)),1,0)</f>
        <v>0</v>
      </c>
      <c r="P4429" s="19">
        <f t="shared" si="69"/>
        <v>0</v>
      </c>
    </row>
    <row r="4430" spans="1:16" ht="15" x14ac:dyDescent="0.2">
      <c r="A4430" s="446">
        <v>5</v>
      </c>
      <c r="B4430" s="304" t="s">
        <v>787</v>
      </c>
      <c r="C4430" s="299" t="s">
        <v>760</v>
      </c>
      <c r="D4430" s="306" t="s">
        <v>154</v>
      </c>
      <c r="E4430" s="306" t="s">
        <v>711</v>
      </c>
      <c r="F4430" s="447" t="s">
        <v>939</v>
      </c>
      <c r="G4430" s="447" t="s">
        <v>872</v>
      </c>
      <c r="H4430" s="448">
        <v>8.2539999999999996</v>
      </c>
      <c r="I4430" s="449">
        <v>1882</v>
      </c>
      <c r="J4430" s="447">
        <v>990.87</v>
      </c>
      <c r="K4430" s="448">
        <v>1.5893999999999999</v>
      </c>
      <c r="L4430" s="447">
        <v>22</v>
      </c>
      <c r="M4430" s="19">
        <f>IF(C4430=(INDEX(Juris,MATCH('2. Princ. cat. — utilisation'!$B$4,Juris,0),1)),1,0)</f>
        <v>0</v>
      </c>
      <c r="N4430" s="19">
        <f>IF(F4430=(INDEX(Agegroup, MATCH('2. Princ. cat. — utilisation'!$B$5,Agegroup,0),1)),1,0)</f>
        <v>0</v>
      </c>
      <c r="O4430" s="19">
        <f>IF(G4430=(INDEX(Sexgroup,(MATCH('2. Princ. cat. — utilisation'!B$6,Sexgroup,0)),1)),1,0)</f>
        <v>0</v>
      </c>
      <c r="P4430" s="19">
        <f t="shared" si="69"/>
        <v>0</v>
      </c>
    </row>
    <row r="4431" spans="1:16" ht="15" x14ac:dyDescent="0.2">
      <c r="A4431" s="446">
        <v>5</v>
      </c>
      <c r="B4431" s="304" t="s">
        <v>787</v>
      </c>
      <c r="C4431" s="299" t="s">
        <v>760</v>
      </c>
      <c r="D4431" s="306" t="s">
        <v>37</v>
      </c>
      <c r="E4431" s="306" t="s">
        <v>602</v>
      </c>
      <c r="F4431" s="447" t="s">
        <v>939</v>
      </c>
      <c r="G4431" s="447" t="s">
        <v>872</v>
      </c>
      <c r="H4431" s="448">
        <v>7.6707000000000001</v>
      </c>
      <c r="I4431" s="449">
        <v>1749</v>
      </c>
      <c r="J4431" s="447">
        <v>311.70999999999998</v>
      </c>
      <c r="K4431" s="448">
        <v>0.5</v>
      </c>
      <c r="L4431" s="447">
        <v>23</v>
      </c>
      <c r="M4431" s="19">
        <f>IF(C4431=(INDEX(Juris,MATCH('2. Princ. cat. — utilisation'!$B$4,Juris,0),1)),1,0)</f>
        <v>0</v>
      </c>
      <c r="N4431" s="19">
        <f>IF(F4431=(INDEX(Agegroup, MATCH('2. Princ. cat. — utilisation'!$B$5,Agegroup,0),1)),1,0)</f>
        <v>0</v>
      </c>
      <c r="O4431" s="19">
        <f>IF(G4431=(INDEX(Sexgroup,(MATCH('2. Princ. cat. — utilisation'!B$6,Sexgroup,0)),1)),1,0)</f>
        <v>0</v>
      </c>
      <c r="P4431" s="19">
        <f t="shared" si="69"/>
        <v>0</v>
      </c>
    </row>
    <row r="4432" spans="1:16" ht="15" x14ac:dyDescent="0.2">
      <c r="A4432" s="446">
        <v>5</v>
      </c>
      <c r="B4432" s="304" t="s">
        <v>787</v>
      </c>
      <c r="C4432" s="299" t="s">
        <v>760</v>
      </c>
      <c r="D4432" s="306" t="s">
        <v>27</v>
      </c>
      <c r="E4432" s="306" t="s">
        <v>565</v>
      </c>
      <c r="F4432" s="447" t="s">
        <v>939</v>
      </c>
      <c r="G4432" s="447" t="s">
        <v>872</v>
      </c>
      <c r="H4432" s="448">
        <v>7.1619999999999999</v>
      </c>
      <c r="I4432" s="449">
        <v>1633</v>
      </c>
      <c r="J4432" s="450">
        <v>2171.1</v>
      </c>
      <c r="K4432" s="448">
        <v>3.4824000000000002</v>
      </c>
      <c r="L4432" s="447">
        <v>24</v>
      </c>
      <c r="M4432" s="19">
        <f>IF(C4432=(INDEX(Juris,MATCH('2. Princ. cat. — utilisation'!$B$4,Juris,0),1)),1,0)</f>
        <v>0</v>
      </c>
      <c r="N4432" s="19">
        <f>IF(F4432=(INDEX(Agegroup, MATCH('2. Princ. cat. — utilisation'!$B$5,Agegroup,0),1)),1,0)</f>
        <v>0</v>
      </c>
      <c r="O4432" s="19">
        <f>IF(G4432=(INDEX(Sexgroup,(MATCH('2. Princ. cat. — utilisation'!B$6,Sexgroup,0)),1)),1,0)</f>
        <v>0</v>
      </c>
      <c r="P4432" s="19">
        <f t="shared" si="69"/>
        <v>0</v>
      </c>
    </row>
    <row r="4433" spans="1:16" ht="15" x14ac:dyDescent="0.2">
      <c r="A4433" s="446">
        <v>5</v>
      </c>
      <c r="B4433" s="304" t="s">
        <v>787</v>
      </c>
      <c r="C4433" s="299" t="s">
        <v>760</v>
      </c>
      <c r="D4433" s="306" t="s">
        <v>12</v>
      </c>
      <c r="E4433" s="306" t="s">
        <v>623</v>
      </c>
      <c r="F4433" s="447" t="s">
        <v>939</v>
      </c>
      <c r="G4433" s="447" t="s">
        <v>872</v>
      </c>
      <c r="H4433" s="448">
        <v>6.5129000000000001</v>
      </c>
      <c r="I4433" s="449">
        <v>1485</v>
      </c>
      <c r="J4433" s="447">
        <v>152.63999999999999</v>
      </c>
      <c r="K4433" s="448">
        <v>0.24479999999999999</v>
      </c>
      <c r="L4433" s="447">
        <v>25</v>
      </c>
      <c r="M4433" s="19">
        <f>IF(C4433=(INDEX(Juris,MATCH('2. Princ. cat. — utilisation'!$B$4,Juris,0),1)),1,0)</f>
        <v>0</v>
      </c>
      <c r="N4433" s="19">
        <f>IF(F4433=(INDEX(Agegroup, MATCH('2. Princ. cat. — utilisation'!$B$5,Agegroup,0),1)),1,0)</f>
        <v>0</v>
      </c>
      <c r="O4433" s="19">
        <f>IF(G4433=(INDEX(Sexgroup,(MATCH('2. Princ. cat. — utilisation'!B$6,Sexgroup,0)),1)),1,0)</f>
        <v>0</v>
      </c>
      <c r="P4433" s="19">
        <f t="shared" si="69"/>
        <v>0</v>
      </c>
    </row>
    <row r="4434" spans="1:16" ht="15" x14ac:dyDescent="0.2">
      <c r="A4434" s="446">
        <v>5</v>
      </c>
      <c r="B4434" s="304" t="s">
        <v>787</v>
      </c>
      <c r="C4434" s="299" t="s">
        <v>760</v>
      </c>
      <c r="D4434" s="306" t="s">
        <v>116</v>
      </c>
      <c r="E4434" s="306" t="s">
        <v>691</v>
      </c>
      <c r="F4434" s="447" t="s">
        <v>939</v>
      </c>
      <c r="G4434" s="447" t="s">
        <v>872</v>
      </c>
      <c r="H4434" s="448">
        <v>6.5129000000000001</v>
      </c>
      <c r="I4434" s="449">
        <v>1485</v>
      </c>
      <c r="J4434" s="447">
        <v>40.25</v>
      </c>
      <c r="K4434" s="448">
        <v>6.4600000000000005E-2</v>
      </c>
      <c r="L4434" s="447">
        <v>25</v>
      </c>
      <c r="M4434" s="19">
        <f>IF(C4434=(INDEX(Juris,MATCH('2. Princ. cat. — utilisation'!$B$4,Juris,0),1)),1,0)</f>
        <v>0</v>
      </c>
      <c r="N4434" s="19">
        <f>IF(F4434=(INDEX(Agegroup, MATCH('2. Princ. cat. — utilisation'!$B$5,Agegroup,0),1)),1,0)</f>
        <v>0</v>
      </c>
      <c r="O4434" s="19">
        <f>IF(G4434=(INDEX(Sexgroup,(MATCH('2. Princ. cat. — utilisation'!B$6,Sexgroup,0)),1)),1,0)</f>
        <v>0</v>
      </c>
      <c r="P4434" s="19">
        <f t="shared" si="69"/>
        <v>0</v>
      </c>
    </row>
    <row r="4435" spans="1:16" ht="15" x14ac:dyDescent="0.2">
      <c r="A4435" s="446">
        <v>5</v>
      </c>
      <c r="B4435" s="304" t="s">
        <v>787</v>
      </c>
      <c r="C4435" s="299" t="s">
        <v>760</v>
      </c>
      <c r="D4435" s="306" t="s">
        <v>108</v>
      </c>
      <c r="E4435" s="306" t="s">
        <v>690</v>
      </c>
      <c r="F4435" s="447" t="s">
        <v>939</v>
      </c>
      <c r="G4435" s="447" t="s">
        <v>872</v>
      </c>
      <c r="H4435" s="448">
        <v>6.3331</v>
      </c>
      <c r="I4435" s="449">
        <v>1444</v>
      </c>
      <c r="J4435" s="447">
        <v>42.88</v>
      </c>
      <c r="K4435" s="448">
        <v>6.88E-2</v>
      </c>
      <c r="L4435" s="447">
        <v>27</v>
      </c>
      <c r="M4435" s="19">
        <f>IF(C4435=(INDEX(Juris,MATCH('2. Princ. cat. — utilisation'!$B$4,Juris,0),1)),1,0)</f>
        <v>0</v>
      </c>
      <c r="N4435" s="19">
        <f>IF(F4435=(INDEX(Agegroup, MATCH('2. Princ. cat. — utilisation'!$B$5,Agegroup,0),1)),1,0)</f>
        <v>0</v>
      </c>
      <c r="O4435" s="19">
        <f>IF(G4435=(INDEX(Sexgroup,(MATCH('2. Princ. cat. — utilisation'!B$6,Sexgroup,0)),1)),1,0)</f>
        <v>0</v>
      </c>
      <c r="P4435" s="19">
        <f t="shared" si="69"/>
        <v>0</v>
      </c>
    </row>
    <row r="4436" spans="1:16" ht="15" x14ac:dyDescent="0.2">
      <c r="A4436" s="446">
        <v>5</v>
      </c>
      <c r="B4436" s="304" t="s">
        <v>787</v>
      </c>
      <c r="C4436" s="299" t="s">
        <v>760</v>
      </c>
      <c r="D4436" s="306" t="s">
        <v>82</v>
      </c>
      <c r="E4436" s="306" t="s">
        <v>639</v>
      </c>
      <c r="F4436" s="447" t="s">
        <v>939</v>
      </c>
      <c r="G4436" s="447" t="s">
        <v>872</v>
      </c>
      <c r="H4436" s="448">
        <v>6.3287000000000004</v>
      </c>
      <c r="I4436" s="449">
        <v>1443</v>
      </c>
      <c r="J4436" s="447">
        <v>50.54</v>
      </c>
      <c r="K4436" s="448">
        <v>8.1100000000000005E-2</v>
      </c>
      <c r="L4436" s="447">
        <v>28</v>
      </c>
      <c r="M4436" s="19">
        <f>IF(C4436=(INDEX(Juris,MATCH('2. Princ. cat. — utilisation'!$B$4,Juris,0),1)),1,0)</f>
        <v>0</v>
      </c>
      <c r="N4436" s="19">
        <f>IF(F4436=(INDEX(Agegroup, MATCH('2. Princ. cat. — utilisation'!$B$5,Agegroup,0),1)),1,0)</f>
        <v>0</v>
      </c>
      <c r="O4436" s="19">
        <f>IF(G4436=(INDEX(Sexgroup,(MATCH('2. Princ. cat. — utilisation'!B$6,Sexgroup,0)),1)),1,0)</f>
        <v>0</v>
      </c>
      <c r="P4436" s="19">
        <f t="shared" si="69"/>
        <v>0</v>
      </c>
    </row>
    <row r="4437" spans="1:16" ht="15" x14ac:dyDescent="0.2">
      <c r="A4437" s="446">
        <v>5</v>
      </c>
      <c r="B4437" s="304" t="s">
        <v>787</v>
      </c>
      <c r="C4437" s="299" t="s">
        <v>760</v>
      </c>
      <c r="D4437" s="306" t="s">
        <v>47</v>
      </c>
      <c r="E4437" s="306" t="s">
        <v>101</v>
      </c>
      <c r="F4437" s="447" t="s">
        <v>939</v>
      </c>
      <c r="G4437" s="447" t="s">
        <v>872</v>
      </c>
      <c r="H4437" s="448">
        <v>6.1970999999999998</v>
      </c>
      <c r="I4437" s="449">
        <v>1413</v>
      </c>
      <c r="J4437" s="447">
        <v>42.8</v>
      </c>
      <c r="K4437" s="448">
        <v>6.8699999999999997E-2</v>
      </c>
      <c r="L4437" s="447">
        <v>29</v>
      </c>
      <c r="M4437" s="19">
        <f>IF(C4437=(INDEX(Juris,MATCH('2. Princ. cat. — utilisation'!$B$4,Juris,0),1)),1,0)</f>
        <v>0</v>
      </c>
      <c r="N4437" s="19">
        <f>IF(F4437=(INDEX(Agegroup, MATCH('2. Princ. cat. — utilisation'!$B$5,Agegroup,0),1)),1,0)</f>
        <v>0</v>
      </c>
      <c r="O4437" s="19">
        <f>IF(G4437=(INDEX(Sexgroup,(MATCH('2. Princ. cat. — utilisation'!B$6,Sexgroup,0)),1)),1,0)</f>
        <v>0</v>
      </c>
      <c r="P4437" s="19">
        <f t="shared" si="69"/>
        <v>0</v>
      </c>
    </row>
    <row r="4438" spans="1:16" ht="15" x14ac:dyDescent="0.2">
      <c r="A4438" s="446">
        <v>5</v>
      </c>
      <c r="B4438" s="304" t="s">
        <v>787</v>
      </c>
      <c r="C4438" s="299" t="s">
        <v>760</v>
      </c>
      <c r="D4438" s="306" t="s">
        <v>4</v>
      </c>
      <c r="E4438" s="306" t="s">
        <v>601</v>
      </c>
      <c r="F4438" s="447" t="s">
        <v>939</v>
      </c>
      <c r="G4438" s="447" t="s">
        <v>872</v>
      </c>
      <c r="H4438" s="448">
        <v>6.0743</v>
      </c>
      <c r="I4438" s="449">
        <v>1385</v>
      </c>
      <c r="J4438" s="447">
        <v>221.2</v>
      </c>
      <c r="K4438" s="448">
        <v>0.3548</v>
      </c>
      <c r="L4438" s="447">
        <v>30</v>
      </c>
      <c r="M4438" s="19">
        <f>IF(C4438=(INDEX(Juris,MATCH('2. Princ. cat. — utilisation'!$B$4,Juris,0),1)),1,0)</f>
        <v>0</v>
      </c>
      <c r="N4438" s="19">
        <f>IF(F4438=(INDEX(Agegroup, MATCH('2. Princ. cat. — utilisation'!$B$5,Agegroup,0),1)),1,0)</f>
        <v>0</v>
      </c>
      <c r="O4438" s="19">
        <f>IF(G4438=(INDEX(Sexgroup,(MATCH('2. Princ. cat. — utilisation'!B$6,Sexgroup,0)),1)),1,0)</f>
        <v>0</v>
      </c>
      <c r="P4438" s="19">
        <f t="shared" si="69"/>
        <v>0</v>
      </c>
    </row>
    <row r="4439" spans="1:16" ht="15" x14ac:dyDescent="0.2">
      <c r="A4439" s="446">
        <v>5</v>
      </c>
      <c r="B4439" s="304" t="s">
        <v>787</v>
      </c>
      <c r="C4439" s="299" t="s">
        <v>760</v>
      </c>
      <c r="D4439" s="306" t="s">
        <v>81</v>
      </c>
      <c r="E4439" s="306" t="s">
        <v>588</v>
      </c>
      <c r="F4439" s="447" t="s">
        <v>939</v>
      </c>
      <c r="G4439" s="447" t="s">
        <v>872</v>
      </c>
      <c r="H4439" s="448" t="s">
        <v>558</v>
      </c>
      <c r="I4439" s="449" t="s">
        <v>558</v>
      </c>
      <c r="J4439" s="447" t="s">
        <v>1017</v>
      </c>
      <c r="K4439" s="448" t="s">
        <v>558</v>
      </c>
      <c r="L4439" s="447">
        <v>31</v>
      </c>
      <c r="M4439" s="19">
        <f>IF(C4439=(INDEX(Juris,MATCH('2. Princ. cat. — utilisation'!$B$4,Juris,0),1)),1,0)</f>
        <v>0</v>
      </c>
      <c r="N4439" s="19">
        <f>IF(F4439=(INDEX(Agegroup, MATCH('2. Princ. cat. — utilisation'!$B$5,Agegroup,0),1)),1,0)</f>
        <v>0</v>
      </c>
      <c r="O4439" s="19">
        <f>IF(G4439=(INDEX(Sexgroup,(MATCH('2. Princ. cat. — utilisation'!B$6,Sexgroup,0)),1)),1,0)</f>
        <v>0</v>
      </c>
      <c r="P4439" s="19">
        <f t="shared" si="69"/>
        <v>0</v>
      </c>
    </row>
    <row r="4440" spans="1:16" ht="15" x14ac:dyDescent="0.2">
      <c r="A4440" s="446">
        <v>5</v>
      </c>
      <c r="B4440" s="304" t="s">
        <v>787</v>
      </c>
      <c r="C4440" s="299" t="s">
        <v>760</v>
      </c>
      <c r="D4440" s="306" t="s">
        <v>117</v>
      </c>
      <c r="E4440" s="306" t="s">
        <v>703</v>
      </c>
      <c r="F4440" s="447" t="s">
        <v>939</v>
      </c>
      <c r="G4440" s="447" t="s">
        <v>872</v>
      </c>
      <c r="H4440" s="448">
        <v>5.6313000000000004</v>
      </c>
      <c r="I4440" s="449">
        <v>1284</v>
      </c>
      <c r="J4440" s="447">
        <v>42.17</v>
      </c>
      <c r="K4440" s="448">
        <v>6.7599999999999993E-2</v>
      </c>
      <c r="L4440" s="447">
        <v>32</v>
      </c>
      <c r="M4440" s="19">
        <f>IF(C4440=(INDEX(Juris,MATCH('2. Princ. cat. — utilisation'!$B$4,Juris,0),1)),1,0)</f>
        <v>0</v>
      </c>
      <c r="N4440" s="19">
        <f>IF(F4440=(INDEX(Agegroup, MATCH('2. Princ. cat. — utilisation'!$B$5,Agegroup,0),1)),1,0)</f>
        <v>0</v>
      </c>
      <c r="O4440" s="19">
        <f>IF(G4440=(INDEX(Sexgroup,(MATCH('2. Princ. cat. — utilisation'!B$6,Sexgroup,0)),1)),1,0)</f>
        <v>0</v>
      </c>
      <c r="P4440" s="19">
        <f t="shared" si="69"/>
        <v>0</v>
      </c>
    </row>
    <row r="4441" spans="1:16" ht="15" x14ac:dyDescent="0.2">
      <c r="A4441" s="446">
        <v>5</v>
      </c>
      <c r="B4441" s="304" t="s">
        <v>787</v>
      </c>
      <c r="C4441" s="299" t="s">
        <v>760</v>
      </c>
      <c r="D4441" s="306" t="s">
        <v>21</v>
      </c>
      <c r="E4441" s="306" t="s">
        <v>594</v>
      </c>
      <c r="F4441" s="447" t="s">
        <v>939</v>
      </c>
      <c r="G4441" s="447" t="s">
        <v>872</v>
      </c>
      <c r="H4441" s="448">
        <v>5.5568</v>
      </c>
      <c r="I4441" s="449">
        <v>1267</v>
      </c>
      <c r="J4441" s="447">
        <v>357.02</v>
      </c>
      <c r="K4441" s="448">
        <v>0.57269999999999999</v>
      </c>
      <c r="L4441" s="447">
        <v>33</v>
      </c>
      <c r="M4441" s="19">
        <f>IF(C4441=(INDEX(Juris,MATCH('2. Princ. cat. — utilisation'!$B$4,Juris,0),1)),1,0)</f>
        <v>0</v>
      </c>
      <c r="N4441" s="19">
        <f>IF(F4441=(INDEX(Agegroup, MATCH('2. Princ. cat. — utilisation'!$B$5,Agegroup,0),1)),1,0)</f>
        <v>0</v>
      </c>
      <c r="O4441" s="19">
        <f>IF(G4441=(INDEX(Sexgroup,(MATCH('2. Princ. cat. — utilisation'!B$6,Sexgroup,0)),1)),1,0)</f>
        <v>0</v>
      </c>
      <c r="P4441" s="19">
        <f t="shared" si="69"/>
        <v>0</v>
      </c>
    </row>
    <row r="4442" spans="1:16" ht="15" x14ac:dyDescent="0.2">
      <c r="A4442" s="446">
        <v>5</v>
      </c>
      <c r="B4442" s="304" t="s">
        <v>787</v>
      </c>
      <c r="C4442" s="299" t="s">
        <v>760</v>
      </c>
      <c r="D4442" s="306" t="s">
        <v>78</v>
      </c>
      <c r="E4442" s="306" t="s">
        <v>823</v>
      </c>
      <c r="F4442" s="447" t="s">
        <v>939</v>
      </c>
      <c r="G4442" s="447" t="s">
        <v>872</v>
      </c>
      <c r="H4442" s="448">
        <v>5.4866000000000001</v>
      </c>
      <c r="I4442" s="449">
        <v>1251</v>
      </c>
      <c r="J4442" s="447">
        <v>53.75</v>
      </c>
      <c r="K4442" s="448">
        <v>8.6199999999999999E-2</v>
      </c>
      <c r="L4442" s="447">
        <v>34</v>
      </c>
      <c r="M4442" s="19">
        <f>IF(C4442=(INDEX(Juris,MATCH('2. Princ. cat. — utilisation'!$B$4,Juris,0),1)),1,0)</f>
        <v>0</v>
      </c>
      <c r="N4442" s="19">
        <f>IF(F4442=(INDEX(Agegroup, MATCH('2. Princ. cat. — utilisation'!$B$5,Agegroup,0),1)),1,0)</f>
        <v>0</v>
      </c>
      <c r="O4442" s="19">
        <f>IF(G4442=(INDEX(Sexgroup,(MATCH('2. Princ. cat. — utilisation'!B$6,Sexgroup,0)),1)),1,0)</f>
        <v>0</v>
      </c>
      <c r="P4442" s="19">
        <f t="shared" si="69"/>
        <v>0</v>
      </c>
    </row>
    <row r="4443" spans="1:16" ht="15" x14ac:dyDescent="0.2">
      <c r="A4443" s="446">
        <v>5</v>
      </c>
      <c r="B4443" s="304" t="s">
        <v>787</v>
      </c>
      <c r="C4443" s="299" t="s">
        <v>760</v>
      </c>
      <c r="D4443" s="306" t="s">
        <v>40</v>
      </c>
      <c r="E4443" s="306" t="s">
        <v>574</v>
      </c>
      <c r="F4443" s="447" t="s">
        <v>939</v>
      </c>
      <c r="G4443" s="447" t="s">
        <v>872</v>
      </c>
      <c r="H4443" s="448">
        <v>5.2497999999999996</v>
      </c>
      <c r="I4443" s="449">
        <v>1197</v>
      </c>
      <c r="J4443" s="447">
        <v>716.54</v>
      </c>
      <c r="K4443" s="448">
        <v>1.1493</v>
      </c>
      <c r="L4443" s="447">
        <v>35</v>
      </c>
      <c r="M4443" s="19">
        <f>IF(C4443=(INDEX(Juris,MATCH('2. Princ. cat. — utilisation'!$B$4,Juris,0),1)),1,0)</f>
        <v>0</v>
      </c>
      <c r="N4443" s="19">
        <f>IF(F4443=(INDEX(Agegroup, MATCH('2. Princ. cat. — utilisation'!$B$5,Agegroup,0),1)),1,0)</f>
        <v>0</v>
      </c>
      <c r="O4443" s="19">
        <f>IF(G4443=(INDEX(Sexgroup,(MATCH('2. Princ. cat. — utilisation'!B$6,Sexgroup,0)),1)),1,0)</f>
        <v>0</v>
      </c>
      <c r="P4443" s="19">
        <f t="shared" si="69"/>
        <v>0</v>
      </c>
    </row>
    <row r="4444" spans="1:16" ht="15" x14ac:dyDescent="0.2">
      <c r="A4444" s="446">
        <v>5</v>
      </c>
      <c r="B4444" s="304" t="s">
        <v>787</v>
      </c>
      <c r="C4444" s="299" t="s">
        <v>760</v>
      </c>
      <c r="D4444" s="306" t="s">
        <v>186</v>
      </c>
      <c r="E4444" s="306" t="s">
        <v>599</v>
      </c>
      <c r="F4444" s="447" t="s">
        <v>939</v>
      </c>
      <c r="G4444" s="447" t="s">
        <v>872</v>
      </c>
      <c r="H4444" s="448">
        <v>5.07</v>
      </c>
      <c r="I4444" s="449">
        <v>1156</v>
      </c>
      <c r="J4444" s="447">
        <v>182.96</v>
      </c>
      <c r="K4444" s="448">
        <v>0.29349999999999998</v>
      </c>
      <c r="L4444" s="447">
        <v>36</v>
      </c>
      <c r="M4444" s="19">
        <f>IF(C4444=(INDEX(Juris,MATCH('2. Princ. cat. — utilisation'!$B$4,Juris,0),1)),1,0)</f>
        <v>0</v>
      </c>
      <c r="N4444" s="19">
        <f>IF(F4444=(INDEX(Agegroup, MATCH('2. Princ. cat. — utilisation'!$B$5,Agegroup,0),1)),1,0)</f>
        <v>0</v>
      </c>
      <c r="O4444" s="19">
        <f>IF(G4444=(INDEX(Sexgroup,(MATCH('2. Princ. cat. — utilisation'!B$6,Sexgroup,0)),1)),1,0)</f>
        <v>0</v>
      </c>
      <c r="P4444" s="19">
        <f t="shared" si="69"/>
        <v>0</v>
      </c>
    </row>
    <row r="4445" spans="1:16" ht="15" x14ac:dyDescent="0.2">
      <c r="A4445" s="446">
        <v>5</v>
      </c>
      <c r="B4445" s="304" t="s">
        <v>787</v>
      </c>
      <c r="C4445" s="299" t="s">
        <v>760</v>
      </c>
      <c r="D4445" s="306" t="s">
        <v>153</v>
      </c>
      <c r="E4445" s="306" t="s">
        <v>575</v>
      </c>
      <c r="F4445" s="447" t="s">
        <v>939</v>
      </c>
      <c r="G4445" s="447" t="s">
        <v>872</v>
      </c>
      <c r="H4445" s="448">
        <v>4.8375000000000004</v>
      </c>
      <c r="I4445" s="449">
        <v>1103</v>
      </c>
      <c r="J4445" s="450">
        <v>1170.78</v>
      </c>
      <c r="K4445" s="448">
        <v>1.8778999999999999</v>
      </c>
      <c r="L4445" s="447">
        <v>37</v>
      </c>
      <c r="M4445" s="19">
        <f>IF(C4445=(INDEX(Juris,MATCH('2. Princ. cat. — utilisation'!$B$4,Juris,0),1)),1,0)</f>
        <v>0</v>
      </c>
      <c r="N4445" s="19">
        <f>IF(F4445=(INDEX(Agegroup, MATCH('2. Princ. cat. — utilisation'!$B$5,Agegroup,0),1)),1,0)</f>
        <v>0</v>
      </c>
      <c r="O4445" s="19">
        <f>IF(G4445=(INDEX(Sexgroup,(MATCH('2. Princ. cat. — utilisation'!B$6,Sexgroup,0)),1)),1,0)</f>
        <v>0</v>
      </c>
      <c r="P4445" s="19">
        <f t="shared" si="69"/>
        <v>0</v>
      </c>
    </row>
    <row r="4446" spans="1:16" ht="15" x14ac:dyDescent="0.2">
      <c r="A4446" s="446">
        <v>5</v>
      </c>
      <c r="B4446" s="304" t="s">
        <v>787</v>
      </c>
      <c r="C4446" s="299" t="s">
        <v>760</v>
      </c>
      <c r="D4446" s="306" t="s">
        <v>8</v>
      </c>
      <c r="E4446" s="306" t="s">
        <v>566</v>
      </c>
      <c r="F4446" s="447" t="s">
        <v>939</v>
      </c>
      <c r="G4446" s="447" t="s">
        <v>872</v>
      </c>
      <c r="H4446" s="448">
        <v>4.8112000000000004</v>
      </c>
      <c r="I4446" s="449">
        <v>1097</v>
      </c>
      <c r="J4446" s="450">
        <v>3103.15</v>
      </c>
      <c r="K4446" s="448">
        <v>4.9774000000000003</v>
      </c>
      <c r="L4446" s="447">
        <v>38</v>
      </c>
      <c r="M4446" s="19">
        <f>IF(C4446=(INDEX(Juris,MATCH('2. Princ. cat. — utilisation'!$B$4,Juris,0),1)),1,0)</f>
        <v>0</v>
      </c>
      <c r="N4446" s="19">
        <f>IF(F4446=(INDEX(Agegroup, MATCH('2. Princ. cat. — utilisation'!$B$5,Agegroup,0),1)),1,0)</f>
        <v>0</v>
      </c>
      <c r="O4446" s="19">
        <f>IF(G4446=(INDEX(Sexgroup,(MATCH('2. Princ. cat. — utilisation'!B$6,Sexgroup,0)),1)),1,0)</f>
        <v>0</v>
      </c>
      <c r="P4446" s="19">
        <f t="shared" si="69"/>
        <v>0</v>
      </c>
    </row>
    <row r="4447" spans="1:16" ht="15" x14ac:dyDescent="0.2">
      <c r="A4447" s="446">
        <v>5</v>
      </c>
      <c r="B4447" s="304" t="s">
        <v>787</v>
      </c>
      <c r="C4447" s="299" t="s">
        <v>760</v>
      </c>
      <c r="D4447" s="306" t="s">
        <v>187</v>
      </c>
      <c r="E4447" s="306" t="s">
        <v>637</v>
      </c>
      <c r="F4447" s="447" t="s">
        <v>939</v>
      </c>
      <c r="G4447" s="447" t="s">
        <v>872</v>
      </c>
      <c r="H4447" s="448" t="s">
        <v>558</v>
      </c>
      <c r="I4447" s="449" t="s">
        <v>558</v>
      </c>
      <c r="J4447" s="447" t="s">
        <v>1017</v>
      </c>
      <c r="K4447" s="448" t="s">
        <v>558</v>
      </c>
      <c r="L4447" s="447">
        <v>39</v>
      </c>
      <c r="M4447" s="19">
        <f>IF(C4447=(INDEX(Juris,MATCH('2. Princ. cat. — utilisation'!$B$4,Juris,0),1)),1,0)</f>
        <v>0</v>
      </c>
      <c r="N4447" s="19">
        <f>IF(F4447=(INDEX(Agegroup, MATCH('2. Princ. cat. — utilisation'!$B$5,Agegroup,0),1)),1,0)</f>
        <v>0</v>
      </c>
      <c r="O4447" s="19">
        <f>IF(G4447=(INDEX(Sexgroup,(MATCH('2. Princ. cat. — utilisation'!B$6,Sexgroup,0)),1)),1,0)</f>
        <v>0</v>
      </c>
      <c r="P4447" s="19">
        <f t="shared" si="69"/>
        <v>0</v>
      </c>
    </row>
    <row r="4448" spans="1:16" ht="15" x14ac:dyDescent="0.2">
      <c r="A4448" s="446">
        <v>5</v>
      </c>
      <c r="B4448" s="304" t="s">
        <v>787</v>
      </c>
      <c r="C4448" s="299" t="s">
        <v>760</v>
      </c>
      <c r="D4448" s="306" t="s">
        <v>56</v>
      </c>
      <c r="E4448" s="306" t="s">
        <v>103</v>
      </c>
      <c r="F4448" s="447" t="s">
        <v>939</v>
      </c>
      <c r="G4448" s="447" t="s">
        <v>872</v>
      </c>
      <c r="H4448" s="448">
        <v>4.57</v>
      </c>
      <c r="I4448" s="449">
        <v>1042</v>
      </c>
      <c r="J4448" s="447">
        <v>98.97</v>
      </c>
      <c r="K4448" s="448">
        <v>0.15870000000000001</v>
      </c>
      <c r="L4448" s="447">
        <v>40</v>
      </c>
      <c r="M4448" s="19">
        <f>IF(C4448=(INDEX(Juris,MATCH('2. Princ. cat. — utilisation'!$B$4,Juris,0),1)),1,0)</f>
        <v>0</v>
      </c>
      <c r="N4448" s="19">
        <f>IF(F4448=(INDEX(Agegroup, MATCH('2. Princ. cat. — utilisation'!$B$5,Agegroup,0),1)),1,0)</f>
        <v>0</v>
      </c>
      <c r="O4448" s="19">
        <f>IF(G4448=(INDEX(Sexgroup,(MATCH('2. Princ. cat. — utilisation'!B$6,Sexgroup,0)),1)),1,0)</f>
        <v>0</v>
      </c>
      <c r="P4448" s="19">
        <f t="shared" si="69"/>
        <v>0</v>
      </c>
    </row>
    <row r="4449" spans="1:16" ht="15" x14ac:dyDescent="0.2">
      <c r="A4449" s="446">
        <v>5</v>
      </c>
      <c r="B4449" s="304" t="s">
        <v>787</v>
      </c>
      <c r="C4449" s="299" t="s">
        <v>760</v>
      </c>
      <c r="D4449" s="306" t="s">
        <v>45</v>
      </c>
      <c r="E4449" s="306" t="s">
        <v>660</v>
      </c>
      <c r="F4449" s="447" t="s">
        <v>939</v>
      </c>
      <c r="G4449" s="447" t="s">
        <v>872</v>
      </c>
      <c r="H4449" s="448">
        <v>4.5437000000000003</v>
      </c>
      <c r="I4449" s="449">
        <v>1036</v>
      </c>
      <c r="J4449" s="447">
        <v>93.32</v>
      </c>
      <c r="K4449" s="448">
        <v>0.1497</v>
      </c>
      <c r="L4449" s="447">
        <v>41</v>
      </c>
      <c r="M4449" s="19">
        <f>IF(C4449=(INDEX(Juris,MATCH('2. Princ. cat. — utilisation'!$B$4,Juris,0),1)),1,0)</f>
        <v>0</v>
      </c>
      <c r="N4449" s="19">
        <f>IF(F4449=(INDEX(Agegroup, MATCH('2. Princ. cat. — utilisation'!$B$5,Agegroup,0),1)),1,0)</f>
        <v>0</v>
      </c>
      <c r="O4449" s="19">
        <f>IF(G4449=(INDEX(Sexgroup,(MATCH('2. Princ. cat. — utilisation'!B$6,Sexgroup,0)),1)),1,0)</f>
        <v>0</v>
      </c>
      <c r="P4449" s="19">
        <f t="shared" si="69"/>
        <v>0</v>
      </c>
    </row>
    <row r="4450" spans="1:16" ht="28.5" x14ac:dyDescent="0.2">
      <c r="A4450" s="446">
        <v>5</v>
      </c>
      <c r="B4450" s="304" t="s">
        <v>787</v>
      </c>
      <c r="C4450" s="299" t="s">
        <v>760</v>
      </c>
      <c r="D4450" s="306" t="s">
        <v>11</v>
      </c>
      <c r="E4450" s="306" t="s">
        <v>869</v>
      </c>
      <c r="F4450" s="447" t="s">
        <v>939</v>
      </c>
      <c r="G4450" s="447" t="s">
        <v>872</v>
      </c>
      <c r="H4450" s="448">
        <v>4.4954000000000001</v>
      </c>
      <c r="I4450" s="449">
        <v>1025</v>
      </c>
      <c r="J4450" s="447">
        <v>843.34</v>
      </c>
      <c r="K4450" s="448">
        <v>1.3527</v>
      </c>
      <c r="L4450" s="447">
        <v>42</v>
      </c>
      <c r="M4450" s="19">
        <f>IF(C4450=(INDEX(Juris,MATCH('2. Princ. cat. — utilisation'!$B$4,Juris,0),1)),1,0)</f>
        <v>0</v>
      </c>
      <c r="N4450" s="19">
        <f>IF(F4450=(INDEX(Agegroup, MATCH('2. Princ. cat. — utilisation'!$B$5,Agegroup,0),1)),1,0)</f>
        <v>0</v>
      </c>
      <c r="O4450" s="19">
        <f>IF(G4450=(INDEX(Sexgroup,(MATCH('2. Princ. cat. — utilisation'!B$6,Sexgroup,0)),1)),1,0)</f>
        <v>0</v>
      </c>
      <c r="P4450" s="19">
        <f t="shared" si="69"/>
        <v>0</v>
      </c>
    </row>
    <row r="4451" spans="1:16" ht="15" x14ac:dyDescent="0.2">
      <c r="A4451" s="446">
        <v>5</v>
      </c>
      <c r="B4451" s="304" t="s">
        <v>787</v>
      </c>
      <c r="C4451" s="299" t="s">
        <v>760</v>
      </c>
      <c r="D4451" s="306" t="s">
        <v>122</v>
      </c>
      <c r="E4451" s="306" t="s">
        <v>123</v>
      </c>
      <c r="F4451" s="447" t="s">
        <v>939</v>
      </c>
      <c r="G4451" s="447" t="s">
        <v>872</v>
      </c>
      <c r="H4451" s="448">
        <v>4.0788000000000002</v>
      </c>
      <c r="I4451" s="449">
        <v>930</v>
      </c>
      <c r="J4451" s="447">
        <v>31.76</v>
      </c>
      <c r="K4451" s="448">
        <v>5.0900000000000001E-2</v>
      </c>
      <c r="L4451" s="447">
        <v>43</v>
      </c>
      <c r="M4451" s="19">
        <f>IF(C4451=(INDEX(Juris,MATCH('2. Princ. cat. — utilisation'!$B$4,Juris,0),1)),1,0)</f>
        <v>0</v>
      </c>
      <c r="N4451" s="19">
        <f>IF(F4451=(INDEX(Agegroup, MATCH('2. Princ. cat. — utilisation'!$B$5,Agegroup,0),1)),1,0)</f>
        <v>0</v>
      </c>
      <c r="O4451" s="19">
        <f>IF(G4451=(INDEX(Sexgroup,(MATCH('2. Princ. cat. — utilisation'!B$6,Sexgroup,0)),1)),1,0)</f>
        <v>0</v>
      </c>
      <c r="P4451" s="19">
        <f t="shared" si="69"/>
        <v>0</v>
      </c>
    </row>
    <row r="4452" spans="1:16" ht="15" x14ac:dyDescent="0.2">
      <c r="A4452" s="446">
        <v>5</v>
      </c>
      <c r="B4452" s="304" t="s">
        <v>787</v>
      </c>
      <c r="C4452" s="299" t="s">
        <v>760</v>
      </c>
      <c r="D4452" s="306" t="s">
        <v>115</v>
      </c>
      <c r="E4452" s="306" t="s">
        <v>645</v>
      </c>
      <c r="F4452" s="447" t="s">
        <v>939</v>
      </c>
      <c r="G4452" s="447" t="s">
        <v>872</v>
      </c>
      <c r="H4452" s="448">
        <v>4.07</v>
      </c>
      <c r="I4452" s="449">
        <v>928</v>
      </c>
      <c r="J4452" s="447">
        <v>120.66</v>
      </c>
      <c r="K4452" s="448">
        <v>0.19350000000000001</v>
      </c>
      <c r="L4452" s="447">
        <v>44</v>
      </c>
      <c r="M4452" s="19">
        <f>IF(C4452=(INDEX(Juris,MATCH('2. Princ. cat. — utilisation'!$B$4,Juris,0),1)),1,0)</f>
        <v>0</v>
      </c>
      <c r="N4452" s="19">
        <f>IF(F4452=(INDEX(Agegroup, MATCH('2. Princ. cat. — utilisation'!$B$5,Agegroup,0),1)),1,0)</f>
        <v>0</v>
      </c>
      <c r="O4452" s="19">
        <f>IF(G4452=(INDEX(Sexgroup,(MATCH('2. Princ. cat. — utilisation'!B$6,Sexgroup,0)),1)),1,0)</f>
        <v>0</v>
      </c>
      <c r="P4452" s="19">
        <f t="shared" si="69"/>
        <v>0</v>
      </c>
    </row>
    <row r="4453" spans="1:16" ht="15" x14ac:dyDescent="0.2">
      <c r="A4453" s="446">
        <v>5</v>
      </c>
      <c r="B4453" s="304" t="s">
        <v>787</v>
      </c>
      <c r="C4453" s="299" t="s">
        <v>760</v>
      </c>
      <c r="D4453" s="306" t="s">
        <v>92</v>
      </c>
      <c r="E4453" s="306" t="s">
        <v>672</v>
      </c>
      <c r="F4453" s="447" t="s">
        <v>939</v>
      </c>
      <c r="G4453" s="447" t="s">
        <v>872</v>
      </c>
      <c r="H4453" s="448">
        <v>4.0655999999999999</v>
      </c>
      <c r="I4453" s="449">
        <v>927</v>
      </c>
      <c r="J4453" s="447">
        <v>94.48</v>
      </c>
      <c r="K4453" s="448">
        <v>0.1515</v>
      </c>
      <c r="L4453" s="447">
        <v>45</v>
      </c>
      <c r="M4453" s="19">
        <f>IF(C4453=(INDEX(Juris,MATCH('2. Princ. cat. — utilisation'!$B$4,Juris,0),1)),1,0)</f>
        <v>0</v>
      </c>
      <c r="N4453" s="19">
        <f>IF(F4453=(INDEX(Agegroup, MATCH('2. Princ. cat. — utilisation'!$B$5,Agegroup,0),1)),1,0)</f>
        <v>0</v>
      </c>
      <c r="O4453" s="19">
        <f>IF(G4453=(INDEX(Sexgroup,(MATCH('2. Princ. cat. — utilisation'!B$6,Sexgroup,0)),1)),1,0)</f>
        <v>0</v>
      </c>
      <c r="P4453" s="19">
        <f t="shared" si="69"/>
        <v>0</v>
      </c>
    </row>
    <row r="4454" spans="1:16" ht="15" x14ac:dyDescent="0.2">
      <c r="A4454" s="446">
        <v>5</v>
      </c>
      <c r="B4454" s="304" t="s">
        <v>787</v>
      </c>
      <c r="C4454" s="299" t="s">
        <v>760</v>
      </c>
      <c r="D4454" s="306" t="s">
        <v>35</v>
      </c>
      <c r="E4454" s="306" t="s">
        <v>843</v>
      </c>
      <c r="F4454" s="447" t="s">
        <v>939</v>
      </c>
      <c r="G4454" s="447" t="s">
        <v>872</v>
      </c>
      <c r="H4454" s="448">
        <v>4.0568</v>
      </c>
      <c r="I4454" s="449">
        <v>925</v>
      </c>
      <c r="J4454" s="447">
        <v>92.17</v>
      </c>
      <c r="K4454" s="448">
        <v>0.14779999999999999</v>
      </c>
      <c r="L4454" s="447">
        <v>46</v>
      </c>
      <c r="M4454" s="19">
        <f>IF(C4454=(INDEX(Juris,MATCH('2. Princ. cat. — utilisation'!$B$4,Juris,0),1)),1,0)</f>
        <v>0</v>
      </c>
      <c r="N4454" s="19">
        <f>IF(F4454=(INDEX(Agegroup, MATCH('2. Princ. cat. — utilisation'!$B$5,Agegroup,0),1)),1,0)</f>
        <v>0</v>
      </c>
      <c r="O4454" s="19">
        <f>IF(G4454=(INDEX(Sexgroup,(MATCH('2. Princ. cat. — utilisation'!B$6,Sexgroup,0)),1)),1,0)</f>
        <v>0</v>
      </c>
      <c r="P4454" s="19">
        <f t="shared" si="69"/>
        <v>0</v>
      </c>
    </row>
    <row r="4455" spans="1:16" ht="15" x14ac:dyDescent="0.2">
      <c r="A4455" s="446">
        <v>5</v>
      </c>
      <c r="B4455" s="304" t="s">
        <v>787</v>
      </c>
      <c r="C4455" s="299" t="s">
        <v>760</v>
      </c>
      <c r="D4455" s="306" t="s">
        <v>110</v>
      </c>
      <c r="E4455" s="306" t="s">
        <v>721</v>
      </c>
      <c r="F4455" s="447" t="s">
        <v>939</v>
      </c>
      <c r="G4455" s="447" t="s">
        <v>872</v>
      </c>
      <c r="H4455" s="448">
        <v>4.0042</v>
      </c>
      <c r="I4455" s="449">
        <v>913</v>
      </c>
      <c r="J4455" s="447">
        <v>15.7</v>
      </c>
      <c r="K4455" s="448">
        <v>2.52E-2</v>
      </c>
      <c r="L4455" s="447">
        <v>47</v>
      </c>
      <c r="M4455" s="19">
        <f>IF(C4455=(INDEX(Juris,MATCH('2. Princ. cat. — utilisation'!$B$4,Juris,0),1)),1,0)</f>
        <v>0</v>
      </c>
      <c r="N4455" s="19">
        <f>IF(F4455=(INDEX(Agegroup, MATCH('2. Princ. cat. — utilisation'!$B$5,Agegroup,0),1)),1,0)</f>
        <v>0</v>
      </c>
      <c r="O4455" s="19">
        <f>IF(G4455=(INDEX(Sexgroup,(MATCH('2. Princ. cat. — utilisation'!B$6,Sexgroup,0)),1)),1,0)</f>
        <v>0</v>
      </c>
      <c r="P4455" s="19">
        <f t="shared" si="69"/>
        <v>0</v>
      </c>
    </row>
    <row r="4456" spans="1:16" ht="15" x14ac:dyDescent="0.2">
      <c r="A4456" s="446">
        <v>5</v>
      </c>
      <c r="B4456" s="304" t="s">
        <v>787</v>
      </c>
      <c r="C4456" s="299" t="s">
        <v>760</v>
      </c>
      <c r="D4456" s="306" t="s">
        <v>30</v>
      </c>
      <c r="E4456" s="306" t="s">
        <v>610</v>
      </c>
      <c r="F4456" s="447" t="s">
        <v>939</v>
      </c>
      <c r="G4456" s="447" t="s">
        <v>872</v>
      </c>
      <c r="H4456" s="448">
        <v>3.9603999999999999</v>
      </c>
      <c r="I4456" s="449">
        <v>903</v>
      </c>
      <c r="J4456" s="447">
        <v>116.4</v>
      </c>
      <c r="K4456" s="448">
        <v>0.1867</v>
      </c>
      <c r="L4456" s="447">
        <v>48</v>
      </c>
      <c r="M4456" s="19">
        <f>IF(C4456=(INDEX(Juris,MATCH('2. Princ. cat. — utilisation'!$B$4,Juris,0),1)),1,0)</f>
        <v>0</v>
      </c>
      <c r="N4456" s="19">
        <f>IF(F4456=(INDEX(Agegroup, MATCH('2. Princ. cat. — utilisation'!$B$5,Agegroup,0),1)),1,0)</f>
        <v>0</v>
      </c>
      <c r="O4456" s="19">
        <f>IF(G4456=(INDEX(Sexgroup,(MATCH('2. Princ. cat. — utilisation'!B$6,Sexgroup,0)),1)),1,0)</f>
        <v>0</v>
      </c>
      <c r="P4456" s="19">
        <f t="shared" si="69"/>
        <v>0</v>
      </c>
    </row>
    <row r="4457" spans="1:16" ht="15" x14ac:dyDescent="0.2">
      <c r="A4457" s="446">
        <v>5</v>
      </c>
      <c r="B4457" s="304" t="s">
        <v>787</v>
      </c>
      <c r="C4457" s="299" t="s">
        <v>760</v>
      </c>
      <c r="D4457" s="306" t="s">
        <v>113</v>
      </c>
      <c r="E4457" s="306" t="s">
        <v>692</v>
      </c>
      <c r="F4457" s="447" t="s">
        <v>939</v>
      </c>
      <c r="G4457" s="447" t="s">
        <v>872</v>
      </c>
      <c r="H4457" s="448">
        <v>3.8243999999999998</v>
      </c>
      <c r="I4457" s="449">
        <v>872</v>
      </c>
      <c r="J4457" s="447">
        <v>40.26</v>
      </c>
      <c r="K4457" s="448">
        <v>6.4600000000000005E-2</v>
      </c>
      <c r="L4457" s="447">
        <v>49</v>
      </c>
      <c r="M4457" s="19">
        <f>IF(C4457=(INDEX(Juris,MATCH('2. Princ. cat. — utilisation'!$B$4,Juris,0),1)),1,0)</f>
        <v>0</v>
      </c>
      <c r="N4457" s="19">
        <f>IF(F4457=(INDEX(Agegroup, MATCH('2. Princ. cat. — utilisation'!$B$5,Agegroup,0),1)),1,0)</f>
        <v>0</v>
      </c>
      <c r="O4457" s="19">
        <f>IF(G4457=(INDEX(Sexgroup,(MATCH('2. Princ. cat. — utilisation'!B$6,Sexgroup,0)),1)),1,0)</f>
        <v>0</v>
      </c>
      <c r="P4457" s="19">
        <f t="shared" si="69"/>
        <v>0</v>
      </c>
    </row>
    <row r="4458" spans="1:16" ht="15" x14ac:dyDescent="0.2">
      <c r="A4458" s="446">
        <v>5</v>
      </c>
      <c r="B4458" s="304" t="s">
        <v>787</v>
      </c>
      <c r="C4458" s="299" t="s">
        <v>760</v>
      </c>
      <c r="D4458" s="306" t="s">
        <v>80</v>
      </c>
      <c r="E4458" s="306" t="s">
        <v>608</v>
      </c>
      <c r="F4458" s="447" t="s">
        <v>939</v>
      </c>
      <c r="G4458" s="447" t="s">
        <v>872</v>
      </c>
      <c r="H4458" s="448">
        <v>3.8069000000000002</v>
      </c>
      <c r="I4458" s="449">
        <v>868</v>
      </c>
      <c r="J4458" s="447">
        <v>181.66</v>
      </c>
      <c r="K4458" s="448">
        <v>0.29139999999999999</v>
      </c>
      <c r="L4458" s="447">
        <v>50</v>
      </c>
      <c r="M4458" s="19">
        <f>IF(C4458=(INDEX(Juris,MATCH('2. Princ. cat. — utilisation'!$B$4,Juris,0),1)),1,0)</f>
        <v>0</v>
      </c>
      <c r="N4458" s="19">
        <f>IF(F4458=(INDEX(Agegroup, MATCH('2. Princ. cat. — utilisation'!$B$5,Agegroup,0),1)),1,0)</f>
        <v>0</v>
      </c>
      <c r="O4458" s="19">
        <f>IF(G4458=(INDEX(Sexgroup,(MATCH('2. Princ. cat. — utilisation'!B$6,Sexgroup,0)),1)),1,0)</f>
        <v>0</v>
      </c>
      <c r="P4458" s="19">
        <f t="shared" si="69"/>
        <v>0</v>
      </c>
    </row>
    <row r="4459" spans="1:16" ht="15" x14ac:dyDescent="0.2">
      <c r="A4459" s="446">
        <v>5</v>
      </c>
      <c r="B4459" s="304" t="s">
        <v>787</v>
      </c>
      <c r="C4459" s="299" t="s">
        <v>760</v>
      </c>
      <c r="D4459" s="306" t="s">
        <v>70</v>
      </c>
      <c r="E4459" s="306" t="s">
        <v>638</v>
      </c>
      <c r="F4459" s="447" t="s">
        <v>939</v>
      </c>
      <c r="G4459" s="447" t="s">
        <v>872</v>
      </c>
      <c r="H4459" s="448">
        <v>3.7235</v>
      </c>
      <c r="I4459" s="449">
        <v>849</v>
      </c>
      <c r="J4459" s="447">
        <v>74.91</v>
      </c>
      <c r="K4459" s="448">
        <v>0.1202</v>
      </c>
      <c r="L4459" s="447">
        <v>51</v>
      </c>
      <c r="M4459" s="19">
        <f>IF(C4459=(INDEX(Juris,MATCH('2. Princ. cat. — utilisation'!$B$4,Juris,0),1)),1,0)</f>
        <v>0</v>
      </c>
      <c r="N4459" s="19">
        <f>IF(F4459=(INDEX(Agegroup, MATCH('2. Princ. cat. — utilisation'!$B$5,Agegroup,0),1)),1,0)</f>
        <v>0</v>
      </c>
      <c r="O4459" s="19">
        <f>IF(G4459=(INDEX(Sexgroup,(MATCH('2. Princ. cat. — utilisation'!B$6,Sexgroup,0)),1)),1,0)</f>
        <v>0</v>
      </c>
      <c r="P4459" s="19">
        <f t="shared" si="69"/>
        <v>0</v>
      </c>
    </row>
    <row r="4460" spans="1:16" ht="15" x14ac:dyDescent="0.2">
      <c r="A4460" s="446">
        <v>5</v>
      </c>
      <c r="B4460" s="304" t="s">
        <v>787</v>
      </c>
      <c r="C4460" s="299" t="s">
        <v>760</v>
      </c>
      <c r="D4460" s="306" t="s">
        <v>121</v>
      </c>
      <c r="E4460" s="306" t="s">
        <v>720</v>
      </c>
      <c r="F4460" s="447" t="s">
        <v>939</v>
      </c>
      <c r="G4460" s="447" t="s">
        <v>872</v>
      </c>
      <c r="H4460" s="448">
        <v>3.6972</v>
      </c>
      <c r="I4460" s="449">
        <v>843</v>
      </c>
      <c r="J4460" s="447">
        <v>10.66</v>
      </c>
      <c r="K4460" s="448">
        <v>1.7100000000000001E-2</v>
      </c>
      <c r="L4460" s="447">
        <v>52</v>
      </c>
      <c r="M4460" s="19">
        <f>IF(C4460=(INDEX(Juris,MATCH('2. Princ. cat. — utilisation'!$B$4,Juris,0),1)),1,0)</f>
        <v>0</v>
      </c>
      <c r="N4460" s="19">
        <f>IF(F4460=(INDEX(Agegroup, MATCH('2. Princ. cat. — utilisation'!$B$5,Agegroup,0),1)),1,0)</f>
        <v>0</v>
      </c>
      <c r="O4460" s="19">
        <f>IF(G4460=(INDEX(Sexgroup,(MATCH('2. Princ. cat. — utilisation'!B$6,Sexgroup,0)),1)),1,0)</f>
        <v>0</v>
      </c>
      <c r="P4460" s="19">
        <f t="shared" si="69"/>
        <v>0</v>
      </c>
    </row>
    <row r="4461" spans="1:16" ht="15" x14ac:dyDescent="0.2">
      <c r="A4461" s="446">
        <v>5</v>
      </c>
      <c r="B4461" s="304" t="s">
        <v>787</v>
      </c>
      <c r="C4461" s="299" t="s">
        <v>760</v>
      </c>
      <c r="D4461" s="306" t="s">
        <v>60</v>
      </c>
      <c r="E4461" s="306" t="s">
        <v>616</v>
      </c>
      <c r="F4461" s="447" t="s">
        <v>939</v>
      </c>
      <c r="G4461" s="447" t="s">
        <v>872</v>
      </c>
      <c r="H4461" s="448">
        <v>3.6446000000000001</v>
      </c>
      <c r="I4461" s="449">
        <v>831</v>
      </c>
      <c r="J4461" s="447">
        <v>345.8</v>
      </c>
      <c r="K4461" s="448">
        <v>0.55469999999999997</v>
      </c>
      <c r="L4461" s="447">
        <v>53</v>
      </c>
      <c r="M4461" s="19">
        <f>IF(C4461=(INDEX(Juris,MATCH('2. Princ. cat. — utilisation'!$B$4,Juris,0),1)),1,0)</f>
        <v>0</v>
      </c>
      <c r="N4461" s="19">
        <f>IF(F4461=(INDEX(Agegroup, MATCH('2. Princ. cat. — utilisation'!$B$5,Agegroup,0),1)),1,0)</f>
        <v>0</v>
      </c>
      <c r="O4461" s="19">
        <f>IF(G4461=(INDEX(Sexgroup,(MATCH('2. Princ. cat. — utilisation'!B$6,Sexgroup,0)),1)),1,0)</f>
        <v>0</v>
      </c>
      <c r="P4461" s="19">
        <f t="shared" si="69"/>
        <v>0</v>
      </c>
    </row>
    <row r="4462" spans="1:16" ht="15" x14ac:dyDescent="0.2">
      <c r="A4462" s="446">
        <v>5</v>
      </c>
      <c r="B4462" s="304" t="s">
        <v>787</v>
      </c>
      <c r="C4462" s="299" t="s">
        <v>760</v>
      </c>
      <c r="D4462" s="306" t="s">
        <v>15</v>
      </c>
      <c r="E4462" s="306" t="s">
        <v>586</v>
      </c>
      <c r="F4462" s="447" t="s">
        <v>939</v>
      </c>
      <c r="G4462" s="447" t="s">
        <v>872</v>
      </c>
      <c r="H4462" s="448">
        <v>3.5918999999999999</v>
      </c>
      <c r="I4462" s="449">
        <v>819</v>
      </c>
      <c r="J4462" s="447">
        <v>581.36</v>
      </c>
      <c r="K4462" s="448">
        <v>0.9325</v>
      </c>
      <c r="L4462" s="447">
        <v>54</v>
      </c>
      <c r="M4462" s="19">
        <f>IF(C4462=(INDEX(Juris,MATCH('2. Princ. cat. — utilisation'!$B$4,Juris,0),1)),1,0)</f>
        <v>0</v>
      </c>
      <c r="N4462" s="19">
        <f>IF(F4462=(INDEX(Agegroup, MATCH('2. Princ. cat. — utilisation'!$B$5,Agegroup,0),1)),1,0)</f>
        <v>0</v>
      </c>
      <c r="O4462" s="19">
        <f>IF(G4462=(INDEX(Sexgroup,(MATCH('2. Princ. cat. — utilisation'!B$6,Sexgroup,0)),1)),1,0)</f>
        <v>0</v>
      </c>
      <c r="P4462" s="19">
        <f t="shared" si="69"/>
        <v>0</v>
      </c>
    </row>
    <row r="4463" spans="1:16" ht="15" x14ac:dyDescent="0.2">
      <c r="A4463" s="446">
        <v>5</v>
      </c>
      <c r="B4463" s="304" t="s">
        <v>787</v>
      </c>
      <c r="C4463" s="299" t="s">
        <v>760</v>
      </c>
      <c r="D4463" s="306" t="s">
        <v>61</v>
      </c>
      <c r="E4463" s="306" t="s">
        <v>665</v>
      </c>
      <c r="F4463" s="447" t="s">
        <v>939</v>
      </c>
      <c r="G4463" s="447" t="s">
        <v>872</v>
      </c>
      <c r="H4463" s="448">
        <v>3.5788000000000002</v>
      </c>
      <c r="I4463" s="449">
        <v>816</v>
      </c>
      <c r="J4463" s="447">
        <v>57.74</v>
      </c>
      <c r="K4463" s="448">
        <v>9.2600000000000002E-2</v>
      </c>
      <c r="L4463" s="447">
        <v>55</v>
      </c>
      <c r="M4463" s="19">
        <f>IF(C4463=(INDEX(Juris,MATCH('2. Princ. cat. — utilisation'!$B$4,Juris,0),1)),1,0)</f>
        <v>0</v>
      </c>
      <c r="N4463" s="19">
        <f>IF(F4463=(INDEX(Agegroup, MATCH('2. Princ. cat. — utilisation'!$B$5,Agegroup,0),1)),1,0)</f>
        <v>0</v>
      </c>
      <c r="O4463" s="19">
        <f>IF(G4463=(INDEX(Sexgroup,(MATCH('2. Princ. cat. — utilisation'!B$6,Sexgroup,0)),1)),1,0)</f>
        <v>0</v>
      </c>
      <c r="P4463" s="19">
        <f t="shared" si="69"/>
        <v>0</v>
      </c>
    </row>
    <row r="4464" spans="1:16" ht="15" x14ac:dyDescent="0.2">
      <c r="A4464" s="446">
        <v>5</v>
      </c>
      <c r="B4464" s="304" t="s">
        <v>787</v>
      </c>
      <c r="C4464" s="299" t="s">
        <v>760</v>
      </c>
      <c r="D4464" s="306" t="s">
        <v>71</v>
      </c>
      <c r="E4464" s="306" t="s">
        <v>676</v>
      </c>
      <c r="F4464" s="447" t="s">
        <v>939</v>
      </c>
      <c r="G4464" s="447" t="s">
        <v>872</v>
      </c>
      <c r="H4464" s="448">
        <v>3.4340999999999999</v>
      </c>
      <c r="I4464" s="449">
        <v>783</v>
      </c>
      <c r="J4464" s="447">
        <v>47.6</v>
      </c>
      <c r="K4464" s="448">
        <v>7.6399999999999996E-2</v>
      </c>
      <c r="L4464" s="447">
        <v>56</v>
      </c>
      <c r="M4464" s="19">
        <f>IF(C4464=(INDEX(Juris,MATCH('2. Princ. cat. — utilisation'!$B$4,Juris,0),1)),1,0)</f>
        <v>0</v>
      </c>
      <c r="N4464" s="19">
        <f>IF(F4464=(INDEX(Agegroup, MATCH('2. Princ. cat. — utilisation'!$B$5,Agegroup,0),1)),1,0)</f>
        <v>0</v>
      </c>
      <c r="O4464" s="19">
        <f>IF(G4464=(INDEX(Sexgroup,(MATCH('2. Princ. cat. — utilisation'!B$6,Sexgroup,0)),1)),1,0)</f>
        <v>0</v>
      </c>
      <c r="P4464" s="19">
        <f t="shared" si="69"/>
        <v>0</v>
      </c>
    </row>
    <row r="4465" spans="1:16" ht="15" x14ac:dyDescent="0.2">
      <c r="A4465" s="446">
        <v>5</v>
      </c>
      <c r="B4465" s="304" t="s">
        <v>787</v>
      </c>
      <c r="C4465" s="299" t="s">
        <v>760</v>
      </c>
      <c r="D4465" s="306" t="s">
        <v>132</v>
      </c>
      <c r="E4465" s="306" t="s">
        <v>887</v>
      </c>
      <c r="F4465" s="447" t="s">
        <v>939</v>
      </c>
      <c r="G4465" s="447" t="s">
        <v>872</v>
      </c>
      <c r="H4465" s="448">
        <v>3.2761999999999998</v>
      </c>
      <c r="I4465" s="449">
        <v>747</v>
      </c>
      <c r="J4465" s="447">
        <v>106.6</v>
      </c>
      <c r="K4465" s="448">
        <v>0.17100000000000001</v>
      </c>
      <c r="L4465" s="447">
        <v>57</v>
      </c>
      <c r="M4465" s="19">
        <f>IF(C4465=(INDEX(Juris,MATCH('2. Princ. cat. — utilisation'!$B$4,Juris,0),1)),1,0)</f>
        <v>0</v>
      </c>
      <c r="N4465" s="19">
        <f>IF(F4465=(INDEX(Agegroup, MATCH('2. Princ. cat. — utilisation'!$B$5,Agegroup,0),1)),1,0)</f>
        <v>0</v>
      </c>
      <c r="O4465" s="19">
        <f>IF(G4465=(INDEX(Sexgroup,(MATCH('2. Princ. cat. — utilisation'!B$6,Sexgroup,0)),1)),1,0)</f>
        <v>0</v>
      </c>
      <c r="P4465" s="19">
        <f t="shared" si="69"/>
        <v>0</v>
      </c>
    </row>
    <row r="4466" spans="1:16" ht="15" x14ac:dyDescent="0.2">
      <c r="A4466" s="446">
        <v>5</v>
      </c>
      <c r="B4466" s="304" t="s">
        <v>787</v>
      </c>
      <c r="C4466" s="299" t="s">
        <v>760</v>
      </c>
      <c r="D4466" s="306" t="s">
        <v>62</v>
      </c>
      <c r="E4466" s="306" t="s">
        <v>609</v>
      </c>
      <c r="F4466" s="447" t="s">
        <v>939</v>
      </c>
      <c r="G4466" s="447" t="s">
        <v>872</v>
      </c>
      <c r="H4466" s="448">
        <v>3.1840999999999999</v>
      </c>
      <c r="I4466" s="449">
        <v>726</v>
      </c>
      <c r="J4466" s="447">
        <v>266.41000000000003</v>
      </c>
      <c r="K4466" s="448">
        <v>0.42730000000000001</v>
      </c>
      <c r="L4466" s="447">
        <v>58</v>
      </c>
      <c r="M4466" s="19">
        <f>IF(C4466=(INDEX(Juris,MATCH('2. Princ. cat. — utilisation'!$B$4,Juris,0),1)),1,0)</f>
        <v>0</v>
      </c>
      <c r="N4466" s="19">
        <f>IF(F4466=(INDEX(Agegroup, MATCH('2. Princ. cat. — utilisation'!$B$5,Agegroup,0),1)),1,0)</f>
        <v>0</v>
      </c>
      <c r="O4466" s="19">
        <f>IF(G4466=(INDEX(Sexgroup,(MATCH('2. Princ. cat. — utilisation'!B$6,Sexgroup,0)),1)),1,0)</f>
        <v>0</v>
      </c>
      <c r="P4466" s="19">
        <f t="shared" si="69"/>
        <v>0</v>
      </c>
    </row>
    <row r="4467" spans="1:16" ht="15" x14ac:dyDescent="0.2">
      <c r="A4467" s="446">
        <v>5</v>
      </c>
      <c r="B4467" s="304" t="s">
        <v>787</v>
      </c>
      <c r="C4467" s="299" t="s">
        <v>760</v>
      </c>
      <c r="D4467" s="306" t="s">
        <v>126</v>
      </c>
      <c r="E4467" s="306" t="s">
        <v>709</v>
      </c>
      <c r="F4467" s="447" t="s">
        <v>939</v>
      </c>
      <c r="G4467" s="447" t="s">
        <v>872</v>
      </c>
      <c r="H4467" s="448">
        <v>3.1271</v>
      </c>
      <c r="I4467" s="449">
        <v>713</v>
      </c>
      <c r="J4467" s="447">
        <v>41.95</v>
      </c>
      <c r="K4467" s="448">
        <v>6.7299999999999999E-2</v>
      </c>
      <c r="L4467" s="447">
        <v>59</v>
      </c>
      <c r="M4467" s="19">
        <f>IF(C4467=(INDEX(Juris,MATCH('2. Princ. cat. — utilisation'!$B$4,Juris,0),1)),1,0)</f>
        <v>0</v>
      </c>
      <c r="N4467" s="19">
        <f>IF(F4467=(INDEX(Agegroup, MATCH('2. Princ. cat. — utilisation'!$B$5,Agegroup,0),1)),1,0)</f>
        <v>0</v>
      </c>
      <c r="O4467" s="19">
        <f>IF(G4467=(INDEX(Sexgroup,(MATCH('2. Princ. cat. — utilisation'!B$6,Sexgroup,0)),1)),1,0)</f>
        <v>0</v>
      </c>
      <c r="P4467" s="19">
        <f t="shared" si="69"/>
        <v>0</v>
      </c>
    </row>
    <row r="4468" spans="1:16" ht="15" x14ac:dyDescent="0.2">
      <c r="A4468" s="446">
        <v>5</v>
      </c>
      <c r="B4468" s="304" t="s">
        <v>787</v>
      </c>
      <c r="C4468" s="299" t="s">
        <v>760</v>
      </c>
      <c r="D4468" s="306" t="s">
        <v>25</v>
      </c>
      <c r="E4468" s="306" t="s">
        <v>634</v>
      </c>
      <c r="F4468" s="447" t="s">
        <v>939</v>
      </c>
      <c r="G4468" s="447" t="s">
        <v>872</v>
      </c>
      <c r="H4468" s="448">
        <v>3.0964</v>
      </c>
      <c r="I4468" s="449">
        <v>706</v>
      </c>
      <c r="J4468" s="447">
        <v>138.46</v>
      </c>
      <c r="K4468" s="448">
        <v>0.22209999999999999</v>
      </c>
      <c r="L4468" s="447">
        <v>60</v>
      </c>
      <c r="M4468" s="19">
        <f>IF(C4468=(INDEX(Juris,MATCH('2. Princ. cat. — utilisation'!$B$4,Juris,0),1)),1,0)</f>
        <v>0</v>
      </c>
      <c r="N4468" s="19">
        <f>IF(F4468=(INDEX(Agegroup, MATCH('2. Princ. cat. — utilisation'!$B$5,Agegroup,0),1)),1,0)</f>
        <v>0</v>
      </c>
      <c r="O4468" s="19">
        <f>IF(G4468=(INDEX(Sexgroup,(MATCH('2. Princ. cat. — utilisation'!B$6,Sexgroup,0)),1)),1,0)</f>
        <v>0</v>
      </c>
      <c r="P4468" s="19">
        <f t="shared" si="69"/>
        <v>0</v>
      </c>
    </row>
    <row r="4469" spans="1:16" ht="15" x14ac:dyDescent="0.2">
      <c r="A4469" s="446">
        <v>5</v>
      </c>
      <c r="B4469" s="304" t="s">
        <v>787</v>
      </c>
      <c r="C4469" s="299" t="s">
        <v>760</v>
      </c>
      <c r="D4469" s="306" t="s">
        <v>447</v>
      </c>
      <c r="E4469" s="306" t="s">
        <v>832</v>
      </c>
      <c r="F4469" s="447" t="s">
        <v>939</v>
      </c>
      <c r="G4469" s="447" t="s">
        <v>872</v>
      </c>
      <c r="H4469" s="448" t="s">
        <v>558</v>
      </c>
      <c r="I4469" s="449" t="s">
        <v>558</v>
      </c>
      <c r="J4469" s="447" t="s">
        <v>1017</v>
      </c>
      <c r="K4469" s="448" t="s">
        <v>558</v>
      </c>
      <c r="L4469" s="447">
        <v>61</v>
      </c>
      <c r="M4469" s="19">
        <f>IF(C4469=(INDEX(Juris,MATCH('2. Princ. cat. — utilisation'!$B$4,Juris,0),1)),1,0)</f>
        <v>0</v>
      </c>
      <c r="N4469" s="19">
        <f>IF(F4469=(INDEX(Agegroup, MATCH('2. Princ. cat. — utilisation'!$B$5,Agegroup,0),1)),1,0)</f>
        <v>0</v>
      </c>
      <c r="O4469" s="19">
        <f>IF(G4469=(INDEX(Sexgroup,(MATCH('2. Princ. cat. — utilisation'!B$6,Sexgroup,0)),1)),1,0)</f>
        <v>0</v>
      </c>
      <c r="P4469" s="19">
        <f t="shared" si="69"/>
        <v>0</v>
      </c>
    </row>
    <row r="4470" spans="1:16" ht="15" x14ac:dyDescent="0.2">
      <c r="A4470" s="446">
        <v>5</v>
      </c>
      <c r="B4470" s="304" t="s">
        <v>787</v>
      </c>
      <c r="C4470" s="299" t="s">
        <v>760</v>
      </c>
      <c r="D4470" s="306" t="s">
        <v>114</v>
      </c>
      <c r="E4470" s="306" t="s">
        <v>697</v>
      </c>
      <c r="F4470" s="447" t="s">
        <v>939</v>
      </c>
      <c r="G4470" s="447" t="s">
        <v>872</v>
      </c>
      <c r="H4470" s="448">
        <v>3.0832000000000002</v>
      </c>
      <c r="I4470" s="449">
        <v>703</v>
      </c>
      <c r="J4470" s="447">
        <v>30.01</v>
      </c>
      <c r="K4470" s="448">
        <v>4.8099999999999997E-2</v>
      </c>
      <c r="L4470" s="447">
        <v>62</v>
      </c>
      <c r="M4470" s="19">
        <f>IF(C4470=(INDEX(Juris,MATCH('2. Princ. cat. — utilisation'!$B$4,Juris,0),1)),1,0)</f>
        <v>0</v>
      </c>
      <c r="N4470" s="19">
        <f>IF(F4470=(INDEX(Agegroup, MATCH('2. Princ. cat. — utilisation'!$B$5,Agegroup,0),1)),1,0)</f>
        <v>0</v>
      </c>
      <c r="O4470" s="19">
        <f>IF(G4470=(INDEX(Sexgroup,(MATCH('2. Princ. cat. — utilisation'!B$6,Sexgroup,0)),1)),1,0)</f>
        <v>0</v>
      </c>
      <c r="P4470" s="19">
        <f t="shared" si="69"/>
        <v>0</v>
      </c>
    </row>
    <row r="4471" spans="1:16" ht="15" x14ac:dyDescent="0.2">
      <c r="A4471" s="446">
        <v>5</v>
      </c>
      <c r="B4471" s="304" t="s">
        <v>787</v>
      </c>
      <c r="C4471" s="299" t="s">
        <v>760</v>
      </c>
      <c r="D4471" s="306" t="s">
        <v>77</v>
      </c>
      <c r="E4471" s="306" t="s">
        <v>592</v>
      </c>
      <c r="F4471" s="447" t="s">
        <v>939</v>
      </c>
      <c r="G4471" s="447" t="s">
        <v>872</v>
      </c>
      <c r="H4471" s="448">
        <v>2.8815</v>
      </c>
      <c r="I4471" s="449">
        <v>657</v>
      </c>
      <c r="J4471" s="447">
        <v>129.56</v>
      </c>
      <c r="K4471" s="448">
        <v>0.20780000000000001</v>
      </c>
      <c r="L4471" s="447">
        <v>63</v>
      </c>
      <c r="M4471" s="19">
        <f>IF(C4471=(INDEX(Juris,MATCH('2. Princ. cat. — utilisation'!$B$4,Juris,0),1)),1,0)</f>
        <v>0</v>
      </c>
      <c r="N4471" s="19">
        <f>IF(F4471=(INDEX(Agegroup, MATCH('2. Princ. cat. — utilisation'!$B$5,Agegroup,0),1)),1,0)</f>
        <v>0</v>
      </c>
      <c r="O4471" s="19">
        <f>IF(G4471=(INDEX(Sexgroup,(MATCH('2. Princ. cat. — utilisation'!B$6,Sexgroup,0)),1)),1,0)</f>
        <v>0</v>
      </c>
      <c r="P4471" s="19">
        <f t="shared" si="69"/>
        <v>0</v>
      </c>
    </row>
    <row r="4472" spans="1:16" ht="15" x14ac:dyDescent="0.2">
      <c r="A4472" s="446">
        <v>5</v>
      </c>
      <c r="B4472" s="304" t="s">
        <v>787</v>
      </c>
      <c r="C4472" s="299" t="s">
        <v>760</v>
      </c>
      <c r="D4472" s="306" t="s">
        <v>109</v>
      </c>
      <c r="E4472" s="306" t="s">
        <v>706</v>
      </c>
      <c r="F4472" s="447" t="s">
        <v>939</v>
      </c>
      <c r="G4472" s="447" t="s">
        <v>872</v>
      </c>
      <c r="H4472" s="448">
        <v>2.5217999999999998</v>
      </c>
      <c r="I4472" s="449">
        <v>575</v>
      </c>
      <c r="J4472" s="447">
        <v>15.03</v>
      </c>
      <c r="K4472" s="448">
        <v>2.41E-2</v>
      </c>
      <c r="L4472" s="447">
        <v>64</v>
      </c>
      <c r="M4472" s="19">
        <f>IF(C4472=(INDEX(Juris,MATCH('2. Princ. cat. — utilisation'!$B$4,Juris,0),1)),1,0)</f>
        <v>0</v>
      </c>
      <c r="N4472" s="19">
        <f>IF(F4472=(INDEX(Agegroup, MATCH('2. Princ. cat. — utilisation'!$B$5,Agegroup,0),1)),1,0)</f>
        <v>0</v>
      </c>
      <c r="O4472" s="19">
        <f>IF(G4472=(INDEX(Sexgroup,(MATCH('2. Princ. cat. — utilisation'!B$6,Sexgroup,0)),1)),1,0)</f>
        <v>0</v>
      </c>
      <c r="P4472" s="19">
        <f t="shared" si="69"/>
        <v>0</v>
      </c>
    </row>
    <row r="4473" spans="1:16" ht="15" x14ac:dyDescent="0.2">
      <c r="A4473" s="446">
        <v>5</v>
      </c>
      <c r="B4473" s="304" t="s">
        <v>787</v>
      </c>
      <c r="C4473" s="299" t="s">
        <v>760</v>
      </c>
      <c r="D4473" s="306" t="s">
        <v>130</v>
      </c>
      <c r="E4473" s="306" t="s">
        <v>722</v>
      </c>
      <c r="F4473" s="447" t="s">
        <v>939</v>
      </c>
      <c r="G4473" s="447" t="s">
        <v>872</v>
      </c>
      <c r="H4473" s="448">
        <v>2.456</v>
      </c>
      <c r="I4473" s="449">
        <v>560</v>
      </c>
      <c r="J4473" s="447">
        <v>10.35</v>
      </c>
      <c r="K4473" s="448">
        <v>1.66E-2</v>
      </c>
      <c r="L4473" s="447">
        <v>65</v>
      </c>
      <c r="M4473" s="19">
        <f>IF(C4473=(INDEX(Juris,MATCH('2. Princ. cat. — utilisation'!$B$4,Juris,0),1)),1,0)</f>
        <v>0</v>
      </c>
      <c r="N4473" s="19">
        <f>IF(F4473=(INDEX(Agegroup, MATCH('2. Princ. cat. — utilisation'!$B$5,Agegroup,0),1)),1,0)</f>
        <v>0</v>
      </c>
      <c r="O4473" s="19">
        <f>IF(G4473=(INDEX(Sexgroup,(MATCH('2. Princ. cat. — utilisation'!B$6,Sexgroup,0)),1)),1,0)</f>
        <v>0</v>
      </c>
      <c r="P4473" s="19">
        <f t="shared" si="69"/>
        <v>0</v>
      </c>
    </row>
    <row r="4474" spans="1:16" ht="15" x14ac:dyDescent="0.2">
      <c r="A4474" s="446">
        <v>5</v>
      </c>
      <c r="B4474" s="304" t="s">
        <v>787</v>
      </c>
      <c r="C4474" s="299" t="s">
        <v>760</v>
      </c>
      <c r="D4474" s="306" t="s">
        <v>84</v>
      </c>
      <c r="E4474" s="306" t="s">
        <v>636</v>
      </c>
      <c r="F4474" s="447" t="s">
        <v>939</v>
      </c>
      <c r="G4474" s="447" t="s">
        <v>872</v>
      </c>
      <c r="H4474" s="448" t="s">
        <v>558</v>
      </c>
      <c r="I4474" s="449" t="s">
        <v>558</v>
      </c>
      <c r="J4474" s="447" t="s">
        <v>1017</v>
      </c>
      <c r="K4474" s="448" t="s">
        <v>558</v>
      </c>
      <c r="L4474" s="447">
        <v>66</v>
      </c>
      <c r="M4474" s="19">
        <f>IF(C4474=(INDEX(Juris,MATCH('2. Princ. cat. — utilisation'!$B$4,Juris,0),1)),1,0)</f>
        <v>0</v>
      </c>
      <c r="N4474" s="19">
        <f>IF(F4474=(INDEX(Agegroup, MATCH('2. Princ. cat. — utilisation'!$B$5,Agegroup,0),1)),1,0)</f>
        <v>0</v>
      </c>
      <c r="O4474" s="19">
        <f>IF(G4474=(INDEX(Sexgroup,(MATCH('2. Princ. cat. — utilisation'!B$6,Sexgroup,0)),1)),1,0)</f>
        <v>0</v>
      </c>
      <c r="P4474" s="19">
        <f t="shared" si="69"/>
        <v>0</v>
      </c>
    </row>
    <row r="4475" spans="1:16" ht="15" x14ac:dyDescent="0.2">
      <c r="A4475" s="446">
        <v>5</v>
      </c>
      <c r="B4475" s="304" t="s">
        <v>787</v>
      </c>
      <c r="C4475" s="299" t="s">
        <v>760</v>
      </c>
      <c r="D4475" s="306" t="s">
        <v>210</v>
      </c>
      <c r="E4475" s="306" t="s">
        <v>647</v>
      </c>
      <c r="F4475" s="447" t="s">
        <v>939</v>
      </c>
      <c r="G4475" s="447" t="s">
        <v>872</v>
      </c>
      <c r="H4475" s="448">
        <v>2.1665999999999999</v>
      </c>
      <c r="I4475" s="449">
        <v>494</v>
      </c>
      <c r="J4475" s="447">
        <v>277.35000000000002</v>
      </c>
      <c r="K4475" s="448">
        <v>0.44490000000000002</v>
      </c>
      <c r="L4475" s="447">
        <v>67</v>
      </c>
      <c r="M4475" s="19">
        <f>IF(C4475=(INDEX(Juris,MATCH('2. Princ. cat. — utilisation'!$B$4,Juris,0),1)),1,0)</f>
        <v>0</v>
      </c>
      <c r="N4475" s="19">
        <f>IF(F4475=(INDEX(Agegroup, MATCH('2. Princ. cat. — utilisation'!$B$5,Agegroup,0),1)),1,0)</f>
        <v>0</v>
      </c>
      <c r="O4475" s="19">
        <f>IF(G4475=(INDEX(Sexgroup,(MATCH('2. Princ. cat. — utilisation'!B$6,Sexgroup,0)),1)),1,0)</f>
        <v>0</v>
      </c>
      <c r="P4475" s="19">
        <f t="shared" si="69"/>
        <v>0</v>
      </c>
    </row>
    <row r="4476" spans="1:16" ht="15" x14ac:dyDescent="0.2">
      <c r="A4476" s="446">
        <v>5</v>
      </c>
      <c r="B4476" s="304" t="s">
        <v>787</v>
      </c>
      <c r="C4476" s="299" t="s">
        <v>760</v>
      </c>
      <c r="D4476" s="306" t="s">
        <v>0</v>
      </c>
      <c r="E4476" s="306" t="s">
        <v>563</v>
      </c>
      <c r="F4476" s="447" t="s">
        <v>939</v>
      </c>
      <c r="G4476" s="447" t="s">
        <v>872</v>
      </c>
      <c r="H4476" s="448">
        <v>2.0482</v>
      </c>
      <c r="I4476" s="449">
        <v>467</v>
      </c>
      <c r="J4476" s="450">
        <v>8698.36</v>
      </c>
      <c r="K4476" s="448">
        <v>13.952199999999999</v>
      </c>
      <c r="L4476" s="447">
        <v>68</v>
      </c>
      <c r="M4476" s="19">
        <f>IF(C4476=(INDEX(Juris,MATCH('2. Princ. cat. — utilisation'!$B$4,Juris,0),1)),1,0)</f>
        <v>0</v>
      </c>
      <c r="N4476" s="19">
        <f>IF(F4476=(INDEX(Agegroup, MATCH('2. Princ. cat. — utilisation'!$B$5,Agegroup,0),1)),1,0)</f>
        <v>0</v>
      </c>
      <c r="O4476" s="19">
        <f>IF(G4476=(INDEX(Sexgroup,(MATCH('2. Princ. cat. — utilisation'!B$6,Sexgroup,0)),1)),1,0)</f>
        <v>0</v>
      </c>
      <c r="P4476" s="19">
        <f t="shared" si="69"/>
        <v>0</v>
      </c>
    </row>
    <row r="4477" spans="1:16" ht="15" x14ac:dyDescent="0.2">
      <c r="A4477" s="446">
        <v>5</v>
      </c>
      <c r="B4477" s="304" t="s">
        <v>787</v>
      </c>
      <c r="C4477" s="299" t="s">
        <v>760</v>
      </c>
      <c r="D4477" s="306" t="s">
        <v>148</v>
      </c>
      <c r="E4477" s="306" t="s">
        <v>729</v>
      </c>
      <c r="F4477" s="447" t="s">
        <v>939</v>
      </c>
      <c r="G4477" s="447" t="s">
        <v>872</v>
      </c>
      <c r="H4477" s="448">
        <v>1.9517</v>
      </c>
      <c r="I4477" s="449">
        <v>445</v>
      </c>
      <c r="J4477" s="447">
        <v>49.44</v>
      </c>
      <c r="K4477" s="448">
        <v>7.9299999999999995E-2</v>
      </c>
      <c r="L4477" s="447">
        <v>69</v>
      </c>
      <c r="M4477" s="19">
        <f>IF(C4477=(INDEX(Juris,MATCH('2. Princ. cat. — utilisation'!$B$4,Juris,0),1)),1,0)</f>
        <v>0</v>
      </c>
      <c r="N4477" s="19">
        <f>IF(F4477=(INDEX(Agegroup, MATCH('2. Princ. cat. — utilisation'!$B$5,Agegroup,0),1)),1,0)</f>
        <v>0</v>
      </c>
      <c r="O4477" s="19">
        <f>IF(G4477=(INDEX(Sexgroup,(MATCH('2. Princ. cat. — utilisation'!B$6,Sexgroup,0)),1)),1,0)</f>
        <v>0</v>
      </c>
      <c r="P4477" s="19">
        <f t="shared" si="69"/>
        <v>0</v>
      </c>
    </row>
    <row r="4478" spans="1:16" ht="15" x14ac:dyDescent="0.2">
      <c r="A4478" s="446">
        <v>5</v>
      </c>
      <c r="B4478" s="304" t="s">
        <v>787</v>
      </c>
      <c r="C4478" s="299" t="s">
        <v>760</v>
      </c>
      <c r="D4478" s="306" t="s">
        <v>32</v>
      </c>
      <c r="E4478" s="306" t="s">
        <v>687</v>
      </c>
      <c r="F4478" s="447" t="s">
        <v>939</v>
      </c>
      <c r="G4478" s="447" t="s">
        <v>872</v>
      </c>
      <c r="H4478" s="448">
        <v>1.8595999999999999</v>
      </c>
      <c r="I4478" s="449">
        <v>424</v>
      </c>
      <c r="J4478" s="447">
        <v>43.51</v>
      </c>
      <c r="K4478" s="448">
        <v>6.9800000000000001E-2</v>
      </c>
      <c r="L4478" s="447">
        <v>70</v>
      </c>
      <c r="M4478" s="19">
        <f>IF(C4478=(INDEX(Juris,MATCH('2. Princ. cat. — utilisation'!$B$4,Juris,0),1)),1,0)</f>
        <v>0</v>
      </c>
      <c r="N4478" s="19">
        <f>IF(F4478=(INDEX(Agegroup, MATCH('2. Princ. cat. — utilisation'!$B$5,Agegroup,0),1)),1,0)</f>
        <v>0</v>
      </c>
      <c r="O4478" s="19">
        <f>IF(G4478=(INDEX(Sexgroup,(MATCH('2. Princ. cat. — utilisation'!B$6,Sexgroup,0)),1)),1,0)</f>
        <v>0</v>
      </c>
      <c r="P4478" s="19">
        <f t="shared" si="69"/>
        <v>0</v>
      </c>
    </row>
    <row r="4479" spans="1:16" ht="15" x14ac:dyDescent="0.2">
      <c r="A4479" s="446">
        <v>5</v>
      </c>
      <c r="B4479" s="304" t="s">
        <v>787</v>
      </c>
      <c r="C4479" s="299" t="s">
        <v>760</v>
      </c>
      <c r="D4479" s="306" t="s">
        <v>183</v>
      </c>
      <c r="E4479" s="306" t="s">
        <v>606</v>
      </c>
      <c r="F4479" s="447" t="s">
        <v>939</v>
      </c>
      <c r="G4479" s="447" t="s">
        <v>872</v>
      </c>
      <c r="H4479" s="448">
        <v>1.8508</v>
      </c>
      <c r="I4479" s="449">
        <v>422</v>
      </c>
      <c r="J4479" s="447">
        <v>83.21</v>
      </c>
      <c r="K4479" s="448">
        <v>0.13350000000000001</v>
      </c>
      <c r="L4479" s="447">
        <v>71</v>
      </c>
      <c r="M4479" s="19">
        <f>IF(C4479=(INDEX(Juris,MATCH('2. Princ. cat. — utilisation'!$B$4,Juris,0),1)),1,0)</f>
        <v>0</v>
      </c>
      <c r="N4479" s="19">
        <f>IF(F4479=(INDEX(Agegroup, MATCH('2. Princ. cat. — utilisation'!$B$5,Agegroup,0),1)),1,0)</f>
        <v>0</v>
      </c>
      <c r="O4479" s="19">
        <f>IF(G4479=(INDEX(Sexgroup,(MATCH('2. Princ. cat. — utilisation'!B$6,Sexgroup,0)),1)),1,0)</f>
        <v>0</v>
      </c>
      <c r="P4479" s="19">
        <f t="shared" si="69"/>
        <v>0</v>
      </c>
    </row>
    <row r="4480" spans="1:16" ht="15" x14ac:dyDescent="0.2">
      <c r="A4480" s="446">
        <v>5</v>
      </c>
      <c r="B4480" s="304" t="s">
        <v>787</v>
      </c>
      <c r="C4480" s="299" t="s">
        <v>760</v>
      </c>
      <c r="D4480" s="306" t="s">
        <v>155</v>
      </c>
      <c r="E4480" s="306" t="s">
        <v>584</v>
      </c>
      <c r="F4480" s="447" t="s">
        <v>939</v>
      </c>
      <c r="G4480" s="447" t="s">
        <v>872</v>
      </c>
      <c r="H4480" s="448">
        <v>1.7806</v>
      </c>
      <c r="I4480" s="449">
        <v>406</v>
      </c>
      <c r="J4480" s="447">
        <v>388.48</v>
      </c>
      <c r="K4480" s="448">
        <v>0.62309999999999999</v>
      </c>
      <c r="L4480" s="447">
        <v>72</v>
      </c>
      <c r="M4480" s="19">
        <f>IF(C4480=(INDEX(Juris,MATCH('2. Princ. cat. — utilisation'!$B$4,Juris,0),1)),1,0)</f>
        <v>0</v>
      </c>
      <c r="N4480" s="19">
        <f>IF(F4480=(INDEX(Agegroup, MATCH('2. Princ. cat. — utilisation'!$B$5,Agegroup,0),1)),1,0)</f>
        <v>0</v>
      </c>
      <c r="O4480" s="19">
        <f>IF(G4480=(INDEX(Sexgroup,(MATCH('2. Princ. cat. — utilisation'!B$6,Sexgroup,0)),1)),1,0)</f>
        <v>0</v>
      </c>
      <c r="P4480" s="19">
        <f t="shared" si="69"/>
        <v>0</v>
      </c>
    </row>
    <row r="4481" spans="1:16" ht="15" x14ac:dyDescent="0.2">
      <c r="A4481" s="446">
        <v>5</v>
      </c>
      <c r="B4481" s="304" t="s">
        <v>787</v>
      </c>
      <c r="C4481" s="299" t="s">
        <v>760</v>
      </c>
      <c r="D4481" s="306" t="s">
        <v>57</v>
      </c>
      <c r="E4481" s="306" t="s">
        <v>104</v>
      </c>
      <c r="F4481" s="447" t="s">
        <v>939</v>
      </c>
      <c r="G4481" s="447" t="s">
        <v>872</v>
      </c>
      <c r="H4481" s="448">
        <v>1.7323999999999999</v>
      </c>
      <c r="I4481" s="449">
        <v>395</v>
      </c>
      <c r="J4481" s="447">
        <v>42.89</v>
      </c>
      <c r="K4481" s="448">
        <v>6.88E-2</v>
      </c>
      <c r="L4481" s="447">
        <v>73</v>
      </c>
      <c r="M4481" s="19">
        <f>IF(C4481=(INDEX(Juris,MATCH('2. Princ. cat. — utilisation'!$B$4,Juris,0),1)),1,0)</f>
        <v>0</v>
      </c>
      <c r="N4481" s="19">
        <f>IF(F4481=(INDEX(Agegroup, MATCH('2. Princ. cat. — utilisation'!$B$5,Agegroup,0),1)),1,0)</f>
        <v>0</v>
      </c>
      <c r="O4481" s="19">
        <f>IF(G4481=(INDEX(Sexgroup,(MATCH('2. Princ. cat. — utilisation'!B$6,Sexgroup,0)),1)),1,0)</f>
        <v>0</v>
      </c>
      <c r="P4481" s="19">
        <f t="shared" si="69"/>
        <v>0</v>
      </c>
    </row>
    <row r="4482" spans="1:16" ht="15" x14ac:dyDescent="0.2">
      <c r="A4482" s="446">
        <v>5</v>
      </c>
      <c r="B4482" s="304" t="s">
        <v>787</v>
      </c>
      <c r="C4482" s="299" t="s">
        <v>760</v>
      </c>
      <c r="D4482" s="306" t="s">
        <v>195</v>
      </c>
      <c r="E4482" s="306" t="s">
        <v>725</v>
      </c>
      <c r="F4482" s="447" t="s">
        <v>939</v>
      </c>
      <c r="G4482" s="447" t="s">
        <v>872</v>
      </c>
      <c r="H4482" s="448">
        <v>1.7148000000000001</v>
      </c>
      <c r="I4482" s="449">
        <v>391</v>
      </c>
      <c r="J4482" s="447">
        <v>18.899999999999999</v>
      </c>
      <c r="K4482" s="448">
        <v>3.0300000000000001E-2</v>
      </c>
      <c r="L4482" s="447">
        <v>74</v>
      </c>
      <c r="M4482" s="19">
        <f>IF(C4482=(INDEX(Juris,MATCH('2. Princ. cat. — utilisation'!$B$4,Juris,0),1)),1,0)</f>
        <v>0</v>
      </c>
      <c r="N4482" s="19">
        <f>IF(F4482=(INDEX(Agegroup, MATCH('2. Princ. cat. — utilisation'!$B$5,Agegroup,0),1)),1,0)</f>
        <v>0</v>
      </c>
      <c r="O4482" s="19">
        <f>IF(G4482=(INDEX(Sexgroup,(MATCH('2. Princ. cat. — utilisation'!B$6,Sexgroup,0)),1)),1,0)</f>
        <v>0</v>
      </c>
      <c r="P4482" s="19">
        <f t="shared" si="69"/>
        <v>0</v>
      </c>
    </row>
    <row r="4483" spans="1:16" ht="15" x14ac:dyDescent="0.2">
      <c r="A4483" s="446">
        <v>5</v>
      </c>
      <c r="B4483" s="304" t="s">
        <v>787</v>
      </c>
      <c r="C4483" s="299" t="s">
        <v>760</v>
      </c>
      <c r="D4483" s="306" t="s">
        <v>185</v>
      </c>
      <c r="E4483" s="306" t="s">
        <v>633</v>
      </c>
      <c r="F4483" s="447" t="s">
        <v>939</v>
      </c>
      <c r="G4483" s="447" t="s">
        <v>872</v>
      </c>
      <c r="H4483" s="448">
        <v>1.6884999999999999</v>
      </c>
      <c r="I4483" s="449">
        <v>385</v>
      </c>
      <c r="J4483" s="447">
        <v>77.09</v>
      </c>
      <c r="K4483" s="448">
        <v>0.1236</v>
      </c>
      <c r="L4483" s="447">
        <v>75</v>
      </c>
      <c r="M4483" s="19">
        <f>IF(C4483=(INDEX(Juris,MATCH('2. Princ. cat. — utilisation'!$B$4,Juris,0),1)),1,0)</f>
        <v>0</v>
      </c>
      <c r="N4483" s="19">
        <f>IF(F4483=(INDEX(Agegroup, MATCH('2. Princ. cat. — utilisation'!$B$5,Agegroup,0),1)),1,0)</f>
        <v>0</v>
      </c>
      <c r="O4483" s="19">
        <f>IF(G4483=(INDEX(Sexgroup,(MATCH('2. Princ. cat. — utilisation'!B$6,Sexgroup,0)),1)),1,0)</f>
        <v>0</v>
      </c>
      <c r="P4483" s="19">
        <f t="shared" si="69"/>
        <v>0</v>
      </c>
    </row>
    <row r="4484" spans="1:16" ht="15" x14ac:dyDescent="0.2">
      <c r="A4484" s="446">
        <v>5</v>
      </c>
      <c r="B4484" s="304" t="s">
        <v>787</v>
      </c>
      <c r="C4484" s="299" t="s">
        <v>760</v>
      </c>
      <c r="D4484" s="306" t="s">
        <v>135</v>
      </c>
      <c r="E4484" s="306" t="s">
        <v>689</v>
      </c>
      <c r="F4484" s="447" t="s">
        <v>939</v>
      </c>
      <c r="G4484" s="447" t="s">
        <v>872</v>
      </c>
      <c r="H4484" s="448">
        <v>1.6621999999999999</v>
      </c>
      <c r="I4484" s="449">
        <v>379</v>
      </c>
      <c r="J4484" s="447">
        <v>58.09</v>
      </c>
      <c r="K4484" s="448">
        <v>9.3200000000000005E-2</v>
      </c>
      <c r="L4484" s="447">
        <v>76</v>
      </c>
      <c r="M4484" s="19">
        <f>IF(C4484=(INDEX(Juris,MATCH('2. Princ. cat. — utilisation'!$B$4,Juris,0),1)),1,0)</f>
        <v>0</v>
      </c>
      <c r="N4484" s="19">
        <f>IF(F4484=(INDEX(Agegroup, MATCH('2. Princ. cat. — utilisation'!$B$5,Agegroup,0),1)),1,0)</f>
        <v>0</v>
      </c>
      <c r="O4484" s="19">
        <f>IF(G4484=(INDEX(Sexgroup,(MATCH('2. Princ. cat. — utilisation'!B$6,Sexgroup,0)),1)),1,0)</f>
        <v>0</v>
      </c>
      <c r="P4484" s="19">
        <f t="shared" si="69"/>
        <v>0</v>
      </c>
    </row>
    <row r="4485" spans="1:16" ht="15" x14ac:dyDescent="0.2">
      <c r="A4485" s="446">
        <v>5</v>
      </c>
      <c r="B4485" s="304" t="s">
        <v>787</v>
      </c>
      <c r="C4485" s="299" t="s">
        <v>760</v>
      </c>
      <c r="D4485" s="306" t="s">
        <v>201</v>
      </c>
      <c r="E4485" s="306" t="s">
        <v>604</v>
      </c>
      <c r="F4485" s="447" t="s">
        <v>939</v>
      </c>
      <c r="G4485" s="447" t="s">
        <v>872</v>
      </c>
      <c r="H4485" s="448" t="s">
        <v>558</v>
      </c>
      <c r="I4485" s="449" t="s">
        <v>558</v>
      </c>
      <c r="J4485" s="447" t="s">
        <v>1017</v>
      </c>
      <c r="K4485" s="448" t="s">
        <v>558</v>
      </c>
      <c r="L4485" s="447">
        <v>77</v>
      </c>
      <c r="M4485" s="19">
        <f>IF(C4485=(INDEX(Juris,MATCH('2. Princ. cat. — utilisation'!$B$4,Juris,0),1)),1,0)</f>
        <v>0</v>
      </c>
      <c r="N4485" s="19">
        <f>IF(F4485=(INDEX(Agegroup, MATCH('2. Princ. cat. — utilisation'!$B$5,Agegroup,0),1)),1,0)</f>
        <v>0</v>
      </c>
      <c r="O4485" s="19">
        <f>IF(G4485=(INDEX(Sexgroup,(MATCH('2. Princ. cat. — utilisation'!B$6,Sexgroup,0)),1)),1,0)</f>
        <v>0</v>
      </c>
      <c r="P4485" s="19">
        <f t="shared" si="69"/>
        <v>0</v>
      </c>
    </row>
    <row r="4486" spans="1:16" ht="15" x14ac:dyDescent="0.2">
      <c r="A4486" s="446">
        <v>5</v>
      </c>
      <c r="B4486" s="304" t="s">
        <v>787</v>
      </c>
      <c r="C4486" s="299" t="s">
        <v>760</v>
      </c>
      <c r="D4486" s="306" t="s">
        <v>184</v>
      </c>
      <c r="E4486" s="306" t="s">
        <v>710</v>
      </c>
      <c r="F4486" s="447" t="s">
        <v>939</v>
      </c>
      <c r="G4486" s="447" t="s">
        <v>872</v>
      </c>
      <c r="H4486" s="448">
        <v>1.6491</v>
      </c>
      <c r="I4486" s="449">
        <v>376</v>
      </c>
      <c r="J4486" s="447">
        <v>61.56</v>
      </c>
      <c r="K4486" s="448">
        <v>9.8699999999999996E-2</v>
      </c>
      <c r="L4486" s="447">
        <v>78</v>
      </c>
      <c r="M4486" s="19">
        <f>IF(C4486=(INDEX(Juris,MATCH('2. Princ. cat. — utilisation'!$B$4,Juris,0),1)),1,0)</f>
        <v>0</v>
      </c>
      <c r="N4486" s="19">
        <f>IF(F4486=(INDEX(Agegroup, MATCH('2. Princ. cat. — utilisation'!$B$5,Agegroup,0),1)),1,0)</f>
        <v>0</v>
      </c>
      <c r="O4486" s="19">
        <f>IF(G4486=(INDEX(Sexgroup,(MATCH('2. Princ. cat. — utilisation'!B$6,Sexgroup,0)),1)),1,0)</f>
        <v>0</v>
      </c>
      <c r="P4486" s="19">
        <f t="shared" si="69"/>
        <v>0</v>
      </c>
    </row>
    <row r="4487" spans="1:16" ht="15" x14ac:dyDescent="0.2">
      <c r="A4487" s="446">
        <v>5</v>
      </c>
      <c r="B4487" s="304" t="s">
        <v>787</v>
      </c>
      <c r="C4487" s="299" t="s">
        <v>760</v>
      </c>
      <c r="D4487" s="306" t="s">
        <v>93</v>
      </c>
      <c r="E4487" s="306" t="s">
        <v>107</v>
      </c>
      <c r="F4487" s="447" t="s">
        <v>939</v>
      </c>
      <c r="G4487" s="447" t="s">
        <v>872</v>
      </c>
      <c r="H4487" s="448">
        <v>1.6358999999999999</v>
      </c>
      <c r="I4487" s="449">
        <v>373</v>
      </c>
      <c r="J4487" s="447">
        <v>55.03</v>
      </c>
      <c r="K4487" s="448">
        <v>8.8300000000000003E-2</v>
      </c>
      <c r="L4487" s="447">
        <v>79</v>
      </c>
      <c r="M4487" s="19">
        <f>IF(C4487=(INDEX(Juris,MATCH('2. Princ. cat. — utilisation'!$B$4,Juris,0),1)),1,0)</f>
        <v>0</v>
      </c>
      <c r="N4487" s="19">
        <f>IF(F4487=(INDEX(Agegroup, MATCH('2. Princ. cat. — utilisation'!$B$5,Agegroup,0),1)),1,0)</f>
        <v>0</v>
      </c>
      <c r="O4487" s="19">
        <f>IF(G4487=(INDEX(Sexgroup,(MATCH('2. Princ. cat. — utilisation'!B$6,Sexgroup,0)),1)),1,0)</f>
        <v>0</v>
      </c>
      <c r="P4487" s="19">
        <f t="shared" ref="P4487:P4550" si="70">IF(M4487=1,IF(N4487=1,IF(O4487=1,1,0),0),0)</f>
        <v>0</v>
      </c>
    </row>
    <row r="4488" spans="1:16" ht="15" x14ac:dyDescent="0.2">
      <c r="A4488" s="446">
        <v>5</v>
      </c>
      <c r="B4488" s="304" t="s">
        <v>787</v>
      </c>
      <c r="C4488" s="299" t="s">
        <v>760</v>
      </c>
      <c r="D4488" s="306" t="s">
        <v>87</v>
      </c>
      <c r="E4488" s="306" t="s">
        <v>564</v>
      </c>
      <c r="F4488" s="447" t="s">
        <v>939</v>
      </c>
      <c r="G4488" s="447" t="s">
        <v>872</v>
      </c>
      <c r="H4488" s="448">
        <v>1.6095999999999999</v>
      </c>
      <c r="I4488" s="449">
        <v>367</v>
      </c>
      <c r="J4488" s="450">
        <v>4336.93</v>
      </c>
      <c r="K4488" s="448">
        <v>6.9564000000000004</v>
      </c>
      <c r="L4488" s="447">
        <v>80</v>
      </c>
      <c r="M4488" s="19">
        <f>IF(C4488=(INDEX(Juris,MATCH('2. Princ. cat. — utilisation'!$B$4,Juris,0),1)),1,0)</f>
        <v>0</v>
      </c>
      <c r="N4488" s="19">
        <f>IF(F4488=(INDEX(Agegroup, MATCH('2. Princ. cat. — utilisation'!$B$5,Agegroup,0),1)),1,0)</f>
        <v>0</v>
      </c>
      <c r="O4488" s="19">
        <f>IF(G4488=(INDEX(Sexgroup,(MATCH('2. Princ. cat. — utilisation'!B$6,Sexgroup,0)),1)),1,0)</f>
        <v>0</v>
      </c>
      <c r="P4488" s="19">
        <f t="shared" si="70"/>
        <v>0</v>
      </c>
    </row>
    <row r="4489" spans="1:16" ht="15" x14ac:dyDescent="0.2">
      <c r="A4489" s="446">
        <v>5</v>
      </c>
      <c r="B4489" s="304" t="s">
        <v>787</v>
      </c>
      <c r="C4489" s="299" t="s">
        <v>760</v>
      </c>
      <c r="D4489" s="306" t="s">
        <v>94</v>
      </c>
      <c r="E4489" s="306" t="s">
        <v>678</v>
      </c>
      <c r="F4489" s="447" t="s">
        <v>939</v>
      </c>
      <c r="G4489" s="447" t="s">
        <v>872</v>
      </c>
      <c r="H4489" s="448">
        <v>1.5438000000000001</v>
      </c>
      <c r="I4489" s="449">
        <v>352</v>
      </c>
      <c r="J4489" s="447">
        <v>67.73</v>
      </c>
      <c r="K4489" s="448">
        <v>0.1086</v>
      </c>
      <c r="L4489" s="447">
        <v>81</v>
      </c>
      <c r="M4489" s="19">
        <f>IF(C4489=(INDEX(Juris,MATCH('2. Princ. cat. — utilisation'!$B$4,Juris,0),1)),1,0)</f>
        <v>0</v>
      </c>
      <c r="N4489" s="19">
        <f>IF(F4489=(INDEX(Agegroup, MATCH('2. Princ. cat. — utilisation'!$B$5,Agegroup,0),1)),1,0)</f>
        <v>0</v>
      </c>
      <c r="O4489" s="19">
        <f>IF(G4489=(INDEX(Sexgroup,(MATCH('2. Princ. cat. — utilisation'!B$6,Sexgroup,0)),1)),1,0)</f>
        <v>0</v>
      </c>
      <c r="P4489" s="19">
        <f t="shared" si="70"/>
        <v>0</v>
      </c>
    </row>
    <row r="4490" spans="1:16" ht="15" x14ac:dyDescent="0.2">
      <c r="A4490" s="446">
        <v>5</v>
      </c>
      <c r="B4490" s="304" t="s">
        <v>787</v>
      </c>
      <c r="C4490" s="299" t="s">
        <v>760</v>
      </c>
      <c r="D4490" s="306" t="s">
        <v>53</v>
      </c>
      <c r="E4490" s="306" t="s">
        <v>102</v>
      </c>
      <c r="F4490" s="447" t="s">
        <v>939</v>
      </c>
      <c r="G4490" s="447" t="s">
        <v>872</v>
      </c>
      <c r="H4490" s="448">
        <v>1.5130999999999999</v>
      </c>
      <c r="I4490" s="449">
        <v>345</v>
      </c>
      <c r="J4490" s="447">
        <v>13.1</v>
      </c>
      <c r="K4490" s="448">
        <v>2.1000000000000001E-2</v>
      </c>
      <c r="L4490" s="447">
        <v>82</v>
      </c>
      <c r="M4490" s="19">
        <f>IF(C4490=(INDEX(Juris,MATCH('2. Princ. cat. — utilisation'!$B$4,Juris,0),1)),1,0)</f>
        <v>0</v>
      </c>
      <c r="N4490" s="19">
        <f>IF(F4490=(INDEX(Agegroup, MATCH('2. Princ. cat. — utilisation'!$B$5,Agegroup,0),1)),1,0)</f>
        <v>0</v>
      </c>
      <c r="O4490" s="19">
        <f>IF(G4490=(INDEX(Sexgroup,(MATCH('2. Princ. cat. — utilisation'!B$6,Sexgroup,0)),1)),1,0)</f>
        <v>0</v>
      </c>
      <c r="P4490" s="19">
        <f t="shared" si="70"/>
        <v>0</v>
      </c>
    </row>
    <row r="4491" spans="1:16" ht="15" x14ac:dyDescent="0.2">
      <c r="A4491" s="446">
        <v>5</v>
      </c>
      <c r="B4491" s="304" t="s">
        <v>787</v>
      </c>
      <c r="C4491" s="299" t="s">
        <v>760</v>
      </c>
      <c r="D4491" s="306" t="s">
        <v>118</v>
      </c>
      <c r="E4491" s="306" t="s">
        <v>614</v>
      </c>
      <c r="F4491" s="447" t="s">
        <v>939</v>
      </c>
      <c r="G4491" s="447" t="s">
        <v>872</v>
      </c>
      <c r="H4491" s="448">
        <v>1.478</v>
      </c>
      <c r="I4491" s="449">
        <v>337</v>
      </c>
      <c r="J4491" s="447">
        <v>18.260000000000002</v>
      </c>
      <c r="K4491" s="448">
        <v>2.93E-2</v>
      </c>
      <c r="L4491" s="447">
        <v>83</v>
      </c>
      <c r="M4491" s="19">
        <f>IF(C4491=(INDEX(Juris,MATCH('2. Princ. cat. — utilisation'!$B$4,Juris,0),1)),1,0)</f>
        <v>0</v>
      </c>
      <c r="N4491" s="19">
        <f>IF(F4491=(INDEX(Agegroup, MATCH('2. Princ. cat. — utilisation'!$B$5,Agegroup,0),1)),1,0)</f>
        <v>0</v>
      </c>
      <c r="O4491" s="19">
        <f>IF(G4491=(INDEX(Sexgroup,(MATCH('2. Princ. cat. — utilisation'!B$6,Sexgroup,0)),1)),1,0)</f>
        <v>0</v>
      </c>
      <c r="P4491" s="19">
        <f t="shared" si="70"/>
        <v>0</v>
      </c>
    </row>
    <row r="4492" spans="1:16" ht="15" x14ac:dyDescent="0.2">
      <c r="A4492" s="446">
        <v>5</v>
      </c>
      <c r="B4492" s="304" t="s">
        <v>787</v>
      </c>
      <c r="C4492" s="299" t="s">
        <v>760</v>
      </c>
      <c r="D4492" s="306" t="s">
        <v>163</v>
      </c>
      <c r="E4492" s="306" t="s">
        <v>212</v>
      </c>
      <c r="F4492" s="447" t="s">
        <v>939</v>
      </c>
      <c r="G4492" s="447" t="s">
        <v>872</v>
      </c>
      <c r="H4492" s="448">
        <v>1.4560999999999999</v>
      </c>
      <c r="I4492" s="449">
        <v>332</v>
      </c>
      <c r="J4492" s="447">
        <v>27.22</v>
      </c>
      <c r="K4492" s="448">
        <v>4.3700000000000003E-2</v>
      </c>
      <c r="L4492" s="447">
        <v>84</v>
      </c>
      <c r="M4492" s="19">
        <f>IF(C4492=(INDEX(Juris,MATCH('2. Princ. cat. — utilisation'!$B$4,Juris,0),1)),1,0)</f>
        <v>0</v>
      </c>
      <c r="N4492" s="19">
        <f>IF(F4492=(INDEX(Agegroup, MATCH('2. Princ. cat. — utilisation'!$B$5,Agegroup,0),1)),1,0)</f>
        <v>0</v>
      </c>
      <c r="O4492" s="19">
        <f>IF(G4492=(INDEX(Sexgroup,(MATCH('2. Princ. cat. — utilisation'!B$6,Sexgroup,0)),1)),1,0)</f>
        <v>0</v>
      </c>
      <c r="P4492" s="19">
        <f t="shared" si="70"/>
        <v>0</v>
      </c>
    </row>
    <row r="4493" spans="1:16" ht="15" x14ac:dyDescent="0.2">
      <c r="A4493" s="446">
        <v>5</v>
      </c>
      <c r="B4493" s="304" t="s">
        <v>787</v>
      </c>
      <c r="C4493" s="299" t="s">
        <v>760</v>
      </c>
      <c r="D4493" s="306" t="s">
        <v>133</v>
      </c>
      <c r="E4493" s="306" t="s">
        <v>684</v>
      </c>
      <c r="F4493" s="447" t="s">
        <v>939</v>
      </c>
      <c r="G4493" s="447" t="s">
        <v>872</v>
      </c>
      <c r="H4493" s="448">
        <v>1.4517</v>
      </c>
      <c r="I4493" s="449">
        <v>331</v>
      </c>
      <c r="J4493" s="447">
        <v>39.14</v>
      </c>
      <c r="K4493" s="448">
        <v>6.2799999999999995E-2</v>
      </c>
      <c r="L4493" s="447">
        <v>85</v>
      </c>
      <c r="M4493" s="19">
        <f>IF(C4493=(INDEX(Juris,MATCH('2. Princ. cat. — utilisation'!$B$4,Juris,0),1)),1,0)</f>
        <v>0</v>
      </c>
      <c r="N4493" s="19">
        <f>IF(F4493=(INDEX(Agegroup, MATCH('2. Princ. cat. — utilisation'!$B$5,Agegroup,0),1)),1,0)</f>
        <v>0</v>
      </c>
      <c r="O4493" s="19">
        <f>IF(G4493=(INDEX(Sexgroup,(MATCH('2. Princ. cat. — utilisation'!B$6,Sexgroup,0)),1)),1,0)</f>
        <v>0</v>
      </c>
      <c r="P4493" s="19">
        <f t="shared" si="70"/>
        <v>0</v>
      </c>
    </row>
    <row r="4494" spans="1:16" ht="15" x14ac:dyDescent="0.2">
      <c r="A4494" s="446">
        <v>5</v>
      </c>
      <c r="B4494" s="304" t="s">
        <v>787</v>
      </c>
      <c r="C4494" s="299" t="s">
        <v>760</v>
      </c>
      <c r="D4494" s="306" t="s">
        <v>475</v>
      </c>
      <c r="E4494" s="306" t="s">
        <v>893</v>
      </c>
      <c r="F4494" s="447" t="s">
        <v>939</v>
      </c>
      <c r="G4494" s="447" t="s">
        <v>872</v>
      </c>
      <c r="H4494" s="448">
        <v>1.4429000000000001</v>
      </c>
      <c r="I4494" s="449">
        <v>329</v>
      </c>
      <c r="J4494" s="447">
        <v>78.95</v>
      </c>
      <c r="K4494" s="448">
        <v>0.12659999999999999</v>
      </c>
      <c r="L4494" s="447">
        <v>86</v>
      </c>
      <c r="M4494" s="19">
        <f>IF(C4494=(INDEX(Juris,MATCH('2. Princ. cat. — utilisation'!$B$4,Juris,0),1)),1,0)</f>
        <v>0</v>
      </c>
      <c r="N4494" s="19">
        <f>IF(F4494=(INDEX(Agegroup, MATCH('2. Princ. cat. — utilisation'!$B$5,Agegroup,0),1)),1,0)</f>
        <v>0</v>
      </c>
      <c r="O4494" s="19">
        <f>IF(G4494=(INDEX(Sexgroup,(MATCH('2. Princ. cat. — utilisation'!B$6,Sexgroup,0)),1)),1,0)</f>
        <v>0</v>
      </c>
      <c r="P4494" s="19">
        <f t="shared" si="70"/>
        <v>0</v>
      </c>
    </row>
    <row r="4495" spans="1:16" ht="15" x14ac:dyDescent="0.2">
      <c r="A4495" s="446">
        <v>5</v>
      </c>
      <c r="B4495" s="304" t="s">
        <v>787</v>
      </c>
      <c r="C4495" s="299" t="s">
        <v>760</v>
      </c>
      <c r="D4495" s="306" t="s">
        <v>24</v>
      </c>
      <c r="E4495" s="306" t="s">
        <v>628</v>
      </c>
      <c r="F4495" s="447" t="s">
        <v>939</v>
      </c>
      <c r="G4495" s="447" t="s">
        <v>872</v>
      </c>
      <c r="H4495" s="448">
        <v>1.4384999999999999</v>
      </c>
      <c r="I4495" s="449">
        <v>328</v>
      </c>
      <c r="J4495" s="447">
        <v>41.9</v>
      </c>
      <c r="K4495" s="448">
        <v>6.7199999999999996E-2</v>
      </c>
      <c r="L4495" s="447">
        <v>87</v>
      </c>
      <c r="M4495" s="19">
        <f>IF(C4495=(INDEX(Juris,MATCH('2. Princ. cat. — utilisation'!$B$4,Juris,0),1)),1,0)</f>
        <v>0</v>
      </c>
      <c r="N4495" s="19">
        <f>IF(F4495=(INDEX(Agegroup, MATCH('2. Princ. cat. — utilisation'!$B$5,Agegroup,0),1)),1,0)</f>
        <v>0</v>
      </c>
      <c r="O4495" s="19">
        <f>IF(G4495=(INDEX(Sexgroup,(MATCH('2. Princ. cat. — utilisation'!B$6,Sexgroup,0)),1)),1,0)</f>
        <v>0</v>
      </c>
      <c r="P4495" s="19">
        <f t="shared" si="70"/>
        <v>0</v>
      </c>
    </row>
    <row r="4496" spans="1:16" ht="15" x14ac:dyDescent="0.2">
      <c r="A4496" s="446">
        <v>5</v>
      </c>
      <c r="B4496" s="304" t="s">
        <v>787</v>
      </c>
      <c r="C4496" s="299" t="s">
        <v>760</v>
      </c>
      <c r="D4496" s="306" t="s">
        <v>358</v>
      </c>
      <c r="E4496" s="306" t="s">
        <v>590</v>
      </c>
      <c r="F4496" s="447" t="s">
        <v>939</v>
      </c>
      <c r="G4496" s="447" t="s">
        <v>872</v>
      </c>
      <c r="H4496" s="448">
        <v>1.4298</v>
      </c>
      <c r="I4496" s="449">
        <v>326</v>
      </c>
      <c r="J4496" s="447">
        <v>287.81</v>
      </c>
      <c r="K4496" s="448">
        <v>0.46160000000000001</v>
      </c>
      <c r="L4496" s="447">
        <v>88</v>
      </c>
      <c r="M4496" s="19">
        <f>IF(C4496=(INDEX(Juris,MATCH('2. Princ. cat. — utilisation'!$B$4,Juris,0),1)),1,0)</f>
        <v>0</v>
      </c>
      <c r="N4496" s="19">
        <f>IF(F4496=(INDEX(Agegroup, MATCH('2. Princ. cat. — utilisation'!$B$5,Agegroup,0),1)),1,0)</f>
        <v>0</v>
      </c>
      <c r="O4496" s="19">
        <f>IF(G4496=(INDEX(Sexgroup,(MATCH('2. Princ. cat. — utilisation'!B$6,Sexgroup,0)),1)),1,0)</f>
        <v>0</v>
      </c>
      <c r="P4496" s="19">
        <f t="shared" si="70"/>
        <v>0</v>
      </c>
    </row>
    <row r="4497" spans="1:16" ht="15" x14ac:dyDescent="0.2">
      <c r="A4497" s="446">
        <v>5</v>
      </c>
      <c r="B4497" s="304" t="s">
        <v>787</v>
      </c>
      <c r="C4497" s="299" t="s">
        <v>760</v>
      </c>
      <c r="D4497" s="306" t="s">
        <v>74</v>
      </c>
      <c r="E4497" s="306" t="s">
        <v>632</v>
      </c>
      <c r="F4497" s="447" t="s">
        <v>939</v>
      </c>
      <c r="G4497" s="447" t="s">
        <v>872</v>
      </c>
      <c r="H4497" s="448">
        <v>1.4166000000000001</v>
      </c>
      <c r="I4497" s="449">
        <v>323</v>
      </c>
      <c r="J4497" s="447">
        <v>109.32</v>
      </c>
      <c r="K4497" s="448">
        <v>0.17530000000000001</v>
      </c>
      <c r="L4497" s="447">
        <v>89</v>
      </c>
      <c r="M4497" s="19">
        <f>IF(C4497=(INDEX(Juris,MATCH('2. Princ. cat. — utilisation'!$B$4,Juris,0),1)),1,0)</f>
        <v>0</v>
      </c>
      <c r="N4497" s="19">
        <f>IF(F4497=(INDEX(Agegroup, MATCH('2. Princ. cat. — utilisation'!$B$5,Agegroup,0),1)),1,0)</f>
        <v>0</v>
      </c>
      <c r="O4497" s="19">
        <f>IF(G4497=(INDEX(Sexgroup,(MATCH('2. Princ. cat. — utilisation'!B$6,Sexgroup,0)),1)),1,0)</f>
        <v>0</v>
      </c>
      <c r="P4497" s="19">
        <f t="shared" si="70"/>
        <v>0</v>
      </c>
    </row>
    <row r="4498" spans="1:16" ht="15" x14ac:dyDescent="0.2">
      <c r="A4498" s="446">
        <v>5</v>
      </c>
      <c r="B4498" s="304" t="s">
        <v>787</v>
      </c>
      <c r="C4498" s="299" t="s">
        <v>760</v>
      </c>
      <c r="D4498" s="306" t="s">
        <v>41</v>
      </c>
      <c r="E4498" s="306" t="s">
        <v>886</v>
      </c>
      <c r="F4498" s="447" t="s">
        <v>939</v>
      </c>
      <c r="G4498" s="447" t="s">
        <v>872</v>
      </c>
      <c r="H4498" s="448">
        <v>1.3289</v>
      </c>
      <c r="I4498" s="449">
        <v>303</v>
      </c>
      <c r="J4498" s="447">
        <v>982.21</v>
      </c>
      <c r="K4498" s="448">
        <v>1.5754999999999999</v>
      </c>
      <c r="L4498" s="447">
        <v>90</v>
      </c>
      <c r="M4498" s="19">
        <f>IF(C4498=(INDEX(Juris,MATCH('2. Princ. cat. — utilisation'!$B$4,Juris,0),1)),1,0)</f>
        <v>0</v>
      </c>
      <c r="N4498" s="19">
        <f>IF(F4498=(INDEX(Agegroup, MATCH('2. Princ. cat. — utilisation'!$B$5,Agegroup,0),1)),1,0)</f>
        <v>0</v>
      </c>
      <c r="O4498" s="19">
        <f>IF(G4498=(INDEX(Sexgroup,(MATCH('2. Princ. cat. — utilisation'!B$6,Sexgroup,0)),1)),1,0)</f>
        <v>0</v>
      </c>
      <c r="P4498" s="19">
        <f t="shared" si="70"/>
        <v>0</v>
      </c>
    </row>
    <row r="4499" spans="1:16" ht="15" x14ac:dyDescent="0.2">
      <c r="A4499" s="446">
        <v>5</v>
      </c>
      <c r="B4499" s="304" t="s">
        <v>787</v>
      </c>
      <c r="C4499" s="299" t="s">
        <v>760</v>
      </c>
      <c r="D4499" s="306" t="s">
        <v>127</v>
      </c>
      <c r="E4499" s="306" t="s">
        <v>698</v>
      </c>
      <c r="F4499" s="447" t="s">
        <v>939</v>
      </c>
      <c r="G4499" s="447" t="s">
        <v>872</v>
      </c>
      <c r="H4499" s="448">
        <v>1.3289</v>
      </c>
      <c r="I4499" s="449">
        <v>303</v>
      </c>
      <c r="J4499" s="447">
        <v>18.71</v>
      </c>
      <c r="K4499" s="448">
        <v>0.03</v>
      </c>
      <c r="L4499" s="447">
        <v>90</v>
      </c>
      <c r="M4499" s="19">
        <f>IF(C4499=(INDEX(Juris,MATCH('2. Princ. cat. — utilisation'!$B$4,Juris,0),1)),1,0)</f>
        <v>0</v>
      </c>
      <c r="N4499" s="19">
        <f>IF(F4499=(INDEX(Agegroup, MATCH('2. Princ. cat. — utilisation'!$B$5,Agegroup,0),1)),1,0)</f>
        <v>0</v>
      </c>
      <c r="O4499" s="19">
        <f>IF(G4499=(INDEX(Sexgroup,(MATCH('2. Princ. cat. — utilisation'!B$6,Sexgroup,0)),1)),1,0)</f>
        <v>0</v>
      </c>
      <c r="P4499" s="19">
        <f t="shared" si="70"/>
        <v>0</v>
      </c>
    </row>
    <row r="4500" spans="1:16" ht="15" x14ac:dyDescent="0.2">
      <c r="A4500" s="446">
        <v>5</v>
      </c>
      <c r="B4500" s="304" t="s">
        <v>787</v>
      </c>
      <c r="C4500" s="299" t="s">
        <v>760</v>
      </c>
      <c r="D4500" s="306" t="s">
        <v>89</v>
      </c>
      <c r="E4500" s="306" t="s">
        <v>603</v>
      </c>
      <c r="F4500" s="447" t="s">
        <v>939</v>
      </c>
      <c r="G4500" s="447" t="s">
        <v>872</v>
      </c>
      <c r="H4500" s="448">
        <v>1.3157000000000001</v>
      </c>
      <c r="I4500" s="449">
        <v>300</v>
      </c>
      <c r="J4500" s="447">
        <v>321.39999999999998</v>
      </c>
      <c r="K4500" s="448">
        <v>0.51549999999999996</v>
      </c>
      <c r="L4500" s="447">
        <v>92</v>
      </c>
      <c r="M4500" s="19">
        <f>IF(C4500=(INDEX(Juris,MATCH('2. Princ. cat. — utilisation'!$B$4,Juris,0),1)),1,0)</f>
        <v>0</v>
      </c>
      <c r="N4500" s="19">
        <f>IF(F4500=(INDEX(Agegroup, MATCH('2. Princ. cat. — utilisation'!$B$5,Agegroup,0),1)),1,0)</f>
        <v>0</v>
      </c>
      <c r="O4500" s="19">
        <f>IF(G4500=(INDEX(Sexgroup,(MATCH('2. Princ. cat. — utilisation'!B$6,Sexgroup,0)),1)),1,0)</f>
        <v>0</v>
      </c>
      <c r="P4500" s="19">
        <f t="shared" si="70"/>
        <v>0</v>
      </c>
    </row>
    <row r="4501" spans="1:16" ht="15" x14ac:dyDescent="0.2">
      <c r="A4501" s="446">
        <v>5</v>
      </c>
      <c r="B4501" s="304" t="s">
        <v>787</v>
      </c>
      <c r="C4501" s="299" t="s">
        <v>760</v>
      </c>
      <c r="D4501" s="306" t="s">
        <v>43</v>
      </c>
      <c r="E4501" s="306" t="s">
        <v>658</v>
      </c>
      <c r="F4501" s="447" t="s">
        <v>939</v>
      </c>
      <c r="G4501" s="447" t="s">
        <v>872</v>
      </c>
      <c r="H4501" s="448">
        <v>1.2938000000000001</v>
      </c>
      <c r="I4501" s="449">
        <v>295</v>
      </c>
      <c r="J4501" s="447">
        <v>95.35</v>
      </c>
      <c r="K4501" s="448">
        <v>0.15290000000000001</v>
      </c>
      <c r="L4501" s="447">
        <v>93</v>
      </c>
      <c r="M4501" s="19">
        <f>IF(C4501=(INDEX(Juris,MATCH('2. Princ. cat. — utilisation'!$B$4,Juris,0),1)),1,0)</f>
        <v>0</v>
      </c>
      <c r="N4501" s="19">
        <f>IF(F4501=(INDEX(Agegroup, MATCH('2. Princ. cat. — utilisation'!$B$5,Agegroup,0),1)),1,0)</f>
        <v>0</v>
      </c>
      <c r="O4501" s="19">
        <f>IF(G4501=(INDEX(Sexgroup,(MATCH('2. Princ. cat. — utilisation'!B$6,Sexgroup,0)),1)),1,0)</f>
        <v>0</v>
      </c>
      <c r="P4501" s="19">
        <f t="shared" si="70"/>
        <v>0</v>
      </c>
    </row>
    <row r="4502" spans="1:16" ht="15" x14ac:dyDescent="0.2">
      <c r="A4502" s="446">
        <v>5</v>
      </c>
      <c r="B4502" s="304" t="s">
        <v>787</v>
      </c>
      <c r="C4502" s="299" t="s">
        <v>760</v>
      </c>
      <c r="D4502" s="306" t="s">
        <v>147</v>
      </c>
      <c r="E4502" s="306" t="s">
        <v>670</v>
      </c>
      <c r="F4502" s="447" t="s">
        <v>939</v>
      </c>
      <c r="G4502" s="447" t="s">
        <v>872</v>
      </c>
      <c r="H4502" s="448">
        <v>1.2849999999999999</v>
      </c>
      <c r="I4502" s="449">
        <v>293</v>
      </c>
      <c r="J4502" s="447">
        <v>68.03</v>
      </c>
      <c r="K4502" s="448">
        <v>0.1091</v>
      </c>
      <c r="L4502" s="447">
        <v>94</v>
      </c>
      <c r="M4502" s="19">
        <f>IF(C4502=(INDEX(Juris,MATCH('2. Princ. cat. — utilisation'!$B$4,Juris,0),1)),1,0)</f>
        <v>0</v>
      </c>
      <c r="N4502" s="19">
        <f>IF(F4502=(INDEX(Agegroup, MATCH('2. Princ. cat. — utilisation'!$B$5,Agegroup,0),1)),1,0)</f>
        <v>0</v>
      </c>
      <c r="O4502" s="19">
        <f>IF(G4502=(INDEX(Sexgroup,(MATCH('2. Princ. cat. — utilisation'!B$6,Sexgroup,0)),1)),1,0)</f>
        <v>0</v>
      </c>
      <c r="P4502" s="19">
        <f t="shared" si="70"/>
        <v>0</v>
      </c>
    </row>
    <row r="4503" spans="1:16" ht="15" x14ac:dyDescent="0.2">
      <c r="A4503" s="446">
        <v>5</v>
      </c>
      <c r="B4503" s="304" t="s">
        <v>787</v>
      </c>
      <c r="C4503" s="299" t="s">
        <v>760</v>
      </c>
      <c r="D4503" s="306" t="s">
        <v>142</v>
      </c>
      <c r="E4503" s="306" t="s">
        <v>626</v>
      </c>
      <c r="F4503" s="447" t="s">
        <v>939</v>
      </c>
      <c r="G4503" s="447" t="s">
        <v>872</v>
      </c>
      <c r="H4503" s="448">
        <v>1.2806</v>
      </c>
      <c r="I4503" s="449">
        <v>292</v>
      </c>
      <c r="J4503" s="447">
        <v>202.3</v>
      </c>
      <c r="K4503" s="448">
        <v>0.32450000000000001</v>
      </c>
      <c r="L4503" s="447">
        <v>95</v>
      </c>
      <c r="M4503" s="19">
        <f>IF(C4503=(INDEX(Juris,MATCH('2. Princ. cat. — utilisation'!$B$4,Juris,0),1)),1,0)</f>
        <v>0</v>
      </c>
      <c r="N4503" s="19">
        <f>IF(F4503=(INDEX(Agegroup, MATCH('2. Princ. cat. — utilisation'!$B$5,Agegroup,0),1)),1,0)</f>
        <v>0</v>
      </c>
      <c r="O4503" s="19">
        <f>IF(G4503=(INDEX(Sexgroup,(MATCH('2. Princ. cat. — utilisation'!B$6,Sexgroup,0)),1)),1,0)</f>
        <v>0</v>
      </c>
      <c r="P4503" s="19">
        <f t="shared" si="70"/>
        <v>0</v>
      </c>
    </row>
    <row r="4504" spans="1:16" ht="15" x14ac:dyDescent="0.2">
      <c r="A4504" s="446">
        <v>5</v>
      </c>
      <c r="B4504" s="304" t="s">
        <v>787</v>
      </c>
      <c r="C4504" s="299" t="s">
        <v>760</v>
      </c>
      <c r="D4504" s="306" t="s">
        <v>140</v>
      </c>
      <c r="E4504" s="306" t="s">
        <v>715</v>
      </c>
      <c r="F4504" s="447" t="s">
        <v>939</v>
      </c>
      <c r="G4504" s="447" t="s">
        <v>872</v>
      </c>
      <c r="H4504" s="448">
        <v>1.2499</v>
      </c>
      <c r="I4504" s="449">
        <v>285</v>
      </c>
      <c r="J4504" s="447">
        <v>17.73</v>
      </c>
      <c r="K4504" s="448">
        <v>2.8400000000000002E-2</v>
      </c>
      <c r="L4504" s="447">
        <v>96</v>
      </c>
      <c r="M4504" s="19">
        <f>IF(C4504=(INDEX(Juris,MATCH('2. Princ. cat. — utilisation'!$B$4,Juris,0),1)),1,0)</f>
        <v>0</v>
      </c>
      <c r="N4504" s="19">
        <f>IF(F4504=(INDEX(Agegroup, MATCH('2. Princ. cat. — utilisation'!$B$5,Agegroup,0),1)),1,0)</f>
        <v>0</v>
      </c>
      <c r="O4504" s="19">
        <f>IF(G4504=(INDEX(Sexgroup,(MATCH('2. Princ. cat. — utilisation'!B$6,Sexgroup,0)),1)),1,0)</f>
        <v>0</v>
      </c>
      <c r="P4504" s="19">
        <f t="shared" si="70"/>
        <v>0</v>
      </c>
    </row>
    <row r="4505" spans="1:16" ht="15" x14ac:dyDescent="0.2">
      <c r="A4505" s="446">
        <v>5</v>
      </c>
      <c r="B4505" s="304" t="s">
        <v>787</v>
      </c>
      <c r="C4505" s="299" t="s">
        <v>760</v>
      </c>
      <c r="D4505" s="306" t="s">
        <v>424</v>
      </c>
      <c r="E4505" s="306" t="s">
        <v>834</v>
      </c>
      <c r="F4505" s="447" t="s">
        <v>939</v>
      </c>
      <c r="G4505" s="447" t="s">
        <v>872</v>
      </c>
      <c r="H4505" s="448">
        <v>1.2060999999999999</v>
      </c>
      <c r="I4505" s="449">
        <v>275</v>
      </c>
      <c r="J4505" s="447">
        <v>147.65</v>
      </c>
      <c r="K4505" s="448">
        <v>0.23680000000000001</v>
      </c>
      <c r="L4505" s="447">
        <v>97</v>
      </c>
      <c r="M4505" s="19">
        <f>IF(C4505=(INDEX(Juris,MATCH('2. Princ. cat. — utilisation'!$B$4,Juris,0),1)),1,0)</f>
        <v>0</v>
      </c>
      <c r="N4505" s="19">
        <f>IF(F4505=(INDEX(Agegroup, MATCH('2. Princ. cat. — utilisation'!$B$5,Agegroup,0),1)),1,0)</f>
        <v>0</v>
      </c>
      <c r="O4505" s="19">
        <f>IF(G4505=(INDEX(Sexgroup,(MATCH('2. Princ. cat. — utilisation'!B$6,Sexgroup,0)),1)),1,0)</f>
        <v>0</v>
      </c>
      <c r="P4505" s="19">
        <f t="shared" si="70"/>
        <v>0</v>
      </c>
    </row>
    <row r="4506" spans="1:16" ht="15" x14ac:dyDescent="0.2">
      <c r="A4506" s="446">
        <v>5</v>
      </c>
      <c r="B4506" s="304" t="s">
        <v>787</v>
      </c>
      <c r="C4506" s="299" t="s">
        <v>760</v>
      </c>
      <c r="D4506" s="306" t="s">
        <v>188</v>
      </c>
      <c r="E4506" s="306" t="s">
        <v>712</v>
      </c>
      <c r="F4506" s="447" t="s">
        <v>939</v>
      </c>
      <c r="G4506" s="447" t="s">
        <v>872</v>
      </c>
      <c r="H4506" s="448">
        <v>1.1798</v>
      </c>
      <c r="I4506" s="449">
        <v>269</v>
      </c>
      <c r="J4506" s="447">
        <v>21.38</v>
      </c>
      <c r="K4506" s="448">
        <v>3.4299999999999997E-2</v>
      </c>
      <c r="L4506" s="447">
        <v>98</v>
      </c>
      <c r="M4506" s="19">
        <f>IF(C4506=(INDEX(Juris,MATCH('2. Princ. cat. — utilisation'!$B$4,Juris,0),1)),1,0)</f>
        <v>0</v>
      </c>
      <c r="N4506" s="19">
        <f>IF(F4506=(INDEX(Agegroup, MATCH('2. Princ. cat. — utilisation'!$B$5,Agegroup,0),1)),1,0)</f>
        <v>0</v>
      </c>
      <c r="O4506" s="19">
        <f>IF(G4506=(INDEX(Sexgroup,(MATCH('2. Princ. cat. — utilisation'!B$6,Sexgroup,0)),1)),1,0)</f>
        <v>0</v>
      </c>
      <c r="P4506" s="19">
        <f t="shared" si="70"/>
        <v>0</v>
      </c>
    </row>
    <row r="4507" spans="1:16" ht="15" x14ac:dyDescent="0.2">
      <c r="A4507" s="446">
        <v>5</v>
      </c>
      <c r="B4507" s="304" t="s">
        <v>787</v>
      </c>
      <c r="C4507" s="299" t="s">
        <v>760</v>
      </c>
      <c r="D4507" s="306" t="s">
        <v>42</v>
      </c>
      <c r="E4507" s="306" t="s">
        <v>663</v>
      </c>
      <c r="F4507" s="447" t="s">
        <v>939</v>
      </c>
      <c r="G4507" s="447" t="s">
        <v>872</v>
      </c>
      <c r="H4507" s="448">
        <v>1.171</v>
      </c>
      <c r="I4507" s="449">
        <v>267</v>
      </c>
      <c r="J4507" s="447">
        <v>20.13</v>
      </c>
      <c r="K4507" s="448">
        <v>3.2300000000000002E-2</v>
      </c>
      <c r="L4507" s="447">
        <v>99</v>
      </c>
      <c r="M4507" s="19">
        <f>IF(C4507=(INDEX(Juris,MATCH('2. Princ. cat. — utilisation'!$B$4,Juris,0),1)),1,0)</f>
        <v>0</v>
      </c>
      <c r="N4507" s="19">
        <f>IF(F4507=(INDEX(Agegroup, MATCH('2. Princ. cat. — utilisation'!$B$5,Agegroup,0),1)),1,0)</f>
        <v>0</v>
      </c>
      <c r="O4507" s="19">
        <f>IF(G4507=(INDEX(Sexgroup,(MATCH('2. Princ. cat. — utilisation'!B$6,Sexgroup,0)),1)),1,0)</f>
        <v>0</v>
      </c>
      <c r="P4507" s="19">
        <f t="shared" si="70"/>
        <v>0</v>
      </c>
    </row>
    <row r="4508" spans="1:16" ht="15" x14ac:dyDescent="0.2">
      <c r="A4508" s="446">
        <v>5</v>
      </c>
      <c r="B4508" s="304" t="s">
        <v>787</v>
      </c>
      <c r="C4508" s="299" t="s">
        <v>760</v>
      </c>
      <c r="D4508" s="306" t="s">
        <v>33</v>
      </c>
      <c r="E4508" s="306" t="s">
        <v>666</v>
      </c>
      <c r="F4508" s="447" t="s">
        <v>939</v>
      </c>
      <c r="G4508" s="447" t="s">
        <v>872</v>
      </c>
      <c r="H4508" s="448">
        <v>1.1315</v>
      </c>
      <c r="I4508" s="449">
        <v>258</v>
      </c>
      <c r="J4508" s="447">
        <v>63.59</v>
      </c>
      <c r="K4508" s="448">
        <v>0.10199999999999999</v>
      </c>
      <c r="L4508" s="447">
        <v>100</v>
      </c>
      <c r="M4508" s="19">
        <f>IF(C4508=(INDEX(Juris,MATCH('2. Princ. cat. — utilisation'!$B$4,Juris,0),1)),1,0)</f>
        <v>0</v>
      </c>
      <c r="N4508" s="19">
        <f>IF(F4508=(INDEX(Agegroup, MATCH('2. Princ. cat. — utilisation'!$B$5,Agegroup,0),1)),1,0)</f>
        <v>0</v>
      </c>
      <c r="O4508" s="19">
        <f>IF(G4508=(INDEX(Sexgroup,(MATCH('2. Princ. cat. — utilisation'!B$6,Sexgroup,0)),1)),1,0)</f>
        <v>0</v>
      </c>
      <c r="P4508" s="19">
        <f t="shared" si="70"/>
        <v>0</v>
      </c>
    </row>
    <row r="4509" spans="1:16" ht="15" x14ac:dyDescent="0.2">
      <c r="A4509" s="446">
        <v>5</v>
      </c>
      <c r="B4509" s="304" t="s">
        <v>787</v>
      </c>
      <c r="C4509" s="299" t="s">
        <v>760</v>
      </c>
      <c r="D4509" s="306" t="s">
        <v>149</v>
      </c>
      <c r="E4509" s="306" t="s">
        <v>723</v>
      </c>
      <c r="F4509" s="447" t="s">
        <v>939</v>
      </c>
      <c r="G4509" s="447" t="s">
        <v>872</v>
      </c>
      <c r="H4509" s="448">
        <v>1.1315</v>
      </c>
      <c r="I4509" s="449">
        <v>258</v>
      </c>
      <c r="J4509" s="447">
        <v>10.36</v>
      </c>
      <c r="K4509" s="448">
        <v>1.66E-2</v>
      </c>
      <c r="L4509" s="447">
        <v>100</v>
      </c>
      <c r="M4509" s="19">
        <f>IF(C4509=(INDEX(Juris,MATCH('2. Princ. cat. — utilisation'!$B$4,Juris,0),1)),1,0)</f>
        <v>0</v>
      </c>
      <c r="N4509" s="19">
        <f>IF(F4509=(INDEX(Agegroup, MATCH('2. Princ. cat. — utilisation'!$B$5,Agegroup,0),1)),1,0)</f>
        <v>0</v>
      </c>
      <c r="O4509" s="19">
        <f>IF(G4509=(INDEX(Sexgroup,(MATCH('2. Princ. cat. — utilisation'!B$6,Sexgroup,0)),1)),1,0)</f>
        <v>0</v>
      </c>
      <c r="P4509" s="19">
        <f t="shared" si="70"/>
        <v>0</v>
      </c>
    </row>
    <row r="4510" spans="1:16" ht="15" x14ac:dyDescent="0.2">
      <c r="A4510" s="446">
        <v>6</v>
      </c>
      <c r="B4510" s="304" t="s">
        <v>739</v>
      </c>
      <c r="C4510" s="299" t="s">
        <v>780</v>
      </c>
      <c r="D4510" s="306" t="s">
        <v>1</v>
      </c>
      <c r="E4510" s="306" t="s">
        <v>576</v>
      </c>
      <c r="F4510" s="447" t="s">
        <v>375</v>
      </c>
      <c r="G4510" s="447" t="s">
        <v>375</v>
      </c>
      <c r="H4510" s="448">
        <v>31.937999999999999</v>
      </c>
      <c r="I4510" s="449">
        <v>984591</v>
      </c>
      <c r="J4510" s="450">
        <v>111170.53</v>
      </c>
      <c r="K4510" s="448">
        <v>2.5537999999999998</v>
      </c>
      <c r="L4510" s="447">
        <v>1</v>
      </c>
      <c r="M4510" s="19">
        <f>IF(C4510=(INDEX(Juris,MATCH('2. Princ. cat. — utilisation'!$B$4,Juris,0),1)),1,0)</f>
        <v>0</v>
      </c>
      <c r="N4510" s="19">
        <f>IF(F4510=(INDEX(Agegroup, MATCH('2. Princ. cat. — utilisation'!$B$5,Agegroup,0),1)),1,0)</f>
        <v>1</v>
      </c>
      <c r="O4510" s="19">
        <f>IF(G4510=(INDEX(Sexgroup,(MATCH('2. Princ. cat. — utilisation'!B$6,Sexgroup,0)),1)),1,0)</f>
        <v>1</v>
      </c>
      <c r="P4510" s="19">
        <f t="shared" si="70"/>
        <v>0</v>
      </c>
    </row>
    <row r="4511" spans="1:16" ht="15" x14ac:dyDescent="0.2">
      <c r="A4511" s="446">
        <v>6</v>
      </c>
      <c r="B4511" s="304" t="s">
        <v>739</v>
      </c>
      <c r="C4511" s="299" t="s">
        <v>780</v>
      </c>
      <c r="D4511" s="306" t="s">
        <v>2</v>
      </c>
      <c r="E4511" s="306" t="s">
        <v>572</v>
      </c>
      <c r="F4511" s="447" t="s">
        <v>375</v>
      </c>
      <c r="G4511" s="447" t="s">
        <v>375</v>
      </c>
      <c r="H4511" s="448">
        <v>28.534099999999999</v>
      </c>
      <c r="I4511" s="449">
        <v>879655</v>
      </c>
      <c r="J4511" s="450">
        <v>99353.08</v>
      </c>
      <c r="K4511" s="448">
        <v>2.2823000000000002</v>
      </c>
      <c r="L4511" s="447">
        <v>2</v>
      </c>
      <c r="M4511" s="19">
        <f>IF(C4511=(INDEX(Juris,MATCH('2. Princ. cat. — utilisation'!$B$4,Juris,0),1)),1,0)</f>
        <v>0</v>
      </c>
      <c r="N4511" s="19">
        <f>IF(F4511=(INDEX(Agegroup, MATCH('2. Princ. cat. — utilisation'!$B$5,Agegroup,0),1)),1,0)</f>
        <v>1</v>
      </c>
      <c r="O4511" s="19">
        <f>IF(G4511=(INDEX(Sexgroup,(MATCH('2. Princ. cat. — utilisation'!B$6,Sexgroup,0)),1)),1,0)</f>
        <v>1</v>
      </c>
      <c r="P4511" s="19">
        <f t="shared" si="70"/>
        <v>0</v>
      </c>
    </row>
    <row r="4512" spans="1:16" ht="15" x14ac:dyDescent="0.2">
      <c r="A4512" s="446">
        <v>6</v>
      </c>
      <c r="B4512" s="304" t="s">
        <v>739</v>
      </c>
      <c r="C4512" s="299" t="s">
        <v>780</v>
      </c>
      <c r="D4512" s="306" t="s">
        <v>52</v>
      </c>
      <c r="E4512" s="306" t="s">
        <v>613</v>
      </c>
      <c r="F4512" s="447" t="s">
        <v>375</v>
      </c>
      <c r="G4512" s="447" t="s">
        <v>375</v>
      </c>
      <c r="H4512" s="448">
        <v>22.841100000000001</v>
      </c>
      <c r="I4512" s="449">
        <v>704152</v>
      </c>
      <c r="J4512" s="450">
        <v>53267.01</v>
      </c>
      <c r="K4512" s="448">
        <v>1.2237</v>
      </c>
      <c r="L4512" s="447">
        <v>3</v>
      </c>
      <c r="M4512" s="19">
        <f>IF(C4512=(INDEX(Juris,MATCH('2. Princ. cat. — utilisation'!$B$4,Juris,0),1)),1,0)</f>
        <v>0</v>
      </c>
      <c r="N4512" s="19">
        <f>IF(F4512=(INDEX(Agegroup, MATCH('2. Princ. cat. — utilisation'!$B$5,Agegroup,0),1)),1,0)</f>
        <v>1</v>
      </c>
      <c r="O4512" s="19">
        <f>IF(G4512=(INDEX(Sexgroup,(MATCH('2. Princ. cat. — utilisation'!B$6,Sexgroup,0)),1)),1,0)</f>
        <v>1</v>
      </c>
      <c r="P4512" s="19">
        <f t="shared" si="70"/>
        <v>0</v>
      </c>
    </row>
    <row r="4513" spans="1:16" ht="15" x14ac:dyDescent="0.2">
      <c r="A4513" s="446">
        <v>6</v>
      </c>
      <c r="B4513" s="304" t="s">
        <v>739</v>
      </c>
      <c r="C4513" s="299" t="s">
        <v>780</v>
      </c>
      <c r="D4513" s="306" t="s">
        <v>4</v>
      </c>
      <c r="E4513" s="306" t="s">
        <v>601</v>
      </c>
      <c r="F4513" s="447" t="s">
        <v>375</v>
      </c>
      <c r="G4513" s="447" t="s">
        <v>375</v>
      </c>
      <c r="H4513" s="448">
        <v>15.291600000000001</v>
      </c>
      <c r="I4513" s="449">
        <v>471413</v>
      </c>
      <c r="J4513" s="450">
        <v>56614.75</v>
      </c>
      <c r="K4513" s="448">
        <v>1.3006</v>
      </c>
      <c r="L4513" s="447">
        <v>4</v>
      </c>
      <c r="M4513" s="19">
        <f>IF(C4513=(INDEX(Juris,MATCH('2. Princ. cat. — utilisation'!$B$4,Juris,0),1)),1,0)</f>
        <v>0</v>
      </c>
      <c r="N4513" s="19">
        <f>IF(F4513=(INDEX(Agegroup, MATCH('2. Princ. cat. — utilisation'!$B$5,Agegroup,0),1)),1,0)</f>
        <v>1</v>
      </c>
      <c r="O4513" s="19">
        <f>IF(G4513=(INDEX(Sexgroup,(MATCH('2. Princ. cat. — utilisation'!B$6,Sexgroup,0)),1)),1,0)</f>
        <v>1</v>
      </c>
      <c r="P4513" s="19">
        <f t="shared" si="70"/>
        <v>0</v>
      </c>
    </row>
    <row r="4514" spans="1:16" ht="15" x14ac:dyDescent="0.2">
      <c r="A4514" s="446">
        <v>6</v>
      </c>
      <c r="B4514" s="304" t="s">
        <v>739</v>
      </c>
      <c r="C4514" s="299" t="s">
        <v>780</v>
      </c>
      <c r="D4514" s="306" t="s">
        <v>169</v>
      </c>
      <c r="E4514" s="306" t="s">
        <v>650</v>
      </c>
      <c r="F4514" s="447" t="s">
        <v>375</v>
      </c>
      <c r="G4514" s="447" t="s">
        <v>375</v>
      </c>
      <c r="H4514" s="448">
        <v>14.9506</v>
      </c>
      <c r="I4514" s="449">
        <v>460900</v>
      </c>
      <c r="J4514" s="450">
        <v>40133.279999999999</v>
      </c>
      <c r="K4514" s="448">
        <v>0.92190000000000005</v>
      </c>
      <c r="L4514" s="447">
        <v>5</v>
      </c>
      <c r="M4514" s="19">
        <f>IF(C4514=(INDEX(Juris,MATCH('2. Princ. cat. — utilisation'!$B$4,Juris,0),1)),1,0)</f>
        <v>0</v>
      </c>
      <c r="N4514" s="19">
        <f>IF(F4514=(INDEX(Agegroup, MATCH('2. Princ. cat. — utilisation'!$B$5,Agegroup,0),1)),1,0)</f>
        <v>1</v>
      </c>
      <c r="O4514" s="19">
        <f>IF(G4514=(INDEX(Sexgroup,(MATCH('2. Princ. cat. — utilisation'!B$6,Sexgroup,0)),1)),1,0)</f>
        <v>1</v>
      </c>
      <c r="P4514" s="19">
        <f t="shared" si="70"/>
        <v>0</v>
      </c>
    </row>
    <row r="4515" spans="1:16" ht="15" x14ac:dyDescent="0.2">
      <c r="A4515" s="446">
        <v>6</v>
      </c>
      <c r="B4515" s="304" t="s">
        <v>739</v>
      </c>
      <c r="C4515" s="299" t="s">
        <v>780</v>
      </c>
      <c r="D4515" s="306" t="s">
        <v>36</v>
      </c>
      <c r="E4515" s="306" t="s">
        <v>589</v>
      </c>
      <c r="F4515" s="447" t="s">
        <v>375</v>
      </c>
      <c r="G4515" s="447" t="s">
        <v>375</v>
      </c>
      <c r="H4515" s="448">
        <v>13.604200000000001</v>
      </c>
      <c r="I4515" s="449">
        <v>419395</v>
      </c>
      <c r="J4515" s="450">
        <v>37560.06</v>
      </c>
      <c r="K4515" s="448">
        <v>0.86280000000000001</v>
      </c>
      <c r="L4515" s="447">
        <v>6</v>
      </c>
      <c r="M4515" s="19">
        <f>IF(C4515=(INDEX(Juris,MATCH('2. Princ. cat. — utilisation'!$B$4,Juris,0),1)),1,0)</f>
        <v>0</v>
      </c>
      <c r="N4515" s="19">
        <f>IF(F4515=(INDEX(Agegroup, MATCH('2. Princ. cat. — utilisation'!$B$5,Agegroup,0),1)),1,0)</f>
        <v>1</v>
      </c>
      <c r="O4515" s="19">
        <f>IF(G4515=(INDEX(Sexgroup,(MATCH('2. Princ. cat. — utilisation'!B$6,Sexgroup,0)),1)),1,0)</f>
        <v>1</v>
      </c>
      <c r="P4515" s="19">
        <f t="shared" si="70"/>
        <v>0</v>
      </c>
    </row>
    <row r="4516" spans="1:16" ht="15" x14ac:dyDescent="0.2">
      <c r="A4516" s="446">
        <v>6</v>
      </c>
      <c r="B4516" s="304" t="s">
        <v>739</v>
      </c>
      <c r="C4516" s="299" t="s">
        <v>780</v>
      </c>
      <c r="D4516" s="306" t="s">
        <v>111</v>
      </c>
      <c r="E4516" s="306" t="s">
        <v>112</v>
      </c>
      <c r="F4516" s="447" t="s">
        <v>375</v>
      </c>
      <c r="G4516" s="447" t="s">
        <v>375</v>
      </c>
      <c r="H4516" s="448">
        <v>13.4206</v>
      </c>
      <c r="I4516" s="449">
        <v>413732</v>
      </c>
      <c r="J4516" s="450">
        <v>21137.05</v>
      </c>
      <c r="K4516" s="448">
        <v>0.48559999999999998</v>
      </c>
      <c r="L4516" s="447">
        <v>7</v>
      </c>
      <c r="M4516" s="19">
        <f>IF(C4516=(INDEX(Juris,MATCH('2. Princ. cat. — utilisation'!$B$4,Juris,0),1)),1,0)</f>
        <v>0</v>
      </c>
      <c r="N4516" s="19">
        <f>IF(F4516=(INDEX(Agegroup, MATCH('2. Princ. cat. — utilisation'!$B$5,Agegroup,0),1)),1,0)</f>
        <v>1</v>
      </c>
      <c r="O4516" s="19">
        <f>IF(G4516=(INDEX(Sexgroup,(MATCH('2. Princ. cat. — utilisation'!B$6,Sexgroup,0)),1)),1,0)</f>
        <v>1</v>
      </c>
      <c r="P4516" s="19">
        <f t="shared" si="70"/>
        <v>0</v>
      </c>
    </row>
    <row r="4517" spans="1:16" ht="15" x14ac:dyDescent="0.2">
      <c r="A4517" s="446">
        <v>6</v>
      </c>
      <c r="B4517" s="304" t="s">
        <v>739</v>
      </c>
      <c r="C4517" s="299" t="s">
        <v>780</v>
      </c>
      <c r="D4517" s="306" t="s">
        <v>12</v>
      </c>
      <c r="E4517" s="306" t="s">
        <v>623</v>
      </c>
      <c r="F4517" s="447" t="s">
        <v>375</v>
      </c>
      <c r="G4517" s="447" t="s">
        <v>375</v>
      </c>
      <c r="H4517" s="448">
        <v>13.2849</v>
      </c>
      <c r="I4517" s="449">
        <v>409549</v>
      </c>
      <c r="J4517" s="450">
        <v>44196.800000000003</v>
      </c>
      <c r="K4517" s="448">
        <v>1.0153000000000001</v>
      </c>
      <c r="L4517" s="447">
        <v>8</v>
      </c>
      <c r="M4517" s="19">
        <f>IF(C4517=(INDEX(Juris,MATCH('2. Princ. cat. — utilisation'!$B$4,Juris,0),1)),1,0)</f>
        <v>0</v>
      </c>
      <c r="N4517" s="19">
        <f>IF(F4517=(INDEX(Agegroup, MATCH('2. Princ. cat. — utilisation'!$B$5,Agegroup,0),1)),1,0)</f>
        <v>1</v>
      </c>
      <c r="O4517" s="19">
        <f>IF(G4517=(INDEX(Sexgroup,(MATCH('2. Princ. cat. — utilisation'!B$6,Sexgroup,0)),1)),1,0)</f>
        <v>1</v>
      </c>
      <c r="P4517" s="19">
        <f t="shared" si="70"/>
        <v>0</v>
      </c>
    </row>
    <row r="4518" spans="1:16" ht="15" x14ac:dyDescent="0.2">
      <c r="A4518" s="446">
        <v>6</v>
      </c>
      <c r="B4518" s="304" t="s">
        <v>739</v>
      </c>
      <c r="C4518" s="299" t="s">
        <v>780</v>
      </c>
      <c r="D4518" s="306" t="s">
        <v>14</v>
      </c>
      <c r="E4518" s="306" t="s">
        <v>568</v>
      </c>
      <c r="F4518" s="447" t="s">
        <v>375</v>
      </c>
      <c r="G4518" s="447" t="s">
        <v>375</v>
      </c>
      <c r="H4518" s="448">
        <v>11.7349</v>
      </c>
      <c r="I4518" s="449">
        <v>361767</v>
      </c>
      <c r="J4518" s="450">
        <v>52990.32</v>
      </c>
      <c r="K4518" s="448">
        <v>1.2173</v>
      </c>
      <c r="L4518" s="447">
        <v>9</v>
      </c>
      <c r="M4518" s="19">
        <f>IF(C4518=(INDEX(Juris,MATCH('2. Princ. cat. — utilisation'!$B$4,Juris,0),1)),1,0)</f>
        <v>0</v>
      </c>
      <c r="N4518" s="19">
        <f>IF(F4518=(INDEX(Agegroup, MATCH('2. Princ. cat. — utilisation'!$B$5,Agegroup,0),1)),1,0)</f>
        <v>1</v>
      </c>
      <c r="O4518" s="19">
        <f>IF(G4518=(INDEX(Sexgroup,(MATCH('2. Princ. cat. — utilisation'!B$6,Sexgroup,0)),1)),1,0)</f>
        <v>1</v>
      </c>
      <c r="P4518" s="19">
        <f t="shared" si="70"/>
        <v>0</v>
      </c>
    </row>
    <row r="4519" spans="1:16" ht="15" x14ac:dyDescent="0.2">
      <c r="A4519" s="446">
        <v>6</v>
      </c>
      <c r="B4519" s="304" t="s">
        <v>739</v>
      </c>
      <c r="C4519" s="299" t="s">
        <v>780</v>
      </c>
      <c r="D4519" s="306" t="s">
        <v>3</v>
      </c>
      <c r="E4519" s="306" t="s">
        <v>583</v>
      </c>
      <c r="F4519" s="447" t="s">
        <v>375</v>
      </c>
      <c r="G4519" s="447" t="s">
        <v>375</v>
      </c>
      <c r="H4519" s="448">
        <v>11.3514</v>
      </c>
      <c r="I4519" s="449">
        <v>349945</v>
      </c>
      <c r="J4519" s="450">
        <v>38827.11</v>
      </c>
      <c r="K4519" s="448">
        <v>0.89190000000000003</v>
      </c>
      <c r="L4519" s="447">
        <v>10</v>
      </c>
      <c r="M4519" s="19">
        <f>IF(C4519=(INDEX(Juris,MATCH('2. Princ. cat. — utilisation'!$B$4,Juris,0),1)),1,0)</f>
        <v>0</v>
      </c>
      <c r="N4519" s="19">
        <f>IF(F4519=(INDEX(Agegroup, MATCH('2. Princ. cat. — utilisation'!$B$5,Agegroup,0),1)),1,0)</f>
        <v>1</v>
      </c>
      <c r="O4519" s="19">
        <f>IF(G4519=(INDEX(Sexgroup,(MATCH('2. Princ. cat. — utilisation'!B$6,Sexgroup,0)),1)),1,0)</f>
        <v>1</v>
      </c>
      <c r="P4519" s="19">
        <f t="shared" si="70"/>
        <v>0</v>
      </c>
    </row>
    <row r="4520" spans="1:16" ht="15" x14ac:dyDescent="0.2">
      <c r="A4520" s="446">
        <v>6</v>
      </c>
      <c r="B4520" s="304" t="s">
        <v>739</v>
      </c>
      <c r="C4520" s="299" t="s">
        <v>780</v>
      </c>
      <c r="D4520" s="306" t="s">
        <v>18</v>
      </c>
      <c r="E4520" s="306" t="s">
        <v>592</v>
      </c>
      <c r="F4520" s="447" t="s">
        <v>375</v>
      </c>
      <c r="G4520" s="447" t="s">
        <v>375</v>
      </c>
      <c r="H4520" s="448">
        <v>11.1144</v>
      </c>
      <c r="I4520" s="449">
        <v>342637</v>
      </c>
      <c r="J4520" s="450">
        <v>26220.959999999999</v>
      </c>
      <c r="K4520" s="448">
        <v>0.60229999999999995</v>
      </c>
      <c r="L4520" s="447">
        <v>11</v>
      </c>
      <c r="M4520" s="19">
        <f>IF(C4520=(INDEX(Juris,MATCH('2. Princ. cat. — utilisation'!$B$4,Juris,0),1)),1,0)</f>
        <v>0</v>
      </c>
      <c r="N4520" s="19">
        <f>IF(F4520=(INDEX(Agegroup, MATCH('2. Princ. cat. — utilisation'!$B$5,Agegroup,0),1)),1,0)</f>
        <v>1</v>
      </c>
      <c r="O4520" s="19">
        <f>IF(G4520=(INDEX(Sexgroup,(MATCH('2. Princ. cat. — utilisation'!B$6,Sexgroup,0)),1)),1,0)</f>
        <v>1</v>
      </c>
      <c r="P4520" s="19">
        <f t="shared" si="70"/>
        <v>0</v>
      </c>
    </row>
    <row r="4521" spans="1:16" ht="15" x14ac:dyDescent="0.2">
      <c r="A4521" s="446">
        <v>6</v>
      </c>
      <c r="B4521" s="304" t="s">
        <v>739</v>
      </c>
      <c r="C4521" s="299" t="s">
        <v>780</v>
      </c>
      <c r="D4521" s="306" t="s">
        <v>29</v>
      </c>
      <c r="E4521" s="306" t="s">
        <v>596</v>
      </c>
      <c r="F4521" s="447" t="s">
        <v>375</v>
      </c>
      <c r="G4521" s="447" t="s">
        <v>375</v>
      </c>
      <c r="H4521" s="448">
        <v>11.0679</v>
      </c>
      <c r="I4521" s="449">
        <v>341203</v>
      </c>
      <c r="J4521" s="450">
        <v>22440.97</v>
      </c>
      <c r="K4521" s="448">
        <v>0.51549999999999996</v>
      </c>
      <c r="L4521" s="447">
        <v>12</v>
      </c>
      <c r="M4521" s="19">
        <f>IF(C4521=(INDEX(Juris,MATCH('2. Princ. cat. — utilisation'!$B$4,Juris,0),1)),1,0)</f>
        <v>0</v>
      </c>
      <c r="N4521" s="19">
        <f>IF(F4521=(INDEX(Agegroup, MATCH('2. Princ. cat. — utilisation'!$B$5,Agegroup,0),1)),1,0)</f>
        <v>1</v>
      </c>
      <c r="O4521" s="19">
        <f>IF(G4521=(INDEX(Sexgroup,(MATCH('2. Princ. cat. — utilisation'!B$6,Sexgroup,0)),1)),1,0)</f>
        <v>1</v>
      </c>
      <c r="P4521" s="19">
        <f t="shared" si="70"/>
        <v>0</v>
      </c>
    </row>
    <row r="4522" spans="1:16" ht="15" x14ac:dyDescent="0.2">
      <c r="A4522" s="446">
        <v>6</v>
      </c>
      <c r="B4522" s="304" t="s">
        <v>739</v>
      </c>
      <c r="C4522" s="299" t="s">
        <v>780</v>
      </c>
      <c r="D4522" s="306" t="s">
        <v>30</v>
      </c>
      <c r="E4522" s="306" t="s">
        <v>610</v>
      </c>
      <c r="F4522" s="447" t="s">
        <v>375</v>
      </c>
      <c r="G4522" s="447" t="s">
        <v>375</v>
      </c>
      <c r="H4522" s="448">
        <v>10.5601</v>
      </c>
      <c r="I4522" s="449">
        <v>325549</v>
      </c>
      <c r="J4522" s="450">
        <v>39362.6</v>
      </c>
      <c r="K4522" s="448">
        <v>0.9042</v>
      </c>
      <c r="L4522" s="447">
        <v>13</v>
      </c>
      <c r="M4522" s="19">
        <f>IF(C4522=(INDEX(Juris,MATCH('2. Princ. cat. — utilisation'!$B$4,Juris,0),1)),1,0)</f>
        <v>0</v>
      </c>
      <c r="N4522" s="19">
        <f>IF(F4522=(INDEX(Agegroup, MATCH('2. Princ. cat. — utilisation'!$B$5,Agegroup,0),1)),1,0)</f>
        <v>1</v>
      </c>
      <c r="O4522" s="19">
        <f>IF(G4522=(INDEX(Sexgroup,(MATCH('2. Princ. cat. — utilisation'!B$6,Sexgroup,0)),1)),1,0)</f>
        <v>1</v>
      </c>
      <c r="P4522" s="19">
        <f t="shared" si="70"/>
        <v>0</v>
      </c>
    </row>
    <row r="4523" spans="1:16" ht="15" x14ac:dyDescent="0.2">
      <c r="A4523" s="446">
        <v>6</v>
      </c>
      <c r="B4523" s="304" t="s">
        <v>739</v>
      </c>
      <c r="C4523" s="299" t="s">
        <v>780</v>
      </c>
      <c r="D4523" s="306" t="s">
        <v>7</v>
      </c>
      <c r="E4523" s="306" t="s">
        <v>570</v>
      </c>
      <c r="F4523" s="447" t="s">
        <v>375</v>
      </c>
      <c r="G4523" s="447" t="s">
        <v>375</v>
      </c>
      <c r="H4523" s="448">
        <v>10.5085</v>
      </c>
      <c r="I4523" s="449">
        <v>323958</v>
      </c>
      <c r="J4523" s="450">
        <v>42734.59</v>
      </c>
      <c r="K4523" s="448">
        <v>0.98170000000000002</v>
      </c>
      <c r="L4523" s="447">
        <v>14</v>
      </c>
      <c r="M4523" s="19">
        <f>IF(C4523=(INDEX(Juris,MATCH('2. Princ. cat. — utilisation'!$B$4,Juris,0),1)),1,0)</f>
        <v>0</v>
      </c>
      <c r="N4523" s="19">
        <f>IF(F4523=(INDEX(Agegroup, MATCH('2. Princ. cat. — utilisation'!$B$5,Agegroup,0),1)),1,0)</f>
        <v>1</v>
      </c>
      <c r="O4523" s="19">
        <f>IF(G4523=(INDEX(Sexgroup,(MATCH('2. Princ. cat. — utilisation'!B$6,Sexgroup,0)),1)),1,0)</f>
        <v>1</v>
      </c>
      <c r="P4523" s="19">
        <f t="shared" si="70"/>
        <v>0</v>
      </c>
    </row>
    <row r="4524" spans="1:16" ht="15" x14ac:dyDescent="0.2">
      <c r="A4524" s="446">
        <v>6</v>
      </c>
      <c r="B4524" s="304" t="s">
        <v>739</v>
      </c>
      <c r="C4524" s="299" t="s">
        <v>780</v>
      </c>
      <c r="D4524" s="306" t="s">
        <v>465</v>
      </c>
      <c r="E4524" s="306" t="s">
        <v>881</v>
      </c>
      <c r="F4524" s="447" t="s">
        <v>375</v>
      </c>
      <c r="G4524" s="447" t="s">
        <v>375</v>
      </c>
      <c r="H4524" s="448">
        <v>10.249599999999999</v>
      </c>
      <c r="I4524" s="449">
        <v>315977</v>
      </c>
      <c r="J4524" s="450">
        <v>31275.02</v>
      </c>
      <c r="K4524" s="448">
        <v>0.71850000000000003</v>
      </c>
      <c r="L4524" s="447">
        <v>15</v>
      </c>
      <c r="M4524" s="19">
        <f>IF(C4524=(INDEX(Juris,MATCH('2. Princ. cat. — utilisation'!$B$4,Juris,0),1)),1,0)</f>
        <v>0</v>
      </c>
      <c r="N4524" s="19">
        <f>IF(F4524=(INDEX(Agegroup, MATCH('2. Princ. cat. — utilisation'!$B$5,Agegroup,0),1)),1,0)</f>
        <v>1</v>
      </c>
      <c r="O4524" s="19">
        <f>IF(G4524=(INDEX(Sexgroup,(MATCH('2. Princ. cat. — utilisation'!B$6,Sexgroup,0)),1)),1,0)</f>
        <v>1</v>
      </c>
      <c r="P4524" s="19">
        <f t="shared" si="70"/>
        <v>0</v>
      </c>
    </row>
    <row r="4525" spans="1:16" ht="15" x14ac:dyDescent="0.2">
      <c r="A4525" s="446">
        <v>6</v>
      </c>
      <c r="B4525" s="304" t="s">
        <v>739</v>
      </c>
      <c r="C4525" s="299" t="s">
        <v>780</v>
      </c>
      <c r="D4525" s="306" t="s">
        <v>23</v>
      </c>
      <c r="E4525" s="306" t="s">
        <v>99</v>
      </c>
      <c r="F4525" s="447" t="s">
        <v>375</v>
      </c>
      <c r="G4525" s="447" t="s">
        <v>375</v>
      </c>
      <c r="H4525" s="448">
        <v>9.7096</v>
      </c>
      <c r="I4525" s="449">
        <v>299330</v>
      </c>
      <c r="J4525" s="450">
        <v>28124.59</v>
      </c>
      <c r="K4525" s="448">
        <v>0.64610000000000001</v>
      </c>
      <c r="L4525" s="447">
        <v>16</v>
      </c>
      <c r="M4525" s="19">
        <f>IF(C4525=(INDEX(Juris,MATCH('2. Princ. cat. — utilisation'!$B$4,Juris,0),1)),1,0)</f>
        <v>0</v>
      </c>
      <c r="N4525" s="19">
        <f>IF(F4525=(INDEX(Agegroup, MATCH('2. Princ. cat. — utilisation'!$B$5,Agegroup,0),1)),1,0)</f>
        <v>1</v>
      </c>
      <c r="O4525" s="19">
        <f>IF(G4525=(INDEX(Sexgroup,(MATCH('2. Princ. cat. — utilisation'!B$6,Sexgroup,0)),1)),1,0)</f>
        <v>1</v>
      </c>
      <c r="P4525" s="19">
        <f t="shared" si="70"/>
        <v>0</v>
      </c>
    </row>
    <row r="4526" spans="1:16" ht="15" x14ac:dyDescent="0.2">
      <c r="A4526" s="446">
        <v>6</v>
      </c>
      <c r="B4526" s="304" t="s">
        <v>739</v>
      </c>
      <c r="C4526" s="299" t="s">
        <v>780</v>
      </c>
      <c r="D4526" s="306" t="s">
        <v>50</v>
      </c>
      <c r="E4526" s="306" t="s">
        <v>605</v>
      </c>
      <c r="F4526" s="447" t="s">
        <v>375</v>
      </c>
      <c r="G4526" s="447" t="s">
        <v>375</v>
      </c>
      <c r="H4526" s="448">
        <v>9.5508000000000006</v>
      </c>
      <c r="I4526" s="449">
        <v>294434</v>
      </c>
      <c r="J4526" s="450">
        <v>5744.32</v>
      </c>
      <c r="K4526" s="448">
        <v>0.13200000000000001</v>
      </c>
      <c r="L4526" s="447">
        <v>17</v>
      </c>
      <c r="M4526" s="19">
        <f>IF(C4526=(INDEX(Juris,MATCH('2. Princ. cat. — utilisation'!$B$4,Juris,0),1)),1,0)</f>
        <v>0</v>
      </c>
      <c r="N4526" s="19">
        <f>IF(F4526=(INDEX(Agegroup, MATCH('2. Princ. cat. — utilisation'!$B$5,Agegroup,0),1)),1,0)</f>
        <v>1</v>
      </c>
      <c r="O4526" s="19">
        <f>IF(G4526=(INDEX(Sexgroup,(MATCH('2. Princ. cat. — utilisation'!B$6,Sexgroup,0)),1)),1,0)</f>
        <v>1</v>
      </c>
      <c r="P4526" s="19">
        <f t="shared" si="70"/>
        <v>0</v>
      </c>
    </row>
    <row r="4527" spans="1:16" ht="15" x14ac:dyDescent="0.2">
      <c r="A4527" s="446">
        <v>6</v>
      </c>
      <c r="B4527" s="304" t="s">
        <v>739</v>
      </c>
      <c r="C4527" s="299" t="s">
        <v>780</v>
      </c>
      <c r="D4527" s="306" t="s">
        <v>5</v>
      </c>
      <c r="E4527" s="306" t="s">
        <v>571</v>
      </c>
      <c r="F4527" s="447" t="s">
        <v>375</v>
      </c>
      <c r="G4527" s="447" t="s">
        <v>375</v>
      </c>
      <c r="H4527" s="448">
        <v>8.9677000000000007</v>
      </c>
      <c r="I4527" s="449">
        <v>276457</v>
      </c>
      <c r="J4527" s="450">
        <v>34531.33</v>
      </c>
      <c r="K4527" s="448">
        <v>0.79330000000000001</v>
      </c>
      <c r="L4527" s="447">
        <v>18</v>
      </c>
      <c r="M4527" s="19">
        <f>IF(C4527=(INDEX(Juris,MATCH('2. Princ. cat. — utilisation'!$B$4,Juris,0),1)),1,0)</f>
        <v>0</v>
      </c>
      <c r="N4527" s="19">
        <f>IF(F4527=(INDEX(Agegroup, MATCH('2. Princ. cat. — utilisation'!$B$5,Agegroup,0),1)),1,0)</f>
        <v>1</v>
      </c>
      <c r="O4527" s="19">
        <f>IF(G4527=(INDEX(Sexgroup,(MATCH('2. Princ. cat. — utilisation'!B$6,Sexgroup,0)),1)),1,0)</f>
        <v>1</v>
      </c>
      <c r="P4527" s="19">
        <f t="shared" si="70"/>
        <v>0</v>
      </c>
    </row>
    <row r="4528" spans="1:16" ht="15" x14ac:dyDescent="0.2">
      <c r="A4528" s="446">
        <v>6</v>
      </c>
      <c r="B4528" s="304" t="s">
        <v>739</v>
      </c>
      <c r="C4528" s="299" t="s">
        <v>780</v>
      </c>
      <c r="D4528" s="306" t="s">
        <v>65</v>
      </c>
      <c r="E4528" s="306" t="s">
        <v>614</v>
      </c>
      <c r="F4528" s="447" t="s">
        <v>375</v>
      </c>
      <c r="G4528" s="447" t="s">
        <v>375</v>
      </c>
      <c r="H4528" s="448">
        <v>8.5347000000000008</v>
      </c>
      <c r="I4528" s="449">
        <v>263111</v>
      </c>
      <c r="J4528" s="450">
        <v>12618.52</v>
      </c>
      <c r="K4528" s="448">
        <v>0.28989999999999999</v>
      </c>
      <c r="L4528" s="447">
        <v>19</v>
      </c>
      <c r="M4528" s="19">
        <f>IF(C4528=(INDEX(Juris,MATCH('2. Princ. cat. — utilisation'!$B$4,Juris,0),1)),1,0)</f>
        <v>0</v>
      </c>
      <c r="N4528" s="19">
        <f>IF(F4528=(INDEX(Agegroup, MATCH('2. Princ. cat. — utilisation'!$B$5,Agegroup,0),1)),1,0)</f>
        <v>1</v>
      </c>
      <c r="O4528" s="19">
        <f>IF(G4528=(INDEX(Sexgroup,(MATCH('2. Princ. cat. — utilisation'!B$6,Sexgroup,0)),1)),1,0)</f>
        <v>1</v>
      </c>
      <c r="P4528" s="19">
        <f t="shared" si="70"/>
        <v>0</v>
      </c>
    </row>
    <row r="4529" spans="1:16" ht="15" x14ac:dyDescent="0.2">
      <c r="A4529" s="446">
        <v>6</v>
      </c>
      <c r="B4529" s="304" t="s">
        <v>739</v>
      </c>
      <c r="C4529" s="299" t="s">
        <v>780</v>
      </c>
      <c r="D4529" s="306" t="s">
        <v>39</v>
      </c>
      <c r="E4529" s="306" t="s">
        <v>567</v>
      </c>
      <c r="F4529" s="447" t="s">
        <v>375</v>
      </c>
      <c r="G4529" s="447" t="s">
        <v>375</v>
      </c>
      <c r="H4529" s="448">
        <v>8.4720999999999993</v>
      </c>
      <c r="I4529" s="449">
        <v>261180</v>
      </c>
      <c r="J4529" s="450">
        <v>65173.41</v>
      </c>
      <c r="K4529" s="448">
        <v>1.4972000000000001</v>
      </c>
      <c r="L4529" s="447">
        <v>20</v>
      </c>
      <c r="M4529" s="19">
        <f>IF(C4529=(INDEX(Juris,MATCH('2. Princ. cat. — utilisation'!$B$4,Juris,0),1)),1,0)</f>
        <v>0</v>
      </c>
      <c r="N4529" s="19">
        <f>IF(F4529=(INDEX(Agegroup, MATCH('2. Princ. cat. — utilisation'!$B$5,Agegroup,0),1)),1,0)</f>
        <v>1</v>
      </c>
      <c r="O4529" s="19">
        <f>IF(G4529=(INDEX(Sexgroup,(MATCH('2. Princ. cat. — utilisation'!B$6,Sexgroup,0)),1)),1,0)</f>
        <v>1</v>
      </c>
      <c r="P4529" s="19">
        <f t="shared" si="70"/>
        <v>0</v>
      </c>
    </row>
    <row r="4530" spans="1:16" ht="15" x14ac:dyDescent="0.2">
      <c r="A4530" s="446">
        <v>6</v>
      </c>
      <c r="B4530" s="304" t="s">
        <v>739</v>
      </c>
      <c r="C4530" s="299" t="s">
        <v>780</v>
      </c>
      <c r="D4530" s="306" t="s">
        <v>86</v>
      </c>
      <c r="E4530" s="306" t="s">
        <v>106</v>
      </c>
      <c r="F4530" s="447" t="s">
        <v>375</v>
      </c>
      <c r="G4530" s="447" t="s">
        <v>375</v>
      </c>
      <c r="H4530" s="448">
        <v>8.4649999999999999</v>
      </c>
      <c r="I4530" s="449">
        <v>260962</v>
      </c>
      <c r="J4530" s="450">
        <v>21666.87</v>
      </c>
      <c r="K4530" s="448">
        <v>0.49769999999999998</v>
      </c>
      <c r="L4530" s="447">
        <v>21</v>
      </c>
      <c r="M4530" s="19">
        <f>IF(C4530=(INDEX(Juris,MATCH('2. Princ. cat. — utilisation'!$B$4,Juris,0),1)),1,0)</f>
        <v>0</v>
      </c>
      <c r="N4530" s="19">
        <f>IF(F4530=(INDEX(Agegroup, MATCH('2. Princ. cat. — utilisation'!$B$5,Agegroup,0),1)),1,0)</f>
        <v>1</v>
      </c>
      <c r="O4530" s="19">
        <f>IF(G4530=(INDEX(Sexgroup,(MATCH('2. Princ. cat. — utilisation'!B$6,Sexgroup,0)),1)),1,0)</f>
        <v>1</v>
      </c>
      <c r="P4530" s="19">
        <f t="shared" si="70"/>
        <v>0</v>
      </c>
    </row>
    <row r="4531" spans="1:16" ht="15" x14ac:dyDescent="0.2">
      <c r="A4531" s="446">
        <v>6</v>
      </c>
      <c r="B4531" s="304" t="s">
        <v>739</v>
      </c>
      <c r="C4531" s="299" t="s">
        <v>780</v>
      </c>
      <c r="D4531" s="306" t="s">
        <v>78</v>
      </c>
      <c r="E4531" s="306" t="s">
        <v>823</v>
      </c>
      <c r="F4531" s="447" t="s">
        <v>375</v>
      </c>
      <c r="G4531" s="447" t="s">
        <v>375</v>
      </c>
      <c r="H4531" s="448">
        <v>6.7088999999999999</v>
      </c>
      <c r="I4531" s="449">
        <v>206824</v>
      </c>
      <c r="J4531" s="450">
        <v>6839.55</v>
      </c>
      <c r="K4531" s="448">
        <v>0.15709999999999999</v>
      </c>
      <c r="L4531" s="447">
        <v>22</v>
      </c>
      <c r="M4531" s="19">
        <f>IF(C4531=(INDEX(Juris,MATCH('2. Princ. cat. — utilisation'!$B$4,Juris,0),1)),1,0)</f>
        <v>0</v>
      </c>
      <c r="N4531" s="19">
        <f>IF(F4531=(INDEX(Agegroup, MATCH('2. Princ. cat. — utilisation'!$B$5,Agegroup,0),1)),1,0)</f>
        <v>1</v>
      </c>
      <c r="O4531" s="19">
        <f>IF(G4531=(INDEX(Sexgroup,(MATCH('2. Princ. cat. — utilisation'!B$6,Sexgroup,0)),1)),1,0)</f>
        <v>1</v>
      </c>
      <c r="P4531" s="19">
        <f t="shared" si="70"/>
        <v>0</v>
      </c>
    </row>
    <row r="4532" spans="1:16" ht="15" x14ac:dyDescent="0.2">
      <c r="A4532" s="446">
        <v>6</v>
      </c>
      <c r="B4532" s="304" t="s">
        <v>739</v>
      </c>
      <c r="C4532" s="299" t="s">
        <v>780</v>
      </c>
      <c r="D4532" s="306" t="s">
        <v>10</v>
      </c>
      <c r="E4532" s="306" t="s">
        <v>579</v>
      </c>
      <c r="F4532" s="447" t="s">
        <v>375</v>
      </c>
      <c r="G4532" s="447" t="s">
        <v>375</v>
      </c>
      <c r="H4532" s="448">
        <v>6.7008999999999999</v>
      </c>
      <c r="I4532" s="449">
        <v>206578</v>
      </c>
      <c r="J4532" s="450">
        <v>33730.86</v>
      </c>
      <c r="K4532" s="448">
        <v>0.77490000000000003</v>
      </c>
      <c r="L4532" s="447">
        <v>23</v>
      </c>
      <c r="M4532" s="19">
        <f>IF(C4532=(INDEX(Juris,MATCH('2. Princ. cat. — utilisation'!$B$4,Juris,0),1)),1,0)</f>
        <v>0</v>
      </c>
      <c r="N4532" s="19">
        <f>IF(F4532=(INDEX(Agegroup, MATCH('2. Princ. cat. — utilisation'!$B$5,Agegroup,0),1)),1,0)</f>
        <v>1</v>
      </c>
      <c r="O4532" s="19">
        <f>IF(G4532=(INDEX(Sexgroup,(MATCH('2. Princ. cat. — utilisation'!B$6,Sexgroup,0)),1)),1,0)</f>
        <v>1</v>
      </c>
      <c r="P4532" s="19">
        <f t="shared" si="70"/>
        <v>0</v>
      </c>
    </row>
    <row r="4533" spans="1:16" ht="15" x14ac:dyDescent="0.2">
      <c r="A4533" s="446">
        <v>6</v>
      </c>
      <c r="B4533" s="304" t="s">
        <v>739</v>
      </c>
      <c r="C4533" s="299" t="s">
        <v>780</v>
      </c>
      <c r="D4533" s="306" t="s">
        <v>68</v>
      </c>
      <c r="E4533" s="306" t="s">
        <v>579</v>
      </c>
      <c r="F4533" s="447" t="s">
        <v>375</v>
      </c>
      <c r="G4533" s="447" t="s">
        <v>375</v>
      </c>
      <c r="H4533" s="448">
        <v>6.2535999999999996</v>
      </c>
      <c r="I4533" s="449">
        <v>192787</v>
      </c>
      <c r="J4533" s="450">
        <v>7005.44</v>
      </c>
      <c r="K4533" s="448">
        <v>0.16089999999999999</v>
      </c>
      <c r="L4533" s="447">
        <v>24</v>
      </c>
      <c r="M4533" s="19">
        <f>IF(C4533=(INDEX(Juris,MATCH('2. Princ. cat. — utilisation'!$B$4,Juris,0),1)),1,0)</f>
        <v>0</v>
      </c>
      <c r="N4533" s="19">
        <f>IF(F4533=(INDEX(Agegroup, MATCH('2. Princ. cat. — utilisation'!$B$5,Agegroup,0),1)),1,0)</f>
        <v>1</v>
      </c>
      <c r="O4533" s="19">
        <f>IF(G4533=(INDEX(Sexgroup,(MATCH('2. Princ. cat. — utilisation'!B$6,Sexgroup,0)),1)),1,0)</f>
        <v>1</v>
      </c>
      <c r="P4533" s="19">
        <f t="shared" si="70"/>
        <v>0</v>
      </c>
    </row>
    <row r="4534" spans="1:16" ht="15" x14ac:dyDescent="0.2">
      <c r="A4534" s="446">
        <v>6</v>
      </c>
      <c r="B4534" s="304" t="s">
        <v>739</v>
      </c>
      <c r="C4534" s="299" t="s">
        <v>780</v>
      </c>
      <c r="D4534" s="306" t="s">
        <v>9</v>
      </c>
      <c r="E4534" s="306" t="s">
        <v>569</v>
      </c>
      <c r="F4534" s="447" t="s">
        <v>375</v>
      </c>
      <c r="G4534" s="447" t="s">
        <v>375</v>
      </c>
      <c r="H4534" s="448">
        <v>6.1157000000000004</v>
      </c>
      <c r="I4534" s="449">
        <v>188536</v>
      </c>
      <c r="J4534" s="450">
        <v>72640.94</v>
      </c>
      <c r="K4534" s="448">
        <v>1.6687000000000001</v>
      </c>
      <c r="L4534" s="447">
        <v>25</v>
      </c>
      <c r="M4534" s="19">
        <f>IF(C4534=(INDEX(Juris,MATCH('2. Princ. cat. — utilisation'!$B$4,Juris,0),1)),1,0)</f>
        <v>0</v>
      </c>
      <c r="N4534" s="19">
        <f>IF(F4534=(INDEX(Agegroup, MATCH('2. Princ. cat. — utilisation'!$B$5,Agegroup,0),1)),1,0)</f>
        <v>1</v>
      </c>
      <c r="O4534" s="19">
        <f>IF(G4534=(INDEX(Sexgroup,(MATCH('2. Princ. cat. — utilisation'!B$6,Sexgroup,0)),1)),1,0)</f>
        <v>1</v>
      </c>
      <c r="P4534" s="19">
        <f t="shared" si="70"/>
        <v>0</v>
      </c>
    </row>
    <row r="4535" spans="1:16" ht="15" x14ac:dyDescent="0.2">
      <c r="A4535" s="446">
        <v>6</v>
      </c>
      <c r="B4535" s="304" t="s">
        <v>739</v>
      </c>
      <c r="C4535" s="299" t="s">
        <v>780</v>
      </c>
      <c r="D4535" s="306" t="s">
        <v>48</v>
      </c>
      <c r="E4535" s="306" t="s">
        <v>649</v>
      </c>
      <c r="F4535" s="447" t="s">
        <v>375</v>
      </c>
      <c r="G4535" s="447" t="s">
        <v>375</v>
      </c>
      <c r="H4535" s="448">
        <v>6.0555000000000003</v>
      </c>
      <c r="I4535" s="449">
        <v>186680</v>
      </c>
      <c r="J4535" s="450">
        <v>21132.43</v>
      </c>
      <c r="K4535" s="448">
        <v>0.48549999999999999</v>
      </c>
      <c r="L4535" s="447">
        <v>26</v>
      </c>
      <c r="M4535" s="19">
        <f>IF(C4535=(INDEX(Juris,MATCH('2. Princ. cat. — utilisation'!$B$4,Juris,0),1)),1,0)</f>
        <v>0</v>
      </c>
      <c r="N4535" s="19">
        <f>IF(F4535=(INDEX(Agegroup, MATCH('2. Princ. cat. — utilisation'!$B$5,Agegroup,0),1)),1,0)</f>
        <v>1</v>
      </c>
      <c r="O4535" s="19">
        <f>IF(G4535=(INDEX(Sexgroup,(MATCH('2. Princ. cat. — utilisation'!B$6,Sexgroup,0)),1)),1,0)</f>
        <v>1</v>
      </c>
      <c r="P4535" s="19">
        <f t="shared" si="70"/>
        <v>0</v>
      </c>
    </row>
    <row r="4536" spans="1:16" ht="15" x14ac:dyDescent="0.2">
      <c r="A4536" s="446">
        <v>6</v>
      </c>
      <c r="B4536" s="304" t="s">
        <v>739</v>
      </c>
      <c r="C4536" s="299" t="s">
        <v>780</v>
      </c>
      <c r="D4536" s="306" t="s">
        <v>53</v>
      </c>
      <c r="E4536" s="306" t="s">
        <v>102</v>
      </c>
      <c r="F4536" s="447" t="s">
        <v>375</v>
      </c>
      <c r="G4536" s="447" t="s">
        <v>375</v>
      </c>
      <c r="H4536" s="448">
        <v>5.7542999999999997</v>
      </c>
      <c r="I4536" s="449">
        <v>177396</v>
      </c>
      <c r="J4536" s="450">
        <v>3509.59</v>
      </c>
      <c r="K4536" s="448">
        <v>8.0600000000000005E-2</v>
      </c>
      <c r="L4536" s="447">
        <v>27</v>
      </c>
      <c r="M4536" s="19">
        <f>IF(C4536=(INDEX(Juris,MATCH('2. Princ. cat. — utilisation'!$B$4,Juris,0),1)),1,0)</f>
        <v>0</v>
      </c>
      <c r="N4536" s="19">
        <f>IF(F4536=(INDEX(Agegroup, MATCH('2. Princ. cat. — utilisation'!$B$5,Agegroup,0),1)),1,0)</f>
        <v>1</v>
      </c>
      <c r="O4536" s="19">
        <f>IF(G4536=(INDEX(Sexgroup,(MATCH('2. Princ. cat. — utilisation'!B$6,Sexgroup,0)),1)),1,0)</f>
        <v>1</v>
      </c>
      <c r="P4536" s="19">
        <f t="shared" si="70"/>
        <v>0</v>
      </c>
    </row>
    <row r="4537" spans="1:16" ht="15" x14ac:dyDescent="0.2">
      <c r="A4537" s="446">
        <v>6</v>
      </c>
      <c r="B4537" s="304" t="s">
        <v>739</v>
      </c>
      <c r="C4537" s="299" t="s">
        <v>780</v>
      </c>
      <c r="D4537" s="306" t="s">
        <v>46</v>
      </c>
      <c r="E4537" s="306" t="s">
        <v>620</v>
      </c>
      <c r="F4537" s="447" t="s">
        <v>375</v>
      </c>
      <c r="G4537" s="447" t="s">
        <v>375</v>
      </c>
      <c r="H4537" s="448">
        <v>5.4336000000000002</v>
      </c>
      <c r="I4537" s="449">
        <v>167509</v>
      </c>
      <c r="J4537" s="450">
        <v>2328</v>
      </c>
      <c r="K4537" s="448">
        <v>5.3499999999999999E-2</v>
      </c>
      <c r="L4537" s="447">
        <v>28</v>
      </c>
      <c r="M4537" s="19">
        <f>IF(C4537=(INDEX(Juris,MATCH('2. Princ. cat. — utilisation'!$B$4,Juris,0),1)),1,0)</f>
        <v>0</v>
      </c>
      <c r="N4537" s="19">
        <f>IF(F4537=(INDEX(Agegroup, MATCH('2. Princ. cat. — utilisation'!$B$5,Agegroup,0),1)),1,0)</f>
        <v>1</v>
      </c>
      <c r="O4537" s="19">
        <f>IF(G4537=(INDEX(Sexgroup,(MATCH('2. Princ. cat. — utilisation'!B$6,Sexgroup,0)),1)),1,0)</f>
        <v>1</v>
      </c>
      <c r="P4537" s="19">
        <f t="shared" si="70"/>
        <v>0</v>
      </c>
    </row>
    <row r="4538" spans="1:16" ht="15" x14ac:dyDescent="0.2">
      <c r="A4538" s="446">
        <v>6</v>
      </c>
      <c r="B4538" s="304" t="s">
        <v>739</v>
      </c>
      <c r="C4538" s="299" t="s">
        <v>780</v>
      </c>
      <c r="D4538" s="306" t="s">
        <v>139</v>
      </c>
      <c r="E4538" s="306" t="s">
        <v>673</v>
      </c>
      <c r="F4538" s="447" t="s">
        <v>375</v>
      </c>
      <c r="G4538" s="447" t="s">
        <v>375</v>
      </c>
      <c r="H4538" s="448">
        <v>5.1703000000000001</v>
      </c>
      <c r="I4538" s="449">
        <v>159391</v>
      </c>
      <c r="J4538" s="450">
        <v>8645.64</v>
      </c>
      <c r="K4538" s="448">
        <v>0.1986</v>
      </c>
      <c r="L4538" s="447">
        <v>29</v>
      </c>
      <c r="M4538" s="19">
        <f>IF(C4538=(INDEX(Juris,MATCH('2. Princ. cat. — utilisation'!$B$4,Juris,0),1)),1,0)</f>
        <v>0</v>
      </c>
      <c r="N4538" s="19">
        <f>IF(F4538=(INDEX(Agegroup, MATCH('2. Princ. cat. — utilisation'!$B$5,Agegroup,0),1)),1,0)</f>
        <v>1</v>
      </c>
      <c r="O4538" s="19">
        <f>IF(G4538=(INDEX(Sexgroup,(MATCH('2. Princ. cat. — utilisation'!B$6,Sexgroup,0)),1)),1,0)</f>
        <v>1</v>
      </c>
      <c r="P4538" s="19">
        <f t="shared" si="70"/>
        <v>0</v>
      </c>
    </row>
    <row r="4539" spans="1:16" ht="15" x14ac:dyDescent="0.2">
      <c r="A4539" s="446">
        <v>6</v>
      </c>
      <c r="B4539" s="304" t="s">
        <v>739</v>
      </c>
      <c r="C4539" s="299" t="s">
        <v>780</v>
      </c>
      <c r="D4539" s="306" t="s">
        <v>142</v>
      </c>
      <c r="E4539" s="306" t="s">
        <v>626</v>
      </c>
      <c r="F4539" s="447" t="s">
        <v>375</v>
      </c>
      <c r="G4539" s="447" t="s">
        <v>375</v>
      </c>
      <c r="H4539" s="448">
        <v>5.1554000000000002</v>
      </c>
      <c r="I4539" s="449">
        <v>158931</v>
      </c>
      <c r="J4539" s="450">
        <v>124006.3</v>
      </c>
      <c r="K4539" s="448">
        <v>2.8487</v>
      </c>
      <c r="L4539" s="447">
        <v>30</v>
      </c>
      <c r="M4539" s="19">
        <f>IF(C4539=(INDEX(Juris,MATCH('2. Princ. cat. — utilisation'!$B$4,Juris,0),1)),1,0)</f>
        <v>0</v>
      </c>
      <c r="N4539" s="19">
        <f>IF(F4539=(INDEX(Agegroup, MATCH('2. Princ. cat. — utilisation'!$B$5,Agegroup,0),1)),1,0)</f>
        <v>1</v>
      </c>
      <c r="O4539" s="19">
        <f>IF(G4539=(INDEX(Sexgroup,(MATCH('2. Princ. cat. — utilisation'!B$6,Sexgroup,0)),1)),1,0)</f>
        <v>1</v>
      </c>
      <c r="P4539" s="19">
        <f t="shared" si="70"/>
        <v>0</v>
      </c>
    </row>
    <row r="4540" spans="1:16" ht="15" x14ac:dyDescent="0.2">
      <c r="A4540" s="446">
        <v>6</v>
      </c>
      <c r="B4540" s="304" t="s">
        <v>739</v>
      </c>
      <c r="C4540" s="299" t="s">
        <v>780</v>
      </c>
      <c r="D4540" s="306" t="s">
        <v>93</v>
      </c>
      <c r="E4540" s="306" t="s">
        <v>107</v>
      </c>
      <c r="F4540" s="447" t="s">
        <v>375</v>
      </c>
      <c r="G4540" s="447" t="s">
        <v>375</v>
      </c>
      <c r="H4540" s="448">
        <v>4.9538000000000002</v>
      </c>
      <c r="I4540" s="449">
        <v>152717</v>
      </c>
      <c r="J4540" s="450">
        <v>21477.94</v>
      </c>
      <c r="K4540" s="448">
        <v>0.49340000000000001</v>
      </c>
      <c r="L4540" s="447">
        <v>31</v>
      </c>
      <c r="M4540" s="19">
        <f>IF(C4540=(INDEX(Juris,MATCH('2. Princ. cat. — utilisation'!$B$4,Juris,0),1)),1,0)</f>
        <v>0</v>
      </c>
      <c r="N4540" s="19">
        <f>IF(F4540=(INDEX(Agegroup, MATCH('2. Princ. cat. — utilisation'!$B$5,Agegroup,0),1)),1,0)</f>
        <v>1</v>
      </c>
      <c r="O4540" s="19">
        <f>IF(G4540=(INDEX(Sexgroup,(MATCH('2. Princ. cat. — utilisation'!B$6,Sexgroup,0)),1)),1,0)</f>
        <v>1</v>
      </c>
      <c r="P4540" s="19">
        <f t="shared" si="70"/>
        <v>0</v>
      </c>
    </row>
    <row r="4541" spans="1:16" ht="15" x14ac:dyDescent="0.2">
      <c r="A4541" s="446">
        <v>6</v>
      </c>
      <c r="B4541" s="304" t="s">
        <v>739</v>
      </c>
      <c r="C4541" s="299" t="s">
        <v>780</v>
      </c>
      <c r="D4541" s="306" t="s">
        <v>47</v>
      </c>
      <c r="E4541" s="306" t="s">
        <v>101</v>
      </c>
      <c r="F4541" s="447" t="s">
        <v>375</v>
      </c>
      <c r="G4541" s="447" t="s">
        <v>375</v>
      </c>
      <c r="H4541" s="448">
        <v>4.7443999999999997</v>
      </c>
      <c r="I4541" s="449">
        <v>146261</v>
      </c>
      <c r="J4541" s="450">
        <v>3839.79</v>
      </c>
      <c r="K4541" s="448">
        <v>8.8200000000000001E-2</v>
      </c>
      <c r="L4541" s="447">
        <v>32</v>
      </c>
      <c r="M4541" s="19">
        <f>IF(C4541=(INDEX(Juris,MATCH('2. Princ. cat. — utilisation'!$B$4,Juris,0),1)),1,0)</f>
        <v>0</v>
      </c>
      <c r="N4541" s="19">
        <f>IF(F4541=(INDEX(Agegroup, MATCH('2. Princ. cat. — utilisation'!$B$5,Agegroup,0),1)),1,0)</f>
        <v>1</v>
      </c>
      <c r="O4541" s="19">
        <f>IF(G4541=(INDEX(Sexgroup,(MATCH('2. Princ. cat. — utilisation'!B$6,Sexgroup,0)),1)),1,0)</f>
        <v>1</v>
      </c>
      <c r="P4541" s="19">
        <f t="shared" si="70"/>
        <v>0</v>
      </c>
    </row>
    <row r="4542" spans="1:16" ht="28.5" x14ac:dyDescent="0.2">
      <c r="A4542" s="446">
        <v>6</v>
      </c>
      <c r="B4542" s="304" t="s">
        <v>739</v>
      </c>
      <c r="C4542" s="299" t="s">
        <v>780</v>
      </c>
      <c r="D4542" s="306" t="s">
        <v>11</v>
      </c>
      <c r="E4542" s="306" t="s">
        <v>869</v>
      </c>
      <c r="F4542" s="447" t="s">
        <v>375</v>
      </c>
      <c r="G4542" s="447" t="s">
        <v>375</v>
      </c>
      <c r="H4542" s="448">
        <v>4.7398999999999996</v>
      </c>
      <c r="I4542" s="449">
        <v>146123</v>
      </c>
      <c r="J4542" s="450">
        <v>79067.77</v>
      </c>
      <c r="K4542" s="448">
        <v>1.8163</v>
      </c>
      <c r="L4542" s="447">
        <v>33</v>
      </c>
      <c r="M4542" s="19">
        <f>IF(C4542=(INDEX(Juris,MATCH('2. Princ. cat. — utilisation'!$B$4,Juris,0),1)),1,0)</f>
        <v>0</v>
      </c>
      <c r="N4542" s="19">
        <f>IF(F4542=(INDEX(Agegroup, MATCH('2. Princ. cat. — utilisation'!$B$5,Agegroup,0),1)),1,0)</f>
        <v>1</v>
      </c>
      <c r="O4542" s="19">
        <f>IF(G4542=(INDEX(Sexgroup,(MATCH('2. Princ. cat. — utilisation'!B$6,Sexgroup,0)),1)),1,0)</f>
        <v>1</v>
      </c>
      <c r="P4542" s="19">
        <f t="shared" si="70"/>
        <v>0</v>
      </c>
    </row>
    <row r="4543" spans="1:16" ht="15" x14ac:dyDescent="0.2">
      <c r="A4543" s="446">
        <v>6</v>
      </c>
      <c r="B4543" s="304" t="s">
        <v>739</v>
      </c>
      <c r="C4543" s="299" t="s">
        <v>780</v>
      </c>
      <c r="D4543" s="306" t="s">
        <v>69</v>
      </c>
      <c r="E4543" s="306" t="s">
        <v>643</v>
      </c>
      <c r="F4543" s="447" t="s">
        <v>375</v>
      </c>
      <c r="G4543" s="447" t="s">
        <v>375</v>
      </c>
      <c r="H4543" s="448">
        <v>4.6790000000000003</v>
      </c>
      <c r="I4543" s="449">
        <v>144245</v>
      </c>
      <c r="J4543" s="450">
        <v>14706.52</v>
      </c>
      <c r="K4543" s="448">
        <v>0.33779999999999999</v>
      </c>
      <c r="L4543" s="447">
        <v>34</v>
      </c>
      <c r="M4543" s="19">
        <f>IF(C4543=(INDEX(Juris,MATCH('2. Princ. cat. — utilisation'!$B$4,Juris,0),1)),1,0)</f>
        <v>0</v>
      </c>
      <c r="N4543" s="19">
        <f>IF(F4543=(INDEX(Agegroup, MATCH('2. Princ. cat. — utilisation'!$B$5,Agegroup,0),1)),1,0)</f>
        <v>1</v>
      </c>
      <c r="O4543" s="19">
        <f>IF(G4543=(INDEX(Sexgroup,(MATCH('2. Princ. cat. — utilisation'!B$6,Sexgroup,0)),1)),1,0)</f>
        <v>1</v>
      </c>
      <c r="P4543" s="19">
        <f t="shared" si="70"/>
        <v>0</v>
      </c>
    </row>
    <row r="4544" spans="1:16" ht="15" x14ac:dyDescent="0.2">
      <c r="A4544" s="446">
        <v>6</v>
      </c>
      <c r="B4544" s="304" t="s">
        <v>739</v>
      </c>
      <c r="C4544" s="299" t="s">
        <v>780</v>
      </c>
      <c r="D4544" s="306" t="s">
        <v>56</v>
      </c>
      <c r="E4544" s="306" t="s">
        <v>103</v>
      </c>
      <c r="F4544" s="447" t="s">
        <v>375</v>
      </c>
      <c r="G4544" s="447" t="s">
        <v>375</v>
      </c>
      <c r="H4544" s="448">
        <v>4.6536999999999997</v>
      </c>
      <c r="I4544" s="449">
        <v>143466</v>
      </c>
      <c r="J4544" s="450">
        <v>4821.6499999999996</v>
      </c>
      <c r="K4544" s="448">
        <v>0.1108</v>
      </c>
      <c r="L4544" s="447">
        <v>35</v>
      </c>
      <c r="M4544" s="19">
        <f>IF(C4544=(INDEX(Juris,MATCH('2. Princ. cat. — utilisation'!$B$4,Juris,0),1)),1,0)</f>
        <v>0</v>
      </c>
      <c r="N4544" s="19">
        <f>IF(F4544=(INDEX(Agegroup, MATCH('2. Princ. cat. — utilisation'!$B$5,Agegroup,0),1)),1,0)</f>
        <v>1</v>
      </c>
      <c r="O4544" s="19">
        <f>IF(G4544=(INDEX(Sexgroup,(MATCH('2. Princ. cat. — utilisation'!B$6,Sexgroup,0)),1)),1,0)</f>
        <v>1</v>
      </c>
      <c r="P4544" s="19">
        <f t="shared" si="70"/>
        <v>0</v>
      </c>
    </row>
    <row r="4545" spans="1:16" ht="15" x14ac:dyDescent="0.2">
      <c r="A4545" s="446">
        <v>6</v>
      </c>
      <c r="B4545" s="304" t="s">
        <v>739</v>
      </c>
      <c r="C4545" s="299" t="s">
        <v>780</v>
      </c>
      <c r="D4545" s="306" t="s">
        <v>71</v>
      </c>
      <c r="E4545" s="306" t="s">
        <v>676</v>
      </c>
      <c r="F4545" s="447" t="s">
        <v>375</v>
      </c>
      <c r="G4545" s="447" t="s">
        <v>375</v>
      </c>
      <c r="H4545" s="448">
        <v>4.5484999999999998</v>
      </c>
      <c r="I4545" s="449">
        <v>140223</v>
      </c>
      <c r="J4545" s="450">
        <v>14693.78</v>
      </c>
      <c r="K4545" s="448">
        <v>0.33750000000000002</v>
      </c>
      <c r="L4545" s="447">
        <v>36</v>
      </c>
      <c r="M4545" s="19">
        <f>IF(C4545=(INDEX(Juris,MATCH('2. Princ. cat. — utilisation'!$B$4,Juris,0),1)),1,0)</f>
        <v>0</v>
      </c>
      <c r="N4545" s="19">
        <f>IF(F4545=(INDEX(Agegroup, MATCH('2. Princ. cat. — utilisation'!$B$5,Agegroup,0),1)),1,0)</f>
        <v>1</v>
      </c>
      <c r="O4545" s="19">
        <f>IF(G4545=(INDEX(Sexgroup,(MATCH('2. Princ. cat. — utilisation'!B$6,Sexgroup,0)),1)),1,0)</f>
        <v>1</v>
      </c>
      <c r="P4545" s="19">
        <f t="shared" si="70"/>
        <v>0</v>
      </c>
    </row>
    <row r="4546" spans="1:16" ht="15" x14ac:dyDescent="0.2">
      <c r="A4546" s="446">
        <v>6</v>
      </c>
      <c r="B4546" s="304" t="s">
        <v>739</v>
      </c>
      <c r="C4546" s="299" t="s">
        <v>780</v>
      </c>
      <c r="D4546" s="306" t="s">
        <v>55</v>
      </c>
      <c r="E4546" s="306" t="s">
        <v>607</v>
      </c>
      <c r="F4546" s="447" t="s">
        <v>375</v>
      </c>
      <c r="G4546" s="447" t="s">
        <v>375</v>
      </c>
      <c r="H4546" s="448">
        <v>4.5305</v>
      </c>
      <c r="I4546" s="449">
        <v>139667</v>
      </c>
      <c r="J4546" s="450">
        <v>6213.43</v>
      </c>
      <c r="K4546" s="448">
        <v>0.14269999999999999</v>
      </c>
      <c r="L4546" s="447">
        <v>37</v>
      </c>
      <c r="M4546" s="19">
        <f>IF(C4546=(INDEX(Juris,MATCH('2. Princ. cat. — utilisation'!$B$4,Juris,0),1)),1,0)</f>
        <v>0</v>
      </c>
      <c r="N4546" s="19">
        <f>IF(F4546=(INDEX(Agegroup, MATCH('2. Princ. cat. — utilisation'!$B$5,Agegroup,0),1)),1,0)</f>
        <v>1</v>
      </c>
      <c r="O4546" s="19">
        <f>IF(G4546=(INDEX(Sexgroup,(MATCH('2. Princ. cat. — utilisation'!B$6,Sexgroup,0)),1)),1,0)</f>
        <v>1</v>
      </c>
      <c r="P4546" s="19">
        <f t="shared" si="70"/>
        <v>0</v>
      </c>
    </row>
    <row r="4547" spans="1:16" ht="15" x14ac:dyDescent="0.2">
      <c r="A4547" s="446">
        <v>6</v>
      </c>
      <c r="B4547" s="304" t="s">
        <v>739</v>
      </c>
      <c r="C4547" s="299" t="s">
        <v>780</v>
      </c>
      <c r="D4547" s="306" t="s">
        <v>70</v>
      </c>
      <c r="E4547" s="306" t="s">
        <v>638</v>
      </c>
      <c r="F4547" s="447" t="s">
        <v>375</v>
      </c>
      <c r="G4547" s="447" t="s">
        <v>375</v>
      </c>
      <c r="H4547" s="448">
        <v>4.5084999999999997</v>
      </c>
      <c r="I4547" s="449">
        <v>138989</v>
      </c>
      <c r="J4547" s="450">
        <v>10118.08</v>
      </c>
      <c r="K4547" s="448">
        <v>0.2324</v>
      </c>
      <c r="L4547" s="447">
        <v>38</v>
      </c>
      <c r="M4547" s="19">
        <f>IF(C4547=(INDEX(Juris,MATCH('2. Princ. cat. — utilisation'!$B$4,Juris,0),1)),1,0)</f>
        <v>0</v>
      </c>
      <c r="N4547" s="19">
        <f>IF(F4547=(INDEX(Agegroup, MATCH('2. Princ. cat. — utilisation'!$B$5,Agegroup,0),1)),1,0)</f>
        <v>1</v>
      </c>
      <c r="O4547" s="19">
        <f>IF(G4547=(INDEX(Sexgroup,(MATCH('2. Princ. cat. — utilisation'!B$6,Sexgroup,0)),1)),1,0)</f>
        <v>1</v>
      </c>
      <c r="P4547" s="19">
        <f t="shared" si="70"/>
        <v>0</v>
      </c>
    </row>
    <row r="4548" spans="1:16" ht="15" x14ac:dyDescent="0.2">
      <c r="A4548" s="446">
        <v>6</v>
      </c>
      <c r="B4548" s="304" t="s">
        <v>739</v>
      </c>
      <c r="C4548" s="299" t="s">
        <v>780</v>
      </c>
      <c r="D4548" s="306" t="s">
        <v>45</v>
      </c>
      <c r="E4548" s="306" t="s">
        <v>660</v>
      </c>
      <c r="F4548" s="447" t="s">
        <v>375</v>
      </c>
      <c r="G4548" s="447" t="s">
        <v>375</v>
      </c>
      <c r="H4548" s="448">
        <v>4.4726999999999997</v>
      </c>
      <c r="I4548" s="449">
        <v>137887</v>
      </c>
      <c r="J4548" s="450">
        <v>18395.39</v>
      </c>
      <c r="K4548" s="448">
        <v>0.42259999999999998</v>
      </c>
      <c r="L4548" s="447">
        <v>39</v>
      </c>
      <c r="M4548" s="19">
        <f>IF(C4548=(INDEX(Juris,MATCH('2. Princ. cat. — utilisation'!$B$4,Juris,0),1)),1,0)</f>
        <v>0</v>
      </c>
      <c r="N4548" s="19">
        <f>IF(F4548=(INDEX(Agegroup, MATCH('2. Princ. cat. — utilisation'!$B$5,Agegroup,0),1)),1,0)</f>
        <v>1</v>
      </c>
      <c r="O4548" s="19">
        <f>IF(G4548=(INDEX(Sexgroup,(MATCH('2. Princ. cat. — utilisation'!B$6,Sexgroup,0)),1)),1,0)</f>
        <v>1</v>
      </c>
      <c r="P4548" s="19">
        <f t="shared" si="70"/>
        <v>0</v>
      </c>
    </row>
    <row r="4549" spans="1:16" ht="15" x14ac:dyDescent="0.2">
      <c r="A4549" s="446">
        <v>6</v>
      </c>
      <c r="B4549" s="304" t="s">
        <v>739</v>
      </c>
      <c r="C4549" s="299" t="s">
        <v>780</v>
      </c>
      <c r="D4549" s="306" t="s">
        <v>21</v>
      </c>
      <c r="E4549" s="306" t="s">
        <v>594</v>
      </c>
      <c r="F4549" s="447" t="s">
        <v>375</v>
      </c>
      <c r="G4549" s="447" t="s">
        <v>375</v>
      </c>
      <c r="H4549" s="448">
        <v>4.4314999999999998</v>
      </c>
      <c r="I4549" s="449">
        <v>136615</v>
      </c>
      <c r="J4549" s="450">
        <v>49589.32</v>
      </c>
      <c r="K4549" s="448">
        <v>1.1392</v>
      </c>
      <c r="L4549" s="447">
        <v>40</v>
      </c>
      <c r="M4549" s="19">
        <f>IF(C4549=(INDEX(Juris,MATCH('2. Princ. cat. — utilisation'!$B$4,Juris,0),1)),1,0)</f>
        <v>0</v>
      </c>
      <c r="N4549" s="19">
        <f>IF(F4549=(INDEX(Agegroup, MATCH('2. Princ. cat. — utilisation'!$B$5,Agegroup,0),1)),1,0)</f>
        <v>1</v>
      </c>
      <c r="O4549" s="19">
        <f>IF(G4549=(INDEX(Sexgroup,(MATCH('2. Princ. cat. — utilisation'!B$6,Sexgroup,0)),1)),1,0)</f>
        <v>1</v>
      </c>
      <c r="P4549" s="19">
        <f t="shared" si="70"/>
        <v>0</v>
      </c>
    </row>
    <row r="4550" spans="1:16" ht="15" x14ac:dyDescent="0.2">
      <c r="A4550" s="446">
        <v>6</v>
      </c>
      <c r="B4550" s="304" t="s">
        <v>739</v>
      </c>
      <c r="C4550" s="299" t="s">
        <v>780</v>
      </c>
      <c r="D4550" s="306" t="s">
        <v>35</v>
      </c>
      <c r="E4550" s="306" t="s">
        <v>843</v>
      </c>
      <c r="F4550" s="447" t="s">
        <v>375</v>
      </c>
      <c r="G4550" s="447" t="s">
        <v>375</v>
      </c>
      <c r="H4550" s="448">
        <v>4.3632999999999997</v>
      </c>
      <c r="I4550" s="449">
        <v>134512</v>
      </c>
      <c r="J4550" s="450">
        <v>15669.92</v>
      </c>
      <c r="K4550" s="448">
        <v>0.36</v>
      </c>
      <c r="L4550" s="447">
        <v>41</v>
      </c>
      <c r="M4550" s="19">
        <f>IF(C4550=(INDEX(Juris,MATCH('2. Princ. cat. — utilisation'!$B$4,Juris,0),1)),1,0)</f>
        <v>0</v>
      </c>
      <c r="N4550" s="19">
        <f>IF(F4550=(INDEX(Agegroup, MATCH('2. Princ. cat. — utilisation'!$B$5,Agegroup,0),1)),1,0)</f>
        <v>1</v>
      </c>
      <c r="O4550" s="19">
        <f>IF(G4550=(INDEX(Sexgroup,(MATCH('2. Princ. cat. — utilisation'!B$6,Sexgroup,0)),1)),1,0)</f>
        <v>1</v>
      </c>
      <c r="P4550" s="19">
        <f t="shared" si="70"/>
        <v>0</v>
      </c>
    </row>
    <row r="4551" spans="1:16" ht="15" x14ac:dyDescent="0.2">
      <c r="A4551" s="446">
        <v>6</v>
      </c>
      <c r="B4551" s="304" t="s">
        <v>739</v>
      </c>
      <c r="C4551" s="299" t="s">
        <v>780</v>
      </c>
      <c r="D4551" s="306" t="s">
        <v>80</v>
      </c>
      <c r="E4551" s="306" t="s">
        <v>608</v>
      </c>
      <c r="F4551" s="447" t="s">
        <v>375</v>
      </c>
      <c r="G4551" s="447" t="s">
        <v>375</v>
      </c>
      <c r="H4551" s="448">
        <v>4.2782999999999998</v>
      </c>
      <c r="I4551" s="449">
        <v>131893</v>
      </c>
      <c r="J4551" s="450">
        <v>11456.12</v>
      </c>
      <c r="K4551" s="448">
        <v>0.26319999999999999</v>
      </c>
      <c r="L4551" s="447">
        <v>42</v>
      </c>
      <c r="M4551" s="19">
        <f>IF(C4551=(INDEX(Juris,MATCH('2. Princ. cat. — utilisation'!$B$4,Juris,0),1)),1,0)</f>
        <v>0</v>
      </c>
      <c r="N4551" s="19">
        <f>IF(F4551=(INDEX(Agegroup, MATCH('2. Princ. cat. — utilisation'!$B$5,Agegroup,0),1)),1,0)</f>
        <v>1</v>
      </c>
      <c r="O4551" s="19">
        <f>IF(G4551=(INDEX(Sexgroup,(MATCH('2. Princ. cat. — utilisation'!B$6,Sexgroup,0)),1)),1,0)</f>
        <v>1</v>
      </c>
      <c r="P4551" s="19">
        <f t="shared" ref="P4551:P4614" si="71">IF(M4551=1,IF(N4551=1,IF(O4551=1,1,0),0),0)</f>
        <v>0</v>
      </c>
    </row>
    <row r="4552" spans="1:16" ht="15" x14ac:dyDescent="0.2">
      <c r="A4552" s="446">
        <v>6</v>
      </c>
      <c r="B4552" s="304" t="s">
        <v>739</v>
      </c>
      <c r="C4552" s="299" t="s">
        <v>780</v>
      </c>
      <c r="D4552" s="306" t="s">
        <v>75</v>
      </c>
      <c r="E4552" s="306" t="s">
        <v>669</v>
      </c>
      <c r="F4552" s="447" t="s">
        <v>375</v>
      </c>
      <c r="G4552" s="447" t="s">
        <v>375</v>
      </c>
      <c r="H4552" s="448">
        <v>4.1193</v>
      </c>
      <c r="I4552" s="449">
        <v>126990</v>
      </c>
      <c r="J4552" s="450">
        <v>11997.66</v>
      </c>
      <c r="K4552" s="448">
        <v>0.27560000000000001</v>
      </c>
      <c r="L4552" s="447">
        <v>43</v>
      </c>
      <c r="M4552" s="19">
        <f>IF(C4552=(INDEX(Juris,MATCH('2. Princ. cat. — utilisation'!$B$4,Juris,0),1)),1,0)</f>
        <v>0</v>
      </c>
      <c r="N4552" s="19">
        <f>IF(F4552=(INDEX(Agegroup, MATCH('2. Princ. cat. — utilisation'!$B$5,Agegroup,0),1)),1,0)</f>
        <v>1</v>
      </c>
      <c r="O4552" s="19">
        <f>IF(G4552=(INDEX(Sexgroup,(MATCH('2. Princ. cat. — utilisation'!B$6,Sexgroup,0)),1)),1,0)</f>
        <v>1</v>
      </c>
      <c r="P4552" s="19">
        <f t="shared" si="71"/>
        <v>0</v>
      </c>
    </row>
    <row r="4553" spans="1:16" ht="15" x14ac:dyDescent="0.2">
      <c r="A4553" s="446">
        <v>6</v>
      </c>
      <c r="B4553" s="304" t="s">
        <v>739</v>
      </c>
      <c r="C4553" s="299" t="s">
        <v>780</v>
      </c>
      <c r="D4553" s="306" t="s">
        <v>108</v>
      </c>
      <c r="E4553" s="306" t="s">
        <v>690</v>
      </c>
      <c r="F4553" s="447" t="s">
        <v>375</v>
      </c>
      <c r="G4553" s="447" t="s">
        <v>375</v>
      </c>
      <c r="H4553" s="448">
        <v>3.9085999999999999</v>
      </c>
      <c r="I4553" s="449">
        <v>120495</v>
      </c>
      <c r="J4553" s="450">
        <v>3196.52</v>
      </c>
      <c r="K4553" s="448">
        <v>7.3400000000000007E-2</v>
      </c>
      <c r="L4553" s="447">
        <v>44</v>
      </c>
      <c r="M4553" s="19">
        <f>IF(C4553=(INDEX(Juris,MATCH('2. Princ. cat. — utilisation'!$B$4,Juris,0),1)),1,0)</f>
        <v>0</v>
      </c>
      <c r="N4553" s="19">
        <f>IF(F4553=(INDEX(Agegroup, MATCH('2. Princ. cat. — utilisation'!$B$5,Agegroup,0),1)),1,0)</f>
        <v>1</v>
      </c>
      <c r="O4553" s="19">
        <f>IF(G4553=(INDEX(Sexgroup,(MATCH('2. Princ. cat. — utilisation'!B$6,Sexgroup,0)),1)),1,0)</f>
        <v>1</v>
      </c>
      <c r="P4553" s="19">
        <f t="shared" si="71"/>
        <v>0</v>
      </c>
    </row>
    <row r="4554" spans="1:16" ht="15" x14ac:dyDescent="0.2">
      <c r="A4554" s="446">
        <v>6</v>
      </c>
      <c r="B4554" s="304" t="s">
        <v>739</v>
      </c>
      <c r="C4554" s="299" t="s">
        <v>780</v>
      </c>
      <c r="D4554" s="306" t="s">
        <v>61</v>
      </c>
      <c r="E4554" s="306" t="s">
        <v>665</v>
      </c>
      <c r="F4554" s="447" t="s">
        <v>375</v>
      </c>
      <c r="G4554" s="447" t="s">
        <v>375</v>
      </c>
      <c r="H4554" s="448">
        <v>3.8007</v>
      </c>
      <c r="I4554" s="449">
        <v>117168</v>
      </c>
      <c r="J4554" s="450">
        <v>7425.55</v>
      </c>
      <c r="K4554" s="448">
        <v>0.1706</v>
      </c>
      <c r="L4554" s="447">
        <v>45</v>
      </c>
      <c r="M4554" s="19">
        <f>IF(C4554=(INDEX(Juris,MATCH('2. Princ. cat. — utilisation'!$B$4,Juris,0),1)),1,0)</f>
        <v>0</v>
      </c>
      <c r="N4554" s="19">
        <f>IF(F4554=(INDEX(Agegroup, MATCH('2. Princ. cat. — utilisation'!$B$5,Agegroup,0),1)),1,0)</f>
        <v>1</v>
      </c>
      <c r="O4554" s="19">
        <f>IF(G4554=(INDEX(Sexgroup,(MATCH('2. Princ. cat. — utilisation'!B$6,Sexgroup,0)),1)),1,0)</f>
        <v>1</v>
      </c>
      <c r="P4554" s="19">
        <f t="shared" si="71"/>
        <v>0</v>
      </c>
    </row>
    <row r="4555" spans="1:16" ht="15" x14ac:dyDescent="0.2">
      <c r="A4555" s="446">
        <v>6</v>
      </c>
      <c r="B4555" s="304" t="s">
        <v>739</v>
      </c>
      <c r="C4555" s="299" t="s">
        <v>780</v>
      </c>
      <c r="D4555" s="306" t="s">
        <v>132</v>
      </c>
      <c r="E4555" s="306" t="s">
        <v>887</v>
      </c>
      <c r="F4555" s="447" t="s">
        <v>375</v>
      </c>
      <c r="G4555" s="447" t="s">
        <v>375</v>
      </c>
      <c r="H4555" s="448">
        <v>3.7797000000000001</v>
      </c>
      <c r="I4555" s="449">
        <v>116522</v>
      </c>
      <c r="J4555" s="450">
        <v>6946.79</v>
      </c>
      <c r="K4555" s="448">
        <v>0.15959999999999999</v>
      </c>
      <c r="L4555" s="447">
        <v>46</v>
      </c>
      <c r="M4555" s="19">
        <f>IF(C4555=(INDEX(Juris,MATCH('2. Princ. cat. — utilisation'!$B$4,Juris,0),1)),1,0)</f>
        <v>0</v>
      </c>
      <c r="N4555" s="19">
        <f>IF(F4555=(INDEX(Agegroup, MATCH('2. Princ. cat. — utilisation'!$B$5,Agegroup,0),1)),1,0)</f>
        <v>1</v>
      </c>
      <c r="O4555" s="19">
        <f>IF(G4555=(INDEX(Sexgroup,(MATCH('2. Princ. cat. — utilisation'!B$6,Sexgroup,0)),1)),1,0)</f>
        <v>1</v>
      </c>
      <c r="P4555" s="19">
        <f t="shared" si="71"/>
        <v>0</v>
      </c>
    </row>
    <row r="4556" spans="1:16" ht="15" x14ac:dyDescent="0.2">
      <c r="A4556" s="446">
        <v>6</v>
      </c>
      <c r="B4556" s="304" t="s">
        <v>739</v>
      </c>
      <c r="C4556" s="299" t="s">
        <v>780</v>
      </c>
      <c r="D4556" s="306" t="s">
        <v>44</v>
      </c>
      <c r="E4556" s="306" t="s">
        <v>592</v>
      </c>
      <c r="F4556" s="447" t="s">
        <v>375</v>
      </c>
      <c r="G4556" s="447" t="s">
        <v>375</v>
      </c>
      <c r="H4556" s="448">
        <v>3.4931999999999999</v>
      </c>
      <c r="I4556" s="449">
        <v>107689</v>
      </c>
      <c r="J4556" s="450">
        <v>10354.06</v>
      </c>
      <c r="K4556" s="448">
        <v>0.2379</v>
      </c>
      <c r="L4556" s="447">
        <v>47</v>
      </c>
      <c r="M4556" s="19">
        <f>IF(C4556=(INDEX(Juris,MATCH('2. Princ. cat. — utilisation'!$B$4,Juris,0),1)),1,0)</f>
        <v>0</v>
      </c>
      <c r="N4556" s="19">
        <f>IF(F4556=(INDEX(Agegroup, MATCH('2. Princ. cat. — utilisation'!$B$5,Agegroup,0),1)),1,0)</f>
        <v>1</v>
      </c>
      <c r="O4556" s="19">
        <f>IF(G4556=(INDEX(Sexgroup,(MATCH('2. Princ. cat. — utilisation'!B$6,Sexgroup,0)),1)),1,0)</f>
        <v>1</v>
      </c>
      <c r="P4556" s="19">
        <f t="shared" si="71"/>
        <v>0</v>
      </c>
    </row>
    <row r="4557" spans="1:16" ht="15" x14ac:dyDescent="0.2">
      <c r="A4557" s="446">
        <v>6</v>
      </c>
      <c r="B4557" s="304" t="s">
        <v>739</v>
      </c>
      <c r="C4557" s="299" t="s">
        <v>780</v>
      </c>
      <c r="D4557" s="306" t="s">
        <v>37</v>
      </c>
      <c r="E4557" s="306" t="s">
        <v>602</v>
      </c>
      <c r="F4557" s="447" t="s">
        <v>375</v>
      </c>
      <c r="G4557" s="447" t="s">
        <v>375</v>
      </c>
      <c r="H4557" s="448">
        <v>3.3237000000000001</v>
      </c>
      <c r="I4557" s="449">
        <v>102463</v>
      </c>
      <c r="J4557" s="450">
        <v>10831.45</v>
      </c>
      <c r="K4557" s="448">
        <v>0.24879999999999999</v>
      </c>
      <c r="L4557" s="447">
        <v>48</v>
      </c>
      <c r="M4557" s="19">
        <f>IF(C4557=(INDEX(Juris,MATCH('2. Princ. cat. — utilisation'!$B$4,Juris,0),1)),1,0)</f>
        <v>0</v>
      </c>
      <c r="N4557" s="19">
        <f>IF(F4557=(INDEX(Agegroup, MATCH('2. Princ. cat. — utilisation'!$B$5,Agegroup,0),1)),1,0)</f>
        <v>1</v>
      </c>
      <c r="O4557" s="19">
        <f>IF(G4557=(INDEX(Sexgroup,(MATCH('2. Princ. cat. — utilisation'!B$6,Sexgroup,0)),1)),1,0)</f>
        <v>1</v>
      </c>
      <c r="P4557" s="19">
        <f t="shared" si="71"/>
        <v>0</v>
      </c>
    </row>
    <row r="4558" spans="1:16" ht="15" x14ac:dyDescent="0.2">
      <c r="A4558" s="446">
        <v>6</v>
      </c>
      <c r="B4558" s="304" t="s">
        <v>739</v>
      </c>
      <c r="C4558" s="299" t="s">
        <v>780</v>
      </c>
      <c r="D4558" s="306" t="s">
        <v>81</v>
      </c>
      <c r="E4558" s="306" t="s">
        <v>588</v>
      </c>
      <c r="F4558" s="447" t="s">
        <v>375</v>
      </c>
      <c r="G4558" s="447" t="s">
        <v>375</v>
      </c>
      <c r="H4558" s="448">
        <v>3.3134000000000001</v>
      </c>
      <c r="I4558" s="449">
        <v>102145</v>
      </c>
      <c r="J4558" s="450">
        <v>7318.25</v>
      </c>
      <c r="K4558" s="448">
        <v>0.1681</v>
      </c>
      <c r="L4558" s="447">
        <v>49</v>
      </c>
      <c r="M4558" s="19">
        <f>IF(C4558=(INDEX(Juris,MATCH('2. Princ. cat. — utilisation'!$B$4,Juris,0),1)),1,0)</f>
        <v>0</v>
      </c>
      <c r="N4558" s="19">
        <f>IF(F4558=(INDEX(Agegroup, MATCH('2. Princ. cat. — utilisation'!$B$5,Agegroup,0),1)),1,0)</f>
        <v>1</v>
      </c>
      <c r="O4558" s="19">
        <f>IF(G4558=(INDEX(Sexgroup,(MATCH('2. Princ. cat. — utilisation'!B$6,Sexgroup,0)),1)),1,0)</f>
        <v>1</v>
      </c>
      <c r="P4558" s="19">
        <f t="shared" si="71"/>
        <v>0</v>
      </c>
    </row>
    <row r="4559" spans="1:16" ht="15" x14ac:dyDescent="0.2">
      <c r="A4559" s="446">
        <v>6</v>
      </c>
      <c r="B4559" s="304" t="s">
        <v>739</v>
      </c>
      <c r="C4559" s="299" t="s">
        <v>780</v>
      </c>
      <c r="D4559" s="306" t="s">
        <v>127</v>
      </c>
      <c r="E4559" s="306" t="s">
        <v>698</v>
      </c>
      <c r="F4559" s="447" t="s">
        <v>375</v>
      </c>
      <c r="G4559" s="447" t="s">
        <v>375</v>
      </c>
      <c r="H4559" s="448">
        <v>3.2757000000000001</v>
      </c>
      <c r="I4559" s="449">
        <v>100985</v>
      </c>
      <c r="J4559" s="450">
        <v>3150.75</v>
      </c>
      <c r="K4559" s="448">
        <v>7.2400000000000006E-2</v>
      </c>
      <c r="L4559" s="447">
        <v>50</v>
      </c>
      <c r="M4559" s="19">
        <f>IF(C4559=(INDEX(Juris,MATCH('2. Princ. cat. — utilisation'!$B$4,Juris,0),1)),1,0)</f>
        <v>0</v>
      </c>
      <c r="N4559" s="19">
        <f>IF(F4559=(INDEX(Agegroup, MATCH('2. Princ. cat. — utilisation'!$B$5,Agegroup,0),1)),1,0)</f>
        <v>1</v>
      </c>
      <c r="O4559" s="19">
        <f>IF(G4559=(INDEX(Sexgroup,(MATCH('2. Princ. cat. — utilisation'!B$6,Sexgroup,0)),1)),1,0)</f>
        <v>1</v>
      </c>
      <c r="P4559" s="19">
        <f t="shared" si="71"/>
        <v>0</v>
      </c>
    </row>
    <row r="4560" spans="1:16" ht="15" x14ac:dyDescent="0.2">
      <c r="A4560" s="446">
        <v>6</v>
      </c>
      <c r="B4560" s="304" t="s">
        <v>739</v>
      </c>
      <c r="C4560" s="299" t="s">
        <v>780</v>
      </c>
      <c r="D4560" s="306" t="s">
        <v>42</v>
      </c>
      <c r="E4560" s="306" t="s">
        <v>663</v>
      </c>
      <c r="F4560" s="447" t="s">
        <v>375</v>
      </c>
      <c r="G4560" s="447" t="s">
        <v>375</v>
      </c>
      <c r="H4560" s="448">
        <v>3.2393000000000001</v>
      </c>
      <c r="I4560" s="449">
        <v>99861</v>
      </c>
      <c r="J4560" s="450">
        <v>9718.4699999999993</v>
      </c>
      <c r="K4560" s="448">
        <v>0.2233</v>
      </c>
      <c r="L4560" s="447">
        <v>51</v>
      </c>
      <c r="M4560" s="19">
        <f>IF(C4560=(INDEX(Juris,MATCH('2. Princ. cat. — utilisation'!$B$4,Juris,0),1)),1,0)</f>
        <v>0</v>
      </c>
      <c r="N4560" s="19">
        <f>IF(F4560=(INDEX(Agegroup, MATCH('2. Princ. cat. — utilisation'!$B$5,Agegroup,0),1)),1,0)</f>
        <v>1</v>
      </c>
      <c r="O4560" s="19">
        <f>IF(G4560=(INDEX(Sexgroup,(MATCH('2. Princ. cat. — utilisation'!B$6,Sexgroup,0)),1)),1,0)</f>
        <v>1</v>
      </c>
      <c r="P4560" s="19">
        <f t="shared" si="71"/>
        <v>0</v>
      </c>
    </row>
    <row r="4561" spans="1:16" ht="15" x14ac:dyDescent="0.2">
      <c r="A4561" s="446">
        <v>6</v>
      </c>
      <c r="B4561" s="304" t="s">
        <v>739</v>
      </c>
      <c r="C4561" s="299" t="s">
        <v>780</v>
      </c>
      <c r="D4561" s="306" t="s">
        <v>40</v>
      </c>
      <c r="E4561" s="306" t="s">
        <v>574</v>
      </c>
      <c r="F4561" s="447" t="s">
        <v>375</v>
      </c>
      <c r="G4561" s="447" t="s">
        <v>375</v>
      </c>
      <c r="H4561" s="448">
        <v>3.2311000000000001</v>
      </c>
      <c r="I4561" s="449">
        <v>99610</v>
      </c>
      <c r="J4561" s="450">
        <v>53545.11</v>
      </c>
      <c r="K4561" s="448">
        <v>1.23</v>
      </c>
      <c r="L4561" s="447">
        <v>52</v>
      </c>
      <c r="M4561" s="19">
        <f>IF(C4561=(INDEX(Juris,MATCH('2. Princ. cat. — utilisation'!$B$4,Juris,0),1)),1,0)</f>
        <v>0</v>
      </c>
      <c r="N4561" s="19">
        <f>IF(F4561=(INDEX(Agegroup, MATCH('2. Princ. cat. — utilisation'!$B$5,Agegroup,0),1)),1,0)</f>
        <v>1</v>
      </c>
      <c r="O4561" s="19">
        <f>IF(G4561=(INDEX(Sexgroup,(MATCH('2. Princ. cat. — utilisation'!B$6,Sexgroup,0)),1)),1,0)</f>
        <v>1</v>
      </c>
      <c r="P4561" s="19">
        <f t="shared" si="71"/>
        <v>0</v>
      </c>
    </row>
    <row r="4562" spans="1:16" ht="15" x14ac:dyDescent="0.2">
      <c r="A4562" s="446">
        <v>6</v>
      </c>
      <c r="B4562" s="304" t="s">
        <v>739</v>
      </c>
      <c r="C4562" s="299" t="s">
        <v>780</v>
      </c>
      <c r="D4562" s="306" t="s">
        <v>113</v>
      </c>
      <c r="E4562" s="306" t="s">
        <v>692</v>
      </c>
      <c r="F4562" s="447" t="s">
        <v>375</v>
      </c>
      <c r="G4562" s="447" t="s">
        <v>375</v>
      </c>
      <c r="H4562" s="448">
        <v>3.1978</v>
      </c>
      <c r="I4562" s="449">
        <v>98584</v>
      </c>
      <c r="J4562" s="450">
        <v>2501.9699999999998</v>
      </c>
      <c r="K4562" s="448">
        <v>5.7500000000000002E-2</v>
      </c>
      <c r="L4562" s="447">
        <v>53</v>
      </c>
      <c r="M4562" s="19">
        <f>IF(C4562=(INDEX(Juris,MATCH('2. Princ. cat. — utilisation'!$B$4,Juris,0),1)),1,0)</f>
        <v>0</v>
      </c>
      <c r="N4562" s="19">
        <f>IF(F4562=(INDEX(Agegroup, MATCH('2. Princ. cat. — utilisation'!$B$5,Agegroup,0),1)),1,0)</f>
        <v>1</v>
      </c>
      <c r="O4562" s="19">
        <f>IF(G4562=(INDEX(Sexgroup,(MATCH('2. Princ. cat. — utilisation'!B$6,Sexgroup,0)),1)),1,0)</f>
        <v>1</v>
      </c>
      <c r="P4562" s="19">
        <f t="shared" si="71"/>
        <v>0</v>
      </c>
    </row>
    <row r="4563" spans="1:16" ht="15" x14ac:dyDescent="0.2">
      <c r="A4563" s="446">
        <v>6</v>
      </c>
      <c r="B4563" s="304" t="s">
        <v>739</v>
      </c>
      <c r="C4563" s="299" t="s">
        <v>780</v>
      </c>
      <c r="D4563" s="306" t="s">
        <v>41</v>
      </c>
      <c r="E4563" s="306" t="s">
        <v>886</v>
      </c>
      <c r="F4563" s="447" t="s">
        <v>375</v>
      </c>
      <c r="G4563" s="447" t="s">
        <v>375</v>
      </c>
      <c r="H4563" s="448">
        <v>3.1316000000000002</v>
      </c>
      <c r="I4563" s="449">
        <v>96543</v>
      </c>
      <c r="J4563" s="450">
        <v>20453.419999999998</v>
      </c>
      <c r="K4563" s="448">
        <v>0.46989999999999998</v>
      </c>
      <c r="L4563" s="447">
        <v>54</v>
      </c>
      <c r="M4563" s="19">
        <f>IF(C4563=(INDEX(Juris,MATCH('2. Princ. cat. — utilisation'!$B$4,Juris,0),1)),1,0)</f>
        <v>0</v>
      </c>
      <c r="N4563" s="19">
        <f>IF(F4563=(INDEX(Agegroup, MATCH('2. Princ. cat. — utilisation'!$B$5,Agegroup,0),1)),1,0)</f>
        <v>1</v>
      </c>
      <c r="O4563" s="19">
        <f>IF(G4563=(INDEX(Sexgroup,(MATCH('2. Princ. cat. — utilisation'!B$6,Sexgroup,0)),1)),1,0)</f>
        <v>1</v>
      </c>
      <c r="P4563" s="19">
        <f t="shared" si="71"/>
        <v>0</v>
      </c>
    </row>
    <row r="4564" spans="1:16" ht="15" x14ac:dyDescent="0.2">
      <c r="A4564" s="446">
        <v>6</v>
      </c>
      <c r="B4564" s="304" t="s">
        <v>739</v>
      </c>
      <c r="C4564" s="299" t="s">
        <v>780</v>
      </c>
      <c r="D4564" s="306" t="s">
        <v>82</v>
      </c>
      <c r="E4564" s="306" t="s">
        <v>639</v>
      </c>
      <c r="F4564" s="447" t="s">
        <v>375</v>
      </c>
      <c r="G4564" s="447" t="s">
        <v>375</v>
      </c>
      <c r="H4564" s="448">
        <v>3.1139999999999999</v>
      </c>
      <c r="I4564" s="449">
        <v>95999</v>
      </c>
      <c r="J4564" s="450">
        <v>3517.97</v>
      </c>
      <c r="K4564" s="448">
        <v>8.0799999999999997E-2</v>
      </c>
      <c r="L4564" s="447">
        <v>55</v>
      </c>
      <c r="M4564" s="19">
        <f>IF(C4564=(INDEX(Juris,MATCH('2. Princ. cat. — utilisation'!$B$4,Juris,0),1)),1,0)</f>
        <v>0</v>
      </c>
      <c r="N4564" s="19">
        <f>IF(F4564=(INDEX(Agegroup, MATCH('2. Princ. cat. — utilisation'!$B$5,Agegroup,0),1)),1,0)</f>
        <v>1</v>
      </c>
      <c r="O4564" s="19">
        <f>IF(G4564=(INDEX(Sexgroup,(MATCH('2. Princ. cat. — utilisation'!B$6,Sexgroup,0)),1)),1,0)</f>
        <v>1</v>
      </c>
      <c r="P4564" s="19">
        <f t="shared" si="71"/>
        <v>0</v>
      </c>
    </row>
    <row r="4565" spans="1:16" ht="15" x14ac:dyDescent="0.2">
      <c r="A4565" s="446">
        <v>6</v>
      </c>
      <c r="B4565" s="304" t="s">
        <v>739</v>
      </c>
      <c r="C4565" s="299" t="s">
        <v>780</v>
      </c>
      <c r="D4565" s="306" t="s">
        <v>157</v>
      </c>
      <c r="E4565" s="306" t="s">
        <v>682</v>
      </c>
      <c r="F4565" s="447" t="s">
        <v>375</v>
      </c>
      <c r="G4565" s="447" t="s">
        <v>375</v>
      </c>
      <c r="H4565" s="448">
        <v>3.0528</v>
      </c>
      <c r="I4565" s="449">
        <v>94111</v>
      </c>
      <c r="J4565" s="450">
        <v>12653.18</v>
      </c>
      <c r="K4565" s="448">
        <v>0.29070000000000001</v>
      </c>
      <c r="L4565" s="447">
        <v>56</v>
      </c>
      <c r="M4565" s="19">
        <f>IF(C4565=(INDEX(Juris,MATCH('2. Princ. cat. — utilisation'!$B$4,Juris,0),1)),1,0)</f>
        <v>0</v>
      </c>
      <c r="N4565" s="19">
        <f>IF(F4565=(INDEX(Agegroup, MATCH('2. Princ. cat. — utilisation'!$B$5,Agegroup,0),1)),1,0)</f>
        <v>1</v>
      </c>
      <c r="O4565" s="19">
        <f>IF(G4565=(INDEX(Sexgroup,(MATCH('2. Princ. cat. — utilisation'!B$6,Sexgroup,0)),1)),1,0)</f>
        <v>1</v>
      </c>
      <c r="P4565" s="19">
        <f t="shared" si="71"/>
        <v>0</v>
      </c>
    </row>
    <row r="4566" spans="1:16" ht="15" x14ac:dyDescent="0.2">
      <c r="A4566" s="446">
        <v>6</v>
      </c>
      <c r="B4566" s="304" t="s">
        <v>739</v>
      </c>
      <c r="C4566" s="299" t="s">
        <v>780</v>
      </c>
      <c r="D4566" s="306" t="s">
        <v>358</v>
      </c>
      <c r="E4566" s="306" t="s">
        <v>590</v>
      </c>
      <c r="F4566" s="447" t="s">
        <v>375</v>
      </c>
      <c r="G4566" s="447" t="s">
        <v>375</v>
      </c>
      <c r="H4566" s="448">
        <v>2.9106000000000001</v>
      </c>
      <c r="I4566" s="449">
        <v>89730</v>
      </c>
      <c r="J4566" s="450">
        <v>63262.68</v>
      </c>
      <c r="K4566" s="448">
        <v>1.4533</v>
      </c>
      <c r="L4566" s="447">
        <v>57</v>
      </c>
      <c r="M4566" s="19">
        <f>IF(C4566=(INDEX(Juris,MATCH('2. Princ. cat. — utilisation'!$B$4,Juris,0),1)),1,0)</f>
        <v>0</v>
      </c>
      <c r="N4566" s="19">
        <f>IF(F4566=(INDEX(Agegroup, MATCH('2. Princ. cat. — utilisation'!$B$5,Agegroup,0),1)),1,0)</f>
        <v>1</v>
      </c>
      <c r="O4566" s="19">
        <f>IF(G4566=(INDEX(Sexgroup,(MATCH('2. Princ. cat. — utilisation'!B$6,Sexgroup,0)),1)),1,0)</f>
        <v>1</v>
      </c>
      <c r="P4566" s="19">
        <f t="shared" si="71"/>
        <v>0</v>
      </c>
    </row>
    <row r="4567" spans="1:16" ht="15" x14ac:dyDescent="0.2">
      <c r="A4567" s="446">
        <v>6</v>
      </c>
      <c r="B4567" s="304" t="s">
        <v>739</v>
      </c>
      <c r="C4567" s="299" t="s">
        <v>780</v>
      </c>
      <c r="D4567" s="306" t="s">
        <v>126</v>
      </c>
      <c r="E4567" s="306" t="s">
        <v>709</v>
      </c>
      <c r="F4567" s="447" t="s">
        <v>375</v>
      </c>
      <c r="G4567" s="447" t="s">
        <v>375</v>
      </c>
      <c r="H4567" s="448">
        <v>2.8639999999999999</v>
      </c>
      <c r="I4567" s="449">
        <v>88293</v>
      </c>
      <c r="J4567" s="450">
        <v>1900.68</v>
      </c>
      <c r="K4567" s="448">
        <v>4.3700000000000003E-2</v>
      </c>
      <c r="L4567" s="447">
        <v>58</v>
      </c>
      <c r="M4567" s="19">
        <f>IF(C4567=(INDEX(Juris,MATCH('2. Princ. cat. — utilisation'!$B$4,Juris,0),1)),1,0)</f>
        <v>0</v>
      </c>
      <c r="N4567" s="19">
        <f>IF(F4567=(INDEX(Agegroup, MATCH('2. Princ. cat. — utilisation'!$B$5,Agegroup,0),1)),1,0)</f>
        <v>1</v>
      </c>
      <c r="O4567" s="19">
        <f>IF(G4567=(INDEX(Sexgroup,(MATCH('2. Princ. cat. — utilisation'!B$6,Sexgroup,0)),1)),1,0)</f>
        <v>1</v>
      </c>
      <c r="P4567" s="19">
        <f t="shared" si="71"/>
        <v>0</v>
      </c>
    </row>
    <row r="4568" spans="1:16" ht="15" x14ac:dyDescent="0.2">
      <c r="A4568" s="446">
        <v>6</v>
      </c>
      <c r="B4568" s="304" t="s">
        <v>739</v>
      </c>
      <c r="C4568" s="299" t="s">
        <v>780</v>
      </c>
      <c r="D4568" s="306" t="s">
        <v>33</v>
      </c>
      <c r="E4568" s="306" t="s">
        <v>666</v>
      </c>
      <c r="F4568" s="447" t="s">
        <v>375</v>
      </c>
      <c r="G4568" s="447" t="s">
        <v>375</v>
      </c>
      <c r="H4568" s="448">
        <v>2.7660999999999998</v>
      </c>
      <c r="I4568" s="449">
        <v>85274</v>
      </c>
      <c r="J4568" s="450">
        <v>20633.41</v>
      </c>
      <c r="K4568" s="448">
        <v>0.47399999999999998</v>
      </c>
      <c r="L4568" s="447">
        <v>59</v>
      </c>
      <c r="M4568" s="19">
        <f>IF(C4568=(INDEX(Juris,MATCH('2. Princ. cat. — utilisation'!$B$4,Juris,0),1)),1,0)</f>
        <v>0</v>
      </c>
      <c r="N4568" s="19">
        <f>IF(F4568=(INDEX(Agegroup, MATCH('2. Princ. cat. — utilisation'!$B$5,Agegroup,0),1)),1,0)</f>
        <v>1</v>
      </c>
      <c r="O4568" s="19">
        <f>IF(G4568=(INDEX(Sexgroup,(MATCH('2. Princ. cat. — utilisation'!B$6,Sexgroup,0)),1)),1,0)</f>
        <v>1</v>
      </c>
      <c r="P4568" s="19">
        <f t="shared" si="71"/>
        <v>0</v>
      </c>
    </row>
    <row r="4569" spans="1:16" ht="15" x14ac:dyDescent="0.2">
      <c r="A4569" s="446">
        <v>6</v>
      </c>
      <c r="B4569" s="304" t="s">
        <v>739</v>
      </c>
      <c r="C4569" s="299" t="s">
        <v>780</v>
      </c>
      <c r="D4569" s="306" t="s">
        <v>27</v>
      </c>
      <c r="E4569" s="306" t="s">
        <v>565</v>
      </c>
      <c r="F4569" s="447" t="s">
        <v>375</v>
      </c>
      <c r="G4569" s="447" t="s">
        <v>375</v>
      </c>
      <c r="H4569" s="448">
        <v>2.6892999999999998</v>
      </c>
      <c r="I4569" s="449">
        <v>82906</v>
      </c>
      <c r="J4569" s="450">
        <v>89604.58</v>
      </c>
      <c r="K4569" s="448">
        <v>2.0583999999999998</v>
      </c>
      <c r="L4569" s="447">
        <v>60</v>
      </c>
      <c r="M4569" s="19">
        <f>IF(C4569=(INDEX(Juris,MATCH('2. Princ. cat. — utilisation'!$B$4,Juris,0),1)),1,0)</f>
        <v>0</v>
      </c>
      <c r="N4569" s="19">
        <f>IF(F4569=(INDEX(Agegroup, MATCH('2. Princ. cat. — utilisation'!$B$5,Agegroup,0),1)),1,0)</f>
        <v>1</v>
      </c>
      <c r="O4569" s="19">
        <f>IF(G4569=(INDEX(Sexgroup,(MATCH('2. Princ. cat. — utilisation'!B$6,Sexgroup,0)),1)),1,0)</f>
        <v>1</v>
      </c>
      <c r="P4569" s="19">
        <f t="shared" si="71"/>
        <v>0</v>
      </c>
    </row>
    <row r="4570" spans="1:16" ht="15" x14ac:dyDescent="0.2">
      <c r="A4570" s="446">
        <v>6</v>
      </c>
      <c r="B4570" s="304" t="s">
        <v>739</v>
      </c>
      <c r="C4570" s="299" t="s">
        <v>780</v>
      </c>
      <c r="D4570" s="306" t="s">
        <v>155</v>
      </c>
      <c r="E4570" s="306" t="s">
        <v>584</v>
      </c>
      <c r="F4570" s="447" t="s">
        <v>375</v>
      </c>
      <c r="G4570" s="447" t="s">
        <v>375</v>
      </c>
      <c r="H4570" s="448">
        <v>2.6701999999999999</v>
      </c>
      <c r="I4570" s="449">
        <v>82318</v>
      </c>
      <c r="J4570" s="450">
        <v>57649.35</v>
      </c>
      <c r="K4570" s="448">
        <v>1.3243</v>
      </c>
      <c r="L4570" s="447">
        <v>61</v>
      </c>
      <c r="M4570" s="19">
        <f>IF(C4570=(INDEX(Juris,MATCH('2. Princ. cat. — utilisation'!$B$4,Juris,0),1)),1,0)</f>
        <v>0</v>
      </c>
      <c r="N4570" s="19">
        <f>IF(F4570=(INDEX(Agegroup, MATCH('2. Princ. cat. — utilisation'!$B$5,Agegroup,0),1)),1,0)</f>
        <v>1</v>
      </c>
      <c r="O4570" s="19">
        <f>IF(G4570=(INDEX(Sexgroup,(MATCH('2. Princ. cat. — utilisation'!B$6,Sexgroup,0)),1)),1,0)</f>
        <v>1</v>
      </c>
      <c r="P4570" s="19">
        <f t="shared" si="71"/>
        <v>0</v>
      </c>
    </row>
    <row r="4571" spans="1:16" ht="15" x14ac:dyDescent="0.2">
      <c r="A4571" s="446">
        <v>6</v>
      </c>
      <c r="B4571" s="304" t="s">
        <v>739</v>
      </c>
      <c r="C4571" s="299" t="s">
        <v>780</v>
      </c>
      <c r="D4571" s="306" t="s">
        <v>66</v>
      </c>
      <c r="E4571" s="306" t="s">
        <v>659</v>
      </c>
      <c r="F4571" s="447" t="s">
        <v>375</v>
      </c>
      <c r="G4571" s="447" t="s">
        <v>375</v>
      </c>
      <c r="H4571" s="448">
        <v>2.67</v>
      </c>
      <c r="I4571" s="449">
        <v>82310</v>
      </c>
      <c r="J4571" s="450">
        <v>16733.62</v>
      </c>
      <c r="K4571" s="448">
        <v>0.38440000000000002</v>
      </c>
      <c r="L4571" s="447">
        <v>62</v>
      </c>
      <c r="M4571" s="19">
        <f>IF(C4571=(INDEX(Juris,MATCH('2. Princ. cat. — utilisation'!$B$4,Juris,0),1)),1,0)</f>
        <v>0</v>
      </c>
      <c r="N4571" s="19">
        <f>IF(F4571=(INDEX(Agegroup, MATCH('2. Princ. cat. — utilisation'!$B$5,Agegroup,0),1)),1,0)</f>
        <v>1</v>
      </c>
      <c r="O4571" s="19">
        <f>IF(G4571=(INDEX(Sexgroup,(MATCH('2. Princ. cat. — utilisation'!B$6,Sexgroup,0)),1)),1,0)</f>
        <v>1</v>
      </c>
      <c r="P4571" s="19">
        <f t="shared" si="71"/>
        <v>0</v>
      </c>
    </row>
    <row r="4572" spans="1:16" ht="15" x14ac:dyDescent="0.2">
      <c r="A4572" s="446">
        <v>6</v>
      </c>
      <c r="B4572" s="304" t="s">
        <v>739</v>
      </c>
      <c r="C4572" s="299" t="s">
        <v>780</v>
      </c>
      <c r="D4572" s="306" t="s">
        <v>159</v>
      </c>
      <c r="E4572" s="306" t="s">
        <v>585</v>
      </c>
      <c r="F4572" s="447" t="s">
        <v>375</v>
      </c>
      <c r="G4572" s="447" t="s">
        <v>375</v>
      </c>
      <c r="H4572" s="448">
        <v>2.6608999999999998</v>
      </c>
      <c r="I4572" s="449">
        <v>82032</v>
      </c>
      <c r="J4572" s="450">
        <v>58253.01</v>
      </c>
      <c r="K4572" s="448">
        <v>1.3382000000000001</v>
      </c>
      <c r="L4572" s="447">
        <v>63</v>
      </c>
      <c r="M4572" s="19">
        <f>IF(C4572=(INDEX(Juris,MATCH('2. Princ. cat. — utilisation'!$B$4,Juris,0),1)),1,0)</f>
        <v>0</v>
      </c>
      <c r="N4572" s="19">
        <f>IF(F4572=(INDEX(Agegroup, MATCH('2. Princ. cat. — utilisation'!$B$5,Agegroup,0),1)),1,0)</f>
        <v>1</v>
      </c>
      <c r="O4572" s="19">
        <f>IF(G4572=(INDEX(Sexgroup,(MATCH('2. Princ. cat. — utilisation'!B$6,Sexgroup,0)),1)),1,0)</f>
        <v>1</v>
      </c>
      <c r="P4572" s="19">
        <f t="shared" si="71"/>
        <v>0</v>
      </c>
    </row>
    <row r="4573" spans="1:16" ht="15" x14ac:dyDescent="0.2">
      <c r="A4573" s="446">
        <v>6</v>
      </c>
      <c r="B4573" s="304" t="s">
        <v>739</v>
      </c>
      <c r="C4573" s="299" t="s">
        <v>780</v>
      </c>
      <c r="D4573" s="306" t="s">
        <v>117</v>
      </c>
      <c r="E4573" s="306" t="s">
        <v>703</v>
      </c>
      <c r="F4573" s="447" t="s">
        <v>375</v>
      </c>
      <c r="G4573" s="447" t="s">
        <v>375</v>
      </c>
      <c r="H4573" s="448">
        <v>2.6282000000000001</v>
      </c>
      <c r="I4573" s="449">
        <v>81023</v>
      </c>
      <c r="J4573" s="450">
        <v>2217.98</v>
      </c>
      <c r="K4573" s="448">
        <v>5.0999999999999997E-2</v>
      </c>
      <c r="L4573" s="447">
        <v>64</v>
      </c>
      <c r="M4573" s="19">
        <f>IF(C4573=(INDEX(Juris,MATCH('2. Princ. cat. — utilisation'!$B$4,Juris,0),1)),1,0)</f>
        <v>0</v>
      </c>
      <c r="N4573" s="19">
        <f>IF(F4573=(INDEX(Agegroup, MATCH('2. Princ. cat. — utilisation'!$B$5,Agegroup,0),1)),1,0)</f>
        <v>1</v>
      </c>
      <c r="O4573" s="19">
        <f>IF(G4573=(INDEX(Sexgroup,(MATCH('2. Princ. cat. — utilisation'!B$6,Sexgroup,0)),1)),1,0)</f>
        <v>1</v>
      </c>
      <c r="P4573" s="19">
        <f t="shared" si="71"/>
        <v>0</v>
      </c>
    </row>
    <row r="4574" spans="1:16" ht="15" x14ac:dyDescent="0.2">
      <c r="A4574" s="446">
        <v>6</v>
      </c>
      <c r="B4574" s="304" t="s">
        <v>739</v>
      </c>
      <c r="C4574" s="299" t="s">
        <v>780</v>
      </c>
      <c r="D4574" s="306" t="s">
        <v>76</v>
      </c>
      <c r="E4574" s="306" t="s">
        <v>671</v>
      </c>
      <c r="F4574" s="447" t="s">
        <v>375</v>
      </c>
      <c r="G4574" s="447" t="s">
        <v>375</v>
      </c>
      <c r="H4574" s="448">
        <v>2.5076000000000001</v>
      </c>
      <c r="I4574" s="449">
        <v>77306</v>
      </c>
      <c r="J4574" s="450">
        <v>7491.39</v>
      </c>
      <c r="K4574" s="448">
        <v>0.1721</v>
      </c>
      <c r="L4574" s="447">
        <v>65</v>
      </c>
      <c r="M4574" s="19">
        <f>IF(C4574=(INDEX(Juris,MATCH('2. Princ. cat. — utilisation'!$B$4,Juris,0),1)),1,0)</f>
        <v>0</v>
      </c>
      <c r="N4574" s="19">
        <f>IF(F4574=(INDEX(Agegroup, MATCH('2. Princ. cat. — utilisation'!$B$5,Agegroup,0),1)),1,0)</f>
        <v>1</v>
      </c>
      <c r="O4574" s="19">
        <f>IF(G4574=(INDEX(Sexgroup,(MATCH('2. Princ. cat. — utilisation'!B$6,Sexgroup,0)),1)),1,0)</f>
        <v>1</v>
      </c>
      <c r="P4574" s="19">
        <f t="shared" si="71"/>
        <v>0</v>
      </c>
    </row>
    <row r="4575" spans="1:16" ht="15" x14ac:dyDescent="0.2">
      <c r="A4575" s="446">
        <v>6</v>
      </c>
      <c r="B4575" s="304" t="s">
        <v>739</v>
      </c>
      <c r="C4575" s="299" t="s">
        <v>780</v>
      </c>
      <c r="D4575" s="306" t="s">
        <v>64</v>
      </c>
      <c r="E4575" s="306" t="s">
        <v>657</v>
      </c>
      <c r="F4575" s="447" t="s">
        <v>375</v>
      </c>
      <c r="G4575" s="447" t="s">
        <v>375</v>
      </c>
      <c r="H4575" s="448">
        <v>2.4952999999999999</v>
      </c>
      <c r="I4575" s="449">
        <v>76926</v>
      </c>
      <c r="J4575" s="450">
        <v>15727.53</v>
      </c>
      <c r="K4575" s="448">
        <v>0.36130000000000001</v>
      </c>
      <c r="L4575" s="447">
        <v>66</v>
      </c>
      <c r="M4575" s="19">
        <f>IF(C4575=(INDEX(Juris,MATCH('2. Princ. cat. — utilisation'!$B$4,Juris,0),1)),1,0)</f>
        <v>0</v>
      </c>
      <c r="N4575" s="19">
        <f>IF(F4575=(INDEX(Agegroup, MATCH('2. Princ. cat. — utilisation'!$B$5,Agegroup,0),1)),1,0)</f>
        <v>1</v>
      </c>
      <c r="O4575" s="19">
        <f>IF(G4575=(INDEX(Sexgroup,(MATCH('2. Princ. cat. — utilisation'!B$6,Sexgroup,0)),1)),1,0)</f>
        <v>1</v>
      </c>
      <c r="P4575" s="19">
        <f t="shared" si="71"/>
        <v>0</v>
      </c>
    </row>
    <row r="4576" spans="1:16" ht="15" x14ac:dyDescent="0.2">
      <c r="A4576" s="446">
        <v>6</v>
      </c>
      <c r="B4576" s="304" t="s">
        <v>739</v>
      </c>
      <c r="C4576" s="299" t="s">
        <v>780</v>
      </c>
      <c r="D4576" s="306" t="s">
        <v>60</v>
      </c>
      <c r="E4576" s="306" t="s">
        <v>616</v>
      </c>
      <c r="F4576" s="447" t="s">
        <v>375</v>
      </c>
      <c r="G4576" s="447" t="s">
        <v>375</v>
      </c>
      <c r="H4576" s="448">
        <v>2.4748000000000001</v>
      </c>
      <c r="I4576" s="449">
        <v>76293</v>
      </c>
      <c r="J4576" s="450">
        <v>22147.82</v>
      </c>
      <c r="K4576" s="448">
        <v>0.50880000000000003</v>
      </c>
      <c r="L4576" s="447">
        <v>67</v>
      </c>
      <c r="M4576" s="19">
        <f>IF(C4576=(INDEX(Juris,MATCH('2. Princ. cat. — utilisation'!$B$4,Juris,0),1)),1,0)</f>
        <v>0</v>
      </c>
      <c r="N4576" s="19">
        <f>IF(F4576=(INDEX(Agegroup, MATCH('2. Princ. cat. — utilisation'!$B$5,Agegroup,0),1)),1,0)</f>
        <v>1</v>
      </c>
      <c r="O4576" s="19">
        <f>IF(G4576=(INDEX(Sexgroup,(MATCH('2. Princ. cat. — utilisation'!B$6,Sexgroup,0)),1)),1,0)</f>
        <v>1</v>
      </c>
      <c r="P4576" s="19">
        <f t="shared" si="71"/>
        <v>0</v>
      </c>
    </row>
    <row r="4577" spans="1:16" ht="15" x14ac:dyDescent="0.2">
      <c r="A4577" s="446">
        <v>6</v>
      </c>
      <c r="B4577" s="304" t="s">
        <v>739</v>
      </c>
      <c r="C4577" s="299" t="s">
        <v>780</v>
      </c>
      <c r="D4577" s="306" t="s">
        <v>83</v>
      </c>
      <c r="E4577" s="306" t="s">
        <v>674</v>
      </c>
      <c r="F4577" s="447" t="s">
        <v>375</v>
      </c>
      <c r="G4577" s="447" t="s">
        <v>375</v>
      </c>
      <c r="H4577" s="448">
        <v>2.3331</v>
      </c>
      <c r="I4577" s="449">
        <v>71925</v>
      </c>
      <c r="J4577" s="450">
        <v>7951.58</v>
      </c>
      <c r="K4577" s="448">
        <v>0.1827</v>
      </c>
      <c r="L4577" s="447">
        <v>68</v>
      </c>
      <c r="M4577" s="19">
        <f>IF(C4577=(INDEX(Juris,MATCH('2. Princ. cat. — utilisation'!$B$4,Juris,0),1)),1,0)</f>
        <v>0</v>
      </c>
      <c r="N4577" s="19">
        <f>IF(F4577=(INDEX(Agegroup, MATCH('2. Princ. cat. — utilisation'!$B$5,Agegroup,0),1)),1,0)</f>
        <v>1</v>
      </c>
      <c r="O4577" s="19">
        <f>IF(G4577=(INDEX(Sexgroup,(MATCH('2. Princ. cat. — utilisation'!B$6,Sexgroup,0)),1)),1,0)</f>
        <v>1</v>
      </c>
      <c r="P4577" s="19">
        <f t="shared" si="71"/>
        <v>0</v>
      </c>
    </row>
    <row r="4578" spans="1:16" ht="15" x14ac:dyDescent="0.2">
      <c r="A4578" s="446">
        <v>6</v>
      </c>
      <c r="B4578" s="304" t="s">
        <v>739</v>
      </c>
      <c r="C4578" s="299" t="s">
        <v>780</v>
      </c>
      <c r="D4578" s="306" t="s">
        <v>109</v>
      </c>
      <c r="E4578" s="306" t="s">
        <v>706</v>
      </c>
      <c r="F4578" s="447" t="s">
        <v>375</v>
      </c>
      <c r="G4578" s="447" t="s">
        <v>375</v>
      </c>
      <c r="H4578" s="448">
        <v>2.3327</v>
      </c>
      <c r="I4578" s="449">
        <v>71914</v>
      </c>
      <c r="J4578" s="450">
        <v>1090.3399999999999</v>
      </c>
      <c r="K4578" s="448">
        <v>2.5000000000000001E-2</v>
      </c>
      <c r="L4578" s="447">
        <v>69</v>
      </c>
      <c r="M4578" s="19">
        <f>IF(C4578=(INDEX(Juris,MATCH('2. Princ. cat. — utilisation'!$B$4,Juris,0),1)),1,0)</f>
        <v>0</v>
      </c>
      <c r="N4578" s="19">
        <f>IF(F4578=(INDEX(Agegroup, MATCH('2. Princ. cat. — utilisation'!$B$5,Agegroup,0),1)),1,0)</f>
        <v>1</v>
      </c>
      <c r="O4578" s="19">
        <f>IF(G4578=(INDEX(Sexgroup,(MATCH('2. Princ. cat. — utilisation'!B$6,Sexgroup,0)),1)),1,0)</f>
        <v>1</v>
      </c>
      <c r="P4578" s="19">
        <f t="shared" si="71"/>
        <v>0</v>
      </c>
    </row>
    <row r="4579" spans="1:16" ht="15" x14ac:dyDescent="0.2">
      <c r="A4579" s="446">
        <v>6</v>
      </c>
      <c r="B4579" s="304" t="s">
        <v>739</v>
      </c>
      <c r="C4579" s="299" t="s">
        <v>780</v>
      </c>
      <c r="D4579" s="306" t="s">
        <v>116</v>
      </c>
      <c r="E4579" s="306" t="s">
        <v>691</v>
      </c>
      <c r="F4579" s="447" t="s">
        <v>375</v>
      </c>
      <c r="G4579" s="447" t="s">
        <v>375</v>
      </c>
      <c r="H4579" s="448">
        <v>2.3302</v>
      </c>
      <c r="I4579" s="449">
        <v>71836</v>
      </c>
      <c r="J4579" s="450">
        <v>1321.86</v>
      </c>
      <c r="K4579" s="448">
        <v>3.04E-2</v>
      </c>
      <c r="L4579" s="447">
        <v>70</v>
      </c>
      <c r="M4579" s="19">
        <f>IF(C4579=(INDEX(Juris,MATCH('2. Princ. cat. — utilisation'!$B$4,Juris,0),1)),1,0)</f>
        <v>0</v>
      </c>
      <c r="N4579" s="19">
        <f>IF(F4579=(INDEX(Agegroup, MATCH('2. Princ. cat. — utilisation'!$B$5,Agegroup,0),1)),1,0)</f>
        <v>1</v>
      </c>
      <c r="O4579" s="19">
        <f>IF(G4579=(INDEX(Sexgroup,(MATCH('2. Princ. cat. — utilisation'!B$6,Sexgroup,0)),1)),1,0)</f>
        <v>1</v>
      </c>
      <c r="P4579" s="19">
        <f t="shared" si="71"/>
        <v>0</v>
      </c>
    </row>
    <row r="4580" spans="1:16" ht="15" x14ac:dyDescent="0.2">
      <c r="A4580" s="446">
        <v>6</v>
      </c>
      <c r="B4580" s="304" t="s">
        <v>739</v>
      </c>
      <c r="C4580" s="299" t="s">
        <v>780</v>
      </c>
      <c r="D4580" s="306" t="s">
        <v>186</v>
      </c>
      <c r="E4580" s="306" t="s">
        <v>599</v>
      </c>
      <c r="F4580" s="447" t="s">
        <v>375</v>
      </c>
      <c r="G4580" s="447" t="s">
        <v>375</v>
      </c>
      <c r="H4580" s="448">
        <v>2.2643</v>
      </c>
      <c r="I4580" s="449">
        <v>69803</v>
      </c>
      <c r="J4580" s="450">
        <v>9386.1299999999992</v>
      </c>
      <c r="K4580" s="448">
        <v>0.21560000000000001</v>
      </c>
      <c r="L4580" s="447">
        <v>71</v>
      </c>
      <c r="M4580" s="19">
        <f>IF(C4580=(INDEX(Juris,MATCH('2. Princ. cat. — utilisation'!$B$4,Juris,0),1)),1,0)</f>
        <v>0</v>
      </c>
      <c r="N4580" s="19">
        <f>IF(F4580=(INDEX(Agegroup, MATCH('2. Princ. cat. — utilisation'!$B$5,Agegroup,0),1)),1,0)</f>
        <v>1</v>
      </c>
      <c r="O4580" s="19">
        <f>IF(G4580=(INDEX(Sexgroup,(MATCH('2. Princ. cat. — utilisation'!B$6,Sexgroup,0)),1)),1,0)</f>
        <v>1</v>
      </c>
      <c r="P4580" s="19">
        <f t="shared" si="71"/>
        <v>0</v>
      </c>
    </row>
    <row r="4581" spans="1:16" ht="15" x14ac:dyDescent="0.2">
      <c r="A4581" s="446">
        <v>6</v>
      </c>
      <c r="B4581" s="304" t="s">
        <v>739</v>
      </c>
      <c r="C4581" s="299" t="s">
        <v>780</v>
      </c>
      <c r="D4581" s="306" t="s">
        <v>25</v>
      </c>
      <c r="E4581" s="306" t="s">
        <v>634</v>
      </c>
      <c r="F4581" s="447" t="s">
        <v>375</v>
      </c>
      <c r="G4581" s="447" t="s">
        <v>375</v>
      </c>
      <c r="H4581" s="448">
        <v>2.2124000000000001</v>
      </c>
      <c r="I4581" s="449">
        <v>68203</v>
      </c>
      <c r="J4581" s="450">
        <v>9358.6200000000008</v>
      </c>
      <c r="K4581" s="448">
        <v>0.215</v>
      </c>
      <c r="L4581" s="447">
        <v>72</v>
      </c>
      <c r="M4581" s="19">
        <f>IF(C4581=(INDEX(Juris,MATCH('2. Princ. cat. — utilisation'!$B$4,Juris,0),1)),1,0)</f>
        <v>0</v>
      </c>
      <c r="N4581" s="19">
        <f>IF(F4581=(INDEX(Agegroup, MATCH('2. Princ. cat. — utilisation'!$B$5,Agegroup,0),1)),1,0)</f>
        <v>1</v>
      </c>
      <c r="O4581" s="19">
        <f>IF(G4581=(INDEX(Sexgroup,(MATCH('2. Princ. cat. — utilisation'!B$6,Sexgroup,0)),1)),1,0)</f>
        <v>1</v>
      </c>
      <c r="P4581" s="19">
        <f t="shared" si="71"/>
        <v>0</v>
      </c>
    </row>
    <row r="4582" spans="1:16" ht="15" x14ac:dyDescent="0.2">
      <c r="A4582" s="446">
        <v>6</v>
      </c>
      <c r="B4582" s="304" t="s">
        <v>739</v>
      </c>
      <c r="C4582" s="299" t="s">
        <v>780</v>
      </c>
      <c r="D4582" s="306" t="s">
        <v>170</v>
      </c>
      <c r="E4582" s="306" t="s">
        <v>719</v>
      </c>
      <c r="F4582" s="447" t="s">
        <v>375</v>
      </c>
      <c r="G4582" s="447" t="s">
        <v>375</v>
      </c>
      <c r="H4582" s="448">
        <v>2.0878000000000001</v>
      </c>
      <c r="I4582" s="449">
        <v>64362</v>
      </c>
      <c r="J4582" s="450">
        <v>2280.42</v>
      </c>
      <c r="K4582" s="448">
        <v>5.2400000000000002E-2</v>
      </c>
      <c r="L4582" s="447">
        <v>73</v>
      </c>
      <c r="M4582" s="19">
        <f>IF(C4582=(INDEX(Juris,MATCH('2. Princ. cat. — utilisation'!$B$4,Juris,0),1)),1,0)</f>
        <v>0</v>
      </c>
      <c r="N4582" s="19">
        <f>IF(F4582=(INDEX(Agegroup, MATCH('2. Princ. cat. — utilisation'!$B$5,Agegroup,0),1)),1,0)</f>
        <v>1</v>
      </c>
      <c r="O4582" s="19">
        <f>IF(G4582=(INDEX(Sexgroup,(MATCH('2. Princ. cat. — utilisation'!B$6,Sexgroup,0)),1)),1,0)</f>
        <v>1</v>
      </c>
      <c r="P4582" s="19">
        <f t="shared" si="71"/>
        <v>0</v>
      </c>
    </row>
    <row r="4583" spans="1:16" ht="15" x14ac:dyDescent="0.2">
      <c r="A4583" s="446">
        <v>6</v>
      </c>
      <c r="B4583" s="304" t="s">
        <v>739</v>
      </c>
      <c r="C4583" s="299" t="s">
        <v>780</v>
      </c>
      <c r="D4583" s="306" t="s">
        <v>92</v>
      </c>
      <c r="E4583" s="306" t="s">
        <v>672</v>
      </c>
      <c r="F4583" s="447" t="s">
        <v>375</v>
      </c>
      <c r="G4583" s="447" t="s">
        <v>375</v>
      </c>
      <c r="H4583" s="448">
        <v>1.9908999999999999</v>
      </c>
      <c r="I4583" s="449">
        <v>61375</v>
      </c>
      <c r="J4583" s="450">
        <v>4792.68</v>
      </c>
      <c r="K4583" s="448">
        <v>0.1101</v>
      </c>
      <c r="L4583" s="447">
        <v>74</v>
      </c>
      <c r="M4583" s="19">
        <f>IF(C4583=(INDEX(Juris,MATCH('2. Princ. cat. — utilisation'!$B$4,Juris,0),1)),1,0)</f>
        <v>0</v>
      </c>
      <c r="N4583" s="19">
        <f>IF(F4583=(INDEX(Agegroup, MATCH('2. Princ. cat. — utilisation'!$B$5,Agegroup,0),1)),1,0)</f>
        <v>1</v>
      </c>
      <c r="O4583" s="19">
        <f>IF(G4583=(INDEX(Sexgroup,(MATCH('2. Princ. cat. — utilisation'!B$6,Sexgroup,0)),1)),1,0)</f>
        <v>1</v>
      </c>
      <c r="P4583" s="19">
        <f t="shared" si="71"/>
        <v>0</v>
      </c>
    </row>
    <row r="4584" spans="1:16" ht="15" x14ac:dyDescent="0.2">
      <c r="A4584" s="446">
        <v>6</v>
      </c>
      <c r="B4584" s="304" t="s">
        <v>739</v>
      </c>
      <c r="C4584" s="299" t="s">
        <v>780</v>
      </c>
      <c r="D4584" s="306" t="s">
        <v>43</v>
      </c>
      <c r="E4584" s="306" t="s">
        <v>658</v>
      </c>
      <c r="F4584" s="447" t="s">
        <v>375</v>
      </c>
      <c r="G4584" s="447" t="s">
        <v>375</v>
      </c>
      <c r="H4584" s="448">
        <v>1.9372</v>
      </c>
      <c r="I4584" s="449">
        <v>59722</v>
      </c>
      <c r="J4584" s="450">
        <v>14790.63</v>
      </c>
      <c r="K4584" s="448">
        <v>0.33979999999999999</v>
      </c>
      <c r="L4584" s="447">
        <v>75</v>
      </c>
      <c r="M4584" s="19">
        <f>IF(C4584=(INDEX(Juris,MATCH('2. Princ. cat. — utilisation'!$B$4,Juris,0),1)),1,0)</f>
        <v>0</v>
      </c>
      <c r="N4584" s="19">
        <f>IF(F4584=(INDEX(Agegroup, MATCH('2. Princ. cat. — utilisation'!$B$5,Agegroup,0),1)),1,0)</f>
        <v>1</v>
      </c>
      <c r="O4584" s="19">
        <f>IF(G4584=(INDEX(Sexgroup,(MATCH('2. Princ. cat. — utilisation'!B$6,Sexgroup,0)),1)),1,0)</f>
        <v>1</v>
      </c>
      <c r="P4584" s="19">
        <f t="shared" si="71"/>
        <v>0</v>
      </c>
    </row>
    <row r="4585" spans="1:16" ht="15" x14ac:dyDescent="0.2">
      <c r="A4585" s="446">
        <v>6</v>
      </c>
      <c r="B4585" s="304" t="s">
        <v>739</v>
      </c>
      <c r="C4585" s="299" t="s">
        <v>780</v>
      </c>
      <c r="D4585" s="306" t="s">
        <v>128</v>
      </c>
      <c r="E4585" s="306" t="s">
        <v>660</v>
      </c>
      <c r="F4585" s="447" t="s">
        <v>375</v>
      </c>
      <c r="G4585" s="447" t="s">
        <v>375</v>
      </c>
      <c r="H4585" s="448">
        <v>1.8672</v>
      </c>
      <c r="I4585" s="449">
        <v>57561</v>
      </c>
      <c r="J4585" s="450">
        <v>4336.7</v>
      </c>
      <c r="K4585" s="448">
        <v>9.9599999999999994E-2</v>
      </c>
      <c r="L4585" s="447">
        <v>76</v>
      </c>
      <c r="M4585" s="19">
        <f>IF(C4585=(INDEX(Juris,MATCH('2. Princ. cat. — utilisation'!$B$4,Juris,0),1)),1,0)</f>
        <v>0</v>
      </c>
      <c r="N4585" s="19">
        <f>IF(F4585=(INDEX(Agegroup, MATCH('2. Princ. cat. — utilisation'!$B$5,Agegroup,0),1)),1,0)</f>
        <v>1</v>
      </c>
      <c r="O4585" s="19">
        <f>IF(G4585=(INDEX(Sexgroup,(MATCH('2. Princ. cat. — utilisation'!B$6,Sexgroup,0)),1)),1,0)</f>
        <v>1</v>
      </c>
      <c r="P4585" s="19">
        <f t="shared" si="71"/>
        <v>0</v>
      </c>
    </row>
    <row r="4586" spans="1:16" ht="15" x14ac:dyDescent="0.2">
      <c r="A4586" s="446">
        <v>6</v>
      </c>
      <c r="B4586" s="304" t="s">
        <v>739</v>
      </c>
      <c r="C4586" s="299" t="s">
        <v>780</v>
      </c>
      <c r="D4586" s="306" t="s">
        <v>172</v>
      </c>
      <c r="E4586" s="306" t="s">
        <v>641</v>
      </c>
      <c r="F4586" s="447" t="s">
        <v>375</v>
      </c>
      <c r="G4586" s="447" t="s">
        <v>375</v>
      </c>
      <c r="H4586" s="448">
        <v>1.8557999999999999</v>
      </c>
      <c r="I4586" s="449">
        <v>57211</v>
      </c>
      <c r="J4586" s="450">
        <v>40146.9</v>
      </c>
      <c r="K4586" s="448">
        <v>0.92230000000000001</v>
      </c>
      <c r="L4586" s="447">
        <v>77</v>
      </c>
      <c r="M4586" s="19">
        <f>IF(C4586=(INDEX(Juris,MATCH('2. Princ. cat. — utilisation'!$B$4,Juris,0),1)),1,0)</f>
        <v>0</v>
      </c>
      <c r="N4586" s="19">
        <f>IF(F4586=(INDEX(Agegroup, MATCH('2. Princ. cat. — utilisation'!$B$5,Agegroup,0),1)),1,0)</f>
        <v>1</v>
      </c>
      <c r="O4586" s="19">
        <f>IF(G4586=(INDEX(Sexgroup,(MATCH('2. Princ. cat. — utilisation'!B$6,Sexgroup,0)),1)),1,0)</f>
        <v>1</v>
      </c>
      <c r="P4586" s="19">
        <f t="shared" si="71"/>
        <v>0</v>
      </c>
    </row>
    <row r="4587" spans="1:16" ht="15" x14ac:dyDescent="0.2">
      <c r="A4587" s="446">
        <v>6</v>
      </c>
      <c r="B4587" s="304" t="s">
        <v>739</v>
      </c>
      <c r="C4587" s="299" t="s">
        <v>780</v>
      </c>
      <c r="D4587" s="306" t="s">
        <v>140</v>
      </c>
      <c r="E4587" s="306" t="s">
        <v>715</v>
      </c>
      <c r="F4587" s="447" t="s">
        <v>375</v>
      </c>
      <c r="G4587" s="447" t="s">
        <v>375</v>
      </c>
      <c r="H4587" s="448">
        <v>1.8331</v>
      </c>
      <c r="I4587" s="449">
        <v>56510</v>
      </c>
      <c r="J4587" s="450">
        <v>4563.1899999999996</v>
      </c>
      <c r="K4587" s="448">
        <v>0.1048</v>
      </c>
      <c r="L4587" s="447">
        <v>78</v>
      </c>
      <c r="M4587" s="19">
        <f>IF(C4587=(INDEX(Juris,MATCH('2. Princ. cat. — utilisation'!$B$4,Juris,0),1)),1,0)</f>
        <v>0</v>
      </c>
      <c r="N4587" s="19">
        <f>IF(F4587=(INDEX(Agegroup, MATCH('2. Princ. cat. — utilisation'!$B$5,Agegroup,0),1)),1,0)</f>
        <v>1</v>
      </c>
      <c r="O4587" s="19">
        <f>IF(G4587=(INDEX(Sexgroup,(MATCH('2. Princ. cat. — utilisation'!B$6,Sexgroup,0)),1)),1,0)</f>
        <v>1</v>
      </c>
      <c r="P4587" s="19">
        <f t="shared" si="71"/>
        <v>0</v>
      </c>
    </row>
    <row r="4588" spans="1:16" ht="15" x14ac:dyDescent="0.2">
      <c r="A4588" s="446">
        <v>6</v>
      </c>
      <c r="B4588" s="304" t="s">
        <v>739</v>
      </c>
      <c r="C4588" s="299" t="s">
        <v>780</v>
      </c>
      <c r="D4588" s="306" t="s">
        <v>115</v>
      </c>
      <c r="E4588" s="306" t="s">
        <v>645</v>
      </c>
      <c r="F4588" s="447" t="s">
        <v>375</v>
      </c>
      <c r="G4588" s="447" t="s">
        <v>375</v>
      </c>
      <c r="H4588" s="448">
        <v>1.8312999999999999</v>
      </c>
      <c r="I4588" s="449">
        <v>56456</v>
      </c>
      <c r="J4588" s="450">
        <v>5334.84</v>
      </c>
      <c r="K4588" s="448">
        <v>0.1226</v>
      </c>
      <c r="L4588" s="447">
        <v>79</v>
      </c>
      <c r="M4588" s="19">
        <f>IF(C4588=(INDEX(Juris,MATCH('2. Princ. cat. — utilisation'!$B$4,Juris,0),1)),1,0)</f>
        <v>0</v>
      </c>
      <c r="N4588" s="19">
        <f>IF(F4588=(INDEX(Agegroup, MATCH('2. Princ. cat. — utilisation'!$B$5,Agegroup,0),1)),1,0)</f>
        <v>1</v>
      </c>
      <c r="O4588" s="19">
        <f>IF(G4588=(INDEX(Sexgroup,(MATCH('2. Princ. cat. — utilisation'!B$6,Sexgroup,0)),1)),1,0)</f>
        <v>1</v>
      </c>
      <c r="P4588" s="19">
        <f t="shared" si="71"/>
        <v>0</v>
      </c>
    </row>
    <row r="4589" spans="1:16" ht="15" x14ac:dyDescent="0.2">
      <c r="A4589" s="446">
        <v>6</v>
      </c>
      <c r="B4589" s="304" t="s">
        <v>739</v>
      </c>
      <c r="C4589" s="299" t="s">
        <v>780</v>
      </c>
      <c r="D4589" s="306" t="s">
        <v>57</v>
      </c>
      <c r="E4589" s="306" t="s">
        <v>104</v>
      </c>
      <c r="F4589" s="447" t="s">
        <v>375</v>
      </c>
      <c r="G4589" s="447" t="s">
        <v>375</v>
      </c>
      <c r="H4589" s="448">
        <v>1.7263999999999999</v>
      </c>
      <c r="I4589" s="449">
        <v>53222</v>
      </c>
      <c r="J4589" s="450">
        <v>6179.28</v>
      </c>
      <c r="K4589" s="448">
        <v>0.14199999999999999</v>
      </c>
      <c r="L4589" s="447">
        <v>80</v>
      </c>
      <c r="M4589" s="19">
        <f>IF(C4589=(INDEX(Juris,MATCH('2. Princ. cat. — utilisation'!$B$4,Juris,0),1)),1,0)</f>
        <v>0</v>
      </c>
      <c r="N4589" s="19">
        <f>IF(F4589=(INDEX(Agegroup, MATCH('2. Princ. cat. — utilisation'!$B$5,Agegroup,0),1)),1,0)</f>
        <v>1</v>
      </c>
      <c r="O4589" s="19">
        <f>IF(G4589=(INDEX(Sexgroup,(MATCH('2. Princ. cat. — utilisation'!B$6,Sexgroup,0)),1)),1,0)</f>
        <v>1</v>
      </c>
      <c r="P4589" s="19">
        <f t="shared" si="71"/>
        <v>0</v>
      </c>
    </row>
    <row r="4590" spans="1:16" ht="15" x14ac:dyDescent="0.2">
      <c r="A4590" s="446">
        <v>6</v>
      </c>
      <c r="B4590" s="304" t="s">
        <v>739</v>
      </c>
      <c r="C4590" s="299" t="s">
        <v>780</v>
      </c>
      <c r="D4590" s="306" t="s">
        <v>464</v>
      </c>
      <c r="E4590" s="306" t="s">
        <v>816</v>
      </c>
      <c r="F4590" s="447" t="s">
        <v>375</v>
      </c>
      <c r="G4590" s="447" t="s">
        <v>375</v>
      </c>
      <c r="H4590" s="448">
        <v>1.7130000000000001</v>
      </c>
      <c r="I4590" s="449">
        <v>52810</v>
      </c>
      <c r="J4590" s="450">
        <v>2276.56</v>
      </c>
      <c r="K4590" s="448">
        <v>5.2299999999999999E-2</v>
      </c>
      <c r="L4590" s="447">
        <v>81</v>
      </c>
      <c r="M4590" s="19">
        <f>IF(C4590=(INDEX(Juris,MATCH('2. Princ. cat. — utilisation'!$B$4,Juris,0),1)),1,0)</f>
        <v>0</v>
      </c>
      <c r="N4590" s="19">
        <f>IF(F4590=(INDEX(Agegroup, MATCH('2. Princ. cat. — utilisation'!$B$5,Agegroup,0),1)),1,0)</f>
        <v>1</v>
      </c>
      <c r="O4590" s="19">
        <f>IF(G4590=(INDEX(Sexgroup,(MATCH('2. Princ. cat. — utilisation'!B$6,Sexgroup,0)),1)),1,0)</f>
        <v>1</v>
      </c>
      <c r="P4590" s="19">
        <f t="shared" si="71"/>
        <v>0</v>
      </c>
    </row>
    <row r="4591" spans="1:16" ht="15" x14ac:dyDescent="0.2">
      <c r="A4591" s="446">
        <v>6</v>
      </c>
      <c r="B4591" s="304" t="s">
        <v>739</v>
      </c>
      <c r="C4591" s="299" t="s">
        <v>780</v>
      </c>
      <c r="D4591" s="306" t="s">
        <v>153</v>
      </c>
      <c r="E4591" s="306" t="s">
        <v>575</v>
      </c>
      <c r="F4591" s="447" t="s">
        <v>375</v>
      </c>
      <c r="G4591" s="447" t="s">
        <v>375</v>
      </c>
      <c r="H4591" s="448">
        <v>1.6973</v>
      </c>
      <c r="I4591" s="449">
        <v>52325</v>
      </c>
      <c r="J4591" s="450">
        <v>38064.58</v>
      </c>
      <c r="K4591" s="448">
        <v>0.87439999999999996</v>
      </c>
      <c r="L4591" s="447">
        <v>82</v>
      </c>
      <c r="M4591" s="19">
        <f>IF(C4591=(INDEX(Juris,MATCH('2. Princ. cat. — utilisation'!$B$4,Juris,0),1)),1,0)</f>
        <v>0</v>
      </c>
      <c r="N4591" s="19">
        <f>IF(F4591=(INDEX(Agegroup, MATCH('2. Princ. cat. — utilisation'!$B$5,Agegroup,0),1)),1,0)</f>
        <v>1</v>
      </c>
      <c r="O4591" s="19">
        <f>IF(G4591=(INDEX(Sexgroup,(MATCH('2. Princ. cat. — utilisation'!B$6,Sexgroup,0)),1)),1,0)</f>
        <v>1</v>
      </c>
      <c r="P4591" s="19">
        <f t="shared" si="71"/>
        <v>0</v>
      </c>
    </row>
    <row r="4592" spans="1:16" ht="15" x14ac:dyDescent="0.2">
      <c r="A4592" s="446">
        <v>6</v>
      </c>
      <c r="B4592" s="304" t="s">
        <v>739</v>
      </c>
      <c r="C4592" s="299" t="s">
        <v>780</v>
      </c>
      <c r="D4592" s="306" t="s">
        <v>149</v>
      </c>
      <c r="E4592" s="306" t="s">
        <v>723</v>
      </c>
      <c r="F4592" s="447" t="s">
        <v>375</v>
      </c>
      <c r="G4592" s="447" t="s">
        <v>375</v>
      </c>
      <c r="H4592" s="448">
        <v>1.6852</v>
      </c>
      <c r="I4592" s="449">
        <v>51953</v>
      </c>
      <c r="J4592" s="450">
        <v>1297.28</v>
      </c>
      <c r="K4592" s="448">
        <v>2.98E-2</v>
      </c>
      <c r="L4592" s="447">
        <v>83</v>
      </c>
      <c r="M4592" s="19">
        <f>IF(C4592=(INDEX(Juris,MATCH('2. Princ. cat. — utilisation'!$B$4,Juris,0),1)),1,0)</f>
        <v>0</v>
      </c>
      <c r="N4592" s="19">
        <f>IF(F4592=(INDEX(Agegroup, MATCH('2. Princ. cat. — utilisation'!$B$5,Agegroup,0),1)),1,0)</f>
        <v>1</v>
      </c>
      <c r="O4592" s="19">
        <f>IF(G4592=(INDEX(Sexgroup,(MATCH('2. Princ. cat. — utilisation'!B$6,Sexgroup,0)),1)),1,0)</f>
        <v>1</v>
      </c>
      <c r="P4592" s="19">
        <f t="shared" si="71"/>
        <v>0</v>
      </c>
    </row>
    <row r="4593" spans="1:16" ht="15" x14ac:dyDescent="0.2">
      <c r="A4593" s="446">
        <v>6</v>
      </c>
      <c r="B4593" s="304" t="s">
        <v>739</v>
      </c>
      <c r="C4593" s="299" t="s">
        <v>780</v>
      </c>
      <c r="D4593" s="306" t="s">
        <v>130</v>
      </c>
      <c r="E4593" s="306" t="s">
        <v>722</v>
      </c>
      <c r="F4593" s="447" t="s">
        <v>375</v>
      </c>
      <c r="G4593" s="447" t="s">
        <v>375</v>
      </c>
      <c r="H4593" s="448">
        <v>1.6137999999999999</v>
      </c>
      <c r="I4593" s="449">
        <v>49750</v>
      </c>
      <c r="J4593" s="447">
        <v>820.11</v>
      </c>
      <c r="K4593" s="448">
        <v>1.8800000000000001E-2</v>
      </c>
      <c r="L4593" s="447">
        <v>84</v>
      </c>
      <c r="M4593" s="19">
        <f>IF(C4593=(INDEX(Juris,MATCH('2. Princ. cat. — utilisation'!$B$4,Juris,0),1)),1,0)</f>
        <v>0</v>
      </c>
      <c r="N4593" s="19">
        <f>IF(F4593=(INDEX(Agegroup, MATCH('2. Princ. cat. — utilisation'!$B$5,Agegroup,0),1)),1,0)</f>
        <v>1</v>
      </c>
      <c r="O4593" s="19">
        <f>IF(G4593=(INDEX(Sexgroup,(MATCH('2. Princ. cat. — utilisation'!B$6,Sexgroup,0)),1)),1,0)</f>
        <v>1</v>
      </c>
      <c r="P4593" s="19">
        <f t="shared" si="71"/>
        <v>0</v>
      </c>
    </row>
    <row r="4594" spans="1:16" ht="15" x14ac:dyDescent="0.2">
      <c r="A4594" s="446">
        <v>6</v>
      </c>
      <c r="B4594" s="304" t="s">
        <v>739</v>
      </c>
      <c r="C4594" s="299" t="s">
        <v>780</v>
      </c>
      <c r="D4594" s="306" t="s">
        <v>133</v>
      </c>
      <c r="E4594" s="306" t="s">
        <v>684</v>
      </c>
      <c r="F4594" s="447" t="s">
        <v>375</v>
      </c>
      <c r="G4594" s="447" t="s">
        <v>375</v>
      </c>
      <c r="H4594" s="448">
        <v>1.6085</v>
      </c>
      <c r="I4594" s="449">
        <v>49588</v>
      </c>
      <c r="J4594" s="450">
        <v>6526.2</v>
      </c>
      <c r="K4594" s="448">
        <v>0.14990000000000001</v>
      </c>
      <c r="L4594" s="447">
        <v>85</v>
      </c>
      <c r="M4594" s="19">
        <f>IF(C4594=(INDEX(Juris,MATCH('2. Princ. cat. — utilisation'!$B$4,Juris,0),1)),1,0)</f>
        <v>0</v>
      </c>
      <c r="N4594" s="19">
        <f>IF(F4594=(INDEX(Agegroup, MATCH('2. Princ. cat. — utilisation'!$B$5,Agegroup,0),1)),1,0)</f>
        <v>1</v>
      </c>
      <c r="O4594" s="19">
        <f>IF(G4594=(INDEX(Sexgroup,(MATCH('2. Princ. cat. — utilisation'!B$6,Sexgroup,0)),1)),1,0)</f>
        <v>1</v>
      </c>
      <c r="P4594" s="19">
        <f t="shared" si="71"/>
        <v>0</v>
      </c>
    </row>
    <row r="4595" spans="1:16" ht="15" x14ac:dyDescent="0.2">
      <c r="A4595" s="446">
        <v>6</v>
      </c>
      <c r="B4595" s="304" t="s">
        <v>739</v>
      </c>
      <c r="C4595" s="299" t="s">
        <v>780</v>
      </c>
      <c r="D4595" s="306" t="s">
        <v>110</v>
      </c>
      <c r="E4595" s="306" t="s">
        <v>721</v>
      </c>
      <c r="F4595" s="447" t="s">
        <v>375</v>
      </c>
      <c r="G4595" s="447" t="s">
        <v>375</v>
      </c>
      <c r="H4595" s="448">
        <v>1.5668</v>
      </c>
      <c r="I4595" s="449">
        <v>48303</v>
      </c>
      <c r="J4595" s="447">
        <v>893.73</v>
      </c>
      <c r="K4595" s="448">
        <v>2.0500000000000001E-2</v>
      </c>
      <c r="L4595" s="447">
        <v>86</v>
      </c>
      <c r="M4595" s="19">
        <f>IF(C4595=(INDEX(Juris,MATCH('2. Princ. cat. — utilisation'!$B$4,Juris,0),1)),1,0)</f>
        <v>0</v>
      </c>
      <c r="N4595" s="19">
        <f>IF(F4595=(INDEX(Agegroup, MATCH('2. Princ. cat. — utilisation'!$B$5,Agegroup,0),1)),1,0)</f>
        <v>1</v>
      </c>
      <c r="O4595" s="19">
        <f>IF(G4595=(INDEX(Sexgroup,(MATCH('2. Princ. cat. — utilisation'!B$6,Sexgroup,0)),1)),1,0)</f>
        <v>1</v>
      </c>
      <c r="P4595" s="19">
        <f t="shared" si="71"/>
        <v>0</v>
      </c>
    </row>
    <row r="4596" spans="1:16" ht="15" x14ac:dyDescent="0.2">
      <c r="A4596" s="446">
        <v>6</v>
      </c>
      <c r="B4596" s="304" t="s">
        <v>739</v>
      </c>
      <c r="C4596" s="299" t="s">
        <v>780</v>
      </c>
      <c r="D4596" s="306" t="s">
        <v>356</v>
      </c>
      <c r="E4596" s="306" t="s">
        <v>587</v>
      </c>
      <c r="F4596" s="447" t="s">
        <v>375</v>
      </c>
      <c r="G4596" s="447" t="s">
        <v>375</v>
      </c>
      <c r="H4596" s="448">
        <v>1.5666</v>
      </c>
      <c r="I4596" s="449">
        <v>48295</v>
      </c>
      <c r="J4596" s="450">
        <v>1369.3</v>
      </c>
      <c r="K4596" s="448">
        <v>3.15E-2</v>
      </c>
      <c r="L4596" s="447">
        <v>87</v>
      </c>
      <c r="M4596" s="19">
        <f>IF(C4596=(INDEX(Juris,MATCH('2. Princ. cat. — utilisation'!$B$4,Juris,0),1)),1,0)</f>
        <v>0</v>
      </c>
      <c r="N4596" s="19">
        <f>IF(F4596=(INDEX(Agegroup, MATCH('2. Princ. cat. — utilisation'!$B$5,Agegroup,0),1)),1,0)</f>
        <v>1</v>
      </c>
      <c r="O4596" s="19">
        <f>IF(G4596=(INDEX(Sexgroup,(MATCH('2. Princ. cat. — utilisation'!B$6,Sexgroup,0)),1)),1,0)</f>
        <v>1</v>
      </c>
      <c r="P4596" s="19">
        <f t="shared" si="71"/>
        <v>0</v>
      </c>
    </row>
    <row r="4597" spans="1:16" ht="15" x14ac:dyDescent="0.2">
      <c r="A4597" s="446">
        <v>6</v>
      </c>
      <c r="B4597" s="304" t="s">
        <v>739</v>
      </c>
      <c r="C4597" s="299" t="s">
        <v>780</v>
      </c>
      <c r="D4597" s="306" t="s">
        <v>15</v>
      </c>
      <c r="E4597" s="306" t="s">
        <v>586</v>
      </c>
      <c r="F4597" s="447" t="s">
        <v>375</v>
      </c>
      <c r="G4597" s="447" t="s">
        <v>375</v>
      </c>
      <c r="H4597" s="448">
        <v>1.5181</v>
      </c>
      <c r="I4597" s="449">
        <v>46799</v>
      </c>
      <c r="J4597" s="450">
        <v>21692.35</v>
      </c>
      <c r="K4597" s="448">
        <v>0.49830000000000002</v>
      </c>
      <c r="L4597" s="447">
        <v>88</v>
      </c>
      <c r="M4597" s="19">
        <f>IF(C4597=(INDEX(Juris,MATCH('2. Princ. cat. — utilisation'!$B$4,Juris,0),1)),1,0)</f>
        <v>0</v>
      </c>
      <c r="N4597" s="19">
        <f>IF(F4597=(INDEX(Agegroup, MATCH('2. Princ. cat. — utilisation'!$B$5,Agegroup,0),1)),1,0)</f>
        <v>1</v>
      </c>
      <c r="O4597" s="19">
        <f>IF(G4597=(INDEX(Sexgroup,(MATCH('2. Princ. cat. — utilisation'!B$6,Sexgroup,0)),1)),1,0)</f>
        <v>1</v>
      </c>
      <c r="P4597" s="19">
        <f t="shared" si="71"/>
        <v>0</v>
      </c>
    </row>
    <row r="4598" spans="1:16" ht="15" x14ac:dyDescent="0.2">
      <c r="A4598" s="446">
        <v>6</v>
      </c>
      <c r="B4598" s="304" t="s">
        <v>739</v>
      </c>
      <c r="C4598" s="299" t="s">
        <v>780</v>
      </c>
      <c r="D4598" s="306" t="s">
        <v>119</v>
      </c>
      <c r="E4598" s="306" t="s">
        <v>689</v>
      </c>
      <c r="F4598" s="447" t="s">
        <v>375</v>
      </c>
      <c r="G4598" s="447" t="s">
        <v>375</v>
      </c>
      <c r="H4598" s="448">
        <v>1.5105</v>
      </c>
      <c r="I4598" s="449">
        <v>46565</v>
      </c>
      <c r="J4598" s="447">
        <v>769.21</v>
      </c>
      <c r="K4598" s="448">
        <v>1.77E-2</v>
      </c>
      <c r="L4598" s="447">
        <v>89</v>
      </c>
      <c r="M4598" s="19">
        <f>IF(C4598=(INDEX(Juris,MATCH('2. Princ. cat. — utilisation'!$B$4,Juris,0),1)),1,0)</f>
        <v>0</v>
      </c>
      <c r="N4598" s="19">
        <f>IF(F4598=(INDEX(Agegroup, MATCH('2. Princ. cat. — utilisation'!$B$5,Agegroup,0),1)),1,0)</f>
        <v>1</v>
      </c>
      <c r="O4598" s="19">
        <f>IF(G4598=(INDEX(Sexgroup,(MATCH('2. Princ. cat. — utilisation'!B$6,Sexgroup,0)),1)),1,0)</f>
        <v>1</v>
      </c>
      <c r="P4598" s="19">
        <f t="shared" si="71"/>
        <v>0</v>
      </c>
    </row>
    <row r="4599" spans="1:16" ht="15" x14ac:dyDescent="0.2">
      <c r="A4599" s="446">
        <v>6</v>
      </c>
      <c r="B4599" s="304" t="s">
        <v>739</v>
      </c>
      <c r="C4599" s="299" t="s">
        <v>780</v>
      </c>
      <c r="D4599" s="306" t="s">
        <v>122</v>
      </c>
      <c r="E4599" s="306" t="s">
        <v>123</v>
      </c>
      <c r="F4599" s="447" t="s">
        <v>375</v>
      </c>
      <c r="G4599" s="447" t="s">
        <v>375</v>
      </c>
      <c r="H4599" s="448">
        <v>1.5035000000000001</v>
      </c>
      <c r="I4599" s="449">
        <v>46349</v>
      </c>
      <c r="J4599" s="450">
        <v>1032.9000000000001</v>
      </c>
      <c r="K4599" s="448">
        <v>2.3699999999999999E-2</v>
      </c>
      <c r="L4599" s="447">
        <v>90</v>
      </c>
      <c r="M4599" s="19">
        <f>IF(C4599=(INDEX(Juris,MATCH('2. Princ. cat. — utilisation'!$B$4,Juris,0),1)),1,0)</f>
        <v>0</v>
      </c>
      <c r="N4599" s="19">
        <f>IF(F4599=(INDEX(Agegroup, MATCH('2. Princ. cat. — utilisation'!$B$5,Agegroup,0),1)),1,0)</f>
        <v>1</v>
      </c>
      <c r="O4599" s="19">
        <f>IF(G4599=(INDEX(Sexgroup,(MATCH('2. Princ. cat. — utilisation'!B$6,Sexgroup,0)),1)),1,0)</f>
        <v>1</v>
      </c>
      <c r="P4599" s="19">
        <f t="shared" si="71"/>
        <v>0</v>
      </c>
    </row>
    <row r="4600" spans="1:16" ht="15" x14ac:dyDescent="0.2">
      <c r="A4600" s="446">
        <v>6</v>
      </c>
      <c r="B4600" s="304" t="s">
        <v>739</v>
      </c>
      <c r="C4600" s="299" t="s">
        <v>780</v>
      </c>
      <c r="D4600" s="306" t="s">
        <v>121</v>
      </c>
      <c r="E4600" s="306" t="s">
        <v>720</v>
      </c>
      <c r="F4600" s="447" t="s">
        <v>375</v>
      </c>
      <c r="G4600" s="447" t="s">
        <v>375</v>
      </c>
      <c r="H4600" s="448">
        <v>1.462</v>
      </c>
      <c r="I4600" s="449">
        <v>45070</v>
      </c>
      <c r="J4600" s="447">
        <v>379.61</v>
      </c>
      <c r="K4600" s="448">
        <v>8.6999999999999994E-3</v>
      </c>
      <c r="L4600" s="447">
        <v>91</v>
      </c>
      <c r="M4600" s="19">
        <f>IF(C4600=(INDEX(Juris,MATCH('2. Princ. cat. — utilisation'!$B$4,Juris,0),1)),1,0)</f>
        <v>0</v>
      </c>
      <c r="N4600" s="19">
        <f>IF(F4600=(INDEX(Agegroup, MATCH('2. Princ. cat. — utilisation'!$B$5,Agegroup,0),1)),1,0)</f>
        <v>1</v>
      </c>
      <c r="O4600" s="19">
        <f>IF(G4600=(INDEX(Sexgroup,(MATCH('2. Princ. cat. — utilisation'!B$6,Sexgroup,0)),1)),1,0)</f>
        <v>1</v>
      </c>
      <c r="P4600" s="19">
        <f t="shared" si="71"/>
        <v>0</v>
      </c>
    </row>
    <row r="4601" spans="1:16" ht="15" x14ac:dyDescent="0.2">
      <c r="A4601" s="446">
        <v>6</v>
      </c>
      <c r="B4601" s="304" t="s">
        <v>739</v>
      </c>
      <c r="C4601" s="299" t="s">
        <v>780</v>
      </c>
      <c r="D4601" s="306" t="s">
        <v>214</v>
      </c>
      <c r="E4601" s="306" t="s">
        <v>731</v>
      </c>
      <c r="F4601" s="447" t="s">
        <v>375</v>
      </c>
      <c r="G4601" s="447" t="s">
        <v>375</v>
      </c>
      <c r="H4601" s="448">
        <v>1.4601</v>
      </c>
      <c r="I4601" s="449">
        <v>45012</v>
      </c>
      <c r="J4601" s="450">
        <v>1177.03</v>
      </c>
      <c r="K4601" s="448">
        <v>2.7E-2</v>
      </c>
      <c r="L4601" s="447">
        <v>92</v>
      </c>
      <c r="M4601" s="19">
        <f>IF(C4601=(INDEX(Juris,MATCH('2. Princ. cat. — utilisation'!$B$4,Juris,0),1)),1,0)</f>
        <v>0</v>
      </c>
      <c r="N4601" s="19">
        <f>IF(F4601=(INDEX(Agegroup, MATCH('2. Princ. cat. — utilisation'!$B$5,Agegroup,0),1)),1,0)</f>
        <v>1</v>
      </c>
      <c r="O4601" s="19">
        <f>IF(G4601=(INDEX(Sexgroup,(MATCH('2. Princ. cat. — utilisation'!B$6,Sexgroup,0)),1)),1,0)</f>
        <v>1</v>
      </c>
      <c r="P4601" s="19">
        <f t="shared" si="71"/>
        <v>0</v>
      </c>
    </row>
    <row r="4602" spans="1:16" ht="15" x14ac:dyDescent="0.2">
      <c r="A4602" s="446">
        <v>6</v>
      </c>
      <c r="B4602" s="304" t="s">
        <v>739</v>
      </c>
      <c r="C4602" s="299" t="s">
        <v>780</v>
      </c>
      <c r="D4602" s="306" t="s">
        <v>24</v>
      </c>
      <c r="E4602" s="306" t="s">
        <v>628</v>
      </c>
      <c r="F4602" s="447" t="s">
        <v>375</v>
      </c>
      <c r="G4602" s="447" t="s">
        <v>375</v>
      </c>
      <c r="H4602" s="448">
        <v>1.4097</v>
      </c>
      <c r="I4602" s="449">
        <v>43459</v>
      </c>
      <c r="J4602" s="450">
        <v>3959.52</v>
      </c>
      <c r="K4602" s="448">
        <v>9.0999999999999998E-2</v>
      </c>
      <c r="L4602" s="447">
        <v>93</v>
      </c>
      <c r="M4602" s="19">
        <f>IF(C4602=(INDEX(Juris,MATCH('2. Princ. cat. — utilisation'!$B$4,Juris,0),1)),1,0)</f>
        <v>0</v>
      </c>
      <c r="N4602" s="19">
        <f>IF(F4602=(INDEX(Agegroup, MATCH('2. Princ. cat. — utilisation'!$B$5,Agegroup,0),1)),1,0)</f>
        <v>1</v>
      </c>
      <c r="O4602" s="19">
        <f>IF(G4602=(INDEX(Sexgroup,(MATCH('2. Princ. cat. — utilisation'!B$6,Sexgroup,0)),1)),1,0)</f>
        <v>1</v>
      </c>
      <c r="P4602" s="19">
        <f t="shared" si="71"/>
        <v>0</v>
      </c>
    </row>
    <row r="4603" spans="1:16" ht="15" x14ac:dyDescent="0.2">
      <c r="A4603" s="446">
        <v>6</v>
      </c>
      <c r="B4603" s="304" t="s">
        <v>739</v>
      </c>
      <c r="C4603" s="299" t="s">
        <v>780</v>
      </c>
      <c r="D4603" s="306" t="s">
        <v>94</v>
      </c>
      <c r="E4603" s="306" t="s">
        <v>678</v>
      </c>
      <c r="F4603" s="447" t="s">
        <v>375</v>
      </c>
      <c r="G4603" s="447" t="s">
        <v>375</v>
      </c>
      <c r="H4603" s="448">
        <v>1.3592</v>
      </c>
      <c r="I4603" s="449">
        <v>41903</v>
      </c>
      <c r="J4603" s="450">
        <v>6032.88</v>
      </c>
      <c r="K4603" s="448">
        <v>0.1386</v>
      </c>
      <c r="L4603" s="447">
        <v>94</v>
      </c>
      <c r="M4603" s="19">
        <f>IF(C4603=(INDEX(Juris,MATCH('2. Princ. cat. — utilisation'!$B$4,Juris,0),1)),1,0)</f>
        <v>0</v>
      </c>
      <c r="N4603" s="19">
        <f>IF(F4603=(INDEX(Agegroup, MATCH('2. Princ. cat. — utilisation'!$B$5,Agegroup,0),1)),1,0)</f>
        <v>1</v>
      </c>
      <c r="O4603" s="19">
        <f>IF(G4603=(INDEX(Sexgroup,(MATCH('2. Princ. cat. — utilisation'!B$6,Sexgroup,0)),1)),1,0)</f>
        <v>1</v>
      </c>
      <c r="P4603" s="19">
        <f t="shared" si="71"/>
        <v>0</v>
      </c>
    </row>
    <row r="4604" spans="1:16" ht="15" x14ac:dyDescent="0.2">
      <c r="A4604" s="446">
        <v>6</v>
      </c>
      <c r="B4604" s="304" t="s">
        <v>739</v>
      </c>
      <c r="C4604" s="299" t="s">
        <v>780</v>
      </c>
      <c r="D4604" s="306" t="s">
        <v>32</v>
      </c>
      <c r="E4604" s="306" t="s">
        <v>687</v>
      </c>
      <c r="F4604" s="447" t="s">
        <v>375</v>
      </c>
      <c r="G4604" s="447" t="s">
        <v>375</v>
      </c>
      <c r="H4604" s="448">
        <v>1.3326</v>
      </c>
      <c r="I4604" s="449">
        <v>41082</v>
      </c>
      <c r="J4604" s="450">
        <v>1801.56</v>
      </c>
      <c r="K4604" s="448">
        <v>4.1399999999999999E-2</v>
      </c>
      <c r="L4604" s="447">
        <v>95</v>
      </c>
      <c r="M4604" s="19">
        <f>IF(C4604=(INDEX(Juris,MATCH('2. Princ. cat. — utilisation'!$B$4,Juris,0),1)),1,0)</f>
        <v>0</v>
      </c>
      <c r="N4604" s="19">
        <f>IF(F4604=(INDEX(Agegroup, MATCH('2. Princ. cat. — utilisation'!$B$5,Agegroup,0),1)),1,0)</f>
        <v>1</v>
      </c>
      <c r="O4604" s="19">
        <f>IF(G4604=(INDEX(Sexgroup,(MATCH('2. Princ. cat. — utilisation'!B$6,Sexgroup,0)),1)),1,0)</f>
        <v>1</v>
      </c>
      <c r="P4604" s="19">
        <f t="shared" si="71"/>
        <v>0</v>
      </c>
    </row>
    <row r="4605" spans="1:16" ht="15" x14ac:dyDescent="0.2">
      <c r="A4605" s="446">
        <v>6</v>
      </c>
      <c r="B4605" s="304" t="s">
        <v>739</v>
      </c>
      <c r="C4605" s="299" t="s">
        <v>780</v>
      </c>
      <c r="D4605" s="306" t="s">
        <v>183</v>
      </c>
      <c r="E4605" s="306" t="s">
        <v>606</v>
      </c>
      <c r="F4605" s="447" t="s">
        <v>375</v>
      </c>
      <c r="G4605" s="447" t="s">
        <v>375</v>
      </c>
      <c r="H4605" s="448">
        <v>1.3182</v>
      </c>
      <c r="I4605" s="449">
        <v>40639</v>
      </c>
      <c r="J4605" s="450">
        <v>7697.35</v>
      </c>
      <c r="K4605" s="448">
        <v>0.17680000000000001</v>
      </c>
      <c r="L4605" s="447">
        <v>96</v>
      </c>
      <c r="M4605" s="19">
        <f>IF(C4605=(INDEX(Juris,MATCH('2. Princ. cat. — utilisation'!$B$4,Juris,0),1)),1,0)</f>
        <v>0</v>
      </c>
      <c r="N4605" s="19">
        <f>IF(F4605=(INDEX(Agegroup, MATCH('2. Princ. cat. — utilisation'!$B$5,Agegroup,0),1)),1,0)</f>
        <v>1</v>
      </c>
      <c r="O4605" s="19">
        <f>IF(G4605=(INDEX(Sexgroup,(MATCH('2. Princ. cat. — utilisation'!B$6,Sexgroup,0)),1)),1,0)</f>
        <v>1</v>
      </c>
      <c r="P4605" s="19">
        <f t="shared" si="71"/>
        <v>0</v>
      </c>
    </row>
    <row r="4606" spans="1:16" ht="15" x14ac:dyDescent="0.2">
      <c r="A4606" s="446">
        <v>6</v>
      </c>
      <c r="B4606" s="304" t="s">
        <v>739</v>
      </c>
      <c r="C4606" s="299" t="s">
        <v>780</v>
      </c>
      <c r="D4606" s="306" t="s">
        <v>940</v>
      </c>
      <c r="E4606" s="306" t="s">
        <v>988</v>
      </c>
      <c r="F4606" s="447" t="s">
        <v>375</v>
      </c>
      <c r="G4606" s="447" t="s">
        <v>375</v>
      </c>
      <c r="H4606" s="448">
        <v>1.2885</v>
      </c>
      <c r="I4606" s="449">
        <v>39722</v>
      </c>
      <c r="J4606" s="447">
        <v>453.97</v>
      </c>
      <c r="K4606" s="448">
        <v>1.04E-2</v>
      </c>
      <c r="L4606" s="447">
        <v>97</v>
      </c>
      <c r="M4606" s="19">
        <f>IF(C4606=(INDEX(Juris,MATCH('2. Princ. cat. — utilisation'!$B$4,Juris,0),1)),1,0)</f>
        <v>0</v>
      </c>
      <c r="N4606" s="19">
        <f>IF(F4606=(INDEX(Agegroup, MATCH('2. Princ. cat. — utilisation'!$B$5,Agegroup,0),1)),1,0)</f>
        <v>1</v>
      </c>
      <c r="O4606" s="19">
        <f>IF(G4606=(INDEX(Sexgroup,(MATCH('2. Princ. cat. — utilisation'!B$6,Sexgroup,0)),1)),1,0)</f>
        <v>1</v>
      </c>
      <c r="P4606" s="19">
        <f t="shared" si="71"/>
        <v>0</v>
      </c>
    </row>
    <row r="4607" spans="1:16" ht="15" x14ac:dyDescent="0.2">
      <c r="A4607" s="446">
        <v>6</v>
      </c>
      <c r="B4607" s="304" t="s">
        <v>739</v>
      </c>
      <c r="C4607" s="299" t="s">
        <v>780</v>
      </c>
      <c r="D4607" s="306" t="s">
        <v>54</v>
      </c>
      <c r="E4607" s="306" t="s">
        <v>835</v>
      </c>
      <c r="F4607" s="447" t="s">
        <v>375</v>
      </c>
      <c r="G4607" s="447" t="s">
        <v>375</v>
      </c>
      <c r="H4607" s="448">
        <v>1.2765</v>
      </c>
      <c r="I4607" s="449">
        <v>39352</v>
      </c>
      <c r="J4607" s="450">
        <v>15803.06</v>
      </c>
      <c r="K4607" s="448">
        <v>0.36299999999999999</v>
      </c>
      <c r="L4607" s="447">
        <v>98</v>
      </c>
      <c r="M4607" s="19">
        <f>IF(C4607=(INDEX(Juris,MATCH('2. Princ. cat. — utilisation'!$B$4,Juris,0),1)),1,0)</f>
        <v>0</v>
      </c>
      <c r="N4607" s="19">
        <f>IF(F4607=(INDEX(Agegroup, MATCH('2. Princ. cat. — utilisation'!$B$5,Agegroup,0),1)),1,0)</f>
        <v>1</v>
      </c>
      <c r="O4607" s="19">
        <f>IF(G4607=(INDEX(Sexgroup,(MATCH('2. Princ. cat. — utilisation'!B$6,Sexgroup,0)),1)),1,0)</f>
        <v>1</v>
      </c>
      <c r="P4607" s="19">
        <f t="shared" si="71"/>
        <v>0</v>
      </c>
    </row>
    <row r="4608" spans="1:16" ht="15" x14ac:dyDescent="0.2">
      <c r="A4608" s="446">
        <v>6</v>
      </c>
      <c r="B4608" s="304" t="s">
        <v>739</v>
      </c>
      <c r="C4608" s="299" t="s">
        <v>780</v>
      </c>
      <c r="D4608" s="306" t="s">
        <v>168</v>
      </c>
      <c r="E4608" s="306" t="s">
        <v>102</v>
      </c>
      <c r="F4608" s="447" t="s">
        <v>375</v>
      </c>
      <c r="G4608" s="447" t="s">
        <v>375</v>
      </c>
      <c r="H4608" s="448">
        <v>1.256</v>
      </c>
      <c r="I4608" s="449">
        <v>38719</v>
      </c>
      <c r="J4608" s="447">
        <v>700.82</v>
      </c>
      <c r="K4608" s="448">
        <v>1.61E-2</v>
      </c>
      <c r="L4608" s="447">
        <v>99</v>
      </c>
      <c r="M4608" s="19">
        <f>IF(C4608=(INDEX(Juris,MATCH('2. Princ. cat. — utilisation'!$B$4,Juris,0),1)),1,0)</f>
        <v>0</v>
      </c>
      <c r="N4608" s="19">
        <f>IF(F4608=(INDEX(Agegroup, MATCH('2. Princ. cat. — utilisation'!$B$5,Agegroup,0),1)),1,0)</f>
        <v>1</v>
      </c>
      <c r="O4608" s="19">
        <f>IF(G4608=(INDEX(Sexgroup,(MATCH('2. Princ. cat. — utilisation'!B$6,Sexgroup,0)),1)),1,0)</f>
        <v>1</v>
      </c>
      <c r="P4608" s="19">
        <f t="shared" si="71"/>
        <v>0</v>
      </c>
    </row>
    <row r="4609" spans="1:16" ht="15" x14ac:dyDescent="0.2">
      <c r="A4609" s="446">
        <v>6</v>
      </c>
      <c r="B4609" s="304" t="s">
        <v>739</v>
      </c>
      <c r="C4609" s="299" t="s">
        <v>780</v>
      </c>
      <c r="D4609" s="306" t="s">
        <v>188</v>
      </c>
      <c r="E4609" s="306" t="s">
        <v>712</v>
      </c>
      <c r="F4609" s="447" t="s">
        <v>375</v>
      </c>
      <c r="G4609" s="447" t="s">
        <v>375</v>
      </c>
      <c r="H4609" s="448">
        <v>1.2382</v>
      </c>
      <c r="I4609" s="449">
        <v>38173</v>
      </c>
      <c r="J4609" s="450">
        <v>3011.16</v>
      </c>
      <c r="K4609" s="448">
        <v>6.9199999999999998E-2</v>
      </c>
      <c r="L4609" s="447">
        <v>100</v>
      </c>
      <c r="M4609" s="19">
        <f>IF(C4609=(INDEX(Juris,MATCH('2. Princ. cat. — utilisation'!$B$4,Juris,0),1)),1,0)</f>
        <v>0</v>
      </c>
      <c r="N4609" s="19">
        <f>IF(F4609=(INDEX(Agegroup, MATCH('2. Princ. cat. — utilisation'!$B$5,Agegroup,0),1)),1,0)</f>
        <v>1</v>
      </c>
      <c r="O4609" s="19">
        <f>IF(G4609=(INDEX(Sexgroup,(MATCH('2. Princ. cat. — utilisation'!B$6,Sexgroup,0)),1)),1,0)</f>
        <v>1</v>
      </c>
      <c r="P4609" s="19">
        <f t="shared" si="71"/>
        <v>0</v>
      </c>
    </row>
    <row r="4610" spans="1:16" ht="15" x14ac:dyDescent="0.2">
      <c r="A4610" s="446">
        <v>6</v>
      </c>
      <c r="B4610" s="304" t="s">
        <v>739</v>
      </c>
      <c r="C4610" s="299" t="s">
        <v>780</v>
      </c>
      <c r="D4610" s="306" t="s">
        <v>1</v>
      </c>
      <c r="E4610" s="306" t="s">
        <v>576</v>
      </c>
      <c r="F4610" s="447" t="s">
        <v>375</v>
      </c>
      <c r="G4610" s="447" t="s">
        <v>873</v>
      </c>
      <c r="H4610" s="448">
        <v>39.6937</v>
      </c>
      <c r="I4610" s="449">
        <v>534382</v>
      </c>
      <c r="J4610" s="450">
        <v>57339.040000000001</v>
      </c>
      <c r="K4610" s="448">
        <v>2.7113</v>
      </c>
      <c r="L4610" s="447">
        <v>1</v>
      </c>
      <c r="M4610" s="19">
        <f>IF(C4610=(INDEX(Juris,MATCH('2. Princ. cat. — utilisation'!$B$4,Juris,0),1)),1,0)</f>
        <v>0</v>
      </c>
      <c r="N4610" s="19">
        <f>IF(F4610=(INDEX(Agegroup, MATCH('2. Princ. cat. — utilisation'!$B$5,Agegroup,0),1)),1,0)</f>
        <v>1</v>
      </c>
      <c r="O4610" s="19">
        <f>IF(G4610=(INDEX(Sexgroup,(MATCH('2. Princ. cat. — utilisation'!B$6,Sexgroup,0)),1)),1,0)</f>
        <v>0</v>
      </c>
      <c r="P4610" s="19">
        <f t="shared" si="71"/>
        <v>0</v>
      </c>
    </row>
    <row r="4611" spans="1:16" ht="15" x14ac:dyDescent="0.2">
      <c r="A4611" s="446">
        <v>6</v>
      </c>
      <c r="B4611" s="304" t="s">
        <v>739</v>
      </c>
      <c r="C4611" s="299" t="s">
        <v>780</v>
      </c>
      <c r="D4611" s="306" t="s">
        <v>2</v>
      </c>
      <c r="E4611" s="306" t="s">
        <v>572</v>
      </c>
      <c r="F4611" s="447" t="s">
        <v>375</v>
      </c>
      <c r="G4611" s="447" t="s">
        <v>873</v>
      </c>
      <c r="H4611" s="448">
        <v>27.7515</v>
      </c>
      <c r="I4611" s="449">
        <v>373609</v>
      </c>
      <c r="J4611" s="450">
        <v>41297.53</v>
      </c>
      <c r="K4611" s="448">
        <v>1.9527000000000001</v>
      </c>
      <c r="L4611" s="447">
        <v>2</v>
      </c>
      <c r="M4611" s="19">
        <f>IF(C4611=(INDEX(Juris,MATCH('2. Princ. cat. — utilisation'!$B$4,Juris,0),1)),1,0)</f>
        <v>0</v>
      </c>
      <c r="N4611" s="19">
        <f>IF(F4611=(INDEX(Agegroup, MATCH('2. Princ. cat. — utilisation'!$B$5,Agegroup,0),1)),1,0)</f>
        <v>1</v>
      </c>
      <c r="O4611" s="19">
        <f>IF(G4611=(INDEX(Sexgroup,(MATCH('2. Princ. cat. — utilisation'!B$6,Sexgroup,0)),1)),1,0)</f>
        <v>0</v>
      </c>
      <c r="P4611" s="19">
        <f t="shared" si="71"/>
        <v>0</v>
      </c>
    </row>
    <row r="4612" spans="1:16" ht="15" x14ac:dyDescent="0.2">
      <c r="A4612" s="446">
        <v>6</v>
      </c>
      <c r="B4612" s="304" t="s">
        <v>739</v>
      </c>
      <c r="C4612" s="299" t="s">
        <v>780</v>
      </c>
      <c r="D4612" s="306" t="s">
        <v>169</v>
      </c>
      <c r="E4612" s="306" t="s">
        <v>650</v>
      </c>
      <c r="F4612" s="447" t="s">
        <v>375</v>
      </c>
      <c r="G4612" s="447" t="s">
        <v>873</v>
      </c>
      <c r="H4612" s="448">
        <v>19.071899999999999</v>
      </c>
      <c r="I4612" s="449">
        <v>256758</v>
      </c>
      <c r="J4612" s="450">
        <v>21190.35</v>
      </c>
      <c r="K4612" s="448">
        <v>1.002</v>
      </c>
      <c r="L4612" s="447">
        <v>3</v>
      </c>
      <c r="M4612" s="19">
        <f>IF(C4612=(INDEX(Juris,MATCH('2. Princ. cat. — utilisation'!$B$4,Juris,0),1)),1,0)</f>
        <v>0</v>
      </c>
      <c r="N4612" s="19">
        <f>IF(F4612=(INDEX(Agegroup, MATCH('2. Princ. cat. — utilisation'!$B$5,Agegroup,0),1)),1,0)</f>
        <v>1</v>
      </c>
      <c r="O4612" s="19">
        <f>IF(G4612=(INDEX(Sexgroup,(MATCH('2. Princ. cat. — utilisation'!B$6,Sexgroup,0)),1)),1,0)</f>
        <v>0</v>
      </c>
      <c r="P4612" s="19">
        <f t="shared" si="71"/>
        <v>0</v>
      </c>
    </row>
    <row r="4613" spans="1:16" ht="15" x14ac:dyDescent="0.2">
      <c r="A4613" s="446">
        <v>6</v>
      </c>
      <c r="B4613" s="304" t="s">
        <v>739</v>
      </c>
      <c r="C4613" s="299" t="s">
        <v>780</v>
      </c>
      <c r="D4613" s="306" t="s">
        <v>4</v>
      </c>
      <c r="E4613" s="306" t="s">
        <v>601</v>
      </c>
      <c r="F4613" s="447" t="s">
        <v>375</v>
      </c>
      <c r="G4613" s="447" t="s">
        <v>873</v>
      </c>
      <c r="H4613" s="448">
        <v>16.680700000000002</v>
      </c>
      <c r="I4613" s="449">
        <v>224567</v>
      </c>
      <c r="J4613" s="450">
        <v>25714.74</v>
      </c>
      <c r="K4613" s="448">
        <v>1.2159</v>
      </c>
      <c r="L4613" s="447">
        <v>4</v>
      </c>
      <c r="M4613" s="19">
        <f>IF(C4613=(INDEX(Juris,MATCH('2. Princ. cat. — utilisation'!$B$4,Juris,0),1)),1,0)</f>
        <v>0</v>
      </c>
      <c r="N4613" s="19">
        <f>IF(F4613=(INDEX(Agegroup, MATCH('2. Princ. cat. — utilisation'!$B$5,Agegroup,0),1)),1,0)</f>
        <v>1</v>
      </c>
      <c r="O4613" s="19">
        <f>IF(G4613=(INDEX(Sexgroup,(MATCH('2. Princ. cat. — utilisation'!B$6,Sexgroup,0)),1)),1,0)</f>
        <v>0</v>
      </c>
      <c r="P4613" s="19">
        <f t="shared" si="71"/>
        <v>0</v>
      </c>
    </row>
    <row r="4614" spans="1:16" ht="15" x14ac:dyDescent="0.2">
      <c r="A4614" s="446">
        <v>6</v>
      </c>
      <c r="B4614" s="304" t="s">
        <v>739</v>
      </c>
      <c r="C4614" s="299" t="s">
        <v>780</v>
      </c>
      <c r="D4614" s="306" t="s">
        <v>12</v>
      </c>
      <c r="E4614" s="306" t="s">
        <v>623</v>
      </c>
      <c r="F4614" s="447" t="s">
        <v>375</v>
      </c>
      <c r="G4614" s="447" t="s">
        <v>873</v>
      </c>
      <c r="H4614" s="448">
        <v>15.6211</v>
      </c>
      <c r="I4614" s="449">
        <v>210301</v>
      </c>
      <c r="J4614" s="450">
        <v>21833.25</v>
      </c>
      <c r="K4614" s="448">
        <v>1.0324</v>
      </c>
      <c r="L4614" s="447">
        <v>5</v>
      </c>
      <c r="M4614" s="19">
        <f>IF(C4614=(INDEX(Juris,MATCH('2. Princ. cat. — utilisation'!$B$4,Juris,0),1)),1,0)</f>
        <v>0</v>
      </c>
      <c r="N4614" s="19">
        <f>IF(F4614=(INDEX(Agegroup, MATCH('2. Princ. cat. — utilisation'!$B$5,Agegroup,0),1)),1,0)</f>
        <v>1</v>
      </c>
      <c r="O4614" s="19">
        <f>IF(G4614=(INDEX(Sexgroup,(MATCH('2. Princ. cat. — utilisation'!B$6,Sexgroup,0)),1)),1,0)</f>
        <v>0</v>
      </c>
      <c r="P4614" s="19">
        <f t="shared" si="71"/>
        <v>0</v>
      </c>
    </row>
    <row r="4615" spans="1:16" ht="15" x14ac:dyDescent="0.2">
      <c r="A4615" s="446">
        <v>6</v>
      </c>
      <c r="B4615" s="304" t="s">
        <v>739</v>
      </c>
      <c r="C4615" s="299" t="s">
        <v>780</v>
      </c>
      <c r="D4615" s="306" t="s">
        <v>52</v>
      </c>
      <c r="E4615" s="306" t="s">
        <v>613</v>
      </c>
      <c r="F4615" s="447" t="s">
        <v>375</v>
      </c>
      <c r="G4615" s="447" t="s">
        <v>873</v>
      </c>
      <c r="H4615" s="448">
        <v>15.5656</v>
      </c>
      <c r="I4615" s="449">
        <v>209554</v>
      </c>
      <c r="J4615" s="450">
        <v>17747.259999999998</v>
      </c>
      <c r="K4615" s="448">
        <v>0.83919999999999995</v>
      </c>
      <c r="L4615" s="447">
        <v>6</v>
      </c>
      <c r="M4615" s="19">
        <f>IF(C4615=(INDEX(Juris,MATCH('2. Princ. cat. — utilisation'!$B$4,Juris,0),1)),1,0)</f>
        <v>0</v>
      </c>
      <c r="N4615" s="19">
        <f>IF(F4615=(INDEX(Agegroup, MATCH('2. Princ. cat. — utilisation'!$B$5,Agegroup,0),1)),1,0)</f>
        <v>1</v>
      </c>
      <c r="O4615" s="19">
        <f>IF(G4615=(INDEX(Sexgroup,(MATCH('2. Princ. cat. — utilisation'!B$6,Sexgroup,0)),1)),1,0)</f>
        <v>0</v>
      </c>
      <c r="P4615" s="19">
        <f t="shared" ref="P4615:P4678" si="72">IF(M4615=1,IF(N4615=1,IF(O4615=1,1,0),0),0)</f>
        <v>0</v>
      </c>
    </row>
    <row r="4616" spans="1:16" ht="15" x14ac:dyDescent="0.2">
      <c r="A4616" s="446">
        <v>6</v>
      </c>
      <c r="B4616" s="304" t="s">
        <v>739</v>
      </c>
      <c r="C4616" s="299" t="s">
        <v>780</v>
      </c>
      <c r="D4616" s="306" t="s">
        <v>3</v>
      </c>
      <c r="E4616" s="306" t="s">
        <v>583</v>
      </c>
      <c r="F4616" s="447" t="s">
        <v>375</v>
      </c>
      <c r="G4616" s="447" t="s">
        <v>873</v>
      </c>
      <c r="H4616" s="448">
        <v>14.7225</v>
      </c>
      <c r="I4616" s="449">
        <v>198204</v>
      </c>
      <c r="J4616" s="450">
        <v>21046.2</v>
      </c>
      <c r="K4616" s="448">
        <v>0.99519999999999997</v>
      </c>
      <c r="L4616" s="447">
        <v>7</v>
      </c>
      <c r="M4616" s="19">
        <f>IF(C4616=(INDEX(Juris,MATCH('2. Princ. cat. — utilisation'!$B$4,Juris,0),1)),1,0)</f>
        <v>0</v>
      </c>
      <c r="N4616" s="19">
        <f>IF(F4616=(INDEX(Agegroup, MATCH('2. Princ. cat. — utilisation'!$B$5,Agegroup,0),1)),1,0)</f>
        <v>1</v>
      </c>
      <c r="O4616" s="19">
        <f>IF(G4616=(INDEX(Sexgroup,(MATCH('2. Princ. cat. — utilisation'!B$6,Sexgroup,0)),1)),1,0)</f>
        <v>0</v>
      </c>
      <c r="P4616" s="19">
        <f t="shared" si="72"/>
        <v>0</v>
      </c>
    </row>
    <row r="4617" spans="1:16" ht="15" x14ac:dyDescent="0.2">
      <c r="A4617" s="446">
        <v>6</v>
      </c>
      <c r="B4617" s="304" t="s">
        <v>739</v>
      </c>
      <c r="C4617" s="299" t="s">
        <v>780</v>
      </c>
      <c r="D4617" s="306" t="s">
        <v>48</v>
      </c>
      <c r="E4617" s="306" t="s">
        <v>649</v>
      </c>
      <c r="F4617" s="447" t="s">
        <v>375</v>
      </c>
      <c r="G4617" s="447" t="s">
        <v>873</v>
      </c>
      <c r="H4617" s="448">
        <v>13.261699999999999</v>
      </c>
      <c r="I4617" s="449">
        <v>178538</v>
      </c>
      <c r="J4617" s="450">
        <v>20194.84</v>
      </c>
      <c r="K4617" s="448">
        <v>0.95489999999999997</v>
      </c>
      <c r="L4617" s="447">
        <v>8</v>
      </c>
      <c r="M4617" s="19">
        <f>IF(C4617=(INDEX(Juris,MATCH('2. Princ. cat. — utilisation'!$B$4,Juris,0),1)),1,0)</f>
        <v>0</v>
      </c>
      <c r="N4617" s="19">
        <f>IF(F4617=(INDEX(Agegroup, MATCH('2. Princ. cat. — utilisation'!$B$5,Agegroup,0),1)),1,0)</f>
        <v>1</v>
      </c>
      <c r="O4617" s="19">
        <f>IF(G4617=(INDEX(Sexgroup,(MATCH('2. Princ. cat. — utilisation'!B$6,Sexgroup,0)),1)),1,0)</f>
        <v>0</v>
      </c>
      <c r="P4617" s="19">
        <f t="shared" si="72"/>
        <v>0</v>
      </c>
    </row>
    <row r="4618" spans="1:16" ht="15" x14ac:dyDescent="0.2">
      <c r="A4618" s="446">
        <v>6</v>
      </c>
      <c r="B4618" s="304" t="s">
        <v>739</v>
      </c>
      <c r="C4618" s="299" t="s">
        <v>780</v>
      </c>
      <c r="D4618" s="306" t="s">
        <v>111</v>
      </c>
      <c r="E4618" s="306" t="s">
        <v>112</v>
      </c>
      <c r="F4618" s="447" t="s">
        <v>375</v>
      </c>
      <c r="G4618" s="447" t="s">
        <v>873</v>
      </c>
      <c r="H4618" s="448">
        <v>12.194900000000001</v>
      </c>
      <c r="I4618" s="449">
        <v>164176</v>
      </c>
      <c r="J4618" s="450">
        <v>7432.86</v>
      </c>
      <c r="K4618" s="448">
        <v>0.35149999999999998</v>
      </c>
      <c r="L4618" s="447">
        <v>9</v>
      </c>
      <c r="M4618" s="19">
        <f>IF(C4618=(INDEX(Juris,MATCH('2. Princ. cat. — utilisation'!$B$4,Juris,0),1)),1,0)</f>
        <v>0</v>
      </c>
      <c r="N4618" s="19">
        <f>IF(F4618=(INDEX(Agegroup, MATCH('2. Princ. cat. — utilisation'!$B$5,Agegroup,0),1)),1,0)</f>
        <v>1</v>
      </c>
      <c r="O4618" s="19">
        <f>IF(G4618=(INDEX(Sexgroup,(MATCH('2. Princ. cat. — utilisation'!B$6,Sexgroup,0)),1)),1,0)</f>
        <v>0</v>
      </c>
      <c r="P4618" s="19">
        <f t="shared" si="72"/>
        <v>0</v>
      </c>
    </row>
    <row r="4619" spans="1:16" ht="15" x14ac:dyDescent="0.2">
      <c r="A4619" s="446">
        <v>6</v>
      </c>
      <c r="B4619" s="304" t="s">
        <v>739</v>
      </c>
      <c r="C4619" s="299" t="s">
        <v>780</v>
      </c>
      <c r="D4619" s="306" t="s">
        <v>23</v>
      </c>
      <c r="E4619" s="306" t="s">
        <v>99</v>
      </c>
      <c r="F4619" s="447" t="s">
        <v>375</v>
      </c>
      <c r="G4619" s="447" t="s">
        <v>873</v>
      </c>
      <c r="H4619" s="448">
        <v>12.171200000000001</v>
      </c>
      <c r="I4619" s="449">
        <v>163857</v>
      </c>
      <c r="J4619" s="450">
        <v>14735.77</v>
      </c>
      <c r="K4619" s="448">
        <v>0.69679999999999997</v>
      </c>
      <c r="L4619" s="447">
        <v>10</v>
      </c>
      <c r="M4619" s="19">
        <f>IF(C4619=(INDEX(Juris,MATCH('2. Princ. cat. — utilisation'!$B$4,Juris,0),1)),1,0)</f>
        <v>0</v>
      </c>
      <c r="N4619" s="19">
        <f>IF(F4619=(INDEX(Agegroup, MATCH('2. Princ. cat. — utilisation'!$B$5,Agegroup,0),1)),1,0)</f>
        <v>1</v>
      </c>
      <c r="O4619" s="19">
        <f>IF(G4619=(INDEX(Sexgroup,(MATCH('2. Princ. cat. — utilisation'!B$6,Sexgroup,0)),1)),1,0)</f>
        <v>0</v>
      </c>
      <c r="P4619" s="19">
        <f t="shared" si="72"/>
        <v>0</v>
      </c>
    </row>
    <row r="4620" spans="1:16" ht="15" x14ac:dyDescent="0.2">
      <c r="A4620" s="446">
        <v>6</v>
      </c>
      <c r="B4620" s="304" t="s">
        <v>739</v>
      </c>
      <c r="C4620" s="299" t="s">
        <v>780</v>
      </c>
      <c r="D4620" s="306" t="s">
        <v>30</v>
      </c>
      <c r="E4620" s="306" t="s">
        <v>610</v>
      </c>
      <c r="F4620" s="447" t="s">
        <v>375</v>
      </c>
      <c r="G4620" s="447" t="s">
        <v>873</v>
      </c>
      <c r="H4620" s="448">
        <v>10.7087</v>
      </c>
      <c r="I4620" s="449">
        <v>144168</v>
      </c>
      <c r="J4620" s="450">
        <v>16125.28</v>
      </c>
      <c r="K4620" s="448">
        <v>0.76249999999999996</v>
      </c>
      <c r="L4620" s="447">
        <v>11</v>
      </c>
      <c r="M4620" s="19">
        <f>IF(C4620=(INDEX(Juris,MATCH('2. Princ. cat. — utilisation'!$B$4,Juris,0),1)),1,0)</f>
        <v>0</v>
      </c>
      <c r="N4620" s="19">
        <f>IF(F4620=(INDEX(Agegroup, MATCH('2. Princ. cat. — utilisation'!$B$5,Agegroup,0),1)),1,0)</f>
        <v>1</v>
      </c>
      <c r="O4620" s="19">
        <f>IF(G4620=(INDEX(Sexgroup,(MATCH('2. Princ. cat. — utilisation'!B$6,Sexgroup,0)),1)),1,0)</f>
        <v>0</v>
      </c>
      <c r="P4620" s="19">
        <f t="shared" si="72"/>
        <v>0</v>
      </c>
    </row>
    <row r="4621" spans="1:16" ht="15" x14ac:dyDescent="0.2">
      <c r="A4621" s="446">
        <v>6</v>
      </c>
      <c r="B4621" s="304" t="s">
        <v>739</v>
      </c>
      <c r="C4621" s="299" t="s">
        <v>780</v>
      </c>
      <c r="D4621" s="306" t="s">
        <v>29</v>
      </c>
      <c r="E4621" s="306" t="s">
        <v>596</v>
      </c>
      <c r="F4621" s="447" t="s">
        <v>375</v>
      </c>
      <c r="G4621" s="447" t="s">
        <v>873</v>
      </c>
      <c r="H4621" s="448">
        <v>10.6241</v>
      </c>
      <c r="I4621" s="449">
        <v>143028</v>
      </c>
      <c r="J4621" s="450">
        <v>10089.6</v>
      </c>
      <c r="K4621" s="448">
        <v>0.47710000000000002</v>
      </c>
      <c r="L4621" s="447">
        <v>12</v>
      </c>
      <c r="M4621" s="19">
        <f>IF(C4621=(INDEX(Juris,MATCH('2. Princ. cat. — utilisation'!$B$4,Juris,0),1)),1,0)</f>
        <v>0</v>
      </c>
      <c r="N4621" s="19">
        <f>IF(F4621=(INDEX(Agegroup, MATCH('2. Princ. cat. — utilisation'!$B$5,Agegroup,0),1)),1,0)</f>
        <v>1</v>
      </c>
      <c r="O4621" s="19">
        <f>IF(G4621=(INDEX(Sexgroup,(MATCH('2. Princ. cat. — utilisation'!B$6,Sexgroup,0)),1)),1,0)</f>
        <v>0</v>
      </c>
      <c r="P4621" s="19">
        <f t="shared" si="72"/>
        <v>0</v>
      </c>
    </row>
    <row r="4622" spans="1:16" ht="15" x14ac:dyDescent="0.2">
      <c r="A4622" s="446">
        <v>6</v>
      </c>
      <c r="B4622" s="304" t="s">
        <v>739</v>
      </c>
      <c r="C4622" s="299" t="s">
        <v>780</v>
      </c>
      <c r="D4622" s="306" t="s">
        <v>14</v>
      </c>
      <c r="E4622" s="306" t="s">
        <v>568</v>
      </c>
      <c r="F4622" s="447" t="s">
        <v>375</v>
      </c>
      <c r="G4622" s="447" t="s">
        <v>873</v>
      </c>
      <c r="H4622" s="448">
        <v>9.3813999999999993</v>
      </c>
      <c r="I4622" s="449">
        <v>126299</v>
      </c>
      <c r="J4622" s="450">
        <v>18152.240000000002</v>
      </c>
      <c r="K4622" s="448">
        <v>0.85829999999999995</v>
      </c>
      <c r="L4622" s="447">
        <v>13</v>
      </c>
      <c r="M4622" s="19">
        <f>IF(C4622=(INDEX(Juris,MATCH('2. Princ. cat. — utilisation'!$B$4,Juris,0),1)),1,0)</f>
        <v>0</v>
      </c>
      <c r="N4622" s="19">
        <f>IF(F4622=(INDEX(Agegroup, MATCH('2. Princ. cat. — utilisation'!$B$5,Agegroup,0),1)),1,0)</f>
        <v>1</v>
      </c>
      <c r="O4622" s="19">
        <f>IF(G4622=(INDEX(Sexgroup,(MATCH('2. Princ. cat. — utilisation'!B$6,Sexgroup,0)),1)),1,0)</f>
        <v>0</v>
      </c>
      <c r="P4622" s="19">
        <f t="shared" si="72"/>
        <v>0</v>
      </c>
    </row>
    <row r="4623" spans="1:16" ht="15" x14ac:dyDescent="0.2">
      <c r="A4623" s="446">
        <v>6</v>
      </c>
      <c r="B4623" s="304" t="s">
        <v>739</v>
      </c>
      <c r="C4623" s="299" t="s">
        <v>780</v>
      </c>
      <c r="D4623" s="306" t="s">
        <v>5</v>
      </c>
      <c r="E4623" s="306" t="s">
        <v>571</v>
      </c>
      <c r="F4623" s="447" t="s">
        <v>375</v>
      </c>
      <c r="G4623" s="447" t="s">
        <v>873</v>
      </c>
      <c r="H4623" s="448">
        <v>9.1775000000000002</v>
      </c>
      <c r="I4623" s="449">
        <v>123554</v>
      </c>
      <c r="J4623" s="450">
        <v>16588.88</v>
      </c>
      <c r="K4623" s="448">
        <v>0.78439999999999999</v>
      </c>
      <c r="L4623" s="447">
        <v>14</v>
      </c>
      <c r="M4623" s="19">
        <f>IF(C4623=(INDEX(Juris,MATCH('2. Princ. cat. — utilisation'!$B$4,Juris,0),1)),1,0)</f>
        <v>0</v>
      </c>
      <c r="N4623" s="19">
        <f>IF(F4623=(INDEX(Agegroup, MATCH('2. Princ. cat. — utilisation'!$B$5,Agegroup,0),1)),1,0)</f>
        <v>1</v>
      </c>
      <c r="O4623" s="19">
        <f>IF(G4623=(INDEX(Sexgroup,(MATCH('2. Princ. cat. — utilisation'!B$6,Sexgroup,0)),1)),1,0)</f>
        <v>0</v>
      </c>
      <c r="P4623" s="19">
        <f t="shared" si="72"/>
        <v>0</v>
      </c>
    </row>
    <row r="4624" spans="1:16" ht="15" x14ac:dyDescent="0.2">
      <c r="A4624" s="446">
        <v>6</v>
      </c>
      <c r="B4624" s="304" t="s">
        <v>739</v>
      </c>
      <c r="C4624" s="299" t="s">
        <v>780</v>
      </c>
      <c r="D4624" s="306" t="s">
        <v>50</v>
      </c>
      <c r="E4624" s="306" t="s">
        <v>605</v>
      </c>
      <c r="F4624" s="447" t="s">
        <v>375</v>
      </c>
      <c r="G4624" s="447" t="s">
        <v>873</v>
      </c>
      <c r="H4624" s="448">
        <v>9.0167999999999999</v>
      </c>
      <c r="I4624" s="449">
        <v>121390</v>
      </c>
      <c r="J4624" s="450">
        <v>2329.58</v>
      </c>
      <c r="K4624" s="448">
        <v>0.11020000000000001</v>
      </c>
      <c r="L4624" s="447">
        <v>15</v>
      </c>
      <c r="M4624" s="19">
        <f>IF(C4624=(INDEX(Juris,MATCH('2. Princ. cat. — utilisation'!$B$4,Juris,0),1)),1,0)</f>
        <v>0</v>
      </c>
      <c r="N4624" s="19">
        <f>IF(F4624=(INDEX(Agegroup, MATCH('2. Princ. cat. — utilisation'!$B$5,Agegroup,0),1)),1,0)</f>
        <v>1</v>
      </c>
      <c r="O4624" s="19">
        <f>IF(G4624=(INDEX(Sexgroup,(MATCH('2. Princ. cat. — utilisation'!B$6,Sexgroup,0)),1)),1,0)</f>
        <v>0</v>
      </c>
      <c r="P4624" s="19">
        <f t="shared" si="72"/>
        <v>0</v>
      </c>
    </row>
    <row r="4625" spans="1:16" ht="15" x14ac:dyDescent="0.2">
      <c r="A4625" s="446">
        <v>6</v>
      </c>
      <c r="B4625" s="304" t="s">
        <v>739</v>
      </c>
      <c r="C4625" s="299" t="s">
        <v>780</v>
      </c>
      <c r="D4625" s="306" t="s">
        <v>18</v>
      </c>
      <c r="E4625" s="306" t="s">
        <v>592</v>
      </c>
      <c r="F4625" s="447" t="s">
        <v>375</v>
      </c>
      <c r="G4625" s="447" t="s">
        <v>873</v>
      </c>
      <c r="H4625" s="448">
        <v>8.8405000000000005</v>
      </c>
      <c r="I4625" s="449">
        <v>119017</v>
      </c>
      <c r="J4625" s="450">
        <v>9624.0400000000009</v>
      </c>
      <c r="K4625" s="448">
        <v>0.4551</v>
      </c>
      <c r="L4625" s="447">
        <v>16</v>
      </c>
      <c r="M4625" s="19">
        <f>IF(C4625=(INDEX(Juris,MATCH('2. Princ. cat. — utilisation'!$B$4,Juris,0),1)),1,0)</f>
        <v>0</v>
      </c>
      <c r="N4625" s="19">
        <f>IF(F4625=(INDEX(Agegroup, MATCH('2. Princ. cat. — utilisation'!$B$5,Agegroup,0),1)),1,0)</f>
        <v>1</v>
      </c>
      <c r="O4625" s="19">
        <f>IF(G4625=(INDEX(Sexgroup,(MATCH('2. Princ. cat. — utilisation'!B$6,Sexgroup,0)),1)),1,0)</f>
        <v>0</v>
      </c>
      <c r="P4625" s="19">
        <f t="shared" si="72"/>
        <v>0</v>
      </c>
    </row>
    <row r="4626" spans="1:16" ht="15" x14ac:dyDescent="0.2">
      <c r="A4626" s="446">
        <v>6</v>
      </c>
      <c r="B4626" s="304" t="s">
        <v>739</v>
      </c>
      <c r="C4626" s="299" t="s">
        <v>780</v>
      </c>
      <c r="D4626" s="306" t="s">
        <v>36</v>
      </c>
      <c r="E4626" s="306" t="s">
        <v>589</v>
      </c>
      <c r="F4626" s="447" t="s">
        <v>375</v>
      </c>
      <c r="G4626" s="447" t="s">
        <v>873</v>
      </c>
      <c r="H4626" s="448">
        <v>8.0917999999999992</v>
      </c>
      <c r="I4626" s="449">
        <v>108937</v>
      </c>
      <c r="J4626" s="450">
        <v>10286.700000000001</v>
      </c>
      <c r="K4626" s="448">
        <v>0.4864</v>
      </c>
      <c r="L4626" s="447">
        <v>17</v>
      </c>
      <c r="M4626" s="19">
        <f>IF(C4626=(INDEX(Juris,MATCH('2. Princ. cat. — utilisation'!$B$4,Juris,0),1)),1,0)</f>
        <v>0</v>
      </c>
      <c r="N4626" s="19">
        <f>IF(F4626=(INDEX(Agegroup, MATCH('2. Princ. cat. — utilisation'!$B$5,Agegroup,0),1)),1,0)</f>
        <v>1</v>
      </c>
      <c r="O4626" s="19">
        <f>IF(G4626=(INDEX(Sexgroup,(MATCH('2. Princ. cat. — utilisation'!B$6,Sexgroup,0)),1)),1,0)</f>
        <v>0</v>
      </c>
      <c r="P4626" s="19">
        <f t="shared" si="72"/>
        <v>0</v>
      </c>
    </row>
    <row r="4627" spans="1:16" ht="15" x14ac:dyDescent="0.2">
      <c r="A4627" s="446">
        <v>6</v>
      </c>
      <c r="B4627" s="304" t="s">
        <v>739</v>
      </c>
      <c r="C4627" s="299" t="s">
        <v>780</v>
      </c>
      <c r="D4627" s="306" t="s">
        <v>7</v>
      </c>
      <c r="E4627" s="306" t="s">
        <v>570</v>
      </c>
      <c r="F4627" s="447" t="s">
        <v>375</v>
      </c>
      <c r="G4627" s="447" t="s">
        <v>873</v>
      </c>
      <c r="H4627" s="448">
        <v>7.8834</v>
      </c>
      <c r="I4627" s="449">
        <v>106132</v>
      </c>
      <c r="J4627" s="450">
        <v>14741.9</v>
      </c>
      <c r="K4627" s="448">
        <v>0.69710000000000005</v>
      </c>
      <c r="L4627" s="447">
        <v>18</v>
      </c>
      <c r="M4627" s="19">
        <f>IF(C4627=(INDEX(Juris,MATCH('2. Princ. cat. — utilisation'!$B$4,Juris,0),1)),1,0)</f>
        <v>0</v>
      </c>
      <c r="N4627" s="19">
        <f>IF(F4627=(INDEX(Agegroup, MATCH('2. Princ. cat. — utilisation'!$B$5,Agegroup,0),1)),1,0)</f>
        <v>1</v>
      </c>
      <c r="O4627" s="19">
        <f>IF(G4627=(INDEX(Sexgroup,(MATCH('2. Princ. cat. — utilisation'!B$6,Sexgroup,0)),1)),1,0)</f>
        <v>0</v>
      </c>
      <c r="P4627" s="19">
        <f t="shared" si="72"/>
        <v>0</v>
      </c>
    </row>
    <row r="4628" spans="1:16" ht="15" x14ac:dyDescent="0.2">
      <c r="A4628" s="446">
        <v>6</v>
      </c>
      <c r="B4628" s="304" t="s">
        <v>739</v>
      </c>
      <c r="C4628" s="299" t="s">
        <v>780</v>
      </c>
      <c r="D4628" s="306" t="s">
        <v>39</v>
      </c>
      <c r="E4628" s="306" t="s">
        <v>567</v>
      </c>
      <c r="F4628" s="447" t="s">
        <v>375</v>
      </c>
      <c r="G4628" s="447" t="s">
        <v>873</v>
      </c>
      <c r="H4628" s="448">
        <v>7.8045</v>
      </c>
      <c r="I4628" s="449">
        <v>105069</v>
      </c>
      <c r="J4628" s="450">
        <v>27280.59</v>
      </c>
      <c r="K4628" s="448">
        <v>1.29</v>
      </c>
      <c r="L4628" s="447">
        <v>19</v>
      </c>
      <c r="M4628" s="19">
        <f>IF(C4628=(INDEX(Juris,MATCH('2. Princ. cat. — utilisation'!$B$4,Juris,0),1)),1,0)</f>
        <v>0</v>
      </c>
      <c r="N4628" s="19">
        <f>IF(F4628=(INDEX(Agegroup, MATCH('2. Princ. cat. — utilisation'!$B$5,Agegroup,0),1)),1,0)</f>
        <v>1</v>
      </c>
      <c r="O4628" s="19">
        <f>IF(G4628=(INDEX(Sexgroup,(MATCH('2. Princ. cat. — utilisation'!B$6,Sexgroup,0)),1)),1,0)</f>
        <v>0</v>
      </c>
      <c r="P4628" s="19">
        <f t="shared" si="72"/>
        <v>0</v>
      </c>
    </row>
    <row r="4629" spans="1:16" ht="15" x14ac:dyDescent="0.2">
      <c r="A4629" s="446">
        <v>6</v>
      </c>
      <c r="B4629" s="304" t="s">
        <v>739</v>
      </c>
      <c r="C4629" s="299" t="s">
        <v>780</v>
      </c>
      <c r="D4629" s="306" t="s">
        <v>65</v>
      </c>
      <c r="E4629" s="306" t="s">
        <v>614</v>
      </c>
      <c r="F4629" s="447" t="s">
        <v>375</v>
      </c>
      <c r="G4629" s="447" t="s">
        <v>873</v>
      </c>
      <c r="H4629" s="448">
        <v>7.7606000000000002</v>
      </c>
      <c r="I4629" s="449">
        <v>104478</v>
      </c>
      <c r="J4629" s="450">
        <v>5293.17</v>
      </c>
      <c r="K4629" s="448">
        <v>0.25030000000000002</v>
      </c>
      <c r="L4629" s="447">
        <v>20</v>
      </c>
      <c r="M4629" s="19">
        <f>IF(C4629=(INDEX(Juris,MATCH('2. Princ. cat. — utilisation'!$B$4,Juris,0),1)),1,0)</f>
        <v>0</v>
      </c>
      <c r="N4629" s="19">
        <f>IF(F4629=(INDEX(Agegroup, MATCH('2. Princ. cat. — utilisation'!$B$5,Agegroup,0),1)),1,0)</f>
        <v>1</v>
      </c>
      <c r="O4629" s="19">
        <f>IF(G4629=(INDEX(Sexgroup,(MATCH('2. Princ. cat. — utilisation'!B$6,Sexgroup,0)),1)),1,0)</f>
        <v>0</v>
      </c>
      <c r="P4629" s="19">
        <f t="shared" si="72"/>
        <v>0</v>
      </c>
    </row>
    <row r="4630" spans="1:16" ht="15" x14ac:dyDescent="0.2">
      <c r="A4630" s="446">
        <v>6</v>
      </c>
      <c r="B4630" s="304" t="s">
        <v>739</v>
      </c>
      <c r="C4630" s="299" t="s">
        <v>780</v>
      </c>
      <c r="D4630" s="306" t="s">
        <v>157</v>
      </c>
      <c r="E4630" s="306" t="s">
        <v>682</v>
      </c>
      <c r="F4630" s="447" t="s">
        <v>375</v>
      </c>
      <c r="G4630" s="447" t="s">
        <v>873</v>
      </c>
      <c r="H4630" s="448">
        <v>6.9428000000000001</v>
      </c>
      <c r="I4630" s="449">
        <v>93469</v>
      </c>
      <c r="J4630" s="450">
        <v>12594.78</v>
      </c>
      <c r="K4630" s="448">
        <v>0.59550000000000003</v>
      </c>
      <c r="L4630" s="447">
        <v>21</v>
      </c>
      <c r="M4630" s="19">
        <f>IF(C4630=(INDEX(Juris,MATCH('2. Princ. cat. — utilisation'!$B$4,Juris,0),1)),1,0)</f>
        <v>0</v>
      </c>
      <c r="N4630" s="19">
        <f>IF(F4630=(INDEX(Agegroup, MATCH('2. Princ. cat. — utilisation'!$B$5,Agegroup,0),1)),1,0)</f>
        <v>1</v>
      </c>
      <c r="O4630" s="19">
        <f>IF(G4630=(INDEX(Sexgroup,(MATCH('2. Princ. cat. — utilisation'!B$6,Sexgroup,0)),1)),1,0)</f>
        <v>0</v>
      </c>
      <c r="P4630" s="19">
        <f t="shared" si="72"/>
        <v>0</v>
      </c>
    </row>
    <row r="4631" spans="1:16" ht="15" x14ac:dyDescent="0.2">
      <c r="A4631" s="446">
        <v>6</v>
      </c>
      <c r="B4631" s="304" t="s">
        <v>739</v>
      </c>
      <c r="C4631" s="299" t="s">
        <v>780</v>
      </c>
      <c r="D4631" s="306" t="s">
        <v>78</v>
      </c>
      <c r="E4631" s="306" t="s">
        <v>823</v>
      </c>
      <c r="F4631" s="447" t="s">
        <v>375</v>
      </c>
      <c r="G4631" s="447" t="s">
        <v>873</v>
      </c>
      <c r="H4631" s="448">
        <v>6.6730999999999998</v>
      </c>
      <c r="I4631" s="449">
        <v>89838</v>
      </c>
      <c r="J4631" s="450">
        <v>3265.02</v>
      </c>
      <c r="K4631" s="448">
        <v>0.15440000000000001</v>
      </c>
      <c r="L4631" s="447">
        <v>22</v>
      </c>
      <c r="M4631" s="19">
        <f>IF(C4631=(INDEX(Juris,MATCH('2. Princ. cat. — utilisation'!$B$4,Juris,0),1)),1,0)</f>
        <v>0</v>
      </c>
      <c r="N4631" s="19">
        <f>IF(F4631=(INDEX(Agegroup, MATCH('2. Princ. cat. — utilisation'!$B$5,Agegroup,0),1)),1,0)</f>
        <v>1</v>
      </c>
      <c r="O4631" s="19">
        <f>IF(G4631=(INDEX(Sexgroup,(MATCH('2. Princ. cat. — utilisation'!B$6,Sexgroup,0)),1)),1,0)</f>
        <v>0</v>
      </c>
      <c r="P4631" s="19">
        <f t="shared" si="72"/>
        <v>0</v>
      </c>
    </row>
    <row r="4632" spans="1:16" ht="15" x14ac:dyDescent="0.2">
      <c r="A4632" s="446">
        <v>6</v>
      </c>
      <c r="B4632" s="304" t="s">
        <v>739</v>
      </c>
      <c r="C4632" s="299" t="s">
        <v>780</v>
      </c>
      <c r="D4632" s="306" t="s">
        <v>9</v>
      </c>
      <c r="E4632" s="306" t="s">
        <v>569</v>
      </c>
      <c r="F4632" s="447" t="s">
        <v>375</v>
      </c>
      <c r="G4632" s="447" t="s">
        <v>873</v>
      </c>
      <c r="H4632" s="448">
        <v>6.4229000000000003</v>
      </c>
      <c r="I4632" s="449">
        <v>86469</v>
      </c>
      <c r="J4632" s="450">
        <v>43557.21</v>
      </c>
      <c r="K4632" s="448">
        <v>2.0596000000000001</v>
      </c>
      <c r="L4632" s="447">
        <v>23</v>
      </c>
      <c r="M4632" s="19">
        <f>IF(C4632=(INDEX(Juris,MATCH('2. Princ. cat. — utilisation'!$B$4,Juris,0),1)),1,0)</f>
        <v>0</v>
      </c>
      <c r="N4632" s="19">
        <f>IF(F4632=(INDEX(Agegroup, MATCH('2. Princ. cat. — utilisation'!$B$5,Agegroup,0),1)),1,0)</f>
        <v>1</v>
      </c>
      <c r="O4632" s="19">
        <f>IF(G4632=(INDEX(Sexgroup,(MATCH('2. Princ. cat. — utilisation'!B$6,Sexgroup,0)),1)),1,0)</f>
        <v>0</v>
      </c>
      <c r="P4632" s="19">
        <f t="shared" si="72"/>
        <v>0</v>
      </c>
    </row>
    <row r="4633" spans="1:16" ht="15" x14ac:dyDescent="0.2">
      <c r="A4633" s="446">
        <v>6</v>
      </c>
      <c r="B4633" s="304" t="s">
        <v>739</v>
      </c>
      <c r="C4633" s="299" t="s">
        <v>780</v>
      </c>
      <c r="D4633" s="306" t="s">
        <v>142</v>
      </c>
      <c r="E4633" s="306" t="s">
        <v>626</v>
      </c>
      <c r="F4633" s="447" t="s">
        <v>375</v>
      </c>
      <c r="G4633" s="447" t="s">
        <v>873</v>
      </c>
      <c r="H4633" s="448">
        <v>6.2252999999999998</v>
      </c>
      <c r="I4633" s="449">
        <v>83809</v>
      </c>
      <c r="J4633" s="450">
        <v>64139.77</v>
      </c>
      <c r="K4633" s="448">
        <v>3.0327999999999999</v>
      </c>
      <c r="L4633" s="447">
        <v>24</v>
      </c>
      <c r="M4633" s="19">
        <f>IF(C4633=(INDEX(Juris,MATCH('2. Princ. cat. — utilisation'!$B$4,Juris,0),1)),1,0)</f>
        <v>0</v>
      </c>
      <c r="N4633" s="19">
        <f>IF(F4633=(INDEX(Agegroup, MATCH('2. Princ. cat. — utilisation'!$B$5,Agegroup,0),1)),1,0)</f>
        <v>1</v>
      </c>
      <c r="O4633" s="19">
        <f>IF(G4633=(INDEX(Sexgroup,(MATCH('2. Princ. cat. — utilisation'!B$6,Sexgroup,0)),1)),1,0)</f>
        <v>0</v>
      </c>
      <c r="P4633" s="19">
        <f t="shared" si="72"/>
        <v>0</v>
      </c>
    </row>
    <row r="4634" spans="1:16" ht="15" x14ac:dyDescent="0.2">
      <c r="A4634" s="446">
        <v>6</v>
      </c>
      <c r="B4634" s="304" t="s">
        <v>739</v>
      </c>
      <c r="C4634" s="299" t="s">
        <v>780</v>
      </c>
      <c r="D4634" s="306" t="s">
        <v>10</v>
      </c>
      <c r="E4634" s="306" t="s">
        <v>579</v>
      </c>
      <c r="F4634" s="447" t="s">
        <v>375</v>
      </c>
      <c r="G4634" s="447" t="s">
        <v>873</v>
      </c>
      <c r="H4634" s="448">
        <v>6.0979999999999999</v>
      </c>
      <c r="I4634" s="449">
        <v>82095</v>
      </c>
      <c r="J4634" s="450">
        <v>13828.9</v>
      </c>
      <c r="K4634" s="448">
        <v>0.65390000000000004</v>
      </c>
      <c r="L4634" s="447">
        <v>25</v>
      </c>
      <c r="M4634" s="19">
        <f>IF(C4634=(INDEX(Juris,MATCH('2. Princ. cat. — utilisation'!$B$4,Juris,0),1)),1,0)</f>
        <v>0</v>
      </c>
      <c r="N4634" s="19">
        <f>IF(F4634=(INDEX(Agegroup, MATCH('2. Princ. cat. — utilisation'!$B$5,Agegroup,0),1)),1,0)</f>
        <v>1</v>
      </c>
      <c r="O4634" s="19">
        <f>IF(G4634=(INDEX(Sexgroup,(MATCH('2. Princ. cat. — utilisation'!B$6,Sexgroup,0)),1)),1,0)</f>
        <v>0</v>
      </c>
      <c r="P4634" s="19">
        <f t="shared" si="72"/>
        <v>0</v>
      </c>
    </row>
    <row r="4635" spans="1:16" ht="15" x14ac:dyDescent="0.2">
      <c r="A4635" s="446">
        <v>6</v>
      </c>
      <c r="B4635" s="304" t="s">
        <v>739</v>
      </c>
      <c r="C4635" s="299" t="s">
        <v>780</v>
      </c>
      <c r="D4635" s="306" t="s">
        <v>68</v>
      </c>
      <c r="E4635" s="306" t="s">
        <v>579</v>
      </c>
      <c r="F4635" s="447" t="s">
        <v>375</v>
      </c>
      <c r="G4635" s="447" t="s">
        <v>873</v>
      </c>
      <c r="H4635" s="448">
        <v>6.0805999999999996</v>
      </c>
      <c r="I4635" s="449">
        <v>81861</v>
      </c>
      <c r="J4635" s="450">
        <v>2982.28</v>
      </c>
      <c r="K4635" s="448">
        <v>0.14099999999999999</v>
      </c>
      <c r="L4635" s="447">
        <v>26</v>
      </c>
      <c r="M4635" s="19">
        <f>IF(C4635=(INDEX(Juris,MATCH('2. Princ. cat. — utilisation'!$B$4,Juris,0),1)),1,0)</f>
        <v>0</v>
      </c>
      <c r="N4635" s="19">
        <f>IF(F4635=(INDEX(Agegroup, MATCH('2. Princ. cat. — utilisation'!$B$5,Agegroup,0),1)),1,0)</f>
        <v>1</v>
      </c>
      <c r="O4635" s="19">
        <f>IF(G4635=(INDEX(Sexgroup,(MATCH('2. Princ. cat. — utilisation'!B$6,Sexgroup,0)),1)),1,0)</f>
        <v>0</v>
      </c>
      <c r="P4635" s="19">
        <f t="shared" si="72"/>
        <v>0</v>
      </c>
    </row>
    <row r="4636" spans="1:16" ht="15" x14ac:dyDescent="0.2">
      <c r="A4636" s="446">
        <v>6</v>
      </c>
      <c r="B4636" s="304" t="s">
        <v>739</v>
      </c>
      <c r="C4636" s="299" t="s">
        <v>780</v>
      </c>
      <c r="D4636" s="306" t="s">
        <v>35</v>
      </c>
      <c r="E4636" s="306" t="s">
        <v>843</v>
      </c>
      <c r="F4636" s="447" t="s">
        <v>375</v>
      </c>
      <c r="G4636" s="447" t="s">
        <v>873</v>
      </c>
      <c r="H4636" s="448">
        <v>5.8063000000000002</v>
      </c>
      <c r="I4636" s="449">
        <v>78168</v>
      </c>
      <c r="J4636" s="450">
        <v>8684.7199999999993</v>
      </c>
      <c r="K4636" s="448">
        <v>0.41070000000000001</v>
      </c>
      <c r="L4636" s="447">
        <v>27</v>
      </c>
      <c r="M4636" s="19">
        <f>IF(C4636=(INDEX(Juris,MATCH('2. Princ. cat. — utilisation'!$B$4,Juris,0),1)),1,0)</f>
        <v>0</v>
      </c>
      <c r="N4636" s="19">
        <f>IF(F4636=(INDEX(Agegroup, MATCH('2. Princ. cat. — utilisation'!$B$5,Agegroup,0),1)),1,0)</f>
        <v>1</v>
      </c>
      <c r="O4636" s="19">
        <f>IF(G4636=(INDEX(Sexgroup,(MATCH('2. Princ. cat. — utilisation'!B$6,Sexgroup,0)),1)),1,0)</f>
        <v>0</v>
      </c>
      <c r="P4636" s="19">
        <f t="shared" si="72"/>
        <v>0</v>
      </c>
    </row>
    <row r="4637" spans="1:16" ht="15" x14ac:dyDescent="0.2">
      <c r="A4637" s="446">
        <v>6</v>
      </c>
      <c r="B4637" s="304" t="s">
        <v>739</v>
      </c>
      <c r="C4637" s="299" t="s">
        <v>780</v>
      </c>
      <c r="D4637" s="306" t="s">
        <v>46</v>
      </c>
      <c r="E4637" s="306" t="s">
        <v>620</v>
      </c>
      <c r="F4637" s="447" t="s">
        <v>375</v>
      </c>
      <c r="G4637" s="447" t="s">
        <v>873</v>
      </c>
      <c r="H4637" s="448">
        <v>5.5709</v>
      </c>
      <c r="I4637" s="449">
        <v>74999</v>
      </c>
      <c r="J4637" s="450">
        <v>1127.0999999999999</v>
      </c>
      <c r="K4637" s="448">
        <v>5.33E-2</v>
      </c>
      <c r="L4637" s="447">
        <v>28</v>
      </c>
      <c r="M4637" s="19">
        <f>IF(C4637=(INDEX(Juris,MATCH('2. Princ. cat. — utilisation'!$B$4,Juris,0),1)),1,0)</f>
        <v>0</v>
      </c>
      <c r="N4637" s="19">
        <f>IF(F4637=(INDEX(Agegroup, MATCH('2. Princ. cat. — utilisation'!$B$5,Agegroup,0),1)),1,0)</f>
        <v>1</v>
      </c>
      <c r="O4637" s="19">
        <f>IF(G4637=(INDEX(Sexgroup,(MATCH('2. Princ. cat. — utilisation'!B$6,Sexgroup,0)),1)),1,0)</f>
        <v>0</v>
      </c>
      <c r="P4637" s="19">
        <f t="shared" si="72"/>
        <v>0</v>
      </c>
    </row>
    <row r="4638" spans="1:16" ht="15" x14ac:dyDescent="0.2">
      <c r="A4638" s="446">
        <v>6</v>
      </c>
      <c r="B4638" s="304" t="s">
        <v>739</v>
      </c>
      <c r="C4638" s="299" t="s">
        <v>780</v>
      </c>
      <c r="D4638" s="306" t="s">
        <v>53</v>
      </c>
      <c r="E4638" s="306" t="s">
        <v>102</v>
      </c>
      <c r="F4638" s="447" t="s">
        <v>375</v>
      </c>
      <c r="G4638" s="447" t="s">
        <v>873</v>
      </c>
      <c r="H4638" s="448">
        <v>5.3933</v>
      </c>
      <c r="I4638" s="449">
        <v>72608</v>
      </c>
      <c r="J4638" s="450">
        <v>1601.51</v>
      </c>
      <c r="K4638" s="448">
        <v>7.5700000000000003E-2</v>
      </c>
      <c r="L4638" s="447">
        <v>29</v>
      </c>
      <c r="M4638" s="19">
        <f>IF(C4638=(INDEX(Juris,MATCH('2. Princ. cat. — utilisation'!$B$4,Juris,0),1)),1,0)</f>
        <v>0</v>
      </c>
      <c r="N4638" s="19">
        <f>IF(F4638=(INDEX(Agegroup, MATCH('2. Princ. cat. — utilisation'!$B$5,Agegroup,0),1)),1,0)</f>
        <v>1</v>
      </c>
      <c r="O4638" s="19">
        <f>IF(G4638=(INDEX(Sexgroup,(MATCH('2. Princ. cat. — utilisation'!B$6,Sexgroup,0)),1)),1,0)</f>
        <v>0</v>
      </c>
      <c r="P4638" s="19">
        <f t="shared" si="72"/>
        <v>0</v>
      </c>
    </row>
    <row r="4639" spans="1:16" ht="15" x14ac:dyDescent="0.2">
      <c r="A4639" s="446">
        <v>6</v>
      </c>
      <c r="B4639" s="304" t="s">
        <v>739</v>
      </c>
      <c r="C4639" s="299" t="s">
        <v>780</v>
      </c>
      <c r="D4639" s="306" t="s">
        <v>69</v>
      </c>
      <c r="E4639" s="306" t="s">
        <v>643</v>
      </c>
      <c r="F4639" s="447" t="s">
        <v>375</v>
      </c>
      <c r="G4639" s="447" t="s">
        <v>873</v>
      </c>
      <c r="H4639" s="448">
        <v>4.8140999999999998</v>
      </c>
      <c r="I4639" s="449">
        <v>64810</v>
      </c>
      <c r="J4639" s="450">
        <v>6136.18</v>
      </c>
      <c r="K4639" s="448">
        <v>0.29010000000000002</v>
      </c>
      <c r="L4639" s="447">
        <v>30</v>
      </c>
      <c r="M4639" s="19">
        <f>IF(C4639=(INDEX(Juris,MATCH('2. Princ. cat. — utilisation'!$B$4,Juris,0),1)),1,0)</f>
        <v>0</v>
      </c>
      <c r="N4639" s="19">
        <f>IF(F4639=(INDEX(Agegroup, MATCH('2. Princ. cat. — utilisation'!$B$5,Agegroup,0),1)),1,0)</f>
        <v>1</v>
      </c>
      <c r="O4639" s="19">
        <f>IF(G4639=(INDEX(Sexgroup,(MATCH('2. Princ. cat. — utilisation'!B$6,Sexgroup,0)),1)),1,0)</f>
        <v>0</v>
      </c>
      <c r="P4639" s="19">
        <f t="shared" si="72"/>
        <v>0</v>
      </c>
    </row>
    <row r="4640" spans="1:16" ht="15" x14ac:dyDescent="0.2">
      <c r="A4640" s="446">
        <v>6</v>
      </c>
      <c r="B4640" s="304" t="s">
        <v>739</v>
      </c>
      <c r="C4640" s="299" t="s">
        <v>780</v>
      </c>
      <c r="D4640" s="306" t="s">
        <v>21</v>
      </c>
      <c r="E4640" s="306" t="s">
        <v>594</v>
      </c>
      <c r="F4640" s="447" t="s">
        <v>375</v>
      </c>
      <c r="G4640" s="447" t="s">
        <v>873</v>
      </c>
      <c r="H4640" s="448">
        <v>4.8087999999999997</v>
      </c>
      <c r="I4640" s="449">
        <v>64739</v>
      </c>
      <c r="J4640" s="450">
        <v>23388.17</v>
      </c>
      <c r="K4640" s="448">
        <v>1.1059000000000001</v>
      </c>
      <c r="L4640" s="447">
        <v>31</v>
      </c>
      <c r="M4640" s="19">
        <f>IF(C4640=(INDEX(Juris,MATCH('2. Princ. cat. — utilisation'!$B$4,Juris,0),1)),1,0)</f>
        <v>0</v>
      </c>
      <c r="N4640" s="19">
        <f>IF(F4640=(INDEX(Agegroup, MATCH('2. Princ. cat. — utilisation'!$B$5,Agegroup,0),1)),1,0)</f>
        <v>1</v>
      </c>
      <c r="O4640" s="19">
        <f>IF(G4640=(INDEX(Sexgroup,(MATCH('2. Princ. cat. — utilisation'!B$6,Sexgroup,0)),1)),1,0)</f>
        <v>0</v>
      </c>
      <c r="P4640" s="19">
        <f t="shared" si="72"/>
        <v>0</v>
      </c>
    </row>
    <row r="4641" spans="1:16" ht="15" x14ac:dyDescent="0.2">
      <c r="A4641" s="446">
        <v>6</v>
      </c>
      <c r="B4641" s="304" t="s">
        <v>739</v>
      </c>
      <c r="C4641" s="299" t="s">
        <v>780</v>
      </c>
      <c r="D4641" s="306" t="s">
        <v>45</v>
      </c>
      <c r="E4641" s="306" t="s">
        <v>660</v>
      </c>
      <c r="F4641" s="447" t="s">
        <v>375</v>
      </c>
      <c r="G4641" s="447" t="s">
        <v>873</v>
      </c>
      <c r="H4641" s="448">
        <v>4.7168999999999999</v>
      </c>
      <c r="I4641" s="449">
        <v>63502</v>
      </c>
      <c r="J4641" s="450">
        <v>8375.0300000000007</v>
      </c>
      <c r="K4641" s="448">
        <v>0.39600000000000002</v>
      </c>
      <c r="L4641" s="447">
        <v>32</v>
      </c>
      <c r="M4641" s="19">
        <f>IF(C4641=(INDEX(Juris,MATCH('2. Princ. cat. — utilisation'!$B$4,Juris,0),1)),1,0)</f>
        <v>0</v>
      </c>
      <c r="N4641" s="19">
        <f>IF(F4641=(INDEX(Agegroup, MATCH('2. Princ. cat. — utilisation'!$B$5,Agegroup,0),1)),1,0)</f>
        <v>1</v>
      </c>
      <c r="O4641" s="19">
        <f>IF(G4641=(INDEX(Sexgroup,(MATCH('2. Princ. cat. — utilisation'!B$6,Sexgroup,0)),1)),1,0)</f>
        <v>0</v>
      </c>
      <c r="P4641" s="19">
        <f t="shared" si="72"/>
        <v>0</v>
      </c>
    </row>
    <row r="4642" spans="1:16" ht="15" x14ac:dyDescent="0.2">
      <c r="A4642" s="446">
        <v>6</v>
      </c>
      <c r="B4642" s="304" t="s">
        <v>739</v>
      </c>
      <c r="C4642" s="299" t="s">
        <v>780</v>
      </c>
      <c r="D4642" s="306" t="s">
        <v>139</v>
      </c>
      <c r="E4642" s="306" t="s">
        <v>673</v>
      </c>
      <c r="F4642" s="447" t="s">
        <v>375</v>
      </c>
      <c r="G4642" s="447" t="s">
        <v>873</v>
      </c>
      <c r="H4642" s="448">
        <v>4.6976000000000004</v>
      </c>
      <c r="I4642" s="449">
        <v>63242</v>
      </c>
      <c r="J4642" s="450">
        <v>3583.6</v>
      </c>
      <c r="K4642" s="448">
        <v>0.1694</v>
      </c>
      <c r="L4642" s="447">
        <v>33</v>
      </c>
      <c r="M4642" s="19">
        <f>IF(C4642=(INDEX(Juris,MATCH('2. Princ. cat. — utilisation'!$B$4,Juris,0),1)),1,0)</f>
        <v>0</v>
      </c>
      <c r="N4642" s="19">
        <f>IF(F4642=(INDEX(Agegroup, MATCH('2. Princ. cat. — utilisation'!$B$5,Agegroup,0),1)),1,0)</f>
        <v>1</v>
      </c>
      <c r="O4642" s="19">
        <f>IF(G4642=(INDEX(Sexgroup,(MATCH('2. Princ. cat. — utilisation'!B$6,Sexgroup,0)),1)),1,0)</f>
        <v>0</v>
      </c>
      <c r="P4642" s="19">
        <f t="shared" si="72"/>
        <v>0</v>
      </c>
    </row>
    <row r="4643" spans="1:16" ht="15" x14ac:dyDescent="0.2">
      <c r="A4643" s="446">
        <v>6</v>
      </c>
      <c r="B4643" s="304" t="s">
        <v>739</v>
      </c>
      <c r="C4643" s="299" t="s">
        <v>780</v>
      </c>
      <c r="D4643" s="306" t="s">
        <v>47</v>
      </c>
      <c r="E4643" s="306" t="s">
        <v>101</v>
      </c>
      <c r="F4643" s="447" t="s">
        <v>375</v>
      </c>
      <c r="G4643" s="447" t="s">
        <v>873</v>
      </c>
      <c r="H4643" s="448">
        <v>4.6821000000000002</v>
      </c>
      <c r="I4643" s="449">
        <v>63034</v>
      </c>
      <c r="J4643" s="450">
        <v>1717.63</v>
      </c>
      <c r="K4643" s="448">
        <v>8.1199999999999994E-2</v>
      </c>
      <c r="L4643" s="447">
        <v>34</v>
      </c>
      <c r="M4643" s="19">
        <f>IF(C4643=(INDEX(Juris,MATCH('2. Princ. cat. — utilisation'!$B$4,Juris,0),1)),1,0)</f>
        <v>0</v>
      </c>
      <c r="N4643" s="19">
        <f>IF(F4643=(INDEX(Agegroup, MATCH('2. Princ. cat. — utilisation'!$B$5,Agegroup,0),1)),1,0)</f>
        <v>1</v>
      </c>
      <c r="O4643" s="19">
        <f>IF(G4643=(INDEX(Sexgroup,(MATCH('2. Princ. cat. — utilisation'!B$6,Sexgroup,0)),1)),1,0)</f>
        <v>0</v>
      </c>
      <c r="P4643" s="19">
        <f t="shared" si="72"/>
        <v>0</v>
      </c>
    </row>
    <row r="4644" spans="1:16" ht="15" x14ac:dyDescent="0.2">
      <c r="A4644" s="446">
        <v>6</v>
      </c>
      <c r="B4644" s="304" t="s">
        <v>739</v>
      </c>
      <c r="C4644" s="299" t="s">
        <v>780</v>
      </c>
      <c r="D4644" s="306" t="s">
        <v>71</v>
      </c>
      <c r="E4644" s="306" t="s">
        <v>676</v>
      </c>
      <c r="F4644" s="447" t="s">
        <v>375</v>
      </c>
      <c r="G4644" s="447" t="s">
        <v>873</v>
      </c>
      <c r="H4644" s="448">
        <v>4.5500999999999996</v>
      </c>
      <c r="I4644" s="449">
        <v>61256</v>
      </c>
      <c r="J4644" s="450">
        <v>6407.18</v>
      </c>
      <c r="K4644" s="448">
        <v>0.30299999999999999</v>
      </c>
      <c r="L4644" s="447">
        <v>35</v>
      </c>
      <c r="M4644" s="19">
        <f>IF(C4644=(INDEX(Juris,MATCH('2. Princ. cat. — utilisation'!$B$4,Juris,0),1)),1,0)</f>
        <v>0</v>
      </c>
      <c r="N4644" s="19">
        <f>IF(F4644=(INDEX(Agegroup, MATCH('2. Princ. cat. — utilisation'!$B$5,Agegroup,0),1)),1,0)</f>
        <v>1</v>
      </c>
      <c r="O4644" s="19">
        <f>IF(G4644=(INDEX(Sexgroup,(MATCH('2. Princ. cat. — utilisation'!B$6,Sexgroup,0)),1)),1,0)</f>
        <v>0</v>
      </c>
      <c r="P4644" s="19">
        <f t="shared" si="72"/>
        <v>0</v>
      </c>
    </row>
    <row r="4645" spans="1:16" ht="28.5" x14ac:dyDescent="0.2">
      <c r="A4645" s="446">
        <v>6</v>
      </c>
      <c r="B4645" s="304" t="s">
        <v>739</v>
      </c>
      <c r="C4645" s="299" t="s">
        <v>780</v>
      </c>
      <c r="D4645" s="306" t="s">
        <v>11</v>
      </c>
      <c r="E4645" s="306" t="s">
        <v>869</v>
      </c>
      <c r="F4645" s="447" t="s">
        <v>375</v>
      </c>
      <c r="G4645" s="447" t="s">
        <v>873</v>
      </c>
      <c r="H4645" s="448">
        <v>4.4570999999999996</v>
      </c>
      <c r="I4645" s="449">
        <v>60005</v>
      </c>
      <c r="J4645" s="450">
        <v>33494.89</v>
      </c>
      <c r="K4645" s="448">
        <v>1.5838000000000001</v>
      </c>
      <c r="L4645" s="447">
        <v>36</v>
      </c>
      <c r="M4645" s="19">
        <f>IF(C4645=(INDEX(Juris,MATCH('2. Princ. cat. — utilisation'!$B$4,Juris,0),1)),1,0)</f>
        <v>0</v>
      </c>
      <c r="N4645" s="19">
        <f>IF(F4645=(INDEX(Agegroup, MATCH('2. Princ. cat. — utilisation'!$B$5,Agegroup,0),1)),1,0)</f>
        <v>1</v>
      </c>
      <c r="O4645" s="19">
        <f>IF(G4645=(INDEX(Sexgroup,(MATCH('2. Princ. cat. — utilisation'!B$6,Sexgroup,0)),1)),1,0)</f>
        <v>0</v>
      </c>
      <c r="P4645" s="19">
        <f t="shared" si="72"/>
        <v>0</v>
      </c>
    </row>
    <row r="4646" spans="1:16" ht="15" x14ac:dyDescent="0.2">
      <c r="A4646" s="446">
        <v>6</v>
      </c>
      <c r="B4646" s="304" t="s">
        <v>739</v>
      </c>
      <c r="C4646" s="299" t="s">
        <v>780</v>
      </c>
      <c r="D4646" s="306" t="s">
        <v>465</v>
      </c>
      <c r="E4646" s="306" t="s">
        <v>881</v>
      </c>
      <c r="F4646" s="447" t="s">
        <v>375</v>
      </c>
      <c r="G4646" s="447" t="s">
        <v>873</v>
      </c>
      <c r="H4646" s="448">
        <v>4.3376999999999999</v>
      </c>
      <c r="I4646" s="449">
        <v>58397</v>
      </c>
      <c r="J4646" s="450">
        <v>6279.91</v>
      </c>
      <c r="K4646" s="448">
        <v>0.2969</v>
      </c>
      <c r="L4646" s="447">
        <v>37</v>
      </c>
      <c r="M4646" s="19">
        <f>IF(C4646=(INDEX(Juris,MATCH('2. Princ. cat. — utilisation'!$B$4,Juris,0),1)),1,0)</f>
        <v>0</v>
      </c>
      <c r="N4646" s="19">
        <f>IF(F4646=(INDEX(Agegroup, MATCH('2. Princ. cat. — utilisation'!$B$5,Agegroup,0),1)),1,0)</f>
        <v>1</v>
      </c>
      <c r="O4646" s="19">
        <f>IF(G4646=(INDEX(Sexgroup,(MATCH('2. Princ. cat. — utilisation'!B$6,Sexgroup,0)),1)),1,0)</f>
        <v>0</v>
      </c>
      <c r="P4646" s="19">
        <f t="shared" si="72"/>
        <v>0</v>
      </c>
    </row>
    <row r="4647" spans="1:16" ht="15" x14ac:dyDescent="0.2">
      <c r="A4647" s="446">
        <v>6</v>
      </c>
      <c r="B4647" s="304" t="s">
        <v>739</v>
      </c>
      <c r="C4647" s="299" t="s">
        <v>780</v>
      </c>
      <c r="D4647" s="306" t="s">
        <v>41</v>
      </c>
      <c r="E4647" s="306" t="s">
        <v>886</v>
      </c>
      <c r="F4647" s="447" t="s">
        <v>375</v>
      </c>
      <c r="G4647" s="447" t="s">
        <v>873</v>
      </c>
      <c r="H4647" s="448">
        <v>4.2211999999999996</v>
      </c>
      <c r="I4647" s="449">
        <v>56828</v>
      </c>
      <c r="J4647" s="450">
        <v>11002.94</v>
      </c>
      <c r="K4647" s="448">
        <v>0.52029999999999998</v>
      </c>
      <c r="L4647" s="447">
        <v>38</v>
      </c>
      <c r="M4647" s="19">
        <f>IF(C4647=(INDEX(Juris,MATCH('2. Princ. cat. — utilisation'!$B$4,Juris,0),1)),1,0)</f>
        <v>0</v>
      </c>
      <c r="N4647" s="19">
        <f>IF(F4647=(INDEX(Agegroup, MATCH('2. Princ. cat. — utilisation'!$B$5,Agegroup,0),1)),1,0)</f>
        <v>1</v>
      </c>
      <c r="O4647" s="19">
        <f>IF(G4647=(INDEX(Sexgroup,(MATCH('2. Princ. cat. — utilisation'!B$6,Sexgroup,0)),1)),1,0)</f>
        <v>0</v>
      </c>
      <c r="P4647" s="19">
        <f t="shared" si="72"/>
        <v>0</v>
      </c>
    </row>
    <row r="4648" spans="1:16" ht="15" x14ac:dyDescent="0.2">
      <c r="A4648" s="446">
        <v>6</v>
      </c>
      <c r="B4648" s="304" t="s">
        <v>739</v>
      </c>
      <c r="C4648" s="299" t="s">
        <v>780</v>
      </c>
      <c r="D4648" s="306" t="s">
        <v>42</v>
      </c>
      <c r="E4648" s="306" t="s">
        <v>663</v>
      </c>
      <c r="F4648" s="447" t="s">
        <v>375</v>
      </c>
      <c r="G4648" s="447" t="s">
        <v>873</v>
      </c>
      <c r="H4648" s="448">
        <v>4.2046999999999999</v>
      </c>
      <c r="I4648" s="449">
        <v>56606</v>
      </c>
      <c r="J4648" s="450">
        <v>4913.4799999999996</v>
      </c>
      <c r="K4648" s="448">
        <v>0.23230000000000001</v>
      </c>
      <c r="L4648" s="447">
        <v>39</v>
      </c>
      <c r="M4648" s="19">
        <f>IF(C4648=(INDEX(Juris,MATCH('2. Princ. cat. — utilisation'!$B$4,Juris,0),1)),1,0)</f>
        <v>0</v>
      </c>
      <c r="N4648" s="19">
        <f>IF(F4648=(INDEX(Agegroup, MATCH('2. Princ. cat. — utilisation'!$B$5,Agegroup,0),1)),1,0)</f>
        <v>1</v>
      </c>
      <c r="O4648" s="19">
        <f>IF(G4648=(INDEX(Sexgroup,(MATCH('2. Princ. cat. — utilisation'!B$6,Sexgroup,0)),1)),1,0)</f>
        <v>0</v>
      </c>
      <c r="P4648" s="19">
        <f t="shared" si="72"/>
        <v>0</v>
      </c>
    </row>
    <row r="4649" spans="1:16" ht="15" x14ac:dyDescent="0.2">
      <c r="A4649" s="446">
        <v>6</v>
      </c>
      <c r="B4649" s="304" t="s">
        <v>739</v>
      </c>
      <c r="C4649" s="299" t="s">
        <v>780</v>
      </c>
      <c r="D4649" s="306" t="s">
        <v>86</v>
      </c>
      <c r="E4649" s="306" t="s">
        <v>106</v>
      </c>
      <c r="F4649" s="447" t="s">
        <v>375</v>
      </c>
      <c r="G4649" s="447" t="s">
        <v>873</v>
      </c>
      <c r="H4649" s="448">
        <v>4.1138000000000003</v>
      </c>
      <c r="I4649" s="449">
        <v>55383</v>
      </c>
      <c r="J4649" s="450">
        <v>5260.81</v>
      </c>
      <c r="K4649" s="448">
        <v>0.24879999999999999</v>
      </c>
      <c r="L4649" s="447">
        <v>40</v>
      </c>
      <c r="M4649" s="19">
        <f>IF(C4649=(INDEX(Juris,MATCH('2. Princ. cat. — utilisation'!$B$4,Juris,0),1)),1,0)</f>
        <v>0</v>
      </c>
      <c r="N4649" s="19">
        <f>IF(F4649=(INDEX(Agegroup, MATCH('2. Princ. cat. — utilisation'!$B$5,Agegroup,0),1)),1,0)</f>
        <v>1</v>
      </c>
      <c r="O4649" s="19">
        <f>IF(G4649=(INDEX(Sexgroup,(MATCH('2. Princ. cat. — utilisation'!B$6,Sexgroup,0)),1)),1,0)</f>
        <v>0</v>
      </c>
      <c r="P4649" s="19">
        <f t="shared" si="72"/>
        <v>0</v>
      </c>
    </row>
    <row r="4650" spans="1:16" ht="15" x14ac:dyDescent="0.2">
      <c r="A4650" s="446">
        <v>6</v>
      </c>
      <c r="B4650" s="304" t="s">
        <v>739</v>
      </c>
      <c r="C4650" s="299" t="s">
        <v>780</v>
      </c>
      <c r="D4650" s="306" t="s">
        <v>358</v>
      </c>
      <c r="E4650" s="306" t="s">
        <v>590</v>
      </c>
      <c r="F4650" s="447" t="s">
        <v>375</v>
      </c>
      <c r="G4650" s="447" t="s">
        <v>873</v>
      </c>
      <c r="H4650" s="448">
        <v>4.0773999999999999</v>
      </c>
      <c r="I4650" s="449">
        <v>54892</v>
      </c>
      <c r="J4650" s="450">
        <v>38260.160000000003</v>
      </c>
      <c r="K4650" s="448">
        <v>1.8090999999999999</v>
      </c>
      <c r="L4650" s="447">
        <v>41</v>
      </c>
      <c r="M4650" s="19">
        <f>IF(C4650=(INDEX(Juris,MATCH('2. Princ. cat. — utilisation'!$B$4,Juris,0),1)),1,0)</f>
        <v>0</v>
      </c>
      <c r="N4650" s="19">
        <f>IF(F4650=(INDEX(Agegroup, MATCH('2. Princ. cat. — utilisation'!$B$5,Agegroup,0),1)),1,0)</f>
        <v>1</v>
      </c>
      <c r="O4650" s="19">
        <f>IF(G4650=(INDEX(Sexgroup,(MATCH('2. Princ. cat. — utilisation'!B$6,Sexgroup,0)),1)),1,0)</f>
        <v>0</v>
      </c>
      <c r="P4650" s="19">
        <f t="shared" si="72"/>
        <v>0</v>
      </c>
    </row>
    <row r="4651" spans="1:16" ht="15" x14ac:dyDescent="0.2">
      <c r="A4651" s="446">
        <v>6</v>
      </c>
      <c r="B4651" s="304" t="s">
        <v>739</v>
      </c>
      <c r="C4651" s="299" t="s">
        <v>780</v>
      </c>
      <c r="D4651" s="306" t="s">
        <v>55</v>
      </c>
      <c r="E4651" s="306" t="s">
        <v>607</v>
      </c>
      <c r="F4651" s="447" t="s">
        <v>375</v>
      </c>
      <c r="G4651" s="447" t="s">
        <v>873</v>
      </c>
      <c r="H4651" s="448">
        <v>4.0586000000000002</v>
      </c>
      <c r="I4651" s="449">
        <v>54639</v>
      </c>
      <c r="J4651" s="450">
        <v>2497.61</v>
      </c>
      <c r="K4651" s="448">
        <v>0.1181</v>
      </c>
      <c r="L4651" s="447">
        <v>42</v>
      </c>
      <c r="M4651" s="19">
        <f>IF(C4651=(INDEX(Juris,MATCH('2. Princ. cat. — utilisation'!$B$4,Juris,0),1)),1,0)</f>
        <v>0</v>
      </c>
      <c r="N4651" s="19">
        <f>IF(F4651=(INDEX(Agegroup, MATCH('2. Princ. cat. — utilisation'!$B$5,Agegroup,0),1)),1,0)</f>
        <v>1</v>
      </c>
      <c r="O4651" s="19">
        <f>IF(G4651=(INDEX(Sexgroup,(MATCH('2. Princ. cat. — utilisation'!B$6,Sexgroup,0)),1)),1,0)</f>
        <v>0</v>
      </c>
      <c r="P4651" s="19">
        <f t="shared" si="72"/>
        <v>0</v>
      </c>
    </row>
    <row r="4652" spans="1:16" ht="15" x14ac:dyDescent="0.2">
      <c r="A4652" s="446">
        <v>6</v>
      </c>
      <c r="B4652" s="304" t="s">
        <v>739</v>
      </c>
      <c r="C4652" s="299" t="s">
        <v>780</v>
      </c>
      <c r="D4652" s="306" t="s">
        <v>40</v>
      </c>
      <c r="E4652" s="306" t="s">
        <v>574</v>
      </c>
      <c r="F4652" s="447" t="s">
        <v>375</v>
      </c>
      <c r="G4652" s="447" t="s">
        <v>873</v>
      </c>
      <c r="H4652" s="448">
        <v>4.0259999999999998</v>
      </c>
      <c r="I4652" s="449">
        <v>54200</v>
      </c>
      <c r="J4652" s="450">
        <v>31484.42</v>
      </c>
      <c r="K4652" s="448">
        <v>1.4886999999999999</v>
      </c>
      <c r="L4652" s="447">
        <v>43</v>
      </c>
      <c r="M4652" s="19">
        <f>IF(C4652=(INDEX(Juris,MATCH('2. Princ. cat. — utilisation'!$B$4,Juris,0),1)),1,0)</f>
        <v>0</v>
      </c>
      <c r="N4652" s="19">
        <f>IF(F4652=(INDEX(Agegroup, MATCH('2. Princ. cat. — utilisation'!$B$5,Agegroup,0),1)),1,0)</f>
        <v>1</v>
      </c>
      <c r="O4652" s="19">
        <f>IF(G4652=(INDEX(Sexgroup,(MATCH('2. Princ. cat. — utilisation'!B$6,Sexgroup,0)),1)),1,0)</f>
        <v>0</v>
      </c>
      <c r="P4652" s="19">
        <f t="shared" si="72"/>
        <v>0</v>
      </c>
    </row>
    <row r="4653" spans="1:16" ht="15" x14ac:dyDescent="0.2">
      <c r="A4653" s="446">
        <v>6</v>
      </c>
      <c r="B4653" s="304" t="s">
        <v>739</v>
      </c>
      <c r="C4653" s="299" t="s">
        <v>780</v>
      </c>
      <c r="D4653" s="306" t="s">
        <v>56</v>
      </c>
      <c r="E4653" s="306" t="s">
        <v>103</v>
      </c>
      <c r="F4653" s="447" t="s">
        <v>375</v>
      </c>
      <c r="G4653" s="447" t="s">
        <v>873</v>
      </c>
      <c r="H4653" s="448">
        <v>4.0037000000000003</v>
      </c>
      <c r="I4653" s="449">
        <v>53901</v>
      </c>
      <c r="J4653" s="450">
        <v>1789.69</v>
      </c>
      <c r="K4653" s="448">
        <v>8.4599999999999995E-2</v>
      </c>
      <c r="L4653" s="447">
        <v>44</v>
      </c>
      <c r="M4653" s="19">
        <f>IF(C4653=(INDEX(Juris,MATCH('2. Princ. cat. — utilisation'!$B$4,Juris,0),1)),1,0)</f>
        <v>0</v>
      </c>
      <c r="N4653" s="19">
        <f>IF(F4653=(INDEX(Agegroup, MATCH('2. Princ. cat. — utilisation'!$B$5,Agegroup,0),1)),1,0)</f>
        <v>1</v>
      </c>
      <c r="O4653" s="19">
        <f>IF(G4653=(INDEX(Sexgroup,(MATCH('2. Princ. cat. — utilisation'!B$6,Sexgroup,0)),1)),1,0)</f>
        <v>0</v>
      </c>
      <c r="P4653" s="19">
        <f t="shared" si="72"/>
        <v>0</v>
      </c>
    </row>
    <row r="4654" spans="1:16" ht="15" x14ac:dyDescent="0.2">
      <c r="A4654" s="446">
        <v>6</v>
      </c>
      <c r="B4654" s="304" t="s">
        <v>739</v>
      </c>
      <c r="C4654" s="299" t="s">
        <v>780</v>
      </c>
      <c r="D4654" s="306" t="s">
        <v>108</v>
      </c>
      <c r="E4654" s="306" t="s">
        <v>690</v>
      </c>
      <c r="F4654" s="447" t="s">
        <v>375</v>
      </c>
      <c r="G4654" s="447" t="s">
        <v>873</v>
      </c>
      <c r="H4654" s="448">
        <v>3.9863</v>
      </c>
      <c r="I4654" s="449">
        <v>53666</v>
      </c>
      <c r="J4654" s="450">
        <v>1708.73</v>
      </c>
      <c r="K4654" s="448">
        <v>8.0799999999999997E-2</v>
      </c>
      <c r="L4654" s="447">
        <v>45</v>
      </c>
      <c r="M4654" s="19">
        <f>IF(C4654=(INDEX(Juris,MATCH('2. Princ. cat. — utilisation'!$B$4,Juris,0),1)),1,0)</f>
        <v>0</v>
      </c>
      <c r="N4654" s="19">
        <f>IF(F4654=(INDEX(Agegroup, MATCH('2. Princ. cat. — utilisation'!$B$5,Agegroup,0),1)),1,0)</f>
        <v>1</v>
      </c>
      <c r="O4654" s="19">
        <f>IF(G4654=(INDEX(Sexgroup,(MATCH('2. Princ. cat. — utilisation'!B$6,Sexgroup,0)),1)),1,0)</f>
        <v>0</v>
      </c>
      <c r="P4654" s="19">
        <f t="shared" si="72"/>
        <v>0</v>
      </c>
    </row>
    <row r="4655" spans="1:16" ht="15" x14ac:dyDescent="0.2">
      <c r="A4655" s="446">
        <v>6</v>
      </c>
      <c r="B4655" s="304" t="s">
        <v>739</v>
      </c>
      <c r="C4655" s="299" t="s">
        <v>780</v>
      </c>
      <c r="D4655" s="306" t="s">
        <v>83</v>
      </c>
      <c r="E4655" s="306" t="s">
        <v>674</v>
      </c>
      <c r="F4655" s="447" t="s">
        <v>375</v>
      </c>
      <c r="G4655" s="447" t="s">
        <v>873</v>
      </c>
      <c r="H4655" s="448">
        <v>3.8982000000000001</v>
      </c>
      <c r="I4655" s="449">
        <v>52480</v>
      </c>
      <c r="J4655" s="450">
        <v>5440.58</v>
      </c>
      <c r="K4655" s="448">
        <v>0.25729999999999997</v>
      </c>
      <c r="L4655" s="447">
        <v>46</v>
      </c>
      <c r="M4655" s="19">
        <f>IF(C4655=(INDEX(Juris,MATCH('2. Princ. cat. — utilisation'!$B$4,Juris,0),1)),1,0)</f>
        <v>0</v>
      </c>
      <c r="N4655" s="19">
        <f>IF(F4655=(INDEX(Agegroup, MATCH('2. Princ. cat. — utilisation'!$B$5,Agegroup,0),1)),1,0)</f>
        <v>1</v>
      </c>
      <c r="O4655" s="19">
        <f>IF(G4655=(INDEX(Sexgroup,(MATCH('2. Princ. cat. — utilisation'!B$6,Sexgroup,0)),1)),1,0)</f>
        <v>0</v>
      </c>
      <c r="P4655" s="19">
        <f t="shared" si="72"/>
        <v>0</v>
      </c>
    </row>
    <row r="4656" spans="1:16" ht="15" x14ac:dyDescent="0.2">
      <c r="A4656" s="446">
        <v>6</v>
      </c>
      <c r="B4656" s="304" t="s">
        <v>739</v>
      </c>
      <c r="C4656" s="299" t="s">
        <v>780</v>
      </c>
      <c r="D4656" s="306" t="s">
        <v>70</v>
      </c>
      <c r="E4656" s="306" t="s">
        <v>638</v>
      </c>
      <c r="F4656" s="447" t="s">
        <v>375</v>
      </c>
      <c r="G4656" s="447" t="s">
        <v>873</v>
      </c>
      <c r="H4656" s="448">
        <v>3.7403</v>
      </c>
      <c r="I4656" s="449">
        <v>50355</v>
      </c>
      <c r="J4656" s="450">
        <v>4086.27</v>
      </c>
      <c r="K4656" s="448">
        <v>0.19320000000000001</v>
      </c>
      <c r="L4656" s="447">
        <v>47</v>
      </c>
      <c r="M4656" s="19">
        <f>IF(C4656=(INDEX(Juris,MATCH('2. Princ. cat. — utilisation'!$B$4,Juris,0),1)),1,0)</f>
        <v>0</v>
      </c>
      <c r="N4656" s="19">
        <f>IF(F4656=(INDEX(Agegroup, MATCH('2. Princ. cat. — utilisation'!$B$5,Agegroup,0),1)),1,0)</f>
        <v>1</v>
      </c>
      <c r="O4656" s="19">
        <f>IF(G4656=(INDEX(Sexgroup,(MATCH('2. Princ. cat. — utilisation'!B$6,Sexgroup,0)),1)),1,0)</f>
        <v>0</v>
      </c>
      <c r="P4656" s="19">
        <f t="shared" si="72"/>
        <v>0</v>
      </c>
    </row>
    <row r="4657" spans="1:16" ht="15" x14ac:dyDescent="0.2">
      <c r="A4657" s="446">
        <v>6</v>
      </c>
      <c r="B4657" s="304" t="s">
        <v>739</v>
      </c>
      <c r="C4657" s="299" t="s">
        <v>780</v>
      </c>
      <c r="D4657" s="306" t="s">
        <v>159</v>
      </c>
      <c r="E4657" s="306" t="s">
        <v>585</v>
      </c>
      <c r="F4657" s="447" t="s">
        <v>375</v>
      </c>
      <c r="G4657" s="447" t="s">
        <v>873</v>
      </c>
      <c r="H4657" s="448">
        <v>3.6842999999999999</v>
      </c>
      <c r="I4657" s="449">
        <v>49600</v>
      </c>
      <c r="J4657" s="450">
        <v>34680.080000000002</v>
      </c>
      <c r="K4657" s="448">
        <v>1.6397999999999999</v>
      </c>
      <c r="L4657" s="447">
        <v>48</v>
      </c>
      <c r="M4657" s="19">
        <f>IF(C4657=(INDEX(Juris,MATCH('2. Princ. cat. — utilisation'!$B$4,Juris,0),1)),1,0)</f>
        <v>0</v>
      </c>
      <c r="N4657" s="19">
        <f>IF(F4657=(INDEX(Agegroup, MATCH('2. Princ. cat. — utilisation'!$B$5,Agegroup,0),1)),1,0)</f>
        <v>1</v>
      </c>
      <c r="O4657" s="19">
        <f>IF(G4657=(INDEX(Sexgroup,(MATCH('2. Princ. cat. — utilisation'!B$6,Sexgroup,0)),1)),1,0)</f>
        <v>0</v>
      </c>
      <c r="P4657" s="19">
        <f t="shared" si="72"/>
        <v>0</v>
      </c>
    </row>
    <row r="4658" spans="1:16" ht="15" x14ac:dyDescent="0.2">
      <c r="A4658" s="446">
        <v>6</v>
      </c>
      <c r="B4658" s="304" t="s">
        <v>739</v>
      </c>
      <c r="C4658" s="299" t="s">
        <v>780</v>
      </c>
      <c r="D4658" s="306" t="s">
        <v>33</v>
      </c>
      <c r="E4658" s="306" t="s">
        <v>666</v>
      </c>
      <c r="F4658" s="447" t="s">
        <v>375</v>
      </c>
      <c r="G4658" s="447" t="s">
        <v>873</v>
      </c>
      <c r="H4658" s="448">
        <v>3.6116999999999999</v>
      </c>
      <c r="I4658" s="449">
        <v>48623</v>
      </c>
      <c r="J4658" s="450">
        <v>11243.73</v>
      </c>
      <c r="K4658" s="448">
        <v>0.53169999999999995</v>
      </c>
      <c r="L4658" s="447">
        <v>49</v>
      </c>
      <c r="M4658" s="19">
        <f>IF(C4658=(INDEX(Juris,MATCH('2. Princ. cat. — utilisation'!$B$4,Juris,0),1)),1,0)</f>
        <v>0</v>
      </c>
      <c r="N4658" s="19">
        <f>IF(F4658=(INDEX(Agegroup, MATCH('2. Princ. cat. — utilisation'!$B$5,Agegroup,0),1)),1,0)</f>
        <v>1</v>
      </c>
      <c r="O4658" s="19">
        <f>IF(G4658=(INDEX(Sexgroup,(MATCH('2. Princ. cat. — utilisation'!B$6,Sexgroup,0)),1)),1,0)</f>
        <v>0</v>
      </c>
      <c r="P4658" s="19">
        <f t="shared" si="72"/>
        <v>0</v>
      </c>
    </row>
    <row r="4659" spans="1:16" ht="15" x14ac:dyDescent="0.2">
      <c r="A4659" s="446">
        <v>6</v>
      </c>
      <c r="B4659" s="304" t="s">
        <v>739</v>
      </c>
      <c r="C4659" s="299" t="s">
        <v>780</v>
      </c>
      <c r="D4659" s="306" t="s">
        <v>75</v>
      </c>
      <c r="E4659" s="306" t="s">
        <v>669</v>
      </c>
      <c r="F4659" s="447" t="s">
        <v>375</v>
      </c>
      <c r="G4659" s="447" t="s">
        <v>873</v>
      </c>
      <c r="H4659" s="448">
        <v>3.5209000000000001</v>
      </c>
      <c r="I4659" s="449">
        <v>47401</v>
      </c>
      <c r="J4659" s="450">
        <v>4629.5200000000004</v>
      </c>
      <c r="K4659" s="448">
        <v>0.21890000000000001</v>
      </c>
      <c r="L4659" s="447">
        <v>50</v>
      </c>
      <c r="M4659" s="19">
        <f>IF(C4659=(INDEX(Juris,MATCH('2. Princ. cat. — utilisation'!$B$4,Juris,0),1)),1,0)</f>
        <v>0</v>
      </c>
      <c r="N4659" s="19">
        <f>IF(F4659=(INDEX(Agegroup, MATCH('2. Princ. cat. — utilisation'!$B$5,Agegroup,0),1)),1,0)</f>
        <v>1</v>
      </c>
      <c r="O4659" s="19">
        <f>IF(G4659=(INDEX(Sexgroup,(MATCH('2. Princ. cat. — utilisation'!B$6,Sexgroup,0)),1)),1,0)</f>
        <v>0</v>
      </c>
      <c r="P4659" s="19">
        <f t="shared" si="72"/>
        <v>0</v>
      </c>
    </row>
    <row r="4660" spans="1:16" ht="15" x14ac:dyDescent="0.2">
      <c r="A4660" s="446">
        <v>6</v>
      </c>
      <c r="B4660" s="304" t="s">
        <v>739</v>
      </c>
      <c r="C4660" s="299" t="s">
        <v>780</v>
      </c>
      <c r="D4660" s="306" t="s">
        <v>82</v>
      </c>
      <c r="E4660" s="306" t="s">
        <v>639</v>
      </c>
      <c r="F4660" s="447" t="s">
        <v>375</v>
      </c>
      <c r="G4660" s="447" t="s">
        <v>873</v>
      </c>
      <c r="H4660" s="448">
        <v>3.4792000000000001</v>
      </c>
      <c r="I4660" s="449">
        <v>46839</v>
      </c>
      <c r="J4660" s="450">
        <v>1928.33</v>
      </c>
      <c r="K4660" s="448">
        <v>9.1200000000000003E-2</v>
      </c>
      <c r="L4660" s="447">
        <v>51</v>
      </c>
      <c r="M4660" s="19">
        <f>IF(C4660=(INDEX(Juris,MATCH('2. Princ. cat. — utilisation'!$B$4,Juris,0),1)),1,0)</f>
        <v>0</v>
      </c>
      <c r="N4660" s="19">
        <f>IF(F4660=(INDEX(Agegroup, MATCH('2. Princ. cat. — utilisation'!$B$5,Agegroup,0),1)),1,0)</f>
        <v>1</v>
      </c>
      <c r="O4660" s="19">
        <f>IF(G4660=(INDEX(Sexgroup,(MATCH('2. Princ. cat. — utilisation'!B$6,Sexgroup,0)),1)),1,0)</f>
        <v>0</v>
      </c>
      <c r="P4660" s="19">
        <f t="shared" si="72"/>
        <v>0</v>
      </c>
    </row>
    <row r="4661" spans="1:16" ht="15" x14ac:dyDescent="0.2">
      <c r="A4661" s="446">
        <v>6</v>
      </c>
      <c r="B4661" s="304" t="s">
        <v>739</v>
      </c>
      <c r="C4661" s="299" t="s">
        <v>780</v>
      </c>
      <c r="D4661" s="306" t="s">
        <v>61</v>
      </c>
      <c r="E4661" s="306" t="s">
        <v>665</v>
      </c>
      <c r="F4661" s="447" t="s">
        <v>375</v>
      </c>
      <c r="G4661" s="447" t="s">
        <v>873</v>
      </c>
      <c r="H4661" s="448">
        <v>3.3858000000000001</v>
      </c>
      <c r="I4661" s="449">
        <v>45582</v>
      </c>
      <c r="J4661" s="450">
        <v>2796.41</v>
      </c>
      <c r="K4661" s="448">
        <v>0.13220000000000001</v>
      </c>
      <c r="L4661" s="447">
        <v>52</v>
      </c>
      <c r="M4661" s="19">
        <f>IF(C4661=(INDEX(Juris,MATCH('2. Princ. cat. — utilisation'!$B$4,Juris,0),1)),1,0)</f>
        <v>0</v>
      </c>
      <c r="N4661" s="19">
        <f>IF(F4661=(INDEX(Agegroup, MATCH('2. Princ. cat. — utilisation'!$B$5,Agegroup,0),1)),1,0)</f>
        <v>1</v>
      </c>
      <c r="O4661" s="19">
        <f>IF(G4661=(INDEX(Sexgroup,(MATCH('2. Princ. cat. — utilisation'!B$6,Sexgroup,0)),1)),1,0)</f>
        <v>0</v>
      </c>
      <c r="P4661" s="19">
        <f t="shared" si="72"/>
        <v>0</v>
      </c>
    </row>
    <row r="4662" spans="1:16" ht="15" x14ac:dyDescent="0.2">
      <c r="A4662" s="446">
        <v>6</v>
      </c>
      <c r="B4662" s="304" t="s">
        <v>739</v>
      </c>
      <c r="C4662" s="299" t="s">
        <v>780</v>
      </c>
      <c r="D4662" s="306" t="s">
        <v>113</v>
      </c>
      <c r="E4662" s="306" t="s">
        <v>692</v>
      </c>
      <c r="F4662" s="447" t="s">
        <v>375</v>
      </c>
      <c r="G4662" s="447" t="s">
        <v>873</v>
      </c>
      <c r="H4662" s="448">
        <v>3.2816999999999998</v>
      </c>
      <c r="I4662" s="449">
        <v>44181</v>
      </c>
      <c r="J4662" s="450">
        <v>1131.52</v>
      </c>
      <c r="K4662" s="448">
        <v>5.3499999999999999E-2</v>
      </c>
      <c r="L4662" s="447">
        <v>53</v>
      </c>
      <c r="M4662" s="19">
        <f>IF(C4662=(INDEX(Juris,MATCH('2. Princ. cat. — utilisation'!$B$4,Juris,0),1)),1,0)</f>
        <v>0</v>
      </c>
      <c r="N4662" s="19">
        <f>IF(F4662=(INDEX(Agegroup, MATCH('2. Princ. cat. — utilisation'!$B$5,Agegroup,0),1)),1,0)</f>
        <v>1</v>
      </c>
      <c r="O4662" s="19">
        <f>IF(G4662=(INDEX(Sexgroup,(MATCH('2. Princ. cat. — utilisation'!B$6,Sexgroup,0)),1)),1,0)</f>
        <v>0</v>
      </c>
      <c r="P4662" s="19">
        <f t="shared" si="72"/>
        <v>0</v>
      </c>
    </row>
    <row r="4663" spans="1:16" ht="15" x14ac:dyDescent="0.2">
      <c r="A4663" s="446">
        <v>6</v>
      </c>
      <c r="B4663" s="304" t="s">
        <v>739</v>
      </c>
      <c r="C4663" s="299" t="s">
        <v>780</v>
      </c>
      <c r="D4663" s="306" t="s">
        <v>155</v>
      </c>
      <c r="E4663" s="306" t="s">
        <v>584</v>
      </c>
      <c r="F4663" s="447" t="s">
        <v>375</v>
      </c>
      <c r="G4663" s="447" t="s">
        <v>873</v>
      </c>
      <c r="H4663" s="448">
        <v>3.2118000000000002</v>
      </c>
      <c r="I4663" s="449">
        <v>43239</v>
      </c>
      <c r="J4663" s="450">
        <v>29412.25</v>
      </c>
      <c r="K4663" s="448">
        <v>1.3907</v>
      </c>
      <c r="L4663" s="447">
        <v>54</v>
      </c>
      <c r="M4663" s="19">
        <f>IF(C4663=(INDEX(Juris,MATCH('2. Princ. cat. — utilisation'!$B$4,Juris,0),1)),1,0)</f>
        <v>0</v>
      </c>
      <c r="N4663" s="19">
        <f>IF(F4663=(INDEX(Agegroup, MATCH('2. Princ. cat. — utilisation'!$B$5,Agegroup,0),1)),1,0)</f>
        <v>1</v>
      </c>
      <c r="O4663" s="19">
        <f>IF(G4663=(INDEX(Sexgroup,(MATCH('2. Princ. cat. — utilisation'!B$6,Sexgroup,0)),1)),1,0)</f>
        <v>0</v>
      </c>
      <c r="P4663" s="19">
        <f t="shared" si="72"/>
        <v>0</v>
      </c>
    </row>
    <row r="4664" spans="1:16" ht="15" x14ac:dyDescent="0.2">
      <c r="A4664" s="446">
        <v>6</v>
      </c>
      <c r="B4664" s="304" t="s">
        <v>739</v>
      </c>
      <c r="C4664" s="299" t="s">
        <v>780</v>
      </c>
      <c r="D4664" s="306" t="s">
        <v>127</v>
      </c>
      <c r="E4664" s="306" t="s">
        <v>698</v>
      </c>
      <c r="F4664" s="447" t="s">
        <v>375</v>
      </c>
      <c r="G4664" s="447" t="s">
        <v>873</v>
      </c>
      <c r="H4664" s="448">
        <v>3.1272000000000002</v>
      </c>
      <c r="I4664" s="449">
        <v>42100</v>
      </c>
      <c r="J4664" s="450">
        <v>1366.98</v>
      </c>
      <c r="K4664" s="448">
        <v>6.4600000000000005E-2</v>
      </c>
      <c r="L4664" s="447">
        <v>55</v>
      </c>
      <c r="M4664" s="19">
        <f>IF(C4664=(INDEX(Juris,MATCH('2. Princ. cat. — utilisation'!$B$4,Juris,0),1)),1,0)</f>
        <v>0</v>
      </c>
      <c r="N4664" s="19">
        <f>IF(F4664=(INDEX(Agegroup, MATCH('2. Princ. cat. — utilisation'!$B$5,Agegroup,0),1)),1,0)</f>
        <v>1</v>
      </c>
      <c r="O4664" s="19">
        <f>IF(G4664=(INDEX(Sexgroup,(MATCH('2. Princ. cat. — utilisation'!B$6,Sexgroup,0)),1)),1,0)</f>
        <v>0</v>
      </c>
      <c r="P4664" s="19">
        <f t="shared" si="72"/>
        <v>0</v>
      </c>
    </row>
    <row r="4665" spans="1:16" ht="15" x14ac:dyDescent="0.2">
      <c r="A4665" s="446">
        <v>6</v>
      </c>
      <c r="B4665" s="304" t="s">
        <v>739</v>
      </c>
      <c r="C4665" s="299" t="s">
        <v>780</v>
      </c>
      <c r="D4665" s="306" t="s">
        <v>27</v>
      </c>
      <c r="E4665" s="306" t="s">
        <v>565</v>
      </c>
      <c r="F4665" s="447" t="s">
        <v>375</v>
      </c>
      <c r="G4665" s="447" t="s">
        <v>873</v>
      </c>
      <c r="H4665" s="448">
        <v>2.9535999999999998</v>
      </c>
      <c r="I4665" s="449">
        <v>39763</v>
      </c>
      <c r="J4665" s="450">
        <v>57524.56</v>
      </c>
      <c r="K4665" s="448">
        <v>2.72</v>
      </c>
      <c r="L4665" s="447">
        <v>56</v>
      </c>
      <c r="M4665" s="19">
        <f>IF(C4665=(INDEX(Juris,MATCH('2. Princ. cat. — utilisation'!$B$4,Juris,0),1)),1,0)</f>
        <v>0</v>
      </c>
      <c r="N4665" s="19">
        <f>IF(F4665=(INDEX(Agegroup, MATCH('2. Princ. cat. — utilisation'!$B$5,Agegroup,0),1)),1,0)</f>
        <v>1</v>
      </c>
      <c r="O4665" s="19">
        <f>IF(G4665=(INDEX(Sexgroup,(MATCH('2. Princ. cat. — utilisation'!B$6,Sexgroup,0)),1)),1,0)</f>
        <v>0</v>
      </c>
      <c r="P4665" s="19">
        <f t="shared" si="72"/>
        <v>0</v>
      </c>
    </row>
    <row r="4666" spans="1:16" ht="15" x14ac:dyDescent="0.2">
      <c r="A4666" s="446">
        <v>6</v>
      </c>
      <c r="B4666" s="304" t="s">
        <v>739</v>
      </c>
      <c r="C4666" s="299" t="s">
        <v>780</v>
      </c>
      <c r="D4666" s="306" t="s">
        <v>44</v>
      </c>
      <c r="E4666" s="306" t="s">
        <v>592</v>
      </c>
      <c r="F4666" s="447" t="s">
        <v>375</v>
      </c>
      <c r="G4666" s="447" t="s">
        <v>873</v>
      </c>
      <c r="H4666" s="448">
        <v>2.8856000000000002</v>
      </c>
      <c r="I4666" s="449">
        <v>38848</v>
      </c>
      <c r="J4666" s="450">
        <v>4231.17</v>
      </c>
      <c r="K4666" s="448">
        <v>0.2001</v>
      </c>
      <c r="L4666" s="447">
        <v>57</v>
      </c>
      <c r="M4666" s="19">
        <f>IF(C4666=(INDEX(Juris,MATCH('2. Princ. cat. — utilisation'!$B$4,Juris,0),1)),1,0)</f>
        <v>0</v>
      </c>
      <c r="N4666" s="19">
        <f>IF(F4666=(INDEX(Agegroup, MATCH('2. Princ. cat. — utilisation'!$B$5,Agegroup,0),1)),1,0)</f>
        <v>1</v>
      </c>
      <c r="O4666" s="19">
        <f>IF(G4666=(INDEX(Sexgroup,(MATCH('2. Princ. cat. — utilisation'!B$6,Sexgroup,0)),1)),1,0)</f>
        <v>0</v>
      </c>
      <c r="P4666" s="19">
        <f t="shared" si="72"/>
        <v>0</v>
      </c>
    </row>
    <row r="4667" spans="1:16" ht="15" x14ac:dyDescent="0.2">
      <c r="A4667" s="446">
        <v>6</v>
      </c>
      <c r="B4667" s="304" t="s">
        <v>739</v>
      </c>
      <c r="C4667" s="299" t="s">
        <v>780</v>
      </c>
      <c r="D4667" s="306" t="s">
        <v>66</v>
      </c>
      <c r="E4667" s="306" t="s">
        <v>659</v>
      </c>
      <c r="F4667" s="447" t="s">
        <v>375</v>
      </c>
      <c r="G4667" s="447" t="s">
        <v>873</v>
      </c>
      <c r="H4667" s="448">
        <v>2.8523000000000001</v>
      </c>
      <c r="I4667" s="449">
        <v>38400</v>
      </c>
      <c r="J4667" s="450">
        <v>7503.73</v>
      </c>
      <c r="K4667" s="448">
        <v>0.3548</v>
      </c>
      <c r="L4667" s="447">
        <v>58</v>
      </c>
      <c r="M4667" s="19">
        <f>IF(C4667=(INDEX(Juris,MATCH('2. Princ. cat. — utilisation'!$B$4,Juris,0),1)),1,0)</f>
        <v>0</v>
      </c>
      <c r="N4667" s="19">
        <f>IF(F4667=(INDEX(Agegroup, MATCH('2. Princ. cat. — utilisation'!$B$5,Agegroup,0),1)),1,0)</f>
        <v>1</v>
      </c>
      <c r="O4667" s="19">
        <f>IF(G4667=(INDEX(Sexgroup,(MATCH('2. Princ. cat. — utilisation'!B$6,Sexgroup,0)),1)),1,0)</f>
        <v>0</v>
      </c>
      <c r="P4667" s="19">
        <f t="shared" si="72"/>
        <v>0</v>
      </c>
    </row>
    <row r="4668" spans="1:16" ht="15" x14ac:dyDescent="0.2">
      <c r="A4668" s="446">
        <v>6</v>
      </c>
      <c r="B4668" s="304" t="s">
        <v>739</v>
      </c>
      <c r="C4668" s="299" t="s">
        <v>780</v>
      </c>
      <c r="D4668" s="306" t="s">
        <v>25</v>
      </c>
      <c r="E4668" s="306" t="s">
        <v>634</v>
      </c>
      <c r="F4668" s="447" t="s">
        <v>375</v>
      </c>
      <c r="G4668" s="447" t="s">
        <v>873</v>
      </c>
      <c r="H4668" s="448">
        <v>2.7976999999999999</v>
      </c>
      <c r="I4668" s="449">
        <v>37664</v>
      </c>
      <c r="J4668" s="450">
        <v>5074.2</v>
      </c>
      <c r="K4668" s="448">
        <v>0.2399</v>
      </c>
      <c r="L4668" s="447">
        <v>59</v>
      </c>
      <c r="M4668" s="19">
        <f>IF(C4668=(INDEX(Juris,MATCH('2. Princ. cat. — utilisation'!$B$4,Juris,0),1)),1,0)</f>
        <v>0</v>
      </c>
      <c r="N4668" s="19">
        <f>IF(F4668=(INDEX(Agegroup, MATCH('2. Princ. cat. — utilisation'!$B$5,Agegroup,0),1)),1,0)</f>
        <v>1</v>
      </c>
      <c r="O4668" s="19">
        <f>IF(G4668=(INDEX(Sexgroup,(MATCH('2. Princ. cat. — utilisation'!B$6,Sexgroup,0)),1)),1,0)</f>
        <v>0</v>
      </c>
      <c r="P4668" s="19">
        <f t="shared" si="72"/>
        <v>0</v>
      </c>
    </row>
    <row r="4669" spans="1:16" ht="15" x14ac:dyDescent="0.2">
      <c r="A4669" s="446">
        <v>6</v>
      </c>
      <c r="B4669" s="304" t="s">
        <v>739</v>
      </c>
      <c r="C4669" s="299" t="s">
        <v>780</v>
      </c>
      <c r="D4669" s="306" t="s">
        <v>126</v>
      </c>
      <c r="E4669" s="306" t="s">
        <v>709</v>
      </c>
      <c r="F4669" s="447" t="s">
        <v>375</v>
      </c>
      <c r="G4669" s="447" t="s">
        <v>873</v>
      </c>
      <c r="H4669" s="448">
        <v>2.6726999999999999</v>
      </c>
      <c r="I4669" s="449">
        <v>35982</v>
      </c>
      <c r="J4669" s="447">
        <v>742.22</v>
      </c>
      <c r="K4669" s="448">
        <v>3.5099999999999999E-2</v>
      </c>
      <c r="L4669" s="447">
        <v>60</v>
      </c>
      <c r="M4669" s="19">
        <f>IF(C4669=(INDEX(Juris,MATCH('2. Princ. cat. — utilisation'!$B$4,Juris,0),1)),1,0)</f>
        <v>0</v>
      </c>
      <c r="N4669" s="19">
        <f>IF(F4669=(INDEX(Agegroup, MATCH('2. Princ. cat. — utilisation'!$B$5,Agegroup,0),1)),1,0)</f>
        <v>1</v>
      </c>
      <c r="O4669" s="19">
        <f>IF(G4669=(INDEX(Sexgroup,(MATCH('2. Princ. cat. — utilisation'!B$6,Sexgroup,0)),1)),1,0)</f>
        <v>0</v>
      </c>
      <c r="P4669" s="19">
        <f t="shared" si="72"/>
        <v>0</v>
      </c>
    </row>
    <row r="4670" spans="1:16" ht="15" x14ac:dyDescent="0.2">
      <c r="A4670" s="446">
        <v>6</v>
      </c>
      <c r="B4670" s="304" t="s">
        <v>739</v>
      </c>
      <c r="C4670" s="299" t="s">
        <v>780</v>
      </c>
      <c r="D4670" s="306" t="s">
        <v>132</v>
      </c>
      <c r="E4670" s="306" t="s">
        <v>887</v>
      </c>
      <c r="F4670" s="447" t="s">
        <v>375</v>
      </c>
      <c r="G4670" s="447" t="s">
        <v>873</v>
      </c>
      <c r="H4670" s="448">
        <v>2.5865999999999998</v>
      </c>
      <c r="I4670" s="449">
        <v>34822</v>
      </c>
      <c r="J4670" s="450">
        <v>2492.7399999999998</v>
      </c>
      <c r="K4670" s="448">
        <v>0.1179</v>
      </c>
      <c r="L4670" s="447">
        <v>61</v>
      </c>
      <c r="M4670" s="19">
        <f>IF(C4670=(INDEX(Juris,MATCH('2. Princ. cat. — utilisation'!$B$4,Juris,0),1)),1,0)</f>
        <v>0</v>
      </c>
      <c r="N4670" s="19">
        <f>IF(F4670=(INDEX(Agegroup, MATCH('2. Princ. cat. — utilisation'!$B$5,Agegroup,0),1)),1,0)</f>
        <v>1</v>
      </c>
      <c r="O4670" s="19">
        <f>IF(G4670=(INDEX(Sexgroup,(MATCH('2. Princ. cat. — utilisation'!B$6,Sexgroup,0)),1)),1,0)</f>
        <v>0</v>
      </c>
      <c r="P4670" s="19">
        <f t="shared" si="72"/>
        <v>0</v>
      </c>
    </row>
    <row r="4671" spans="1:16" ht="15" x14ac:dyDescent="0.2">
      <c r="A4671" s="446">
        <v>6</v>
      </c>
      <c r="B4671" s="304" t="s">
        <v>739</v>
      </c>
      <c r="C4671" s="299" t="s">
        <v>780</v>
      </c>
      <c r="D4671" s="306" t="s">
        <v>186</v>
      </c>
      <c r="E4671" s="306" t="s">
        <v>599</v>
      </c>
      <c r="F4671" s="447" t="s">
        <v>375</v>
      </c>
      <c r="G4671" s="447" t="s">
        <v>873</v>
      </c>
      <c r="H4671" s="448">
        <v>2.5735999999999999</v>
      </c>
      <c r="I4671" s="449">
        <v>34648</v>
      </c>
      <c r="J4671" s="450">
        <v>4693.74</v>
      </c>
      <c r="K4671" s="448">
        <v>0.22189999999999999</v>
      </c>
      <c r="L4671" s="447">
        <v>62</v>
      </c>
      <c r="M4671" s="19">
        <f>IF(C4671=(INDEX(Juris,MATCH('2. Princ. cat. — utilisation'!$B$4,Juris,0),1)),1,0)</f>
        <v>0</v>
      </c>
      <c r="N4671" s="19">
        <f>IF(F4671=(INDEX(Agegroup, MATCH('2. Princ. cat. — utilisation'!$B$5,Agegroup,0),1)),1,0)</f>
        <v>1</v>
      </c>
      <c r="O4671" s="19">
        <f>IF(G4671=(INDEX(Sexgroup,(MATCH('2. Princ. cat. — utilisation'!B$6,Sexgroup,0)),1)),1,0)</f>
        <v>0</v>
      </c>
      <c r="P4671" s="19">
        <f t="shared" si="72"/>
        <v>0</v>
      </c>
    </row>
    <row r="4672" spans="1:16" ht="15" x14ac:dyDescent="0.2">
      <c r="A4672" s="446">
        <v>6</v>
      </c>
      <c r="B4672" s="304" t="s">
        <v>739</v>
      </c>
      <c r="C4672" s="299" t="s">
        <v>780</v>
      </c>
      <c r="D4672" s="306" t="s">
        <v>117</v>
      </c>
      <c r="E4672" s="306" t="s">
        <v>703</v>
      </c>
      <c r="F4672" s="447" t="s">
        <v>375</v>
      </c>
      <c r="G4672" s="447" t="s">
        <v>873</v>
      </c>
      <c r="H4672" s="448">
        <v>2.5274999999999999</v>
      </c>
      <c r="I4672" s="449">
        <v>34027</v>
      </c>
      <c r="J4672" s="450">
        <v>1033.8499999999999</v>
      </c>
      <c r="K4672" s="448">
        <v>4.8899999999999999E-2</v>
      </c>
      <c r="L4672" s="447">
        <v>63</v>
      </c>
      <c r="M4672" s="19">
        <f>IF(C4672=(INDEX(Juris,MATCH('2. Princ. cat. — utilisation'!$B$4,Juris,0),1)),1,0)</f>
        <v>0</v>
      </c>
      <c r="N4672" s="19">
        <f>IF(F4672=(INDEX(Agegroup, MATCH('2. Princ. cat. — utilisation'!$B$5,Agegroup,0),1)),1,0)</f>
        <v>1</v>
      </c>
      <c r="O4672" s="19">
        <f>IF(G4672=(INDEX(Sexgroup,(MATCH('2. Princ. cat. — utilisation'!B$6,Sexgroup,0)),1)),1,0)</f>
        <v>0</v>
      </c>
      <c r="P4672" s="19">
        <f t="shared" si="72"/>
        <v>0</v>
      </c>
    </row>
    <row r="4673" spans="1:16" ht="15" x14ac:dyDescent="0.2">
      <c r="A4673" s="446">
        <v>6</v>
      </c>
      <c r="B4673" s="304" t="s">
        <v>739</v>
      </c>
      <c r="C4673" s="299" t="s">
        <v>780</v>
      </c>
      <c r="D4673" s="306" t="s">
        <v>64</v>
      </c>
      <c r="E4673" s="306" t="s">
        <v>657</v>
      </c>
      <c r="F4673" s="447" t="s">
        <v>375</v>
      </c>
      <c r="G4673" s="447" t="s">
        <v>873</v>
      </c>
      <c r="H4673" s="448">
        <v>2.5196000000000001</v>
      </c>
      <c r="I4673" s="449">
        <v>33921</v>
      </c>
      <c r="J4673" s="450">
        <v>6649.53</v>
      </c>
      <c r="K4673" s="448">
        <v>0.31440000000000001</v>
      </c>
      <c r="L4673" s="447">
        <v>64</v>
      </c>
      <c r="M4673" s="19">
        <f>IF(C4673=(INDEX(Juris,MATCH('2. Princ. cat. — utilisation'!$B$4,Juris,0),1)),1,0)</f>
        <v>0</v>
      </c>
      <c r="N4673" s="19">
        <f>IF(F4673=(INDEX(Agegroup, MATCH('2. Princ. cat. — utilisation'!$B$5,Agegroup,0),1)),1,0)</f>
        <v>1</v>
      </c>
      <c r="O4673" s="19">
        <f>IF(G4673=(INDEX(Sexgroup,(MATCH('2. Princ. cat. — utilisation'!B$6,Sexgroup,0)),1)),1,0)</f>
        <v>0</v>
      </c>
      <c r="P4673" s="19">
        <f t="shared" si="72"/>
        <v>0</v>
      </c>
    </row>
    <row r="4674" spans="1:16" ht="15" x14ac:dyDescent="0.2">
      <c r="A4674" s="446">
        <v>6</v>
      </c>
      <c r="B4674" s="304" t="s">
        <v>739</v>
      </c>
      <c r="C4674" s="299" t="s">
        <v>780</v>
      </c>
      <c r="D4674" s="306" t="s">
        <v>170</v>
      </c>
      <c r="E4674" s="306" t="s">
        <v>719</v>
      </c>
      <c r="F4674" s="447" t="s">
        <v>375</v>
      </c>
      <c r="G4674" s="447" t="s">
        <v>873</v>
      </c>
      <c r="H4674" s="448">
        <v>2.4912999999999998</v>
      </c>
      <c r="I4674" s="449">
        <v>33540</v>
      </c>
      <c r="J4674" s="450">
        <v>1226.24</v>
      </c>
      <c r="K4674" s="448">
        <v>5.8000000000000003E-2</v>
      </c>
      <c r="L4674" s="447">
        <v>65</v>
      </c>
      <c r="M4674" s="19">
        <f>IF(C4674=(INDEX(Juris,MATCH('2. Princ. cat. — utilisation'!$B$4,Juris,0),1)),1,0)</f>
        <v>0</v>
      </c>
      <c r="N4674" s="19">
        <f>IF(F4674=(INDEX(Agegroup, MATCH('2. Princ. cat. — utilisation'!$B$5,Agegroup,0),1)),1,0)</f>
        <v>1</v>
      </c>
      <c r="O4674" s="19">
        <f>IF(G4674=(INDEX(Sexgroup,(MATCH('2. Princ. cat. — utilisation'!B$6,Sexgroup,0)),1)),1,0)</f>
        <v>0</v>
      </c>
      <c r="P4674" s="19">
        <f t="shared" si="72"/>
        <v>0</v>
      </c>
    </row>
    <row r="4675" spans="1:16" ht="15" x14ac:dyDescent="0.2">
      <c r="A4675" s="446">
        <v>6</v>
      </c>
      <c r="B4675" s="304" t="s">
        <v>739</v>
      </c>
      <c r="C4675" s="299" t="s">
        <v>780</v>
      </c>
      <c r="D4675" s="306" t="s">
        <v>93</v>
      </c>
      <c r="E4675" s="306" t="s">
        <v>107</v>
      </c>
      <c r="F4675" s="447" t="s">
        <v>375</v>
      </c>
      <c r="G4675" s="447" t="s">
        <v>873</v>
      </c>
      <c r="H4675" s="448">
        <v>2.3980000000000001</v>
      </c>
      <c r="I4675" s="449">
        <v>32284</v>
      </c>
      <c r="J4675" s="450">
        <v>5143.05</v>
      </c>
      <c r="K4675" s="448">
        <v>0.2432</v>
      </c>
      <c r="L4675" s="447">
        <v>66</v>
      </c>
      <c r="M4675" s="19">
        <f>IF(C4675=(INDEX(Juris,MATCH('2. Princ. cat. — utilisation'!$B$4,Juris,0),1)),1,0)</f>
        <v>0</v>
      </c>
      <c r="N4675" s="19">
        <f>IF(F4675=(INDEX(Agegroup, MATCH('2. Princ. cat. — utilisation'!$B$5,Agegroup,0),1)),1,0)</f>
        <v>1</v>
      </c>
      <c r="O4675" s="19">
        <f>IF(G4675=(INDEX(Sexgroup,(MATCH('2. Princ. cat. — utilisation'!B$6,Sexgroup,0)),1)),1,0)</f>
        <v>0</v>
      </c>
      <c r="P4675" s="19">
        <f t="shared" si="72"/>
        <v>0</v>
      </c>
    </row>
    <row r="4676" spans="1:16" ht="15" x14ac:dyDescent="0.2">
      <c r="A4676" s="446">
        <v>6</v>
      </c>
      <c r="B4676" s="304" t="s">
        <v>739</v>
      </c>
      <c r="C4676" s="299" t="s">
        <v>780</v>
      </c>
      <c r="D4676" s="306" t="s">
        <v>76</v>
      </c>
      <c r="E4676" s="306" t="s">
        <v>671</v>
      </c>
      <c r="F4676" s="447" t="s">
        <v>375</v>
      </c>
      <c r="G4676" s="447" t="s">
        <v>873</v>
      </c>
      <c r="H4676" s="448">
        <v>2.2698</v>
      </c>
      <c r="I4676" s="449">
        <v>30557</v>
      </c>
      <c r="J4676" s="450">
        <v>2984.43</v>
      </c>
      <c r="K4676" s="448">
        <v>0.1411</v>
      </c>
      <c r="L4676" s="447">
        <v>67</v>
      </c>
      <c r="M4676" s="19">
        <f>IF(C4676=(INDEX(Juris,MATCH('2. Princ. cat. — utilisation'!$B$4,Juris,0),1)),1,0)</f>
        <v>0</v>
      </c>
      <c r="N4676" s="19">
        <f>IF(F4676=(INDEX(Agegroup, MATCH('2. Princ. cat. — utilisation'!$B$5,Agegroup,0),1)),1,0)</f>
        <v>1</v>
      </c>
      <c r="O4676" s="19">
        <f>IF(G4676=(INDEX(Sexgroup,(MATCH('2. Princ. cat. — utilisation'!B$6,Sexgroup,0)),1)),1,0)</f>
        <v>0</v>
      </c>
      <c r="P4676" s="19">
        <f t="shared" si="72"/>
        <v>0</v>
      </c>
    </row>
    <row r="4677" spans="1:16" ht="15" x14ac:dyDescent="0.2">
      <c r="A4677" s="446">
        <v>6</v>
      </c>
      <c r="B4677" s="304" t="s">
        <v>739</v>
      </c>
      <c r="C4677" s="299" t="s">
        <v>780</v>
      </c>
      <c r="D4677" s="306" t="s">
        <v>37</v>
      </c>
      <c r="E4677" s="306" t="s">
        <v>602</v>
      </c>
      <c r="F4677" s="447" t="s">
        <v>375</v>
      </c>
      <c r="G4677" s="447" t="s">
        <v>873</v>
      </c>
      <c r="H4677" s="448">
        <v>2.2458</v>
      </c>
      <c r="I4677" s="449">
        <v>30234</v>
      </c>
      <c r="J4677" s="450">
        <v>3511.72</v>
      </c>
      <c r="K4677" s="448">
        <v>0.1661</v>
      </c>
      <c r="L4677" s="447">
        <v>68</v>
      </c>
      <c r="M4677" s="19">
        <f>IF(C4677=(INDEX(Juris,MATCH('2. Princ. cat. — utilisation'!$B$4,Juris,0),1)),1,0)</f>
        <v>0</v>
      </c>
      <c r="N4677" s="19">
        <f>IF(F4677=(INDEX(Agegroup, MATCH('2. Princ. cat. — utilisation'!$B$5,Agegroup,0),1)),1,0)</f>
        <v>1</v>
      </c>
      <c r="O4677" s="19">
        <f>IF(G4677=(INDEX(Sexgroup,(MATCH('2. Princ. cat. — utilisation'!B$6,Sexgroup,0)),1)),1,0)</f>
        <v>0</v>
      </c>
      <c r="P4677" s="19">
        <f t="shared" si="72"/>
        <v>0</v>
      </c>
    </row>
    <row r="4678" spans="1:16" ht="15" x14ac:dyDescent="0.2">
      <c r="A4678" s="446">
        <v>6</v>
      </c>
      <c r="B4678" s="304" t="s">
        <v>739</v>
      </c>
      <c r="C4678" s="299" t="s">
        <v>780</v>
      </c>
      <c r="D4678" s="306" t="s">
        <v>153</v>
      </c>
      <c r="E4678" s="306" t="s">
        <v>575</v>
      </c>
      <c r="F4678" s="447" t="s">
        <v>375</v>
      </c>
      <c r="G4678" s="447" t="s">
        <v>873</v>
      </c>
      <c r="H4678" s="448">
        <v>2.1612</v>
      </c>
      <c r="I4678" s="449">
        <v>29096</v>
      </c>
      <c r="J4678" s="450">
        <v>22010.02</v>
      </c>
      <c r="K4678" s="448">
        <v>1.0407</v>
      </c>
      <c r="L4678" s="447">
        <v>69</v>
      </c>
      <c r="M4678" s="19">
        <f>IF(C4678=(INDEX(Juris,MATCH('2. Princ. cat. — utilisation'!$B$4,Juris,0),1)),1,0)</f>
        <v>0</v>
      </c>
      <c r="N4678" s="19">
        <f>IF(F4678=(INDEX(Agegroup, MATCH('2. Princ. cat. — utilisation'!$B$5,Agegroup,0),1)),1,0)</f>
        <v>1</v>
      </c>
      <c r="O4678" s="19">
        <f>IF(G4678=(INDEX(Sexgroup,(MATCH('2. Princ. cat. — utilisation'!B$6,Sexgroup,0)),1)),1,0)</f>
        <v>0</v>
      </c>
      <c r="P4678" s="19">
        <f t="shared" si="72"/>
        <v>0</v>
      </c>
    </row>
    <row r="4679" spans="1:16" ht="15" x14ac:dyDescent="0.2">
      <c r="A4679" s="446">
        <v>6</v>
      </c>
      <c r="B4679" s="304" t="s">
        <v>739</v>
      </c>
      <c r="C4679" s="299" t="s">
        <v>780</v>
      </c>
      <c r="D4679" s="306" t="s">
        <v>109</v>
      </c>
      <c r="E4679" s="306" t="s">
        <v>706</v>
      </c>
      <c r="F4679" s="447" t="s">
        <v>375</v>
      </c>
      <c r="G4679" s="447" t="s">
        <v>873</v>
      </c>
      <c r="H4679" s="448">
        <v>2.1280000000000001</v>
      </c>
      <c r="I4679" s="449">
        <v>28649</v>
      </c>
      <c r="J4679" s="447">
        <v>464.09</v>
      </c>
      <c r="K4679" s="448">
        <v>2.1899999999999999E-2</v>
      </c>
      <c r="L4679" s="447">
        <v>70</v>
      </c>
      <c r="M4679" s="19">
        <f>IF(C4679=(INDEX(Juris,MATCH('2. Princ. cat. — utilisation'!$B$4,Juris,0),1)),1,0)</f>
        <v>0</v>
      </c>
      <c r="N4679" s="19">
        <f>IF(F4679=(INDEX(Agegroup, MATCH('2. Princ. cat. — utilisation'!$B$5,Agegroup,0),1)),1,0)</f>
        <v>1</v>
      </c>
      <c r="O4679" s="19">
        <f>IF(G4679=(INDEX(Sexgroup,(MATCH('2. Princ. cat. — utilisation'!B$6,Sexgroup,0)),1)),1,0)</f>
        <v>0</v>
      </c>
      <c r="P4679" s="19">
        <f t="shared" ref="P4679:P4742" si="73">IF(M4679=1,IF(N4679=1,IF(O4679=1,1,0),0),0)</f>
        <v>0</v>
      </c>
    </row>
    <row r="4680" spans="1:16" ht="15" x14ac:dyDescent="0.2">
      <c r="A4680" s="446">
        <v>6</v>
      </c>
      <c r="B4680" s="304" t="s">
        <v>739</v>
      </c>
      <c r="C4680" s="299" t="s">
        <v>780</v>
      </c>
      <c r="D4680" s="306" t="s">
        <v>60</v>
      </c>
      <c r="E4680" s="306" t="s">
        <v>616</v>
      </c>
      <c r="F4680" s="447" t="s">
        <v>375</v>
      </c>
      <c r="G4680" s="447" t="s">
        <v>873</v>
      </c>
      <c r="H4680" s="448">
        <v>2.0427</v>
      </c>
      <c r="I4680" s="449">
        <v>27500</v>
      </c>
      <c r="J4680" s="450">
        <v>7461.41</v>
      </c>
      <c r="K4680" s="448">
        <v>0.3528</v>
      </c>
      <c r="L4680" s="447">
        <v>71</v>
      </c>
      <c r="M4680" s="19">
        <f>IF(C4680=(INDEX(Juris,MATCH('2. Princ. cat. — utilisation'!$B$4,Juris,0),1)),1,0)</f>
        <v>0</v>
      </c>
      <c r="N4680" s="19">
        <f>IF(F4680=(INDEX(Agegroup, MATCH('2. Princ. cat. — utilisation'!$B$5,Agegroup,0),1)),1,0)</f>
        <v>1</v>
      </c>
      <c r="O4680" s="19">
        <f>IF(G4680=(INDEX(Sexgroup,(MATCH('2. Princ. cat. — utilisation'!B$6,Sexgroup,0)),1)),1,0)</f>
        <v>0</v>
      </c>
      <c r="P4680" s="19">
        <f t="shared" si="73"/>
        <v>0</v>
      </c>
    </row>
    <row r="4681" spans="1:16" ht="15" x14ac:dyDescent="0.2">
      <c r="A4681" s="446">
        <v>6</v>
      </c>
      <c r="B4681" s="304" t="s">
        <v>739</v>
      </c>
      <c r="C4681" s="299" t="s">
        <v>780</v>
      </c>
      <c r="D4681" s="306" t="s">
        <v>128</v>
      </c>
      <c r="E4681" s="306" t="s">
        <v>660</v>
      </c>
      <c r="F4681" s="447" t="s">
        <v>375</v>
      </c>
      <c r="G4681" s="447" t="s">
        <v>873</v>
      </c>
      <c r="H4681" s="448">
        <v>1.9659</v>
      </c>
      <c r="I4681" s="449">
        <v>26466</v>
      </c>
      <c r="J4681" s="450">
        <v>1957.13</v>
      </c>
      <c r="K4681" s="448">
        <v>9.2499999999999999E-2</v>
      </c>
      <c r="L4681" s="447">
        <v>72</v>
      </c>
      <c r="M4681" s="19">
        <f>IF(C4681=(INDEX(Juris,MATCH('2. Princ. cat. — utilisation'!$B$4,Juris,0),1)),1,0)</f>
        <v>0</v>
      </c>
      <c r="N4681" s="19">
        <f>IF(F4681=(INDEX(Agegroup, MATCH('2. Princ. cat. — utilisation'!$B$5,Agegroup,0),1)),1,0)</f>
        <v>1</v>
      </c>
      <c r="O4681" s="19">
        <f>IF(G4681=(INDEX(Sexgroup,(MATCH('2. Princ. cat. — utilisation'!B$6,Sexgroup,0)),1)),1,0)</f>
        <v>0</v>
      </c>
      <c r="P4681" s="19">
        <f t="shared" si="73"/>
        <v>0</v>
      </c>
    </row>
    <row r="4682" spans="1:16" ht="15" x14ac:dyDescent="0.2">
      <c r="A4682" s="446">
        <v>6</v>
      </c>
      <c r="B4682" s="304" t="s">
        <v>739</v>
      </c>
      <c r="C4682" s="299" t="s">
        <v>780</v>
      </c>
      <c r="D4682" s="306" t="s">
        <v>133</v>
      </c>
      <c r="E4682" s="306" t="s">
        <v>684</v>
      </c>
      <c r="F4682" s="447" t="s">
        <v>375</v>
      </c>
      <c r="G4682" s="447" t="s">
        <v>873</v>
      </c>
      <c r="H4682" s="448">
        <v>1.9301999999999999</v>
      </c>
      <c r="I4682" s="449">
        <v>25986</v>
      </c>
      <c r="J4682" s="450">
        <v>3791.54</v>
      </c>
      <c r="K4682" s="448">
        <v>0.17929999999999999</v>
      </c>
      <c r="L4682" s="447">
        <v>73</v>
      </c>
      <c r="M4682" s="19">
        <f>IF(C4682=(INDEX(Juris,MATCH('2. Princ. cat. — utilisation'!$B$4,Juris,0),1)),1,0)</f>
        <v>0</v>
      </c>
      <c r="N4682" s="19">
        <f>IF(F4682=(INDEX(Agegroup, MATCH('2. Princ. cat. — utilisation'!$B$5,Agegroup,0),1)),1,0)</f>
        <v>1</v>
      </c>
      <c r="O4682" s="19">
        <f>IF(G4682=(INDEX(Sexgroup,(MATCH('2. Princ. cat. — utilisation'!B$6,Sexgroup,0)),1)),1,0)</f>
        <v>0</v>
      </c>
      <c r="P4682" s="19">
        <f t="shared" si="73"/>
        <v>0</v>
      </c>
    </row>
    <row r="4683" spans="1:16" ht="15" x14ac:dyDescent="0.2">
      <c r="A4683" s="446">
        <v>6</v>
      </c>
      <c r="B4683" s="304" t="s">
        <v>739</v>
      </c>
      <c r="C4683" s="299" t="s">
        <v>780</v>
      </c>
      <c r="D4683" s="306" t="s">
        <v>15</v>
      </c>
      <c r="E4683" s="306" t="s">
        <v>586</v>
      </c>
      <c r="F4683" s="447" t="s">
        <v>375</v>
      </c>
      <c r="G4683" s="447" t="s">
        <v>873</v>
      </c>
      <c r="H4683" s="448">
        <v>1.9134</v>
      </c>
      <c r="I4683" s="449">
        <v>25760</v>
      </c>
      <c r="J4683" s="450">
        <v>12769.18</v>
      </c>
      <c r="K4683" s="448">
        <v>0.6038</v>
      </c>
      <c r="L4683" s="447">
        <v>74</v>
      </c>
      <c r="M4683" s="19">
        <f>IF(C4683=(INDEX(Juris,MATCH('2. Princ. cat. — utilisation'!$B$4,Juris,0),1)),1,0)</f>
        <v>0</v>
      </c>
      <c r="N4683" s="19">
        <f>IF(F4683=(INDEX(Agegroup, MATCH('2. Princ. cat. — utilisation'!$B$5,Agegroup,0),1)),1,0)</f>
        <v>1</v>
      </c>
      <c r="O4683" s="19">
        <f>IF(G4683=(INDEX(Sexgroup,(MATCH('2. Princ. cat. — utilisation'!B$6,Sexgroup,0)),1)),1,0)</f>
        <v>0</v>
      </c>
      <c r="P4683" s="19">
        <f t="shared" si="73"/>
        <v>0</v>
      </c>
    </row>
    <row r="4684" spans="1:16" ht="15" x14ac:dyDescent="0.2">
      <c r="A4684" s="446">
        <v>6</v>
      </c>
      <c r="B4684" s="304" t="s">
        <v>739</v>
      </c>
      <c r="C4684" s="299" t="s">
        <v>780</v>
      </c>
      <c r="D4684" s="306" t="s">
        <v>43</v>
      </c>
      <c r="E4684" s="306" t="s">
        <v>658</v>
      </c>
      <c r="F4684" s="447" t="s">
        <v>375</v>
      </c>
      <c r="G4684" s="447" t="s">
        <v>873</v>
      </c>
      <c r="H4684" s="448">
        <v>1.8091999999999999</v>
      </c>
      <c r="I4684" s="449">
        <v>24357</v>
      </c>
      <c r="J4684" s="450">
        <v>5820.97</v>
      </c>
      <c r="K4684" s="448">
        <v>0.2752</v>
      </c>
      <c r="L4684" s="447">
        <v>75</v>
      </c>
      <c r="M4684" s="19">
        <f>IF(C4684=(INDEX(Juris,MATCH('2. Princ. cat. — utilisation'!$B$4,Juris,0),1)),1,0)</f>
        <v>0</v>
      </c>
      <c r="N4684" s="19">
        <f>IF(F4684=(INDEX(Agegroup, MATCH('2. Princ. cat. — utilisation'!$B$5,Agegroup,0),1)),1,0)</f>
        <v>1</v>
      </c>
      <c r="O4684" s="19">
        <f>IF(G4684=(INDEX(Sexgroup,(MATCH('2. Princ. cat. — utilisation'!B$6,Sexgroup,0)),1)),1,0)</f>
        <v>0</v>
      </c>
      <c r="P4684" s="19">
        <f t="shared" si="73"/>
        <v>0</v>
      </c>
    </row>
    <row r="4685" spans="1:16" ht="15" x14ac:dyDescent="0.2">
      <c r="A4685" s="446">
        <v>6</v>
      </c>
      <c r="B4685" s="304" t="s">
        <v>739</v>
      </c>
      <c r="C4685" s="299" t="s">
        <v>780</v>
      </c>
      <c r="D4685" s="306" t="s">
        <v>130</v>
      </c>
      <c r="E4685" s="306" t="s">
        <v>722</v>
      </c>
      <c r="F4685" s="447" t="s">
        <v>375</v>
      </c>
      <c r="G4685" s="447" t="s">
        <v>873</v>
      </c>
      <c r="H4685" s="448">
        <v>1.7342</v>
      </c>
      <c r="I4685" s="449">
        <v>23347</v>
      </c>
      <c r="J4685" s="447">
        <v>498.3</v>
      </c>
      <c r="K4685" s="448">
        <v>2.3599999999999999E-2</v>
      </c>
      <c r="L4685" s="447">
        <v>76</v>
      </c>
      <c r="M4685" s="19">
        <f>IF(C4685=(INDEX(Juris,MATCH('2. Princ. cat. — utilisation'!$B$4,Juris,0),1)),1,0)</f>
        <v>0</v>
      </c>
      <c r="N4685" s="19">
        <f>IF(F4685=(INDEX(Agegroup, MATCH('2. Princ. cat. — utilisation'!$B$5,Agegroup,0),1)),1,0)</f>
        <v>1</v>
      </c>
      <c r="O4685" s="19">
        <f>IF(G4685=(INDEX(Sexgroup,(MATCH('2. Princ. cat. — utilisation'!B$6,Sexgroup,0)),1)),1,0)</f>
        <v>0</v>
      </c>
      <c r="P4685" s="19">
        <f t="shared" si="73"/>
        <v>0</v>
      </c>
    </row>
    <row r="4686" spans="1:16" ht="15" x14ac:dyDescent="0.2">
      <c r="A4686" s="446">
        <v>6</v>
      </c>
      <c r="B4686" s="304" t="s">
        <v>739</v>
      </c>
      <c r="C4686" s="299" t="s">
        <v>780</v>
      </c>
      <c r="D4686" s="306" t="s">
        <v>214</v>
      </c>
      <c r="E4686" s="306" t="s">
        <v>731</v>
      </c>
      <c r="F4686" s="447" t="s">
        <v>375</v>
      </c>
      <c r="G4686" s="447" t="s">
        <v>873</v>
      </c>
      <c r="H4686" s="448">
        <v>1.6094999999999999</v>
      </c>
      <c r="I4686" s="449">
        <v>21668</v>
      </c>
      <c r="J4686" s="447">
        <v>602.91999999999996</v>
      </c>
      <c r="K4686" s="448">
        <v>2.8500000000000001E-2</v>
      </c>
      <c r="L4686" s="447">
        <v>77</v>
      </c>
      <c r="M4686" s="19">
        <f>IF(C4686=(INDEX(Juris,MATCH('2. Princ. cat. — utilisation'!$B$4,Juris,0),1)),1,0)</f>
        <v>0</v>
      </c>
      <c r="N4686" s="19">
        <f>IF(F4686=(INDEX(Agegroup, MATCH('2. Princ. cat. — utilisation'!$B$5,Agegroup,0),1)),1,0)</f>
        <v>1</v>
      </c>
      <c r="O4686" s="19">
        <f>IF(G4686=(INDEX(Sexgroup,(MATCH('2. Princ. cat. — utilisation'!B$6,Sexgroup,0)),1)),1,0)</f>
        <v>0</v>
      </c>
      <c r="P4686" s="19">
        <f t="shared" si="73"/>
        <v>0</v>
      </c>
    </row>
    <row r="4687" spans="1:16" ht="15" x14ac:dyDescent="0.2">
      <c r="A4687" s="446">
        <v>6</v>
      </c>
      <c r="B4687" s="304" t="s">
        <v>739</v>
      </c>
      <c r="C4687" s="299" t="s">
        <v>780</v>
      </c>
      <c r="D4687" s="306" t="s">
        <v>356</v>
      </c>
      <c r="E4687" s="306" t="s">
        <v>587</v>
      </c>
      <c r="F4687" s="447" t="s">
        <v>375</v>
      </c>
      <c r="G4687" s="447" t="s">
        <v>873</v>
      </c>
      <c r="H4687" s="448">
        <v>1.59</v>
      </c>
      <c r="I4687" s="449">
        <v>21406</v>
      </c>
      <c r="J4687" s="447">
        <v>509.54</v>
      </c>
      <c r="K4687" s="448">
        <v>2.41E-2</v>
      </c>
      <c r="L4687" s="447">
        <v>78</v>
      </c>
      <c r="M4687" s="19">
        <f>IF(C4687=(INDEX(Juris,MATCH('2. Princ. cat. — utilisation'!$B$4,Juris,0),1)),1,0)</f>
        <v>0</v>
      </c>
      <c r="N4687" s="19">
        <f>IF(F4687=(INDEX(Agegroup, MATCH('2. Princ. cat. — utilisation'!$B$5,Agegroup,0),1)),1,0)</f>
        <v>1</v>
      </c>
      <c r="O4687" s="19">
        <f>IF(G4687=(INDEX(Sexgroup,(MATCH('2. Princ. cat. — utilisation'!B$6,Sexgroup,0)),1)),1,0)</f>
        <v>0</v>
      </c>
      <c r="P4687" s="19">
        <f t="shared" si="73"/>
        <v>0</v>
      </c>
    </row>
    <row r="4688" spans="1:16" ht="15" x14ac:dyDescent="0.2">
      <c r="A4688" s="446">
        <v>6</v>
      </c>
      <c r="B4688" s="304" t="s">
        <v>739</v>
      </c>
      <c r="C4688" s="299" t="s">
        <v>780</v>
      </c>
      <c r="D4688" s="306" t="s">
        <v>140</v>
      </c>
      <c r="E4688" s="306" t="s">
        <v>715</v>
      </c>
      <c r="F4688" s="447" t="s">
        <v>375</v>
      </c>
      <c r="G4688" s="447" t="s">
        <v>873</v>
      </c>
      <c r="H4688" s="448">
        <v>1.5510999999999999</v>
      </c>
      <c r="I4688" s="449">
        <v>20882</v>
      </c>
      <c r="J4688" s="450">
        <v>1819.02</v>
      </c>
      <c r="K4688" s="448">
        <v>8.5999999999999993E-2</v>
      </c>
      <c r="L4688" s="447">
        <v>79</v>
      </c>
      <c r="M4688" s="19">
        <f>IF(C4688=(INDEX(Juris,MATCH('2. Princ. cat. — utilisation'!$B$4,Juris,0),1)),1,0)</f>
        <v>0</v>
      </c>
      <c r="N4688" s="19">
        <f>IF(F4688=(INDEX(Agegroup, MATCH('2. Princ. cat. — utilisation'!$B$5,Agegroup,0),1)),1,0)</f>
        <v>1</v>
      </c>
      <c r="O4688" s="19">
        <f>IF(G4688=(INDEX(Sexgroup,(MATCH('2. Princ. cat. — utilisation'!B$6,Sexgroup,0)),1)),1,0)</f>
        <v>0</v>
      </c>
      <c r="P4688" s="19">
        <f t="shared" si="73"/>
        <v>0</v>
      </c>
    </row>
    <row r="4689" spans="1:16" ht="15" x14ac:dyDescent="0.2">
      <c r="A4689" s="446">
        <v>6</v>
      </c>
      <c r="B4689" s="304" t="s">
        <v>739</v>
      </c>
      <c r="C4689" s="299" t="s">
        <v>780</v>
      </c>
      <c r="D4689" s="306" t="s">
        <v>57</v>
      </c>
      <c r="E4689" s="306" t="s">
        <v>104</v>
      </c>
      <c r="F4689" s="447" t="s">
        <v>375</v>
      </c>
      <c r="G4689" s="447" t="s">
        <v>873</v>
      </c>
      <c r="H4689" s="448">
        <v>1.5467</v>
      </c>
      <c r="I4689" s="449">
        <v>20823</v>
      </c>
      <c r="J4689" s="450">
        <v>2326.56</v>
      </c>
      <c r="K4689" s="448">
        <v>0.11</v>
      </c>
      <c r="L4689" s="447">
        <v>80</v>
      </c>
      <c r="M4689" s="19">
        <f>IF(C4689=(INDEX(Juris,MATCH('2. Princ. cat. — utilisation'!$B$4,Juris,0),1)),1,0)</f>
        <v>0</v>
      </c>
      <c r="N4689" s="19">
        <f>IF(F4689=(INDEX(Agegroup, MATCH('2. Princ. cat. — utilisation'!$B$5,Agegroup,0),1)),1,0)</f>
        <v>1</v>
      </c>
      <c r="O4689" s="19">
        <f>IF(G4689=(INDEX(Sexgroup,(MATCH('2. Princ. cat. — utilisation'!B$6,Sexgroup,0)),1)),1,0)</f>
        <v>0</v>
      </c>
      <c r="P4689" s="19">
        <f t="shared" si="73"/>
        <v>0</v>
      </c>
    </row>
    <row r="4690" spans="1:16" ht="15" x14ac:dyDescent="0.2">
      <c r="A4690" s="446">
        <v>6</v>
      </c>
      <c r="B4690" s="304" t="s">
        <v>739</v>
      </c>
      <c r="C4690" s="299" t="s">
        <v>780</v>
      </c>
      <c r="D4690" s="306" t="s">
        <v>137</v>
      </c>
      <c r="E4690" s="306" t="s">
        <v>700</v>
      </c>
      <c r="F4690" s="447" t="s">
        <v>375</v>
      </c>
      <c r="G4690" s="447" t="s">
        <v>873</v>
      </c>
      <c r="H4690" s="448">
        <v>1.4746999999999999</v>
      </c>
      <c r="I4690" s="449">
        <v>19854</v>
      </c>
      <c r="J4690" s="447">
        <v>981.33</v>
      </c>
      <c r="K4690" s="448">
        <v>4.6399999999999997E-2</v>
      </c>
      <c r="L4690" s="447">
        <v>81</v>
      </c>
      <c r="M4690" s="19">
        <f>IF(C4690=(INDEX(Juris,MATCH('2. Princ. cat. — utilisation'!$B$4,Juris,0),1)),1,0)</f>
        <v>0</v>
      </c>
      <c r="N4690" s="19">
        <f>IF(F4690=(INDEX(Agegroup, MATCH('2. Princ. cat. — utilisation'!$B$5,Agegroup,0),1)),1,0)</f>
        <v>1</v>
      </c>
      <c r="O4690" s="19">
        <f>IF(G4690=(INDEX(Sexgroup,(MATCH('2. Princ. cat. — utilisation'!B$6,Sexgroup,0)),1)),1,0)</f>
        <v>0</v>
      </c>
      <c r="P4690" s="19">
        <f t="shared" si="73"/>
        <v>0</v>
      </c>
    </row>
    <row r="4691" spans="1:16" ht="15" x14ac:dyDescent="0.2">
      <c r="A4691" s="446">
        <v>6</v>
      </c>
      <c r="B4691" s="304" t="s">
        <v>739</v>
      </c>
      <c r="C4691" s="299" t="s">
        <v>780</v>
      </c>
      <c r="D4691" s="306" t="s">
        <v>119</v>
      </c>
      <c r="E4691" s="306" t="s">
        <v>689</v>
      </c>
      <c r="F4691" s="447" t="s">
        <v>375</v>
      </c>
      <c r="G4691" s="447" t="s">
        <v>873</v>
      </c>
      <c r="H4691" s="448">
        <v>1.462</v>
      </c>
      <c r="I4691" s="449">
        <v>19682</v>
      </c>
      <c r="J4691" s="447">
        <v>317.67</v>
      </c>
      <c r="K4691" s="448">
        <v>1.4999999999999999E-2</v>
      </c>
      <c r="L4691" s="447">
        <v>82</v>
      </c>
      <c r="M4691" s="19">
        <f>IF(C4691=(INDEX(Juris,MATCH('2. Princ. cat. — utilisation'!$B$4,Juris,0),1)),1,0)</f>
        <v>0</v>
      </c>
      <c r="N4691" s="19">
        <f>IF(F4691=(INDEX(Agegroup, MATCH('2. Princ. cat. — utilisation'!$B$5,Agegroup,0),1)),1,0)</f>
        <v>1</v>
      </c>
      <c r="O4691" s="19">
        <f>IF(G4691=(INDEX(Sexgroup,(MATCH('2. Princ. cat. — utilisation'!B$6,Sexgroup,0)),1)),1,0)</f>
        <v>0</v>
      </c>
      <c r="P4691" s="19">
        <f t="shared" si="73"/>
        <v>0</v>
      </c>
    </row>
    <row r="4692" spans="1:16" ht="15" x14ac:dyDescent="0.2">
      <c r="A4692" s="446">
        <v>6</v>
      </c>
      <c r="B4692" s="304" t="s">
        <v>739</v>
      </c>
      <c r="C4692" s="299" t="s">
        <v>780</v>
      </c>
      <c r="D4692" s="306" t="s">
        <v>92</v>
      </c>
      <c r="E4692" s="306" t="s">
        <v>672</v>
      </c>
      <c r="F4692" s="447" t="s">
        <v>375</v>
      </c>
      <c r="G4692" s="447" t="s">
        <v>873</v>
      </c>
      <c r="H4692" s="448">
        <v>1.4277</v>
      </c>
      <c r="I4692" s="449">
        <v>19221</v>
      </c>
      <c r="J4692" s="450">
        <v>1539.7</v>
      </c>
      <c r="K4692" s="448">
        <v>7.2800000000000004E-2</v>
      </c>
      <c r="L4692" s="447">
        <v>83</v>
      </c>
      <c r="M4692" s="19">
        <f>IF(C4692=(INDEX(Juris,MATCH('2. Princ. cat. — utilisation'!$B$4,Juris,0),1)),1,0)</f>
        <v>0</v>
      </c>
      <c r="N4692" s="19">
        <f>IF(F4692=(INDEX(Agegroup, MATCH('2. Princ. cat. — utilisation'!$B$5,Agegroup,0),1)),1,0)</f>
        <v>1</v>
      </c>
      <c r="O4692" s="19">
        <f>IF(G4692=(INDEX(Sexgroup,(MATCH('2. Princ. cat. — utilisation'!B$6,Sexgroup,0)),1)),1,0)</f>
        <v>0</v>
      </c>
      <c r="P4692" s="19">
        <f t="shared" si="73"/>
        <v>0</v>
      </c>
    </row>
    <row r="4693" spans="1:16" ht="15" x14ac:dyDescent="0.2">
      <c r="A4693" s="446">
        <v>6</v>
      </c>
      <c r="B4693" s="304" t="s">
        <v>739</v>
      </c>
      <c r="C4693" s="299" t="s">
        <v>780</v>
      </c>
      <c r="D4693" s="306" t="s">
        <v>122</v>
      </c>
      <c r="E4693" s="306" t="s">
        <v>123</v>
      </c>
      <c r="F4693" s="447" t="s">
        <v>375</v>
      </c>
      <c r="G4693" s="447" t="s">
        <v>873</v>
      </c>
      <c r="H4693" s="448">
        <v>1.4089</v>
      </c>
      <c r="I4693" s="449">
        <v>18968</v>
      </c>
      <c r="J4693" s="447">
        <v>449</v>
      </c>
      <c r="K4693" s="448">
        <v>2.12E-2</v>
      </c>
      <c r="L4693" s="447">
        <v>84</v>
      </c>
      <c r="M4693" s="19">
        <f>IF(C4693=(INDEX(Juris,MATCH('2. Princ. cat. — utilisation'!$B$4,Juris,0),1)),1,0)</f>
        <v>0</v>
      </c>
      <c r="N4693" s="19">
        <f>IF(F4693=(INDEX(Agegroup, MATCH('2. Princ. cat. — utilisation'!$B$5,Agegroup,0),1)),1,0)</f>
        <v>1</v>
      </c>
      <c r="O4693" s="19">
        <f>IF(G4693=(INDEX(Sexgroup,(MATCH('2. Princ. cat. — utilisation'!B$6,Sexgroup,0)),1)),1,0)</f>
        <v>0</v>
      </c>
      <c r="P4693" s="19">
        <f t="shared" si="73"/>
        <v>0</v>
      </c>
    </row>
    <row r="4694" spans="1:16" ht="15" x14ac:dyDescent="0.2">
      <c r="A4694" s="446">
        <v>6</v>
      </c>
      <c r="B4694" s="304" t="s">
        <v>739</v>
      </c>
      <c r="C4694" s="299" t="s">
        <v>780</v>
      </c>
      <c r="D4694" s="306" t="s">
        <v>940</v>
      </c>
      <c r="E4694" s="306" t="s">
        <v>988</v>
      </c>
      <c r="F4694" s="447" t="s">
        <v>375</v>
      </c>
      <c r="G4694" s="447" t="s">
        <v>873</v>
      </c>
      <c r="H4694" s="448">
        <v>1.3586</v>
      </c>
      <c r="I4694" s="449">
        <v>18291</v>
      </c>
      <c r="J4694" s="447">
        <v>208.99</v>
      </c>
      <c r="K4694" s="448">
        <v>9.9000000000000008E-3</v>
      </c>
      <c r="L4694" s="447">
        <v>85</v>
      </c>
      <c r="M4694" s="19">
        <f>IF(C4694=(INDEX(Juris,MATCH('2. Princ. cat. — utilisation'!$B$4,Juris,0),1)),1,0)</f>
        <v>0</v>
      </c>
      <c r="N4694" s="19">
        <f>IF(F4694=(INDEX(Agegroup, MATCH('2. Princ. cat. — utilisation'!$B$5,Agegroup,0),1)),1,0)</f>
        <v>1</v>
      </c>
      <c r="O4694" s="19">
        <f>IF(G4694=(INDEX(Sexgroup,(MATCH('2. Princ. cat. — utilisation'!B$6,Sexgroup,0)),1)),1,0)</f>
        <v>0</v>
      </c>
      <c r="P4694" s="19">
        <f t="shared" si="73"/>
        <v>0</v>
      </c>
    </row>
    <row r="4695" spans="1:16" ht="15" x14ac:dyDescent="0.2">
      <c r="A4695" s="446">
        <v>6</v>
      </c>
      <c r="B4695" s="304" t="s">
        <v>739</v>
      </c>
      <c r="C4695" s="299" t="s">
        <v>780</v>
      </c>
      <c r="D4695" s="306" t="s">
        <v>197</v>
      </c>
      <c r="E4695" s="306" t="s">
        <v>870</v>
      </c>
      <c r="F4695" s="447" t="s">
        <v>375</v>
      </c>
      <c r="G4695" s="447" t="s">
        <v>873</v>
      </c>
      <c r="H4695" s="448">
        <v>1.3514999999999999</v>
      </c>
      <c r="I4695" s="449">
        <v>18195</v>
      </c>
      <c r="J4695" s="450">
        <v>10662.51</v>
      </c>
      <c r="K4695" s="448">
        <v>0.50419999999999998</v>
      </c>
      <c r="L4695" s="447">
        <v>86</v>
      </c>
      <c r="M4695" s="19">
        <f>IF(C4695=(INDEX(Juris,MATCH('2. Princ. cat. — utilisation'!$B$4,Juris,0),1)),1,0)</f>
        <v>0</v>
      </c>
      <c r="N4695" s="19">
        <f>IF(F4695=(INDEX(Agegroup, MATCH('2. Princ. cat. — utilisation'!$B$5,Agegroup,0),1)),1,0)</f>
        <v>1</v>
      </c>
      <c r="O4695" s="19">
        <f>IF(G4695=(INDEX(Sexgroup,(MATCH('2. Princ. cat. — utilisation'!B$6,Sexgroup,0)),1)),1,0)</f>
        <v>0</v>
      </c>
      <c r="P4695" s="19">
        <f t="shared" si="73"/>
        <v>0</v>
      </c>
    </row>
    <row r="4696" spans="1:16" ht="15" x14ac:dyDescent="0.2">
      <c r="A4696" s="446">
        <v>6</v>
      </c>
      <c r="B4696" s="304" t="s">
        <v>739</v>
      </c>
      <c r="C4696" s="299" t="s">
        <v>780</v>
      </c>
      <c r="D4696" s="306" t="s">
        <v>32</v>
      </c>
      <c r="E4696" s="306" t="s">
        <v>687</v>
      </c>
      <c r="F4696" s="447" t="s">
        <v>375</v>
      </c>
      <c r="G4696" s="447" t="s">
        <v>873</v>
      </c>
      <c r="H4696" s="448">
        <v>1.3203</v>
      </c>
      <c r="I4696" s="449">
        <v>17775</v>
      </c>
      <c r="J4696" s="447">
        <v>765.46</v>
      </c>
      <c r="K4696" s="448">
        <v>3.6200000000000003E-2</v>
      </c>
      <c r="L4696" s="447">
        <v>87</v>
      </c>
      <c r="M4696" s="19">
        <f>IF(C4696=(INDEX(Juris,MATCH('2. Princ. cat. — utilisation'!$B$4,Juris,0),1)),1,0)</f>
        <v>0</v>
      </c>
      <c r="N4696" s="19">
        <f>IF(F4696=(INDEX(Agegroup, MATCH('2. Princ. cat. — utilisation'!$B$5,Agegroup,0),1)),1,0)</f>
        <v>1</v>
      </c>
      <c r="O4696" s="19">
        <f>IF(G4696=(INDEX(Sexgroup,(MATCH('2. Princ. cat. — utilisation'!B$6,Sexgroup,0)),1)),1,0)</f>
        <v>0</v>
      </c>
      <c r="P4696" s="19">
        <f t="shared" si="73"/>
        <v>0</v>
      </c>
    </row>
    <row r="4697" spans="1:16" ht="15" x14ac:dyDescent="0.2">
      <c r="A4697" s="446">
        <v>6</v>
      </c>
      <c r="B4697" s="304" t="s">
        <v>739</v>
      </c>
      <c r="C4697" s="299" t="s">
        <v>780</v>
      </c>
      <c r="D4697" s="306" t="s">
        <v>168</v>
      </c>
      <c r="E4697" s="306" t="s">
        <v>102</v>
      </c>
      <c r="F4697" s="447" t="s">
        <v>375</v>
      </c>
      <c r="G4697" s="447" t="s">
        <v>873</v>
      </c>
      <c r="H4697" s="448">
        <v>1.3087</v>
      </c>
      <c r="I4697" s="449">
        <v>17618</v>
      </c>
      <c r="J4697" s="447">
        <v>318.48</v>
      </c>
      <c r="K4697" s="448">
        <v>1.5100000000000001E-2</v>
      </c>
      <c r="L4697" s="447">
        <v>88</v>
      </c>
      <c r="M4697" s="19">
        <f>IF(C4697=(INDEX(Juris,MATCH('2. Princ. cat. — utilisation'!$B$4,Juris,0),1)),1,0)</f>
        <v>0</v>
      </c>
      <c r="N4697" s="19">
        <f>IF(F4697=(INDEX(Agegroup, MATCH('2. Princ. cat. — utilisation'!$B$5,Agegroup,0),1)),1,0)</f>
        <v>1</v>
      </c>
      <c r="O4697" s="19">
        <f>IF(G4697=(INDEX(Sexgroup,(MATCH('2. Princ. cat. — utilisation'!B$6,Sexgroup,0)),1)),1,0)</f>
        <v>0</v>
      </c>
      <c r="P4697" s="19">
        <f t="shared" si="73"/>
        <v>0</v>
      </c>
    </row>
    <row r="4698" spans="1:16" ht="15" x14ac:dyDescent="0.2">
      <c r="A4698" s="446">
        <v>6</v>
      </c>
      <c r="B4698" s="304" t="s">
        <v>739</v>
      </c>
      <c r="C4698" s="299" t="s">
        <v>780</v>
      </c>
      <c r="D4698" s="306" t="s">
        <v>452</v>
      </c>
      <c r="E4698" s="306" t="s">
        <v>828</v>
      </c>
      <c r="F4698" s="447" t="s">
        <v>375</v>
      </c>
      <c r="G4698" s="447" t="s">
        <v>873</v>
      </c>
      <c r="H4698" s="448">
        <v>1.2963</v>
      </c>
      <c r="I4698" s="449">
        <v>17451</v>
      </c>
      <c r="J4698" s="450">
        <v>26680.2</v>
      </c>
      <c r="K4698" s="448">
        <v>1.2616000000000001</v>
      </c>
      <c r="L4698" s="447">
        <v>89</v>
      </c>
      <c r="M4698" s="19">
        <f>IF(C4698=(INDEX(Juris,MATCH('2. Princ. cat. — utilisation'!$B$4,Juris,0),1)),1,0)</f>
        <v>0</v>
      </c>
      <c r="N4698" s="19">
        <f>IF(F4698=(INDEX(Agegroup, MATCH('2. Princ. cat. — utilisation'!$B$5,Agegroup,0),1)),1,0)</f>
        <v>1</v>
      </c>
      <c r="O4698" s="19">
        <f>IF(G4698=(INDEX(Sexgroup,(MATCH('2. Princ. cat. — utilisation'!B$6,Sexgroup,0)),1)),1,0)</f>
        <v>0</v>
      </c>
      <c r="P4698" s="19">
        <f t="shared" si="73"/>
        <v>0</v>
      </c>
    </row>
    <row r="4699" spans="1:16" ht="15" x14ac:dyDescent="0.2">
      <c r="A4699" s="446">
        <v>6</v>
      </c>
      <c r="B4699" s="304" t="s">
        <v>739</v>
      </c>
      <c r="C4699" s="299" t="s">
        <v>780</v>
      </c>
      <c r="D4699" s="306" t="s">
        <v>94</v>
      </c>
      <c r="E4699" s="306" t="s">
        <v>678</v>
      </c>
      <c r="F4699" s="447" t="s">
        <v>375</v>
      </c>
      <c r="G4699" s="447" t="s">
        <v>873</v>
      </c>
      <c r="H4699" s="448">
        <v>1.2701</v>
      </c>
      <c r="I4699" s="449">
        <v>17099</v>
      </c>
      <c r="J4699" s="450">
        <v>2578.75</v>
      </c>
      <c r="K4699" s="448">
        <v>0.12189999999999999</v>
      </c>
      <c r="L4699" s="447">
        <v>90</v>
      </c>
      <c r="M4699" s="19">
        <f>IF(C4699=(INDEX(Juris,MATCH('2. Princ. cat. — utilisation'!$B$4,Juris,0),1)),1,0)</f>
        <v>0</v>
      </c>
      <c r="N4699" s="19">
        <f>IF(F4699=(INDEX(Agegroup, MATCH('2. Princ. cat. — utilisation'!$B$5,Agegroup,0),1)),1,0)</f>
        <v>1</v>
      </c>
      <c r="O4699" s="19">
        <f>IF(G4699=(INDEX(Sexgroup,(MATCH('2. Princ. cat. — utilisation'!B$6,Sexgroup,0)),1)),1,0)</f>
        <v>0</v>
      </c>
      <c r="P4699" s="19">
        <f t="shared" si="73"/>
        <v>0</v>
      </c>
    </row>
    <row r="4700" spans="1:16" ht="15" x14ac:dyDescent="0.2">
      <c r="A4700" s="446">
        <v>6</v>
      </c>
      <c r="B4700" s="304" t="s">
        <v>739</v>
      </c>
      <c r="C4700" s="299" t="s">
        <v>780</v>
      </c>
      <c r="D4700" s="306" t="s">
        <v>59</v>
      </c>
      <c r="E4700" s="306" t="s">
        <v>667</v>
      </c>
      <c r="F4700" s="447" t="s">
        <v>375</v>
      </c>
      <c r="G4700" s="447" t="s">
        <v>873</v>
      </c>
      <c r="H4700" s="448">
        <v>1.2597</v>
      </c>
      <c r="I4700" s="449">
        <v>16959</v>
      </c>
      <c r="J4700" s="450">
        <v>2353.0700000000002</v>
      </c>
      <c r="K4700" s="448">
        <v>0.1113</v>
      </c>
      <c r="L4700" s="447">
        <v>91</v>
      </c>
      <c r="M4700" s="19">
        <f>IF(C4700=(INDEX(Juris,MATCH('2. Princ. cat. — utilisation'!$B$4,Juris,0),1)),1,0)</f>
        <v>0</v>
      </c>
      <c r="N4700" s="19">
        <f>IF(F4700=(INDEX(Agegroup, MATCH('2. Princ. cat. — utilisation'!$B$5,Agegroup,0),1)),1,0)</f>
        <v>1</v>
      </c>
      <c r="O4700" s="19">
        <f>IF(G4700=(INDEX(Sexgroup,(MATCH('2. Princ. cat. — utilisation'!B$6,Sexgroup,0)),1)),1,0)</f>
        <v>0</v>
      </c>
      <c r="P4700" s="19">
        <f t="shared" si="73"/>
        <v>0</v>
      </c>
    </row>
    <row r="4701" spans="1:16" ht="15" x14ac:dyDescent="0.2">
      <c r="A4701" s="446">
        <v>6</v>
      </c>
      <c r="B4701" s="304" t="s">
        <v>739</v>
      </c>
      <c r="C4701" s="299" t="s">
        <v>780</v>
      </c>
      <c r="D4701" s="306" t="s">
        <v>16</v>
      </c>
      <c r="E4701" s="306" t="s">
        <v>642</v>
      </c>
      <c r="F4701" s="447" t="s">
        <v>375</v>
      </c>
      <c r="G4701" s="447" t="s">
        <v>873</v>
      </c>
      <c r="H4701" s="448">
        <v>1.2063999999999999</v>
      </c>
      <c r="I4701" s="449">
        <v>16241</v>
      </c>
      <c r="J4701" s="450">
        <v>4377.76</v>
      </c>
      <c r="K4701" s="448">
        <v>0.20699999999999999</v>
      </c>
      <c r="L4701" s="447">
        <v>92</v>
      </c>
      <c r="M4701" s="19">
        <f>IF(C4701=(INDEX(Juris,MATCH('2. Princ. cat. — utilisation'!$B$4,Juris,0),1)),1,0)</f>
        <v>0</v>
      </c>
      <c r="N4701" s="19">
        <f>IF(F4701=(INDEX(Agegroup, MATCH('2. Princ. cat. — utilisation'!$B$5,Agegroup,0),1)),1,0)</f>
        <v>1</v>
      </c>
      <c r="O4701" s="19">
        <f>IF(G4701=(INDEX(Sexgroup,(MATCH('2. Princ. cat. — utilisation'!B$6,Sexgroup,0)),1)),1,0)</f>
        <v>0</v>
      </c>
      <c r="P4701" s="19">
        <f t="shared" si="73"/>
        <v>0</v>
      </c>
    </row>
    <row r="4702" spans="1:16" ht="15" x14ac:dyDescent="0.2">
      <c r="A4702" s="446">
        <v>6</v>
      </c>
      <c r="B4702" s="304" t="s">
        <v>739</v>
      </c>
      <c r="C4702" s="299" t="s">
        <v>780</v>
      </c>
      <c r="D4702" s="306" t="s">
        <v>149</v>
      </c>
      <c r="E4702" s="306" t="s">
        <v>723</v>
      </c>
      <c r="F4702" s="447" t="s">
        <v>375</v>
      </c>
      <c r="G4702" s="447" t="s">
        <v>873</v>
      </c>
      <c r="H4702" s="448">
        <v>1.2012</v>
      </c>
      <c r="I4702" s="449">
        <v>16171</v>
      </c>
      <c r="J4702" s="447">
        <v>486.52</v>
      </c>
      <c r="K4702" s="448">
        <v>2.3E-2</v>
      </c>
      <c r="L4702" s="447">
        <v>93</v>
      </c>
      <c r="M4702" s="19">
        <f>IF(C4702=(INDEX(Juris,MATCH('2. Princ. cat. — utilisation'!$B$4,Juris,0),1)),1,0)</f>
        <v>0</v>
      </c>
      <c r="N4702" s="19">
        <f>IF(F4702=(INDEX(Agegroup, MATCH('2. Princ. cat. — utilisation'!$B$5,Agegroup,0),1)),1,0)</f>
        <v>1</v>
      </c>
      <c r="O4702" s="19">
        <f>IF(G4702=(INDEX(Sexgroup,(MATCH('2. Princ. cat. — utilisation'!B$6,Sexgroup,0)),1)),1,0)</f>
        <v>0</v>
      </c>
      <c r="P4702" s="19">
        <f t="shared" si="73"/>
        <v>0</v>
      </c>
    </row>
    <row r="4703" spans="1:16" ht="15" x14ac:dyDescent="0.2">
      <c r="A4703" s="446">
        <v>6</v>
      </c>
      <c r="B4703" s="304" t="s">
        <v>739</v>
      </c>
      <c r="C4703" s="299" t="s">
        <v>780</v>
      </c>
      <c r="D4703" s="306" t="s">
        <v>85</v>
      </c>
      <c r="E4703" s="306" t="s">
        <v>105</v>
      </c>
      <c r="F4703" s="447" t="s">
        <v>375</v>
      </c>
      <c r="G4703" s="447" t="s">
        <v>873</v>
      </c>
      <c r="H4703" s="448">
        <v>1.1778</v>
      </c>
      <c r="I4703" s="449">
        <v>15856</v>
      </c>
      <c r="J4703" s="450">
        <v>2464.4499999999998</v>
      </c>
      <c r="K4703" s="448">
        <v>0.11650000000000001</v>
      </c>
      <c r="L4703" s="447">
        <v>94</v>
      </c>
      <c r="M4703" s="19">
        <f>IF(C4703=(INDEX(Juris,MATCH('2. Princ. cat. — utilisation'!$B$4,Juris,0),1)),1,0)</f>
        <v>0</v>
      </c>
      <c r="N4703" s="19">
        <f>IF(F4703=(INDEX(Agegroup, MATCH('2. Princ. cat. — utilisation'!$B$5,Agegroup,0),1)),1,0)</f>
        <v>1</v>
      </c>
      <c r="O4703" s="19">
        <f>IF(G4703=(INDEX(Sexgroup,(MATCH('2. Princ. cat. — utilisation'!B$6,Sexgroup,0)),1)),1,0)</f>
        <v>0</v>
      </c>
      <c r="P4703" s="19">
        <f t="shared" si="73"/>
        <v>0</v>
      </c>
    </row>
    <row r="4704" spans="1:16" ht="15" x14ac:dyDescent="0.2">
      <c r="A4704" s="446">
        <v>6</v>
      </c>
      <c r="B4704" s="304" t="s">
        <v>739</v>
      </c>
      <c r="C4704" s="299" t="s">
        <v>780</v>
      </c>
      <c r="D4704" s="306" t="s">
        <v>185</v>
      </c>
      <c r="E4704" s="306" t="s">
        <v>633</v>
      </c>
      <c r="F4704" s="447" t="s">
        <v>375</v>
      </c>
      <c r="G4704" s="447" t="s">
        <v>873</v>
      </c>
      <c r="H4704" s="448">
        <v>1.1354</v>
      </c>
      <c r="I4704" s="449">
        <v>15286</v>
      </c>
      <c r="J4704" s="450">
        <v>2470.39</v>
      </c>
      <c r="K4704" s="448">
        <v>0.1168</v>
      </c>
      <c r="L4704" s="447">
        <v>95</v>
      </c>
      <c r="M4704" s="19">
        <f>IF(C4704=(INDEX(Juris,MATCH('2. Princ. cat. — utilisation'!$B$4,Juris,0),1)),1,0)</f>
        <v>0</v>
      </c>
      <c r="N4704" s="19">
        <f>IF(F4704=(INDEX(Agegroup, MATCH('2. Princ. cat. — utilisation'!$B$5,Agegroup,0),1)),1,0)</f>
        <v>1</v>
      </c>
      <c r="O4704" s="19">
        <f>IF(G4704=(INDEX(Sexgroup,(MATCH('2. Princ. cat. — utilisation'!B$6,Sexgroup,0)),1)),1,0)</f>
        <v>0</v>
      </c>
      <c r="P4704" s="19">
        <f t="shared" si="73"/>
        <v>0</v>
      </c>
    </row>
    <row r="4705" spans="1:16" ht="15" x14ac:dyDescent="0.2">
      <c r="A4705" s="446">
        <v>6</v>
      </c>
      <c r="B4705" s="304" t="s">
        <v>739</v>
      </c>
      <c r="C4705" s="299" t="s">
        <v>780</v>
      </c>
      <c r="D4705" s="306" t="s">
        <v>77</v>
      </c>
      <c r="E4705" s="306" t="s">
        <v>592</v>
      </c>
      <c r="F4705" s="447" t="s">
        <v>375</v>
      </c>
      <c r="G4705" s="447" t="s">
        <v>873</v>
      </c>
      <c r="H4705" s="448">
        <v>1.0976999999999999</v>
      </c>
      <c r="I4705" s="449">
        <v>14778</v>
      </c>
      <c r="J4705" s="450">
        <v>1933.5</v>
      </c>
      <c r="K4705" s="448">
        <v>9.1399999999999995E-2</v>
      </c>
      <c r="L4705" s="447">
        <v>96</v>
      </c>
      <c r="M4705" s="19">
        <f>IF(C4705=(INDEX(Juris,MATCH('2. Princ. cat. — utilisation'!$B$4,Juris,0),1)),1,0)</f>
        <v>0</v>
      </c>
      <c r="N4705" s="19">
        <f>IF(F4705=(INDEX(Agegroup, MATCH('2. Princ. cat. — utilisation'!$B$5,Agegroup,0),1)),1,0)</f>
        <v>1</v>
      </c>
      <c r="O4705" s="19">
        <f>IF(G4705=(INDEX(Sexgroup,(MATCH('2. Princ. cat. — utilisation'!B$6,Sexgroup,0)),1)),1,0)</f>
        <v>0</v>
      </c>
      <c r="P4705" s="19">
        <f t="shared" si="73"/>
        <v>0</v>
      </c>
    </row>
    <row r="4706" spans="1:16" ht="15" x14ac:dyDescent="0.2">
      <c r="A4706" s="446">
        <v>6</v>
      </c>
      <c r="B4706" s="304" t="s">
        <v>739</v>
      </c>
      <c r="C4706" s="299" t="s">
        <v>780</v>
      </c>
      <c r="D4706" s="306" t="s">
        <v>54</v>
      </c>
      <c r="E4706" s="306" t="s">
        <v>835</v>
      </c>
      <c r="F4706" s="447" t="s">
        <v>375</v>
      </c>
      <c r="G4706" s="447" t="s">
        <v>873</v>
      </c>
      <c r="H4706" s="448">
        <v>1.0919000000000001</v>
      </c>
      <c r="I4706" s="449">
        <v>14700</v>
      </c>
      <c r="J4706" s="450">
        <v>5736.91</v>
      </c>
      <c r="K4706" s="448">
        <v>0.27129999999999999</v>
      </c>
      <c r="L4706" s="447">
        <v>97</v>
      </c>
      <c r="M4706" s="19">
        <f>IF(C4706=(INDEX(Juris,MATCH('2. Princ. cat. — utilisation'!$B$4,Juris,0),1)),1,0)</f>
        <v>0</v>
      </c>
      <c r="N4706" s="19">
        <f>IF(F4706=(INDEX(Agegroup, MATCH('2. Princ. cat. — utilisation'!$B$5,Agegroup,0),1)),1,0)</f>
        <v>1</v>
      </c>
      <c r="O4706" s="19">
        <f>IF(G4706=(INDEX(Sexgroup,(MATCH('2. Princ. cat. — utilisation'!B$6,Sexgroup,0)),1)),1,0)</f>
        <v>0</v>
      </c>
      <c r="P4706" s="19">
        <f t="shared" si="73"/>
        <v>0</v>
      </c>
    </row>
    <row r="4707" spans="1:16" ht="15" x14ac:dyDescent="0.2">
      <c r="A4707" s="446">
        <v>6</v>
      </c>
      <c r="B4707" s="304" t="s">
        <v>739</v>
      </c>
      <c r="C4707" s="299" t="s">
        <v>780</v>
      </c>
      <c r="D4707" s="306" t="s">
        <v>24</v>
      </c>
      <c r="E4707" s="306" t="s">
        <v>628</v>
      </c>
      <c r="F4707" s="447" t="s">
        <v>375</v>
      </c>
      <c r="G4707" s="447" t="s">
        <v>873</v>
      </c>
      <c r="H4707" s="448">
        <v>1.0881000000000001</v>
      </c>
      <c r="I4707" s="449">
        <v>14649</v>
      </c>
      <c r="J4707" s="450">
        <v>1438.81</v>
      </c>
      <c r="K4707" s="448">
        <v>6.8000000000000005E-2</v>
      </c>
      <c r="L4707" s="447">
        <v>98</v>
      </c>
      <c r="M4707" s="19">
        <f>IF(C4707=(INDEX(Juris,MATCH('2. Princ. cat. — utilisation'!$B$4,Juris,0),1)),1,0)</f>
        <v>0</v>
      </c>
      <c r="N4707" s="19">
        <f>IF(F4707=(INDEX(Agegroup, MATCH('2. Princ. cat. — utilisation'!$B$5,Agegroup,0),1)),1,0)</f>
        <v>1</v>
      </c>
      <c r="O4707" s="19">
        <f>IF(G4707=(INDEX(Sexgroup,(MATCH('2. Princ. cat. — utilisation'!B$6,Sexgroup,0)),1)),1,0)</f>
        <v>0</v>
      </c>
      <c r="P4707" s="19">
        <f t="shared" si="73"/>
        <v>0</v>
      </c>
    </row>
    <row r="4708" spans="1:16" ht="15" x14ac:dyDescent="0.2">
      <c r="A4708" s="446">
        <v>6</v>
      </c>
      <c r="B4708" s="304" t="s">
        <v>739</v>
      </c>
      <c r="C4708" s="299" t="s">
        <v>780</v>
      </c>
      <c r="D4708" s="306" t="s">
        <v>195</v>
      </c>
      <c r="E4708" s="306" t="s">
        <v>725</v>
      </c>
      <c r="F4708" s="447" t="s">
        <v>375</v>
      </c>
      <c r="G4708" s="447" t="s">
        <v>873</v>
      </c>
      <c r="H4708" s="448">
        <v>1.0618000000000001</v>
      </c>
      <c r="I4708" s="449">
        <v>14295</v>
      </c>
      <c r="J4708" s="450">
        <v>1923.23</v>
      </c>
      <c r="K4708" s="448">
        <v>9.0899999999999995E-2</v>
      </c>
      <c r="L4708" s="447">
        <v>99</v>
      </c>
      <c r="M4708" s="19">
        <f>IF(C4708=(INDEX(Juris,MATCH('2. Princ. cat. — utilisation'!$B$4,Juris,0),1)),1,0)</f>
        <v>0</v>
      </c>
      <c r="N4708" s="19">
        <f>IF(F4708=(INDEX(Agegroup, MATCH('2. Princ. cat. — utilisation'!$B$5,Agegroup,0),1)),1,0)</f>
        <v>1</v>
      </c>
      <c r="O4708" s="19">
        <f>IF(G4708=(INDEX(Sexgroup,(MATCH('2. Princ. cat. — utilisation'!B$6,Sexgroup,0)),1)),1,0)</f>
        <v>0</v>
      </c>
      <c r="P4708" s="19">
        <f t="shared" si="73"/>
        <v>0</v>
      </c>
    </row>
    <row r="4709" spans="1:16" ht="15" x14ac:dyDescent="0.2">
      <c r="A4709" s="446">
        <v>6</v>
      </c>
      <c r="B4709" s="304" t="s">
        <v>739</v>
      </c>
      <c r="C4709" s="299" t="s">
        <v>780</v>
      </c>
      <c r="D4709" s="306" t="s">
        <v>110</v>
      </c>
      <c r="E4709" s="306" t="s">
        <v>721</v>
      </c>
      <c r="F4709" s="447" t="s">
        <v>375</v>
      </c>
      <c r="G4709" s="447" t="s">
        <v>873</v>
      </c>
      <c r="H4709" s="448">
        <v>1.0484</v>
      </c>
      <c r="I4709" s="449">
        <v>14114</v>
      </c>
      <c r="J4709" s="447">
        <v>381.86</v>
      </c>
      <c r="K4709" s="448">
        <v>1.8100000000000002E-2</v>
      </c>
      <c r="L4709" s="447">
        <v>100</v>
      </c>
      <c r="M4709" s="19">
        <f>IF(C4709=(INDEX(Juris,MATCH('2. Princ. cat. — utilisation'!$B$4,Juris,0),1)),1,0)</f>
        <v>0</v>
      </c>
      <c r="N4709" s="19">
        <f>IF(F4709=(INDEX(Agegroup, MATCH('2. Princ. cat. — utilisation'!$B$5,Agegroup,0),1)),1,0)</f>
        <v>1</v>
      </c>
      <c r="O4709" s="19">
        <f>IF(G4709=(INDEX(Sexgroup,(MATCH('2. Princ. cat. — utilisation'!B$6,Sexgroup,0)),1)),1,0)</f>
        <v>0</v>
      </c>
      <c r="P4709" s="19">
        <f t="shared" si="73"/>
        <v>0</v>
      </c>
    </row>
    <row r="4710" spans="1:16" ht="15" x14ac:dyDescent="0.2">
      <c r="A4710" s="446">
        <v>6</v>
      </c>
      <c r="B4710" s="304" t="s">
        <v>739</v>
      </c>
      <c r="C4710" s="299" t="s">
        <v>780</v>
      </c>
      <c r="D4710" s="306" t="s">
        <v>2</v>
      </c>
      <c r="E4710" s="306" t="s">
        <v>572</v>
      </c>
      <c r="F4710" s="447" t="s">
        <v>375</v>
      </c>
      <c r="G4710" s="447" t="s">
        <v>872</v>
      </c>
      <c r="H4710" s="448">
        <v>29.1477</v>
      </c>
      <c r="I4710" s="449">
        <v>506041</v>
      </c>
      <c r="J4710" s="450">
        <v>58055.45</v>
      </c>
      <c r="K4710" s="448">
        <v>2.5937999999999999</v>
      </c>
      <c r="L4710" s="447">
        <v>1</v>
      </c>
      <c r="M4710" s="19">
        <f>IF(C4710=(INDEX(Juris,MATCH('2. Princ. cat. — utilisation'!$B$4,Juris,0),1)),1,0)</f>
        <v>0</v>
      </c>
      <c r="N4710" s="19">
        <f>IF(F4710=(INDEX(Agegroup, MATCH('2. Princ. cat. — utilisation'!$B$5,Agegroup,0),1)),1,0)</f>
        <v>1</v>
      </c>
      <c r="O4710" s="19">
        <f>IF(G4710=(INDEX(Sexgroup,(MATCH('2. Princ. cat. — utilisation'!B$6,Sexgroup,0)),1)),1,0)</f>
        <v>0</v>
      </c>
      <c r="P4710" s="19">
        <f t="shared" si="73"/>
        <v>0</v>
      </c>
    </row>
    <row r="4711" spans="1:16" ht="15" x14ac:dyDescent="0.2">
      <c r="A4711" s="446">
        <v>6</v>
      </c>
      <c r="B4711" s="304" t="s">
        <v>739</v>
      </c>
      <c r="C4711" s="299" t="s">
        <v>780</v>
      </c>
      <c r="D4711" s="306" t="s">
        <v>52</v>
      </c>
      <c r="E4711" s="306" t="s">
        <v>613</v>
      </c>
      <c r="F4711" s="447" t="s">
        <v>375</v>
      </c>
      <c r="G4711" s="447" t="s">
        <v>872</v>
      </c>
      <c r="H4711" s="448">
        <v>28.488299999999999</v>
      </c>
      <c r="I4711" s="449">
        <v>494593</v>
      </c>
      <c r="J4711" s="450">
        <v>35519.65</v>
      </c>
      <c r="K4711" s="448">
        <v>1.587</v>
      </c>
      <c r="L4711" s="447">
        <v>2</v>
      </c>
      <c r="M4711" s="19">
        <f>IF(C4711=(INDEX(Juris,MATCH('2. Princ. cat. — utilisation'!$B$4,Juris,0),1)),1,0)</f>
        <v>0</v>
      </c>
      <c r="N4711" s="19">
        <f>IF(F4711=(INDEX(Agegroup, MATCH('2. Princ. cat. — utilisation'!$B$5,Agegroup,0),1)),1,0)</f>
        <v>1</v>
      </c>
      <c r="O4711" s="19">
        <f>IF(G4711=(INDEX(Sexgroup,(MATCH('2. Princ. cat. — utilisation'!B$6,Sexgroup,0)),1)),1,0)</f>
        <v>0</v>
      </c>
      <c r="P4711" s="19">
        <f t="shared" si="73"/>
        <v>0</v>
      </c>
    </row>
    <row r="4712" spans="1:16" ht="15" x14ac:dyDescent="0.2">
      <c r="A4712" s="446">
        <v>6</v>
      </c>
      <c r="B4712" s="304" t="s">
        <v>739</v>
      </c>
      <c r="C4712" s="299" t="s">
        <v>780</v>
      </c>
      <c r="D4712" s="306" t="s">
        <v>1</v>
      </c>
      <c r="E4712" s="306" t="s">
        <v>576</v>
      </c>
      <c r="F4712" s="447" t="s">
        <v>375</v>
      </c>
      <c r="G4712" s="447" t="s">
        <v>872</v>
      </c>
      <c r="H4712" s="448">
        <v>25.931699999999999</v>
      </c>
      <c r="I4712" s="449">
        <v>450208</v>
      </c>
      <c r="J4712" s="450">
        <v>53831.47</v>
      </c>
      <c r="K4712" s="448">
        <v>2.4051</v>
      </c>
      <c r="L4712" s="447">
        <v>3</v>
      </c>
      <c r="M4712" s="19">
        <f>IF(C4712=(INDEX(Juris,MATCH('2. Princ. cat. — utilisation'!$B$4,Juris,0),1)),1,0)</f>
        <v>0</v>
      </c>
      <c r="N4712" s="19">
        <f>IF(F4712=(INDEX(Agegroup, MATCH('2. Princ. cat. — utilisation'!$B$5,Agegroup,0),1)),1,0)</f>
        <v>1</v>
      </c>
      <c r="O4712" s="19">
        <f>IF(G4712=(INDEX(Sexgroup,(MATCH('2. Princ. cat. — utilisation'!B$6,Sexgroup,0)),1)),1,0)</f>
        <v>0</v>
      </c>
      <c r="P4712" s="19">
        <f t="shared" si="73"/>
        <v>0</v>
      </c>
    </row>
    <row r="4713" spans="1:16" ht="15" x14ac:dyDescent="0.2">
      <c r="A4713" s="446">
        <v>6</v>
      </c>
      <c r="B4713" s="304" t="s">
        <v>739</v>
      </c>
      <c r="C4713" s="299" t="s">
        <v>780</v>
      </c>
      <c r="D4713" s="306" t="s">
        <v>36</v>
      </c>
      <c r="E4713" s="306" t="s">
        <v>589</v>
      </c>
      <c r="F4713" s="447" t="s">
        <v>375</v>
      </c>
      <c r="G4713" s="447" t="s">
        <v>872</v>
      </c>
      <c r="H4713" s="448">
        <v>17.882200000000001</v>
      </c>
      <c r="I4713" s="449">
        <v>310458</v>
      </c>
      <c r="J4713" s="450">
        <v>27273.360000000001</v>
      </c>
      <c r="K4713" s="448">
        <v>1.2184999999999999</v>
      </c>
      <c r="L4713" s="447">
        <v>4</v>
      </c>
      <c r="M4713" s="19">
        <f>IF(C4713=(INDEX(Juris,MATCH('2. Princ. cat. — utilisation'!$B$4,Juris,0),1)),1,0)</f>
        <v>0</v>
      </c>
      <c r="N4713" s="19">
        <f>IF(F4713=(INDEX(Agegroup, MATCH('2. Princ. cat. — utilisation'!$B$5,Agegroup,0),1)),1,0)</f>
        <v>1</v>
      </c>
      <c r="O4713" s="19">
        <f>IF(G4713=(INDEX(Sexgroup,(MATCH('2. Princ. cat. — utilisation'!B$6,Sexgroup,0)),1)),1,0)</f>
        <v>0</v>
      </c>
      <c r="P4713" s="19">
        <f t="shared" si="73"/>
        <v>0</v>
      </c>
    </row>
    <row r="4714" spans="1:16" ht="15" x14ac:dyDescent="0.2">
      <c r="A4714" s="446">
        <v>6</v>
      </c>
      <c r="B4714" s="304" t="s">
        <v>739</v>
      </c>
      <c r="C4714" s="299" t="s">
        <v>780</v>
      </c>
      <c r="D4714" s="306" t="s">
        <v>465</v>
      </c>
      <c r="E4714" s="306" t="s">
        <v>881</v>
      </c>
      <c r="F4714" s="447" t="s">
        <v>375</v>
      </c>
      <c r="G4714" s="447" t="s">
        <v>872</v>
      </c>
      <c r="H4714" s="448">
        <v>14.836499999999999</v>
      </c>
      <c r="I4714" s="449">
        <v>257580</v>
      </c>
      <c r="J4714" s="450">
        <v>24995.11</v>
      </c>
      <c r="K4714" s="448">
        <v>1.1167</v>
      </c>
      <c r="L4714" s="447">
        <v>5</v>
      </c>
      <c r="M4714" s="19">
        <f>IF(C4714=(INDEX(Juris,MATCH('2. Princ. cat. — utilisation'!$B$4,Juris,0),1)),1,0)</f>
        <v>0</v>
      </c>
      <c r="N4714" s="19">
        <f>IF(F4714=(INDEX(Agegroup, MATCH('2. Princ. cat. — utilisation'!$B$5,Agegroup,0),1)),1,0)</f>
        <v>1</v>
      </c>
      <c r="O4714" s="19">
        <f>IF(G4714=(INDEX(Sexgroup,(MATCH('2. Princ. cat. — utilisation'!B$6,Sexgroup,0)),1)),1,0)</f>
        <v>0</v>
      </c>
      <c r="P4714" s="19">
        <f t="shared" si="73"/>
        <v>0</v>
      </c>
    </row>
    <row r="4715" spans="1:16" ht="15" x14ac:dyDescent="0.2">
      <c r="A4715" s="446">
        <v>6</v>
      </c>
      <c r="B4715" s="304" t="s">
        <v>739</v>
      </c>
      <c r="C4715" s="299" t="s">
        <v>780</v>
      </c>
      <c r="D4715" s="306" t="s">
        <v>111</v>
      </c>
      <c r="E4715" s="306" t="s">
        <v>112</v>
      </c>
      <c r="F4715" s="447" t="s">
        <v>375</v>
      </c>
      <c r="G4715" s="447" t="s">
        <v>872</v>
      </c>
      <c r="H4715" s="448">
        <v>14.3741</v>
      </c>
      <c r="I4715" s="449">
        <v>249553</v>
      </c>
      <c r="J4715" s="450">
        <v>13704.16</v>
      </c>
      <c r="K4715" s="448">
        <v>0.61229999999999996</v>
      </c>
      <c r="L4715" s="447">
        <v>6</v>
      </c>
      <c r="M4715" s="19">
        <f>IF(C4715=(INDEX(Juris,MATCH('2. Princ. cat. — utilisation'!$B$4,Juris,0),1)),1,0)</f>
        <v>0</v>
      </c>
      <c r="N4715" s="19">
        <f>IF(F4715=(INDEX(Agegroup, MATCH('2. Princ. cat. — utilisation'!$B$5,Agegroup,0),1)),1,0)</f>
        <v>1</v>
      </c>
      <c r="O4715" s="19">
        <f>IF(G4715=(INDEX(Sexgroup,(MATCH('2. Princ. cat. — utilisation'!B$6,Sexgroup,0)),1)),1,0)</f>
        <v>0</v>
      </c>
      <c r="P4715" s="19">
        <f t="shared" si="73"/>
        <v>0</v>
      </c>
    </row>
    <row r="4716" spans="1:16" ht="15" x14ac:dyDescent="0.2">
      <c r="A4716" s="446">
        <v>6</v>
      </c>
      <c r="B4716" s="304" t="s">
        <v>739</v>
      </c>
      <c r="C4716" s="299" t="s">
        <v>780</v>
      </c>
      <c r="D4716" s="306" t="s">
        <v>4</v>
      </c>
      <c r="E4716" s="306" t="s">
        <v>601</v>
      </c>
      <c r="F4716" s="447" t="s">
        <v>375</v>
      </c>
      <c r="G4716" s="447" t="s">
        <v>872</v>
      </c>
      <c r="H4716" s="448">
        <v>14.218</v>
      </c>
      <c r="I4716" s="449">
        <v>246843</v>
      </c>
      <c r="J4716" s="450">
        <v>30899.96</v>
      </c>
      <c r="K4716" s="448">
        <v>1.3806</v>
      </c>
      <c r="L4716" s="447">
        <v>7</v>
      </c>
      <c r="M4716" s="19">
        <f>IF(C4716=(INDEX(Juris,MATCH('2. Princ. cat. — utilisation'!$B$4,Juris,0),1)),1,0)</f>
        <v>0</v>
      </c>
      <c r="N4716" s="19">
        <f>IF(F4716=(INDEX(Agegroup, MATCH('2. Princ. cat. — utilisation'!$B$5,Agegroup,0),1)),1,0)</f>
        <v>1</v>
      </c>
      <c r="O4716" s="19">
        <f>IF(G4716=(INDEX(Sexgroup,(MATCH('2. Princ. cat. — utilisation'!B$6,Sexgroup,0)),1)),1,0)</f>
        <v>0</v>
      </c>
      <c r="P4716" s="19">
        <f t="shared" si="73"/>
        <v>0</v>
      </c>
    </row>
    <row r="4717" spans="1:16" ht="15" x14ac:dyDescent="0.2">
      <c r="A4717" s="446">
        <v>6</v>
      </c>
      <c r="B4717" s="304" t="s">
        <v>739</v>
      </c>
      <c r="C4717" s="299" t="s">
        <v>780</v>
      </c>
      <c r="D4717" s="306" t="s">
        <v>14</v>
      </c>
      <c r="E4717" s="306" t="s">
        <v>568</v>
      </c>
      <c r="F4717" s="447" t="s">
        <v>375</v>
      </c>
      <c r="G4717" s="447" t="s">
        <v>872</v>
      </c>
      <c r="H4717" s="448">
        <v>13.562799999999999</v>
      </c>
      <c r="I4717" s="449">
        <v>235467</v>
      </c>
      <c r="J4717" s="450">
        <v>34838.06</v>
      </c>
      <c r="K4717" s="448">
        <v>1.5565</v>
      </c>
      <c r="L4717" s="447">
        <v>8</v>
      </c>
      <c r="M4717" s="19">
        <f>IF(C4717=(INDEX(Juris,MATCH('2. Princ. cat. — utilisation'!$B$4,Juris,0),1)),1,0)</f>
        <v>0</v>
      </c>
      <c r="N4717" s="19">
        <f>IF(F4717=(INDEX(Agegroup, MATCH('2. Princ. cat. — utilisation'!$B$5,Agegroup,0),1)),1,0)</f>
        <v>1</v>
      </c>
      <c r="O4717" s="19">
        <f>IF(G4717=(INDEX(Sexgroup,(MATCH('2. Princ. cat. — utilisation'!B$6,Sexgroup,0)),1)),1,0)</f>
        <v>0</v>
      </c>
      <c r="P4717" s="19">
        <f t="shared" si="73"/>
        <v>0</v>
      </c>
    </row>
    <row r="4718" spans="1:16" ht="15" x14ac:dyDescent="0.2">
      <c r="A4718" s="446">
        <v>6</v>
      </c>
      <c r="B4718" s="304" t="s">
        <v>739</v>
      </c>
      <c r="C4718" s="299" t="s">
        <v>780</v>
      </c>
      <c r="D4718" s="306" t="s">
        <v>18</v>
      </c>
      <c r="E4718" s="306" t="s">
        <v>592</v>
      </c>
      <c r="F4718" s="447" t="s">
        <v>375</v>
      </c>
      <c r="G4718" s="447" t="s">
        <v>872</v>
      </c>
      <c r="H4718" s="448">
        <v>12.8804</v>
      </c>
      <c r="I4718" s="449">
        <v>223620</v>
      </c>
      <c r="J4718" s="450">
        <v>16596.919999999998</v>
      </c>
      <c r="K4718" s="448">
        <v>0.74150000000000005</v>
      </c>
      <c r="L4718" s="447">
        <v>9</v>
      </c>
      <c r="M4718" s="19">
        <f>IF(C4718=(INDEX(Juris,MATCH('2. Princ. cat. — utilisation'!$B$4,Juris,0),1)),1,0)</f>
        <v>0</v>
      </c>
      <c r="N4718" s="19">
        <f>IF(F4718=(INDEX(Agegroup, MATCH('2. Princ. cat. — utilisation'!$B$5,Agegroup,0),1)),1,0)</f>
        <v>1</v>
      </c>
      <c r="O4718" s="19">
        <f>IF(G4718=(INDEX(Sexgroup,(MATCH('2. Princ. cat. — utilisation'!B$6,Sexgroup,0)),1)),1,0)</f>
        <v>0</v>
      </c>
      <c r="P4718" s="19">
        <f t="shared" si="73"/>
        <v>0</v>
      </c>
    </row>
    <row r="4719" spans="1:16" ht="15" x14ac:dyDescent="0.2">
      <c r="A4719" s="446">
        <v>6</v>
      </c>
      <c r="B4719" s="304" t="s">
        <v>739</v>
      </c>
      <c r="C4719" s="299" t="s">
        <v>780</v>
      </c>
      <c r="D4719" s="306" t="s">
        <v>7</v>
      </c>
      <c r="E4719" s="306" t="s">
        <v>570</v>
      </c>
      <c r="F4719" s="447" t="s">
        <v>375</v>
      </c>
      <c r="G4719" s="447" t="s">
        <v>872</v>
      </c>
      <c r="H4719" s="448">
        <v>12.5467</v>
      </c>
      <c r="I4719" s="449">
        <v>217826</v>
      </c>
      <c r="J4719" s="450">
        <v>27992.69</v>
      </c>
      <c r="K4719" s="448">
        <v>1.2506999999999999</v>
      </c>
      <c r="L4719" s="447">
        <v>10</v>
      </c>
      <c r="M4719" s="19">
        <f>IF(C4719=(INDEX(Juris,MATCH('2. Princ. cat. — utilisation'!$B$4,Juris,0),1)),1,0)</f>
        <v>0</v>
      </c>
      <c r="N4719" s="19">
        <f>IF(F4719=(INDEX(Agegroup, MATCH('2. Princ. cat. — utilisation'!$B$5,Agegroup,0),1)),1,0)</f>
        <v>1</v>
      </c>
      <c r="O4719" s="19">
        <f>IF(G4719=(INDEX(Sexgroup,(MATCH('2. Princ. cat. — utilisation'!B$6,Sexgroup,0)),1)),1,0)</f>
        <v>0</v>
      </c>
      <c r="P4719" s="19">
        <f t="shared" si="73"/>
        <v>0</v>
      </c>
    </row>
    <row r="4720" spans="1:16" ht="15" x14ac:dyDescent="0.2">
      <c r="A4720" s="446">
        <v>6</v>
      </c>
      <c r="B4720" s="304" t="s">
        <v>739</v>
      </c>
      <c r="C4720" s="299" t="s">
        <v>780</v>
      </c>
      <c r="D4720" s="306" t="s">
        <v>86</v>
      </c>
      <c r="E4720" s="306" t="s">
        <v>106</v>
      </c>
      <c r="F4720" s="447" t="s">
        <v>375</v>
      </c>
      <c r="G4720" s="447" t="s">
        <v>872</v>
      </c>
      <c r="H4720" s="448">
        <v>11.841200000000001</v>
      </c>
      <c r="I4720" s="449">
        <v>205578</v>
      </c>
      <c r="J4720" s="450">
        <v>16406.05</v>
      </c>
      <c r="K4720" s="448">
        <v>0.73299999999999998</v>
      </c>
      <c r="L4720" s="447">
        <v>11</v>
      </c>
      <c r="M4720" s="19">
        <f>IF(C4720=(INDEX(Juris,MATCH('2. Princ. cat. — utilisation'!$B$4,Juris,0),1)),1,0)</f>
        <v>0</v>
      </c>
      <c r="N4720" s="19">
        <f>IF(F4720=(INDEX(Agegroup, MATCH('2. Princ. cat. — utilisation'!$B$5,Agegroup,0),1)),1,0)</f>
        <v>1</v>
      </c>
      <c r="O4720" s="19">
        <f>IF(G4720=(INDEX(Sexgroup,(MATCH('2. Princ. cat. — utilisation'!B$6,Sexgroup,0)),1)),1,0)</f>
        <v>0</v>
      </c>
      <c r="P4720" s="19">
        <f t="shared" si="73"/>
        <v>0</v>
      </c>
    </row>
    <row r="4721" spans="1:16" ht="15" x14ac:dyDescent="0.2">
      <c r="A4721" s="446">
        <v>6</v>
      </c>
      <c r="B4721" s="304" t="s">
        <v>739</v>
      </c>
      <c r="C4721" s="299" t="s">
        <v>780</v>
      </c>
      <c r="D4721" s="306" t="s">
        <v>169</v>
      </c>
      <c r="E4721" s="306" t="s">
        <v>650</v>
      </c>
      <c r="F4721" s="447" t="s">
        <v>375</v>
      </c>
      <c r="G4721" s="447" t="s">
        <v>872</v>
      </c>
      <c r="H4721" s="448">
        <v>11.7584</v>
      </c>
      <c r="I4721" s="449">
        <v>204140</v>
      </c>
      <c r="J4721" s="450">
        <v>18942.91</v>
      </c>
      <c r="K4721" s="448">
        <v>0.84630000000000005</v>
      </c>
      <c r="L4721" s="447">
        <v>12</v>
      </c>
      <c r="M4721" s="19">
        <f>IF(C4721=(INDEX(Juris,MATCH('2. Princ. cat. — utilisation'!$B$4,Juris,0),1)),1,0)</f>
        <v>0</v>
      </c>
      <c r="N4721" s="19">
        <f>IF(F4721=(INDEX(Agegroup, MATCH('2. Princ. cat. — utilisation'!$B$5,Agegroup,0),1)),1,0)</f>
        <v>1</v>
      </c>
      <c r="O4721" s="19">
        <f>IF(G4721=(INDEX(Sexgroup,(MATCH('2. Princ. cat. — utilisation'!B$6,Sexgroup,0)),1)),1,0)</f>
        <v>0</v>
      </c>
      <c r="P4721" s="19">
        <f t="shared" si="73"/>
        <v>0</v>
      </c>
    </row>
    <row r="4722" spans="1:16" ht="15" x14ac:dyDescent="0.2">
      <c r="A4722" s="446">
        <v>6</v>
      </c>
      <c r="B4722" s="304" t="s">
        <v>739</v>
      </c>
      <c r="C4722" s="299" t="s">
        <v>780</v>
      </c>
      <c r="D4722" s="306" t="s">
        <v>12</v>
      </c>
      <c r="E4722" s="306" t="s">
        <v>623</v>
      </c>
      <c r="F4722" s="447" t="s">
        <v>375</v>
      </c>
      <c r="G4722" s="447" t="s">
        <v>872</v>
      </c>
      <c r="H4722" s="448">
        <v>11.4765</v>
      </c>
      <c r="I4722" s="449">
        <v>199246</v>
      </c>
      <c r="J4722" s="450">
        <v>22363.53</v>
      </c>
      <c r="K4722" s="448">
        <v>0.99919999999999998</v>
      </c>
      <c r="L4722" s="447">
        <v>13</v>
      </c>
      <c r="M4722" s="19">
        <f>IF(C4722=(INDEX(Juris,MATCH('2. Princ. cat. — utilisation'!$B$4,Juris,0),1)),1,0)</f>
        <v>0</v>
      </c>
      <c r="N4722" s="19">
        <f>IF(F4722=(INDEX(Agegroup, MATCH('2. Princ. cat. — utilisation'!$B$5,Agegroup,0),1)),1,0)</f>
        <v>1</v>
      </c>
      <c r="O4722" s="19">
        <f>IF(G4722=(INDEX(Sexgroup,(MATCH('2. Princ. cat. — utilisation'!B$6,Sexgroup,0)),1)),1,0)</f>
        <v>0</v>
      </c>
      <c r="P4722" s="19">
        <f t="shared" si="73"/>
        <v>0</v>
      </c>
    </row>
    <row r="4723" spans="1:16" ht="15" x14ac:dyDescent="0.2">
      <c r="A4723" s="446">
        <v>6</v>
      </c>
      <c r="B4723" s="304" t="s">
        <v>739</v>
      </c>
      <c r="C4723" s="299" t="s">
        <v>780</v>
      </c>
      <c r="D4723" s="306" t="s">
        <v>29</v>
      </c>
      <c r="E4723" s="306" t="s">
        <v>596</v>
      </c>
      <c r="F4723" s="447" t="s">
        <v>375</v>
      </c>
      <c r="G4723" s="447" t="s">
        <v>872</v>
      </c>
      <c r="H4723" s="448">
        <v>11.4147</v>
      </c>
      <c r="I4723" s="449">
        <v>198174</v>
      </c>
      <c r="J4723" s="450">
        <v>12351.35</v>
      </c>
      <c r="K4723" s="448">
        <v>0.55179999999999996</v>
      </c>
      <c r="L4723" s="447">
        <v>14</v>
      </c>
      <c r="M4723" s="19">
        <f>IF(C4723=(INDEX(Juris,MATCH('2. Princ. cat. — utilisation'!$B$4,Juris,0),1)),1,0)</f>
        <v>0</v>
      </c>
      <c r="N4723" s="19">
        <f>IF(F4723=(INDEX(Agegroup, MATCH('2. Princ. cat. — utilisation'!$B$5,Agegroup,0),1)),1,0)</f>
        <v>1</v>
      </c>
      <c r="O4723" s="19">
        <f>IF(G4723=(INDEX(Sexgroup,(MATCH('2. Princ. cat. — utilisation'!B$6,Sexgroup,0)),1)),1,0)</f>
        <v>0</v>
      </c>
      <c r="P4723" s="19">
        <f t="shared" si="73"/>
        <v>0</v>
      </c>
    </row>
    <row r="4724" spans="1:16" ht="15" x14ac:dyDescent="0.2">
      <c r="A4724" s="446">
        <v>6</v>
      </c>
      <c r="B4724" s="304" t="s">
        <v>739</v>
      </c>
      <c r="C4724" s="299" t="s">
        <v>780</v>
      </c>
      <c r="D4724" s="306" t="s">
        <v>30</v>
      </c>
      <c r="E4724" s="306" t="s">
        <v>610</v>
      </c>
      <c r="F4724" s="447" t="s">
        <v>375</v>
      </c>
      <c r="G4724" s="447" t="s">
        <v>872</v>
      </c>
      <c r="H4724" s="448">
        <v>10.4474</v>
      </c>
      <c r="I4724" s="449">
        <v>181380</v>
      </c>
      <c r="J4724" s="450">
        <v>23237.31</v>
      </c>
      <c r="K4724" s="448">
        <v>1.0382</v>
      </c>
      <c r="L4724" s="447">
        <v>15</v>
      </c>
      <c r="M4724" s="19">
        <f>IF(C4724=(INDEX(Juris,MATCH('2. Princ. cat. — utilisation'!$B$4,Juris,0),1)),1,0)</f>
        <v>0</v>
      </c>
      <c r="N4724" s="19">
        <f>IF(F4724=(INDEX(Agegroup, MATCH('2. Princ. cat. — utilisation'!$B$5,Agegroup,0),1)),1,0)</f>
        <v>1</v>
      </c>
      <c r="O4724" s="19">
        <f>IF(G4724=(INDEX(Sexgroup,(MATCH('2. Princ. cat. — utilisation'!B$6,Sexgroup,0)),1)),1,0)</f>
        <v>0</v>
      </c>
      <c r="P4724" s="19">
        <f t="shared" si="73"/>
        <v>0</v>
      </c>
    </row>
    <row r="4725" spans="1:16" ht="15" x14ac:dyDescent="0.2">
      <c r="A4725" s="446">
        <v>6</v>
      </c>
      <c r="B4725" s="304" t="s">
        <v>739</v>
      </c>
      <c r="C4725" s="299" t="s">
        <v>780</v>
      </c>
      <c r="D4725" s="306" t="s">
        <v>50</v>
      </c>
      <c r="E4725" s="306" t="s">
        <v>605</v>
      </c>
      <c r="F4725" s="447" t="s">
        <v>375</v>
      </c>
      <c r="G4725" s="447" t="s">
        <v>872</v>
      </c>
      <c r="H4725" s="448">
        <v>9.9672000000000001</v>
      </c>
      <c r="I4725" s="449">
        <v>173043</v>
      </c>
      <c r="J4725" s="450">
        <v>3414.72</v>
      </c>
      <c r="K4725" s="448">
        <v>0.15260000000000001</v>
      </c>
      <c r="L4725" s="447">
        <v>16</v>
      </c>
      <c r="M4725" s="19">
        <f>IF(C4725=(INDEX(Juris,MATCH('2. Princ. cat. — utilisation'!$B$4,Juris,0),1)),1,0)</f>
        <v>0</v>
      </c>
      <c r="N4725" s="19">
        <f>IF(F4725=(INDEX(Agegroup, MATCH('2. Princ. cat. — utilisation'!$B$5,Agegroup,0),1)),1,0)</f>
        <v>1</v>
      </c>
      <c r="O4725" s="19">
        <f>IF(G4725=(INDEX(Sexgroup,(MATCH('2. Princ. cat. — utilisation'!B$6,Sexgroup,0)),1)),1,0)</f>
        <v>0</v>
      </c>
      <c r="P4725" s="19">
        <f t="shared" si="73"/>
        <v>0</v>
      </c>
    </row>
    <row r="4726" spans="1:16" ht="15" x14ac:dyDescent="0.2">
      <c r="A4726" s="446">
        <v>6</v>
      </c>
      <c r="B4726" s="304" t="s">
        <v>739</v>
      </c>
      <c r="C4726" s="299" t="s">
        <v>780</v>
      </c>
      <c r="D4726" s="306" t="s">
        <v>65</v>
      </c>
      <c r="E4726" s="306" t="s">
        <v>614</v>
      </c>
      <c r="F4726" s="447" t="s">
        <v>375</v>
      </c>
      <c r="G4726" s="447" t="s">
        <v>872</v>
      </c>
      <c r="H4726" s="448">
        <v>9.1371000000000002</v>
      </c>
      <c r="I4726" s="449">
        <v>158632</v>
      </c>
      <c r="J4726" s="450">
        <v>7325.32</v>
      </c>
      <c r="K4726" s="448">
        <v>0.32729999999999998</v>
      </c>
      <c r="L4726" s="447">
        <v>17</v>
      </c>
      <c r="M4726" s="19">
        <f>IF(C4726=(INDEX(Juris,MATCH('2. Princ. cat. — utilisation'!$B$4,Juris,0),1)),1,0)</f>
        <v>0</v>
      </c>
      <c r="N4726" s="19">
        <f>IF(F4726=(INDEX(Agegroup, MATCH('2. Princ. cat. — utilisation'!$B$5,Agegroup,0),1)),1,0)</f>
        <v>1</v>
      </c>
      <c r="O4726" s="19">
        <f>IF(G4726=(INDEX(Sexgroup,(MATCH('2. Princ. cat. — utilisation'!B$6,Sexgroup,0)),1)),1,0)</f>
        <v>0</v>
      </c>
      <c r="P4726" s="19">
        <f t="shared" si="73"/>
        <v>0</v>
      </c>
    </row>
    <row r="4727" spans="1:16" ht="15" x14ac:dyDescent="0.2">
      <c r="A4727" s="446">
        <v>6</v>
      </c>
      <c r="B4727" s="304" t="s">
        <v>739</v>
      </c>
      <c r="C4727" s="299" t="s">
        <v>780</v>
      </c>
      <c r="D4727" s="306" t="s">
        <v>39</v>
      </c>
      <c r="E4727" s="306" t="s">
        <v>567</v>
      </c>
      <c r="F4727" s="447" t="s">
        <v>375</v>
      </c>
      <c r="G4727" s="447" t="s">
        <v>872</v>
      </c>
      <c r="H4727" s="448">
        <v>8.9918999999999993</v>
      </c>
      <c r="I4727" s="449">
        <v>156110</v>
      </c>
      <c r="J4727" s="450">
        <v>37892.79</v>
      </c>
      <c r="K4727" s="448">
        <v>1.6930000000000001</v>
      </c>
      <c r="L4727" s="447">
        <v>18</v>
      </c>
      <c r="M4727" s="19">
        <f>IF(C4727=(INDEX(Juris,MATCH('2. Princ. cat. — utilisation'!$B$4,Juris,0),1)),1,0)</f>
        <v>0</v>
      </c>
      <c r="N4727" s="19">
        <f>IF(F4727=(INDEX(Agegroup, MATCH('2. Princ. cat. — utilisation'!$B$5,Agegroup,0),1)),1,0)</f>
        <v>1</v>
      </c>
      <c r="O4727" s="19">
        <f>IF(G4727=(INDEX(Sexgroup,(MATCH('2. Princ. cat. — utilisation'!B$6,Sexgroup,0)),1)),1,0)</f>
        <v>0</v>
      </c>
      <c r="P4727" s="19">
        <f t="shared" si="73"/>
        <v>0</v>
      </c>
    </row>
    <row r="4728" spans="1:16" ht="15" x14ac:dyDescent="0.2">
      <c r="A4728" s="446">
        <v>6</v>
      </c>
      <c r="B4728" s="304" t="s">
        <v>739</v>
      </c>
      <c r="C4728" s="299" t="s">
        <v>780</v>
      </c>
      <c r="D4728" s="306" t="s">
        <v>5</v>
      </c>
      <c r="E4728" s="306" t="s">
        <v>571</v>
      </c>
      <c r="F4728" s="447" t="s">
        <v>375</v>
      </c>
      <c r="G4728" s="447" t="s">
        <v>872</v>
      </c>
      <c r="H4728" s="448">
        <v>8.8071000000000002</v>
      </c>
      <c r="I4728" s="449">
        <v>152902</v>
      </c>
      <c r="J4728" s="450">
        <v>17942.439999999999</v>
      </c>
      <c r="K4728" s="448">
        <v>0.80159999999999998</v>
      </c>
      <c r="L4728" s="447">
        <v>19</v>
      </c>
      <c r="M4728" s="19">
        <f>IF(C4728=(INDEX(Juris,MATCH('2. Princ. cat. — utilisation'!$B$4,Juris,0),1)),1,0)</f>
        <v>0</v>
      </c>
      <c r="N4728" s="19">
        <f>IF(F4728=(INDEX(Agegroup, MATCH('2. Princ. cat. — utilisation'!$B$5,Agegroup,0),1)),1,0)</f>
        <v>1</v>
      </c>
      <c r="O4728" s="19">
        <f>IF(G4728=(INDEX(Sexgroup,(MATCH('2. Princ. cat. — utilisation'!B$6,Sexgroup,0)),1)),1,0)</f>
        <v>0</v>
      </c>
      <c r="P4728" s="19">
        <f t="shared" si="73"/>
        <v>0</v>
      </c>
    </row>
    <row r="4729" spans="1:16" ht="15" x14ac:dyDescent="0.2">
      <c r="A4729" s="446">
        <v>6</v>
      </c>
      <c r="B4729" s="304" t="s">
        <v>739</v>
      </c>
      <c r="C4729" s="299" t="s">
        <v>780</v>
      </c>
      <c r="D4729" s="306" t="s">
        <v>3</v>
      </c>
      <c r="E4729" s="306" t="s">
        <v>583</v>
      </c>
      <c r="F4729" s="447" t="s">
        <v>375</v>
      </c>
      <c r="G4729" s="447" t="s">
        <v>872</v>
      </c>
      <c r="H4729" s="448">
        <v>8.7401999999999997</v>
      </c>
      <c r="I4729" s="449">
        <v>151741</v>
      </c>
      <c r="J4729" s="450">
        <v>17780.91</v>
      </c>
      <c r="K4729" s="448">
        <v>0.7944</v>
      </c>
      <c r="L4729" s="447">
        <v>20</v>
      </c>
      <c r="M4729" s="19">
        <f>IF(C4729=(INDEX(Juris,MATCH('2. Princ. cat. — utilisation'!$B$4,Juris,0),1)),1,0)</f>
        <v>0</v>
      </c>
      <c r="N4729" s="19">
        <f>IF(F4729=(INDEX(Agegroup, MATCH('2. Princ. cat. — utilisation'!$B$5,Agegroup,0),1)),1,0)</f>
        <v>1</v>
      </c>
      <c r="O4729" s="19">
        <f>IF(G4729=(INDEX(Sexgroup,(MATCH('2. Princ. cat. — utilisation'!B$6,Sexgroup,0)),1)),1,0)</f>
        <v>0</v>
      </c>
      <c r="P4729" s="19">
        <f t="shared" si="73"/>
        <v>0</v>
      </c>
    </row>
    <row r="4730" spans="1:16" ht="15" x14ac:dyDescent="0.2">
      <c r="A4730" s="446">
        <v>6</v>
      </c>
      <c r="B4730" s="304" t="s">
        <v>739</v>
      </c>
      <c r="C4730" s="299" t="s">
        <v>780</v>
      </c>
      <c r="D4730" s="306" t="s">
        <v>23</v>
      </c>
      <c r="E4730" s="306" t="s">
        <v>99</v>
      </c>
      <c r="F4730" s="447" t="s">
        <v>375</v>
      </c>
      <c r="G4730" s="447" t="s">
        <v>872</v>
      </c>
      <c r="H4730" s="448">
        <v>7.8032000000000004</v>
      </c>
      <c r="I4730" s="449">
        <v>135473</v>
      </c>
      <c r="J4730" s="450">
        <v>13388.82</v>
      </c>
      <c r="K4730" s="448">
        <v>0.59819999999999995</v>
      </c>
      <c r="L4730" s="447">
        <v>21</v>
      </c>
      <c r="M4730" s="19">
        <f>IF(C4730=(INDEX(Juris,MATCH('2. Princ. cat. — utilisation'!$B$4,Juris,0),1)),1,0)</f>
        <v>0</v>
      </c>
      <c r="N4730" s="19">
        <f>IF(F4730=(INDEX(Agegroup, MATCH('2. Princ. cat. — utilisation'!$B$5,Agegroup,0),1)),1,0)</f>
        <v>1</v>
      </c>
      <c r="O4730" s="19">
        <f>IF(G4730=(INDEX(Sexgroup,(MATCH('2. Princ. cat. — utilisation'!B$6,Sexgroup,0)),1)),1,0)</f>
        <v>0</v>
      </c>
      <c r="P4730" s="19">
        <f t="shared" si="73"/>
        <v>0</v>
      </c>
    </row>
    <row r="4731" spans="1:16" ht="15" x14ac:dyDescent="0.2">
      <c r="A4731" s="446">
        <v>6</v>
      </c>
      <c r="B4731" s="304" t="s">
        <v>739</v>
      </c>
      <c r="C4731" s="299" t="s">
        <v>780</v>
      </c>
      <c r="D4731" s="306" t="s">
        <v>80</v>
      </c>
      <c r="E4731" s="306" t="s">
        <v>608</v>
      </c>
      <c r="F4731" s="447" t="s">
        <v>375</v>
      </c>
      <c r="G4731" s="447" t="s">
        <v>872</v>
      </c>
      <c r="H4731" s="448">
        <v>7.5587</v>
      </c>
      <c r="I4731" s="449">
        <v>131229</v>
      </c>
      <c r="J4731" s="450">
        <v>11299.69</v>
      </c>
      <c r="K4731" s="448">
        <v>0.50490000000000002</v>
      </c>
      <c r="L4731" s="447">
        <v>22</v>
      </c>
      <c r="M4731" s="19">
        <f>IF(C4731=(INDEX(Juris,MATCH('2. Princ. cat. — utilisation'!$B$4,Juris,0),1)),1,0)</f>
        <v>0</v>
      </c>
      <c r="N4731" s="19">
        <f>IF(F4731=(INDEX(Agegroup, MATCH('2. Princ. cat. — utilisation'!$B$5,Agegroup,0),1)),1,0)</f>
        <v>1</v>
      </c>
      <c r="O4731" s="19">
        <f>IF(G4731=(INDEX(Sexgroup,(MATCH('2. Princ. cat. — utilisation'!B$6,Sexgroup,0)),1)),1,0)</f>
        <v>0</v>
      </c>
      <c r="P4731" s="19">
        <f t="shared" si="73"/>
        <v>0</v>
      </c>
    </row>
    <row r="4732" spans="1:16" ht="15" x14ac:dyDescent="0.2">
      <c r="A4732" s="446">
        <v>6</v>
      </c>
      <c r="B4732" s="304" t="s">
        <v>739</v>
      </c>
      <c r="C4732" s="299" t="s">
        <v>780</v>
      </c>
      <c r="D4732" s="306" t="s">
        <v>10</v>
      </c>
      <c r="E4732" s="306" t="s">
        <v>579</v>
      </c>
      <c r="F4732" s="447" t="s">
        <v>375</v>
      </c>
      <c r="G4732" s="447" t="s">
        <v>872</v>
      </c>
      <c r="H4732" s="448">
        <v>7.1702000000000004</v>
      </c>
      <c r="I4732" s="449">
        <v>124483</v>
      </c>
      <c r="J4732" s="450">
        <v>19901.96</v>
      </c>
      <c r="K4732" s="448">
        <v>0.88919999999999999</v>
      </c>
      <c r="L4732" s="447">
        <v>23</v>
      </c>
      <c r="M4732" s="19">
        <f>IF(C4732=(INDEX(Juris,MATCH('2. Princ. cat. — utilisation'!$B$4,Juris,0),1)),1,0)</f>
        <v>0</v>
      </c>
      <c r="N4732" s="19">
        <f>IF(F4732=(INDEX(Agegroup, MATCH('2. Princ. cat. — utilisation'!$B$5,Agegroup,0),1)),1,0)</f>
        <v>1</v>
      </c>
      <c r="O4732" s="19">
        <f>IF(G4732=(INDEX(Sexgroup,(MATCH('2. Princ. cat. — utilisation'!B$6,Sexgroup,0)),1)),1,0)</f>
        <v>0</v>
      </c>
      <c r="P4732" s="19">
        <f t="shared" si="73"/>
        <v>0</v>
      </c>
    </row>
    <row r="4733" spans="1:16" ht="15" x14ac:dyDescent="0.2">
      <c r="A4733" s="446">
        <v>6</v>
      </c>
      <c r="B4733" s="304" t="s">
        <v>739</v>
      </c>
      <c r="C4733" s="299" t="s">
        <v>780</v>
      </c>
      <c r="D4733" s="306" t="s">
        <v>93</v>
      </c>
      <c r="E4733" s="306" t="s">
        <v>107</v>
      </c>
      <c r="F4733" s="447" t="s">
        <v>375</v>
      </c>
      <c r="G4733" s="447" t="s">
        <v>872</v>
      </c>
      <c r="H4733" s="448">
        <v>6.9367999999999999</v>
      </c>
      <c r="I4733" s="449">
        <v>120432</v>
      </c>
      <c r="J4733" s="450">
        <v>16334.87</v>
      </c>
      <c r="K4733" s="448">
        <v>0.7298</v>
      </c>
      <c r="L4733" s="447">
        <v>24</v>
      </c>
      <c r="M4733" s="19">
        <f>IF(C4733=(INDEX(Juris,MATCH('2. Princ. cat. — utilisation'!$B$4,Juris,0),1)),1,0)</f>
        <v>0</v>
      </c>
      <c r="N4733" s="19">
        <f>IF(F4733=(INDEX(Agegroup, MATCH('2. Princ. cat. — utilisation'!$B$5,Agegroup,0),1)),1,0)</f>
        <v>1</v>
      </c>
      <c r="O4733" s="19">
        <f>IF(G4733=(INDEX(Sexgroup,(MATCH('2. Princ. cat. — utilisation'!B$6,Sexgroup,0)),1)),1,0)</f>
        <v>0</v>
      </c>
      <c r="P4733" s="19">
        <f t="shared" si="73"/>
        <v>0</v>
      </c>
    </row>
    <row r="4734" spans="1:16" ht="15" x14ac:dyDescent="0.2">
      <c r="A4734" s="446">
        <v>6</v>
      </c>
      <c r="B4734" s="304" t="s">
        <v>739</v>
      </c>
      <c r="C4734" s="299" t="s">
        <v>780</v>
      </c>
      <c r="D4734" s="306" t="s">
        <v>78</v>
      </c>
      <c r="E4734" s="306" t="s">
        <v>823</v>
      </c>
      <c r="F4734" s="447" t="s">
        <v>375</v>
      </c>
      <c r="G4734" s="447" t="s">
        <v>872</v>
      </c>
      <c r="H4734" s="448">
        <v>6.7382999999999997</v>
      </c>
      <c r="I4734" s="449">
        <v>116986</v>
      </c>
      <c r="J4734" s="450">
        <v>3574.52</v>
      </c>
      <c r="K4734" s="448">
        <v>0.15970000000000001</v>
      </c>
      <c r="L4734" s="447">
        <v>25</v>
      </c>
      <c r="M4734" s="19">
        <f>IF(C4734=(INDEX(Juris,MATCH('2. Princ. cat. — utilisation'!$B$4,Juris,0),1)),1,0)</f>
        <v>0</v>
      </c>
      <c r="N4734" s="19">
        <f>IF(F4734=(INDEX(Agegroup, MATCH('2. Princ. cat. — utilisation'!$B$5,Agegroup,0),1)),1,0)</f>
        <v>1</v>
      </c>
      <c r="O4734" s="19">
        <f>IF(G4734=(INDEX(Sexgroup,(MATCH('2. Princ. cat. — utilisation'!B$6,Sexgroup,0)),1)),1,0)</f>
        <v>0</v>
      </c>
      <c r="P4734" s="19">
        <f t="shared" si="73"/>
        <v>0</v>
      </c>
    </row>
    <row r="4735" spans="1:16" ht="15" x14ac:dyDescent="0.2">
      <c r="A4735" s="446">
        <v>6</v>
      </c>
      <c r="B4735" s="304" t="s">
        <v>739</v>
      </c>
      <c r="C4735" s="299" t="s">
        <v>780</v>
      </c>
      <c r="D4735" s="306" t="s">
        <v>68</v>
      </c>
      <c r="E4735" s="306" t="s">
        <v>579</v>
      </c>
      <c r="F4735" s="447" t="s">
        <v>375</v>
      </c>
      <c r="G4735" s="447" t="s">
        <v>872</v>
      </c>
      <c r="H4735" s="448">
        <v>6.3893000000000004</v>
      </c>
      <c r="I4735" s="449">
        <v>110926</v>
      </c>
      <c r="J4735" s="450">
        <v>4023.16</v>
      </c>
      <c r="K4735" s="448">
        <v>0.1797</v>
      </c>
      <c r="L4735" s="447">
        <v>26</v>
      </c>
      <c r="M4735" s="19">
        <f>IF(C4735=(INDEX(Juris,MATCH('2. Princ. cat. — utilisation'!$B$4,Juris,0),1)),1,0)</f>
        <v>0</v>
      </c>
      <c r="N4735" s="19">
        <f>IF(F4735=(INDEX(Agegroup, MATCH('2. Princ. cat. — utilisation'!$B$5,Agegroup,0),1)),1,0)</f>
        <v>1</v>
      </c>
      <c r="O4735" s="19">
        <f>IF(G4735=(INDEX(Sexgroup,(MATCH('2. Princ. cat. — utilisation'!B$6,Sexgroup,0)),1)),1,0)</f>
        <v>0</v>
      </c>
      <c r="P4735" s="19">
        <f t="shared" si="73"/>
        <v>0</v>
      </c>
    </row>
    <row r="4736" spans="1:16" ht="15" x14ac:dyDescent="0.2">
      <c r="A4736" s="446">
        <v>6</v>
      </c>
      <c r="B4736" s="304" t="s">
        <v>739</v>
      </c>
      <c r="C4736" s="299" t="s">
        <v>780</v>
      </c>
      <c r="D4736" s="306" t="s">
        <v>53</v>
      </c>
      <c r="E4736" s="306" t="s">
        <v>102</v>
      </c>
      <c r="F4736" s="447" t="s">
        <v>375</v>
      </c>
      <c r="G4736" s="447" t="s">
        <v>872</v>
      </c>
      <c r="H4736" s="448">
        <v>6.0357000000000003</v>
      </c>
      <c r="I4736" s="449">
        <v>104788</v>
      </c>
      <c r="J4736" s="450">
        <v>1908.08</v>
      </c>
      <c r="K4736" s="448">
        <v>8.5300000000000001E-2</v>
      </c>
      <c r="L4736" s="447">
        <v>27</v>
      </c>
      <c r="M4736" s="19">
        <f>IF(C4736=(INDEX(Juris,MATCH('2. Princ. cat. — utilisation'!$B$4,Juris,0),1)),1,0)</f>
        <v>0</v>
      </c>
      <c r="N4736" s="19">
        <f>IF(F4736=(INDEX(Agegroup, MATCH('2. Princ. cat. — utilisation'!$B$5,Agegroup,0),1)),1,0)</f>
        <v>1</v>
      </c>
      <c r="O4736" s="19">
        <f>IF(G4736=(INDEX(Sexgroup,(MATCH('2. Princ. cat. — utilisation'!B$6,Sexgroup,0)),1)),1,0)</f>
        <v>0</v>
      </c>
      <c r="P4736" s="19">
        <f t="shared" si="73"/>
        <v>0</v>
      </c>
    </row>
    <row r="4737" spans="1:16" ht="15" x14ac:dyDescent="0.2">
      <c r="A4737" s="446">
        <v>6</v>
      </c>
      <c r="B4737" s="304" t="s">
        <v>739</v>
      </c>
      <c r="C4737" s="299" t="s">
        <v>780</v>
      </c>
      <c r="D4737" s="306" t="s">
        <v>81</v>
      </c>
      <c r="E4737" s="306" t="s">
        <v>588</v>
      </c>
      <c r="F4737" s="447" t="s">
        <v>375</v>
      </c>
      <c r="G4737" s="447" t="s">
        <v>872</v>
      </c>
      <c r="H4737" s="448">
        <v>5.8818999999999999</v>
      </c>
      <c r="I4737" s="449">
        <v>102117</v>
      </c>
      <c r="J4737" s="450">
        <v>7315.04</v>
      </c>
      <c r="K4737" s="448">
        <v>0.32679999999999998</v>
      </c>
      <c r="L4737" s="447">
        <v>28</v>
      </c>
      <c r="M4737" s="19">
        <f>IF(C4737=(INDEX(Juris,MATCH('2. Princ. cat. — utilisation'!$B$4,Juris,0),1)),1,0)</f>
        <v>0</v>
      </c>
      <c r="N4737" s="19">
        <f>IF(F4737=(INDEX(Agegroup, MATCH('2. Princ. cat. — utilisation'!$B$5,Agegroup,0),1)),1,0)</f>
        <v>1</v>
      </c>
      <c r="O4737" s="19">
        <f>IF(G4737=(INDEX(Sexgroup,(MATCH('2. Princ. cat. — utilisation'!B$6,Sexgroup,0)),1)),1,0)</f>
        <v>0</v>
      </c>
      <c r="P4737" s="19">
        <f t="shared" si="73"/>
        <v>0</v>
      </c>
    </row>
    <row r="4738" spans="1:16" ht="15" x14ac:dyDescent="0.2">
      <c r="A4738" s="446">
        <v>6</v>
      </c>
      <c r="B4738" s="304" t="s">
        <v>739</v>
      </c>
      <c r="C4738" s="299" t="s">
        <v>780</v>
      </c>
      <c r="D4738" s="306" t="s">
        <v>9</v>
      </c>
      <c r="E4738" s="306" t="s">
        <v>569</v>
      </c>
      <c r="F4738" s="447" t="s">
        <v>375</v>
      </c>
      <c r="G4738" s="447" t="s">
        <v>872</v>
      </c>
      <c r="H4738" s="448">
        <v>5.8788999999999998</v>
      </c>
      <c r="I4738" s="449">
        <v>102066</v>
      </c>
      <c r="J4738" s="450">
        <v>29083.71</v>
      </c>
      <c r="K4738" s="448">
        <v>1.2994000000000001</v>
      </c>
      <c r="L4738" s="447">
        <v>29</v>
      </c>
      <c r="M4738" s="19">
        <f>IF(C4738=(INDEX(Juris,MATCH('2. Princ. cat. — utilisation'!$B$4,Juris,0),1)),1,0)</f>
        <v>0</v>
      </c>
      <c r="N4738" s="19">
        <f>IF(F4738=(INDEX(Agegroup, MATCH('2. Princ. cat. — utilisation'!$B$5,Agegroup,0),1)),1,0)</f>
        <v>1</v>
      </c>
      <c r="O4738" s="19">
        <f>IF(G4738=(INDEX(Sexgroup,(MATCH('2. Princ. cat. — utilisation'!B$6,Sexgroup,0)),1)),1,0)</f>
        <v>0</v>
      </c>
      <c r="P4738" s="19">
        <f t="shared" si="73"/>
        <v>0</v>
      </c>
    </row>
    <row r="4739" spans="1:16" ht="15" x14ac:dyDescent="0.2">
      <c r="A4739" s="446">
        <v>6</v>
      </c>
      <c r="B4739" s="304" t="s">
        <v>739</v>
      </c>
      <c r="C4739" s="299" t="s">
        <v>780</v>
      </c>
      <c r="D4739" s="306" t="s">
        <v>139</v>
      </c>
      <c r="E4739" s="306" t="s">
        <v>673</v>
      </c>
      <c r="F4739" s="447" t="s">
        <v>375</v>
      </c>
      <c r="G4739" s="447" t="s">
        <v>872</v>
      </c>
      <c r="H4739" s="448">
        <v>5.5381</v>
      </c>
      <c r="I4739" s="449">
        <v>96149</v>
      </c>
      <c r="J4739" s="450">
        <v>5062.04</v>
      </c>
      <c r="K4739" s="448">
        <v>0.22620000000000001</v>
      </c>
      <c r="L4739" s="447">
        <v>30</v>
      </c>
      <c r="M4739" s="19">
        <f>IF(C4739=(INDEX(Juris,MATCH('2. Princ. cat. — utilisation'!$B$4,Juris,0),1)),1,0)</f>
        <v>0</v>
      </c>
      <c r="N4739" s="19">
        <f>IF(F4739=(INDEX(Agegroup, MATCH('2. Princ. cat. — utilisation'!$B$5,Agegroup,0),1)),1,0)</f>
        <v>1</v>
      </c>
      <c r="O4739" s="19">
        <f>IF(G4739=(INDEX(Sexgroup,(MATCH('2. Princ. cat. — utilisation'!B$6,Sexgroup,0)),1)),1,0)</f>
        <v>0</v>
      </c>
      <c r="P4739" s="19">
        <f t="shared" si="73"/>
        <v>0</v>
      </c>
    </row>
    <row r="4740" spans="1:16" ht="15" x14ac:dyDescent="0.2">
      <c r="A4740" s="446">
        <v>6</v>
      </c>
      <c r="B4740" s="304" t="s">
        <v>739</v>
      </c>
      <c r="C4740" s="299" t="s">
        <v>780</v>
      </c>
      <c r="D4740" s="306" t="s">
        <v>46</v>
      </c>
      <c r="E4740" s="306" t="s">
        <v>620</v>
      </c>
      <c r="F4740" s="447" t="s">
        <v>375</v>
      </c>
      <c r="G4740" s="447" t="s">
        <v>872</v>
      </c>
      <c r="H4740" s="448">
        <v>5.3285</v>
      </c>
      <c r="I4740" s="449">
        <v>92510</v>
      </c>
      <c r="J4740" s="450">
        <v>1200.9100000000001</v>
      </c>
      <c r="K4740" s="448">
        <v>5.3699999999999998E-2</v>
      </c>
      <c r="L4740" s="447">
        <v>31</v>
      </c>
      <c r="M4740" s="19">
        <f>IF(C4740=(INDEX(Juris,MATCH('2. Princ. cat. — utilisation'!$B$4,Juris,0),1)),1,0)</f>
        <v>0</v>
      </c>
      <c r="N4740" s="19">
        <f>IF(F4740=(INDEX(Agegroup, MATCH('2. Princ. cat. — utilisation'!$B$5,Agegroup,0),1)),1,0)</f>
        <v>1</v>
      </c>
      <c r="O4740" s="19">
        <f>IF(G4740=(INDEX(Sexgroup,(MATCH('2. Princ. cat. — utilisation'!B$6,Sexgroup,0)),1)),1,0)</f>
        <v>0</v>
      </c>
      <c r="P4740" s="19">
        <f t="shared" si="73"/>
        <v>0</v>
      </c>
    </row>
    <row r="4741" spans="1:16" ht="15" x14ac:dyDescent="0.2">
      <c r="A4741" s="446">
        <v>6</v>
      </c>
      <c r="B4741" s="304" t="s">
        <v>739</v>
      </c>
      <c r="C4741" s="299" t="s">
        <v>780</v>
      </c>
      <c r="D4741" s="306" t="s">
        <v>56</v>
      </c>
      <c r="E4741" s="306" t="s">
        <v>103</v>
      </c>
      <c r="F4741" s="447" t="s">
        <v>375</v>
      </c>
      <c r="G4741" s="447" t="s">
        <v>872</v>
      </c>
      <c r="H4741" s="448">
        <v>5.1589</v>
      </c>
      <c r="I4741" s="449">
        <v>89565</v>
      </c>
      <c r="J4741" s="450">
        <v>3031.96</v>
      </c>
      <c r="K4741" s="448">
        <v>0.13550000000000001</v>
      </c>
      <c r="L4741" s="447">
        <v>32</v>
      </c>
      <c r="M4741" s="19">
        <f>IF(C4741=(INDEX(Juris,MATCH('2. Princ. cat. — utilisation'!$B$4,Juris,0),1)),1,0)</f>
        <v>0</v>
      </c>
      <c r="N4741" s="19">
        <f>IF(F4741=(INDEX(Agegroup, MATCH('2. Princ. cat. — utilisation'!$B$5,Agegroup,0),1)),1,0)</f>
        <v>1</v>
      </c>
      <c r="O4741" s="19">
        <f>IF(G4741=(INDEX(Sexgroup,(MATCH('2. Princ. cat. — utilisation'!B$6,Sexgroup,0)),1)),1,0)</f>
        <v>0</v>
      </c>
      <c r="P4741" s="19">
        <f t="shared" si="73"/>
        <v>0</v>
      </c>
    </row>
    <row r="4742" spans="1:16" ht="15" x14ac:dyDescent="0.2">
      <c r="A4742" s="446">
        <v>6</v>
      </c>
      <c r="B4742" s="304" t="s">
        <v>739</v>
      </c>
      <c r="C4742" s="299" t="s">
        <v>780</v>
      </c>
      <c r="D4742" s="306" t="s">
        <v>70</v>
      </c>
      <c r="E4742" s="306" t="s">
        <v>638</v>
      </c>
      <c r="F4742" s="447" t="s">
        <v>375</v>
      </c>
      <c r="G4742" s="447" t="s">
        <v>872</v>
      </c>
      <c r="H4742" s="448">
        <v>5.1052</v>
      </c>
      <c r="I4742" s="449">
        <v>88633</v>
      </c>
      <c r="J4742" s="450">
        <v>6031.8</v>
      </c>
      <c r="K4742" s="448">
        <v>0.26950000000000002</v>
      </c>
      <c r="L4742" s="447">
        <v>33</v>
      </c>
      <c r="M4742" s="19">
        <f>IF(C4742=(INDEX(Juris,MATCH('2. Princ. cat. — utilisation'!$B$4,Juris,0),1)),1,0)</f>
        <v>0</v>
      </c>
      <c r="N4742" s="19">
        <f>IF(F4742=(INDEX(Agegroup, MATCH('2. Princ. cat. — utilisation'!$B$5,Agegroup,0),1)),1,0)</f>
        <v>1</v>
      </c>
      <c r="O4742" s="19">
        <f>IF(G4742=(INDEX(Sexgroup,(MATCH('2. Princ. cat. — utilisation'!B$6,Sexgroup,0)),1)),1,0)</f>
        <v>0</v>
      </c>
      <c r="P4742" s="19">
        <f t="shared" si="73"/>
        <v>0</v>
      </c>
    </row>
    <row r="4743" spans="1:16" ht="28.5" x14ac:dyDescent="0.2">
      <c r="A4743" s="446">
        <v>6</v>
      </c>
      <c r="B4743" s="304" t="s">
        <v>739</v>
      </c>
      <c r="C4743" s="299" t="s">
        <v>780</v>
      </c>
      <c r="D4743" s="306" t="s">
        <v>11</v>
      </c>
      <c r="E4743" s="306" t="s">
        <v>869</v>
      </c>
      <c r="F4743" s="447" t="s">
        <v>375</v>
      </c>
      <c r="G4743" s="447" t="s">
        <v>872</v>
      </c>
      <c r="H4743" s="448">
        <v>4.9602000000000004</v>
      </c>
      <c r="I4743" s="449">
        <v>86115</v>
      </c>
      <c r="J4743" s="450">
        <v>45572.56</v>
      </c>
      <c r="K4743" s="448">
        <v>2.0360999999999998</v>
      </c>
      <c r="L4743" s="447">
        <v>34</v>
      </c>
      <c r="M4743" s="19">
        <f>IF(C4743=(INDEX(Juris,MATCH('2. Princ. cat. — utilisation'!$B$4,Juris,0),1)),1,0)</f>
        <v>0</v>
      </c>
      <c r="N4743" s="19">
        <f>IF(F4743=(INDEX(Agegroup, MATCH('2. Princ. cat. — utilisation'!$B$5,Agegroup,0),1)),1,0)</f>
        <v>1</v>
      </c>
      <c r="O4743" s="19">
        <f>IF(G4743=(INDEX(Sexgroup,(MATCH('2. Princ. cat. — utilisation'!B$6,Sexgroup,0)),1)),1,0)</f>
        <v>0</v>
      </c>
      <c r="P4743" s="19">
        <f t="shared" ref="P4743:P4806" si="74">IF(M4743=1,IF(N4743=1,IF(O4743=1,1,0),0),0)</f>
        <v>0</v>
      </c>
    </row>
    <row r="4744" spans="1:16" ht="15" x14ac:dyDescent="0.2">
      <c r="A4744" s="446">
        <v>6</v>
      </c>
      <c r="B4744" s="304" t="s">
        <v>739</v>
      </c>
      <c r="C4744" s="299" t="s">
        <v>780</v>
      </c>
      <c r="D4744" s="306" t="s">
        <v>55</v>
      </c>
      <c r="E4744" s="306" t="s">
        <v>607</v>
      </c>
      <c r="F4744" s="447" t="s">
        <v>375</v>
      </c>
      <c r="G4744" s="447" t="s">
        <v>872</v>
      </c>
      <c r="H4744" s="448">
        <v>4.8975999999999997</v>
      </c>
      <c r="I4744" s="449">
        <v>85028</v>
      </c>
      <c r="J4744" s="450">
        <v>3715.83</v>
      </c>
      <c r="K4744" s="448">
        <v>0.16600000000000001</v>
      </c>
      <c r="L4744" s="447">
        <v>35</v>
      </c>
      <c r="M4744" s="19">
        <f>IF(C4744=(INDEX(Juris,MATCH('2. Princ. cat. — utilisation'!$B$4,Juris,0),1)),1,0)</f>
        <v>0</v>
      </c>
      <c r="N4744" s="19">
        <f>IF(F4744=(INDEX(Agegroup, MATCH('2. Princ. cat. — utilisation'!$B$5,Agegroup,0),1)),1,0)</f>
        <v>1</v>
      </c>
      <c r="O4744" s="19">
        <f>IF(G4744=(INDEX(Sexgroup,(MATCH('2. Princ. cat. — utilisation'!B$6,Sexgroup,0)),1)),1,0)</f>
        <v>0</v>
      </c>
      <c r="P4744" s="19">
        <f t="shared" si="74"/>
        <v>0</v>
      </c>
    </row>
    <row r="4745" spans="1:16" ht="15" x14ac:dyDescent="0.2">
      <c r="A4745" s="446">
        <v>6</v>
      </c>
      <c r="B4745" s="304" t="s">
        <v>739</v>
      </c>
      <c r="C4745" s="299" t="s">
        <v>780</v>
      </c>
      <c r="D4745" s="306" t="s">
        <v>47</v>
      </c>
      <c r="E4745" s="306" t="s">
        <v>101</v>
      </c>
      <c r="F4745" s="447" t="s">
        <v>375</v>
      </c>
      <c r="G4745" s="447" t="s">
        <v>872</v>
      </c>
      <c r="H4745" s="448">
        <v>4.7938000000000001</v>
      </c>
      <c r="I4745" s="449">
        <v>83227</v>
      </c>
      <c r="J4745" s="450">
        <v>2122.17</v>
      </c>
      <c r="K4745" s="448">
        <v>9.4799999999999995E-2</v>
      </c>
      <c r="L4745" s="447">
        <v>36</v>
      </c>
      <c r="M4745" s="19">
        <f>IF(C4745=(INDEX(Juris,MATCH('2. Princ. cat. — utilisation'!$B$4,Juris,0),1)),1,0)</f>
        <v>0</v>
      </c>
      <c r="N4745" s="19">
        <f>IF(F4745=(INDEX(Agegroup, MATCH('2. Princ. cat. — utilisation'!$B$5,Agegroup,0),1)),1,0)</f>
        <v>1</v>
      </c>
      <c r="O4745" s="19">
        <f>IF(G4745=(INDEX(Sexgroup,(MATCH('2. Princ. cat. — utilisation'!B$6,Sexgroup,0)),1)),1,0)</f>
        <v>0</v>
      </c>
      <c r="P4745" s="19">
        <f t="shared" si="74"/>
        <v>0</v>
      </c>
    </row>
    <row r="4746" spans="1:16" ht="15" x14ac:dyDescent="0.2">
      <c r="A4746" s="446">
        <v>6</v>
      </c>
      <c r="B4746" s="304" t="s">
        <v>739</v>
      </c>
      <c r="C4746" s="299" t="s">
        <v>780</v>
      </c>
      <c r="D4746" s="306" t="s">
        <v>132</v>
      </c>
      <c r="E4746" s="306" t="s">
        <v>887</v>
      </c>
      <c r="F4746" s="447" t="s">
        <v>375</v>
      </c>
      <c r="G4746" s="447" t="s">
        <v>872</v>
      </c>
      <c r="H4746" s="448">
        <v>4.7058999999999997</v>
      </c>
      <c r="I4746" s="449">
        <v>81700</v>
      </c>
      <c r="J4746" s="450">
        <v>4454.04</v>
      </c>
      <c r="K4746" s="448">
        <v>0.19900000000000001</v>
      </c>
      <c r="L4746" s="447">
        <v>37</v>
      </c>
      <c r="M4746" s="19">
        <f>IF(C4746=(INDEX(Juris,MATCH('2. Princ. cat. — utilisation'!$B$4,Juris,0),1)),1,0)</f>
        <v>0</v>
      </c>
      <c r="N4746" s="19">
        <f>IF(F4746=(INDEX(Agegroup, MATCH('2. Princ. cat. — utilisation'!$B$5,Agegroup,0),1)),1,0)</f>
        <v>1</v>
      </c>
      <c r="O4746" s="19">
        <f>IF(G4746=(INDEX(Sexgroup,(MATCH('2. Princ. cat. — utilisation'!B$6,Sexgroup,0)),1)),1,0)</f>
        <v>0</v>
      </c>
      <c r="P4746" s="19">
        <f t="shared" si="74"/>
        <v>0</v>
      </c>
    </row>
    <row r="4747" spans="1:16" ht="15" x14ac:dyDescent="0.2">
      <c r="A4747" s="446">
        <v>6</v>
      </c>
      <c r="B4747" s="304" t="s">
        <v>739</v>
      </c>
      <c r="C4747" s="299" t="s">
        <v>780</v>
      </c>
      <c r="D4747" s="306" t="s">
        <v>75</v>
      </c>
      <c r="E4747" s="306" t="s">
        <v>669</v>
      </c>
      <c r="F4747" s="447" t="s">
        <v>375</v>
      </c>
      <c r="G4747" s="447" t="s">
        <v>872</v>
      </c>
      <c r="H4747" s="448">
        <v>4.5842000000000001</v>
      </c>
      <c r="I4747" s="449">
        <v>79588</v>
      </c>
      <c r="J4747" s="450">
        <v>7368.13</v>
      </c>
      <c r="K4747" s="448">
        <v>0.32919999999999999</v>
      </c>
      <c r="L4747" s="447">
        <v>38</v>
      </c>
      <c r="M4747" s="19">
        <f>IF(C4747=(INDEX(Juris,MATCH('2. Princ. cat. — utilisation'!$B$4,Juris,0),1)),1,0)</f>
        <v>0</v>
      </c>
      <c r="N4747" s="19">
        <f>IF(F4747=(INDEX(Agegroup, MATCH('2. Princ. cat. — utilisation'!$B$5,Agegroup,0),1)),1,0)</f>
        <v>1</v>
      </c>
      <c r="O4747" s="19">
        <f>IF(G4747=(INDEX(Sexgroup,(MATCH('2. Princ. cat. — utilisation'!B$6,Sexgroup,0)),1)),1,0)</f>
        <v>0</v>
      </c>
      <c r="P4747" s="19">
        <f t="shared" si="74"/>
        <v>0</v>
      </c>
    </row>
    <row r="4748" spans="1:16" ht="15" x14ac:dyDescent="0.2">
      <c r="A4748" s="446">
        <v>6</v>
      </c>
      <c r="B4748" s="304" t="s">
        <v>739</v>
      </c>
      <c r="C4748" s="299" t="s">
        <v>780</v>
      </c>
      <c r="D4748" s="306" t="s">
        <v>69</v>
      </c>
      <c r="E4748" s="306" t="s">
        <v>643</v>
      </c>
      <c r="F4748" s="447" t="s">
        <v>375</v>
      </c>
      <c r="G4748" s="447" t="s">
        <v>872</v>
      </c>
      <c r="H4748" s="448">
        <v>4.5754000000000001</v>
      </c>
      <c r="I4748" s="449">
        <v>79435</v>
      </c>
      <c r="J4748" s="450">
        <v>8570.33</v>
      </c>
      <c r="K4748" s="448">
        <v>0.38290000000000002</v>
      </c>
      <c r="L4748" s="447">
        <v>39</v>
      </c>
      <c r="M4748" s="19">
        <f>IF(C4748=(INDEX(Juris,MATCH('2. Princ. cat. — utilisation'!$B$4,Juris,0),1)),1,0)</f>
        <v>0</v>
      </c>
      <c r="N4748" s="19">
        <f>IF(F4748=(INDEX(Agegroup, MATCH('2. Princ. cat. — utilisation'!$B$5,Agegroup,0),1)),1,0)</f>
        <v>1</v>
      </c>
      <c r="O4748" s="19">
        <f>IF(G4748=(INDEX(Sexgroup,(MATCH('2. Princ. cat. — utilisation'!B$6,Sexgroup,0)),1)),1,0)</f>
        <v>0</v>
      </c>
      <c r="P4748" s="19">
        <f t="shared" si="74"/>
        <v>0</v>
      </c>
    </row>
    <row r="4749" spans="1:16" ht="15" x14ac:dyDescent="0.2">
      <c r="A4749" s="446">
        <v>6</v>
      </c>
      <c r="B4749" s="304" t="s">
        <v>739</v>
      </c>
      <c r="C4749" s="299" t="s">
        <v>780</v>
      </c>
      <c r="D4749" s="306" t="s">
        <v>71</v>
      </c>
      <c r="E4749" s="306" t="s">
        <v>676</v>
      </c>
      <c r="F4749" s="447" t="s">
        <v>375</v>
      </c>
      <c r="G4749" s="447" t="s">
        <v>872</v>
      </c>
      <c r="H4749" s="448">
        <v>4.5484999999999998</v>
      </c>
      <c r="I4749" s="449">
        <v>78967</v>
      </c>
      <c r="J4749" s="450">
        <v>8286.6</v>
      </c>
      <c r="K4749" s="448">
        <v>0.37019999999999997</v>
      </c>
      <c r="L4749" s="447">
        <v>40</v>
      </c>
      <c r="M4749" s="19">
        <f>IF(C4749=(INDEX(Juris,MATCH('2. Princ. cat. — utilisation'!$B$4,Juris,0),1)),1,0)</f>
        <v>0</v>
      </c>
      <c r="N4749" s="19">
        <f>IF(F4749=(INDEX(Agegroup, MATCH('2. Princ. cat. — utilisation'!$B$5,Agegroup,0),1)),1,0)</f>
        <v>1</v>
      </c>
      <c r="O4749" s="19">
        <f>IF(G4749=(INDEX(Sexgroup,(MATCH('2. Princ. cat. — utilisation'!B$6,Sexgroup,0)),1)),1,0)</f>
        <v>0</v>
      </c>
      <c r="P4749" s="19">
        <f t="shared" si="74"/>
        <v>0</v>
      </c>
    </row>
    <row r="4750" spans="1:16" ht="15" x14ac:dyDescent="0.2">
      <c r="A4750" s="446">
        <v>6</v>
      </c>
      <c r="B4750" s="304" t="s">
        <v>739</v>
      </c>
      <c r="C4750" s="299" t="s">
        <v>780</v>
      </c>
      <c r="D4750" s="306" t="s">
        <v>142</v>
      </c>
      <c r="E4750" s="306" t="s">
        <v>626</v>
      </c>
      <c r="F4750" s="447" t="s">
        <v>375</v>
      </c>
      <c r="G4750" s="447" t="s">
        <v>872</v>
      </c>
      <c r="H4750" s="448">
        <v>4.327</v>
      </c>
      <c r="I4750" s="449">
        <v>75122</v>
      </c>
      <c r="J4750" s="450">
        <v>59866.53</v>
      </c>
      <c r="K4750" s="448">
        <v>2.6747999999999998</v>
      </c>
      <c r="L4750" s="447">
        <v>41</v>
      </c>
      <c r="M4750" s="19">
        <f>IF(C4750=(INDEX(Juris,MATCH('2. Princ. cat. — utilisation'!$B$4,Juris,0),1)),1,0)</f>
        <v>0</v>
      </c>
      <c r="N4750" s="19">
        <f>IF(F4750=(INDEX(Agegroup, MATCH('2. Princ. cat. — utilisation'!$B$5,Agegroup,0),1)),1,0)</f>
        <v>1</v>
      </c>
      <c r="O4750" s="19">
        <f>IF(G4750=(INDEX(Sexgroup,(MATCH('2. Princ. cat. — utilisation'!B$6,Sexgroup,0)),1)),1,0)</f>
        <v>0</v>
      </c>
      <c r="P4750" s="19">
        <f t="shared" si="74"/>
        <v>0</v>
      </c>
    </row>
    <row r="4751" spans="1:16" ht="15" x14ac:dyDescent="0.2">
      <c r="A4751" s="446">
        <v>6</v>
      </c>
      <c r="B4751" s="304" t="s">
        <v>739</v>
      </c>
      <c r="C4751" s="299" t="s">
        <v>780</v>
      </c>
      <c r="D4751" s="306" t="s">
        <v>45</v>
      </c>
      <c r="E4751" s="306" t="s">
        <v>660</v>
      </c>
      <c r="F4751" s="447" t="s">
        <v>375</v>
      </c>
      <c r="G4751" s="447" t="s">
        <v>872</v>
      </c>
      <c r="H4751" s="448">
        <v>4.2845000000000004</v>
      </c>
      <c r="I4751" s="449">
        <v>74385</v>
      </c>
      <c r="J4751" s="450">
        <v>10020.36</v>
      </c>
      <c r="K4751" s="448">
        <v>0.44769999999999999</v>
      </c>
      <c r="L4751" s="447">
        <v>42</v>
      </c>
      <c r="M4751" s="19">
        <f>IF(C4751=(INDEX(Juris,MATCH('2. Princ. cat. — utilisation'!$B$4,Juris,0),1)),1,0)</f>
        <v>0</v>
      </c>
      <c r="N4751" s="19">
        <f>IF(F4751=(INDEX(Agegroup, MATCH('2. Princ. cat. — utilisation'!$B$5,Agegroup,0),1)),1,0)</f>
        <v>1</v>
      </c>
      <c r="O4751" s="19">
        <f>IF(G4751=(INDEX(Sexgroup,(MATCH('2. Princ. cat. — utilisation'!B$6,Sexgroup,0)),1)),1,0)</f>
        <v>0</v>
      </c>
      <c r="P4751" s="19">
        <f t="shared" si="74"/>
        <v>0</v>
      </c>
    </row>
    <row r="4752" spans="1:16" ht="15" x14ac:dyDescent="0.2">
      <c r="A4752" s="446">
        <v>6</v>
      </c>
      <c r="B4752" s="304" t="s">
        <v>739</v>
      </c>
      <c r="C4752" s="299" t="s">
        <v>780</v>
      </c>
      <c r="D4752" s="306" t="s">
        <v>37</v>
      </c>
      <c r="E4752" s="306" t="s">
        <v>602</v>
      </c>
      <c r="F4752" s="447" t="s">
        <v>375</v>
      </c>
      <c r="G4752" s="447" t="s">
        <v>872</v>
      </c>
      <c r="H4752" s="448">
        <v>4.1604000000000001</v>
      </c>
      <c r="I4752" s="449">
        <v>72229</v>
      </c>
      <c r="J4752" s="450">
        <v>7319.73</v>
      </c>
      <c r="K4752" s="448">
        <v>0.32700000000000001</v>
      </c>
      <c r="L4752" s="447">
        <v>43</v>
      </c>
      <c r="M4752" s="19">
        <f>IF(C4752=(INDEX(Juris,MATCH('2. Princ. cat. — utilisation'!$B$4,Juris,0),1)),1,0)</f>
        <v>0</v>
      </c>
      <c r="N4752" s="19">
        <f>IF(F4752=(INDEX(Agegroup, MATCH('2. Princ. cat. — utilisation'!$B$5,Agegroup,0),1)),1,0)</f>
        <v>1</v>
      </c>
      <c r="O4752" s="19">
        <f>IF(G4752=(INDEX(Sexgroup,(MATCH('2. Princ. cat. — utilisation'!B$6,Sexgroup,0)),1)),1,0)</f>
        <v>0</v>
      </c>
      <c r="P4752" s="19">
        <f t="shared" si="74"/>
        <v>0</v>
      </c>
    </row>
    <row r="4753" spans="1:16" ht="15" x14ac:dyDescent="0.2">
      <c r="A4753" s="446">
        <v>6</v>
      </c>
      <c r="B4753" s="304" t="s">
        <v>739</v>
      </c>
      <c r="C4753" s="299" t="s">
        <v>780</v>
      </c>
      <c r="D4753" s="306" t="s">
        <v>21</v>
      </c>
      <c r="E4753" s="306" t="s">
        <v>594</v>
      </c>
      <c r="F4753" s="447" t="s">
        <v>375</v>
      </c>
      <c r="G4753" s="447" t="s">
        <v>872</v>
      </c>
      <c r="H4753" s="448">
        <v>4.1399999999999997</v>
      </c>
      <c r="I4753" s="449">
        <v>71876</v>
      </c>
      <c r="J4753" s="450">
        <v>26201.15</v>
      </c>
      <c r="K4753" s="448">
        <v>1.1706000000000001</v>
      </c>
      <c r="L4753" s="447">
        <v>44</v>
      </c>
      <c r="M4753" s="19">
        <f>IF(C4753=(INDEX(Juris,MATCH('2. Princ. cat. — utilisation'!$B$4,Juris,0),1)),1,0)</f>
        <v>0</v>
      </c>
      <c r="N4753" s="19">
        <f>IF(F4753=(INDEX(Agegroup, MATCH('2. Princ. cat. — utilisation'!$B$5,Agegroup,0),1)),1,0)</f>
        <v>1</v>
      </c>
      <c r="O4753" s="19">
        <f>IF(G4753=(INDEX(Sexgroup,(MATCH('2. Princ. cat. — utilisation'!B$6,Sexgroup,0)),1)),1,0)</f>
        <v>0</v>
      </c>
      <c r="P4753" s="19">
        <f t="shared" si="74"/>
        <v>0</v>
      </c>
    </row>
    <row r="4754" spans="1:16" ht="15" x14ac:dyDescent="0.2">
      <c r="A4754" s="446">
        <v>6</v>
      </c>
      <c r="B4754" s="304" t="s">
        <v>739</v>
      </c>
      <c r="C4754" s="299" t="s">
        <v>780</v>
      </c>
      <c r="D4754" s="306" t="s">
        <v>61</v>
      </c>
      <c r="E4754" s="306" t="s">
        <v>665</v>
      </c>
      <c r="F4754" s="447" t="s">
        <v>375</v>
      </c>
      <c r="G4754" s="447" t="s">
        <v>872</v>
      </c>
      <c r="H4754" s="448">
        <v>4.1233000000000004</v>
      </c>
      <c r="I4754" s="449">
        <v>71586</v>
      </c>
      <c r="J4754" s="450">
        <v>4629.1400000000003</v>
      </c>
      <c r="K4754" s="448">
        <v>0.20680000000000001</v>
      </c>
      <c r="L4754" s="447">
        <v>45</v>
      </c>
      <c r="M4754" s="19">
        <f>IF(C4754=(INDEX(Juris,MATCH('2. Princ. cat. — utilisation'!$B$4,Juris,0),1)),1,0)</f>
        <v>0</v>
      </c>
      <c r="N4754" s="19">
        <f>IF(F4754=(INDEX(Agegroup, MATCH('2. Princ. cat. — utilisation'!$B$5,Agegroup,0),1)),1,0)</f>
        <v>1</v>
      </c>
      <c r="O4754" s="19">
        <f>IF(G4754=(INDEX(Sexgroup,(MATCH('2. Princ. cat. — utilisation'!B$6,Sexgroup,0)),1)),1,0)</f>
        <v>0</v>
      </c>
      <c r="P4754" s="19">
        <f t="shared" si="74"/>
        <v>0</v>
      </c>
    </row>
    <row r="4755" spans="1:16" ht="15" x14ac:dyDescent="0.2">
      <c r="A4755" s="446">
        <v>6</v>
      </c>
      <c r="B4755" s="304" t="s">
        <v>739</v>
      </c>
      <c r="C4755" s="299" t="s">
        <v>780</v>
      </c>
      <c r="D4755" s="306" t="s">
        <v>44</v>
      </c>
      <c r="E4755" s="306" t="s">
        <v>592</v>
      </c>
      <c r="F4755" s="447" t="s">
        <v>375</v>
      </c>
      <c r="G4755" s="447" t="s">
        <v>872</v>
      </c>
      <c r="H4755" s="448">
        <v>3.9651000000000001</v>
      </c>
      <c r="I4755" s="449">
        <v>68839</v>
      </c>
      <c r="J4755" s="450">
        <v>6122.87</v>
      </c>
      <c r="K4755" s="448">
        <v>0.27360000000000001</v>
      </c>
      <c r="L4755" s="447">
        <v>46</v>
      </c>
      <c r="M4755" s="19">
        <f>IF(C4755=(INDEX(Juris,MATCH('2. Princ. cat. — utilisation'!$B$4,Juris,0),1)),1,0)</f>
        <v>0</v>
      </c>
      <c r="N4755" s="19">
        <f>IF(F4755=(INDEX(Agegroup, MATCH('2. Princ. cat. — utilisation'!$B$5,Agegroup,0),1)),1,0)</f>
        <v>1</v>
      </c>
      <c r="O4755" s="19">
        <f>IF(G4755=(INDEX(Sexgroup,(MATCH('2. Princ. cat. — utilisation'!B$6,Sexgroup,0)),1)),1,0)</f>
        <v>0</v>
      </c>
      <c r="P4755" s="19">
        <f t="shared" si="74"/>
        <v>0</v>
      </c>
    </row>
    <row r="4756" spans="1:16" ht="15" x14ac:dyDescent="0.2">
      <c r="A4756" s="446">
        <v>6</v>
      </c>
      <c r="B4756" s="304" t="s">
        <v>739</v>
      </c>
      <c r="C4756" s="299" t="s">
        <v>780</v>
      </c>
      <c r="D4756" s="306" t="s">
        <v>116</v>
      </c>
      <c r="E4756" s="306" t="s">
        <v>691</v>
      </c>
      <c r="F4756" s="447" t="s">
        <v>375</v>
      </c>
      <c r="G4756" s="447" t="s">
        <v>872</v>
      </c>
      <c r="H4756" s="448">
        <v>3.8603000000000001</v>
      </c>
      <c r="I4756" s="449">
        <v>67019</v>
      </c>
      <c r="J4756" s="450">
        <v>1173.76</v>
      </c>
      <c r="K4756" s="448">
        <v>5.2400000000000002E-2</v>
      </c>
      <c r="L4756" s="447">
        <v>47</v>
      </c>
      <c r="M4756" s="19">
        <f>IF(C4756=(INDEX(Juris,MATCH('2. Princ. cat. — utilisation'!$B$4,Juris,0),1)),1,0)</f>
        <v>0</v>
      </c>
      <c r="N4756" s="19">
        <f>IF(F4756=(INDEX(Agegroup, MATCH('2. Princ. cat. — utilisation'!$B$5,Agegroup,0),1)),1,0)</f>
        <v>1</v>
      </c>
      <c r="O4756" s="19">
        <f>IF(G4756=(INDEX(Sexgroup,(MATCH('2. Princ. cat. — utilisation'!B$6,Sexgroup,0)),1)),1,0)</f>
        <v>0</v>
      </c>
      <c r="P4756" s="19">
        <f t="shared" si="74"/>
        <v>0</v>
      </c>
    </row>
    <row r="4757" spans="1:16" ht="15" x14ac:dyDescent="0.2">
      <c r="A4757" s="446">
        <v>6</v>
      </c>
      <c r="B4757" s="304" t="s">
        <v>739</v>
      </c>
      <c r="C4757" s="299" t="s">
        <v>780</v>
      </c>
      <c r="D4757" s="306" t="s">
        <v>108</v>
      </c>
      <c r="E4757" s="306" t="s">
        <v>690</v>
      </c>
      <c r="F4757" s="447" t="s">
        <v>375</v>
      </c>
      <c r="G4757" s="447" t="s">
        <v>872</v>
      </c>
      <c r="H4757" s="448">
        <v>3.8492999999999999</v>
      </c>
      <c r="I4757" s="449">
        <v>66828</v>
      </c>
      <c r="J4757" s="450">
        <v>1487.77</v>
      </c>
      <c r="K4757" s="448">
        <v>6.6500000000000004E-2</v>
      </c>
      <c r="L4757" s="447">
        <v>48</v>
      </c>
      <c r="M4757" s="19">
        <f>IF(C4757=(INDEX(Juris,MATCH('2. Princ. cat. — utilisation'!$B$4,Juris,0),1)),1,0)</f>
        <v>0</v>
      </c>
      <c r="N4757" s="19">
        <f>IF(F4757=(INDEX(Agegroup, MATCH('2. Princ. cat. — utilisation'!$B$5,Agegroup,0),1)),1,0)</f>
        <v>1</v>
      </c>
      <c r="O4757" s="19">
        <f>IF(G4757=(INDEX(Sexgroup,(MATCH('2. Princ. cat. — utilisation'!B$6,Sexgroup,0)),1)),1,0)</f>
        <v>0</v>
      </c>
      <c r="P4757" s="19">
        <f t="shared" si="74"/>
        <v>0</v>
      </c>
    </row>
    <row r="4758" spans="1:16" ht="15" x14ac:dyDescent="0.2">
      <c r="A4758" s="446">
        <v>6</v>
      </c>
      <c r="B4758" s="304" t="s">
        <v>739</v>
      </c>
      <c r="C4758" s="299" t="s">
        <v>780</v>
      </c>
      <c r="D4758" s="306" t="s">
        <v>127</v>
      </c>
      <c r="E4758" s="306" t="s">
        <v>698</v>
      </c>
      <c r="F4758" s="447" t="s">
        <v>375</v>
      </c>
      <c r="G4758" s="447" t="s">
        <v>872</v>
      </c>
      <c r="H4758" s="448">
        <v>3.3917000000000002</v>
      </c>
      <c r="I4758" s="449">
        <v>58885</v>
      </c>
      <c r="J4758" s="450">
        <v>1783.77</v>
      </c>
      <c r="K4758" s="448">
        <v>7.9699999999999993E-2</v>
      </c>
      <c r="L4758" s="447">
        <v>49</v>
      </c>
      <c r="M4758" s="19">
        <f>IF(C4758=(INDEX(Juris,MATCH('2. Princ. cat. — utilisation'!$B$4,Juris,0),1)),1,0)</f>
        <v>0</v>
      </c>
      <c r="N4758" s="19">
        <f>IF(F4758=(INDEX(Agegroup, MATCH('2. Princ. cat. — utilisation'!$B$5,Agegroup,0),1)),1,0)</f>
        <v>1</v>
      </c>
      <c r="O4758" s="19">
        <f>IF(G4758=(INDEX(Sexgroup,(MATCH('2. Princ. cat. — utilisation'!B$6,Sexgroup,0)),1)),1,0)</f>
        <v>0</v>
      </c>
      <c r="P4758" s="19">
        <f t="shared" si="74"/>
        <v>0</v>
      </c>
    </row>
    <row r="4759" spans="1:16" ht="15" x14ac:dyDescent="0.2">
      <c r="A4759" s="446">
        <v>6</v>
      </c>
      <c r="B4759" s="304" t="s">
        <v>739</v>
      </c>
      <c r="C4759" s="299" t="s">
        <v>780</v>
      </c>
      <c r="D4759" s="306" t="s">
        <v>35</v>
      </c>
      <c r="E4759" s="306" t="s">
        <v>843</v>
      </c>
      <c r="F4759" s="447" t="s">
        <v>375</v>
      </c>
      <c r="G4759" s="447" t="s">
        <v>872</v>
      </c>
      <c r="H4759" s="448">
        <v>3.2454000000000001</v>
      </c>
      <c r="I4759" s="449">
        <v>56344</v>
      </c>
      <c r="J4759" s="450">
        <v>6985.2</v>
      </c>
      <c r="K4759" s="448">
        <v>0.31209999999999999</v>
      </c>
      <c r="L4759" s="447">
        <v>50</v>
      </c>
      <c r="M4759" s="19">
        <f>IF(C4759=(INDEX(Juris,MATCH('2. Princ. cat. — utilisation'!$B$4,Juris,0),1)),1,0)</f>
        <v>0</v>
      </c>
      <c r="N4759" s="19">
        <f>IF(F4759=(INDEX(Agegroup, MATCH('2. Princ. cat. — utilisation'!$B$5,Agegroup,0),1)),1,0)</f>
        <v>1</v>
      </c>
      <c r="O4759" s="19">
        <f>IF(G4759=(INDEX(Sexgroup,(MATCH('2. Princ. cat. — utilisation'!B$6,Sexgroup,0)),1)),1,0)</f>
        <v>0</v>
      </c>
      <c r="P4759" s="19">
        <f t="shared" si="74"/>
        <v>0</v>
      </c>
    </row>
    <row r="4760" spans="1:16" ht="15" x14ac:dyDescent="0.2">
      <c r="A4760" s="446">
        <v>6</v>
      </c>
      <c r="B4760" s="304" t="s">
        <v>739</v>
      </c>
      <c r="C4760" s="299" t="s">
        <v>780</v>
      </c>
      <c r="D4760" s="306" t="s">
        <v>113</v>
      </c>
      <c r="E4760" s="306" t="s">
        <v>692</v>
      </c>
      <c r="F4760" s="447" t="s">
        <v>375</v>
      </c>
      <c r="G4760" s="447" t="s">
        <v>872</v>
      </c>
      <c r="H4760" s="448">
        <v>3.1335999999999999</v>
      </c>
      <c r="I4760" s="449">
        <v>54403</v>
      </c>
      <c r="J4760" s="450">
        <v>1370.46</v>
      </c>
      <c r="K4760" s="448">
        <v>6.1199999999999997E-2</v>
      </c>
      <c r="L4760" s="447">
        <v>51</v>
      </c>
      <c r="M4760" s="19">
        <f>IF(C4760=(INDEX(Juris,MATCH('2. Princ. cat. — utilisation'!$B$4,Juris,0),1)),1,0)</f>
        <v>0</v>
      </c>
      <c r="N4760" s="19">
        <f>IF(F4760=(INDEX(Agegroup, MATCH('2. Princ. cat. — utilisation'!$B$5,Agegroup,0),1)),1,0)</f>
        <v>1</v>
      </c>
      <c r="O4760" s="19">
        <f>IF(G4760=(INDEX(Sexgroup,(MATCH('2. Princ. cat. — utilisation'!B$6,Sexgroup,0)),1)),1,0)</f>
        <v>0</v>
      </c>
      <c r="P4760" s="19">
        <f t="shared" si="74"/>
        <v>0</v>
      </c>
    </row>
    <row r="4761" spans="1:16" ht="15" x14ac:dyDescent="0.2">
      <c r="A4761" s="446">
        <v>6</v>
      </c>
      <c r="B4761" s="304" t="s">
        <v>739</v>
      </c>
      <c r="C4761" s="299" t="s">
        <v>780</v>
      </c>
      <c r="D4761" s="306" t="s">
        <v>172</v>
      </c>
      <c r="E4761" s="306" t="s">
        <v>641</v>
      </c>
      <c r="F4761" s="447" t="s">
        <v>375</v>
      </c>
      <c r="G4761" s="447" t="s">
        <v>872</v>
      </c>
      <c r="H4761" s="448">
        <v>3.1160000000000001</v>
      </c>
      <c r="I4761" s="449">
        <v>54097</v>
      </c>
      <c r="J4761" s="450">
        <v>34288.31</v>
      </c>
      <c r="K4761" s="448">
        <v>1.532</v>
      </c>
      <c r="L4761" s="447">
        <v>52</v>
      </c>
      <c r="M4761" s="19">
        <f>IF(C4761=(INDEX(Juris,MATCH('2. Princ. cat. — utilisation'!$B$4,Juris,0),1)),1,0)</f>
        <v>0</v>
      </c>
      <c r="N4761" s="19">
        <f>IF(F4761=(INDEX(Agegroup, MATCH('2. Princ. cat. — utilisation'!$B$5,Agegroup,0),1)),1,0)</f>
        <v>1</v>
      </c>
      <c r="O4761" s="19">
        <f>IF(G4761=(INDEX(Sexgroup,(MATCH('2. Princ. cat. — utilisation'!B$6,Sexgroup,0)),1)),1,0)</f>
        <v>0</v>
      </c>
      <c r="P4761" s="19">
        <f t="shared" si="74"/>
        <v>0</v>
      </c>
    </row>
    <row r="4762" spans="1:16" ht="15" x14ac:dyDescent="0.2">
      <c r="A4762" s="446">
        <v>6</v>
      </c>
      <c r="B4762" s="304" t="s">
        <v>739</v>
      </c>
      <c r="C4762" s="299" t="s">
        <v>780</v>
      </c>
      <c r="D4762" s="306" t="s">
        <v>126</v>
      </c>
      <c r="E4762" s="306" t="s">
        <v>709</v>
      </c>
      <c r="F4762" s="447" t="s">
        <v>375</v>
      </c>
      <c r="G4762" s="447" t="s">
        <v>872</v>
      </c>
      <c r="H4762" s="448">
        <v>3.0131000000000001</v>
      </c>
      <c r="I4762" s="449">
        <v>52311</v>
      </c>
      <c r="J4762" s="450">
        <v>1158.47</v>
      </c>
      <c r="K4762" s="448">
        <v>5.1799999999999999E-2</v>
      </c>
      <c r="L4762" s="447">
        <v>53</v>
      </c>
      <c r="M4762" s="19">
        <f>IF(C4762=(INDEX(Juris,MATCH('2. Princ. cat. — utilisation'!$B$4,Juris,0),1)),1,0)</f>
        <v>0</v>
      </c>
      <c r="N4762" s="19">
        <f>IF(F4762=(INDEX(Agegroup, MATCH('2. Princ. cat. — utilisation'!$B$5,Agegroup,0),1)),1,0)</f>
        <v>1</v>
      </c>
      <c r="O4762" s="19">
        <f>IF(G4762=(INDEX(Sexgroup,(MATCH('2. Princ. cat. — utilisation'!B$6,Sexgroup,0)),1)),1,0)</f>
        <v>0</v>
      </c>
      <c r="P4762" s="19">
        <f t="shared" si="74"/>
        <v>0</v>
      </c>
    </row>
    <row r="4763" spans="1:16" ht="15" x14ac:dyDescent="0.2">
      <c r="A4763" s="446">
        <v>6</v>
      </c>
      <c r="B4763" s="304" t="s">
        <v>739</v>
      </c>
      <c r="C4763" s="299" t="s">
        <v>780</v>
      </c>
      <c r="D4763" s="306" t="s">
        <v>115</v>
      </c>
      <c r="E4763" s="306" t="s">
        <v>645</v>
      </c>
      <c r="F4763" s="447" t="s">
        <v>375</v>
      </c>
      <c r="G4763" s="447" t="s">
        <v>872</v>
      </c>
      <c r="H4763" s="448">
        <v>2.8372000000000002</v>
      </c>
      <c r="I4763" s="449">
        <v>49258</v>
      </c>
      <c r="J4763" s="450">
        <v>2561.25</v>
      </c>
      <c r="K4763" s="448">
        <v>0.1144</v>
      </c>
      <c r="L4763" s="447">
        <v>54</v>
      </c>
      <c r="M4763" s="19">
        <f>IF(C4763=(INDEX(Juris,MATCH('2. Princ. cat. — utilisation'!$B$4,Juris,0),1)),1,0)</f>
        <v>0</v>
      </c>
      <c r="N4763" s="19">
        <f>IF(F4763=(INDEX(Agegroup, MATCH('2. Princ. cat. — utilisation'!$B$5,Agegroup,0),1)),1,0)</f>
        <v>1</v>
      </c>
      <c r="O4763" s="19">
        <f>IF(G4763=(INDEX(Sexgroup,(MATCH('2. Princ. cat. — utilisation'!B$6,Sexgroup,0)),1)),1,0)</f>
        <v>0</v>
      </c>
      <c r="P4763" s="19">
        <f t="shared" si="74"/>
        <v>0</v>
      </c>
    </row>
    <row r="4764" spans="1:16" ht="15" x14ac:dyDescent="0.2">
      <c r="A4764" s="446">
        <v>6</v>
      </c>
      <c r="B4764" s="304" t="s">
        <v>739</v>
      </c>
      <c r="C4764" s="299" t="s">
        <v>780</v>
      </c>
      <c r="D4764" s="306" t="s">
        <v>82</v>
      </c>
      <c r="E4764" s="306" t="s">
        <v>639</v>
      </c>
      <c r="F4764" s="447" t="s">
        <v>375</v>
      </c>
      <c r="G4764" s="447" t="s">
        <v>872</v>
      </c>
      <c r="H4764" s="448">
        <v>2.8315999999999999</v>
      </c>
      <c r="I4764" s="449">
        <v>49160</v>
      </c>
      <c r="J4764" s="450">
        <v>1589.64</v>
      </c>
      <c r="K4764" s="448">
        <v>7.0999999999999994E-2</v>
      </c>
      <c r="L4764" s="447">
        <v>55</v>
      </c>
      <c r="M4764" s="19">
        <f>IF(C4764=(INDEX(Juris,MATCH('2. Princ. cat. — utilisation'!$B$4,Juris,0),1)),1,0)</f>
        <v>0</v>
      </c>
      <c r="N4764" s="19">
        <f>IF(F4764=(INDEX(Agegroup, MATCH('2. Princ. cat. — utilisation'!$B$5,Agegroup,0),1)),1,0)</f>
        <v>1</v>
      </c>
      <c r="O4764" s="19">
        <f>IF(G4764=(INDEX(Sexgroup,(MATCH('2. Princ. cat. — utilisation'!B$6,Sexgroup,0)),1)),1,0)</f>
        <v>0</v>
      </c>
      <c r="P4764" s="19">
        <f t="shared" si="74"/>
        <v>0</v>
      </c>
    </row>
    <row r="4765" spans="1:16" ht="15" x14ac:dyDescent="0.2">
      <c r="A4765" s="446">
        <v>6</v>
      </c>
      <c r="B4765" s="304" t="s">
        <v>739</v>
      </c>
      <c r="C4765" s="299" t="s">
        <v>780</v>
      </c>
      <c r="D4765" s="306" t="s">
        <v>60</v>
      </c>
      <c r="E4765" s="306" t="s">
        <v>616</v>
      </c>
      <c r="F4765" s="447" t="s">
        <v>375</v>
      </c>
      <c r="G4765" s="447" t="s">
        <v>872</v>
      </c>
      <c r="H4765" s="448">
        <v>2.8105000000000002</v>
      </c>
      <c r="I4765" s="449">
        <v>48793</v>
      </c>
      <c r="J4765" s="450">
        <v>14686.41</v>
      </c>
      <c r="K4765" s="448">
        <v>0.65620000000000001</v>
      </c>
      <c r="L4765" s="447">
        <v>56</v>
      </c>
      <c r="M4765" s="19">
        <f>IF(C4765=(INDEX(Juris,MATCH('2. Princ. cat. — utilisation'!$B$4,Juris,0),1)),1,0)</f>
        <v>0</v>
      </c>
      <c r="N4765" s="19">
        <f>IF(F4765=(INDEX(Agegroup, MATCH('2. Princ. cat. — utilisation'!$B$5,Agegroup,0),1)),1,0)</f>
        <v>1</v>
      </c>
      <c r="O4765" s="19">
        <f>IF(G4765=(INDEX(Sexgroup,(MATCH('2. Princ. cat. — utilisation'!B$6,Sexgroup,0)),1)),1,0)</f>
        <v>0</v>
      </c>
      <c r="P4765" s="19">
        <f t="shared" si="74"/>
        <v>0</v>
      </c>
    </row>
    <row r="4766" spans="1:16" ht="15" x14ac:dyDescent="0.2">
      <c r="A4766" s="446">
        <v>6</v>
      </c>
      <c r="B4766" s="304" t="s">
        <v>739</v>
      </c>
      <c r="C4766" s="299" t="s">
        <v>780</v>
      </c>
      <c r="D4766" s="306" t="s">
        <v>117</v>
      </c>
      <c r="E4766" s="306" t="s">
        <v>703</v>
      </c>
      <c r="F4766" s="447" t="s">
        <v>375</v>
      </c>
      <c r="G4766" s="447" t="s">
        <v>872</v>
      </c>
      <c r="H4766" s="448">
        <v>2.7069000000000001</v>
      </c>
      <c r="I4766" s="449">
        <v>46996</v>
      </c>
      <c r="J4766" s="450">
        <v>1184.1300000000001</v>
      </c>
      <c r="K4766" s="448">
        <v>5.2900000000000003E-2</v>
      </c>
      <c r="L4766" s="447">
        <v>57</v>
      </c>
      <c r="M4766" s="19">
        <f>IF(C4766=(INDEX(Juris,MATCH('2. Princ. cat. — utilisation'!$B$4,Juris,0),1)),1,0)</f>
        <v>0</v>
      </c>
      <c r="N4766" s="19">
        <f>IF(F4766=(INDEX(Agegroup, MATCH('2. Princ. cat. — utilisation'!$B$5,Agegroup,0),1)),1,0)</f>
        <v>1</v>
      </c>
      <c r="O4766" s="19">
        <f>IF(G4766=(INDEX(Sexgroup,(MATCH('2. Princ. cat. — utilisation'!B$6,Sexgroup,0)),1)),1,0)</f>
        <v>0</v>
      </c>
      <c r="P4766" s="19">
        <f t="shared" si="74"/>
        <v>0</v>
      </c>
    </row>
    <row r="4767" spans="1:16" ht="15" x14ac:dyDescent="0.2">
      <c r="A4767" s="446">
        <v>6</v>
      </c>
      <c r="B4767" s="304" t="s">
        <v>739</v>
      </c>
      <c r="C4767" s="299" t="s">
        <v>780</v>
      </c>
      <c r="D4767" s="306" t="s">
        <v>76</v>
      </c>
      <c r="E4767" s="306" t="s">
        <v>671</v>
      </c>
      <c r="F4767" s="447" t="s">
        <v>375</v>
      </c>
      <c r="G4767" s="447" t="s">
        <v>872</v>
      </c>
      <c r="H4767" s="448">
        <v>2.6926999999999999</v>
      </c>
      <c r="I4767" s="449">
        <v>46749</v>
      </c>
      <c r="J4767" s="450">
        <v>4506.96</v>
      </c>
      <c r="K4767" s="448">
        <v>0.2014</v>
      </c>
      <c r="L4767" s="447">
        <v>58</v>
      </c>
      <c r="M4767" s="19">
        <f>IF(C4767=(INDEX(Juris,MATCH('2. Princ. cat. — utilisation'!$B$4,Juris,0),1)),1,0)</f>
        <v>0</v>
      </c>
      <c r="N4767" s="19">
        <f>IF(F4767=(INDEX(Agegroup, MATCH('2. Princ. cat. — utilisation'!$B$5,Agegroup,0),1)),1,0)</f>
        <v>1</v>
      </c>
      <c r="O4767" s="19">
        <f>IF(G4767=(INDEX(Sexgroup,(MATCH('2. Princ. cat. — utilisation'!B$6,Sexgroup,0)),1)),1,0)</f>
        <v>0</v>
      </c>
      <c r="P4767" s="19">
        <f t="shared" si="74"/>
        <v>0</v>
      </c>
    </row>
    <row r="4768" spans="1:16" ht="15" x14ac:dyDescent="0.2">
      <c r="A4768" s="446">
        <v>6</v>
      </c>
      <c r="B4768" s="304" t="s">
        <v>739</v>
      </c>
      <c r="C4768" s="299" t="s">
        <v>780</v>
      </c>
      <c r="D4768" s="306" t="s">
        <v>464</v>
      </c>
      <c r="E4768" s="306" t="s">
        <v>816</v>
      </c>
      <c r="F4768" s="447" t="s">
        <v>375</v>
      </c>
      <c r="G4768" s="447" t="s">
        <v>872</v>
      </c>
      <c r="H4768" s="448">
        <v>2.6166</v>
      </c>
      <c r="I4768" s="449">
        <v>45427</v>
      </c>
      <c r="J4768" s="450">
        <v>1533.62</v>
      </c>
      <c r="K4768" s="448">
        <v>6.8500000000000005E-2</v>
      </c>
      <c r="L4768" s="447">
        <v>59</v>
      </c>
      <c r="M4768" s="19">
        <f>IF(C4768=(INDEX(Juris,MATCH('2. Princ. cat. — utilisation'!$B$4,Juris,0),1)),1,0)</f>
        <v>0</v>
      </c>
      <c r="N4768" s="19">
        <f>IF(F4768=(INDEX(Agegroup, MATCH('2. Princ. cat. — utilisation'!$B$5,Agegroup,0),1)),1,0)</f>
        <v>1</v>
      </c>
      <c r="O4768" s="19">
        <f>IF(G4768=(INDEX(Sexgroup,(MATCH('2. Princ. cat. — utilisation'!B$6,Sexgroup,0)),1)),1,0)</f>
        <v>0</v>
      </c>
      <c r="P4768" s="19">
        <f t="shared" si="74"/>
        <v>0</v>
      </c>
    </row>
    <row r="4769" spans="1:16" ht="15" x14ac:dyDescent="0.2">
      <c r="A4769" s="446">
        <v>6</v>
      </c>
      <c r="B4769" s="304" t="s">
        <v>739</v>
      </c>
      <c r="C4769" s="299" t="s">
        <v>780</v>
      </c>
      <c r="D4769" s="306" t="s">
        <v>40</v>
      </c>
      <c r="E4769" s="306" t="s">
        <v>574</v>
      </c>
      <c r="F4769" s="447" t="s">
        <v>375</v>
      </c>
      <c r="G4769" s="447" t="s">
        <v>872</v>
      </c>
      <c r="H4769" s="448">
        <v>2.6156000000000001</v>
      </c>
      <c r="I4769" s="449">
        <v>45410</v>
      </c>
      <c r="J4769" s="450">
        <v>22060.69</v>
      </c>
      <c r="K4769" s="448">
        <v>0.98560000000000003</v>
      </c>
      <c r="L4769" s="447">
        <v>60</v>
      </c>
      <c r="M4769" s="19">
        <f>IF(C4769=(INDEX(Juris,MATCH('2. Princ. cat. — utilisation'!$B$4,Juris,0),1)),1,0)</f>
        <v>0</v>
      </c>
      <c r="N4769" s="19">
        <f>IF(F4769=(INDEX(Agegroup, MATCH('2. Princ. cat. — utilisation'!$B$5,Agegroup,0),1)),1,0)</f>
        <v>1</v>
      </c>
      <c r="O4769" s="19">
        <f>IF(G4769=(INDEX(Sexgroup,(MATCH('2. Princ. cat. — utilisation'!B$6,Sexgroup,0)),1)),1,0)</f>
        <v>0</v>
      </c>
      <c r="P4769" s="19">
        <f t="shared" si="74"/>
        <v>0</v>
      </c>
    </row>
    <row r="4770" spans="1:16" ht="15" x14ac:dyDescent="0.2">
      <c r="A4770" s="446">
        <v>6</v>
      </c>
      <c r="B4770" s="304" t="s">
        <v>739</v>
      </c>
      <c r="C4770" s="299" t="s">
        <v>780</v>
      </c>
      <c r="D4770" s="306" t="s">
        <v>66</v>
      </c>
      <c r="E4770" s="306" t="s">
        <v>659</v>
      </c>
      <c r="F4770" s="447" t="s">
        <v>375</v>
      </c>
      <c r="G4770" s="447" t="s">
        <v>872</v>
      </c>
      <c r="H4770" s="448">
        <v>2.5291999999999999</v>
      </c>
      <c r="I4770" s="449">
        <v>43910</v>
      </c>
      <c r="J4770" s="450">
        <v>9229.89</v>
      </c>
      <c r="K4770" s="448">
        <v>0.41239999999999999</v>
      </c>
      <c r="L4770" s="447">
        <v>61</v>
      </c>
      <c r="M4770" s="19">
        <f>IF(C4770=(INDEX(Juris,MATCH('2. Princ. cat. — utilisation'!$B$4,Juris,0),1)),1,0)</f>
        <v>0</v>
      </c>
      <c r="N4770" s="19">
        <f>IF(F4770=(INDEX(Agegroup, MATCH('2. Princ. cat. — utilisation'!$B$5,Agegroup,0),1)),1,0)</f>
        <v>1</v>
      </c>
      <c r="O4770" s="19">
        <f>IF(G4770=(INDEX(Sexgroup,(MATCH('2. Princ. cat. — utilisation'!B$6,Sexgroup,0)),1)),1,0)</f>
        <v>0</v>
      </c>
      <c r="P4770" s="19">
        <f t="shared" si="74"/>
        <v>0</v>
      </c>
    </row>
    <row r="4771" spans="1:16" ht="15" x14ac:dyDescent="0.2">
      <c r="A4771" s="446">
        <v>6</v>
      </c>
      <c r="B4771" s="304" t="s">
        <v>739</v>
      </c>
      <c r="C4771" s="299" t="s">
        <v>780</v>
      </c>
      <c r="D4771" s="306" t="s">
        <v>109</v>
      </c>
      <c r="E4771" s="306" t="s">
        <v>706</v>
      </c>
      <c r="F4771" s="447" t="s">
        <v>375</v>
      </c>
      <c r="G4771" s="447" t="s">
        <v>872</v>
      </c>
      <c r="H4771" s="448">
        <v>2.492</v>
      </c>
      <c r="I4771" s="449">
        <v>43265</v>
      </c>
      <c r="J4771" s="447">
        <v>626.25</v>
      </c>
      <c r="K4771" s="448">
        <v>2.8000000000000001E-2</v>
      </c>
      <c r="L4771" s="447">
        <v>62</v>
      </c>
      <c r="M4771" s="19">
        <f>IF(C4771=(INDEX(Juris,MATCH('2. Princ. cat. — utilisation'!$B$4,Juris,0),1)),1,0)</f>
        <v>0</v>
      </c>
      <c r="N4771" s="19">
        <f>IF(F4771=(INDEX(Agegroup, MATCH('2. Princ. cat. — utilisation'!$B$5,Agegroup,0),1)),1,0)</f>
        <v>1</v>
      </c>
      <c r="O4771" s="19">
        <f>IF(G4771=(INDEX(Sexgroup,(MATCH('2. Princ. cat. — utilisation'!B$6,Sexgroup,0)),1)),1,0)</f>
        <v>0</v>
      </c>
      <c r="P4771" s="19">
        <f t="shared" si="74"/>
        <v>0</v>
      </c>
    </row>
    <row r="4772" spans="1:16" ht="15" x14ac:dyDescent="0.2">
      <c r="A4772" s="446">
        <v>6</v>
      </c>
      <c r="B4772" s="304" t="s">
        <v>739</v>
      </c>
      <c r="C4772" s="299" t="s">
        <v>780</v>
      </c>
      <c r="D4772" s="306" t="s">
        <v>42</v>
      </c>
      <c r="E4772" s="306" t="s">
        <v>663</v>
      </c>
      <c r="F4772" s="447" t="s">
        <v>375</v>
      </c>
      <c r="G4772" s="447" t="s">
        <v>872</v>
      </c>
      <c r="H4772" s="448">
        <v>2.4914999999999998</v>
      </c>
      <c r="I4772" s="449">
        <v>43255</v>
      </c>
      <c r="J4772" s="450">
        <v>4804.99</v>
      </c>
      <c r="K4772" s="448">
        <v>0.2147</v>
      </c>
      <c r="L4772" s="447">
        <v>63</v>
      </c>
      <c r="M4772" s="19">
        <f>IF(C4772=(INDEX(Juris,MATCH('2. Princ. cat. — utilisation'!$B$4,Juris,0),1)),1,0)</f>
        <v>0</v>
      </c>
      <c r="N4772" s="19">
        <f>IF(F4772=(INDEX(Agegroup, MATCH('2. Princ. cat. — utilisation'!$B$5,Agegroup,0),1)),1,0)</f>
        <v>1</v>
      </c>
      <c r="O4772" s="19">
        <f>IF(G4772=(INDEX(Sexgroup,(MATCH('2. Princ. cat. — utilisation'!B$6,Sexgroup,0)),1)),1,0)</f>
        <v>0</v>
      </c>
      <c r="P4772" s="19">
        <f t="shared" si="74"/>
        <v>0</v>
      </c>
    </row>
    <row r="4773" spans="1:16" ht="15" x14ac:dyDescent="0.2">
      <c r="A4773" s="446">
        <v>6</v>
      </c>
      <c r="B4773" s="304" t="s">
        <v>739</v>
      </c>
      <c r="C4773" s="299" t="s">
        <v>780</v>
      </c>
      <c r="D4773" s="306" t="s">
        <v>27</v>
      </c>
      <c r="E4773" s="306" t="s">
        <v>565</v>
      </c>
      <c r="F4773" s="447" t="s">
        <v>375</v>
      </c>
      <c r="G4773" s="447" t="s">
        <v>872</v>
      </c>
      <c r="H4773" s="448">
        <v>2.4849999999999999</v>
      </c>
      <c r="I4773" s="449">
        <v>43142</v>
      </c>
      <c r="J4773" s="450">
        <v>32079.98</v>
      </c>
      <c r="K4773" s="448">
        <v>1.4333</v>
      </c>
      <c r="L4773" s="447">
        <v>64</v>
      </c>
      <c r="M4773" s="19">
        <f>IF(C4773=(INDEX(Juris,MATCH('2. Princ. cat. — utilisation'!$B$4,Juris,0),1)),1,0)</f>
        <v>0</v>
      </c>
      <c r="N4773" s="19">
        <f>IF(F4773=(INDEX(Agegroup, MATCH('2. Princ. cat. — utilisation'!$B$5,Agegroup,0),1)),1,0)</f>
        <v>1</v>
      </c>
      <c r="O4773" s="19">
        <f>IF(G4773=(INDEX(Sexgroup,(MATCH('2. Princ. cat. — utilisation'!B$6,Sexgroup,0)),1)),1,0)</f>
        <v>0</v>
      </c>
      <c r="P4773" s="19">
        <f t="shared" si="74"/>
        <v>0</v>
      </c>
    </row>
    <row r="4774" spans="1:16" ht="15" x14ac:dyDescent="0.2">
      <c r="A4774" s="446">
        <v>6</v>
      </c>
      <c r="B4774" s="304" t="s">
        <v>739</v>
      </c>
      <c r="C4774" s="299" t="s">
        <v>780</v>
      </c>
      <c r="D4774" s="306" t="s">
        <v>64</v>
      </c>
      <c r="E4774" s="306" t="s">
        <v>657</v>
      </c>
      <c r="F4774" s="447" t="s">
        <v>375</v>
      </c>
      <c r="G4774" s="447" t="s">
        <v>872</v>
      </c>
      <c r="H4774" s="448">
        <v>2.4771000000000001</v>
      </c>
      <c r="I4774" s="449">
        <v>43005</v>
      </c>
      <c r="J4774" s="450">
        <v>9078</v>
      </c>
      <c r="K4774" s="448">
        <v>0.40560000000000002</v>
      </c>
      <c r="L4774" s="447">
        <v>65</v>
      </c>
      <c r="M4774" s="19">
        <f>IF(C4774=(INDEX(Juris,MATCH('2. Princ. cat. — utilisation'!$B$4,Juris,0),1)),1,0)</f>
        <v>0</v>
      </c>
      <c r="N4774" s="19">
        <f>IF(F4774=(INDEX(Agegroup, MATCH('2. Princ. cat. — utilisation'!$B$5,Agegroup,0),1)),1,0)</f>
        <v>1</v>
      </c>
      <c r="O4774" s="19">
        <f>IF(G4774=(INDEX(Sexgroup,(MATCH('2. Princ. cat. — utilisation'!B$6,Sexgroup,0)),1)),1,0)</f>
        <v>0</v>
      </c>
      <c r="P4774" s="19">
        <f t="shared" si="74"/>
        <v>0</v>
      </c>
    </row>
    <row r="4775" spans="1:16" ht="15" x14ac:dyDescent="0.2">
      <c r="A4775" s="446">
        <v>6</v>
      </c>
      <c r="B4775" s="304" t="s">
        <v>739</v>
      </c>
      <c r="C4775" s="299" t="s">
        <v>780</v>
      </c>
      <c r="D4775" s="306" t="s">
        <v>92</v>
      </c>
      <c r="E4775" s="306" t="s">
        <v>672</v>
      </c>
      <c r="F4775" s="447" t="s">
        <v>375</v>
      </c>
      <c r="G4775" s="447" t="s">
        <v>872</v>
      </c>
      <c r="H4775" s="448">
        <v>2.4279999999999999</v>
      </c>
      <c r="I4775" s="449">
        <v>42154</v>
      </c>
      <c r="J4775" s="450">
        <v>3252.98</v>
      </c>
      <c r="K4775" s="448">
        <v>0.14530000000000001</v>
      </c>
      <c r="L4775" s="447">
        <v>66</v>
      </c>
      <c r="M4775" s="19">
        <f>IF(C4775=(INDEX(Juris,MATCH('2. Princ. cat. — utilisation'!$B$4,Juris,0),1)),1,0)</f>
        <v>0</v>
      </c>
      <c r="N4775" s="19">
        <f>IF(F4775=(INDEX(Agegroup, MATCH('2. Princ. cat. — utilisation'!$B$5,Agegroup,0),1)),1,0)</f>
        <v>1</v>
      </c>
      <c r="O4775" s="19">
        <f>IF(G4775=(INDEX(Sexgroup,(MATCH('2. Princ. cat. — utilisation'!B$6,Sexgroup,0)),1)),1,0)</f>
        <v>0</v>
      </c>
      <c r="P4775" s="19">
        <f t="shared" si="74"/>
        <v>0</v>
      </c>
    </row>
    <row r="4776" spans="1:16" ht="15" x14ac:dyDescent="0.2">
      <c r="A4776" s="446">
        <v>6</v>
      </c>
      <c r="B4776" s="304" t="s">
        <v>739</v>
      </c>
      <c r="C4776" s="299" t="s">
        <v>780</v>
      </c>
      <c r="D4776" s="306" t="s">
        <v>41</v>
      </c>
      <c r="E4776" s="306" t="s">
        <v>886</v>
      </c>
      <c r="F4776" s="447" t="s">
        <v>375</v>
      </c>
      <c r="G4776" s="447" t="s">
        <v>872</v>
      </c>
      <c r="H4776" s="448">
        <v>2.2875999999999999</v>
      </c>
      <c r="I4776" s="449">
        <v>39715</v>
      </c>
      <c r="J4776" s="450">
        <v>9450.48</v>
      </c>
      <c r="K4776" s="448">
        <v>0.42220000000000002</v>
      </c>
      <c r="L4776" s="447">
        <v>67</v>
      </c>
      <c r="M4776" s="19">
        <f>IF(C4776=(INDEX(Juris,MATCH('2. Princ. cat. — utilisation'!$B$4,Juris,0),1)),1,0)</f>
        <v>0</v>
      </c>
      <c r="N4776" s="19">
        <f>IF(F4776=(INDEX(Agegroup, MATCH('2. Princ. cat. — utilisation'!$B$5,Agegroup,0),1)),1,0)</f>
        <v>1</v>
      </c>
      <c r="O4776" s="19">
        <f>IF(G4776=(INDEX(Sexgroup,(MATCH('2. Princ. cat. — utilisation'!B$6,Sexgroup,0)),1)),1,0)</f>
        <v>0</v>
      </c>
      <c r="P4776" s="19">
        <f t="shared" si="74"/>
        <v>0</v>
      </c>
    </row>
    <row r="4777" spans="1:16" ht="15" x14ac:dyDescent="0.2">
      <c r="A4777" s="446">
        <v>6</v>
      </c>
      <c r="B4777" s="304" t="s">
        <v>739</v>
      </c>
      <c r="C4777" s="299" t="s">
        <v>780</v>
      </c>
      <c r="D4777" s="306" t="s">
        <v>155</v>
      </c>
      <c r="E4777" s="306" t="s">
        <v>584</v>
      </c>
      <c r="F4777" s="447" t="s">
        <v>375</v>
      </c>
      <c r="G4777" s="447" t="s">
        <v>872</v>
      </c>
      <c r="H4777" s="448">
        <v>2.2509000000000001</v>
      </c>
      <c r="I4777" s="449">
        <v>39079</v>
      </c>
      <c r="J4777" s="450">
        <v>28237.1</v>
      </c>
      <c r="K4777" s="448">
        <v>1.2616000000000001</v>
      </c>
      <c r="L4777" s="447">
        <v>68</v>
      </c>
      <c r="M4777" s="19">
        <f>IF(C4777=(INDEX(Juris,MATCH('2. Princ. cat. — utilisation'!$B$4,Juris,0),1)),1,0)</f>
        <v>0</v>
      </c>
      <c r="N4777" s="19">
        <f>IF(F4777=(INDEX(Agegroup, MATCH('2. Princ. cat. — utilisation'!$B$5,Agegroup,0),1)),1,0)</f>
        <v>1</v>
      </c>
      <c r="O4777" s="19">
        <f>IF(G4777=(INDEX(Sexgroup,(MATCH('2. Princ. cat. — utilisation'!B$6,Sexgroup,0)),1)),1,0)</f>
        <v>0</v>
      </c>
      <c r="P4777" s="19">
        <f t="shared" si="74"/>
        <v>0</v>
      </c>
    </row>
    <row r="4778" spans="1:16" ht="15" x14ac:dyDescent="0.2">
      <c r="A4778" s="446">
        <v>6</v>
      </c>
      <c r="B4778" s="304" t="s">
        <v>739</v>
      </c>
      <c r="C4778" s="299" t="s">
        <v>780</v>
      </c>
      <c r="D4778" s="306" t="s">
        <v>188</v>
      </c>
      <c r="E4778" s="306" t="s">
        <v>712</v>
      </c>
      <c r="F4778" s="447" t="s">
        <v>375</v>
      </c>
      <c r="G4778" s="447" t="s">
        <v>872</v>
      </c>
      <c r="H4778" s="448">
        <v>2.1861999999999999</v>
      </c>
      <c r="I4778" s="449">
        <v>37955</v>
      </c>
      <c r="J4778" s="450">
        <v>2933.94</v>
      </c>
      <c r="K4778" s="448">
        <v>0.13109999999999999</v>
      </c>
      <c r="L4778" s="447">
        <v>69</v>
      </c>
      <c r="M4778" s="19">
        <f>IF(C4778=(INDEX(Juris,MATCH('2. Princ. cat. — utilisation'!$B$4,Juris,0),1)),1,0)</f>
        <v>0</v>
      </c>
      <c r="N4778" s="19">
        <f>IF(F4778=(INDEX(Agegroup, MATCH('2. Princ. cat. — utilisation'!$B$5,Agegroup,0),1)),1,0)</f>
        <v>1</v>
      </c>
      <c r="O4778" s="19">
        <f>IF(G4778=(INDEX(Sexgroup,(MATCH('2. Princ. cat. — utilisation'!B$6,Sexgroup,0)),1)),1,0)</f>
        <v>0</v>
      </c>
      <c r="P4778" s="19">
        <f t="shared" si="74"/>
        <v>0</v>
      </c>
    </row>
    <row r="4779" spans="1:16" ht="15" x14ac:dyDescent="0.2">
      <c r="A4779" s="446">
        <v>6</v>
      </c>
      <c r="B4779" s="304" t="s">
        <v>739</v>
      </c>
      <c r="C4779" s="299" t="s">
        <v>780</v>
      </c>
      <c r="D4779" s="306" t="s">
        <v>33</v>
      </c>
      <c r="E4779" s="306" t="s">
        <v>666</v>
      </c>
      <c r="F4779" s="447" t="s">
        <v>375</v>
      </c>
      <c r="G4779" s="447" t="s">
        <v>872</v>
      </c>
      <c r="H4779" s="448">
        <v>2.1111</v>
      </c>
      <c r="I4779" s="449">
        <v>36651</v>
      </c>
      <c r="J4779" s="450">
        <v>9389.68</v>
      </c>
      <c r="K4779" s="448">
        <v>0.41949999999999998</v>
      </c>
      <c r="L4779" s="447">
        <v>70</v>
      </c>
      <c r="M4779" s="19">
        <f>IF(C4779=(INDEX(Juris,MATCH('2. Princ. cat. — utilisation'!$B$4,Juris,0),1)),1,0)</f>
        <v>0</v>
      </c>
      <c r="N4779" s="19">
        <f>IF(F4779=(INDEX(Agegroup, MATCH('2. Princ. cat. — utilisation'!$B$5,Agegroup,0),1)),1,0)</f>
        <v>1</v>
      </c>
      <c r="O4779" s="19">
        <f>IF(G4779=(INDEX(Sexgroup,(MATCH('2. Princ. cat. — utilisation'!B$6,Sexgroup,0)),1)),1,0)</f>
        <v>0</v>
      </c>
      <c r="P4779" s="19">
        <f t="shared" si="74"/>
        <v>0</v>
      </c>
    </row>
    <row r="4780" spans="1:16" ht="15" x14ac:dyDescent="0.2">
      <c r="A4780" s="446">
        <v>6</v>
      </c>
      <c r="B4780" s="304" t="s">
        <v>739</v>
      </c>
      <c r="C4780" s="299" t="s">
        <v>780</v>
      </c>
      <c r="D4780" s="306" t="s">
        <v>149</v>
      </c>
      <c r="E4780" s="306" t="s">
        <v>723</v>
      </c>
      <c r="F4780" s="447" t="s">
        <v>375</v>
      </c>
      <c r="G4780" s="447" t="s">
        <v>872</v>
      </c>
      <c r="H4780" s="448">
        <v>2.0609999999999999</v>
      </c>
      <c r="I4780" s="449">
        <v>35782</v>
      </c>
      <c r="J4780" s="447">
        <v>810.76</v>
      </c>
      <c r="K4780" s="448">
        <v>3.6200000000000003E-2</v>
      </c>
      <c r="L4780" s="447">
        <v>71</v>
      </c>
      <c r="M4780" s="19">
        <f>IF(C4780=(INDEX(Juris,MATCH('2. Princ. cat. — utilisation'!$B$4,Juris,0),1)),1,0)</f>
        <v>0</v>
      </c>
      <c r="N4780" s="19">
        <f>IF(F4780=(INDEX(Agegroup, MATCH('2. Princ. cat. — utilisation'!$B$5,Agegroup,0),1)),1,0)</f>
        <v>1</v>
      </c>
      <c r="O4780" s="19">
        <f>IF(G4780=(INDEX(Sexgroup,(MATCH('2. Princ. cat. — utilisation'!B$6,Sexgroup,0)),1)),1,0)</f>
        <v>0</v>
      </c>
      <c r="P4780" s="19">
        <f t="shared" si="74"/>
        <v>0</v>
      </c>
    </row>
    <row r="4781" spans="1:16" ht="15" x14ac:dyDescent="0.2">
      <c r="A4781" s="446">
        <v>6</v>
      </c>
      <c r="B4781" s="304" t="s">
        <v>739</v>
      </c>
      <c r="C4781" s="299" t="s">
        <v>780</v>
      </c>
      <c r="D4781" s="306" t="s">
        <v>140</v>
      </c>
      <c r="E4781" s="306" t="s">
        <v>715</v>
      </c>
      <c r="F4781" s="447" t="s">
        <v>375</v>
      </c>
      <c r="G4781" s="447" t="s">
        <v>872</v>
      </c>
      <c r="H4781" s="448">
        <v>2.0520999999999998</v>
      </c>
      <c r="I4781" s="449">
        <v>35627</v>
      </c>
      <c r="J4781" s="450">
        <v>2744.16</v>
      </c>
      <c r="K4781" s="448">
        <v>0.1226</v>
      </c>
      <c r="L4781" s="447">
        <v>72</v>
      </c>
      <c r="M4781" s="19">
        <f>IF(C4781=(INDEX(Juris,MATCH('2. Princ. cat. — utilisation'!$B$4,Juris,0),1)),1,0)</f>
        <v>0</v>
      </c>
      <c r="N4781" s="19">
        <f>IF(F4781=(INDEX(Agegroup, MATCH('2. Princ. cat. — utilisation'!$B$5,Agegroup,0),1)),1,0)</f>
        <v>1</v>
      </c>
      <c r="O4781" s="19">
        <f>IF(G4781=(INDEX(Sexgroup,(MATCH('2. Princ. cat. — utilisation'!B$6,Sexgroup,0)),1)),1,0)</f>
        <v>0</v>
      </c>
      <c r="P4781" s="19">
        <f t="shared" si="74"/>
        <v>0</v>
      </c>
    </row>
    <row r="4782" spans="1:16" ht="15" x14ac:dyDescent="0.2">
      <c r="A4782" s="446">
        <v>6</v>
      </c>
      <c r="B4782" s="304" t="s">
        <v>739</v>
      </c>
      <c r="C4782" s="299" t="s">
        <v>780</v>
      </c>
      <c r="D4782" s="306" t="s">
        <v>43</v>
      </c>
      <c r="E4782" s="306" t="s">
        <v>658</v>
      </c>
      <c r="F4782" s="447" t="s">
        <v>375</v>
      </c>
      <c r="G4782" s="447" t="s">
        <v>872</v>
      </c>
      <c r="H4782" s="448">
        <v>2.0369000000000002</v>
      </c>
      <c r="I4782" s="449">
        <v>35364</v>
      </c>
      <c r="J4782" s="450">
        <v>8969.64</v>
      </c>
      <c r="K4782" s="448">
        <v>0.40079999999999999</v>
      </c>
      <c r="L4782" s="447">
        <v>73</v>
      </c>
      <c r="M4782" s="19">
        <f>IF(C4782=(INDEX(Juris,MATCH('2. Princ. cat. — utilisation'!$B$4,Juris,0),1)),1,0)</f>
        <v>0</v>
      </c>
      <c r="N4782" s="19">
        <f>IF(F4782=(INDEX(Agegroup, MATCH('2. Princ. cat. — utilisation'!$B$5,Agegroup,0),1)),1,0)</f>
        <v>1</v>
      </c>
      <c r="O4782" s="19">
        <f>IF(G4782=(INDEX(Sexgroup,(MATCH('2. Princ. cat. — utilisation'!B$6,Sexgroup,0)),1)),1,0)</f>
        <v>0</v>
      </c>
      <c r="P4782" s="19">
        <f t="shared" si="74"/>
        <v>0</v>
      </c>
    </row>
    <row r="4783" spans="1:16" ht="15" x14ac:dyDescent="0.2">
      <c r="A4783" s="446">
        <v>6</v>
      </c>
      <c r="B4783" s="304" t="s">
        <v>739</v>
      </c>
      <c r="C4783" s="299" t="s">
        <v>780</v>
      </c>
      <c r="D4783" s="306" t="s">
        <v>186</v>
      </c>
      <c r="E4783" s="306" t="s">
        <v>599</v>
      </c>
      <c r="F4783" s="447" t="s">
        <v>375</v>
      </c>
      <c r="G4783" s="447" t="s">
        <v>872</v>
      </c>
      <c r="H4783" s="448">
        <v>2.0249000000000001</v>
      </c>
      <c r="I4783" s="449">
        <v>35155</v>
      </c>
      <c r="J4783" s="450">
        <v>4692.38</v>
      </c>
      <c r="K4783" s="448">
        <v>0.20960000000000001</v>
      </c>
      <c r="L4783" s="447">
        <v>74</v>
      </c>
      <c r="M4783" s="19">
        <f>IF(C4783=(INDEX(Juris,MATCH('2. Princ. cat. — utilisation'!$B$4,Juris,0),1)),1,0)</f>
        <v>0</v>
      </c>
      <c r="N4783" s="19">
        <f>IF(F4783=(INDEX(Agegroup, MATCH('2. Princ. cat. — utilisation'!$B$5,Agegroup,0),1)),1,0)</f>
        <v>1</v>
      </c>
      <c r="O4783" s="19">
        <f>IF(G4783=(INDEX(Sexgroup,(MATCH('2. Princ. cat. — utilisation'!B$6,Sexgroup,0)),1)),1,0)</f>
        <v>0</v>
      </c>
      <c r="P4783" s="19">
        <f t="shared" si="74"/>
        <v>0</v>
      </c>
    </row>
    <row r="4784" spans="1:16" ht="15" x14ac:dyDescent="0.2">
      <c r="A4784" s="446">
        <v>6</v>
      </c>
      <c r="B4784" s="304" t="s">
        <v>739</v>
      </c>
      <c r="C4784" s="299" t="s">
        <v>780</v>
      </c>
      <c r="D4784" s="306" t="s">
        <v>358</v>
      </c>
      <c r="E4784" s="306" t="s">
        <v>590</v>
      </c>
      <c r="F4784" s="447" t="s">
        <v>375</v>
      </c>
      <c r="G4784" s="447" t="s">
        <v>872</v>
      </c>
      <c r="H4784" s="448">
        <v>2.0066999999999999</v>
      </c>
      <c r="I4784" s="449">
        <v>34838</v>
      </c>
      <c r="J4784" s="450">
        <v>25002.53</v>
      </c>
      <c r="K4784" s="448">
        <v>1.1171</v>
      </c>
      <c r="L4784" s="447">
        <v>75</v>
      </c>
      <c r="M4784" s="19">
        <f>IF(C4784=(INDEX(Juris,MATCH('2. Princ. cat. — utilisation'!$B$4,Juris,0),1)),1,0)</f>
        <v>0</v>
      </c>
      <c r="N4784" s="19">
        <f>IF(F4784=(INDEX(Agegroup, MATCH('2. Princ. cat. — utilisation'!$B$5,Agegroup,0),1)),1,0)</f>
        <v>1</v>
      </c>
      <c r="O4784" s="19">
        <f>IF(G4784=(INDEX(Sexgroup,(MATCH('2. Princ. cat. — utilisation'!B$6,Sexgroup,0)),1)),1,0)</f>
        <v>0</v>
      </c>
      <c r="P4784" s="19">
        <f t="shared" si="74"/>
        <v>0</v>
      </c>
    </row>
    <row r="4785" spans="1:16" ht="15" x14ac:dyDescent="0.2">
      <c r="A4785" s="446">
        <v>6</v>
      </c>
      <c r="B4785" s="304" t="s">
        <v>739</v>
      </c>
      <c r="C4785" s="299" t="s">
        <v>780</v>
      </c>
      <c r="D4785" s="306" t="s">
        <v>121</v>
      </c>
      <c r="E4785" s="306" t="s">
        <v>720</v>
      </c>
      <c r="F4785" s="447" t="s">
        <v>375</v>
      </c>
      <c r="G4785" s="447" t="s">
        <v>872</v>
      </c>
      <c r="H4785" s="448">
        <v>1.9844999999999999</v>
      </c>
      <c r="I4785" s="449">
        <v>34453</v>
      </c>
      <c r="J4785" s="447">
        <v>278.23</v>
      </c>
      <c r="K4785" s="448">
        <v>1.24E-2</v>
      </c>
      <c r="L4785" s="447">
        <v>76</v>
      </c>
      <c r="M4785" s="19">
        <f>IF(C4785=(INDEX(Juris,MATCH('2. Princ. cat. — utilisation'!$B$4,Juris,0),1)),1,0)</f>
        <v>0</v>
      </c>
      <c r="N4785" s="19">
        <f>IF(F4785=(INDEX(Agegroup, MATCH('2. Princ. cat. — utilisation'!$B$5,Agegroup,0),1)),1,0)</f>
        <v>1</v>
      </c>
      <c r="O4785" s="19">
        <f>IF(G4785=(INDEX(Sexgroup,(MATCH('2. Princ. cat. — utilisation'!B$6,Sexgroup,0)),1)),1,0)</f>
        <v>0</v>
      </c>
      <c r="P4785" s="19">
        <f t="shared" si="74"/>
        <v>0</v>
      </c>
    </row>
    <row r="4786" spans="1:16" ht="15" x14ac:dyDescent="0.2">
      <c r="A4786" s="446">
        <v>6</v>
      </c>
      <c r="B4786" s="304" t="s">
        <v>739</v>
      </c>
      <c r="C4786" s="299" t="s">
        <v>780</v>
      </c>
      <c r="D4786" s="306" t="s">
        <v>110</v>
      </c>
      <c r="E4786" s="306" t="s">
        <v>721</v>
      </c>
      <c r="F4786" s="447" t="s">
        <v>375</v>
      </c>
      <c r="G4786" s="447" t="s">
        <v>872</v>
      </c>
      <c r="H4786" s="448">
        <v>1.9693000000000001</v>
      </c>
      <c r="I4786" s="449">
        <v>34189</v>
      </c>
      <c r="J4786" s="447">
        <v>511.87</v>
      </c>
      <c r="K4786" s="448">
        <v>2.29E-2</v>
      </c>
      <c r="L4786" s="447">
        <v>77</v>
      </c>
      <c r="M4786" s="19">
        <f>IF(C4786=(INDEX(Juris,MATCH('2. Princ. cat. — utilisation'!$B$4,Juris,0),1)),1,0)</f>
        <v>0</v>
      </c>
      <c r="N4786" s="19">
        <f>IF(F4786=(INDEX(Agegroup, MATCH('2. Princ. cat. — utilisation'!$B$5,Agegroup,0),1)),1,0)</f>
        <v>1</v>
      </c>
      <c r="O4786" s="19">
        <f>IF(G4786=(INDEX(Sexgroup,(MATCH('2. Princ. cat. — utilisation'!B$6,Sexgroup,0)),1)),1,0)</f>
        <v>0</v>
      </c>
      <c r="P4786" s="19">
        <f t="shared" si="74"/>
        <v>0</v>
      </c>
    </row>
    <row r="4787" spans="1:16" ht="15" x14ac:dyDescent="0.2">
      <c r="A4787" s="446">
        <v>6</v>
      </c>
      <c r="B4787" s="304" t="s">
        <v>739</v>
      </c>
      <c r="C4787" s="299" t="s">
        <v>780</v>
      </c>
      <c r="D4787" s="306" t="s">
        <v>183</v>
      </c>
      <c r="E4787" s="306" t="s">
        <v>606</v>
      </c>
      <c r="F4787" s="447" t="s">
        <v>375</v>
      </c>
      <c r="G4787" s="447" t="s">
        <v>872</v>
      </c>
      <c r="H4787" s="448">
        <v>1.9495</v>
      </c>
      <c r="I4787" s="449">
        <v>33845</v>
      </c>
      <c r="J4787" s="450">
        <v>5811.72</v>
      </c>
      <c r="K4787" s="448">
        <v>0.25969999999999999</v>
      </c>
      <c r="L4787" s="447">
        <v>78</v>
      </c>
      <c r="M4787" s="19">
        <f>IF(C4787=(INDEX(Juris,MATCH('2. Princ. cat. — utilisation'!$B$4,Juris,0),1)),1,0)</f>
        <v>0</v>
      </c>
      <c r="N4787" s="19">
        <f>IF(F4787=(INDEX(Agegroup, MATCH('2. Princ. cat. — utilisation'!$B$5,Agegroup,0),1)),1,0)</f>
        <v>1</v>
      </c>
      <c r="O4787" s="19">
        <f>IF(G4787=(INDEX(Sexgroup,(MATCH('2. Princ. cat. — utilisation'!B$6,Sexgroup,0)),1)),1,0)</f>
        <v>0</v>
      </c>
      <c r="P4787" s="19">
        <f t="shared" si="74"/>
        <v>0</v>
      </c>
    </row>
    <row r="4788" spans="1:16" ht="15" x14ac:dyDescent="0.2">
      <c r="A4788" s="446">
        <v>6</v>
      </c>
      <c r="B4788" s="304" t="s">
        <v>739</v>
      </c>
      <c r="C4788" s="299" t="s">
        <v>780</v>
      </c>
      <c r="D4788" s="306" t="s">
        <v>159</v>
      </c>
      <c r="E4788" s="306" t="s">
        <v>585</v>
      </c>
      <c r="F4788" s="447" t="s">
        <v>375</v>
      </c>
      <c r="G4788" s="447" t="s">
        <v>872</v>
      </c>
      <c r="H4788" s="448">
        <v>1.8681000000000001</v>
      </c>
      <c r="I4788" s="449">
        <v>32432</v>
      </c>
      <c r="J4788" s="450">
        <v>23572.93</v>
      </c>
      <c r="K4788" s="448">
        <v>1.0531999999999999</v>
      </c>
      <c r="L4788" s="447">
        <v>79</v>
      </c>
      <c r="M4788" s="19">
        <f>IF(C4788=(INDEX(Juris,MATCH('2. Princ. cat. — utilisation'!$B$4,Juris,0),1)),1,0)</f>
        <v>0</v>
      </c>
      <c r="N4788" s="19">
        <f>IF(F4788=(INDEX(Agegroup, MATCH('2. Princ. cat. — utilisation'!$B$5,Agegroup,0),1)),1,0)</f>
        <v>1</v>
      </c>
      <c r="O4788" s="19">
        <f>IF(G4788=(INDEX(Sexgroup,(MATCH('2. Princ. cat. — utilisation'!B$6,Sexgroup,0)),1)),1,0)</f>
        <v>0</v>
      </c>
      <c r="P4788" s="19">
        <f t="shared" si="74"/>
        <v>0</v>
      </c>
    </row>
    <row r="4789" spans="1:16" ht="15" x14ac:dyDescent="0.2">
      <c r="A4789" s="446">
        <v>6</v>
      </c>
      <c r="B4789" s="304" t="s">
        <v>739</v>
      </c>
      <c r="C4789" s="299" t="s">
        <v>780</v>
      </c>
      <c r="D4789" s="306" t="s">
        <v>57</v>
      </c>
      <c r="E4789" s="306" t="s">
        <v>104</v>
      </c>
      <c r="F4789" s="447" t="s">
        <v>375</v>
      </c>
      <c r="G4789" s="447" t="s">
        <v>872</v>
      </c>
      <c r="H4789" s="448">
        <v>1.8662000000000001</v>
      </c>
      <c r="I4789" s="449">
        <v>32399</v>
      </c>
      <c r="J4789" s="450">
        <v>3852.72</v>
      </c>
      <c r="K4789" s="448">
        <v>0.1721</v>
      </c>
      <c r="L4789" s="447">
        <v>80</v>
      </c>
      <c r="M4789" s="19">
        <f>IF(C4789=(INDEX(Juris,MATCH('2. Princ. cat. — utilisation'!$B$4,Juris,0),1)),1,0)</f>
        <v>0</v>
      </c>
      <c r="N4789" s="19">
        <f>IF(F4789=(INDEX(Agegroup, MATCH('2. Princ. cat. — utilisation'!$B$5,Agegroup,0),1)),1,0)</f>
        <v>1</v>
      </c>
      <c r="O4789" s="19">
        <f>IF(G4789=(INDEX(Sexgroup,(MATCH('2. Princ. cat. — utilisation'!B$6,Sexgroup,0)),1)),1,0)</f>
        <v>0</v>
      </c>
      <c r="P4789" s="19">
        <f t="shared" si="74"/>
        <v>0</v>
      </c>
    </row>
    <row r="4790" spans="1:16" ht="15" x14ac:dyDescent="0.2">
      <c r="A4790" s="446">
        <v>6</v>
      </c>
      <c r="B4790" s="304" t="s">
        <v>739</v>
      </c>
      <c r="C4790" s="299" t="s">
        <v>780</v>
      </c>
      <c r="D4790" s="306" t="s">
        <v>128</v>
      </c>
      <c r="E4790" s="306" t="s">
        <v>660</v>
      </c>
      <c r="F4790" s="447" t="s">
        <v>375</v>
      </c>
      <c r="G4790" s="447" t="s">
        <v>872</v>
      </c>
      <c r="H4790" s="448">
        <v>1.7910999999999999</v>
      </c>
      <c r="I4790" s="449">
        <v>31095</v>
      </c>
      <c r="J4790" s="450">
        <v>2379.5700000000002</v>
      </c>
      <c r="K4790" s="448">
        <v>0.10630000000000001</v>
      </c>
      <c r="L4790" s="447">
        <v>81</v>
      </c>
      <c r="M4790" s="19">
        <f>IF(C4790=(INDEX(Juris,MATCH('2. Princ. cat. — utilisation'!$B$4,Juris,0),1)),1,0)</f>
        <v>0</v>
      </c>
      <c r="N4790" s="19">
        <f>IF(F4790=(INDEX(Agegroup, MATCH('2. Princ. cat. — utilisation'!$B$5,Agegroup,0),1)),1,0)</f>
        <v>1</v>
      </c>
      <c r="O4790" s="19">
        <f>IF(G4790=(INDEX(Sexgroup,(MATCH('2. Princ. cat. — utilisation'!B$6,Sexgroup,0)),1)),1,0)</f>
        <v>0</v>
      </c>
      <c r="P4790" s="19">
        <f t="shared" si="74"/>
        <v>0</v>
      </c>
    </row>
    <row r="4791" spans="1:16" ht="15" x14ac:dyDescent="0.2">
      <c r="A4791" s="446">
        <v>6</v>
      </c>
      <c r="B4791" s="304" t="s">
        <v>739</v>
      </c>
      <c r="C4791" s="299" t="s">
        <v>780</v>
      </c>
      <c r="D4791" s="306" t="s">
        <v>170</v>
      </c>
      <c r="E4791" s="306" t="s">
        <v>719</v>
      </c>
      <c r="F4791" s="447" t="s">
        <v>375</v>
      </c>
      <c r="G4791" s="447" t="s">
        <v>872</v>
      </c>
      <c r="H4791" s="448">
        <v>1.7753000000000001</v>
      </c>
      <c r="I4791" s="449">
        <v>30822</v>
      </c>
      <c r="J4791" s="450">
        <v>1054.18</v>
      </c>
      <c r="K4791" s="448">
        <v>4.7100000000000003E-2</v>
      </c>
      <c r="L4791" s="447">
        <v>82</v>
      </c>
      <c r="M4791" s="19">
        <f>IF(C4791=(INDEX(Juris,MATCH('2. Princ. cat. — utilisation'!$B$4,Juris,0),1)),1,0)</f>
        <v>0</v>
      </c>
      <c r="N4791" s="19">
        <f>IF(F4791=(INDEX(Agegroup, MATCH('2. Princ. cat. — utilisation'!$B$5,Agegroup,0),1)),1,0)</f>
        <v>1</v>
      </c>
      <c r="O4791" s="19">
        <f>IF(G4791=(INDEX(Sexgroup,(MATCH('2. Princ. cat. — utilisation'!B$6,Sexgroup,0)),1)),1,0)</f>
        <v>0</v>
      </c>
      <c r="P4791" s="19">
        <f t="shared" si="74"/>
        <v>0</v>
      </c>
    </row>
    <row r="4792" spans="1:16" ht="15" x14ac:dyDescent="0.2">
      <c r="A4792" s="446">
        <v>6</v>
      </c>
      <c r="B4792" s="304" t="s">
        <v>739</v>
      </c>
      <c r="C4792" s="299" t="s">
        <v>780</v>
      </c>
      <c r="D4792" s="306" t="s">
        <v>25</v>
      </c>
      <c r="E4792" s="306" t="s">
        <v>634</v>
      </c>
      <c r="F4792" s="447" t="s">
        <v>375</v>
      </c>
      <c r="G4792" s="447" t="s">
        <v>872</v>
      </c>
      <c r="H4792" s="448">
        <v>1.7589999999999999</v>
      </c>
      <c r="I4792" s="449">
        <v>30539</v>
      </c>
      <c r="J4792" s="450">
        <v>4284.42</v>
      </c>
      <c r="K4792" s="448">
        <v>0.19139999999999999</v>
      </c>
      <c r="L4792" s="447">
        <v>83</v>
      </c>
      <c r="M4792" s="19">
        <f>IF(C4792=(INDEX(Juris,MATCH('2. Princ. cat. — utilisation'!$B$4,Juris,0),1)),1,0)</f>
        <v>0</v>
      </c>
      <c r="N4792" s="19">
        <f>IF(F4792=(INDEX(Agegroup, MATCH('2. Princ. cat. — utilisation'!$B$5,Agegroup,0),1)),1,0)</f>
        <v>1</v>
      </c>
      <c r="O4792" s="19">
        <f>IF(G4792=(INDEX(Sexgroup,(MATCH('2. Princ. cat. — utilisation'!B$6,Sexgroup,0)),1)),1,0)</f>
        <v>0</v>
      </c>
      <c r="P4792" s="19">
        <f t="shared" si="74"/>
        <v>0</v>
      </c>
    </row>
    <row r="4793" spans="1:16" ht="15" x14ac:dyDescent="0.2">
      <c r="A4793" s="446">
        <v>6</v>
      </c>
      <c r="B4793" s="304" t="s">
        <v>739</v>
      </c>
      <c r="C4793" s="299" t="s">
        <v>780</v>
      </c>
      <c r="D4793" s="306" t="s">
        <v>200</v>
      </c>
      <c r="E4793" s="306" t="s">
        <v>724</v>
      </c>
      <c r="F4793" s="447" t="s">
        <v>375</v>
      </c>
      <c r="G4793" s="447" t="s">
        <v>872</v>
      </c>
      <c r="H4793" s="448">
        <v>1.667</v>
      </c>
      <c r="I4793" s="449">
        <v>28942</v>
      </c>
      <c r="J4793" s="447">
        <v>486.8</v>
      </c>
      <c r="K4793" s="448">
        <v>2.1700000000000001E-2</v>
      </c>
      <c r="L4793" s="447">
        <v>84</v>
      </c>
      <c r="M4793" s="19">
        <f>IF(C4793=(INDEX(Juris,MATCH('2. Princ. cat. — utilisation'!$B$4,Juris,0),1)),1,0)</f>
        <v>0</v>
      </c>
      <c r="N4793" s="19">
        <f>IF(F4793=(INDEX(Agegroup, MATCH('2. Princ. cat. — utilisation'!$B$5,Agegroup,0),1)),1,0)</f>
        <v>1</v>
      </c>
      <c r="O4793" s="19">
        <f>IF(G4793=(INDEX(Sexgroup,(MATCH('2. Princ. cat. — utilisation'!B$6,Sexgroup,0)),1)),1,0)</f>
        <v>0</v>
      </c>
      <c r="P4793" s="19">
        <f t="shared" si="74"/>
        <v>0</v>
      </c>
    </row>
    <row r="4794" spans="1:16" ht="15" x14ac:dyDescent="0.2">
      <c r="A4794" s="446">
        <v>6</v>
      </c>
      <c r="B4794" s="304" t="s">
        <v>739</v>
      </c>
      <c r="C4794" s="299" t="s">
        <v>780</v>
      </c>
      <c r="D4794" s="306" t="s">
        <v>24</v>
      </c>
      <c r="E4794" s="306" t="s">
        <v>628</v>
      </c>
      <c r="F4794" s="447" t="s">
        <v>375</v>
      </c>
      <c r="G4794" s="447" t="s">
        <v>872</v>
      </c>
      <c r="H4794" s="448">
        <v>1.6594</v>
      </c>
      <c r="I4794" s="449">
        <v>28810</v>
      </c>
      <c r="J4794" s="450">
        <v>2520.71</v>
      </c>
      <c r="K4794" s="448">
        <v>0.11260000000000001</v>
      </c>
      <c r="L4794" s="447">
        <v>85</v>
      </c>
      <c r="M4794" s="19">
        <f>IF(C4794=(INDEX(Juris,MATCH('2. Princ. cat. — utilisation'!$B$4,Juris,0),1)),1,0)</f>
        <v>0</v>
      </c>
      <c r="N4794" s="19">
        <f>IF(F4794=(INDEX(Agegroup, MATCH('2. Princ. cat. — utilisation'!$B$5,Agegroup,0),1)),1,0)</f>
        <v>1</v>
      </c>
      <c r="O4794" s="19">
        <f>IF(G4794=(INDEX(Sexgroup,(MATCH('2. Princ. cat. — utilisation'!B$6,Sexgroup,0)),1)),1,0)</f>
        <v>0</v>
      </c>
      <c r="P4794" s="19">
        <f t="shared" si="74"/>
        <v>0</v>
      </c>
    </row>
    <row r="4795" spans="1:16" ht="15" x14ac:dyDescent="0.2">
      <c r="A4795" s="446">
        <v>6</v>
      </c>
      <c r="B4795" s="304" t="s">
        <v>739</v>
      </c>
      <c r="C4795" s="299" t="s">
        <v>780</v>
      </c>
      <c r="D4795" s="306" t="s">
        <v>122</v>
      </c>
      <c r="E4795" s="306" t="s">
        <v>123</v>
      </c>
      <c r="F4795" s="447" t="s">
        <v>375</v>
      </c>
      <c r="G4795" s="447" t="s">
        <v>872</v>
      </c>
      <c r="H4795" s="448">
        <v>1.5770999999999999</v>
      </c>
      <c r="I4795" s="449">
        <v>27381</v>
      </c>
      <c r="J4795" s="447">
        <v>583.91</v>
      </c>
      <c r="K4795" s="448">
        <v>2.6100000000000002E-2</v>
      </c>
      <c r="L4795" s="447">
        <v>86</v>
      </c>
      <c r="M4795" s="19">
        <f>IF(C4795=(INDEX(Juris,MATCH('2. Princ. cat. — utilisation'!$B$4,Juris,0),1)),1,0)</f>
        <v>0</v>
      </c>
      <c r="N4795" s="19">
        <f>IF(F4795=(INDEX(Agegroup, MATCH('2. Princ. cat. — utilisation'!$B$5,Agegroup,0),1)),1,0)</f>
        <v>1</v>
      </c>
      <c r="O4795" s="19">
        <f>IF(G4795=(INDEX(Sexgroup,(MATCH('2. Princ. cat. — utilisation'!B$6,Sexgroup,0)),1)),1,0)</f>
        <v>0</v>
      </c>
      <c r="P4795" s="19">
        <f t="shared" si="74"/>
        <v>0</v>
      </c>
    </row>
    <row r="4796" spans="1:16" ht="15" x14ac:dyDescent="0.2">
      <c r="A4796" s="446">
        <v>6</v>
      </c>
      <c r="B4796" s="304" t="s">
        <v>739</v>
      </c>
      <c r="C4796" s="299" t="s">
        <v>780</v>
      </c>
      <c r="D4796" s="306" t="s">
        <v>356</v>
      </c>
      <c r="E4796" s="306" t="s">
        <v>587</v>
      </c>
      <c r="F4796" s="447" t="s">
        <v>375</v>
      </c>
      <c r="G4796" s="447" t="s">
        <v>872</v>
      </c>
      <c r="H4796" s="448">
        <v>1.5488</v>
      </c>
      <c r="I4796" s="449">
        <v>26889</v>
      </c>
      <c r="J4796" s="447">
        <v>859.77</v>
      </c>
      <c r="K4796" s="448">
        <v>3.8399999999999997E-2</v>
      </c>
      <c r="L4796" s="447">
        <v>87</v>
      </c>
      <c r="M4796" s="19">
        <f>IF(C4796=(INDEX(Juris,MATCH('2. Princ. cat. — utilisation'!$B$4,Juris,0),1)),1,0)</f>
        <v>0</v>
      </c>
      <c r="N4796" s="19">
        <f>IF(F4796=(INDEX(Agegroup, MATCH('2. Princ. cat. — utilisation'!$B$5,Agegroup,0),1)),1,0)</f>
        <v>1</v>
      </c>
      <c r="O4796" s="19">
        <f>IF(G4796=(INDEX(Sexgroup,(MATCH('2. Princ. cat. — utilisation'!B$6,Sexgroup,0)),1)),1,0)</f>
        <v>0</v>
      </c>
      <c r="P4796" s="19">
        <f t="shared" si="74"/>
        <v>0</v>
      </c>
    </row>
    <row r="4797" spans="1:16" ht="15" x14ac:dyDescent="0.2">
      <c r="A4797" s="446">
        <v>6</v>
      </c>
      <c r="B4797" s="304" t="s">
        <v>739</v>
      </c>
      <c r="C4797" s="299" t="s">
        <v>780</v>
      </c>
      <c r="D4797" s="306" t="s">
        <v>119</v>
      </c>
      <c r="E4797" s="306" t="s">
        <v>689</v>
      </c>
      <c r="F4797" s="447" t="s">
        <v>375</v>
      </c>
      <c r="G4797" s="447" t="s">
        <v>872</v>
      </c>
      <c r="H4797" s="448">
        <v>1.5484</v>
      </c>
      <c r="I4797" s="449">
        <v>26883</v>
      </c>
      <c r="J4797" s="447">
        <v>451.54</v>
      </c>
      <c r="K4797" s="448">
        <v>2.0199999999999999E-2</v>
      </c>
      <c r="L4797" s="447">
        <v>88</v>
      </c>
      <c r="M4797" s="19">
        <f>IF(C4797=(INDEX(Juris,MATCH('2. Princ. cat. — utilisation'!$B$4,Juris,0),1)),1,0)</f>
        <v>0</v>
      </c>
      <c r="N4797" s="19">
        <f>IF(F4797=(INDEX(Agegroup, MATCH('2. Princ. cat. — utilisation'!$B$5,Agegroup,0),1)),1,0)</f>
        <v>1</v>
      </c>
      <c r="O4797" s="19">
        <f>IF(G4797=(INDEX(Sexgroup,(MATCH('2. Princ. cat. — utilisation'!B$6,Sexgroup,0)),1)),1,0)</f>
        <v>0</v>
      </c>
      <c r="P4797" s="19">
        <f t="shared" si="74"/>
        <v>0</v>
      </c>
    </row>
    <row r="4798" spans="1:16" ht="15" x14ac:dyDescent="0.2">
      <c r="A4798" s="446">
        <v>6</v>
      </c>
      <c r="B4798" s="304" t="s">
        <v>739</v>
      </c>
      <c r="C4798" s="299" t="s">
        <v>780</v>
      </c>
      <c r="D4798" s="306" t="s">
        <v>130</v>
      </c>
      <c r="E4798" s="306" t="s">
        <v>722</v>
      </c>
      <c r="F4798" s="447" t="s">
        <v>375</v>
      </c>
      <c r="G4798" s="447" t="s">
        <v>872</v>
      </c>
      <c r="H4798" s="448">
        <v>1.5207999999999999</v>
      </c>
      <c r="I4798" s="449">
        <v>26403</v>
      </c>
      <c r="J4798" s="447">
        <v>321.81</v>
      </c>
      <c r="K4798" s="448">
        <v>1.44E-2</v>
      </c>
      <c r="L4798" s="447">
        <v>89</v>
      </c>
      <c r="M4798" s="19">
        <f>IF(C4798=(INDEX(Juris,MATCH('2. Princ. cat. — utilisation'!$B$4,Juris,0),1)),1,0)</f>
        <v>0</v>
      </c>
      <c r="N4798" s="19">
        <f>IF(F4798=(INDEX(Agegroup, MATCH('2. Princ. cat. — utilisation'!$B$5,Agegroup,0),1)),1,0)</f>
        <v>1</v>
      </c>
      <c r="O4798" s="19">
        <f>IF(G4798=(INDEX(Sexgroup,(MATCH('2. Princ. cat. — utilisation'!B$6,Sexgroup,0)),1)),1,0)</f>
        <v>0</v>
      </c>
      <c r="P4798" s="19">
        <f t="shared" si="74"/>
        <v>0</v>
      </c>
    </row>
    <row r="4799" spans="1:16" ht="15" x14ac:dyDescent="0.2">
      <c r="A4799" s="446">
        <v>6</v>
      </c>
      <c r="B4799" s="304" t="s">
        <v>739</v>
      </c>
      <c r="C4799" s="299" t="s">
        <v>780</v>
      </c>
      <c r="D4799" s="306" t="s">
        <v>165</v>
      </c>
      <c r="E4799" s="306" t="s">
        <v>668</v>
      </c>
      <c r="F4799" s="447" t="s">
        <v>375</v>
      </c>
      <c r="G4799" s="447" t="s">
        <v>872</v>
      </c>
      <c r="H4799" s="448">
        <v>1.4422999999999999</v>
      </c>
      <c r="I4799" s="449">
        <v>25040</v>
      </c>
      <c r="J4799" s="450">
        <v>9716.58</v>
      </c>
      <c r="K4799" s="448">
        <v>0.43409999999999999</v>
      </c>
      <c r="L4799" s="447">
        <v>90</v>
      </c>
      <c r="M4799" s="19">
        <f>IF(C4799=(INDEX(Juris,MATCH('2. Princ. cat. — utilisation'!$B$4,Juris,0),1)),1,0)</f>
        <v>0</v>
      </c>
      <c r="N4799" s="19">
        <f>IF(F4799=(INDEX(Agegroup, MATCH('2. Princ. cat. — utilisation'!$B$5,Agegroup,0),1)),1,0)</f>
        <v>1</v>
      </c>
      <c r="O4799" s="19">
        <f>IF(G4799=(INDEX(Sexgroup,(MATCH('2. Princ. cat. — utilisation'!B$6,Sexgroup,0)),1)),1,0)</f>
        <v>0</v>
      </c>
      <c r="P4799" s="19">
        <f t="shared" si="74"/>
        <v>0</v>
      </c>
    </row>
    <row r="4800" spans="1:16" ht="15" x14ac:dyDescent="0.2">
      <c r="A4800" s="446">
        <v>6</v>
      </c>
      <c r="B4800" s="304" t="s">
        <v>739</v>
      </c>
      <c r="C4800" s="299" t="s">
        <v>780</v>
      </c>
      <c r="D4800" s="306" t="s">
        <v>187</v>
      </c>
      <c r="E4800" s="306" t="s">
        <v>637</v>
      </c>
      <c r="F4800" s="447" t="s">
        <v>375</v>
      </c>
      <c r="G4800" s="447" t="s">
        <v>872</v>
      </c>
      <c r="H4800" s="448">
        <v>1.4417</v>
      </c>
      <c r="I4800" s="449">
        <v>25030</v>
      </c>
      <c r="J4800" s="450">
        <v>1535.32</v>
      </c>
      <c r="K4800" s="448">
        <v>6.8599999999999994E-2</v>
      </c>
      <c r="L4800" s="447">
        <v>91</v>
      </c>
      <c r="M4800" s="19">
        <f>IF(C4800=(INDEX(Juris,MATCH('2. Princ. cat. — utilisation'!$B$4,Juris,0),1)),1,0)</f>
        <v>0</v>
      </c>
      <c r="N4800" s="19">
        <f>IF(F4800=(INDEX(Agegroup, MATCH('2. Princ. cat. — utilisation'!$B$5,Agegroup,0),1)),1,0)</f>
        <v>1</v>
      </c>
      <c r="O4800" s="19">
        <f>IF(G4800=(INDEX(Sexgroup,(MATCH('2. Princ. cat. — utilisation'!B$6,Sexgroup,0)),1)),1,0)</f>
        <v>0</v>
      </c>
      <c r="P4800" s="19">
        <f t="shared" si="74"/>
        <v>0</v>
      </c>
    </row>
    <row r="4801" spans="1:16" ht="15" x14ac:dyDescent="0.2">
      <c r="A4801" s="446">
        <v>6</v>
      </c>
      <c r="B4801" s="304" t="s">
        <v>739</v>
      </c>
      <c r="C4801" s="299" t="s">
        <v>780</v>
      </c>
      <c r="D4801" s="306" t="s">
        <v>94</v>
      </c>
      <c r="E4801" s="306" t="s">
        <v>678</v>
      </c>
      <c r="F4801" s="447" t="s">
        <v>375</v>
      </c>
      <c r="G4801" s="447" t="s">
        <v>872</v>
      </c>
      <c r="H4801" s="448">
        <v>1.4287000000000001</v>
      </c>
      <c r="I4801" s="449">
        <v>24804</v>
      </c>
      <c r="J4801" s="450">
        <v>3454.13</v>
      </c>
      <c r="K4801" s="448">
        <v>0.15429999999999999</v>
      </c>
      <c r="L4801" s="447">
        <v>92</v>
      </c>
      <c r="M4801" s="19">
        <f>IF(C4801=(INDEX(Juris,MATCH('2. Princ. cat. — utilisation'!$B$4,Juris,0),1)),1,0)</f>
        <v>0</v>
      </c>
      <c r="N4801" s="19">
        <f>IF(F4801=(INDEX(Agegroup, MATCH('2. Princ. cat. — utilisation'!$B$5,Agegroup,0),1)),1,0)</f>
        <v>1</v>
      </c>
      <c r="O4801" s="19">
        <f>IF(G4801=(INDEX(Sexgroup,(MATCH('2. Princ. cat. — utilisation'!B$6,Sexgroup,0)),1)),1,0)</f>
        <v>0</v>
      </c>
      <c r="P4801" s="19">
        <f t="shared" si="74"/>
        <v>0</v>
      </c>
    </row>
    <row r="4802" spans="1:16" ht="15" x14ac:dyDescent="0.2">
      <c r="A4802" s="446">
        <v>6</v>
      </c>
      <c r="B4802" s="304" t="s">
        <v>739</v>
      </c>
      <c r="C4802" s="299" t="s">
        <v>780</v>
      </c>
      <c r="D4802" s="306" t="s">
        <v>54</v>
      </c>
      <c r="E4802" s="306" t="s">
        <v>835</v>
      </c>
      <c r="F4802" s="447" t="s">
        <v>375</v>
      </c>
      <c r="G4802" s="447" t="s">
        <v>872</v>
      </c>
      <c r="H4802" s="448">
        <v>1.4198999999999999</v>
      </c>
      <c r="I4802" s="449">
        <v>24652</v>
      </c>
      <c r="J4802" s="450">
        <v>10066.14</v>
      </c>
      <c r="K4802" s="448">
        <v>0.44969999999999999</v>
      </c>
      <c r="L4802" s="447">
        <v>93</v>
      </c>
      <c r="M4802" s="19">
        <f>IF(C4802=(INDEX(Juris,MATCH('2. Princ. cat. — utilisation'!$B$4,Juris,0),1)),1,0)</f>
        <v>0</v>
      </c>
      <c r="N4802" s="19">
        <f>IF(F4802=(INDEX(Agegroup, MATCH('2. Princ. cat. — utilisation'!$B$5,Agegroup,0),1)),1,0)</f>
        <v>1</v>
      </c>
      <c r="O4802" s="19">
        <f>IF(G4802=(INDEX(Sexgroup,(MATCH('2. Princ. cat. — utilisation'!B$6,Sexgroup,0)),1)),1,0)</f>
        <v>0</v>
      </c>
      <c r="P4802" s="19">
        <f t="shared" si="74"/>
        <v>0</v>
      </c>
    </row>
    <row r="4803" spans="1:16" ht="15" x14ac:dyDescent="0.2">
      <c r="A4803" s="446">
        <v>6</v>
      </c>
      <c r="B4803" s="304" t="s">
        <v>739</v>
      </c>
      <c r="C4803" s="299" t="s">
        <v>780</v>
      </c>
      <c r="D4803" s="306" t="s">
        <v>133</v>
      </c>
      <c r="E4803" s="306" t="s">
        <v>684</v>
      </c>
      <c r="F4803" s="447" t="s">
        <v>375</v>
      </c>
      <c r="G4803" s="447" t="s">
        <v>872</v>
      </c>
      <c r="H4803" s="448">
        <v>1.3594999999999999</v>
      </c>
      <c r="I4803" s="449">
        <v>23602</v>
      </c>
      <c r="J4803" s="450">
        <v>2734.66</v>
      </c>
      <c r="K4803" s="448">
        <v>0.1222</v>
      </c>
      <c r="L4803" s="447">
        <v>94</v>
      </c>
      <c r="M4803" s="19">
        <f>IF(C4803=(INDEX(Juris,MATCH('2. Princ. cat. — utilisation'!$B$4,Juris,0),1)),1,0)</f>
        <v>0</v>
      </c>
      <c r="N4803" s="19">
        <f>IF(F4803=(INDEX(Agegroup, MATCH('2. Princ. cat. — utilisation'!$B$5,Agegroup,0),1)),1,0)</f>
        <v>1</v>
      </c>
      <c r="O4803" s="19">
        <f>IF(G4803=(INDEX(Sexgroup,(MATCH('2. Princ. cat. — utilisation'!B$6,Sexgroup,0)),1)),1,0)</f>
        <v>0</v>
      </c>
      <c r="P4803" s="19">
        <f t="shared" si="74"/>
        <v>0</v>
      </c>
    </row>
    <row r="4804" spans="1:16" ht="15" x14ac:dyDescent="0.2">
      <c r="A4804" s="446">
        <v>6</v>
      </c>
      <c r="B4804" s="304" t="s">
        <v>739</v>
      </c>
      <c r="C4804" s="299" t="s">
        <v>780</v>
      </c>
      <c r="D4804" s="306" t="s">
        <v>214</v>
      </c>
      <c r="E4804" s="306" t="s">
        <v>731</v>
      </c>
      <c r="F4804" s="447" t="s">
        <v>375</v>
      </c>
      <c r="G4804" s="447" t="s">
        <v>872</v>
      </c>
      <c r="H4804" s="448">
        <v>1.3446</v>
      </c>
      <c r="I4804" s="449">
        <v>23344</v>
      </c>
      <c r="J4804" s="447">
        <v>574.11</v>
      </c>
      <c r="K4804" s="448">
        <v>2.5700000000000001E-2</v>
      </c>
      <c r="L4804" s="447">
        <v>95</v>
      </c>
      <c r="M4804" s="19">
        <f>IF(C4804=(INDEX(Juris,MATCH('2. Princ. cat. — utilisation'!$B$4,Juris,0),1)),1,0)</f>
        <v>0</v>
      </c>
      <c r="N4804" s="19">
        <f>IF(F4804=(INDEX(Agegroup, MATCH('2. Princ. cat. — utilisation'!$B$5,Agegroup,0),1)),1,0)</f>
        <v>1</v>
      </c>
      <c r="O4804" s="19">
        <f>IF(G4804=(INDEX(Sexgroup,(MATCH('2. Princ. cat. — utilisation'!B$6,Sexgroup,0)),1)),1,0)</f>
        <v>0</v>
      </c>
      <c r="P4804" s="19">
        <f t="shared" si="74"/>
        <v>0</v>
      </c>
    </row>
    <row r="4805" spans="1:16" ht="15" x14ac:dyDescent="0.2">
      <c r="A4805" s="446">
        <v>6</v>
      </c>
      <c r="B4805" s="304" t="s">
        <v>739</v>
      </c>
      <c r="C4805" s="299" t="s">
        <v>780</v>
      </c>
      <c r="D4805" s="306" t="s">
        <v>32</v>
      </c>
      <c r="E4805" s="306" t="s">
        <v>687</v>
      </c>
      <c r="F4805" s="447" t="s">
        <v>375</v>
      </c>
      <c r="G4805" s="447" t="s">
        <v>872</v>
      </c>
      <c r="H4805" s="448">
        <v>1.3424</v>
      </c>
      <c r="I4805" s="449">
        <v>23305</v>
      </c>
      <c r="J4805" s="450">
        <v>1036.06</v>
      </c>
      <c r="K4805" s="448">
        <v>4.6300000000000001E-2</v>
      </c>
      <c r="L4805" s="447">
        <v>96</v>
      </c>
      <c r="M4805" s="19">
        <f>IF(C4805=(INDEX(Juris,MATCH('2. Princ. cat. — utilisation'!$B$4,Juris,0),1)),1,0)</f>
        <v>0</v>
      </c>
      <c r="N4805" s="19">
        <f>IF(F4805=(INDEX(Agegroup, MATCH('2. Princ. cat. — utilisation'!$B$5,Agegroup,0),1)),1,0)</f>
        <v>1</v>
      </c>
      <c r="O4805" s="19">
        <f>IF(G4805=(INDEX(Sexgroup,(MATCH('2. Princ. cat. — utilisation'!B$6,Sexgroup,0)),1)),1,0)</f>
        <v>0</v>
      </c>
      <c r="P4805" s="19">
        <f t="shared" si="74"/>
        <v>0</v>
      </c>
    </row>
    <row r="4806" spans="1:16" ht="15" x14ac:dyDescent="0.2">
      <c r="A4806" s="446">
        <v>6</v>
      </c>
      <c r="B4806" s="304" t="s">
        <v>739</v>
      </c>
      <c r="C4806" s="299" t="s">
        <v>780</v>
      </c>
      <c r="D4806" s="306" t="s">
        <v>153</v>
      </c>
      <c r="E4806" s="306" t="s">
        <v>575</v>
      </c>
      <c r="F4806" s="447" t="s">
        <v>375</v>
      </c>
      <c r="G4806" s="447" t="s">
        <v>872</v>
      </c>
      <c r="H4806" s="448">
        <v>1.3380000000000001</v>
      </c>
      <c r="I4806" s="449">
        <v>23229</v>
      </c>
      <c r="J4806" s="450">
        <v>16054.57</v>
      </c>
      <c r="K4806" s="448">
        <v>0.71730000000000005</v>
      </c>
      <c r="L4806" s="447">
        <v>97</v>
      </c>
      <c r="M4806" s="19">
        <f>IF(C4806=(INDEX(Juris,MATCH('2. Princ. cat. — utilisation'!$B$4,Juris,0),1)),1,0)</f>
        <v>0</v>
      </c>
      <c r="N4806" s="19">
        <f>IF(F4806=(INDEX(Agegroup, MATCH('2. Princ. cat. — utilisation'!$B$5,Agegroup,0),1)),1,0)</f>
        <v>1</v>
      </c>
      <c r="O4806" s="19">
        <f>IF(G4806=(INDEX(Sexgroup,(MATCH('2. Princ. cat. — utilisation'!B$6,Sexgroup,0)),1)),1,0)</f>
        <v>0</v>
      </c>
      <c r="P4806" s="19">
        <f t="shared" si="74"/>
        <v>0</v>
      </c>
    </row>
    <row r="4807" spans="1:16" ht="15" x14ac:dyDescent="0.2">
      <c r="A4807" s="446">
        <v>6</v>
      </c>
      <c r="B4807" s="304" t="s">
        <v>739</v>
      </c>
      <c r="C4807" s="299" t="s">
        <v>780</v>
      </c>
      <c r="D4807" s="306" t="s">
        <v>90</v>
      </c>
      <c r="E4807" s="306" t="s">
        <v>695</v>
      </c>
      <c r="F4807" s="447" t="s">
        <v>375</v>
      </c>
      <c r="G4807" s="447" t="s">
        <v>872</v>
      </c>
      <c r="H4807" s="448">
        <v>1.2579</v>
      </c>
      <c r="I4807" s="449">
        <v>21839</v>
      </c>
      <c r="J4807" s="447">
        <v>892.15</v>
      </c>
      <c r="K4807" s="448">
        <v>3.9899999999999998E-2</v>
      </c>
      <c r="L4807" s="447">
        <v>98</v>
      </c>
      <c r="M4807" s="19">
        <f>IF(C4807=(INDEX(Juris,MATCH('2. Princ. cat. — utilisation'!$B$4,Juris,0),1)),1,0)</f>
        <v>0</v>
      </c>
      <c r="N4807" s="19">
        <f>IF(F4807=(INDEX(Agegroup, MATCH('2. Princ. cat. — utilisation'!$B$5,Agegroup,0),1)),1,0)</f>
        <v>1</v>
      </c>
      <c r="O4807" s="19">
        <f>IF(G4807=(INDEX(Sexgroup,(MATCH('2. Princ. cat. — utilisation'!B$6,Sexgroup,0)),1)),1,0)</f>
        <v>0</v>
      </c>
      <c r="P4807" s="19">
        <f t="shared" ref="P4807:P4870" si="75">IF(M4807=1,IF(N4807=1,IF(O4807=1,1,0),0),0)</f>
        <v>0</v>
      </c>
    </row>
    <row r="4808" spans="1:16" ht="15" x14ac:dyDescent="0.2">
      <c r="A4808" s="446">
        <v>6</v>
      </c>
      <c r="B4808" s="304" t="s">
        <v>739</v>
      </c>
      <c r="C4808" s="299" t="s">
        <v>780</v>
      </c>
      <c r="D4808" s="306" t="s">
        <v>144</v>
      </c>
      <c r="E4808" s="306" t="s">
        <v>664</v>
      </c>
      <c r="F4808" s="447" t="s">
        <v>375</v>
      </c>
      <c r="G4808" s="447" t="s">
        <v>872</v>
      </c>
      <c r="H4808" s="448">
        <v>1.2575000000000001</v>
      </c>
      <c r="I4808" s="449">
        <v>21832</v>
      </c>
      <c r="J4808" s="450">
        <v>6132.41</v>
      </c>
      <c r="K4808" s="448">
        <v>0.27400000000000002</v>
      </c>
      <c r="L4808" s="447">
        <v>99</v>
      </c>
      <c r="M4808" s="19">
        <f>IF(C4808=(INDEX(Juris,MATCH('2. Princ. cat. — utilisation'!$B$4,Juris,0),1)),1,0)</f>
        <v>0</v>
      </c>
      <c r="N4808" s="19">
        <f>IF(F4808=(INDEX(Agegroup, MATCH('2. Princ. cat. — utilisation'!$B$5,Agegroup,0),1)),1,0)</f>
        <v>1</v>
      </c>
      <c r="O4808" s="19">
        <f>IF(G4808=(INDEX(Sexgroup,(MATCH('2. Princ. cat. — utilisation'!B$6,Sexgroup,0)),1)),1,0)</f>
        <v>0</v>
      </c>
      <c r="P4808" s="19">
        <f t="shared" si="75"/>
        <v>0</v>
      </c>
    </row>
    <row r="4809" spans="1:16" ht="15" x14ac:dyDescent="0.2">
      <c r="A4809" s="446">
        <v>6</v>
      </c>
      <c r="B4809" s="304" t="s">
        <v>739</v>
      </c>
      <c r="C4809" s="299" t="s">
        <v>780</v>
      </c>
      <c r="D4809" s="306" t="s">
        <v>77</v>
      </c>
      <c r="E4809" s="306" t="s">
        <v>592</v>
      </c>
      <c r="F4809" s="447" t="s">
        <v>375</v>
      </c>
      <c r="G4809" s="447" t="s">
        <v>872</v>
      </c>
      <c r="H4809" s="448">
        <v>1.2571000000000001</v>
      </c>
      <c r="I4809" s="449">
        <v>21825</v>
      </c>
      <c r="J4809" s="450">
        <v>2740.67</v>
      </c>
      <c r="K4809" s="448">
        <v>0.12239999999999999</v>
      </c>
      <c r="L4809" s="447">
        <v>100</v>
      </c>
      <c r="M4809" s="19">
        <f>IF(C4809=(INDEX(Juris,MATCH('2. Princ. cat. — utilisation'!$B$4,Juris,0),1)),1,0)</f>
        <v>0</v>
      </c>
      <c r="N4809" s="19">
        <f>IF(F4809=(INDEX(Agegroup, MATCH('2. Princ. cat. — utilisation'!$B$5,Agegroup,0),1)),1,0)</f>
        <v>1</v>
      </c>
      <c r="O4809" s="19">
        <f>IF(G4809=(INDEX(Sexgroup,(MATCH('2. Princ. cat. — utilisation'!B$6,Sexgroup,0)),1)),1,0)</f>
        <v>0</v>
      </c>
      <c r="P4809" s="19">
        <f t="shared" si="75"/>
        <v>0</v>
      </c>
    </row>
    <row r="4810" spans="1:16" ht="15" x14ac:dyDescent="0.2">
      <c r="A4810" s="446">
        <v>6</v>
      </c>
      <c r="B4810" s="304" t="s">
        <v>739</v>
      </c>
      <c r="C4810" s="299" t="s">
        <v>780</v>
      </c>
      <c r="D4810" s="306" t="s">
        <v>1</v>
      </c>
      <c r="E4810" s="306" t="s">
        <v>576</v>
      </c>
      <c r="F4810" s="447" t="s">
        <v>938</v>
      </c>
      <c r="G4810" s="447" t="s">
        <v>375</v>
      </c>
      <c r="H4810" s="448">
        <v>51.507199999999997</v>
      </c>
      <c r="I4810" s="449">
        <v>778238</v>
      </c>
      <c r="J4810" s="450">
        <v>89660.99</v>
      </c>
      <c r="K4810" s="448">
        <v>3.1831</v>
      </c>
      <c r="L4810" s="447">
        <v>1</v>
      </c>
      <c r="M4810" s="19">
        <f>IF(C4810=(INDEX(Juris,MATCH('2. Princ. cat. — utilisation'!$B$4,Juris,0),1)),1,0)</f>
        <v>0</v>
      </c>
      <c r="N4810" s="19">
        <f>IF(F4810=(INDEX(Agegroup, MATCH('2. Princ. cat. — utilisation'!$B$5,Agegroup,0),1)),1,0)</f>
        <v>0</v>
      </c>
      <c r="O4810" s="19">
        <f>IF(G4810=(INDEX(Sexgroup,(MATCH('2. Princ. cat. — utilisation'!B$6,Sexgroup,0)),1)),1,0)</f>
        <v>1</v>
      </c>
      <c r="P4810" s="19">
        <f t="shared" si="75"/>
        <v>0</v>
      </c>
    </row>
    <row r="4811" spans="1:16" ht="15" x14ac:dyDescent="0.2">
      <c r="A4811" s="446">
        <v>6</v>
      </c>
      <c r="B4811" s="304" t="s">
        <v>739</v>
      </c>
      <c r="C4811" s="299" t="s">
        <v>780</v>
      </c>
      <c r="D4811" s="306" t="s">
        <v>2</v>
      </c>
      <c r="E4811" s="306" t="s">
        <v>572</v>
      </c>
      <c r="F4811" s="447" t="s">
        <v>938</v>
      </c>
      <c r="G4811" s="447" t="s">
        <v>375</v>
      </c>
      <c r="H4811" s="448">
        <v>39.6738</v>
      </c>
      <c r="I4811" s="449">
        <v>599443</v>
      </c>
      <c r="J4811" s="450">
        <v>73209.63</v>
      </c>
      <c r="K4811" s="448">
        <v>2.5990000000000002</v>
      </c>
      <c r="L4811" s="447">
        <v>2</v>
      </c>
      <c r="M4811" s="19">
        <f>IF(C4811=(INDEX(Juris,MATCH('2. Princ. cat. — utilisation'!$B$4,Juris,0),1)),1,0)</f>
        <v>0</v>
      </c>
      <c r="N4811" s="19">
        <f>IF(F4811=(INDEX(Agegroup, MATCH('2. Princ. cat. — utilisation'!$B$5,Agegroup,0),1)),1,0)</f>
        <v>0</v>
      </c>
      <c r="O4811" s="19">
        <f>IF(G4811=(INDEX(Sexgroup,(MATCH('2. Princ. cat. — utilisation'!B$6,Sexgroup,0)),1)),1,0)</f>
        <v>1</v>
      </c>
      <c r="P4811" s="19">
        <f t="shared" si="75"/>
        <v>0</v>
      </c>
    </row>
    <row r="4812" spans="1:16" ht="15" x14ac:dyDescent="0.2">
      <c r="A4812" s="446">
        <v>6</v>
      </c>
      <c r="B4812" s="304" t="s">
        <v>739</v>
      </c>
      <c r="C4812" s="299" t="s">
        <v>780</v>
      </c>
      <c r="D4812" s="306" t="s">
        <v>52</v>
      </c>
      <c r="E4812" s="306" t="s">
        <v>613</v>
      </c>
      <c r="F4812" s="447" t="s">
        <v>938</v>
      </c>
      <c r="G4812" s="447" t="s">
        <v>375</v>
      </c>
      <c r="H4812" s="448">
        <v>33.9724</v>
      </c>
      <c r="I4812" s="449">
        <v>513300</v>
      </c>
      <c r="J4812" s="450">
        <v>41300.19</v>
      </c>
      <c r="K4812" s="448">
        <v>1.4661999999999999</v>
      </c>
      <c r="L4812" s="447">
        <v>3</v>
      </c>
      <c r="M4812" s="19">
        <f>IF(C4812=(INDEX(Juris,MATCH('2. Princ. cat. — utilisation'!$B$4,Juris,0),1)),1,0)</f>
        <v>0</v>
      </c>
      <c r="N4812" s="19">
        <f>IF(F4812=(INDEX(Agegroup, MATCH('2. Princ. cat. — utilisation'!$B$5,Agegroup,0),1)),1,0)</f>
        <v>0</v>
      </c>
      <c r="O4812" s="19">
        <f>IF(G4812=(INDEX(Sexgroup,(MATCH('2. Princ. cat. — utilisation'!B$6,Sexgroup,0)),1)),1,0)</f>
        <v>1</v>
      </c>
      <c r="P4812" s="19">
        <f t="shared" si="75"/>
        <v>0</v>
      </c>
    </row>
    <row r="4813" spans="1:16" ht="15" x14ac:dyDescent="0.2">
      <c r="A4813" s="446">
        <v>6</v>
      </c>
      <c r="B4813" s="304" t="s">
        <v>739</v>
      </c>
      <c r="C4813" s="299" t="s">
        <v>780</v>
      </c>
      <c r="D4813" s="306" t="s">
        <v>4</v>
      </c>
      <c r="E4813" s="306" t="s">
        <v>601</v>
      </c>
      <c r="F4813" s="447" t="s">
        <v>938</v>
      </c>
      <c r="G4813" s="447" t="s">
        <v>375</v>
      </c>
      <c r="H4813" s="448">
        <v>25.3582</v>
      </c>
      <c r="I4813" s="449">
        <v>383145</v>
      </c>
      <c r="J4813" s="450">
        <v>47658.76</v>
      </c>
      <c r="K4813" s="448">
        <v>1.6919999999999999</v>
      </c>
      <c r="L4813" s="447">
        <v>4</v>
      </c>
      <c r="M4813" s="19">
        <f>IF(C4813=(INDEX(Juris,MATCH('2. Princ. cat. — utilisation'!$B$4,Juris,0),1)),1,0)</f>
        <v>0</v>
      </c>
      <c r="N4813" s="19">
        <f>IF(F4813=(INDEX(Agegroup, MATCH('2. Princ. cat. — utilisation'!$B$5,Agegroup,0),1)),1,0)</f>
        <v>0</v>
      </c>
      <c r="O4813" s="19">
        <f>IF(G4813=(INDEX(Sexgroup,(MATCH('2. Princ. cat. — utilisation'!B$6,Sexgroup,0)),1)),1,0)</f>
        <v>1</v>
      </c>
      <c r="P4813" s="19">
        <f t="shared" si="75"/>
        <v>0</v>
      </c>
    </row>
    <row r="4814" spans="1:16" ht="15" x14ac:dyDescent="0.2">
      <c r="A4814" s="446">
        <v>6</v>
      </c>
      <c r="B4814" s="304" t="s">
        <v>739</v>
      </c>
      <c r="C4814" s="299" t="s">
        <v>780</v>
      </c>
      <c r="D4814" s="306" t="s">
        <v>169</v>
      </c>
      <c r="E4814" s="306" t="s">
        <v>650</v>
      </c>
      <c r="F4814" s="447" t="s">
        <v>938</v>
      </c>
      <c r="G4814" s="447" t="s">
        <v>375</v>
      </c>
      <c r="H4814" s="448">
        <v>25.2422</v>
      </c>
      <c r="I4814" s="449">
        <v>381392</v>
      </c>
      <c r="J4814" s="450">
        <v>33526.129999999997</v>
      </c>
      <c r="K4814" s="448">
        <v>1.1901999999999999</v>
      </c>
      <c r="L4814" s="447">
        <v>5</v>
      </c>
      <c r="M4814" s="19">
        <f>IF(C4814=(INDEX(Juris,MATCH('2. Princ. cat. — utilisation'!$B$4,Juris,0),1)),1,0)</f>
        <v>0</v>
      </c>
      <c r="N4814" s="19">
        <f>IF(F4814=(INDEX(Agegroup, MATCH('2. Princ. cat. — utilisation'!$B$5,Agegroup,0),1)),1,0)</f>
        <v>0</v>
      </c>
      <c r="O4814" s="19">
        <f>IF(G4814=(INDEX(Sexgroup,(MATCH('2. Princ. cat. — utilisation'!B$6,Sexgroup,0)),1)),1,0)</f>
        <v>1</v>
      </c>
      <c r="P4814" s="19">
        <f t="shared" si="75"/>
        <v>0</v>
      </c>
    </row>
    <row r="4815" spans="1:16" ht="15" x14ac:dyDescent="0.2">
      <c r="A4815" s="446">
        <v>6</v>
      </c>
      <c r="B4815" s="304" t="s">
        <v>739</v>
      </c>
      <c r="C4815" s="299" t="s">
        <v>780</v>
      </c>
      <c r="D4815" s="306" t="s">
        <v>12</v>
      </c>
      <c r="E4815" s="306" t="s">
        <v>623</v>
      </c>
      <c r="F4815" s="447" t="s">
        <v>938</v>
      </c>
      <c r="G4815" s="447" t="s">
        <v>375</v>
      </c>
      <c r="H4815" s="448">
        <v>22.841100000000001</v>
      </c>
      <c r="I4815" s="449">
        <v>345113</v>
      </c>
      <c r="J4815" s="450">
        <v>37788.46</v>
      </c>
      <c r="K4815" s="448">
        <v>1.3414999999999999</v>
      </c>
      <c r="L4815" s="447">
        <v>6</v>
      </c>
      <c r="M4815" s="19">
        <f>IF(C4815=(INDEX(Juris,MATCH('2. Princ. cat. — utilisation'!$B$4,Juris,0),1)),1,0)</f>
        <v>0</v>
      </c>
      <c r="N4815" s="19">
        <f>IF(F4815=(INDEX(Agegroup, MATCH('2. Princ. cat. — utilisation'!$B$5,Agegroup,0),1)),1,0)</f>
        <v>0</v>
      </c>
      <c r="O4815" s="19">
        <f>IF(G4815=(INDEX(Sexgroup,(MATCH('2. Princ. cat. — utilisation'!B$6,Sexgroup,0)),1)),1,0)</f>
        <v>1</v>
      </c>
      <c r="P4815" s="19">
        <f t="shared" si="75"/>
        <v>0</v>
      </c>
    </row>
    <row r="4816" spans="1:16" ht="15" x14ac:dyDescent="0.2">
      <c r="A4816" s="446">
        <v>6</v>
      </c>
      <c r="B4816" s="304" t="s">
        <v>739</v>
      </c>
      <c r="C4816" s="299" t="s">
        <v>780</v>
      </c>
      <c r="D4816" s="306" t="s">
        <v>36</v>
      </c>
      <c r="E4816" s="306" t="s">
        <v>589</v>
      </c>
      <c r="F4816" s="447" t="s">
        <v>938</v>
      </c>
      <c r="G4816" s="447" t="s">
        <v>375</v>
      </c>
      <c r="H4816" s="448">
        <v>20.3856</v>
      </c>
      <c r="I4816" s="449">
        <v>308012</v>
      </c>
      <c r="J4816" s="450">
        <v>29188.5</v>
      </c>
      <c r="K4816" s="448">
        <v>1.0362</v>
      </c>
      <c r="L4816" s="447">
        <v>7</v>
      </c>
      <c r="M4816" s="19">
        <f>IF(C4816=(INDEX(Juris,MATCH('2. Princ. cat. — utilisation'!$B$4,Juris,0),1)),1,0)</f>
        <v>0</v>
      </c>
      <c r="N4816" s="19">
        <f>IF(F4816=(INDEX(Agegroup, MATCH('2. Princ. cat. — utilisation'!$B$5,Agegroup,0),1)),1,0)</f>
        <v>0</v>
      </c>
      <c r="O4816" s="19">
        <f>IF(G4816=(INDEX(Sexgroup,(MATCH('2. Princ. cat. — utilisation'!B$6,Sexgroup,0)),1)),1,0)</f>
        <v>1</v>
      </c>
      <c r="P4816" s="19">
        <f t="shared" si="75"/>
        <v>0</v>
      </c>
    </row>
    <row r="4817" spans="1:16" ht="15" x14ac:dyDescent="0.2">
      <c r="A4817" s="446">
        <v>6</v>
      </c>
      <c r="B4817" s="304" t="s">
        <v>739</v>
      </c>
      <c r="C4817" s="299" t="s">
        <v>780</v>
      </c>
      <c r="D4817" s="306" t="s">
        <v>111</v>
      </c>
      <c r="E4817" s="306" t="s">
        <v>112</v>
      </c>
      <c r="F4817" s="447" t="s">
        <v>938</v>
      </c>
      <c r="G4817" s="447" t="s">
        <v>375</v>
      </c>
      <c r="H4817" s="448">
        <v>18.311399999999999</v>
      </c>
      <c r="I4817" s="449">
        <v>276673</v>
      </c>
      <c r="J4817" s="450">
        <v>15879.42</v>
      </c>
      <c r="K4817" s="448">
        <v>0.56369999999999998</v>
      </c>
      <c r="L4817" s="447">
        <v>8</v>
      </c>
      <c r="M4817" s="19">
        <f>IF(C4817=(INDEX(Juris,MATCH('2. Princ. cat. — utilisation'!$B$4,Juris,0),1)),1,0)</f>
        <v>0</v>
      </c>
      <c r="N4817" s="19">
        <f>IF(F4817=(INDEX(Agegroup, MATCH('2. Princ. cat. — utilisation'!$B$5,Agegroup,0),1)),1,0)</f>
        <v>0</v>
      </c>
      <c r="O4817" s="19">
        <f>IF(G4817=(INDEX(Sexgroup,(MATCH('2. Princ. cat. — utilisation'!B$6,Sexgroup,0)),1)),1,0)</f>
        <v>1</v>
      </c>
      <c r="P4817" s="19">
        <f t="shared" si="75"/>
        <v>0</v>
      </c>
    </row>
    <row r="4818" spans="1:16" ht="15" x14ac:dyDescent="0.2">
      <c r="A4818" s="446">
        <v>6</v>
      </c>
      <c r="B4818" s="304" t="s">
        <v>739</v>
      </c>
      <c r="C4818" s="299" t="s">
        <v>780</v>
      </c>
      <c r="D4818" s="306" t="s">
        <v>3</v>
      </c>
      <c r="E4818" s="306" t="s">
        <v>583</v>
      </c>
      <c r="F4818" s="447" t="s">
        <v>938</v>
      </c>
      <c r="G4818" s="447" t="s">
        <v>375</v>
      </c>
      <c r="H4818" s="448">
        <v>17.768799999999999</v>
      </c>
      <c r="I4818" s="449">
        <v>268474</v>
      </c>
      <c r="J4818" s="450">
        <v>30504.99</v>
      </c>
      <c r="K4818" s="448">
        <v>1.083</v>
      </c>
      <c r="L4818" s="447">
        <v>9</v>
      </c>
      <c r="M4818" s="19">
        <f>IF(C4818=(INDEX(Juris,MATCH('2. Princ. cat. — utilisation'!$B$4,Juris,0),1)),1,0)</f>
        <v>0</v>
      </c>
      <c r="N4818" s="19">
        <f>IF(F4818=(INDEX(Agegroup, MATCH('2. Princ. cat. — utilisation'!$B$5,Agegroup,0),1)),1,0)</f>
        <v>0</v>
      </c>
      <c r="O4818" s="19">
        <f>IF(G4818=(INDEX(Sexgroup,(MATCH('2. Princ. cat. — utilisation'!B$6,Sexgroup,0)),1)),1,0)</f>
        <v>1</v>
      </c>
      <c r="P4818" s="19">
        <f t="shared" si="75"/>
        <v>0</v>
      </c>
    </row>
    <row r="4819" spans="1:16" ht="15" x14ac:dyDescent="0.2">
      <c r="A4819" s="446">
        <v>6</v>
      </c>
      <c r="B4819" s="304" t="s">
        <v>739</v>
      </c>
      <c r="C4819" s="299" t="s">
        <v>780</v>
      </c>
      <c r="D4819" s="306" t="s">
        <v>30</v>
      </c>
      <c r="E4819" s="306" t="s">
        <v>610</v>
      </c>
      <c r="F4819" s="447" t="s">
        <v>938</v>
      </c>
      <c r="G4819" s="447" t="s">
        <v>375</v>
      </c>
      <c r="H4819" s="448">
        <v>17.466799999999999</v>
      </c>
      <c r="I4819" s="449">
        <v>263911</v>
      </c>
      <c r="J4819" s="450">
        <v>33061.17</v>
      </c>
      <c r="K4819" s="448">
        <v>1.1737</v>
      </c>
      <c r="L4819" s="447">
        <v>10</v>
      </c>
      <c r="M4819" s="19">
        <f>IF(C4819=(INDEX(Juris,MATCH('2. Princ. cat. — utilisation'!$B$4,Juris,0),1)),1,0)</f>
        <v>0</v>
      </c>
      <c r="N4819" s="19">
        <f>IF(F4819=(INDEX(Agegroup, MATCH('2. Princ. cat. — utilisation'!$B$5,Agegroup,0),1)),1,0)</f>
        <v>0</v>
      </c>
      <c r="O4819" s="19">
        <f>IF(G4819=(INDEX(Sexgroup,(MATCH('2. Princ. cat. — utilisation'!B$6,Sexgroup,0)),1)),1,0)</f>
        <v>1</v>
      </c>
      <c r="P4819" s="19">
        <f t="shared" si="75"/>
        <v>0</v>
      </c>
    </row>
    <row r="4820" spans="1:16" ht="15" x14ac:dyDescent="0.2">
      <c r="A4820" s="446">
        <v>6</v>
      </c>
      <c r="B4820" s="304" t="s">
        <v>739</v>
      </c>
      <c r="C4820" s="299" t="s">
        <v>780</v>
      </c>
      <c r="D4820" s="306" t="s">
        <v>465</v>
      </c>
      <c r="E4820" s="306" t="s">
        <v>881</v>
      </c>
      <c r="F4820" s="447" t="s">
        <v>938</v>
      </c>
      <c r="G4820" s="447" t="s">
        <v>375</v>
      </c>
      <c r="H4820" s="448">
        <v>17.4267</v>
      </c>
      <c r="I4820" s="449">
        <v>263306</v>
      </c>
      <c r="J4820" s="450">
        <v>26541.52</v>
      </c>
      <c r="K4820" s="448">
        <v>0.94230000000000003</v>
      </c>
      <c r="L4820" s="447">
        <v>11</v>
      </c>
      <c r="M4820" s="19">
        <f>IF(C4820=(INDEX(Juris,MATCH('2. Princ. cat. — utilisation'!$B$4,Juris,0),1)),1,0)</f>
        <v>0</v>
      </c>
      <c r="N4820" s="19">
        <f>IF(F4820=(INDEX(Agegroup, MATCH('2. Princ. cat. — utilisation'!$B$5,Agegroup,0),1)),1,0)</f>
        <v>0</v>
      </c>
      <c r="O4820" s="19">
        <f>IF(G4820=(INDEX(Sexgroup,(MATCH('2. Princ. cat. — utilisation'!B$6,Sexgroup,0)),1)),1,0)</f>
        <v>1</v>
      </c>
      <c r="P4820" s="19">
        <f t="shared" si="75"/>
        <v>0</v>
      </c>
    </row>
    <row r="4821" spans="1:16" ht="15" x14ac:dyDescent="0.2">
      <c r="A4821" s="446">
        <v>6</v>
      </c>
      <c r="B4821" s="304" t="s">
        <v>739</v>
      </c>
      <c r="C4821" s="299" t="s">
        <v>780</v>
      </c>
      <c r="D4821" s="306" t="s">
        <v>18</v>
      </c>
      <c r="E4821" s="306" t="s">
        <v>592</v>
      </c>
      <c r="F4821" s="447" t="s">
        <v>938</v>
      </c>
      <c r="G4821" s="447" t="s">
        <v>375</v>
      </c>
      <c r="H4821" s="448">
        <v>15.8653</v>
      </c>
      <c r="I4821" s="449">
        <v>239714</v>
      </c>
      <c r="J4821" s="450">
        <v>17620.05</v>
      </c>
      <c r="K4821" s="448">
        <v>0.62549999999999994</v>
      </c>
      <c r="L4821" s="447">
        <v>12</v>
      </c>
      <c r="M4821" s="19">
        <f>IF(C4821=(INDEX(Juris,MATCH('2. Princ. cat. — utilisation'!$B$4,Juris,0),1)),1,0)</f>
        <v>0</v>
      </c>
      <c r="N4821" s="19">
        <f>IF(F4821=(INDEX(Agegroup, MATCH('2. Princ. cat. — utilisation'!$B$5,Agegroup,0),1)),1,0)</f>
        <v>0</v>
      </c>
      <c r="O4821" s="19">
        <f>IF(G4821=(INDEX(Sexgroup,(MATCH('2. Princ. cat. — utilisation'!B$6,Sexgroup,0)),1)),1,0)</f>
        <v>1</v>
      </c>
      <c r="P4821" s="19">
        <f t="shared" si="75"/>
        <v>0</v>
      </c>
    </row>
    <row r="4822" spans="1:16" ht="15" x14ac:dyDescent="0.2">
      <c r="A4822" s="446">
        <v>6</v>
      </c>
      <c r="B4822" s="304" t="s">
        <v>739</v>
      </c>
      <c r="C4822" s="299" t="s">
        <v>780</v>
      </c>
      <c r="D4822" s="306" t="s">
        <v>23</v>
      </c>
      <c r="E4822" s="306" t="s">
        <v>99</v>
      </c>
      <c r="F4822" s="447" t="s">
        <v>938</v>
      </c>
      <c r="G4822" s="447" t="s">
        <v>375</v>
      </c>
      <c r="H4822" s="448">
        <v>14.4846</v>
      </c>
      <c r="I4822" s="449">
        <v>218853</v>
      </c>
      <c r="J4822" s="450">
        <v>20997.15</v>
      </c>
      <c r="K4822" s="448">
        <v>0.74539999999999995</v>
      </c>
      <c r="L4822" s="447">
        <v>13</v>
      </c>
      <c r="M4822" s="19">
        <f>IF(C4822=(INDEX(Juris,MATCH('2. Princ. cat. — utilisation'!$B$4,Juris,0),1)),1,0)</f>
        <v>0</v>
      </c>
      <c r="N4822" s="19">
        <f>IF(F4822=(INDEX(Agegroup, MATCH('2. Princ. cat. — utilisation'!$B$5,Agegroup,0),1)),1,0)</f>
        <v>0</v>
      </c>
      <c r="O4822" s="19">
        <f>IF(G4822=(INDEX(Sexgroup,(MATCH('2. Princ. cat. — utilisation'!B$6,Sexgroup,0)),1)),1,0)</f>
        <v>1</v>
      </c>
      <c r="P4822" s="19">
        <f t="shared" si="75"/>
        <v>0</v>
      </c>
    </row>
    <row r="4823" spans="1:16" ht="15" x14ac:dyDescent="0.2">
      <c r="A4823" s="446">
        <v>6</v>
      </c>
      <c r="B4823" s="304" t="s">
        <v>739</v>
      </c>
      <c r="C4823" s="299" t="s">
        <v>780</v>
      </c>
      <c r="D4823" s="306" t="s">
        <v>86</v>
      </c>
      <c r="E4823" s="306" t="s">
        <v>106</v>
      </c>
      <c r="F4823" s="447" t="s">
        <v>938</v>
      </c>
      <c r="G4823" s="447" t="s">
        <v>375</v>
      </c>
      <c r="H4823" s="448">
        <v>14.144600000000001</v>
      </c>
      <c r="I4823" s="449">
        <v>213715</v>
      </c>
      <c r="J4823" s="450">
        <v>18185.11</v>
      </c>
      <c r="K4823" s="448">
        <v>0.64559999999999995</v>
      </c>
      <c r="L4823" s="447">
        <v>14</v>
      </c>
      <c r="M4823" s="19">
        <f>IF(C4823=(INDEX(Juris,MATCH('2. Princ. cat. — utilisation'!$B$4,Juris,0),1)),1,0)</f>
        <v>0</v>
      </c>
      <c r="N4823" s="19">
        <f>IF(F4823=(INDEX(Agegroup, MATCH('2. Princ. cat. — utilisation'!$B$5,Agegroup,0),1)),1,0)</f>
        <v>0</v>
      </c>
      <c r="O4823" s="19">
        <f>IF(G4823=(INDEX(Sexgroup,(MATCH('2. Princ. cat. — utilisation'!B$6,Sexgroup,0)),1)),1,0)</f>
        <v>1</v>
      </c>
      <c r="P4823" s="19">
        <f t="shared" si="75"/>
        <v>0</v>
      </c>
    </row>
    <row r="4824" spans="1:16" ht="15" x14ac:dyDescent="0.2">
      <c r="A4824" s="446">
        <v>6</v>
      </c>
      <c r="B4824" s="304" t="s">
        <v>739</v>
      </c>
      <c r="C4824" s="299" t="s">
        <v>780</v>
      </c>
      <c r="D4824" s="306" t="s">
        <v>14</v>
      </c>
      <c r="E4824" s="306" t="s">
        <v>568</v>
      </c>
      <c r="F4824" s="447" t="s">
        <v>938</v>
      </c>
      <c r="G4824" s="447" t="s">
        <v>375</v>
      </c>
      <c r="H4824" s="448">
        <v>12.4048</v>
      </c>
      <c r="I4824" s="449">
        <v>187428</v>
      </c>
      <c r="J4824" s="450">
        <v>28538.85</v>
      </c>
      <c r="K4824" s="448">
        <v>1.0132000000000001</v>
      </c>
      <c r="L4824" s="447">
        <v>15</v>
      </c>
      <c r="M4824" s="19">
        <f>IF(C4824=(INDEX(Juris,MATCH('2. Princ. cat. — utilisation'!$B$4,Juris,0),1)),1,0)</f>
        <v>0</v>
      </c>
      <c r="N4824" s="19">
        <f>IF(F4824=(INDEX(Agegroup, MATCH('2. Princ. cat. — utilisation'!$B$5,Agegroup,0),1)),1,0)</f>
        <v>0</v>
      </c>
      <c r="O4824" s="19">
        <f>IF(G4824=(INDEX(Sexgroup,(MATCH('2. Princ. cat. — utilisation'!B$6,Sexgroup,0)),1)),1,0)</f>
        <v>1</v>
      </c>
      <c r="P4824" s="19">
        <f t="shared" si="75"/>
        <v>0</v>
      </c>
    </row>
    <row r="4825" spans="1:16" ht="15" x14ac:dyDescent="0.2">
      <c r="A4825" s="446">
        <v>6</v>
      </c>
      <c r="B4825" s="304" t="s">
        <v>739</v>
      </c>
      <c r="C4825" s="299" t="s">
        <v>780</v>
      </c>
      <c r="D4825" s="306" t="s">
        <v>29</v>
      </c>
      <c r="E4825" s="306" t="s">
        <v>596</v>
      </c>
      <c r="F4825" s="447" t="s">
        <v>938</v>
      </c>
      <c r="G4825" s="447" t="s">
        <v>375</v>
      </c>
      <c r="H4825" s="448">
        <v>12.3483</v>
      </c>
      <c r="I4825" s="449">
        <v>186575</v>
      </c>
      <c r="J4825" s="450">
        <v>14581.63</v>
      </c>
      <c r="K4825" s="448">
        <v>0.51770000000000005</v>
      </c>
      <c r="L4825" s="447">
        <v>16</v>
      </c>
      <c r="M4825" s="19">
        <f>IF(C4825=(INDEX(Juris,MATCH('2. Princ. cat. — utilisation'!$B$4,Juris,0),1)),1,0)</f>
        <v>0</v>
      </c>
      <c r="N4825" s="19">
        <f>IF(F4825=(INDEX(Agegroup, MATCH('2. Princ. cat. — utilisation'!$B$5,Agegroup,0),1)),1,0)</f>
        <v>0</v>
      </c>
      <c r="O4825" s="19">
        <f>IF(G4825=(INDEX(Sexgroup,(MATCH('2. Princ. cat. — utilisation'!B$6,Sexgroup,0)),1)),1,0)</f>
        <v>1</v>
      </c>
      <c r="P4825" s="19">
        <f t="shared" si="75"/>
        <v>0</v>
      </c>
    </row>
    <row r="4826" spans="1:16" ht="15" x14ac:dyDescent="0.2">
      <c r="A4826" s="446">
        <v>6</v>
      </c>
      <c r="B4826" s="304" t="s">
        <v>739</v>
      </c>
      <c r="C4826" s="299" t="s">
        <v>780</v>
      </c>
      <c r="D4826" s="306" t="s">
        <v>39</v>
      </c>
      <c r="E4826" s="306" t="s">
        <v>567</v>
      </c>
      <c r="F4826" s="447" t="s">
        <v>938</v>
      </c>
      <c r="G4826" s="447" t="s">
        <v>375</v>
      </c>
      <c r="H4826" s="448">
        <v>10.991199999999999</v>
      </c>
      <c r="I4826" s="449">
        <v>166070</v>
      </c>
      <c r="J4826" s="450">
        <v>36292.370000000003</v>
      </c>
      <c r="K4826" s="448">
        <v>1.2884</v>
      </c>
      <c r="L4826" s="447">
        <v>17</v>
      </c>
      <c r="M4826" s="19">
        <f>IF(C4826=(INDEX(Juris,MATCH('2. Princ. cat. — utilisation'!$B$4,Juris,0),1)),1,0)</f>
        <v>0</v>
      </c>
      <c r="N4826" s="19">
        <f>IF(F4826=(INDEX(Agegroup, MATCH('2. Princ. cat. — utilisation'!$B$5,Agegroup,0),1)),1,0)</f>
        <v>0</v>
      </c>
      <c r="O4826" s="19">
        <f>IF(G4826=(INDEX(Sexgroup,(MATCH('2. Princ. cat. — utilisation'!B$6,Sexgroup,0)),1)),1,0)</f>
        <v>1</v>
      </c>
      <c r="P4826" s="19">
        <f t="shared" si="75"/>
        <v>0</v>
      </c>
    </row>
    <row r="4827" spans="1:16" ht="15" x14ac:dyDescent="0.2">
      <c r="A4827" s="446">
        <v>6</v>
      </c>
      <c r="B4827" s="304" t="s">
        <v>739</v>
      </c>
      <c r="C4827" s="299" t="s">
        <v>780</v>
      </c>
      <c r="D4827" s="306" t="s">
        <v>5</v>
      </c>
      <c r="E4827" s="306" t="s">
        <v>571</v>
      </c>
      <c r="F4827" s="447" t="s">
        <v>938</v>
      </c>
      <c r="G4827" s="447" t="s">
        <v>375</v>
      </c>
      <c r="H4827" s="448">
        <v>10.8188</v>
      </c>
      <c r="I4827" s="449">
        <v>163465</v>
      </c>
      <c r="J4827" s="450">
        <v>16897.52</v>
      </c>
      <c r="K4827" s="448">
        <v>0.59989999999999999</v>
      </c>
      <c r="L4827" s="447">
        <v>18</v>
      </c>
      <c r="M4827" s="19">
        <f>IF(C4827=(INDEX(Juris,MATCH('2. Princ. cat. — utilisation'!$B$4,Juris,0),1)),1,0)</f>
        <v>0</v>
      </c>
      <c r="N4827" s="19">
        <f>IF(F4827=(INDEX(Agegroup, MATCH('2. Princ. cat. — utilisation'!$B$5,Agegroup,0),1)),1,0)</f>
        <v>0</v>
      </c>
      <c r="O4827" s="19">
        <f>IF(G4827=(INDEX(Sexgroup,(MATCH('2. Princ. cat. — utilisation'!B$6,Sexgroup,0)),1)),1,0)</f>
        <v>1</v>
      </c>
      <c r="P4827" s="19">
        <f t="shared" si="75"/>
        <v>0</v>
      </c>
    </row>
    <row r="4828" spans="1:16" ht="15" x14ac:dyDescent="0.2">
      <c r="A4828" s="446">
        <v>6</v>
      </c>
      <c r="B4828" s="304" t="s">
        <v>739</v>
      </c>
      <c r="C4828" s="299" t="s">
        <v>780</v>
      </c>
      <c r="D4828" s="306" t="s">
        <v>48</v>
      </c>
      <c r="E4828" s="306" t="s">
        <v>649</v>
      </c>
      <c r="F4828" s="447" t="s">
        <v>938</v>
      </c>
      <c r="G4828" s="447" t="s">
        <v>375</v>
      </c>
      <c r="H4828" s="448">
        <v>10.7601</v>
      </c>
      <c r="I4828" s="449">
        <v>162578</v>
      </c>
      <c r="J4828" s="450">
        <v>18876.830000000002</v>
      </c>
      <c r="K4828" s="448">
        <v>0.67020000000000002</v>
      </c>
      <c r="L4828" s="447">
        <v>19</v>
      </c>
      <c r="M4828" s="19">
        <f>IF(C4828=(INDEX(Juris,MATCH('2. Princ. cat. — utilisation'!$B$4,Juris,0),1)),1,0)</f>
        <v>0</v>
      </c>
      <c r="N4828" s="19">
        <f>IF(F4828=(INDEX(Agegroup, MATCH('2. Princ. cat. — utilisation'!$B$5,Agegroup,0),1)),1,0)</f>
        <v>0</v>
      </c>
      <c r="O4828" s="19">
        <f>IF(G4828=(INDEX(Sexgroup,(MATCH('2. Princ. cat. — utilisation'!B$6,Sexgroup,0)),1)),1,0)</f>
        <v>1</v>
      </c>
      <c r="P4828" s="19">
        <f t="shared" si="75"/>
        <v>0</v>
      </c>
    </row>
    <row r="4829" spans="1:16" ht="15" x14ac:dyDescent="0.2">
      <c r="A4829" s="446">
        <v>6</v>
      </c>
      <c r="B4829" s="304" t="s">
        <v>739</v>
      </c>
      <c r="C4829" s="299" t="s">
        <v>780</v>
      </c>
      <c r="D4829" s="306" t="s">
        <v>7</v>
      </c>
      <c r="E4829" s="306" t="s">
        <v>570</v>
      </c>
      <c r="F4829" s="447" t="s">
        <v>938</v>
      </c>
      <c r="G4829" s="447" t="s">
        <v>375</v>
      </c>
      <c r="H4829" s="448">
        <v>10.7441</v>
      </c>
      <c r="I4829" s="449">
        <v>162336</v>
      </c>
      <c r="J4829" s="450">
        <v>23037.25</v>
      </c>
      <c r="K4829" s="448">
        <v>0.81789999999999996</v>
      </c>
      <c r="L4829" s="447">
        <v>20</v>
      </c>
      <c r="M4829" s="19">
        <f>IF(C4829=(INDEX(Juris,MATCH('2. Princ. cat. — utilisation'!$B$4,Juris,0),1)),1,0)</f>
        <v>0</v>
      </c>
      <c r="N4829" s="19">
        <f>IF(F4829=(INDEX(Agegroup, MATCH('2. Princ. cat. — utilisation'!$B$5,Agegroup,0),1)),1,0)</f>
        <v>0</v>
      </c>
      <c r="O4829" s="19">
        <f>IF(G4829=(INDEX(Sexgroup,(MATCH('2. Princ. cat. — utilisation'!B$6,Sexgroup,0)),1)),1,0)</f>
        <v>1</v>
      </c>
      <c r="P4829" s="19">
        <f t="shared" si="75"/>
        <v>0</v>
      </c>
    </row>
    <row r="4830" spans="1:16" ht="15" x14ac:dyDescent="0.2">
      <c r="A4830" s="446">
        <v>6</v>
      </c>
      <c r="B4830" s="304" t="s">
        <v>739</v>
      </c>
      <c r="C4830" s="299" t="s">
        <v>780</v>
      </c>
      <c r="D4830" s="306" t="s">
        <v>65</v>
      </c>
      <c r="E4830" s="306" t="s">
        <v>614</v>
      </c>
      <c r="F4830" s="447" t="s">
        <v>938</v>
      </c>
      <c r="G4830" s="447" t="s">
        <v>375</v>
      </c>
      <c r="H4830" s="448">
        <v>9.7210000000000001</v>
      </c>
      <c r="I4830" s="449">
        <v>146877</v>
      </c>
      <c r="J4830" s="450">
        <v>7770.87</v>
      </c>
      <c r="K4830" s="448">
        <v>0.27589999999999998</v>
      </c>
      <c r="L4830" s="447">
        <v>21</v>
      </c>
      <c r="M4830" s="19">
        <f>IF(C4830=(INDEX(Juris,MATCH('2. Princ. cat. — utilisation'!$B$4,Juris,0),1)),1,0)</f>
        <v>0</v>
      </c>
      <c r="N4830" s="19">
        <f>IF(F4830=(INDEX(Agegroup, MATCH('2. Princ. cat. — utilisation'!$B$5,Agegroup,0),1)),1,0)</f>
        <v>0</v>
      </c>
      <c r="O4830" s="19">
        <f>IF(G4830=(INDEX(Sexgroup,(MATCH('2. Princ. cat. — utilisation'!B$6,Sexgroup,0)),1)),1,0)</f>
        <v>1</v>
      </c>
      <c r="P4830" s="19">
        <f t="shared" si="75"/>
        <v>0</v>
      </c>
    </row>
    <row r="4831" spans="1:16" ht="15" x14ac:dyDescent="0.2">
      <c r="A4831" s="446">
        <v>6</v>
      </c>
      <c r="B4831" s="304" t="s">
        <v>739</v>
      </c>
      <c r="C4831" s="299" t="s">
        <v>780</v>
      </c>
      <c r="D4831" s="306" t="s">
        <v>142</v>
      </c>
      <c r="E4831" s="306" t="s">
        <v>626</v>
      </c>
      <c r="F4831" s="447" t="s">
        <v>938</v>
      </c>
      <c r="G4831" s="447" t="s">
        <v>375</v>
      </c>
      <c r="H4831" s="448">
        <v>9.3992000000000004</v>
      </c>
      <c r="I4831" s="449">
        <v>142016</v>
      </c>
      <c r="J4831" s="450">
        <v>113445.77</v>
      </c>
      <c r="K4831" s="448">
        <v>4.0274999999999999</v>
      </c>
      <c r="L4831" s="447">
        <v>22</v>
      </c>
      <c r="M4831" s="19">
        <f>IF(C4831=(INDEX(Juris,MATCH('2. Princ. cat. — utilisation'!$B$4,Juris,0),1)),1,0)</f>
        <v>0</v>
      </c>
      <c r="N4831" s="19">
        <f>IF(F4831=(INDEX(Agegroup, MATCH('2. Princ. cat. — utilisation'!$B$5,Agegroup,0),1)),1,0)</f>
        <v>0</v>
      </c>
      <c r="O4831" s="19">
        <f>IF(G4831=(INDEX(Sexgroup,(MATCH('2. Princ. cat. — utilisation'!B$6,Sexgroup,0)),1)),1,0)</f>
        <v>1</v>
      </c>
      <c r="P4831" s="19">
        <f t="shared" si="75"/>
        <v>0</v>
      </c>
    </row>
    <row r="4832" spans="1:16" ht="15" x14ac:dyDescent="0.2">
      <c r="A4832" s="446">
        <v>6</v>
      </c>
      <c r="B4832" s="304" t="s">
        <v>739</v>
      </c>
      <c r="C4832" s="299" t="s">
        <v>780</v>
      </c>
      <c r="D4832" s="306" t="s">
        <v>93</v>
      </c>
      <c r="E4832" s="306" t="s">
        <v>107</v>
      </c>
      <c r="F4832" s="447" t="s">
        <v>938</v>
      </c>
      <c r="G4832" s="447" t="s">
        <v>375</v>
      </c>
      <c r="H4832" s="448">
        <v>8.9987999999999992</v>
      </c>
      <c r="I4832" s="449">
        <v>135966</v>
      </c>
      <c r="J4832" s="450">
        <v>19036.099999999999</v>
      </c>
      <c r="K4832" s="448">
        <v>0.67579999999999996</v>
      </c>
      <c r="L4832" s="447">
        <v>23</v>
      </c>
      <c r="M4832" s="19">
        <f>IF(C4832=(INDEX(Juris,MATCH('2. Princ. cat. — utilisation'!$B$4,Juris,0),1)),1,0)</f>
        <v>0</v>
      </c>
      <c r="N4832" s="19">
        <f>IF(F4832=(INDEX(Agegroup, MATCH('2. Princ. cat. — utilisation'!$B$5,Agegroup,0),1)),1,0)</f>
        <v>0</v>
      </c>
      <c r="O4832" s="19">
        <f>IF(G4832=(INDEX(Sexgroup,(MATCH('2. Princ. cat. — utilisation'!B$6,Sexgroup,0)),1)),1,0)</f>
        <v>1</v>
      </c>
      <c r="P4832" s="19">
        <f t="shared" si="75"/>
        <v>0</v>
      </c>
    </row>
    <row r="4833" spans="1:16" ht="15" x14ac:dyDescent="0.2">
      <c r="A4833" s="446">
        <v>6</v>
      </c>
      <c r="B4833" s="304" t="s">
        <v>739</v>
      </c>
      <c r="C4833" s="299" t="s">
        <v>780</v>
      </c>
      <c r="D4833" s="306" t="s">
        <v>78</v>
      </c>
      <c r="E4833" s="306" t="s">
        <v>823</v>
      </c>
      <c r="F4833" s="447" t="s">
        <v>938</v>
      </c>
      <c r="G4833" s="447" t="s">
        <v>375</v>
      </c>
      <c r="H4833" s="448">
        <v>8.3823000000000008</v>
      </c>
      <c r="I4833" s="449">
        <v>126651</v>
      </c>
      <c r="J4833" s="450">
        <v>4245.28</v>
      </c>
      <c r="K4833" s="448">
        <v>0.1507</v>
      </c>
      <c r="L4833" s="447">
        <v>24</v>
      </c>
      <c r="M4833" s="19">
        <f>IF(C4833=(INDEX(Juris,MATCH('2. Princ. cat. — utilisation'!$B$4,Juris,0),1)),1,0)</f>
        <v>0</v>
      </c>
      <c r="N4833" s="19">
        <f>IF(F4833=(INDEX(Agegroup, MATCH('2. Princ. cat. — utilisation'!$B$5,Agegroup,0),1)),1,0)</f>
        <v>0</v>
      </c>
      <c r="O4833" s="19">
        <f>IF(G4833=(INDEX(Sexgroup,(MATCH('2. Princ. cat. — utilisation'!B$6,Sexgroup,0)),1)),1,0)</f>
        <v>1</v>
      </c>
      <c r="P4833" s="19">
        <f t="shared" si="75"/>
        <v>0</v>
      </c>
    </row>
    <row r="4834" spans="1:16" ht="15" x14ac:dyDescent="0.2">
      <c r="A4834" s="446">
        <v>6</v>
      </c>
      <c r="B4834" s="304" t="s">
        <v>739</v>
      </c>
      <c r="C4834" s="299" t="s">
        <v>780</v>
      </c>
      <c r="D4834" s="306" t="s">
        <v>68</v>
      </c>
      <c r="E4834" s="306" t="s">
        <v>579</v>
      </c>
      <c r="F4834" s="447" t="s">
        <v>938</v>
      </c>
      <c r="G4834" s="447" t="s">
        <v>375</v>
      </c>
      <c r="H4834" s="448">
        <v>8.1473999999999993</v>
      </c>
      <c r="I4834" s="449">
        <v>123101</v>
      </c>
      <c r="J4834" s="450">
        <v>4962.38</v>
      </c>
      <c r="K4834" s="448">
        <v>0.1762</v>
      </c>
      <c r="L4834" s="447">
        <v>25</v>
      </c>
      <c r="M4834" s="19">
        <f>IF(C4834=(INDEX(Juris,MATCH('2. Princ. cat. — utilisation'!$B$4,Juris,0),1)),1,0)</f>
        <v>0</v>
      </c>
      <c r="N4834" s="19">
        <f>IF(F4834=(INDEX(Agegroup, MATCH('2. Princ. cat. — utilisation'!$B$5,Agegroup,0),1)),1,0)</f>
        <v>0</v>
      </c>
      <c r="O4834" s="19">
        <f>IF(G4834=(INDEX(Sexgroup,(MATCH('2. Princ. cat. — utilisation'!B$6,Sexgroup,0)),1)),1,0)</f>
        <v>1</v>
      </c>
      <c r="P4834" s="19">
        <f t="shared" si="75"/>
        <v>0</v>
      </c>
    </row>
    <row r="4835" spans="1:16" ht="15" x14ac:dyDescent="0.2">
      <c r="A4835" s="446">
        <v>6</v>
      </c>
      <c r="B4835" s="304" t="s">
        <v>739</v>
      </c>
      <c r="C4835" s="299" t="s">
        <v>780</v>
      </c>
      <c r="D4835" s="306" t="s">
        <v>45</v>
      </c>
      <c r="E4835" s="306" t="s">
        <v>660</v>
      </c>
      <c r="F4835" s="447" t="s">
        <v>938</v>
      </c>
      <c r="G4835" s="447" t="s">
        <v>375</v>
      </c>
      <c r="H4835" s="448">
        <v>8.1202000000000005</v>
      </c>
      <c r="I4835" s="449">
        <v>122691</v>
      </c>
      <c r="J4835" s="450">
        <v>16318.36</v>
      </c>
      <c r="K4835" s="448">
        <v>0.57930000000000004</v>
      </c>
      <c r="L4835" s="447">
        <v>26</v>
      </c>
      <c r="M4835" s="19">
        <f>IF(C4835=(INDEX(Juris,MATCH('2. Princ. cat. — utilisation'!$B$4,Juris,0),1)),1,0)</f>
        <v>0</v>
      </c>
      <c r="N4835" s="19">
        <f>IF(F4835=(INDEX(Agegroup, MATCH('2. Princ. cat. — utilisation'!$B$5,Agegroup,0),1)),1,0)</f>
        <v>0</v>
      </c>
      <c r="O4835" s="19">
        <f>IF(G4835=(INDEX(Sexgroup,(MATCH('2. Princ. cat. — utilisation'!B$6,Sexgroup,0)),1)),1,0)</f>
        <v>1</v>
      </c>
      <c r="P4835" s="19">
        <f t="shared" si="75"/>
        <v>0</v>
      </c>
    </row>
    <row r="4836" spans="1:16" ht="15" x14ac:dyDescent="0.2">
      <c r="A4836" s="446">
        <v>6</v>
      </c>
      <c r="B4836" s="304" t="s">
        <v>739</v>
      </c>
      <c r="C4836" s="299" t="s">
        <v>780</v>
      </c>
      <c r="D4836" s="306" t="s">
        <v>71</v>
      </c>
      <c r="E4836" s="306" t="s">
        <v>676</v>
      </c>
      <c r="F4836" s="447" t="s">
        <v>938</v>
      </c>
      <c r="G4836" s="447" t="s">
        <v>375</v>
      </c>
      <c r="H4836" s="448">
        <v>7.9085999999999999</v>
      </c>
      <c r="I4836" s="449">
        <v>119493</v>
      </c>
      <c r="J4836" s="450">
        <v>12634.45</v>
      </c>
      <c r="K4836" s="448">
        <v>0.44850000000000001</v>
      </c>
      <c r="L4836" s="447">
        <v>27</v>
      </c>
      <c r="M4836" s="19">
        <f>IF(C4836=(INDEX(Juris,MATCH('2. Princ. cat. — utilisation'!$B$4,Juris,0),1)),1,0)</f>
        <v>0</v>
      </c>
      <c r="N4836" s="19">
        <f>IF(F4836=(INDEX(Agegroup, MATCH('2. Princ. cat. — utilisation'!$B$5,Agegroup,0),1)),1,0)</f>
        <v>0</v>
      </c>
      <c r="O4836" s="19">
        <f>IF(G4836=(INDEX(Sexgroup,(MATCH('2. Princ. cat. — utilisation'!B$6,Sexgroup,0)),1)),1,0)</f>
        <v>1</v>
      </c>
      <c r="P4836" s="19">
        <f t="shared" si="75"/>
        <v>0</v>
      </c>
    </row>
    <row r="4837" spans="1:16" ht="15" x14ac:dyDescent="0.2">
      <c r="A4837" s="446">
        <v>6</v>
      </c>
      <c r="B4837" s="304" t="s">
        <v>739</v>
      </c>
      <c r="C4837" s="299" t="s">
        <v>780</v>
      </c>
      <c r="D4837" s="306" t="s">
        <v>69</v>
      </c>
      <c r="E4837" s="306" t="s">
        <v>643</v>
      </c>
      <c r="F4837" s="447" t="s">
        <v>938</v>
      </c>
      <c r="G4837" s="447" t="s">
        <v>375</v>
      </c>
      <c r="H4837" s="448">
        <v>7.8520000000000003</v>
      </c>
      <c r="I4837" s="449">
        <v>118638</v>
      </c>
      <c r="J4837" s="450">
        <v>12430.66</v>
      </c>
      <c r="K4837" s="448">
        <v>0.44130000000000003</v>
      </c>
      <c r="L4837" s="447">
        <v>28</v>
      </c>
      <c r="M4837" s="19">
        <f>IF(C4837=(INDEX(Juris,MATCH('2. Princ. cat. — utilisation'!$B$4,Juris,0),1)),1,0)</f>
        <v>0</v>
      </c>
      <c r="N4837" s="19">
        <f>IF(F4837=(INDEX(Agegroup, MATCH('2. Princ. cat. — utilisation'!$B$5,Agegroup,0),1)),1,0)</f>
        <v>0</v>
      </c>
      <c r="O4837" s="19">
        <f>IF(G4837=(INDEX(Sexgroup,(MATCH('2. Princ. cat. — utilisation'!B$6,Sexgroup,0)),1)),1,0)</f>
        <v>1</v>
      </c>
      <c r="P4837" s="19">
        <f t="shared" si="75"/>
        <v>0</v>
      </c>
    </row>
    <row r="4838" spans="1:16" ht="15" x14ac:dyDescent="0.2">
      <c r="A4838" s="446">
        <v>6</v>
      </c>
      <c r="B4838" s="304" t="s">
        <v>739</v>
      </c>
      <c r="C4838" s="299" t="s">
        <v>780</v>
      </c>
      <c r="D4838" s="306" t="s">
        <v>53</v>
      </c>
      <c r="E4838" s="306" t="s">
        <v>102</v>
      </c>
      <c r="F4838" s="447" t="s">
        <v>938</v>
      </c>
      <c r="G4838" s="447" t="s">
        <v>375</v>
      </c>
      <c r="H4838" s="448">
        <v>7.7419000000000002</v>
      </c>
      <c r="I4838" s="449">
        <v>116975</v>
      </c>
      <c r="J4838" s="450">
        <v>2215.59</v>
      </c>
      <c r="K4838" s="448">
        <v>7.8700000000000006E-2</v>
      </c>
      <c r="L4838" s="447">
        <v>29</v>
      </c>
      <c r="M4838" s="19">
        <f>IF(C4838=(INDEX(Juris,MATCH('2. Princ. cat. — utilisation'!$B$4,Juris,0),1)),1,0)</f>
        <v>0</v>
      </c>
      <c r="N4838" s="19">
        <f>IF(F4838=(INDEX(Agegroup, MATCH('2. Princ. cat. — utilisation'!$B$5,Agegroup,0),1)),1,0)</f>
        <v>0</v>
      </c>
      <c r="O4838" s="19">
        <f>IF(G4838=(INDEX(Sexgroup,(MATCH('2. Princ. cat. — utilisation'!B$6,Sexgroup,0)),1)),1,0)</f>
        <v>1</v>
      </c>
      <c r="P4838" s="19">
        <f t="shared" si="75"/>
        <v>0</v>
      </c>
    </row>
    <row r="4839" spans="1:16" ht="15" x14ac:dyDescent="0.2">
      <c r="A4839" s="446">
        <v>6</v>
      </c>
      <c r="B4839" s="304" t="s">
        <v>739</v>
      </c>
      <c r="C4839" s="299" t="s">
        <v>780</v>
      </c>
      <c r="D4839" s="306" t="s">
        <v>139</v>
      </c>
      <c r="E4839" s="306" t="s">
        <v>673</v>
      </c>
      <c r="F4839" s="447" t="s">
        <v>938</v>
      </c>
      <c r="G4839" s="447" t="s">
        <v>375</v>
      </c>
      <c r="H4839" s="448">
        <v>7.6738</v>
      </c>
      <c r="I4839" s="449">
        <v>115946</v>
      </c>
      <c r="J4839" s="450">
        <v>6103.03</v>
      </c>
      <c r="K4839" s="448">
        <v>0.2167</v>
      </c>
      <c r="L4839" s="447">
        <v>30</v>
      </c>
      <c r="M4839" s="19">
        <f>IF(C4839=(INDEX(Juris,MATCH('2. Princ. cat. — utilisation'!$B$4,Juris,0),1)),1,0)</f>
        <v>0</v>
      </c>
      <c r="N4839" s="19">
        <f>IF(F4839=(INDEX(Agegroup, MATCH('2. Princ. cat. — utilisation'!$B$5,Agegroup,0),1)),1,0)</f>
        <v>0</v>
      </c>
      <c r="O4839" s="19">
        <f>IF(G4839=(INDEX(Sexgroup,(MATCH('2. Princ. cat. — utilisation'!B$6,Sexgroup,0)),1)),1,0)</f>
        <v>1</v>
      </c>
      <c r="P4839" s="19">
        <f t="shared" si="75"/>
        <v>0</v>
      </c>
    </row>
    <row r="4840" spans="1:16" ht="15" x14ac:dyDescent="0.2">
      <c r="A4840" s="446">
        <v>6</v>
      </c>
      <c r="B4840" s="304" t="s">
        <v>739</v>
      </c>
      <c r="C4840" s="299" t="s">
        <v>780</v>
      </c>
      <c r="D4840" s="306" t="s">
        <v>21</v>
      </c>
      <c r="E4840" s="306" t="s">
        <v>594</v>
      </c>
      <c r="F4840" s="447" t="s">
        <v>938</v>
      </c>
      <c r="G4840" s="447" t="s">
        <v>375</v>
      </c>
      <c r="H4840" s="448">
        <v>7.0209000000000001</v>
      </c>
      <c r="I4840" s="449">
        <v>106081</v>
      </c>
      <c r="J4840" s="450">
        <v>38841.99</v>
      </c>
      <c r="K4840" s="448">
        <v>1.3789</v>
      </c>
      <c r="L4840" s="447">
        <v>31</v>
      </c>
      <c r="M4840" s="19">
        <f>IF(C4840=(INDEX(Juris,MATCH('2. Princ. cat. — utilisation'!$B$4,Juris,0),1)),1,0)</f>
        <v>0</v>
      </c>
      <c r="N4840" s="19">
        <f>IF(F4840=(INDEX(Agegroup, MATCH('2. Princ. cat. — utilisation'!$B$5,Agegroup,0),1)),1,0)</f>
        <v>0</v>
      </c>
      <c r="O4840" s="19">
        <f>IF(G4840=(INDEX(Sexgroup,(MATCH('2. Princ. cat. — utilisation'!B$6,Sexgroup,0)),1)),1,0)</f>
        <v>1</v>
      </c>
      <c r="P4840" s="19">
        <f t="shared" si="75"/>
        <v>0</v>
      </c>
    </row>
    <row r="4841" spans="1:16" ht="15" x14ac:dyDescent="0.2">
      <c r="A4841" s="446">
        <v>6</v>
      </c>
      <c r="B4841" s="304" t="s">
        <v>739</v>
      </c>
      <c r="C4841" s="299" t="s">
        <v>780</v>
      </c>
      <c r="D4841" s="306" t="s">
        <v>10</v>
      </c>
      <c r="E4841" s="306" t="s">
        <v>579</v>
      </c>
      <c r="F4841" s="447" t="s">
        <v>938</v>
      </c>
      <c r="G4841" s="447" t="s">
        <v>375</v>
      </c>
      <c r="H4841" s="448">
        <v>6.8156999999999996</v>
      </c>
      <c r="I4841" s="449">
        <v>102981</v>
      </c>
      <c r="J4841" s="450">
        <v>19337.78</v>
      </c>
      <c r="K4841" s="448">
        <v>0.6865</v>
      </c>
      <c r="L4841" s="447">
        <v>32</v>
      </c>
      <c r="M4841" s="19">
        <f>IF(C4841=(INDEX(Juris,MATCH('2. Princ. cat. — utilisation'!$B$4,Juris,0),1)),1,0)</f>
        <v>0</v>
      </c>
      <c r="N4841" s="19">
        <f>IF(F4841=(INDEX(Agegroup, MATCH('2. Princ. cat. — utilisation'!$B$5,Agegroup,0),1)),1,0)</f>
        <v>0</v>
      </c>
      <c r="O4841" s="19">
        <f>IF(G4841=(INDEX(Sexgroup,(MATCH('2. Princ. cat. — utilisation'!B$6,Sexgroup,0)),1)),1,0)</f>
        <v>1</v>
      </c>
      <c r="P4841" s="19">
        <f t="shared" si="75"/>
        <v>0</v>
      </c>
    </row>
    <row r="4842" spans="1:16" ht="15" x14ac:dyDescent="0.2">
      <c r="A4842" s="446">
        <v>6</v>
      </c>
      <c r="B4842" s="304" t="s">
        <v>739</v>
      </c>
      <c r="C4842" s="299" t="s">
        <v>780</v>
      </c>
      <c r="D4842" s="306" t="s">
        <v>35</v>
      </c>
      <c r="E4842" s="306" t="s">
        <v>843</v>
      </c>
      <c r="F4842" s="447" t="s">
        <v>938</v>
      </c>
      <c r="G4842" s="447" t="s">
        <v>375</v>
      </c>
      <c r="H4842" s="448">
        <v>6.3863000000000003</v>
      </c>
      <c r="I4842" s="449">
        <v>96492</v>
      </c>
      <c r="J4842" s="450">
        <v>11694.94</v>
      </c>
      <c r="K4842" s="448">
        <v>0.41520000000000001</v>
      </c>
      <c r="L4842" s="447">
        <v>33</v>
      </c>
      <c r="M4842" s="19">
        <f>IF(C4842=(INDEX(Juris,MATCH('2. Princ. cat. — utilisation'!$B$4,Juris,0),1)),1,0)</f>
        <v>0</v>
      </c>
      <c r="N4842" s="19">
        <f>IF(F4842=(INDEX(Agegroup, MATCH('2. Princ. cat. — utilisation'!$B$5,Agegroup,0),1)),1,0)</f>
        <v>0</v>
      </c>
      <c r="O4842" s="19">
        <f>IF(G4842=(INDEX(Sexgroup,(MATCH('2. Princ. cat. — utilisation'!B$6,Sexgroup,0)),1)),1,0)</f>
        <v>1</v>
      </c>
      <c r="P4842" s="19">
        <f t="shared" si="75"/>
        <v>0</v>
      </c>
    </row>
    <row r="4843" spans="1:16" ht="15" x14ac:dyDescent="0.2">
      <c r="A4843" s="446">
        <v>6</v>
      </c>
      <c r="B4843" s="304" t="s">
        <v>739</v>
      </c>
      <c r="C4843" s="299" t="s">
        <v>780</v>
      </c>
      <c r="D4843" s="306" t="s">
        <v>61</v>
      </c>
      <c r="E4843" s="306" t="s">
        <v>665</v>
      </c>
      <c r="F4843" s="447" t="s">
        <v>938</v>
      </c>
      <c r="G4843" s="447" t="s">
        <v>375</v>
      </c>
      <c r="H4843" s="448">
        <v>6.3337000000000003</v>
      </c>
      <c r="I4843" s="449">
        <v>95698</v>
      </c>
      <c r="J4843" s="450">
        <v>6149.66</v>
      </c>
      <c r="K4843" s="448">
        <v>0.21829999999999999</v>
      </c>
      <c r="L4843" s="447">
        <v>34</v>
      </c>
      <c r="M4843" s="19">
        <f>IF(C4843=(INDEX(Juris,MATCH('2. Princ. cat. — utilisation'!$B$4,Juris,0),1)),1,0)</f>
        <v>0</v>
      </c>
      <c r="N4843" s="19">
        <f>IF(F4843=(INDEX(Agegroup, MATCH('2. Princ. cat. — utilisation'!$B$5,Agegroup,0),1)),1,0)</f>
        <v>0</v>
      </c>
      <c r="O4843" s="19">
        <f>IF(G4843=(INDEX(Sexgroup,(MATCH('2. Princ. cat. — utilisation'!B$6,Sexgroup,0)),1)),1,0)</f>
        <v>1</v>
      </c>
      <c r="P4843" s="19">
        <f t="shared" si="75"/>
        <v>0</v>
      </c>
    </row>
    <row r="4844" spans="1:16" ht="15" x14ac:dyDescent="0.2">
      <c r="A4844" s="446">
        <v>6</v>
      </c>
      <c r="B4844" s="304" t="s">
        <v>739</v>
      </c>
      <c r="C4844" s="299" t="s">
        <v>780</v>
      </c>
      <c r="D4844" s="306" t="s">
        <v>75</v>
      </c>
      <c r="E4844" s="306" t="s">
        <v>669</v>
      </c>
      <c r="F4844" s="447" t="s">
        <v>938</v>
      </c>
      <c r="G4844" s="447" t="s">
        <v>375</v>
      </c>
      <c r="H4844" s="448">
        <v>6.3090000000000002</v>
      </c>
      <c r="I4844" s="449">
        <v>95324</v>
      </c>
      <c r="J4844" s="450">
        <v>8574.34</v>
      </c>
      <c r="K4844" s="448">
        <v>0.3044</v>
      </c>
      <c r="L4844" s="447">
        <v>35</v>
      </c>
      <c r="M4844" s="19">
        <f>IF(C4844=(INDEX(Juris,MATCH('2. Princ. cat. — utilisation'!$B$4,Juris,0),1)),1,0)</f>
        <v>0</v>
      </c>
      <c r="N4844" s="19">
        <f>IF(F4844=(INDEX(Agegroup, MATCH('2. Princ. cat. — utilisation'!$B$5,Agegroup,0),1)),1,0)</f>
        <v>0</v>
      </c>
      <c r="O4844" s="19">
        <f>IF(G4844=(INDEX(Sexgroup,(MATCH('2. Princ. cat. — utilisation'!B$6,Sexgroup,0)),1)),1,0)</f>
        <v>1</v>
      </c>
      <c r="P4844" s="19">
        <f t="shared" si="75"/>
        <v>0</v>
      </c>
    </row>
    <row r="4845" spans="1:16" ht="15" x14ac:dyDescent="0.2">
      <c r="A4845" s="446">
        <v>6</v>
      </c>
      <c r="B4845" s="304" t="s">
        <v>739</v>
      </c>
      <c r="C4845" s="299" t="s">
        <v>780</v>
      </c>
      <c r="D4845" s="306" t="s">
        <v>70</v>
      </c>
      <c r="E4845" s="306" t="s">
        <v>638</v>
      </c>
      <c r="F4845" s="447" t="s">
        <v>938</v>
      </c>
      <c r="G4845" s="447" t="s">
        <v>375</v>
      </c>
      <c r="H4845" s="448">
        <v>6.2111000000000001</v>
      </c>
      <c r="I4845" s="449">
        <v>93846</v>
      </c>
      <c r="J4845" s="450">
        <v>8089.34</v>
      </c>
      <c r="K4845" s="448">
        <v>0.28720000000000001</v>
      </c>
      <c r="L4845" s="447">
        <v>36</v>
      </c>
      <c r="M4845" s="19">
        <f>IF(C4845=(INDEX(Juris,MATCH('2. Princ. cat. — utilisation'!$B$4,Juris,0),1)),1,0)</f>
        <v>0</v>
      </c>
      <c r="N4845" s="19">
        <f>IF(F4845=(INDEX(Agegroup, MATCH('2. Princ. cat. — utilisation'!$B$5,Agegroup,0),1)),1,0)</f>
        <v>0</v>
      </c>
      <c r="O4845" s="19">
        <f>IF(G4845=(INDEX(Sexgroup,(MATCH('2. Princ. cat. — utilisation'!B$6,Sexgroup,0)),1)),1,0)</f>
        <v>1</v>
      </c>
      <c r="P4845" s="19">
        <f t="shared" si="75"/>
        <v>0</v>
      </c>
    </row>
    <row r="4846" spans="1:16" ht="28.5" x14ac:dyDescent="0.2">
      <c r="A4846" s="446">
        <v>6</v>
      </c>
      <c r="B4846" s="304" t="s">
        <v>739</v>
      </c>
      <c r="C4846" s="299" t="s">
        <v>780</v>
      </c>
      <c r="D4846" s="306" t="s">
        <v>11</v>
      </c>
      <c r="E4846" s="306" t="s">
        <v>869</v>
      </c>
      <c r="F4846" s="447" t="s">
        <v>938</v>
      </c>
      <c r="G4846" s="447" t="s">
        <v>375</v>
      </c>
      <c r="H4846" s="448">
        <v>6.2020999999999997</v>
      </c>
      <c r="I4846" s="449">
        <v>93709</v>
      </c>
      <c r="J4846" s="450">
        <v>54921.27</v>
      </c>
      <c r="K4846" s="448">
        <v>1.9498</v>
      </c>
      <c r="L4846" s="447">
        <v>37</v>
      </c>
      <c r="M4846" s="19">
        <f>IF(C4846=(INDEX(Juris,MATCH('2. Princ. cat. — utilisation'!$B$4,Juris,0),1)),1,0)</f>
        <v>0</v>
      </c>
      <c r="N4846" s="19">
        <f>IF(F4846=(INDEX(Agegroup, MATCH('2. Princ. cat. — utilisation'!$B$5,Agegroup,0),1)),1,0)</f>
        <v>0</v>
      </c>
      <c r="O4846" s="19">
        <f>IF(G4846=(INDEX(Sexgroup,(MATCH('2. Princ. cat. — utilisation'!B$6,Sexgroup,0)),1)),1,0)</f>
        <v>1</v>
      </c>
      <c r="P4846" s="19">
        <f t="shared" si="75"/>
        <v>0</v>
      </c>
    </row>
    <row r="4847" spans="1:16" ht="15" x14ac:dyDescent="0.2">
      <c r="A4847" s="446">
        <v>6</v>
      </c>
      <c r="B4847" s="304" t="s">
        <v>739</v>
      </c>
      <c r="C4847" s="299" t="s">
        <v>780</v>
      </c>
      <c r="D4847" s="306" t="s">
        <v>56</v>
      </c>
      <c r="E4847" s="306" t="s">
        <v>103</v>
      </c>
      <c r="F4847" s="447" t="s">
        <v>938</v>
      </c>
      <c r="G4847" s="447" t="s">
        <v>375</v>
      </c>
      <c r="H4847" s="448">
        <v>6.0522</v>
      </c>
      <c r="I4847" s="449">
        <v>91444</v>
      </c>
      <c r="J4847" s="450">
        <v>2986.26</v>
      </c>
      <c r="K4847" s="448">
        <v>0.106</v>
      </c>
      <c r="L4847" s="447">
        <v>38</v>
      </c>
      <c r="M4847" s="19">
        <f>IF(C4847=(INDEX(Juris,MATCH('2. Princ. cat. — utilisation'!$B$4,Juris,0),1)),1,0)</f>
        <v>0</v>
      </c>
      <c r="N4847" s="19">
        <f>IF(F4847=(INDEX(Agegroup, MATCH('2. Princ. cat. — utilisation'!$B$5,Agegroup,0),1)),1,0)</f>
        <v>0</v>
      </c>
      <c r="O4847" s="19">
        <f>IF(G4847=(INDEX(Sexgroup,(MATCH('2. Princ. cat. — utilisation'!B$6,Sexgroup,0)),1)),1,0)</f>
        <v>1</v>
      </c>
      <c r="P4847" s="19">
        <f t="shared" si="75"/>
        <v>0</v>
      </c>
    </row>
    <row r="4848" spans="1:16" ht="15" x14ac:dyDescent="0.2">
      <c r="A4848" s="446">
        <v>6</v>
      </c>
      <c r="B4848" s="304" t="s">
        <v>739</v>
      </c>
      <c r="C4848" s="299" t="s">
        <v>780</v>
      </c>
      <c r="D4848" s="306" t="s">
        <v>50</v>
      </c>
      <c r="E4848" s="306" t="s">
        <v>605</v>
      </c>
      <c r="F4848" s="447" t="s">
        <v>938</v>
      </c>
      <c r="G4848" s="447" t="s">
        <v>375</v>
      </c>
      <c r="H4848" s="448">
        <v>5.9321999999999999</v>
      </c>
      <c r="I4848" s="449">
        <v>89632</v>
      </c>
      <c r="J4848" s="450">
        <v>1977.83</v>
      </c>
      <c r="K4848" s="448">
        <v>7.0199999999999999E-2</v>
      </c>
      <c r="L4848" s="447">
        <v>39</v>
      </c>
      <c r="M4848" s="19">
        <f>IF(C4848=(INDEX(Juris,MATCH('2. Princ. cat. — utilisation'!$B$4,Juris,0),1)),1,0)</f>
        <v>0</v>
      </c>
      <c r="N4848" s="19">
        <f>IF(F4848=(INDEX(Agegroup, MATCH('2. Princ. cat. — utilisation'!$B$5,Agegroup,0),1)),1,0)</f>
        <v>0</v>
      </c>
      <c r="O4848" s="19">
        <f>IF(G4848=(INDEX(Sexgroup,(MATCH('2. Princ. cat. — utilisation'!B$6,Sexgroup,0)),1)),1,0)</f>
        <v>1</v>
      </c>
      <c r="P4848" s="19">
        <f t="shared" si="75"/>
        <v>0</v>
      </c>
    </row>
    <row r="4849" spans="1:16" ht="15" x14ac:dyDescent="0.2">
      <c r="A4849" s="446">
        <v>6</v>
      </c>
      <c r="B4849" s="304" t="s">
        <v>739</v>
      </c>
      <c r="C4849" s="299" t="s">
        <v>780</v>
      </c>
      <c r="D4849" s="306" t="s">
        <v>42</v>
      </c>
      <c r="E4849" s="306" t="s">
        <v>663</v>
      </c>
      <c r="F4849" s="447" t="s">
        <v>938</v>
      </c>
      <c r="G4849" s="447" t="s">
        <v>375</v>
      </c>
      <c r="H4849" s="448">
        <v>5.7325999999999997</v>
      </c>
      <c r="I4849" s="449">
        <v>86615</v>
      </c>
      <c r="J4849" s="450">
        <v>8859.75</v>
      </c>
      <c r="K4849" s="448">
        <v>0.3145</v>
      </c>
      <c r="L4849" s="447">
        <v>40</v>
      </c>
      <c r="M4849" s="19">
        <f>IF(C4849=(INDEX(Juris,MATCH('2. Princ. cat. — utilisation'!$B$4,Juris,0),1)),1,0)</f>
        <v>0</v>
      </c>
      <c r="N4849" s="19">
        <f>IF(F4849=(INDEX(Agegroup, MATCH('2. Princ. cat. — utilisation'!$B$5,Agegroup,0),1)),1,0)</f>
        <v>0</v>
      </c>
      <c r="O4849" s="19">
        <f>IF(G4849=(INDEX(Sexgroup,(MATCH('2. Princ. cat. — utilisation'!B$6,Sexgroup,0)),1)),1,0)</f>
        <v>1</v>
      </c>
      <c r="P4849" s="19">
        <f t="shared" si="75"/>
        <v>0</v>
      </c>
    </row>
    <row r="4850" spans="1:16" ht="15" x14ac:dyDescent="0.2">
      <c r="A4850" s="446">
        <v>6</v>
      </c>
      <c r="B4850" s="304" t="s">
        <v>739</v>
      </c>
      <c r="C4850" s="299" t="s">
        <v>780</v>
      </c>
      <c r="D4850" s="306" t="s">
        <v>157</v>
      </c>
      <c r="E4850" s="306" t="s">
        <v>682</v>
      </c>
      <c r="F4850" s="447" t="s">
        <v>938</v>
      </c>
      <c r="G4850" s="447" t="s">
        <v>375</v>
      </c>
      <c r="H4850" s="448">
        <v>5.6416000000000004</v>
      </c>
      <c r="I4850" s="449">
        <v>85241</v>
      </c>
      <c r="J4850" s="450">
        <v>11855.35</v>
      </c>
      <c r="K4850" s="448">
        <v>0.4209</v>
      </c>
      <c r="L4850" s="447">
        <v>41</v>
      </c>
      <c r="M4850" s="19">
        <f>IF(C4850=(INDEX(Juris,MATCH('2. Princ. cat. — utilisation'!$B$4,Juris,0),1)),1,0)</f>
        <v>0</v>
      </c>
      <c r="N4850" s="19">
        <f>IF(F4850=(INDEX(Agegroup, MATCH('2. Princ. cat. — utilisation'!$B$5,Agegroup,0),1)),1,0)</f>
        <v>0</v>
      </c>
      <c r="O4850" s="19">
        <f>IF(G4850=(INDEX(Sexgroup,(MATCH('2. Princ. cat. — utilisation'!B$6,Sexgroup,0)),1)),1,0)</f>
        <v>1</v>
      </c>
      <c r="P4850" s="19">
        <f t="shared" si="75"/>
        <v>0</v>
      </c>
    </row>
    <row r="4851" spans="1:16" ht="15" x14ac:dyDescent="0.2">
      <c r="A4851" s="446">
        <v>6</v>
      </c>
      <c r="B4851" s="304" t="s">
        <v>739</v>
      </c>
      <c r="C4851" s="299" t="s">
        <v>780</v>
      </c>
      <c r="D4851" s="306" t="s">
        <v>80</v>
      </c>
      <c r="E4851" s="306" t="s">
        <v>608</v>
      </c>
      <c r="F4851" s="447" t="s">
        <v>938</v>
      </c>
      <c r="G4851" s="447" t="s">
        <v>375</v>
      </c>
      <c r="H4851" s="448">
        <v>5.4873000000000003</v>
      </c>
      <c r="I4851" s="449">
        <v>82910</v>
      </c>
      <c r="J4851" s="450">
        <v>7149.11</v>
      </c>
      <c r="K4851" s="448">
        <v>0.25380000000000003</v>
      </c>
      <c r="L4851" s="447">
        <v>42</v>
      </c>
      <c r="M4851" s="19">
        <f>IF(C4851=(INDEX(Juris,MATCH('2. Princ. cat. — utilisation'!$B$4,Juris,0),1)),1,0)</f>
        <v>0</v>
      </c>
      <c r="N4851" s="19">
        <f>IF(F4851=(INDEX(Agegroup, MATCH('2. Princ. cat. — utilisation'!$B$5,Agegroup,0),1)),1,0)</f>
        <v>0</v>
      </c>
      <c r="O4851" s="19">
        <f>IF(G4851=(INDEX(Sexgroup,(MATCH('2. Princ. cat. — utilisation'!B$6,Sexgroup,0)),1)),1,0)</f>
        <v>1</v>
      </c>
      <c r="P4851" s="19">
        <f t="shared" si="75"/>
        <v>0</v>
      </c>
    </row>
    <row r="4852" spans="1:16" ht="15" x14ac:dyDescent="0.2">
      <c r="A4852" s="446">
        <v>6</v>
      </c>
      <c r="B4852" s="304" t="s">
        <v>739</v>
      </c>
      <c r="C4852" s="299" t="s">
        <v>780</v>
      </c>
      <c r="D4852" s="306" t="s">
        <v>41</v>
      </c>
      <c r="E4852" s="306" t="s">
        <v>886</v>
      </c>
      <c r="F4852" s="447" t="s">
        <v>938</v>
      </c>
      <c r="G4852" s="447" t="s">
        <v>375</v>
      </c>
      <c r="H4852" s="448">
        <v>5.3949999999999996</v>
      </c>
      <c r="I4852" s="449">
        <v>81515</v>
      </c>
      <c r="J4852" s="450">
        <v>15861.36</v>
      </c>
      <c r="K4852" s="448">
        <v>0.56310000000000004</v>
      </c>
      <c r="L4852" s="447">
        <v>43</v>
      </c>
      <c r="M4852" s="19">
        <f>IF(C4852=(INDEX(Juris,MATCH('2. Princ. cat. — utilisation'!$B$4,Juris,0),1)),1,0)</f>
        <v>0</v>
      </c>
      <c r="N4852" s="19">
        <f>IF(F4852=(INDEX(Agegroup, MATCH('2. Princ. cat. — utilisation'!$B$5,Agegroup,0),1)),1,0)</f>
        <v>0</v>
      </c>
      <c r="O4852" s="19">
        <f>IF(G4852=(INDEX(Sexgroup,(MATCH('2. Princ. cat. — utilisation'!B$6,Sexgroup,0)),1)),1,0)</f>
        <v>1</v>
      </c>
      <c r="P4852" s="19">
        <f t="shared" si="75"/>
        <v>0</v>
      </c>
    </row>
    <row r="4853" spans="1:16" ht="15" x14ac:dyDescent="0.2">
      <c r="A4853" s="446">
        <v>6</v>
      </c>
      <c r="B4853" s="304" t="s">
        <v>739</v>
      </c>
      <c r="C4853" s="299" t="s">
        <v>780</v>
      </c>
      <c r="D4853" s="306" t="s">
        <v>9</v>
      </c>
      <c r="E4853" s="306" t="s">
        <v>569</v>
      </c>
      <c r="F4853" s="447" t="s">
        <v>938</v>
      </c>
      <c r="G4853" s="447" t="s">
        <v>375</v>
      </c>
      <c r="H4853" s="448">
        <v>5.0792000000000002</v>
      </c>
      <c r="I4853" s="449">
        <v>76743</v>
      </c>
      <c r="J4853" s="450">
        <v>16856.810000000001</v>
      </c>
      <c r="K4853" s="448">
        <v>0.59840000000000004</v>
      </c>
      <c r="L4853" s="447">
        <v>44</v>
      </c>
      <c r="M4853" s="19">
        <f>IF(C4853=(INDEX(Juris,MATCH('2. Princ. cat. — utilisation'!$B$4,Juris,0),1)),1,0)</f>
        <v>0</v>
      </c>
      <c r="N4853" s="19">
        <f>IF(F4853=(INDEX(Agegroup, MATCH('2. Princ. cat. — utilisation'!$B$5,Agegroup,0),1)),1,0)</f>
        <v>0</v>
      </c>
      <c r="O4853" s="19">
        <f>IF(G4853=(INDEX(Sexgroup,(MATCH('2. Princ. cat. — utilisation'!B$6,Sexgroup,0)),1)),1,0)</f>
        <v>1</v>
      </c>
      <c r="P4853" s="19">
        <f t="shared" si="75"/>
        <v>0</v>
      </c>
    </row>
    <row r="4854" spans="1:16" ht="15" x14ac:dyDescent="0.2">
      <c r="A4854" s="446">
        <v>6</v>
      </c>
      <c r="B4854" s="304" t="s">
        <v>739</v>
      </c>
      <c r="C4854" s="299" t="s">
        <v>780</v>
      </c>
      <c r="D4854" s="306" t="s">
        <v>127</v>
      </c>
      <c r="E4854" s="306" t="s">
        <v>698</v>
      </c>
      <c r="F4854" s="447" t="s">
        <v>938</v>
      </c>
      <c r="G4854" s="447" t="s">
        <v>375</v>
      </c>
      <c r="H4854" s="448">
        <v>4.9225000000000003</v>
      </c>
      <c r="I4854" s="449">
        <v>74375</v>
      </c>
      <c r="J4854" s="450">
        <v>2462.7600000000002</v>
      </c>
      <c r="K4854" s="448">
        <v>8.7400000000000005E-2</v>
      </c>
      <c r="L4854" s="447">
        <v>45</v>
      </c>
      <c r="M4854" s="19">
        <f>IF(C4854=(INDEX(Juris,MATCH('2. Princ. cat. — utilisation'!$B$4,Juris,0),1)),1,0)</f>
        <v>0</v>
      </c>
      <c r="N4854" s="19">
        <f>IF(F4854=(INDEX(Agegroup, MATCH('2. Princ. cat. — utilisation'!$B$5,Agegroup,0),1)),1,0)</f>
        <v>0</v>
      </c>
      <c r="O4854" s="19">
        <f>IF(G4854=(INDEX(Sexgroup,(MATCH('2. Princ. cat. — utilisation'!B$6,Sexgroup,0)),1)),1,0)</f>
        <v>1</v>
      </c>
      <c r="P4854" s="19">
        <f t="shared" si="75"/>
        <v>0</v>
      </c>
    </row>
    <row r="4855" spans="1:16" ht="15" x14ac:dyDescent="0.2">
      <c r="A4855" s="446">
        <v>6</v>
      </c>
      <c r="B4855" s="304" t="s">
        <v>739</v>
      </c>
      <c r="C4855" s="299" t="s">
        <v>780</v>
      </c>
      <c r="D4855" s="306" t="s">
        <v>66</v>
      </c>
      <c r="E4855" s="306" t="s">
        <v>659</v>
      </c>
      <c r="F4855" s="447" t="s">
        <v>938</v>
      </c>
      <c r="G4855" s="447" t="s">
        <v>375</v>
      </c>
      <c r="H4855" s="448">
        <v>4.8525</v>
      </c>
      <c r="I4855" s="449">
        <v>73318</v>
      </c>
      <c r="J4855" s="450">
        <v>15149.47</v>
      </c>
      <c r="K4855" s="448">
        <v>0.53779999999999994</v>
      </c>
      <c r="L4855" s="447">
        <v>46</v>
      </c>
      <c r="M4855" s="19">
        <f>IF(C4855=(INDEX(Juris,MATCH('2. Princ. cat. — utilisation'!$B$4,Juris,0),1)),1,0)</f>
        <v>0</v>
      </c>
      <c r="N4855" s="19">
        <f>IF(F4855=(INDEX(Agegroup, MATCH('2. Princ. cat. — utilisation'!$B$5,Agegroup,0),1)),1,0)</f>
        <v>0</v>
      </c>
      <c r="O4855" s="19">
        <f>IF(G4855=(INDEX(Sexgroup,(MATCH('2. Princ. cat. — utilisation'!B$6,Sexgroup,0)),1)),1,0)</f>
        <v>1</v>
      </c>
      <c r="P4855" s="19">
        <f t="shared" si="75"/>
        <v>0</v>
      </c>
    </row>
    <row r="4856" spans="1:16" ht="15" x14ac:dyDescent="0.2">
      <c r="A4856" s="446">
        <v>6</v>
      </c>
      <c r="B4856" s="304" t="s">
        <v>739</v>
      </c>
      <c r="C4856" s="299" t="s">
        <v>780</v>
      </c>
      <c r="D4856" s="306" t="s">
        <v>64</v>
      </c>
      <c r="E4856" s="306" t="s">
        <v>657</v>
      </c>
      <c r="F4856" s="447" t="s">
        <v>938</v>
      </c>
      <c r="G4856" s="447" t="s">
        <v>375</v>
      </c>
      <c r="H4856" s="448">
        <v>4.5846999999999998</v>
      </c>
      <c r="I4856" s="449">
        <v>69271</v>
      </c>
      <c r="J4856" s="450">
        <v>14369.85</v>
      </c>
      <c r="K4856" s="448">
        <v>0.51019999999999999</v>
      </c>
      <c r="L4856" s="447">
        <v>47</v>
      </c>
      <c r="M4856" s="19">
        <f>IF(C4856=(INDEX(Juris,MATCH('2. Princ. cat. — utilisation'!$B$4,Juris,0),1)),1,0)</f>
        <v>0</v>
      </c>
      <c r="N4856" s="19">
        <f>IF(F4856=(INDEX(Agegroup, MATCH('2. Princ. cat. — utilisation'!$B$5,Agegroup,0),1)),1,0)</f>
        <v>0</v>
      </c>
      <c r="O4856" s="19">
        <f>IF(G4856=(INDEX(Sexgroup,(MATCH('2. Princ. cat. — utilisation'!B$6,Sexgroup,0)),1)),1,0)</f>
        <v>1</v>
      </c>
      <c r="P4856" s="19">
        <f t="shared" si="75"/>
        <v>0</v>
      </c>
    </row>
    <row r="4857" spans="1:16" ht="15" x14ac:dyDescent="0.2">
      <c r="A4857" s="446">
        <v>6</v>
      </c>
      <c r="B4857" s="304" t="s">
        <v>739</v>
      </c>
      <c r="C4857" s="299" t="s">
        <v>780</v>
      </c>
      <c r="D4857" s="306" t="s">
        <v>33</v>
      </c>
      <c r="E4857" s="306" t="s">
        <v>666</v>
      </c>
      <c r="F4857" s="447" t="s">
        <v>938</v>
      </c>
      <c r="G4857" s="447" t="s">
        <v>375</v>
      </c>
      <c r="H4857" s="448">
        <v>4.4976000000000003</v>
      </c>
      <c r="I4857" s="449">
        <v>67956</v>
      </c>
      <c r="J4857" s="450">
        <v>15774.38</v>
      </c>
      <c r="K4857" s="448">
        <v>0.56000000000000005</v>
      </c>
      <c r="L4857" s="447">
        <v>48</v>
      </c>
      <c r="M4857" s="19">
        <f>IF(C4857=(INDEX(Juris,MATCH('2. Princ. cat. — utilisation'!$B$4,Juris,0),1)),1,0)</f>
        <v>0</v>
      </c>
      <c r="N4857" s="19">
        <f>IF(F4857=(INDEX(Agegroup, MATCH('2. Princ. cat. — utilisation'!$B$5,Agegroup,0),1)),1,0)</f>
        <v>0</v>
      </c>
      <c r="O4857" s="19">
        <f>IF(G4857=(INDEX(Sexgroup,(MATCH('2. Princ. cat. — utilisation'!B$6,Sexgroup,0)),1)),1,0)</f>
        <v>1</v>
      </c>
      <c r="P4857" s="19">
        <f t="shared" si="75"/>
        <v>0</v>
      </c>
    </row>
    <row r="4858" spans="1:16" ht="15" x14ac:dyDescent="0.2">
      <c r="A4858" s="446">
        <v>6</v>
      </c>
      <c r="B4858" s="304" t="s">
        <v>739</v>
      </c>
      <c r="C4858" s="299" t="s">
        <v>780</v>
      </c>
      <c r="D4858" s="306" t="s">
        <v>155</v>
      </c>
      <c r="E4858" s="306" t="s">
        <v>584</v>
      </c>
      <c r="F4858" s="447" t="s">
        <v>938</v>
      </c>
      <c r="G4858" s="447" t="s">
        <v>375</v>
      </c>
      <c r="H4858" s="448">
        <v>4.3543000000000003</v>
      </c>
      <c r="I4858" s="449">
        <v>65790</v>
      </c>
      <c r="J4858" s="450">
        <v>47111.89</v>
      </c>
      <c r="K4858" s="448">
        <v>1.6725000000000001</v>
      </c>
      <c r="L4858" s="447">
        <v>49</v>
      </c>
      <c r="M4858" s="19">
        <f>IF(C4858=(INDEX(Juris,MATCH('2. Princ. cat. — utilisation'!$B$4,Juris,0),1)),1,0)</f>
        <v>0</v>
      </c>
      <c r="N4858" s="19">
        <f>IF(F4858=(INDEX(Agegroup, MATCH('2. Princ. cat. — utilisation'!$B$5,Agegroup,0),1)),1,0)</f>
        <v>0</v>
      </c>
      <c r="O4858" s="19">
        <f>IF(G4858=(INDEX(Sexgroup,(MATCH('2. Princ. cat. — utilisation'!B$6,Sexgroup,0)),1)),1,0)</f>
        <v>1</v>
      </c>
      <c r="P4858" s="19">
        <f t="shared" si="75"/>
        <v>0</v>
      </c>
    </row>
    <row r="4859" spans="1:16" ht="15" x14ac:dyDescent="0.2">
      <c r="A4859" s="446">
        <v>6</v>
      </c>
      <c r="B4859" s="304" t="s">
        <v>739</v>
      </c>
      <c r="C4859" s="299" t="s">
        <v>780</v>
      </c>
      <c r="D4859" s="306" t="s">
        <v>108</v>
      </c>
      <c r="E4859" s="306" t="s">
        <v>690</v>
      </c>
      <c r="F4859" s="447" t="s">
        <v>938</v>
      </c>
      <c r="G4859" s="447" t="s">
        <v>375</v>
      </c>
      <c r="H4859" s="448">
        <v>4.3174999999999999</v>
      </c>
      <c r="I4859" s="449">
        <v>65234</v>
      </c>
      <c r="J4859" s="450">
        <v>1694.44</v>
      </c>
      <c r="K4859" s="448">
        <v>6.0199999999999997E-2</v>
      </c>
      <c r="L4859" s="447">
        <v>50</v>
      </c>
      <c r="M4859" s="19">
        <f>IF(C4859=(INDEX(Juris,MATCH('2. Princ. cat. — utilisation'!$B$4,Juris,0),1)),1,0)</f>
        <v>0</v>
      </c>
      <c r="N4859" s="19">
        <f>IF(F4859=(INDEX(Agegroup, MATCH('2. Princ. cat. — utilisation'!$B$5,Agegroup,0),1)),1,0)</f>
        <v>0</v>
      </c>
      <c r="O4859" s="19">
        <f>IF(G4859=(INDEX(Sexgroup,(MATCH('2. Princ. cat. — utilisation'!B$6,Sexgroup,0)),1)),1,0)</f>
        <v>1</v>
      </c>
      <c r="P4859" s="19">
        <f t="shared" si="75"/>
        <v>0</v>
      </c>
    </row>
    <row r="4860" spans="1:16" ht="15" x14ac:dyDescent="0.2">
      <c r="A4860" s="446">
        <v>6</v>
      </c>
      <c r="B4860" s="304" t="s">
        <v>739</v>
      </c>
      <c r="C4860" s="299" t="s">
        <v>780</v>
      </c>
      <c r="D4860" s="306" t="s">
        <v>46</v>
      </c>
      <c r="E4860" s="306" t="s">
        <v>620</v>
      </c>
      <c r="F4860" s="447" t="s">
        <v>938</v>
      </c>
      <c r="G4860" s="447" t="s">
        <v>375</v>
      </c>
      <c r="H4860" s="448">
        <v>4.0605000000000002</v>
      </c>
      <c r="I4860" s="449">
        <v>61351</v>
      </c>
      <c r="J4860" s="447">
        <v>657.44</v>
      </c>
      <c r="K4860" s="448">
        <v>2.3300000000000001E-2</v>
      </c>
      <c r="L4860" s="447">
        <v>51</v>
      </c>
      <c r="M4860" s="19">
        <f>IF(C4860=(INDEX(Juris,MATCH('2. Princ. cat. — utilisation'!$B$4,Juris,0),1)),1,0)</f>
        <v>0</v>
      </c>
      <c r="N4860" s="19">
        <f>IF(F4860=(INDEX(Agegroup, MATCH('2. Princ. cat. — utilisation'!$B$5,Agegroup,0),1)),1,0)</f>
        <v>0</v>
      </c>
      <c r="O4860" s="19">
        <f>IF(G4860=(INDEX(Sexgroup,(MATCH('2. Princ. cat. — utilisation'!B$6,Sexgroup,0)),1)),1,0)</f>
        <v>1</v>
      </c>
      <c r="P4860" s="19">
        <f t="shared" si="75"/>
        <v>0</v>
      </c>
    </row>
    <row r="4861" spans="1:16" ht="15" x14ac:dyDescent="0.2">
      <c r="A4861" s="446">
        <v>6</v>
      </c>
      <c r="B4861" s="304" t="s">
        <v>739</v>
      </c>
      <c r="C4861" s="299" t="s">
        <v>780</v>
      </c>
      <c r="D4861" s="306" t="s">
        <v>358</v>
      </c>
      <c r="E4861" s="306" t="s">
        <v>590</v>
      </c>
      <c r="F4861" s="447" t="s">
        <v>938</v>
      </c>
      <c r="G4861" s="447" t="s">
        <v>375</v>
      </c>
      <c r="H4861" s="448">
        <v>4.0453999999999999</v>
      </c>
      <c r="I4861" s="449">
        <v>61123</v>
      </c>
      <c r="J4861" s="450">
        <v>44083.63</v>
      </c>
      <c r="K4861" s="448">
        <v>1.5649999999999999</v>
      </c>
      <c r="L4861" s="447">
        <v>52</v>
      </c>
      <c r="M4861" s="19">
        <f>IF(C4861=(INDEX(Juris,MATCH('2. Princ. cat. — utilisation'!$B$4,Juris,0),1)),1,0)</f>
        <v>0</v>
      </c>
      <c r="N4861" s="19">
        <f>IF(F4861=(INDEX(Agegroup, MATCH('2. Princ. cat. — utilisation'!$B$5,Agegroup,0),1)),1,0)</f>
        <v>0</v>
      </c>
      <c r="O4861" s="19">
        <f>IF(G4861=(INDEX(Sexgroup,(MATCH('2. Princ. cat. — utilisation'!B$6,Sexgroup,0)),1)),1,0)</f>
        <v>1</v>
      </c>
      <c r="P4861" s="19">
        <f t="shared" si="75"/>
        <v>0</v>
      </c>
    </row>
    <row r="4862" spans="1:16" ht="15" x14ac:dyDescent="0.2">
      <c r="A4862" s="446">
        <v>6</v>
      </c>
      <c r="B4862" s="304" t="s">
        <v>739</v>
      </c>
      <c r="C4862" s="299" t="s">
        <v>780</v>
      </c>
      <c r="D4862" s="306" t="s">
        <v>83</v>
      </c>
      <c r="E4862" s="306" t="s">
        <v>674</v>
      </c>
      <c r="F4862" s="447" t="s">
        <v>938</v>
      </c>
      <c r="G4862" s="447" t="s">
        <v>375</v>
      </c>
      <c r="H4862" s="448">
        <v>4.0338000000000003</v>
      </c>
      <c r="I4862" s="449">
        <v>60948</v>
      </c>
      <c r="J4862" s="450">
        <v>6932.37</v>
      </c>
      <c r="K4862" s="448">
        <v>0.24610000000000001</v>
      </c>
      <c r="L4862" s="447">
        <v>53</v>
      </c>
      <c r="M4862" s="19">
        <f>IF(C4862=(INDEX(Juris,MATCH('2. Princ. cat. — utilisation'!$B$4,Juris,0),1)),1,0)</f>
        <v>0</v>
      </c>
      <c r="N4862" s="19">
        <f>IF(F4862=(INDEX(Agegroup, MATCH('2. Princ. cat. — utilisation'!$B$5,Agegroup,0),1)),1,0)</f>
        <v>0</v>
      </c>
      <c r="O4862" s="19">
        <f>IF(G4862=(INDEX(Sexgroup,(MATCH('2. Princ. cat. — utilisation'!B$6,Sexgroup,0)),1)),1,0)</f>
        <v>1</v>
      </c>
      <c r="P4862" s="19">
        <f t="shared" si="75"/>
        <v>0</v>
      </c>
    </row>
    <row r="4863" spans="1:16" ht="15" x14ac:dyDescent="0.2">
      <c r="A4863" s="446">
        <v>6</v>
      </c>
      <c r="B4863" s="304" t="s">
        <v>739</v>
      </c>
      <c r="C4863" s="299" t="s">
        <v>780</v>
      </c>
      <c r="D4863" s="306" t="s">
        <v>60</v>
      </c>
      <c r="E4863" s="306" t="s">
        <v>616</v>
      </c>
      <c r="F4863" s="447" t="s">
        <v>938</v>
      </c>
      <c r="G4863" s="447" t="s">
        <v>375</v>
      </c>
      <c r="H4863" s="448">
        <v>4.0076999999999998</v>
      </c>
      <c r="I4863" s="449">
        <v>60554</v>
      </c>
      <c r="J4863" s="450">
        <v>17743.23</v>
      </c>
      <c r="K4863" s="448">
        <v>0.62990000000000002</v>
      </c>
      <c r="L4863" s="447">
        <v>54</v>
      </c>
      <c r="M4863" s="19">
        <f>IF(C4863=(INDEX(Juris,MATCH('2. Princ. cat. — utilisation'!$B$4,Juris,0),1)),1,0)</f>
        <v>0</v>
      </c>
      <c r="N4863" s="19">
        <f>IF(F4863=(INDEX(Agegroup, MATCH('2. Princ. cat. — utilisation'!$B$5,Agegroup,0),1)),1,0)</f>
        <v>0</v>
      </c>
      <c r="O4863" s="19">
        <f>IF(G4863=(INDEX(Sexgroup,(MATCH('2. Princ. cat. — utilisation'!B$6,Sexgroup,0)),1)),1,0)</f>
        <v>1</v>
      </c>
      <c r="P4863" s="19">
        <f t="shared" si="75"/>
        <v>0</v>
      </c>
    </row>
    <row r="4864" spans="1:16" ht="15" x14ac:dyDescent="0.2">
      <c r="A4864" s="446">
        <v>6</v>
      </c>
      <c r="B4864" s="304" t="s">
        <v>739</v>
      </c>
      <c r="C4864" s="299" t="s">
        <v>780</v>
      </c>
      <c r="D4864" s="306" t="s">
        <v>76</v>
      </c>
      <c r="E4864" s="306" t="s">
        <v>671</v>
      </c>
      <c r="F4864" s="447" t="s">
        <v>938</v>
      </c>
      <c r="G4864" s="447" t="s">
        <v>375</v>
      </c>
      <c r="H4864" s="448">
        <v>3.8799000000000001</v>
      </c>
      <c r="I4864" s="449">
        <v>58622</v>
      </c>
      <c r="J4864" s="450">
        <v>5276.93</v>
      </c>
      <c r="K4864" s="448">
        <v>0.18729999999999999</v>
      </c>
      <c r="L4864" s="447">
        <v>55</v>
      </c>
      <c r="M4864" s="19">
        <f>IF(C4864=(INDEX(Juris,MATCH('2. Princ. cat. — utilisation'!$B$4,Juris,0),1)),1,0)</f>
        <v>0</v>
      </c>
      <c r="N4864" s="19">
        <f>IF(F4864=(INDEX(Agegroup, MATCH('2. Princ. cat. — utilisation'!$B$5,Agegroup,0),1)),1,0)</f>
        <v>0</v>
      </c>
      <c r="O4864" s="19">
        <f>IF(G4864=(INDEX(Sexgroup,(MATCH('2. Princ. cat. — utilisation'!B$6,Sexgroup,0)),1)),1,0)</f>
        <v>1</v>
      </c>
      <c r="P4864" s="19">
        <f t="shared" si="75"/>
        <v>0</v>
      </c>
    </row>
    <row r="4865" spans="1:16" ht="15" x14ac:dyDescent="0.2">
      <c r="A4865" s="446">
        <v>6</v>
      </c>
      <c r="B4865" s="304" t="s">
        <v>739</v>
      </c>
      <c r="C4865" s="299" t="s">
        <v>780</v>
      </c>
      <c r="D4865" s="306" t="s">
        <v>159</v>
      </c>
      <c r="E4865" s="306" t="s">
        <v>585</v>
      </c>
      <c r="F4865" s="447" t="s">
        <v>938</v>
      </c>
      <c r="G4865" s="447" t="s">
        <v>375</v>
      </c>
      <c r="H4865" s="448">
        <v>3.8582000000000001</v>
      </c>
      <c r="I4865" s="449">
        <v>58294</v>
      </c>
      <c r="J4865" s="450">
        <v>42671.88</v>
      </c>
      <c r="K4865" s="448">
        <v>1.5148999999999999</v>
      </c>
      <c r="L4865" s="447">
        <v>56</v>
      </c>
      <c r="M4865" s="19">
        <f>IF(C4865=(INDEX(Juris,MATCH('2. Princ. cat. — utilisation'!$B$4,Juris,0),1)),1,0)</f>
        <v>0</v>
      </c>
      <c r="N4865" s="19">
        <f>IF(F4865=(INDEX(Agegroup, MATCH('2. Princ. cat. — utilisation'!$B$5,Agegroup,0),1)),1,0)</f>
        <v>0</v>
      </c>
      <c r="O4865" s="19">
        <f>IF(G4865=(INDEX(Sexgroup,(MATCH('2. Princ. cat. — utilisation'!B$6,Sexgroup,0)),1)),1,0)</f>
        <v>1</v>
      </c>
      <c r="P4865" s="19">
        <f t="shared" si="75"/>
        <v>0</v>
      </c>
    </row>
    <row r="4866" spans="1:16" ht="15" x14ac:dyDescent="0.2">
      <c r="A4866" s="446">
        <v>6</v>
      </c>
      <c r="B4866" s="304" t="s">
        <v>739</v>
      </c>
      <c r="C4866" s="299" t="s">
        <v>780</v>
      </c>
      <c r="D4866" s="306" t="s">
        <v>44</v>
      </c>
      <c r="E4866" s="306" t="s">
        <v>592</v>
      </c>
      <c r="F4866" s="447" t="s">
        <v>938</v>
      </c>
      <c r="G4866" s="447" t="s">
        <v>375</v>
      </c>
      <c r="H4866" s="448">
        <v>3.7423999999999999</v>
      </c>
      <c r="I4866" s="449">
        <v>56545</v>
      </c>
      <c r="J4866" s="450">
        <v>4653.3</v>
      </c>
      <c r="K4866" s="448">
        <v>0.16520000000000001</v>
      </c>
      <c r="L4866" s="447">
        <v>57</v>
      </c>
      <c r="M4866" s="19">
        <f>IF(C4866=(INDEX(Juris,MATCH('2. Princ. cat. — utilisation'!$B$4,Juris,0),1)),1,0)</f>
        <v>0</v>
      </c>
      <c r="N4866" s="19">
        <f>IF(F4866=(INDEX(Agegroup, MATCH('2. Princ. cat. — utilisation'!$B$5,Agegroup,0),1)),1,0)</f>
        <v>0</v>
      </c>
      <c r="O4866" s="19">
        <f>IF(G4866=(INDEX(Sexgroup,(MATCH('2. Princ. cat. — utilisation'!B$6,Sexgroup,0)),1)),1,0)</f>
        <v>1</v>
      </c>
      <c r="P4866" s="19">
        <f t="shared" si="75"/>
        <v>0</v>
      </c>
    </row>
    <row r="4867" spans="1:16" ht="15" x14ac:dyDescent="0.2">
      <c r="A4867" s="446">
        <v>6</v>
      </c>
      <c r="B4867" s="304" t="s">
        <v>739</v>
      </c>
      <c r="C4867" s="299" t="s">
        <v>780</v>
      </c>
      <c r="D4867" s="306" t="s">
        <v>37</v>
      </c>
      <c r="E4867" s="306" t="s">
        <v>602</v>
      </c>
      <c r="F4867" s="447" t="s">
        <v>938</v>
      </c>
      <c r="G4867" s="447" t="s">
        <v>375</v>
      </c>
      <c r="H4867" s="448">
        <v>3.6894</v>
      </c>
      <c r="I4867" s="449">
        <v>55745</v>
      </c>
      <c r="J4867" s="450">
        <v>6062.23</v>
      </c>
      <c r="K4867" s="448">
        <v>0.2152</v>
      </c>
      <c r="L4867" s="447">
        <v>58</v>
      </c>
      <c r="M4867" s="19">
        <f>IF(C4867=(INDEX(Juris,MATCH('2. Princ. cat. — utilisation'!$B$4,Juris,0),1)),1,0)</f>
        <v>0</v>
      </c>
      <c r="N4867" s="19">
        <f>IF(F4867=(INDEX(Agegroup, MATCH('2. Princ. cat. — utilisation'!$B$5,Agegroup,0),1)),1,0)</f>
        <v>0</v>
      </c>
      <c r="O4867" s="19">
        <f>IF(G4867=(INDEX(Sexgroup,(MATCH('2. Princ. cat. — utilisation'!B$6,Sexgroup,0)),1)),1,0)</f>
        <v>1</v>
      </c>
      <c r="P4867" s="19">
        <f t="shared" si="75"/>
        <v>0</v>
      </c>
    </row>
    <row r="4868" spans="1:16" ht="15" x14ac:dyDescent="0.2">
      <c r="A4868" s="446">
        <v>6</v>
      </c>
      <c r="B4868" s="304" t="s">
        <v>739</v>
      </c>
      <c r="C4868" s="299" t="s">
        <v>780</v>
      </c>
      <c r="D4868" s="306" t="s">
        <v>113</v>
      </c>
      <c r="E4868" s="306" t="s">
        <v>692</v>
      </c>
      <c r="F4868" s="447" t="s">
        <v>938</v>
      </c>
      <c r="G4868" s="447" t="s">
        <v>375</v>
      </c>
      <c r="H4868" s="448">
        <v>3.6831999999999998</v>
      </c>
      <c r="I4868" s="449">
        <v>55650</v>
      </c>
      <c r="J4868" s="450">
        <v>1378.78</v>
      </c>
      <c r="K4868" s="448">
        <v>4.8899999999999999E-2</v>
      </c>
      <c r="L4868" s="447">
        <v>59</v>
      </c>
      <c r="M4868" s="19">
        <f>IF(C4868=(INDEX(Juris,MATCH('2. Princ. cat. — utilisation'!$B$4,Juris,0),1)),1,0)</f>
        <v>0</v>
      </c>
      <c r="N4868" s="19">
        <f>IF(F4868=(INDEX(Agegroup, MATCH('2. Princ. cat. — utilisation'!$B$5,Agegroup,0),1)),1,0)</f>
        <v>0</v>
      </c>
      <c r="O4868" s="19">
        <f>IF(G4868=(INDEX(Sexgroup,(MATCH('2. Princ. cat. — utilisation'!B$6,Sexgroup,0)),1)),1,0)</f>
        <v>1</v>
      </c>
      <c r="P4868" s="19">
        <f t="shared" si="75"/>
        <v>0</v>
      </c>
    </row>
    <row r="4869" spans="1:16" ht="15" x14ac:dyDescent="0.2">
      <c r="A4869" s="446">
        <v>6</v>
      </c>
      <c r="B4869" s="304" t="s">
        <v>739</v>
      </c>
      <c r="C4869" s="299" t="s">
        <v>780</v>
      </c>
      <c r="D4869" s="306" t="s">
        <v>55</v>
      </c>
      <c r="E4869" s="306" t="s">
        <v>607</v>
      </c>
      <c r="F4869" s="447" t="s">
        <v>938</v>
      </c>
      <c r="G4869" s="447" t="s">
        <v>375</v>
      </c>
      <c r="H4869" s="448">
        <v>3.6545999999999998</v>
      </c>
      <c r="I4869" s="449">
        <v>55219</v>
      </c>
      <c r="J4869" s="450">
        <v>2389.91</v>
      </c>
      <c r="K4869" s="448">
        <v>8.48E-2</v>
      </c>
      <c r="L4869" s="447">
        <v>60</v>
      </c>
      <c r="M4869" s="19">
        <f>IF(C4869=(INDEX(Juris,MATCH('2. Princ. cat. — utilisation'!$B$4,Juris,0),1)),1,0)</f>
        <v>0</v>
      </c>
      <c r="N4869" s="19">
        <f>IF(F4869=(INDEX(Agegroup, MATCH('2. Princ. cat. — utilisation'!$B$5,Agegroup,0),1)),1,0)</f>
        <v>0</v>
      </c>
      <c r="O4869" s="19">
        <f>IF(G4869=(INDEX(Sexgroup,(MATCH('2. Princ. cat. — utilisation'!B$6,Sexgroup,0)),1)),1,0)</f>
        <v>1</v>
      </c>
      <c r="P4869" s="19">
        <f t="shared" si="75"/>
        <v>0</v>
      </c>
    </row>
    <row r="4870" spans="1:16" ht="15" x14ac:dyDescent="0.2">
      <c r="A4870" s="446">
        <v>6</v>
      </c>
      <c r="B4870" s="304" t="s">
        <v>739</v>
      </c>
      <c r="C4870" s="299" t="s">
        <v>780</v>
      </c>
      <c r="D4870" s="306" t="s">
        <v>132</v>
      </c>
      <c r="E4870" s="306" t="s">
        <v>887</v>
      </c>
      <c r="F4870" s="447" t="s">
        <v>938</v>
      </c>
      <c r="G4870" s="447" t="s">
        <v>375</v>
      </c>
      <c r="H4870" s="448">
        <v>3.6375000000000002</v>
      </c>
      <c r="I4870" s="449">
        <v>54960</v>
      </c>
      <c r="J4870" s="450">
        <v>3406.02</v>
      </c>
      <c r="K4870" s="448">
        <v>0.12089999999999999</v>
      </c>
      <c r="L4870" s="447">
        <v>61</v>
      </c>
      <c r="M4870" s="19">
        <f>IF(C4870=(INDEX(Juris,MATCH('2. Princ. cat. — utilisation'!$B$4,Juris,0),1)),1,0)</f>
        <v>0</v>
      </c>
      <c r="N4870" s="19">
        <f>IF(F4870=(INDEX(Agegroup, MATCH('2. Princ. cat. — utilisation'!$B$5,Agegroup,0),1)),1,0)</f>
        <v>0</v>
      </c>
      <c r="O4870" s="19">
        <f>IF(G4870=(INDEX(Sexgroup,(MATCH('2. Princ. cat. — utilisation'!B$6,Sexgroup,0)),1)),1,0)</f>
        <v>1</v>
      </c>
      <c r="P4870" s="19">
        <f t="shared" si="75"/>
        <v>0</v>
      </c>
    </row>
    <row r="4871" spans="1:16" ht="15" x14ac:dyDescent="0.2">
      <c r="A4871" s="446">
        <v>6</v>
      </c>
      <c r="B4871" s="304" t="s">
        <v>739</v>
      </c>
      <c r="C4871" s="299" t="s">
        <v>780</v>
      </c>
      <c r="D4871" s="306" t="s">
        <v>126</v>
      </c>
      <c r="E4871" s="306" t="s">
        <v>709</v>
      </c>
      <c r="F4871" s="447" t="s">
        <v>938</v>
      </c>
      <c r="G4871" s="447" t="s">
        <v>375</v>
      </c>
      <c r="H4871" s="448">
        <v>3.5301999999999998</v>
      </c>
      <c r="I4871" s="449">
        <v>53339</v>
      </c>
      <c r="J4871" s="450">
        <v>1186.04</v>
      </c>
      <c r="K4871" s="448">
        <v>4.2099999999999999E-2</v>
      </c>
      <c r="L4871" s="447">
        <v>62</v>
      </c>
      <c r="M4871" s="19">
        <f>IF(C4871=(INDEX(Juris,MATCH('2. Princ. cat. — utilisation'!$B$4,Juris,0),1)),1,0)</f>
        <v>0</v>
      </c>
      <c r="N4871" s="19">
        <f>IF(F4871=(INDEX(Agegroup, MATCH('2. Princ. cat. — utilisation'!$B$5,Agegroup,0),1)),1,0)</f>
        <v>0</v>
      </c>
      <c r="O4871" s="19">
        <f>IF(G4871=(INDEX(Sexgroup,(MATCH('2. Princ. cat. — utilisation'!B$6,Sexgroup,0)),1)),1,0)</f>
        <v>1</v>
      </c>
      <c r="P4871" s="19">
        <f t="shared" ref="P4871:P4934" si="76">IF(M4871=1,IF(N4871=1,IF(O4871=1,1,0),0),0)</f>
        <v>0</v>
      </c>
    </row>
    <row r="4872" spans="1:16" ht="15" x14ac:dyDescent="0.2">
      <c r="A4872" s="446">
        <v>6</v>
      </c>
      <c r="B4872" s="304" t="s">
        <v>739</v>
      </c>
      <c r="C4872" s="299" t="s">
        <v>780</v>
      </c>
      <c r="D4872" s="306" t="s">
        <v>47</v>
      </c>
      <c r="E4872" s="306" t="s">
        <v>101</v>
      </c>
      <c r="F4872" s="447" t="s">
        <v>938</v>
      </c>
      <c r="G4872" s="447" t="s">
        <v>375</v>
      </c>
      <c r="H4872" s="448">
        <v>3.5247999999999999</v>
      </c>
      <c r="I4872" s="449">
        <v>53258</v>
      </c>
      <c r="J4872" s="450">
        <v>1940.06</v>
      </c>
      <c r="K4872" s="448">
        <v>6.8900000000000003E-2</v>
      </c>
      <c r="L4872" s="447">
        <v>63</v>
      </c>
      <c r="M4872" s="19">
        <f>IF(C4872=(INDEX(Juris,MATCH('2. Princ. cat. — utilisation'!$B$4,Juris,0),1)),1,0)</f>
        <v>0</v>
      </c>
      <c r="N4872" s="19">
        <f>IF(F4872=(INDEX(Agegroup, MATCH('2. Princ. cat. — utilisation'!$B$5,Agegroup,0),1)),1,0)</f>
        <v>0</v>
      </c>
      <c r="O4872" s="19">
        <f>IF(G4872=(INDEX(Sexgroup,(MATCH('2. Princ. cat. — utilisation'!B$6,Sexgroup,0)),1)),1,0)</f>
        <v>1</v>
      </c>
      <c r="P4872" s="19">
        <f t="shared" si="76"/>
        <v>0</v>
      </c>
    </row>
    <row r="4873" spans="1:16" ht="15" x14ac:dyDescent="0.2">
      <c r="A4873" s="446">
        <v>6</v>
      </c>
      <c r="B4873" s="304" t="s">
        <v>739</v>
      </c>
      <c r="C4873" s="299" t="s">
        <v>780</v>
      </c>
      <c r="D4873" s="306" t="s">
        <v>172</v>
      </c>
      <c r="E4873" s="306" t="s">
        <v>641</v>
      </c>
      <c r="F4873" s="447" t="s">
        <v>938</v>
      </c>
      <c r="G4873" s="447" t="s">
        <v>375</v>
      </c>
      <c r="H4873" s="448">
        <v>3.4940000000000002</v>
      </c>
      <c r="I4873" s="449">
        <v>52792</v>
      </c>
      <c r="J4873" s="450">
        <v>35807.69</v>
      </c>
      <c r="K4873" s="448">
        <v>1.2712000000000001</v>
      </c>
      <c r="L4873" s="447">
        <v>64</v>
      </c>
      <c r="M4873" s="19">
        <f>IF(C4873=(INDEX(Juris,MATCH('2. Princ. cat. — utilisation'!$B$4,Juris,0),1)),1,0)</f>
        <v>0</v>
      </c>
      <c r="N4873" s="19">
        <f>IF(F4873=(INDEX(Agegroup, MATCH('2. Princ. cat. — utilisation'!$B$5,Agegroup,0),1)),1,0)</f>
        <v>0</v>
      </c>
      <c r="O4873" s="19">
        <f>IF(G4873=(INDEX(Sexgroup,(MATCH('2. Princ. cat. — utilisation'!B$6,Sexgroup,0)),1)),1,0)</f>
        <v>1</v>
      </c>
      <c r="P4873" s="19">
        <f t="shared" si="76"/>
        <v>0</v>
      </c>
    </row>
    <row r="4874" spans="1:16" ht="15" x14ac:dyDescent="0.2">
      <c r="A4874" s="446">
        <v>6</v>
      </c>
      <c r="B4874" s="304" t="s">
        <v>739</v>
      </c>
      <c r="C4874" s="299" t="s">
        <v>780</v>
      </c>
      <c r="D4874" s="306" t="s">
        <v>82</v>
      </c>
      <c r="E4874" s="306" t="s">
        <v>639</v>
      </c>
      <c r="F4874" s="447" t="s">
        <v>938</v>
      </c>
      <c r="G4874" s="447" t="s">
        <v>375</v>
      </c>
      <c r="H4874" s="448">
        <v>3.4228000000000001</v>
      </c>
      <c r="I4874" s="449">
        <v>51716</v>
      </c>
      <c r="J4874" s="450">
        <v>1977.53</v>
      </c>
      <c r="K4874" s="448">
        <v>7.0199999999999999E-2</v>
      </c>
      <c r="L4874" s="447">
        <v>65</v>
      </c>
      <c r="M4874" s="19">
        <f>IF(C4874=(INDEX(Juris,MATCH('2. Princ. cat. — utilisation'!$B$4,Juris,0),1)),1,0)</f>
        <v>0</v>
      </c>
      <c r="N4874" s="19">
        <f>IF(F4874=(INDEX(Agegroup, MATCH('2. Princ. cat. — utilisation'!$B$5,Agegroup,0),1)),1,0)</f>
        <v>0</v>
      </c>
      <c r="O4874" s="19">
        <f>IF(G4874=(INDEX(Sexgroup,(MATCH('2. Princ. cat. — utilisation'!B$6,Sexgroup,0)),1)),1,0)</f>
        <v>1</v>
      </c>
      <c r="P4874" s="19">
        <f t="shared" si="76"/>
        <v>0</v>
      </c>
    </row>
    <row r="4875" spans="1:16" ht="15" x14ac:dyDescent="0.2">
      <c r="A4875" s="446">
        <v>6</v>
      </c>
      <c r="B4875" s="304" t="s">
        <v>739</v>
      </c>
      <c r="C4875" s="299" t="s">
        <v>780</v>
      </c>
      <c r="D4875" s="306" t="s">
        <v>43</v>
      </c>
      <c r="E4875" s="306" t="s">
        <v>658</v>
      </c>
      <c r="F4875" s="447" t="s">
        <v>938</v>
      </c>
      <c r="G4875" s="447" t="s">
        <v>375</v>
      </c>
      <c r="H4875" s="448">
        <v>3.3906000000000001</v>
      </c>
      <c r="I4875" s="449">
        <v>51229</v>
      </c>
      <c r="J4875" s="450">
        <v>12849.64</v>
      </c>
      <c r="K4875" s="448">
        <v>0.45619999999999999</v>
      </c>
      <c r="L4875" s="447">
        <v>66</v>
      </c>
      <c r="M4875" s="19">
        <f>IF(C4875=(INDEX(Juris,MATCH('2. Princ. cat. — utilisation'!$B$4,Juris,0),1)),1,0)</f>
        <v>0</v>
      </c>
      <c r="N4875" s="19">
        <f>IF(F4875=(INDEX(Agegroup, MATCH('2. Princ. cat. — utilisation'!$B$5,Agegroup,0),1)),1,0)</f>
        <v>0</v>
      </c>
      <c r="O4875" s="19">
        <f>IF(G4875=(INDEX(Sexgroup,(MATCH('2. Princ. cat. — utilisation'!B$6,Sexgroup,0)),1)),1,0)</f>
        <v>1</v>
      </c>
      <c r="P4875" s="19">
        <f t="shared" si="76"/>
        <v>0</v>
      </c>
    </row>
    <row r="4876" spans="1:16" ht="15" x14ac:dyDescent="0.2">
      <c r="A4876" s="446">
        <v>6</v>
      </c>
      <c r="B4876" s="304" t="s">
        <v>739</v>
      </c>
      <c r="C4876" s="299" t="s">
        <v>780</v>
      </c>
      <c r="D4876" s="306" t="s">
        <v>25</v>
      </c>
      <c r="E4876" s="306" t="s">
        <v>634</v>
      </c>
      <c r="F4876" s="447" t="s">
        <v>938</v>
      </c>
      <c r="G4876" s="447" t="s">
        <v>375</v>
      </c>
      <c r="H4876" s="448">
        <v>3.3519000000000001</v>
      </c>
      <c r="I4876" s="449">
        <v>50645</v>
      </c>
      <c r="J4876" s="450">
        <v>7074.58</v>
      </c>
      <c r="K4876" s="448">
        <v>0.25119999999999998</v>
      </c>
      <c r="L4876" s="447">
        <v>67</v>
      </c>
      <c r="M4876" s="19">
        <f>IF(C4876=(INDEX(Juris,MATCH('2. Princ. cat. — utilisation'!$B$4,Juris,0),1)),1,0)</f>
        <v>0</v>
      </c>
      <c r="N4876" s="19">
        <f>IF(F4876=(INDEX(Agegroup, MATCH('2. Princ. cat. — utilisation'!$B$5,Agegroup,0),1)),1,0)</f>
        <v>0</v>
      </c>
      <c r="O4876" s="19">
        <f>IF(G4876=(INDEX(Sexgroup,(MATCH('2. Princ. cat. — utilisation'!B$6,Sexgroup,0)),1)),1,0)</f>
        <v>1</v>
      </c>
      <c r="P4876" s="19">
        <f t="shared" si="76"/>
        <v>0</v>
      </c>
    </row>
    <row r="4877" spans="1:16" ht="15" x14ac:dyDescent="0.2">
      <c r="A4877" s="446">
        <v>6</v>
      </c>
      <c r="B4877" s="304" t="s">
        <v>739</v>
      </c>
      <c r="C4877" s="299" t="s">
        <v>780</v>
      </c>
      <c r="D4877" s="306" t="s">
        <v>128</v>
      </c>
      <c r="E4877" s="306" t="s">
        <v>660</v>
      </c>
      <c r="F4877" s="447" t="s">
        <v>938</v>
      </c>
      <c r="G4877" s="447" t="s">
        <v>375</v>
      </c>
      <c r="H4877" s="448">
        <v>3.0297999999999998</v>
      </c>
      <c r="I4877" s="449">
        <v>45778</v>
      </c>
      <c r="J4877" s="450">
        <v>3545.27</v>
      </c>
      <c r="K4877" s="448">
        <v>0.12590000000000001</v>
      </c>
      <c r="L4877" s="447">
        <v>68</v>
      </c>
      <c r="M4877" s="19">
        <f>IF(C4877=(INDEX(Juris,MATCH('2. Princ. cat. — utilisation'!$B$4,Juris,0),1)),1,0)</f>
        <v>0</v>
      </c>
      <c r="N4877" s="19">
        <f>IF(F4877=(INDEX(Agegroup, MATCH('2. Princ. cat. — utilisation'!$B$5,Agegroup,0),1)),1,0)</f>
        <v>0</v>
      </c>
      <c r="O4877" s="19">
        <f>IF(G4877=(INDEX(Sexgroup,(MATCH('2. Princ. cat. — utilisation'!B$6,Sexgroup,0)),1)),1,0)</f>
        <v>1</v>
      </c>
      <c r="P4877" s="19">
        <f t="shared" si="76"/>
        <v>0</v>
      </c>
    </row>
    <row r="4878" spans="1:16" ht="15" x14ac:dyDescent="0.2">
      <c r="A4878" s="446">
        <v>6</v>
      </c>
      <c r="B4878" s="304" t="s">
        <v>739</v>
      </c>
      <c r="C4878" s="299" t="s">
        <v>780</v>
      </c>
      <c r="D4878" s="306" t="s">
        <v>57</v>
      </c>
      <c r="E4878" s="306" t="s">
        <v>104</v>
      </c>
      <c r="F4878" s="447" t="s">
        <v>938</v>
      </c>
      <c r="G4878" s="447" t="s">
        <v>375</v>
      </c>
      <c r="H4878" s="448">
        <v>2.9950999999999999</v>
      </c>
      <c r="I4878" s="449">
        <v>45254</v>
      </c>
      <c r="J4878" s="450">
        <v>5349.55</v>
      </c>
      <c r="K4878" s="448">
        <v>0.18990000000000001</v>
      </c>
      <c r="L4878" s="447">
        <v>69</v>
      </c>
      <c r="M4878" s="19">
        <f>IF(C4878=(INDEX(Juris,MATCH('2. Princ. cat. — utilisation'!$B$4,Juris,0),1)),1,0)</f>
        <v>0</v>
      </c>
      <c r="N4878" s="19">
        <f>IF(F4878=(INDEX(Agegroup, MATCH('2. Princ. cat. — utilisation'!$B$5,Agegroup,0),1)),1,0)</f>
        <v>0</v>
      </c>
      <c r="O4878" s="19">
        <f>IF(G4878=(INDEX(Sexgroup,(MATCH('2. Princ. cat. — utilisation'!B$6,Sexgroup,0)),1)),1,0)</f>
        <v>1</v>
      </c>
      <c r="P4878" s="19">
        <f t="shared" si="76"/>
        <v>0</v>
      </c>
    </row>
    <row r="4879" spans="1:16" ht="15" x14ac:dyDescent="0.2">
      <c r="A4879" s="446">
        <v>6</v>
      </c>
      <c r="B4879" s="304" t="s">
        <v>739</v>
      </c>
      <c r="C4879" s="299" t="s">
        <v>780</v>
      </c>
      <c r="D4879" s="306" t="s">
        <v>92</v>
      </c>
      <c r="E4879" s="306" t="s">
        <v>672</v>
      </c>
      <c r="F4879" s="447" t="s">
        <v>938</v>
      </c>
      <c r="G4879" s="447" t="s">
        <v>375</v>
      </c>
      <c r="H4879" s="448">
        <v>2.7711000000000001</v>
      </c>
      <c r="I4879" s="449">
        <v>41869</v>
      </c>
      <c r="J4879" s="450">
        <v>3496.27</v>
      </c>
      <c r="K4879" s="448">
        <v>0.1241</v>
      </c>
      <c r="L4879" s="447">
        <v>70</v>
      </c>
      <c r="M4879" s="19">
        <f>IF(C4879=(INDEX(Juris,MATCH('2. Princ. cat. — utilisation'!$B$4,Juris,0),1)),1,0)</f>
        <v>0</v>
      </c>
      <c r="N4879" s="19">
        <f>IF(F4879=(INDEX(Agegroup, MATCH('2. Princ. cat. — utilisation'!$B$5,Agegroup,0),1)),1,0)</f>
        <v>0</v>
      </c>
      <c r="O4879" s="19">
        <f>IF(G4879=(INDEX(Sexgroup,(MATCH('2. Princ. cat. — utilisation'!B$6,Sexgroup,0)),1)),1,0)</f>
        <v>1</v>
      </c>
      <c r="P4879" s="19">
        <f t="shared" si="76"/>
        <v>0</v>
      </c>
    </row>
    <row r="4880" spans="1:16" ht="15" x14ac:dyDescent="0.2">
      <c r="A4880" s="446">
        <v>6</v>
      </c>
      <c r="B4880" s="304" t="s">
        <v>739</v>
      </c>
      <c r="C4880" s="299" t="s">
        <v>780</v>
      </c>
      <c r="D4880" s="306" t="s">
        <v>116</v>
      </c>
      <c r="E4880" s="306" t="s">
        <v>691</v>
      </c>
      <c r="F4880" s="447" t="s">
        <v>938</v>
      </c>
      <c r="G4880" s="447" t="s">
        <v>375</v>
      </c>
      <c r="H4880" s="448">
        <v>2.7383999999999999</v>
      </c>
      <c r="I4880" s="449">
        <v>41375</v>
      </c>
      <c r="J4880" s="447">
        <v>890.26</v>
      </c>
      <c r="K4880" s="448">
        <v>3.1600000000000003E-2</v>
      </c>
      <c r="L4880" s="447">
        <v>71</v>
      </c>
      <c r="M4880" s="19">
        <f>IF(C4880=(INDEX(Juris,MATCH('2. Princ. cat. — utilisation'!$B$4,Juris,0),1)),1,0)</f>
        <v>0</v>
      </c>
      <c r="N4880" s="19">
        <f>IF(F4880=(INDEX(Agegroup, MATCH('2. Princ. cat. — utilisation'!$B$5,Agegroup,0),1)),1,0)</f>
        <v>0</v>
      </c>
      <c r="O4880" s="19">
        <f>IF(G4880=(INDEX(Sexgroup,(MATCH('2. Princ. cat. — utilisation'!B$6,Sexgroup,0)),1)),1,0)</f>
        <v>1</v>
      </c>
      <c r="P4880" s="19">
        <f t="shared" si="76"/>
        <v>0</v>
      </c>
    </row>
    <row r="4881" spans="1:16" ht="15" x14ac:dyDescent="0.2">
      <c r="A4881" s="446">
        <v>6</v>
      </c>
      <c r="B4881" s="304" t="s">
        <v>739</v>
      </c>
      <c r="C4881" s="299" t="s">
        <v>780</v>
      </c>
      <c r="D4881" s="306" t="s">
        <v>109</v>
      </c>
      <c r="E4881" s="306" t="s">
        <v>706</v>
      </c>
      <c r="F4881" s="447" t="s">
        <v>938</v>
      </c>
      <c r="G4881" s="447" t="s">
        <v>375</v>
      </c>
      <c r="H4881" s="448">
        <v>2.6272000000000002</v>
      </c>
      <c r="I4881" s="449">
        <v>39695</v>
      </c>
      <c r="J4881" s="447">
        <v>601.38</v>
      </c>
      <c r="K4881" s="448">
        <v>2.1299999999999999E-2</v>
      </c>
      <c r="L4881" s="447">
        <v>72</v>
      </c>
      <c r="M4881" s="19">
        <f>IF(C4881=(INDEX(Juris,MATCH('2. Princ. cat. — utilisation'!$B$4,Juris,0),1)),1,0)</f>
        <v>0</v>
      </c>
      <c r="N4881" s="19">
        <f>IF(F4881=(INDEX(Agegroup, MATCH('2. Princ. cat. — utilisation'!$B$5,Agegroup,0),1)),1,0)</f>
        <v>0</v>
      </c>
      <c r="O4881" s="19">
        <f>IF(G4881=(INDEX(Sexgroup,(MATCH('2. Princ. cat. — utilisation'!B$6,Sexgroup,0)),1)),1,0)</f>
        <v>1</v>
      </c>
      <c r="P4881" s="19">
        <f t="shared" si="76"/>
        <v>0</v>
      </c>
    </row>
    <row r="4882" spans="1:16" ht="15" x14ac:dyDescent="0.2">
      <c r="A4882" s="446">
        <v>6</v>
      </c>
      <c r="B4882" s="304" t="s">
        <v>739</v>
      </c>
      <c r="C4882" s="299" t="s">
        <v>780</v>
      </c>
      <c r="D4882" s="306" t="s">
        <v>133</v>
      </c>
      <c r="E4882" s="306" t="s">
        <v>684</v>
      </c>
      <c r="F4882" s="447" t="s">
        <v>938</v>
      </c>
      <c r="G4882" s="447" t="s">
        <v>375</v>
      </c>
      <c r="H4882" s="448">
        <v>2.6128</v>
      </c>
      <c r="I4882" s="449">
        <v>39478</v>
      </c>
      <c r="J4882" s="450">
        <v>5262.12</v>
      </c>
      <c r="K4882" s="448">
        <v>0.18679999999999999</v>
      </c>
      <c r="L4882" s="447">
        <v>73</v>
      </c>
      <c r="M4882" s="19">
        <f>IF(C4882=(INDEX(Juris,MATCH('2. Princ. cat. — utilisation'!$B$4,Juris,0),1)),1,0)</f>
        <v>0</v>
      </c>
      <c r="N4882" s="19">
        <f>IF(F4882=(INDEX(Agegroup, MATCH('2. Princ. cat. — utilisation'!$B$5,Agegroup,0),1)),1,0)</f>
        <v>0</v>
      </c>
      <c r="O4882" s="19">
        <f>IF(G4882=(INDEX(Sexgroup,(MATCH('2. Princ. cat. — utilisation'!B$6,Sexgroup,0)),1)),1,0)</f>
        <v>1</v>
      </c>
      <c r="P4882" s="19">
        <f t="shared" si="76"/>
        <v>0</v>
      </c>
    </row>
    <row r="4883" spans="1:16" ht="15" x14ac:dyDescent="0.2">
      <c r="A4883" s="446">
        <v>6</v>
      </c>
      <c r="B4883" s="304" t="s">
        <v>739</v>
      </c>
      <c r="C4883" s="299" t="s">
        <v>780</v>
      </c>
      <c r="D4883" s="306" t="s">
        <v>54</v>
      </c>
      <c r="E4883" s="306" t="s">
        <v>835</v>
      </c>
      <c r="F4883" s="447" t="s">
        <v>938</v>
      </c>
      <c r="G4883" s="447" t="s">
        <v>375</v>
      </c>
      <c r="H4883" s="448">
        <v>2.5722999999999998</v>
      </c>
      <c r="I4883" s="449">
        <v>38865</v>
      </c>
      <c r="J4883" s="450">
        <v>15606.66</v>
      </c>
      <c r="K4883" s="448">
        <v>0.55410000000000004</v>
      </c>
      <c r="L4883" s="447">
        <v>74</v>
      </c>
      <c r="M4883" s="19">
        <f>IF(C4883=(INDEX(Juris,MATCH('2. Princ. cat. — utilisation'!$B$4,Juris,0),1)),1,0)</f>
        <v>0</v>
      </c>
      <c r="N4883" s="19">
        <f>IF(F4883=(INDEX(Agegroup, MATCH('2. Princ. cat. — utilisation'!$B$5,Agegroup,0),1)),1,0)</f>
        <v>0</v>
      </c>
      <c r="O4883" s="19">
        <f>IF(G4883=(INDEX(Sexgroup,(MATCH('2. Princ. cat. — utilisation'!B$6,Sexgroup,0)),1)),1,0)</f>
        <v>1</v>
      </c>
      <c r="P4883" s="19">
        <f t="shared" si="76"/>
        <v>0</v>
      </c>
    </row>
    <row r="4884" spans="1:16" ht="15" x14ac:dyDescent="0.2">
      <c r="A4884" s="446">
        <v>6</v>
      </c>
      <c r="B4884" s="304" t="s">
        <v>739</v>
      </c>
      <c r="C4884" s="299" t="s">
        <v>780</v>
      </c>
      <c r="D4884" s="306" t="s">
        <v>170</v>
      </c>
      <c r="E4884" s="306" t="s">
        <v>719</v>
      </c>
      <c r="F4884" s="447" t="s">
        <v>938</v>
      </c>
      <c r="G4884" s="447" t="s">
        <v>375</v>
      </c>
      <c r="H4884" s="448">
        <v>2.4826999999999999</v>
      </c>
      <c r="I4884" s="449">
        <v>37512</v>
      </c>
      <c r="J4884" s="450">
        <v>1360.52</v>
      </c>
      <c r="K4884" s="448">
        <v>4.8300000000000003E-2</v>
      </c>
      <c r="L4884" s="447">
        <v>75</v>
      </c>
      <c r="M4884" s="19">
        <f>IF(C4884=(INDEX(Juris,MATCH('2. Princ. cat. — utilisation'!$B$4,Juris,0),1)),1,0)</f>
        <v>0</v>
      </c>
      <c r="N4884" s="19">
        <f>IF(F4884=(INDEX(Agegroup, MATCH('2. Princ. cat. — utilisation'!$B$5,Agegroup,0),1)),1,0)</f>
        <v>0</v>
      </c>
      <c r="O4884" s="19">
        <f>IF(G4884=(INDEX(Sexgroup,(MATCH('2. Princ. cat. — utilisation'!B$6,Sexgroup,0)),1)),1,0)</f>
        <v>1</v>
      </c>
      <c r="P4884" s="19">
        <f t="shared" si="76"/>
        <v>0</v>
      </c>
    </row>
    <row r="4885" spans="1:16" ht="15" x14ac:dyDescent="0.2">
      <c r="A4885" s="446">
        <v>6</v>
      </c>
      <c r="B4885" s="304" t="s">
        <v>739</v>
      </c>
      <c r="C4885" s="299" t="s">
        <v>780</v>
      </c>
      <c r="D4885" s="306" t="s">
        <v>117</v>
      </c>
      <c r="E4885" s="306" t="s">
        <v>703</v>
      </c>
      <c r="F4885" s="447" t="s">
        <v>938</v>
      </c>
      <c r="G4885" s="447" t="s">
        <v>375</v>
      </c>
      <c r="H4885" s="448">
        <v>2.4723999999999999</v>
      </c>
      <c r="I4885" s="449">
        <v>37357</v>
      </c>
      <c r="J4885" s="447">
        <v>963.68</v>
      </c>
      <c r="K4885" s="448">
        <v>3.4200000000000001E-2</v>
      </c>
      <c r="L4885" s="447">
        <v>76</v>
      </c>
      <c r="M4885" s="19">
        <f>IF(C4885=(INDEX(Juris,MATCH('2. Princ. cat. — utilisation'!$B$4,Juris,0),1)),1,0)</f>
        <v>0</v>
      </c>
      <c r="N4885" s="19">
        <f>IF(F4885=(INDEX(Agegroup, MATCH('2. Princ. cat. — utilisation'!$B$5,Agegroup,0),1)),1,0)</f>
        <v>0</v>
      </c>
      <c r="O4885" s="19">
        <f>IF(G4885=(INDEX(Sexgroup,(MATCH('2. Princ. cat. — utilisation'!B$6,Sexgroup,0)),1)),1,0)</f>
        <v>1</v>
      </c>
      <c r="P4885" s="19">
        <f t="shared" si="76"/>
        <v>0</v>
      </c>
    </row>
    <row r="4886" spans="1:16" ht="15" x14ac:dyDescent="0.2">
      <c r="A4886" s="446">
        <v>6</v>
      </c>
      <c r="B4886" s="304" t="s">
        <v>739</v>
      </c>
      <c r="C4886" s="299" t="s">
        <v>780</v>
      </c>
      <c r="D4886" s="306" t="s">
        <v>153</v>
      </c>
      <c r="E4886" s="306" t="s">
        <v>575</v>
      </c>
      <c r="F4886" s="447" t="s">
        <v>938</v>
      </c>
      <c r="G4886" s="447" t="s">
        <v>375</v>
      </c>
      <c r="H4886" s="448">
        <v>2.3875000000000002</v>
      </c>
      <c r="I4886" s="449">
        <v>36073</v>
      </c>
      <c r="J4886" s="450">
        <v>26150.639999999999</v>
      </c>
      <c r="K4886" s="448">
        <v>0.9284</v>
      </c>
      <c r="L4886" s="447">
        <v>77</v>
      </c>
      <c r="M4886" s="19">
        <f>IF(C4886=(INDEX(Juris,MATCH('2. Princ. cat. — utilisation'!$B$4,Juris,0),1)),1,0)</f>
        <v>0</v>
      </c>
      <c r="N4886" s="19">
        <f>IF(F4886=(INDEX(Agegroup, MATCH('2. Princ. cat. — utilisation'!$B$5,Agegroup,0),1)),1,0)</f>
        <v>0</v>
      </c>
      <c r="O4886" s="19">
        <f>IF(G4886=(INDEX(Sexgroup,(MATCH('2. Princ. cat. — utilisation'!B$6,Sexgroup,0)),1)),1,0)</f>
        <v>1</v>
      </c>
      <c r="P4886" s="19">
        <f t="shared" si="76"/>
        <v>0</v>
      </c>
    </row>
    <row r="4887" spans="1:16" ht="15" x14ac:dyDescent="0.2">
      <c r="A4887" s="446">
        <v>6</v>
      </c>
      <c r="B4887" s="304" t="s">
        <v>739</v>
      </c>
      <c r="C4887" s="299" t="s">
        <v>780</v>
      </c>
      <c r="D4887" s="306" t="s">
        <v>140</v>
      </c>
      <c r="E4887" s="306" t="s">
        <v>715</v>
      </c>
      <c r="F4887" s="447" t="s">
        <v>938</v>
      </c>
      <c r="G4887" s="447" t="s">
        <v>375</v>
      </c>
      <c r="H4887" s="448">
        <v>2.3393999999999999</v>
      </c>
      <c r="I4887" s="449">
        <v>35347</v>
      </c>
      <c r="J4887" s="450">
        <v>3198.61</v>
      </c>
      <c r="K4887" s="448">
        <v>0.11360000000000001</v>
      </c>
      <c r="L4887" s="447">
        <v>78</v>
      </c>
      <c r="M4887" s="19">
        <f>IF(C4887=(INDEX(Juris,MATCH('2. Princ. cat. — utilisation'!$B$4,Juris,0),1)),1,0)</f>
        <v>0</v>
      </c>
      <c r="N4887" s="19">
        <f>IF(F4887=(INDEX(Agegroup, MATCH('2. Princ. cat. — utilisation'!$B$5,Agegroup,0),1)),1,0)</f>
        <v>0</v>
      </c>
      <c r="O4887" s="19">
        <f>IF(G4887=(INDEX(Sexgroup,(MATCH('2. Princ. cat. — utilisation'!B$6,Sexgroup,0)),1)),1,0)</f>
        <v>1</v>
      </c>
      <c r="P4887" s="19">
        <f t="shared" si="76"/>
        <v>0</v>
      </c>
    </row>
    <row r="4888" spans="1:16" ht="15" x14ac:dyDescent="0.2">
      <c r="A4888" s="446">
        <v>6</v>
      </c>
      <c r="B4888" s="304" t="s">
        <v>739</v>
      </c>
      <c r="C4888" s="299" t="s">
        <v>780</v>
      </c>
      <c r="D4888" s="306" t="s">
        <v>940</v>
      </c>
      <c r="E4888" s="306" t="s">
        <v>988</v>
      </c>
      <c r="F4888" s="447" t="s">
        <v>938</v>
      </c>
      <c r="G4888" s="447" t="s">
        <v>375</v>
      </c>
      <c r="H4888" s="448">
        <v>2.2648999999999999</v>
      </c>
      <c r="I4888" s="449">
        <v>34221</v>
      </c>
      <c r="J4888" s="447">
        <v>390.85</v>
      </c>
      <c r="K4888" s="448">
        <v>1.3899999999999999E-2</v>
      </c>
      <c r="L4888" s="447">
        <v>79</v>
      </c>
      <c r="M4888" s="19">
        <f>IF(C4888=(INDEX(Juris,MATCH('2. Princ. cat. — utilisation'!$B$4,Juris,0),1)),1,0)</f>
        <v>0</v>
      </c>
      <c r="N4888" s="19">
        <f>IF(F4888=(INDEX(Agegroup, MATCH('2. Princ. cat. — utilisation'!$B$5,Agegroup,0),1)),1,0)</f>
        <v>0</v>
      </c>
      <c r="O4888" s="19">
        <f>IF(G4888=(INDEX(Sexgroup,(MATCH('2. Princ. cat. — utilisation'!B$6,Sexgroup,0)),1)),1,0)</f>
        <v>1</v>
      </c>
      <c r="P4888" s="19">
        <f t="shared" si="76"/>
        <v>0</v>
      </c>
    </row>
    <row r="4889" spans="1:16" ht="15" x14ac:dyDescent="0.2">
      <c r="A4889" s="446">
        <v>6</v>
      </c>
      <c r="B4889" s="304" t="s">
        <v>739</v>
      </c>
      <c r="C4889" s="299" t="s">
        <v>780</v>
      </c>
      <c r="D4889" s="306" t="s">
        <v>464</v>
      </c>
      <c r="E4889" s="306" t="s">
        <v>816</v>
      </c>
      <c r="F4889" s="447" t="s">
        <v>938</v>
      </c>
      <c r="G4889" s="447" t="s">
        <v>375</v>
      </c>
      <c r="H4889" s="448">
        <v>2.2498999999999998</v>
      </c>
      <c r="I4889" s="449">
        <v>33994</v>
      </c>
      <c r="J4889" s="450">
        <v>1641.27</v>
      </c>
      <c r="K4889" s="448">
        <v>5.8299999999999998E-2</v>
      </c>
      <c r="L4889" s="447">
        <v>80</v>
      </c>
      <c r="M4889" s="19">
        <f>IF(C4889=(INDEX(Juris,MATCH('2. Princ. cat. — utilisation'!$B$4,Juris,0),1)),1,0)</f>
        <v>0</v>
      </c>
      <c r="N4889" s="19">
        <f>IF(F4889=(INDEX(Agegroup, MATCH('2. Princ. cat. — utilisation'!$B$5,Agegroup,0),1)),1,0)</f>
        <v>0</v>
      </c>
      <c r="O4889" s="19">
        <f>IF(G4889=(INDEX(Sexgroup,(MATCH('2. Princ. cat. — utilisation'!B$6,Sexgroup,0)),1)),1,0)</f>
        <v>1</v>
      </c>
      <c r="P4889" s="19">
        <f t="shared" si="76"/>
        <v>0</v>
      </c>
    </row>
    <row r="4890" spans="1:16" ht="15" x14ac:dyDescent="0.2">
      <c r="A4890" s="446">
        <v>6</v>
      </c>
      <c r="B4890" s="304" t="s">
        <v>739</v>
      </c>
      <c r="C4890" s="299" t="s">
        <v>780</v>
      </c>
      <c r="D4890" s="306" t="s">
        <v>149</v>
      </c>
      <c r="E4890" s="306" t="s">
        <v>723</v>
      </c>
      <c r="F4890" s="447" t="s">
        <v>938</v>
      </c>
      <c r="G4890" s="447" t="s">
        <v>375</v>
      </c>
      <c r="H4890" s="448">
        <v>2.2336999999999998</v>
      </c>
      <c r="I4890" s="449">
        <v>33750</v>
      </c>
      <c r="J4890" s="447">
        <v>865.05</v>
      </c>
      <c r="K4890" s="448">
        <v>3.0700000000000002E-2</v>
      </c>
      <c r="L4890" s="447">
        <v>81</v>
      </c>
      <c r="M4890" s="19">
        <f>IF(C4890=(INDEX(Juris,MATCH('2. Princ. cat. — utilisation'!$B$4,Juris,0),1)),1,0)</f>
        <v>0</v>
      </c>
      <c r="N4890" s="19">
        <f>IF(F4890=(INDEX(Agegroup, MATCH('2. Princ. cat. — utilisation'!$B$5,Agegroup,0),1)),1,0)</f>
        <v>0</v>
      </c>
      <c r="O4890" s="19">
        <f>IF(G4890=(INDEX(Sexgroup,(MATCH('2. Princ. cat. — utilisation'!B$6,Sexgroup,0)),1)),1,0)</f>
        <v>1</v>
      </c>
      <c r="P4890" s="19">
        <f t="shared" si="76"/>
        <v>0</v>
      </c>
    </row>
    <row r="4891" spans="1:16" ht="15" x14ac:dyDescent="0.2">
      <c r="A4891" s="446">
        <v>6</v>
      </c>
      <c r="B4891" s="304" t="s">
        <v>739</v>
      </c>
      <c r="C4891" s="299" t="s">
        <v>780</v>
      </c>
      <c r="D4891" s="306" t="s">
        <v>27</v>
      </c>
      <c r="E4891" s="306" t="s">
        <v>565</v>
      </c>
      <c r="F4891" s="447" t="s">
        <v>938</v>
      </c>
      <c r="G4891" s="447" t="s">
        <v>375</v>
      </c>
      <c r="H4891" s="448">
        <v>2.1162000000000001</v>
      </c>
      <c r="I4891" s="449">
        <v>31974</v>
      </c>
      <c r="J4891" s="450">
        <v>13683.83</v>
      </c>
      <c r="K4891" s="448">
        <v>0.48580000000000001</v>
      </c>
      <c r="L4891" s="447">
        <v>82</v>
      </c>
      <c r="M4891" s="19">
        <f>IF(C4891=(INDEX(Juris,MATCH('2. Princ. cat. — utilisation'!$B$4,Juris,0),1)),1,0)</f>
        <v>0</v>
      </c>
      <c r="N4891" s="19">
        <f>IF(F4891=(INDEX(Agegroup, MATCH('2. Princ. cat. — utilisation'!$B$5,Agegroup,0),1)),1,0)</f>
        <v>0</v>
      </c>
      <c r="O4891" s="19">
        <f>IF(G4891=(INDEX(Sexgroup,(MATCH('2. Princ. cat. — utilisation'!B$6,Sexgroup,0)),1)),1,0)</f>
        <v>1</v>
      </c>
      <c r="P4891" s="19">
        <f t="shared" si="76"/>
        <v>0</v>
      </c>
    </row>
    <row r="4892" spans="1:16" ht="15" x14ac:dyDescent="0.2">
      <c r="A4892" s="446">
        <v>6</v>
      </c>
      <c r="B4892" s="304" t="s">
        <v>739</v>
      </c>
      <c r="C4892" s="299" t="s">
        <v>780</v>
      </c>
      <c r="D4892" s="306" t="s">
        <v>197</v>
      </c>
      <c r="E4892" s="306" t="s">
        <v>870</v>
      </c>
      <c r="F4892" s="447" t="s">
        <v>938</v>
      </c>
      <c r="G4892" s="447" t="s">
        <v>375</v>
      </c>
      <c r="H4892" s="448">
        <v>1.9903999999999999</v>
      </c>
      <c r="I4892" s="449">
        <v>30074</v>
      </c>
      <c r="J4892" s="450">
        <v>17705.29</v>
      </c>
      <c r="K4892" s="448">
        <v>0.62860000000000005</v>
      </c>
      <c r="L4892" s="447">
        <v>83</v>
      </c>
      <c r="M4892" s="19">
        <f>IF(C4892=(INDEX(Juris,MATCH('2. Princ. cat. — utilisation'!$B$4,Juris,0),1)),1,0)</f>
        <v>0</v>
      </c>
      <c r="N4892" s="19">
        <f>IF(F4892=(INDEX(Agegroup, MATCH('2. Princ. cat. — utilisation'!$B$5,Agegroup,0),1)),1,0)</f>
        <v>0</v>
      </c>
      <c r="O4892" s="19">
        <f>IF(G4892=(INDEX(Sexgroup,(MATCH('2. Princ. cat. — utilisation'!B$6,Sexgroup,0)),1)),1,0)</f>
        <v>1</v>
      </c>
      <c r="P4892" s="19">
        <f t="shared" si="76"/>
        <v>0</v>
      </c>
    </row>
    <row r="4893" spans="1:16" ht="15" x14ac:dyDescent="0.2">
      <c r="A4893" s="446">
        <v>6</v>
      </c>
      <c r="B4893" s="304" t="s">
        <v>739</v>
      </c>
      <c r="C4893" s="299" t="s">
        <v>780</v>
      </c>
      <c r="D4893" s="306" t="s">
        <v>15</v>
      </c>
      <c r="E4893" s="306" t="s">
        <v>586</v>
      </c>
      <c r="F4893" s="447" t="s">
        <v>938</v>
      </c>
      <c r="G4893" s="447" t="s">
        <v>375</v>
      </c>
      <c r="H4893" s="448">
        <v>1.9661999999999999</v>
      </c>
      <c r="I4893" s="449">
        <v>29708</v>
      </c>
      <c r="J4893" s="450">
        <v>13875.44</v>
      </c>
      <c r="K4893" s="448">
        <v>0.49259999999999998</v>
      </c>
      <c r="L4893" s="447">
        <v>84</v>
      </c>
      <c r="M4893" s="19">
        <f>IF(C4893=(INDEX(Juris,MATCH('2. Princ. cat. — utilisation'!$B$4,Juris,0),1)),1,0)</f>
        <v>0</v>
      </c>
      <c r="N4893" s="19">
        <f>IF(F4893=(INDEX(Agegroup, MATCH('2. Princ. cat. — utilisation'!$B$5,Agegroup,0),1)),1,0)</f>
        <v>0</v>
      </c>
      <c r="O4893" s="19">
        <f>IF(G4893=(INDEX(Sexgroup,(MATCH('2. Princ. cat. — utilisation'!B$6,Sexgroup,0)),1)),1,0)</f>
        <v>1</v>
      </c>
      <c r="P4893" s="19">
        <f t="shared" si="76"/>
        <v>0</v>
      </c>
    </row>
    <row r="4894" spans="1:16" ht="15" x14ac:dyDescent="0.2">
      <c r="A4894" s="446">
        <v>6</v>
      </c>
      <c r="B4894" s="304" t="s">
        <v>739</v>
      </c>
      <c r="C4894" s="299" t="s">
        <v>780</v>
      </c>
      <c r="D4894" s="306" t="s">
        <v>110</v>
      </c>
      <c r="E4894" s="306" t="s">
        <v>721</v>
      </c>
      <c r="F4894" s="447" t="s">
        <v>938</v>
      </c>
      <c r="G4894" s="447" t="s">
        <v>375</v>
      </c>
      <c r="H4894" s="448">
        <v>1.9612000000000001</v>
      </c>
      <c r="I4894" s="449">
        <v>29633</v>
      </c>
      <c r="J4894" s="447">
        <v>542.45000000000005</v>
      </c>
      <c r="K4894" s="448">
        <v>1.9300000000000001E-2</v>
      </c>
      <c r="L4894" s="447">
        <v>85</v>
      </c>
      <c r="M4894" s="19">
        <f>IF(C4894=(INDEX(Juris,MATCH('2. Princ. cat. — utilisation'!$B$4,Juris,0),1)),1,0)</f>
        <v>0</v>
      </c>
      <c r="N4894" s="19">
        <f>IF(F4894=(INDEX(Agegroup, MATCH('2. Princ. cat. — utilisation'!$B$5,Agegroup,0),1)),1,0)</f>
        <v>0</v>
      </c>
      <c r="O4894" s="19">
        <f>IF(G4894=(INDEX(Sexgroup,(MATCH('2. Princ. cat. — utilisation'!B$6,Sexgroup,0)),1)),1,0)</f>
        <v>1</v>
      </c>
      <c r="P4894" s="19">
        <f t="shared" si="76"/>
        <v>0</v>
      </c>
    </row>
    <row r="4895" spans="1:16" ht="15" x14ac:dyDescent="0.2">
      <c r="A4895" s="446">
        <v>6</v>
      </c>
      <c r="B4895" s="304" t="s">
        <v>739</v>
      </c>
      <c r="C4895" s="299" t="s">
        <v>780</v>
      </c>
      <c r="D4895" s="306" t="s">
        <v>94</v>
      </c>
      <c r="E4895" s="306" t="s">
        <v>678</v>
      </c>
      <c r="F4895" s="447" t="s">
        <v>938</v>
      </c>
      <c r="G4895" s="447" t="s">
        <v>375</v>
      </c>
      <c r="H4895" s="448">
        <v>1.8971</v>
      </c>
      <c r="I4895" s="449">
        <v>28664</v>
      </c>
      <c r="J4895" s="450">
        <v>4255.99</v>
      </c>
      <c r="K4895" s="448">
        <v>0.15110000000000001</v>
      </c>
      <c r="L4895" s="447">
        <v>86</v>
      </c>
      <c r="M4895" s="19">
        <f>IF(C4895=(INDEX(Juris,MATCH('2. Princ. cat. — utilisation'!$B$4,Juris,0),1)),1,0)</f>
        <v>0</v>
      </c>
      <c r="N4895" s="19">
        <f>IF(F4895=(INDEX(Agegroup, MATCH('2. Princ. cat. — utilisation'!$B$5,Agegroup,0),1)),1,0)</f>
        <v>0</v>
      </c>
      <c r="O4895" s="19">
        <f>IF(G4895=(INDEX(Sexgroup,(MATCH('2. Princ. cat. — utilisation'!B$6,Sexgroup,0)),1)),1,0)</f>
        <v>1</v>
      </c>
      <c r="P4895" s="19">
        <f t="shared" si="76"/>
        <v>0</v>
      </c>
    </row>
    <row r="4896" spans="1:16" ht="15" x14ac:dyDescent="0.2">
      <c r="A4896" s="446">
        <v>6</v>
      </c>
      <c r="B4896" s="304" t="s">
        <v>739</v>
      </c>
      <c r="C4896" s="299" t="s">
        <v>780</v>
      </c>
      <c r="D4896" s="306" t="s">
        <v>165</v>
      </c>
      <c r="E4896" s="306" t="s">
        <v>668</v>
      </c>
      <c r="F4896" s="447" t="s">
        <v>938</v>
      </c>
      <c r="G4896" s="447" t="s">
        <v>375</v>
      </c>
      <c r="H4896" s="448">
        <v>1.8737999999999999</v>
      </c>
      <c r="I4896" s="449">
        <v>28312</v>
      </c>
      <c r="J4896" s="450">
        <v>9700.61</v>
      </c>
      <c r="K4896" s="448">
        <v>0.34439999999999998</v>
      </c>
      <c r="L4896" s="447">
        <v>87</v>
      </c>
      <c r="M4896" s="19">
        <f>IF(C4896=(INDEX(Juris,MATCH('2. Princ. cat. — utilisation'!$B$4,Juris,0),1)),1,0)</f>
        <v>0</v>
      </c>
      <c r="N4896" s="19">
        <f>IF(F4896=(INDEX(Agegroup, MATCH('2. Princ. cat. — utilisation'!$B$5,Agegroup,0),1)),1,0)</f>
        <v>0</v>
      </c>
      <c r="O4896" s="19">
        <f>IF(G4896=(INDEX(Sexgroup,(MATCH('2. Princ. cat. — utilisation'!B$6,Sexgroup,0)),1)),1,0)</f>
        <v>1</v>
      </c>
      <c r="P4896" s="19">
        <f t="shared" si="76"/>
        <v>0</v>
      </c>
    </row>
    <row r="4897" spans="1:16" ht="15" x14ac:dyDescent="0.2">
      <c r="A4897" s="446">
        <v>6</v>
      </c>
      <c r="B4897" s="304" t="s">
        <v>739</v>
      </c>
      <c r="C4897" s="299" t="s">
        <v>780</v>
      </c>
      <c r="D4897" s="306" t="s">
        <v>119</v>
      </c>
      <c r="E4897" s="306" t="s">
        <v>689</v>
      </c>
      <c r="F4897" s="447" t="s">
        <v>938</v>
      </c>
      <c r="G4897" s="447" t="s">
        <v>375</v>
      </c>
      <c r="H4897" s="448">
        <v>1.7850999999999999</v>
      </c>
      <c r="I4897" s="449">
        <v>26971</v>
      </c>
      <c r="J4897" s="447">
        <v>474.95</v>
      </c>
      <c r="K4897" s="448">
        <v>1.6899999999999998E-2</v>
      </c>
      <c r="L4897" s="447">
        <v>88</v>
      </c>
      <c r="M4897" s="19">
        <f>IF(C4897=(INDEX(Juris,MATCH('2. Princ. cat. — utilisation'!$B$4,Juris,0),1)),1,0)</f>
        <v>0</v>
      </c>
      <c r="N4897" s="19">
        <f>IF(F4897=(INDEX(Agegroup, MATCH('2. Princ. cat. — utilisation'!$B$5,Agegroup,0),1)),1,0)</f>
        <v>0</v>
      </c>
      <c r="O4897" s="19">
        <f>IF(G4897=(INDEX(Sexgroup,(MATCH('2. Princ. cat. — utilisation'!B$6,Sexgroup,0)),1)),1,0)</f>
        <v>1</v>
      </c>
      <c r="P4897" s="19">
        <f t="shared" si="76"/>
        <v>0</v>
      </c>
    </row>
    <row r="4898" spans="1:16" ht="15" x14ac:dyDescent="0.2">
      <c r="A4898" s="446">
        <v>6</v>
      </c>
      <c r="B4898" s="304" t="s">
        <v>739</v>
      </c>
      <c r="C4898" s="299" t="s">
        <v>780</v>
      </c>
      <c r="D4898" s="306" t="s">
        <v>77</v>
      </c>
      <c r="E4898" s="306" t="s">
        <v>592</v>
      </c>
      <c r="F4898" s="447" t="s">
        <v>938</v>
      </c>
      <c r="G4898" s="447" t="s">
        <v>375</v>
      </c>
      <c r="H4898" s="448">
        <v>1.77</v>
      </c>
      <c r="I4898" s="449">
        <v>26743</v>
      </c>
      <c r="J4898" s="450">
        <v>3128.87</v>
      </c>
      <c r="K4898" s="448">
        <v>0.1111</v>
      </c>
      <c r="L4898" s="447">
        <v>89</v>
      </c>
      <c r="M4898" s="19">
        <f>IF(C4898=(INDEX(Juris,MATCH('2. Princ. cat. — utilisation'!$B$4,Juris,0),1)),1,0)</f>
        <v>0</v>
      </c>
      <c r="N4898" s="19">
        <f>IF(F4898=(INDEX(Agegroup, MATCH('2. Princ. cat. — utilisation'!$B$5,Agegroup,0),1)),1,0)</f>
        <v>0</v>
      </c>
      <c r="O4898" s="19">
        <f>IF(G4898=(INDEX(Sexgroup,(MATCH('2. Princ. cat. — utilisation'!B$6,Sexgroup,0)),1)),1,0)</f>
        <v>1</v>
      </c>
      <c r="P4898" s="19">
        <f t="shared" si="76"/>
        <v>0</v>
      </c>
    </row>
    <row r="4899" spans="1:16" ht="15" x14ac:dyDescent="0.2">
      <c r="A4899" s="446">
        <v>6</v>
      </c>
      <c r="B4899" s="304" t="s">
        <v>739</v>
      </c>
      <c r="C4899" s="299" t="s">
        <v>780</v>
      </c>
      <c r="D4899" s="306" t="s">
        <v>59</v>
      </c>
      <c r="E4899" s="306" t="s">
        <v>667</v>
      </c>
      <c r="F4899" s="447" t="s">
        <v>938</v>
      </c>
      <c r="G4899" s="447" t="s">
        <v>375</v>
      </c>
      <c r="H4899" s="448">
        <v>1.756</v>
      </c>
      <c r="I4899" s="449">
        <v>26532</v>
      </c>
      <c r="J4899" s="450">
        <v>4054.34</v>
      </c>
      <c r="K4899" s="448">
        <v>0.1439</v>
      </c>
      <c r="L4899" s="447">
        <v>90</v>
      </c>
      <c r="M4899" s="19">
        <f>IF(C4899=(INDEX(Juris,MATCH('2. Princ. cat. — utilisation'!$B$4,Juris,0),1)),1,0)</f>
        <v>0</v>
      </c>
      <c r="N4899" s="19">
        <f>IF(F4899=(INDEX(Agegroup, MATCH('2. Princ. cat. — utilisation'!$B$5,Agegroup,0),1)),1,0)</f>
        <v>0</v>
      </c>
      <c r="O4899" s="19">
        <f>IF(G4899=(INDEX(Sexgroup,(MATCH('2. Princ. cat. — utilisation'!B$6,Sexgroup,0)),1)),1,0)</f>
        <v>1</v>
      </c>
      <c r="P4899" s="19">
        <f t="shared" si="76"/>
        <v>0</v>
      </c>
    </row>
    <row r="4900" spans="1:16" ht="15" x14ac:dyDescent="0.2">
      <c r="A4900" s="446">
        <v>6</v>
      </c>
      <c r="B4900" s="304" t="s">
        <v>739</v>
      </c>
      <c r="C4900" s="299" t="s">
        <v>780</v>
      </c>
      <c r="D4900" s="306" t="s">
        <v>24</v>
      </c>
      <c r="E4900" s="306" t="s">
        <v>628</v>
      </c>
      <c r="F4900" s="447" t="s">
        <v>938</v>
      </c>
      <c r="G4900" s="447" t="s">
        <v>375</v>
      </c>
      <c r="H4900" s="448">
        <v>1.7534000000000001</v>
      </c>
      <c r="I4900" s="449">
        <v>26492</v>
      </c>
      <c r="J4900" s="450">
        <v>2606.4899999999998</v>
      </c>
      <c r="K4900" s="448">
        <v>9.2499999999999999E-2</v>
      </c>
      <c r="L4900" s="447">
        <v>91</v>
      </c>
      <c r="M4900" s="19">
        <f>IF(C4900=(INDEX(Juris,MATCH('2. Princ. cat. — utilisation'!$B$4,Juris,0),1)),1,0)</f>
        <v>0</v>
      </c>
      <c r="N4900" s="19">
        <f>IF(F4900=(INDEX(Agegroup, MATCH('2. Princ. cat. — utilisation'!$B$5,Agegroup,0),1)),1,0)</f>
        <v>0</v>
      </c>
      <c r="O4900" s="19">
        <f>IF(G4900=(INDEX(Sexgroup,(MATCH('2. Princ. cat. — utilisation'!B$6,Sexgroup,0)),1)),1,0)</f>
        <v>1</v>
      </c>
      <c r="P4900" s="19">
        <f t="shared" si="76"/>
        <v>0</v>
      </c>
    </row>
    <row r="4901" spans="1:16" ht="15" x14ac:dyDescent="0.2">
      <c r="A4901" s="446">
        <v>6</v>
      </c>
      <c r="B4901" s="304" t="s">
        <v>739</v>
      </c>
      <c r="C4901" s="299" t="s">
        <v>780</v>
      </c>
      <c r="D4901" s="306" t="s">
        <v>214</v>
      </c>
      <c r="E4901" s="306" t="s">
        <v>731</v>
      </c>
      <c r="F4901" s="447" t="s">
        <v>938</v>
      </c>
      <c r="G4901" s="447" t="s">
        <v>375</v>
      </c>
      <c r="H4901" s="448">
        <v>1.6322000000000001</v>
      </c>
      <c r="I4901" s="449">
        <v>24662</v>
      </c>
      <c r="J4901" s="447">
        <v>648.52</v>
      </c>
      <c r="K4901" s="448">
        <v>2.3E-2</v>
      </c>
      <c r="L4901" s="447">
        <v>92</v>
      </c>
      <c r="M4901" s="19">
        <f>IF(C4901=(INDEX(Juris,MATCH('2. Princ. cat. — utilisation'!$B$4,Juris,0),1)),1,0)</f>
        <v>0</v>
      </c>
      <c r="N4901" s="19">
        <f>IF(F4901=(INDEX(Agegroup, MATCH('2. Princ. cat. — utilisation'!$B$5,Agegroup,0),1)),1,0)</f>
        <v>0</v>
      </c>
      <c r="O4901" s="19">
        <f>IF(G4901=(INDEX(Sexgroup,(MATCH('2. Princ. cat. — utilisation'!B$6,Sexgroup,0)),1)),1,0)</f>
        <v>1</v>
      </c>
      <c r="P4901" s="19">
        <f t="shared" si="76"/>
        <v>0</v>
      </c>
    </row>
    <row r="4902" spans="1:16" ht="15" x14ac:dyDescent="0.2">
      <c r="A4902" s="446">
        <v>6</v>
      </c>
      <c r="B4902" s="304" t="s">
        <v>739</v>
      </c>
      <c r="C4902" s="299" t="s">
        <v>780</v>
      </c>
      <c r="D4902" s="306" t="s">
        <v>363</v>
      </c>
      <c r="E4902" s="306" t="s">
        <v>890</v>
      </c>
      <c r="F4902" s="447" t="s">
        <v>938</v>
      </c>
      <c r="G4902" s="447" t="s">
        <v>375</v>
      </c>
      <c r="H4902" s="448">
        <v>1.6089</v>
      </c>
      <c r="I4902" s="449">
        <v>24309</v>
      </c>
      <c r="J4902" s="450">
        <v>4219.22</v>
      </c>
      <c r="K4902" s="448">
        <v>0.14979999999999999</v>
      </c>
      <c r="L4902" s="447">
        <v>93</v>
      </c>
      <c r="M4902" s="19">
        <f>IF(C4902=(INDEX(Juris,MATCH('2. Princ. cat. — utilisation'!$B$4,Juris,0),1)),1,0)</f>
        <v>0</v>
      </c>
      <c r="N4902" s="19">
        <f>IF(F4902=(INDEX(Agegroup, MATCH('2. Princ. cat. — utilisation'!$B$5,Agegroup,0),1)),1,0)</f>
        <v>0</v>
      </c>
      <c r="O4902" s="19">
        <f>IF(G4902=(INDEX(Sexgroup,(MATCH('2. Princ. cat. — utilisation'!B$6,Sexgroup,0)),1)),1,0)</f>
        <v>1</v>
      </c>
      <c r="P4902" s="19">
        <f t="shared" si="76"/>
        <v>0</v>
      </c>
    </row>
    <row r="4903" spans="1:16" ht="15" x14ac:dyDescent="0.2">
      <c r="A4903" s="446">
        <v>6</v>
      </c>
      <c r="B4903" s="304" t="s">
        <v>739</v>
      </c>
      <c r="C4903" s="299" t="s">
        <v>780</v>
      </c>
      <c r="D4903" s="306" t="s">
        <v>205</v>
      </c>
      <c r="E4903" s="306" t="s">
        <v>733</v>
      </c>
      <c r="F4903" s="447" t="s">
        <v>938</v>
      </c>
      <c r="G4903" s="447" t="s">
        <v>375</v>
      </c>
      <c r="H4903" s="448">
        <v>1.5502</v>
      </c>
      <c r="I4903" s="449">
        <v>23422</v>
      </c>
      <c r="J4903" s="450">
        <v>1031.69</v>
      </c>
      <c r="K4903" s="448">
        <v>3.6600000000000001E-2</v>
      </c>
      <c r="L4903" s="447">
        <v>94</v>
      </c>
      <c r="M4903" s="19">
        <f>IF(C4903=(INDEX(Juris,MATCH('2. Princ. cat. — utilisation'!$B$4,Juris,0),1)),1,0)</f>
        <v>0</v>
      </c>
      <c r="N4903" s="19">
        <f>IF(F4903=(INDEX(Agegroup, MATCH('2. Princ. cat. — utilisation'!$B$5,Agegroup,0),1)),1,0)</f>
        <v>0</v>
      </c>
      <c r="O4903" s="19">
        <f>IF(G4903=(INDEX(Sexgroup,(MATCH('2. Princ. cat. — utilisation'!B$6,Sexgroup,0)),1)),1,0)</f>
        <v>1</v>
      </c>
      <c r="P4903" s="19">
        <f t="shared" si="76"/>
        <v>0</v>
      </c>
    </row>
    <row r="4904" spans="1:16" ht="15" x14ac:dyDescent="0.2">
      <c r="A4904" s="446">
        <v>6</v>
      </c>
      <c r="B4904" s="304" t="s">
        <v>739</v>
      </c>
      <c r="C4904" s="299" t="s">
        <v>780</v>
      </c>
      <c r="D4904" s="306" t="s">
        <v>90</v>
      </c>
      <c r="E4904" s="306" t="s">
        <v>695</v>
      </c>
      <c r="F4904" s="447" t="s">
        <v>938</v>
      </c>
      <c r="G4904" s="447" t="s">
        <v>375</v>
      </c>
      <c r="H4904" s="448">
        <v>1.5075000000000001</v>
      </c>
      <c r="I4904" s="449">
        <v>22778</v>
      </c>
      <c r="J4904" s="450">
        <v>1011.73</v>
      </c>
      <c r="K4904" s="448">
        <v>3.5900000000000001E-2</v>
      </c>
      <c r="L4904" s="447">
        <v>95</v>
      </c>
      <c r="M4904" s="19">
        <f>IF(C4904=(INDEX(Juris,MATCH('2. Princ. cat. — utilisation'!$B$4,Juris,0),1)),1,0)</f>
        <v>0</v>
      </c>
      <c r="N4904" s="19">
        <f>IF(F4904=(INDEX(Agegroup, MATCH('2. Princ. cat. — utilisation'!$B$5,Agegroup,0),1)),1,0)</f>
        <v>0</v>
      </c>
      <c r="O4904" s="19">
        <f>IF(G4904=(INDEX(Sexgroup,(MATCH('2. Princ. cat. — utilisation'!B$6,Sexgroup,0)),1)),1,0)</f>
        <v>1</v>
      </c>
      <c r="P4904" s="19">
        <f t="shared" si="76"/>
        <v>0</v>
      </c>
    </row>
    <row r="4905" spans="1:16" ht="15" x14ac:dyDescent="0.2">
      <c r="A4905" s="446">
        <v>6</v>
      </c>
      <c r="B4905" s="304" t="s">
        <v>739</v>
      </c>
      <c r="C4905" s="299" t="s">
        <v>780</v>
      </c>
      <c r="D4905" s="306" t="s">
        <v>356</v>
      </c>
      <c r="E4905" s="306" t="s">
        <v>587</v>
      </c>
      <c r="F4905" s="447" t="s">
        <v>938</v>
      </c>
      <c r="G4905" s="447" t="s">
        <v>375</v>
      </c>
      <c r="H4905" s="448">
        <v>1.4499</v>
      </c>
      <c r="I4905" s="449">
        <v>21907</v>
      </c>
      <c r="J4905" s="447">
        <v>755.78</v>
      </c>
      <c r="K4905" s="448">
        <v>2.6800000000000001E-2</v>
      </c>
      <c r="L4905" s="447">
        <v>96</v>
      </c>
      <c r="M4905" s="19">
        <f>IF(C4905=(INDEX(Juris,MATCH('2. Princ. cat. — utilisation'!$B$4,Juris,0),1)),1,0)</f>
        <v>0</v>
      </c>
      <c r="N4905" s="19">
        <f>IF(F4905=(INDEX(Agegroup, MATCH('2. Princ. cat. — utilisation'!$B$5,Agegroup,0),1)),1,0)</f>
        <v>0</v>
      </c>
      <c r="O4905" s="19">
        <f>IF(G4905=(INDEX(Sexgroup,(MATCH('2. Princ. cat. — utilisation'!B$6,Sexgroup,0)),1)),1,0)</f>
        <v>1</v>
      </c>
      <c r="P4905" s="19">
        <f t="shared" si="76"/>
        <v>0</v>
      </c>
    </row>
    <row r="4906" spans="1:16" ht="15" x14ac:dyDescent="0.2">
      <c r="A4906" s="446">
        <v>6</v>
      </c>
      <c r="B4906" s="304" t="s">
        <v>739</v>
      </c>
      <c r="C4906" s="299" t="s">
        <v>780</v>
      </c>
      <c r="D4906" s="306" t="s">
        <v>168</v>
      </c>
      <c r="E4906" s="306" t="s">
        <v>102</v>
      </c>
      <c r="F4906" s="447" t="s">
        <v>938</v>
      </c>
      <c r="G4906" s="447" t="s">
        <v>375</v>
      </c>
      <c r="H4906" s="448">
        <v>1.4477</v>
      </c>
      <c r="I4906" s="449">
        <v>21873</v>
      </c>
      <c r="J4906" s="447">
        <v>408.01</v>
      </c>
      <c r="K4906" s="448">
        <v>1.4500000000000001E-2</v>
      </c>
      <c r="L4906" s="447">
        <v>97</v>
      </c>
      <c r="M4906" s="19">
        <f>IF(C4906=(INDEX(Juris,MATCH('2. Princ. cat. — utilisation'!$B$4,Juris,0),1)),1,0)</f>
        <v>0</v>
      </c>
      <c r="N4906" s="19">
        <f>IF(F4906=(INDEX(Agegroup, MATCH('2. Princ. cat. — utilisation'!$B$5,Agegroup,0),1)),1,0)</f>
        <v>0</v>
      </c>
      <c r="O4906" s="19">
        <f>IF(G4906=(INDEX(Sexgroup,(MATCH('2. Princ. cat. — utilisation'!B$6,Sexgroup,0)),1)),1,0)</f>
        <v>1</v>
      </c>
      <c r="P4906" s="19">
        <f t="shared" si="76"/>
        <v>0</v>
      </c>
    </row>
    <row r="4907" spans="1:16" ht="15" x14ac:dyDescent="0.2">
      <c r="A4907" s="446">
        <v>6</v>
      </c>
      <c r="B4907" s="304" t="s">
        <v>739</v>
      </c>
      <c r="C4907" s="299" t="s">
        <v>780</v>
      </c>
      <c r="D4907" s="306" t="s">
        <v>147</v>
      </c>
      <c r="E4907" s="306" t="s">
        <v>670</v>
      </c>
      <c r="F4907" s="447" t="s">
        <v>938</v>
      </c>
      <c r="G4907" s="447" t="s">
        <v>375</v>
      </c>
      <c r="H4907" s="448">
        <v>1.4348000000000001</v>
      </c>
      <c r="I4907" s="449">
        <v>21679</v>
      </c>
      <c r="J4907" s="450">
        <v>5167.08</v>
      </c>
      <c r="K4907" s="448">
        <v>0.18340000000000001</v>
      </c>
      <c r="L4907" s="447">
        <v>98</v>
      </c>
      <c r="M4907" s="19">
        <f>IF(C4907=(INDEX(Juris,MATCH('2. Princ. cat. — utilisation'!$B$4,Juris,0),1)),1,0)</f>
        <v>0</v>
      </c>
      <c r="N4907" s="19">
        <f>IF(F4907=(INDEX(Agegroup, MATCH('2. Princ. cat. — utilisation'!$B$5,Agegroup,0),1)),1,0)</f>
        <v>0</v>
      </c>
      <c r="O4907" s="19">
        <f>IF(G4907=(INDEX(Sexgroup,(MATCH('2. Princ. cat. — utilisation'!B$6,Sexgroup,0)),1)),1,0)</f>
        <v>1</v>
      </c>
      <c r="P4907" s="19">
        <f t="shared" si="76"/>
        <v>0</v>
      </c>
    </row>
    <row r="4908" spans="1:16" ht="15" x14ac:dyDescent="0.2">
      <c r="A4908" s="446">
        <v>6</v>
      </c>
      <c r="B4908" s="304" t="s">
        <v>739</v>
      </c>
      <c r="C4908" s="299" t="s">
        <v>780</v>
      </c>
      <c r="D4908" s="306" t="s">
        <v>186</v>
      </c>
      <c r="E4908" s="306" t="s">
        <v>599</v>
      </c>
      <c r="F4908" s="447" t="s">
        <v>938</v>
      </c>
      <c r="G4908" s="447" t="s">
        <v>375</v>
      </c>
      <c r="H4908" s="448">
        <v>1.4323999999999999</v>
      </c>
      <c r="I4908" s="449">
        <v>21642</v>
      </c>
      <c r="J4908" s="450">
        <v>2808.39</v>
      </c>
      <c r="K4908" s="448">
        <v>9.9699999999999997E-2</v>
      </c>
      <c r="L4908" s="447">
        <v>99</v>
      </c>
      <c r="M4908" s="19">
        <f>IF(C4908=(INDEX(Juris,MATCH('2. Princ. cat. — utilisation'!$B$4,Juris,0),1)),1,0)</f>
        <v>0</v>
      </c>
      <c r="N4908" s="19">
        <f>IF(F4908=(INDEX(Agegroup, MATCH('2. Princ. cat. — utilisation'!$B$5,Agegroup,0),1)),1,0)</f>
        <v>0</v>
      </c>
      <c r="O4908" s="19">
        <f>IF(G4908=(INDEX(Sexgroup,(MATCH('2. Princ. cat. — utilisation'!B$6,Sexgroup,0)),1)),1,0)</f>
        <v>1</v>
      </c>
      <c r="P4908" s="19">
        <f t="shared" si="76"/>
        <v>0</v>
      </c>
    </row>
    <row r="4909" spans="1:16" ht="15" x14ac:dyDescent="0.2">
      <c r="A4909" s="446">
        <v>6</v>
      </c>
      <c r="B4909" s="304" t="s">
        <v>739</v>
      </c>
      <c r="C4909" s="299" t="s">
        <v>780</v>
      </c>
      <c r="D4909" s="306" t="s">
        <v>137</v>
      </c>
      <c r="E4909" s="306" t="s">
        <v>700</v>
      </c>
      <c r="F4909" s="447" t="s">
        <v>938</v>
      </c>
      <c r="G4909" s="447" t="s">
        <v>375</v>
      </c>
      <c r="H4909" s="448">
        <v>1.4313</v>
      </c>
      <c r="I4909" s="449">
        <v>21626</v>
      </c>
      <c r="J4909" s="450">
        <v>1198.7</v>
      </c>
      <c r="K4909" s="448">
        <v>4.2599999999999999E-2</v>
      </c>
      <c r="L4909" s="447">
        <v>100</v>
      </c>
      <c r="M4909" s="19">
        <f>IF(C4909=(INDEX(Juris,MATCH('2. Princ. cat. — utilisation'!$B$4,Juris,0),1)),1,0)</f>
        <v>0</v>
      </c>
      <c r="N4909" s="19">
        <f>IF(F4909=(INDEX(Agegroup, MATCH('2. Princ. cat. — utilisation'!$B$5,Agegroup,0),1)),1,0)</f>
        <v>0</v>
      </c>
      <c r="O4909" s="19">
        <f>IF(G4909=(INDEX(Sexgroup,(MATCH('2. Princ. cat. — utilisation'!B$6,Sexgroup,0)),1)),1,0)</f>
        <v>1</v>
      </c>
      <c r="P4909" s="19">
        <f t="shared" si="76"/>
        <v>0</v>
      </c>
    </row>
    <row r="4910" spans="1:16" ht="15" x14ac:dyDescent="0.2">
      <c r="A4910" s="446">
        <v>6</v>
      </c>
      <c r="B4910" s="304" t="s">
        <v>739</v>
      </c>
      <c r="C4910" s="299" t="s">
        <v>780</v>
      </c>
      <c r="D4910" s="306" t="s">
        <v>1</v>
      </c>
      <c r="E4910" s="306" t="s">
        <v>576</v>
      </c>
      <c r="F4910" s="447" t="s">
        <v>938</v>
      </c>
      <c r="G4910" s="447" t="s">
        <v>873</v>
      </c>
      <c r="H4910" s="448">
        <v>61.321399999999997</v>
      </c>
      <c r="I4910" s="449">
        <v>416169</v>
      </c>
      <c r="J4910" s="450">
        <v>45421.18</v>
      </c>
      <c r="K4910" s="448">
        <v>3.3993000000000002</v>
      </c>
      <c r="L4910" s="447">
        <v>1</v>
      </c>
      <c r="M4910" s="19">
        <f>IF(C4910=(INDEX(Juris,MATCH('2. Princ. cat. — utilisation'!$B$4,Juris,0),1)),1,0)</f>
        <v>0</v>
      </c>
      <c r="N4910" s="19">
        <f>IF(F4910=(INDEX(Agegroup, MATCH('2. Princ. cat. — utilisation'!$B$5,Agegroup,0),1)),1,0)</f>
        <v>0</v>
      </c>
      <c r="O4910" s="19">
        <f>IF(G4910=(INDEX(Sexgroup,(MATCH('2. Princ. cat. — utilisation'!B$6,Sexgroup,0)),1)),1,0)</f>
        <v>0</v>
      </c>
      <c r="P4910" s="19">
        <f t="shared" si="76"/>
        <v>0</v>
      </c>
    </row>
    <row r="4911" spans="1:16" ht="15" x14ac:dyDescent="0.2">
      <c r="A4911" s="446">
        <v>6</v>
      </c>
      <c r="B4911" s="304" t="s">
        <v>739</v>
      </c>
      <c r="C4911" s="299" t="s">
        <v>780</v>
      </c>
      <c r="D4911" s="306" t="s">
        <v>2</v>
      </c>
      <c r="E4911" s="306" t="s">
        <v>572</v>
      </c>
      <c r="F4911" s="447" t="s">
        <v>938</v>
      </c>
      <c r="G4911" s="447" t="s">
        <v>873</v>
      </c>
      <c r="H4911" s="448">
        <v>37.606900000000003</v>
      </c>
      <c r="I4911" s="449">
        <v>255226</v>
      </c>
      <c r="J4911" s="450">
        <v>29844.61</v>
      </c>
      <c r="K4911" s="448">
        <v>2.2334999999999998</v>
      </c>
      <c r="L4911" s="447">
        <v>2</v>
      </c>
      <c r="M4911" s="19">
        <f>IF(C4911=(INDEX(Juris,MATCH('2. Princ. cat. — utilisation'!$B$4,Juris,0),1)),1,0)</f>
        <v>0</v>
      </c>
      <c r="N4911" s="19">
        <f>IF(F4911=(INDEX(Agegroup, MATCH('2. Princ. cat. — utilisation'!$B$5,Agegroup,0),1)),1,0)</f>
        <v>0</v>
      </c>
      <c r="O4911" s="19">
        <f>IF(G4911=(INDEX(Sexgroup,(MATCH('2. Princ. cat. — utilisation'!B$6,Sexgroup,0)),1)),1,0)</f>
        <v>0</v>
      </c>
      <c r="P4911" s="19">
        <f t="shared" si="76"/>
        <v>0</v>
      </c>
    </row>
    <row r="4912" spans="1:16" ht="15" x14ac:dyDescent="0.2">
      <c r="A4912" s="446">
        <v>6</v>
      </c>
      <c r="B4912" s="304" t="s">
        <v>739</v>
      </c>
      <c r="C4912" s="299" t="s">
        <v>780</v>
      </c>
      <c r="D4912" s="306" t="s">
        <v>169</v>
      </c>
      <c r="E4912" s="306" t="s">
        <v>650</v>
      </c>
      <c r="F4912" s="447" t="s">
        <v>938</v>
      </c>
      <c r="G4912" s="447" t="s">
        <v>873</v>
      </c>
      <c r="H4912" s="448">
        <v>30.9465</v>
      </c>
      <c r="I4912" s="449">
        <v>210024</v>
      </c>
      <c r="J4912" s="450">
        <v>17279.13</v>
      </c>
      <c r="K4912" s="448">
        <v>1.2930999999999999</v>
      </c>
      <c r="L4912" s="447">
        <v>3</v>
      </c>
      <c r="M4912" s="19">
        <f>IF(C4912=(INDEX(Juris,MATCH('2. Princ. cat. — utilisation'!$B$4,Juris,0),1)),1,0)</f>
        <v>0</v>
      </c>
      <c r="N4912" s="19">
        <f>IF(F4912=(INDEX(Agegroup, MATCH('2. Princ. cat. — utilisation'!$B$5,Agegroup,0),1)),1,0)</f>
        <v>0</v>
      </c>
      <c r="O4912" s="19">
        <f>IF(G4912=(INDEX(Sexgroup,(MATCH('2. Princ. cat. — utilisation'!B$6,Sexgroup,0)),1)),1,0)</f>
        <v>0</v>
      </c>
      <c r="P4912" s="19">
        <f t="shared" si="76"/>
        <v>0</v>
      </c>
    </row>
    <row r="4913" spans="1:16" ht="15" x14ac:dyDescent="0.2">
      <c r="A4913" s="446">
        <v>6</v>
      </c>
      <c r="B4913" s="304" t="s">
        <v>739</v>
      </c>
      <c r="C4913" s="299" t="s">
        <v>780</v>
      </c>
      <c r="D4913" s="306" t="s">
        <v>4</v>
      </c>
      <c r="E4913" s="306" t="s">
        <v>601</v>
      </c>
      <c r="F4913" s="447" t="s">
        <v>938</v>
      </c>
      <c r="G4913" s="447" t="s">
        <v>873</v>
      </c>
      <c r="H4913" s="448">
        <v>25.944500000000001</v>
      </c>
      <c r="I4913" s="449">
        <v>176077</v>
      </c>
      <c r="J4913" s="450">
        <v>20771.59</v>
      </c>
      <c r="K4913" s="448">
        <v>1.5545</v>
      </c>
      <c r="L4913" s="447">
        <v>4</v>
      </c>
      <c r="M4913" s="19">
        <f>IF(C4913=(INDEX(Juris,MATCH('2. Princ. cat. — utilisation'!$B$4,Juris,0),1)),1,0)</f>
        <v>0</v>
      </c>
      <c r="N4913" s="19">
        <f>IF(F4913=(INDEX(Agegroup, MATCH('2. Princ. cat. — utilisation'!$B$5,Agegroup,0),1)),1,0)</f>
        <v>0</v>
      </c>
      <c r="O4913" s="19">
        <f>IF(G4913=(INDEX(Sexgroup,(MATCH('2. Princ. cat. — utilisation'!B$6,Sexgroup,0)),1)),1,0)</f>
        <v>0</v>
      </c>
      <c r="P4913" s="19">
        <f t="shared" si="76"/>
        <v>0</v>
      </c>
    </row>
    <row r="4914" spans="1:16" ht="15" x14ac:dyDescent="0.2">
      <c r="A4914" s="446">
        <v>6</v>
      </c>
      <c r="B4914" s="304" t="s">
        <v>739</v>
      </c>
      <c r="C4914" s="299" t="s">
        <v>780</v>
      </c>
      <c r="D4914" s="306" t="s">
        <v>12</v>
      </c>
      <c r="E4914" s="306" t="s">
        <v>623</v>
      </c>
      <c r="F4914" s="447" t="s">
        <v>938</v>
      </c>
      <c r="G4914" s="447" t="s">
        <v>873</v>
      </c>
      <c r="H4914" s="448">
        <v>25.555599999999998</v>
      </c>
      <c r="I4914" s="449">
        <v>173438</v>
      </c>
      <c r="J4914" s="450">
        <v>18029.14</v>
      </c>
      <c r="K4914" s="448">
        <v>1.3492999999999999</v>
      </c>
      <c r="L4914" s="447">
        <v>5</v>
      </c>
      <c r="M4914" s="19">
        <f>IF(C4914=(INDEX(Juris,MATCH('2. Princ. cat. — utilisation'!$B$4,Juris,0),1)),1,0)</f>
        <v>0</v>
      </c>
      <c r="N4914" s="19">
        <f>IF(F4914=(INDEX(Agegroup, MATCH('2. Princ. cat. — utilisation'!$B$5,Agegroup,0),1)),1,0)</f>
        <v>0</v>
      </c>
      <c r="O4914" s="19">
        <f>IF(G4914=(INDEX(Sexgroup,(MATCH('2. Princ. cat. — utilisation'!B$6,Sexgroup,0)),1)),1,0)</f>
        <v>0</v>
      </c>
      <c r="P4914" s="19">
        <f t="shared" si="76"/>
        <v>0</v>
      </c>
    </row>
    <row r="4915" spans="1:16" ht="15" x14ac:dyDescent="0.2">
      <c r="A4915" s="446">
        <v>6</v>
      </c>
      <c r="B4915" s="304" t="s">
        <v>739</v>
      </c>
      <c r="C4915" s="299" t="s">
        <v>780</v>
      </c>
      <c r="D4915" s="306" t="s">
        <v>52</v>
      </c>
      <c r="E4915" s="306" t="s">
        <v>613</v>
      </c>
      <c r="F4915" s="447" t="s">
        <v>938</v>
      </c>
      <c r="G4915" s="447" t="s">
        <v>873</v>
      </c>
      <c r="H4915" s="448">
        <v>23.291699999999999</v>
      </c>
      <c r="I4915" s="449">
        <v>158073</v>
      </c>
      <c r="J4915" s="450">
        <v>13521.41</v>
      </c>
      <c r="K4915" s="448">
        <v>1.0119</v>
      </c>
      <c r="L4915" s="447">
        <v>6</v>
      </c>
      <c r="M4915" s="19">
        <f>IF(C4915=(INDEX(Juris,MATCH('2. Princ. cat. — utilisation'!$B$4,Juris,0),1)),1,0)</f>
        <v>0</v>
      </c>
      <c r="N4915" s="19">
        <f>IF(F4915=(INDEX(Agegroup, MATCH('2. Princ. cat. — utilisation'!$B$5,Agegroup,0),1)),1,0)</f>
        <v>0</v>
      </c>
      <c r="O4915" s="19">
        <f>IF(G4915=(INDEX(Sexgroup,(MATCH('2. Princ. cat. — utilisation'!B$6,Sexgroup,0)),1)),1,0)</f>
        <v>0</v>
      </c>
      <c r="P4915" s="19">
        <f t="shared" si="76"/>
        <v>0</v>
      </c>
    </row>
    <row r="4916" spans="1:16" ht="15" x14ac:dyDescent="0.2">
      <c r="A4916" s="446">
        <v>6</v>
      </c>
      <c r="B4916" s="304" t="s">
        <v>739</v>
      </c>
      <c r="C4916" s="299" t="s">
        <v>780</v>
      </c>
      <c r="D4916" s="306" t="s">
        <v>48</v>
      </c>
      <c r="E4916" s="306" t="s">
        <v>649</v>
      </c>
      <c r="F4916" s="447" t="s">
        <v>938</v>
      </c>
      <c r="G4916" s="447" t="s">
        <v>873</v>
      </c>
      <c r="H4916" s="448">
        <v>23.102599999999999</v>
      </c>
      <c r="I4916" s="449">
        <v>156790</v>
      </c>
      <c r="J4916" s="450">
        <v>18084.03</v>
      </c>
      <c r="K4916" s="448">
        <v>1.3533999999999999</v>
      </c>
      <c r="L4916" s="447">
        <v>7</v>
      </c>
      <c r="M4916" s="19">
        <f>IF(C4916=(INDEX(Juris,MATCH('2. Princ. cat. — utilisation'!$B$4,Juris,0),1)),1,0)</f>
        <v>0</v>
      </c>
      <c r="N4916" s="19">
        <f>IF(F4916=(INDEX(Agegroup, MATCH('2. Princ. cat. — utilisation'!$B$5,Agegroup,0),1)),1,0)</f>
        <v>0</v>
      </c>
      <c r="O4916" s="19">
        <f>IF(G4916=(INDEX(Sexgroup,(MATCH('2. Princ. cat. — utilisation'!B$6,Sexgroup,0)),1)),1,0)</f>
        <v>0</v>
      </c>
      <c r="P4916" s="19">
        <f t="shared" si="76"/>
        <v>0</v>
      </c>
    </row>
    <row r="4917" spans="1:16" ht="15" x14ac:dyDescent="0.2">
      <c r="A4917" s="446">
        <v>6</v>
      </c>
      <c r="B4917" s="304" t="s">
        <v>739</v>
      </c>
      <c r="C4917" s="299" t="s">
        <v>780</v>
      </c>
      <c r="D4917" s="306" t="s">
        <v>3</v>
      </c>
      <c r="E4917" s="306" t="s">
        <v>583</v>
      </c>
      <c r="F4917" s="447" t="s">
        <v>938</v>
      </c>
      <c r="G4917" s="447" t="s">
        <v>873</v>
      </c>
      <c r="H4917" s="448">
        <v>22.005199999999999</v>
      </c>
      <c r="I4917" s="449">
        <v>149342</v>
      </c>
      <c r="J4917" s="450">
        <v>16071.58</v>
      </c>
      <c r="K4917" s="448">
        <v>1.2028000000000001</v>
      </c>
      <c r="L4917" s="447">
        <v>8</v>
      </c>
      <c r="M4917" s="19">
        <f>IF(C4917=(INDEX(Juris,MATCH('2. Princ. cat. — utilisation'!$B$4,Juris,0),1)),1,0)</f>
        <v>0</v>
      </c>
      <c r="N4917" s="19">
        <f>IF(F4917=(INDEX(Agegroup, MATCH('2. Princ. cat. — utilisation'!$B$5,Agegroup,0),1)),1,0)</f>
        <v>0</v>
      </c>
      <c r="O4917" s="19">
        <f>IF(G4917=(INDEX(Sexgroup,(MATCH('2. Princ. cat. — utilisation'!B$6,Sexgroup,0)),1)),1,0)</f>
        <v>0</v>
      </c>
      <c r="P4917" s="19">
        <f t="shared" si="76"/>
        <v>0</v>
      </c>
    </row>
    <row r="4918" spans="1:16" ht="15" x14ac:dyDescent="0.2">
      <c r="A4918" s="446">
        <v>6</v>
      </c>
      <c r="B4918" s="304" t="s">
        <v>739</v>
      </c>
      <c r="C4918" s="299" t="s">
        <v>780</v>
      </c>
      <c r="D4918" s="306" t="s">
        <v>23</v>
      </c>
      <c r="E4918" s="306" t="s">
        <v>99</v>
      </c>
      <c r="F4918" s="447" t="s">
        <v>938</v>
      </c>
      <c r="G4918" s="447" t="s">
        <v>873</v>
      </c>
      <c r="H4918" s="448">
        <v>17.834800000000001</v>
      </c>
      <c r="I4918" s="449">
        <v>121039</v>
      </c>
      <c r="J4918" s="450">
        <v>11027.1</v>
      </c>
      <c r="K4918" s="448">
        <v>0.82530000000000003</v>
      </c>
      <c r="L4918" s="447">
        <v>9</v>
      </c>
      <c r="M4918" s="19">
        <f>IF(C4918=(INDEX(Juris,MATCH('2. Princ. cat. — utilisation'!$B$4,Juris,0),1)),1,0)</f>
        <v>0</v>
      </c>
      <c r="N4918" s="19">
        <f>IF(F4918=(INDEX(Agegroup, MATCH('2. Princ. cat. — utilisation'!$B$5,Agegroup,0),1)),1,0)</f>
        <v>0</v>
      </c>
      <c r="O4918" s="19">
        <f>IF(G4918=(INDEX(Sexgroup,(MATCH('2. Princ. cat. — utilisation'!B$6,Sexgroup,0)),1)),1,0)</f>
        <v>0</v>
      </c>
      <c r="P4918" s="19">
        <f t="shared" si="76"/>
        <v>0</v>
      </c>
    </row>
    <row r="4919" spans="1:16" ht="15" x14ac:dyDescent="0.2">
      <c r="A4919" s="446">
        <v>6</v>
      </c>
      <c r="B4919" s="304" t="s">
        <v>739</v>
      </c>
      <c r="C4919" s="299" t="s">
        <v>780</v>
      </c>
      <c r="D4919" s="306" t="s">
        <v>30</v>
      </c>
      <c r="E4919" s="306" t="s">
        <v>610</v>
      </c>
      <c r="F4919" s="447" t="s">
        <v>938</v>
      </c>
      <c r="G4919" s="447" t="s">
        <v>873</v>
      </c>
      <c r="H4919" s="448">
        <v>16.7637</v>
      </c>
      <c r="I4919" s="449">
        <v>113770</v>
      </c>
      <c r="J4919" s="450">
        <v>13106.05</v>
      </c>
      <c r="K4919" s="448">
        <v>0.98080000000000001</v>
      </c>
      <c r="L4919" s="447">
        <v>10</v>
      </c>
      <c r="M4919" s="19">
        <f>IF(C4919=(INDEX(Juris,MATCH('2. Princ. cat. — utilisation'!$B$4,Juris,0),1)),1,0)</f>
        <v>0</v>
      </c>
      <c r="N4919" s="19">
        <f>IF(F4919=(INDEX(Agegroup, MATCH('2. Princ. cat. — utilisation'!$B$5,Agegroup,0),1)),1,0)</f>
        <v>0</v>
      </c>
      <c r="O4919" s="19">
        <f>IF(G4919=(INDEX(Sexgroup,(MATCH('2. Princ. cat. — utilisation'!B$6,Sexgroup,0)),1)),1,0)</f>
        <v>0</v>
      </c>
      <c r="P4919" s="19">
        <f t="shared" si="76"/>
        <v>0</v>
      </c>
    </row>
    <row r="4920" spans="1:16" ht="15" x14ac:dyDescent="0.2">
      <c r="A4920" s="446">
        <v>6</v>
      </c>
      <c r="B4920" s="304" t="s">
        <v>739</v>
      </c>
      <c r="C4920" s="299" t="s">
        <v>780</v>
      </c>
      <c r="D4920" s="306" t="s">
        <v>111</v>
      </c>
      <c r="E4920" s="306" t="s">
        <v>112</v>
      </c>
      <c r="F4920" s="447" t="s">
        <v>938</v>
      </c>
      <c r="G4920" s="447" t="s">
        <v>873</v>
      </c>
      <c r="H4920" s="448">
        <v>15.5624</v>
      </c>
      <c r="I4920" s="449">
        <v>105617</v>
      </c>
      <c r="J4920" s="450">
        <v>5169.3500000000004</v>
      </c>
      <c r="K4920" s="448">
        <v>0.38690000000000002</v>
      </c>
      <c r="L4920" s="447">
        <v>11</v>
      </c>
      <c r="M4920" s="19">
        <f>IF(C4920=(INDEX(Juris,MATCH('2. Princ. cat. — utilisation'!$B$4,Juris,0),1)),1,0)</f>
        <v>0</v>
      </c>
      <c r="N4920" s="19">
        <f>IF(F4920=(INDEX(Agegroup, MATCH('2. Princ. cat. — utilisation'!$B$5,Agegroup,0),1)),1,0)</f>
        <v>0</v>
      </c>
      <c r="O4920" s="19">
        <f>IF(G4920=(INDEX(Sexgroup,(MATCH('2. Princ. cat. — utilisation'!B$6,Sexgroup,0)),1)),1,0)</f>
        <v>0</v>
      </c>
      <c r="P4920" s="19">
        <f t="shared" si="76"/>
        <v>0</v>
      </c>
    </row>
    <row r="4921" spans="1:16" ht="15" x14ac:dyDescent="0.2">
      <c r="A4921" s="446">
        <v>6</v>
      </c>
      <c r="B4921" s="304" t="s">
        <v>739</v>
      </c>
      <c r="C4921" s="299" t="s">
        <v>780</v>
      </c>
      <c r="D4921" s="306" t="s">
        <v>157</v>
      </c>
      <c r="E4921" s="306" t="s">
        <v>682</v>
      </c>
      <c r="F4921" s="447" t="s">
        <v>938</v>
      </c>
      <c r="G4921" s="447" t="s">
        <v>873</v>
      </c>
      <c r="H4921" s="448">
        <v>12.5098</v>
      </c>
      <c r="I4921" s="449">
        <v>84900</v>
      </c>
      <c r="J4921" s="450">
        <v>11826.38</v>
      </c>
      <c r="K4921" s="448">
        <v>0.8851</v>
      </c>
      <c r="L4921" s="447">
        <v>12</v>
      </c>
      <c r="M4921" s="19">
        <f>IF(C4921=(INDEX(Juris,MATCH('2. Princ. cat. — utilisation'!$B$4,Juris,0),1)),1,0)</f>
        <v>0</v>
      </c>
      <c r="N4921" s="19">
        <f>IF(F4921=(INDEX(Agegroup, MATCH('2. Princ. cat. — utilisation'!$B$5,Agegroup,0),1)),1,0)</f>
        <v>0</v>
      </c>
      <c r="O4921" s="19">
        <f>IF(G4921=(INDEX(Sexgroup,(MATCH('2. Princ. cat. — utilisation'!B$6,Sexgroup,0)),1)),1,0)</f>
        <v>0</v>
      </c>
      <c r="P4921" s="19">
        <f t="shared" si="76"/>
        <v>0</v>
      </c>
    </row>
    <row r="4922" spans="1:16" ht="15" x14ac:dyDescent="0.2">
      <c r="A4922" s="446">
        <v>6</v>
      </c>
      <c r="B4922" s="304" t="s">
        <v>739</v>
      </c>
      <c r="C4922" s="299" t="s">
        <v>780</v>
      </c>
      <c r="D4922" s="306" t="s">
        <v>36</v>
      </c>
      <c r="E4922" s="306" t="s">
        <v>589</v>
      </c>
      <c r="F4922" s="447" t="s">
        <v>938</v>
      </c>
      <c r="G4922" s="447" t="s">
        <v>873</v>
      </c>
      <c r="H4922" s="448">
        <v>12.289199999999999</v>
      </c>
      <c r="I4922" s="449">
        <v>83403</v>
      </c>
      <c r="J4922" s="450">
        <v>7895.07</v>
      </c>
      <c r="K4922" s="448">
        <v>0.59089999999999998</v>
      </c>
      <c r="L4922" s="447">
        <v>13</v>
      </c>
      <c r="M4922" s="19">
        <f>IF(C4922=(INDEX(Juris,MATCH('2. Princ. cat. — utilisation'!$B$4,Juris,0),1)),1,0)</f>
        <v>0</v>
      </c>
      <c r="N4922" s="19">
        <f>IF(F4922=(INDEX(Agegroup, MATCH('2. Princ. cat. — utilisation'!$B$5,Agegroup,0),1)),1,0)</f>
        <v>0</v>
      </c>
      <c r="O4922" s="19">
        <f>IF(G4922=(INDEX(Sexgroup,(MATCH('2. Princ. cat. — utilisation'!B$6,Sexgroup,0)),1)),1,0)</f>
        <v>0</v>
      </c>
      <c r="P4922" s="19">
        <f t="shared" si="76"/>
        <v>0</v>
      </c>
    </row>
    <row r="4923" spans="1:16" ht="15" x14ac:dyDescent="0.2">
      <c r="A4923" s="446">
        <v>6</v>
      </c>
      <c r="B4923" s="304" t="s">
        <v>739</v>
      </c>
      <c r="C4923" s="299" t="s">
        <v>780</v>
      </c>
      <c r="D4923" s="306" t="s">
        <v>18</v>
      </c>
      <c r="E4923" s="306" t="s">
        <v>592</v>
      </c>
      <c r="F4923" s="447" t="s">
        <v>938</v>
      </c>
      <c r="G4923" s="447" t="s">
        <v>873</v>
      </c>
      <c r="H4923" s="448">
        <v>11.642099999999999</v>
      </c>
      <c r="I4923" s="449">
        <v>79011</v>
      </c>
      <c r="J4923" s="450">
        <v>5658.39</v>
      </c>
      <c r="K4923" s="448">
        <v>0.42349999999999999</v>
      </c>
      <c r="L4923" s="447">
        <v>14</v>
      </c>
      <c r="M4923" s="19">
        <f>IF(C4923=(INDEX(Juris,MATCH('2. Princ. cat. — utilisation'!$B$4,Juris,0),1)),1,0)</f>
        <v>0</v>
      </c>
      <c r="N4923" s="19">
        <f>IF(F4923=(INDEX(Agegroup, MATCH('2. Princ. cat. — utilisation'!$B$5,Agegroup,0),1)),1,0)</f>
        <v>0</v>
      </c>
      <c r="O4923" s="19">
        <f>IF(G4923=(INDEX(Sexgroup,(MATCH('2. Princ. cat. — utilisation'!B$6,Sexgroup,0)),1)),1,0)</f>
        <v>0</v>
      </c>
      <c r="P4923" s="19">
        <f t="shared" si="76"/>
        <v>0</v>
      </c>
    </row>
    <row r="4924" spans="1:16" ht="15" x14ac:dyDescent="0.2">
      <c r="A4924" s="446">
        <v>6</v>
      </c>
      <c r="B4924" s="304" t="s">
        <v>739</v>
      </c>
      <c r="C4924" s="299" t="s">
        <v>780</v>
      </c>
      <c r="D4924" s="306" t="s">
        <v>29</v>
      </c>
      <c r="E4924" s="306" t="s">
        <v>596</v>
      </c>
      <c r="F4924" s="447" t="s">
        <v>938</v>
      </c>
      <c r="G4924" s="447" t="s">
        <v>873</v>
      </c>
      <c r="H4924" s="448">
        <v>11.4213</v>
      </c>
      <c r="I4924" s="449">
        <v>77513</v>
      </c>
      <c r="J4924" s="450">
        <v>6565.27</v>
      </c>
      <c r="K4924" s="448">
        <v>0.49130000000000001</v>
      </c>
      <c r="L4924" s="447">
        <v>15</v>
      </c>
      <c r="M4924" s="19">
        <f>IF(C4924=(INDEX(Juris,MATCH('2. Princ. cat. — utilisation'!$B$4,Juris,0),1)),1,0)</f>
        <v>0</v>
      </c>
      <c r="N4924" s="19">
        <f>IF(F4924=(INDEX(Agegroup, MATCH('2. Princ. cat. — utilisation'!$B$5,Agegroup,0),1)),1,0)</f>
        <v>0</v>
      </c>
      <c r="O4924" s="19">
        <f>IF(G4924=(INDEX(Sexgroup,(MATCH('2. Princ. cat. — utilisation'!B$6,Sexgroup,0)),1)),1,0)</f>
        <v>0</v>
      </c>
      <c r="P4924" s="19">
        <f t="shared" si="76"/>
        <v>0</v>
      </c>
    </row>
    <row r="4925" spans="1:16" ht="15" x14ac:dyDescent="0.2">
      <c r="A4925" s="446">
        <v>6</v>
      </c>
      <c r="B4925" s="304" t="s">
        <v>739</v>
      </c>
      <c r="C4925" s="299" t="s">
        <v>780</v>
      </c>
      <c r="D4925" s="306" t="s">
        <v>142</v>
      </c>
      <c r="E4925" s="306" t="s">
        <v>626</v>
      </c>
      <c r="F4925" s="447" t="s">
        <v>938</v>
      </c>
      <c r="G4925" s="447" t="s">
        <v>873</v>
      </c>
      <c r="H4925" s="448">
        <v>10.8713</v>
      </c>
      <c r="I4925" s="449">
        <v>73780</v>
      </c>
      <c r="J4925" s="450">
        <v>57709.31</v>
      </c>
      <c r="K4925" s="448">
        <v>4.3189000000000002</v>
      </c>
      <c r="L4925" s="447">
        <v>16</v>
      </c>
      <c r="M4925" s="19">
        <f>IF(C4925=(INDEX(Juris,MATCH('2. Princ. cat. — utilisation'!$B$4,Juris,0),1)),1,0)</f>
        <v>0</v>
      </c>
      <c r="N4925" s="19">
        <f>IF(F4925=(INDEX(Agegroup, MATCH('2. Princ. cat. — utilisation'!$B$5,Agegroup,0),1)),1,0)</f>
        <v>0</v>
      </c>
      <c r="O4925" s="19">
        <f>IF(G4925=(INDEX(Sexgroup,(MATCH('2. Princ. cat. — utilisation'!B$6,Sexgroup,0)),1)),1,0)</f>
        <v>0</v>
      </c>
      <c r="P4925" s="19">
        <f t="shared" si="76"/>
        <v>0</v>
      </c>
    </row>
    <row r="4926" spans="1:16" ht="15" x14ac:dyDescent="0.2">
      <c r="A4926" s="446">
        <v>6</v>
      </c>
      <c r="B4926" s="304" t="s">
        <v>739</v>
      </c>
      <c r="C4926" s="299" t="s">
        <v>780</v>
      </c>
      <c r="D4926" s="306" t="s">
        <v>5</v>
      </c>
      <c r="E4926" s="306" t="s">
        <v>571</v>
      </c>
      <c r="F4926" s="447" t="s">
        <v>938</v>
      </c>
      <c r="G4926" s="447" t="s">
        <v>873</v>
      </c>
      <c r="H4926" s="448">
        <v>10.7431</v>
      </c>
      <c r="I4926" s="449">
        <v>72910</v>
      </c>
      <c r="J4926" s="450">
        <v>7282.84</v>
      </c>
      <c r="K4926" s="448">
        <v>0.54500000000000004</v>
      </c>
      <c r="L4926" s="447">
        <v>17</v>
      </c>
      <c r="M4926" s="19">
        <f>IF(C4926=(INDEX(Juris,MATCH('2. Princ. cat. — utilisation'!$B$4,Juris,0),1)),1,0)</f>
        <v>0</v>
      </c>
      <c r="N4926" s="19">
        <f>IF(F4926=(INDEX(Agegroup, MATCH('2. Princ. cat. — utilisation'!$B$5,Agegroup,0),1)),1,0)</f>
        <v>0</v>
      </c>
      <c r="O4926" s="19">
        <f>IF(G4926=(INDEX(Sexgroup,(MATCH('2. Princ. cat. — utilisation'!B$6,Sexgroup,0)),1)),1,0)</f>
        <v>0</v>
      </c>
      <c r="P4926" s="19">
        <f t="shared" si="76"/>
        <v>0</v>
      </c>
    </row>
    <row r="4927" spans="1:16" ht="15" x14ac:dyDescent="0.2">
      <c r="A4927" s="446">
        <v>6</v>
      </c>
      <c r="B4927" s="304" t="s">
        <v>739</v>
      </c>
      <c r="C4927" s="299" t="s">
        <v>780</v>
      </c>
      <c r="D4927" s="306" t="s">
        <v>39</v>
      </c>
      <c r="E4927" s="306" t="s">
        <v>567</v>
      </c>
      <c r="F4927" s="447" t="s">
        <v>938</v>
      </c>
      <c r="G4927" s="447" t="s">
        <v>873</v>
      </c>
      <c r="H4927" s="448">
        <v>9.5484000000000009</v>
      </c>
      <c r="I4927" s="449">
        <v>64802</v>
      </c>
      <c r="J4927" s="450">
        <v>14265.56</v>
      </c>
      <c r="K4927" s="448">
        <v>1.0676000000000001</v>
      </c>
      <c r="L4927" s="447">
        <v>18</v>
      </c>
      <c r="M4927" s="19">
        <f>IF(C4927=(INDEX(Juris,MATCH('2. Princ. cat. — utilisation'!$B$4,Juris,0),1)),1,0)</f>
        <v>0</v>
      </c>
      <c r="N4927" s="19">
        <f>IF(F4927=(INDEX(Agegroup, MATCH('2. Princ. cat. — utilisation'!$B$5,Agegroup,0),1)),1,0)</f>
        <v>0</v>
      </c>
      <c r="O4927" s="19">
        <f>IF(G4927=(INDEX(Sexgroup,(MATCH('2. Princ. cat. — utilisation'!B$6,Sexgroup,0)),1)),1,0)</f>
        <v>0</v>
      </c>
      <c r="P4927" s="19">
        <f t="shared" si="76"/>
        <v>0</v>
      </c>
    </row>
    <row r="4928" spans="1:16" ht="15" x14ac:dyDescent="0.2">
      <c r="A4928" s="446">
        <v>6</v>
      </c>
      <c r="B4928" s="304" t="s">
        <v>739</v>
      </c>
      <c r="C4928" s="299" t="s">
        <v>780</v>
      </c>
      <c r="D4928" s="306" t="s">
        <v>14</v>
      </c>
      <c r="E4928" s="306" t="s">
        <v>568</v>
      </c>
      <c r="F4928" s="447" t="s">
        <v>938</v>
      </c>
      <c r="G4928" s="447" t="s">
        <v>873</v>
      </c>
      <c r="H4928" s="448">
        <v>9.2481000000000009</v>
      </c>
      <c r="I4928" s="449">
        <v>62764</v>
      </c>
      <c r="J4928" s="450">
        <v>9022.44</v>
      </c>
      <c r="K4928" s="448">
        <v>0.67520000000000002</v>
      </c>
      <c r="L4928" s="447">
        <v>19</v>
      </c>
      <c r="M4928" s="19">
        <f>IF(C4928=(INDEX(Juris,MATCH('2. Princ. cat. — utilisation'!$B$4,Juris,0),1)),1,0)</f>
        <v>0</v>
      </c>
      <c r="N4928" s="19">
        <f>IF(F4928=(INDEX(Agegroup, MATCH('2. Princ. cat. — utilisation'!$B$5,Agegroup,0),1)),1,0)</f>
        <v>0</v>
      </c>
      <c r="O4928" s="19">
        <f>IF(G4928=(INDEX(Sexgroup,(MATCH('2. Princ. cat. — utilisation'!B$6,Sexgroup,0)),1)),1,0)</f>
        <v>0</v>
      </c>
      <c r="P4928" s="19">
        <f t="shared" si="76"/>
        <v>0</v>
      </c>
    </row>
    <row r="4929" spans="1:16" ht="15" x14ac:dyDescent="0.2">
      <c r="A4929" s="446">
        <v>6</v>
      </c>
      <c r="B4929" s="304" t="s">
        <v>739</v>
      </c>
      <c r="C4929" s="299" t="s">
        <v>780</v>
      </c>
      <c r="D4929" s="306" t="s">
        <v>65</v>
      </c>
      <c r="E4929" s="306" t="s">
        <v>614</v>
      </c>
      <c r="F4929" s="447" t="s">
        <v>938</v>
      </c>
      <c r="G4929" s="447" t="s">
        <v>873</v>
      </c>
      <c r="H4929" s="448">
        <v>8.8129000000000008</v>
      </c>
      <c r="I4929" s="449">
        <v>59810</v>
      </c>
      <c r="J4929" s="450">
        <v>3348.93</v>
      </c>
      <c r="K4929" s="448">
        <v>0.25059999999999999</v>
      </c>
      <c r="L4929" s="447">
        <v>20</v>
      </c>
      <c r="M4929" s="19">
        <f>IF(C4929=(INDEX(Juris,MATCH('2. Princ. cat. — utilisation'!$B$4,Juris,0),1)),1,0)</f>
        <v>0</v>
      </c>
      <c r="N4929" s="19">
        <f>IF(F4929=(INDEX(Agegroup, MATCH('2. Princ. cat. — utilisation'!$B$5,Agegroup,0),1)),1,0)</f>
        <v>0</v>
      </c>
      <c r="O4929" s="19">
        <f>IF(G4929=(INDEX(Sexgroup,(MATCH('2. Princ. cat. — utilisation'!B$6,Sexgroup,0)),1)),1,0)</f>
        <v>0</v>
      </c>
      <c r="P4929" s="19">
        <f t="shared" si="76"/>
        <v>0</v>
      </c>
    </row>
    <row r="4930" spans="1:16" ht="15" x14ac:dyDescent="0.2">
      <c r="A4930" s="446">
        <v>6</v>
      </c>
      <c r="B4930" s="304" t="s">
        <v>739</v>
      </c>
      <c r="C4930" s="299" t="s">
        <v>780</v>
      </c>
      <c r="D4930" s="306" t="s">
        <v>78</v>
      </c>
      <c r="E4930" s="306" t="s">
        <v>823</v>
      </c>
      <c r="F4930" s="447" t="s">
        <v>938</v>
      </c>
      <c r="G4930" s="447" t="s">
        <v>873</v>
      </c>
      <c r="H4930" s="448">
        <v>8.4604999999999997</v>
      </c>
      <c r="I4930" s="449">
        <v>57419</v>
      </c>
      <c r="J4930" s="450">
        <v>2099.92</v>
      </c>
      <c r="K4930" s="448">
        <v>0.15720000000000001</v>
      </c>
      <c r="L4930" s="447">
        <v>21</v>
      </c>
      <c r="M4930" s="19">
        <f>IF(C4930=(INDEX(Juris,MATCH('2. Princ. cat. — utilisation'!$B$4,Juris,0),1)),1,0)</f>
        <v>0</v>
      </c>
      <c r="N4930" s="19">
        <f>IF(F4930=(INDEX(Agegroup, MATCH('2. Princ. cat. — utilisation'!$B$5,Agegroup,0),1)),1,0)</f>
        <v>0</v>
      </c>
      <c r="O4930" s="19">
        <f>IF(G4930=(INDEX(Sexgroup,(MATCH('2. Princ. cat. — utilisation'!B$6,Sexgroup,0)),1)),1,0)</f>
        <v>0</v>
      </c>
      <c r="P4930" s="19">
        <f t="shared" si="76"/>
        <v>0</v>
      </c>
    </row>
    <row r="4931" spans="1:16" ht="15" x14ac:dyDescent="0.2">
      <c r="A4931" s="446">
        <v>6</v>
      </c>
      <c r="B4931" s="304" t="s">
        <v>739</v>
      </c>
      <c r="C4931" s="299" t="s">
        <v>780</v>
      </c>
      <c r="D4931" s="306" t="s">
        <v>35</v>
      </c>
      <c r="E4931" s="306" t="s">
        <v>843</v>
      </c>
      <c r="F4931" s="447" t="s">
        <v>938</v>
      </c>
      <c r="G4931" s="447" t="s">
        <v>873</v>
      </c>
      <c r="H4931" s="448">
        <v>8.2538</v>
      </c>
      <c r="I4931" s="449">
        <v>56016</v>
      </c>
      <c r="J4931" s="450">
        <v>6451.63</v>
      </c>
      <c r="K4931" s="448">
        <v>0.48280000000000001</v>
      </c>
      <c r="L4931" s="447">
        <v>22</v>
      </c>
      <c r="M4931" s="19">
        <f>IF(C4931=(INDEX(Juris,MATCH('2. Princ. cat. — utilisation'!$B$4,Juris,0),1)),1,0)</f>
        <v>0</v>
      </c>
      <c r="N4931" s="19">
        <f>IF(F4931=(INDEX(Agegroup, MATCH('2. Princ. cat. — utilisation'!$B$5,Agegroup,0),1)),1,0)</f>
        <v>0</v>
      </c>
      <c r="O4931" s="19">
        <f>IF(G4931=(INDEX(Sexgroup,(MATCH('2. Princ. cat. — utilisation'!B$6,Sexgroup,0)),1)),1,0)</f>
        <v>0</v>
      </c>
      <c r="P4931" s="19">
        <f t="shared" si="76"/>
        <v>0</v>
      </c>
    </row>
    <row r="4932" spans="1:16" ht="15" x14ac:dyDescent="0.2">
      <c r="A4932" s="446">
        <v>6</v>
      </c>
      <c r="B4932" s="304" t="s">
        <v>739</v>
      </c>
      <c r="C4932" s="299" t="s">
        <v>780</v>
      </c>
      <c r="D4932" s="306" t="s">
        <v>45</v>
      </c>
      <c r="E4932" s="306" t="s">
        <v>660</v>
      </c>
      <c r="F4932" s="447" t="s">
        <v>938</v>
      </c>
      <c r="G4932" s="447" t="s">
        <v>873</v>
      </c>
      <c r="H4932" s="448">
        <v>8.1936999999999998</v>
      </c>
      <c r="I4932" s="449">
        <v>55608</v>
      </c>
      <c r="J4932" s="450">
        <v>7269.27</v>
      </c>
      <c r="K4932" s="448">
        <v>0.54400000000000004</v>
      </c>
      <c r="L4932" s="447">
        <v>23</v>
      </c>
      <c r="M4932" s="19">
        <f>IF(C4932=(INDEX(Juris,MATCH('2. Princ. cat. — utilisation'!$B$4,Juris,0),1)),1,0)</f>
        <v>0</v>
      </c>
      <c r="N4932" s="19">
        <f>IF(F4932=(INDEX(Agegroup, MATCH('2. Princ. cat. — utilisation'!$B$5,Agegroup,0),1)),1,0)</f>
        <v>0</v>
      </c>
      <c r="O4932" s="19">
        <f>IF(G4932=(INDEX(Sexgroup,(MATCH('2. Princ. cat. — utilisation'!B$6,Sexgroup,0)),1)),1,0)</f>
        <v>0</v>
      </c>
      <c r="P4932" s="19">
        <f t="shared" si="76"/>
        <v>0</v>
      </c>
    </row>
    <row r="4933" spans="1:16" ht="15" x14ac:dyDescent="0.2">
      <c r="A4933" s="446">
        <v>6</v>
      </c>
      <c r="B4933" s="304" t="s">
        <v>739</v>
      </c>
      <c r="C4933" s="299" t="s">
        <v>780</v>
      </c>
      <c r="D4933" s="306" t="s">
        <v>68</v>
      </c>
      <c r="E4933" s="306" t="s">
        <v>579</v>
      </c>
      <c r="F4933" s="447" t="s">
        <v>938</v>
      </c>
      <c r="G4933" s="447" t="s">
        <v>873</v>
      </c>
      <c r="H4933" s="448">
        <v>7.8948999999999998</v>
      </c>
      <c r="I4933" s="449">
        <v>53580</v>
      </c>
      <c r="J4933" s="450">
        <v>2110.2600000000002</v>
      </c>
      <c r="K4933" s="448">
        <v>0.15790000000000001</v>
      </c>
      <c r="L4933" s="447">
        <v>24</v>
      </c>
      <c r="M4933" s="19">
        <f>IF(C4933=(INDEX(Juris,MATCH('2. Princ. cat. — utilisation'!$B$4,Juris,0),1)),1,0)</f>
        <v>0</v>
      </c>
      <c r="N4933" s="19">
        <f>IF(F4933=(INDEX(Agegroup, MATCH('2. Princ. cat. — utilisation'!$B$5,Agegroup,0),1)),1,0)</f>
        <v>0</v>
      </c>
      <c r="O4933" s="19">
        <f>IF(G4933=(INDEX(Sexgroup,(MATCH('2. Princ. cat. — utilisation'!B$6,Sexgroup,0)),1)),1,0)</f>
        <v>0</v>
      </c>
      <c r="P4933" s="19">
        <f t="shared" si="76"/>
        <v>0</v>
      </c>
    </row>
    <row r="4934" spans="1:16" ht="15" x14ac:dyDescent="0.2">
      <c r="A4934" s="446">
        <v>6</v>
      </c>
      <c r="B4934" s="304" t="s">
        <v>739</v>
      </c>
      <c r="C4934" s="299" t="s">
        <v>780</v>
      </c>
      <c r="D4934" s="306" t="s">
        <v>71</v>
      </c>
      <c r="E4934" s="306" t="s">
        <v>676</v>
      </c>
      <c r="F4934" s="447" t="s">
        <v>938</v>
      </c>
      <c r="G4934" s="447" t="s">
        <v>873</v>
      </c>
      <c r="H4934" s="448">
        <v>7.8737000000000004</v>
      </c>
      <c r="I4934" s="449">
        <v>53436</v>
      </c>
      <c r="J4934" s="450">
        <v>5519.46</v>
      </c>
      <c r="K4934" s="448">
        <v>0.41310000000000002</v>
      </c>
      <c r="L4934" s="447">
        <v>25</v>
      </c>
      <c r="M4934" s="19">
        <f>IF(C4934=(INDEX(Juris,MATCH('2. Princ. cat. — utilisation'!$B$4,Juris,0),1)),1,0)</f>
        <v>0</v>
      </c>
      <c r="N4934" s="19">
        <f>IF(F4934=(INDEX(Agegroup, MATCH('2. Princ. cat. — utilisation'!$B$5,Agegroup,0),1)),1,0)</f>
        <v>0</v>
      </c>
      <c r="O4934" s="19">
        <f>IF(G4934=(INDEX(Sexgroup,(MATCH('2. Princ. cat. — utilisation'!B$6,Sexgroup,0)),1)),1,0)</f>
        <v>0</v>
      </c>
      <c r="P4934" s="19">
        <f t="shared" si="76"/>
        <v>0</v>
      </c>
    </row>
    <row r="4935" spans="1:16" ht="15" x14ac:dyDescent="0.2">
      <c r="A4935" s="446">
        <v>6</v>
      </c>
      <c r="B4935" s="304" t="s">
        <v>739</v>
      </c>
      <c r="C4935" s="299" t="s">
        <v>780</v>
      </c>
      <c r="D4935" s="306" t="s">
        <v>53</v>
      </c>
      <c r="E4935" s="306" t="s">
        <v>102</v>
      </c>
      <c r="F4935" s="447" t="s">
        <v>938</v>
      </c>
      <c r="G4935" s="447" t="s">
        <v>873</v>
      </c>
      <c r="H4935" s="448">
        <v>7.7004999999999999</v>
      </c>
      <c r="I4935" s="449">
        <v>52261</v>
      </c>
      <c r="J4935" s="450">
        <v>1053.78</v>
      </c>
      <c r="K4935" s="448">
        <v>7.8899999999999998E-2</v>
      </c>
      <c r="L4935" s="447">
        <v>26</v>
      </c>
      <c r="M4935" s="19">
        <f>IF(C4935=(INDEX(Juris,MATCH('2. Princ. cat. — utilisation'!$B$4,Juris,0),1)),1,0)</f>
        <v>0</v>
      </c>
      <c r="N4935" s="19">
        <f>IF(F4935=(INDEX(Agegroup, MATCH('2. Princ. cat. — utilisation'!$B$5,Agegroup,0),1)),1,0)</f>
        <v>0</v>
      </c>
      <c r="O4935" s="19">
        <f>IF(G4935=(INDEX(Sexgroup,(MATCH('2. Princ. cat. — utilisation'!B$6,Sexgroup,0)),1)),1,0)</f>
        <v>0</v>
      </c>
      <c r="P4935" s="19">
        <f t="shared" ref="P4935:P4998" si="77">IF(M4935=1,IF(N4935=1,IF(O4935=1,1,0),0),0)</f>
        <v>0</v>
      </c>
    </row>
    <row r="4936" spans="1:16" ht="15" x14ac:dyDescent="0.2">
      <c r="A4936" s="446">
        <v>6</v>
      </c>
      <c r="B4936" s="304" t="s">
        <v>739</v>
      </c>
      <c r="C4936" s="299" t="s">
        <v>780</v>
      </c>
      <c r="D4936" s="306" t="s">
        <v>69</v>
      </c>
      <c r="E4936" s="306" t="s">
        <v>643</v>
      </c>
      <c r="F4936" s="447" t="s">
        <v>938</v>
      </c>
      <c r="G4936" s="447" t="s">
        <v>873</v>
      </c>
      <c r="H4936" s="448">
        <v>7.6303999999999998</v>
      </c>
      <c r="I4936" s="449">
        <v>51785</v>
      </c>
      <c r="J4936" s="450">
        <v>5029.1000000000004</v>
      </c>
      <c r="K4936" s="448">
        <v>0.37640000000000001</v>
      </c>
      <c r="L4936" s="447">
        <v>27</v>
      </c>
      <c r="M4936" s="19">
        <f>IF(C4936=(INDEX(Juris,MATCH('2. Princ. cat. — utilisation'!$B$4,Juris,0),1)),1,0)</f>
        <v>0</v>
      </c>
      <c r="N4936" s="19">
        <f>IF(F4936=(INDEX(Agegroup, MATCH('2. Princ. cat. — utilisation'!$B$5,Agegroup,0),1)),1,0)</f>
        <v>0</v>
      </c>
      <c r="O4936" s="19">
        <f>IF(G4936=(INDEX(Sexgroup,(MATCH('2. Princ. cat. — utilisation'!B$6,Sexgroup,0)),1)),1,0)</f>
        <v>0</v>
      </c>
      <c r="P4936" s="19">
        <f t="shared" si="77"/>
        <v>0</v>
      </c>
    </row>
    <row r="4937" spans="1:16" ht="15" x14ac:dyDescent="0.2">
      <c r="A4937" s="446">
        <v>6</v>
      </c>
      <c r="B4937" s="304" t="s">
        <v>739</v>
      </c>
      <c r="C4937" s="299" t="s">
        <v>780</v>
      </c>
      <c r="D4937" s="306" t="s">
        <v>21</v>
      </c>
      <c r="E4937" s="306" t="s">
        <v>594</v>
      </c>
      <c r="F4937" s="447" t="s">
        <v>938</v>
      </c>
      <c r="G4937" s="447" t="s">
        <v>873</v>
      </c>
      <c r="H4937" s="448">
        <v>7.5429000000000004</v>
      </c>
      <c r="I4937" s="449">
        <v>51191</v>
      </c>
      <c r="J4937" s="450">
        <v>18588.05</v>
      </c>
      <c r="K4937" s="448">
        <v>1.3911</v>
      </c>
      <c r="L4937" s="447">
        <v>28</v>
      </c>
      <c r="M4937" s="19">
        <f>IF(C4937=(INDEX(Juris,MATCH('2. Princ. cat. — utilisation'!$B$4,Juris,0),1)),1,0)</f>
        <v>0</v>
      </c>
      <c r="N4937" s="19">
        <f>IF(F4937=(INDEX(Agegroup, MATCH('2. Princ. cat. — utilisation'!$B$5,Agegroup,0),1)),1,0)</f>
        <v>0</v>
      </c>
      <c r="O4937" s="19">
        <f>IF(G4937=(INDEX(Sexgroup,(MATCH('2. Princ. cat. — utilisation'!B$6,Sexgroup,0)),1)),1,0)</f>
        <v>0</v>
      </c>
      <c r="P4937" s="19">
        <f t="shared" si="77"/>
        <v>0</v>
      </c>
    </row>
    <row r="4938" spans="1:16" ht="15" x14ac:dyDescent="0.2">
      <c r="A4938" s="446">
        <v>6</v>
      </c>
      <c r="B4938" s="304" t="s">
        <v>739</v>
      </c>
      <c r="C4938" s="299" t="s">
        <v>780</v>
      </c>
      <c r="D4938" s="306" t="s">
        <v>465</v>
      </c>
      <c r="E4938" s="306" t="s">
        <v>881</v>
      </c>
      <c r="F4938" s="447" t="s">
        <v>938</v>
      </c>
      <c r="G4938" s="447" t="s">
        <v>873</v>
      </c>
      <c r="H4938" s="448">
        <v>7.4325000000000001</v>
      </c>
      <c r="I4938" s="449">
        <v>50442</v>
      </c>
      <c r="J4938" s="450">
        <v>5342.52</v>
      </c>
      <c r="K4938" s="448">
        <v>0.39979999999999999</v>
      </c>
      <c r="L4938" s="447">
        <v>29</v>
      </c>
      <c r="M4938" s="19">
        <f>IF(C4938=(INDEX(Juris,MATCH('2. Princ. cat. — utilisation'!$B$4,Juris,0),1)),1,0)</f>
        <v>0</v>
      </c>
      <c r="N4938" s="19">
        <f>IF(F4938=(INDEX(Agegroup, MATCH('2. Princ. cat. — utilisation'!$B$5,Agegroup,0),1)),1,0)</f>
        <v>0</v>
      </c>
      <c r="O4938" s="19">
        <f>IF(G4938=(INDEX(Sexgroup,(MATCH('2. Princ. cat. — utilisation'!B$6,Sexgroup,0)),1)),1,0)</f>
        <v>0</v>
      </c>
      <c r="P4938" s="19">
        <f t="shared" si="77"/>
        <v>0</v>
      </c>
    </row>
    <row r="4939" spans="1:16" ht="15" x14ac:dyDescent="0.2">
      <c r="A4939" s="446">
        <v>6</v>
      </c>
      <c r="B4939" s="304" t="s">
        <v>739</v>
      </c>
      <c r="C4939" s="299" t="s">
        <v>780</v>
      </c>
      <c r="D4939" s="306" t="s">
        <v>7</v>
      </c>
      <c r="E4939" s="306" t="s">
        <v>570</v>
      </c>
      <c r="F4939" s="447" t="s">
        <v>938</v>
      </c>
      <c r="G4939" s="447" t="s">
        <v>873</v>
      </c>
      <c r="H4939" s="448">
        <v>7.2933000000000003</v>
      </c>
      <c r="I4939" s="449">
        <v>49497</v>
      </c>
      <c r="J4939" s="450">
        <v>6911.41</v>
      </c>
      <c r="K4939" s="448">
        <v>0.51719999999999999</v>
      </c>
      <c r="L4939" s="447">
        <v>30</v>
      </c>
      <c r="M4939" s="19">
        <f>IF(C4939=(INDEX(Juris,MATCH('2. Princ. cat. — utilisation'!$B$4,Juris,0),1)),1,0)</f>
        <v>0</v>
      </c>
      <c r="N4939" s="19">
        <f>IF(F4939=(INDEX(Agegroup, MATCH('2. Princ. cat. — utilisation'!$B$5,Agegroup,0),1)),1,0)</f>
        <v>0</v>
      </c>
      <c r="O4939" s="19">
        <f>IF(G4939=(INDEX(Sexgroup,(MATCH('2. Princ. cat. — utilisation'!B$6,Sexgroup,0)),1)),1,0)</f>
        <v>0</v>
      </c>
      <c r="P4939" s="19">
        <f t="shared" si="77"/>
        <v>0</v>
      </c>
    </row>
    <row r="4940" spans="1:16" ht="15" x14ac:dyDescent="0.2">
      <c r="A4940" s="446">
        <v>6</v>
      </c>
      <c r="B4940" s="304" t="s">
        <v>739</v>
      </c>
      <c r="C4940" s="299" t="s">
        <v>780</v>
      </c>
      <c r="D4940" s="306" t="s">
        <v>42</v>
      </c>
      <c r="E4940" s="306" t="s">
        <v>663</v>
      </c>
      <c r="F4940" s="447" t="s">
        <v>938</v>
      </c>
      <c r="G4940" s="447" t="s">
        <v>873</v>
      </c>
      <c r="H4940" s="448">
        <v>7.1241000000000003</v>
      </c>
      <c r="I4940" s="449">
        <v>48349</v>
      </c>
      <c r="J4940" s="450">
        <v>4409.3599999999997</v>
      </c>
      <c r="K4940" s="448">
        <v>0.33</v>
      </c>
      <c r="L4940" s="447">
        <v>31</v>
      </c>
      <c r="M4940" s="19">
        <f>IF(C4940=(INDEX(Juris,MATCH('2. Princ. cat. — utilisation'!$B$4,Juris,0),1)),1,0)</f>
        <v>0</v>
      </c>
      <c r="N4940" s="19">
        <f>IF(F4940=(INDEX(Agegroup, MATCH('2. Princ. cat. — utilisation'!$B$5,Agegroup,0),1)),1,0)</f>
        <v>0</v>
      </c>
      <c r="O4940" s="19">
        <f>IF(G4940=(INDEX(Sexgroup,(MATCH('2. Princ. cat. — utilisation'!B$6,Sexgroup,0)),1)),1,0)</f>
        <v>0</v>
      </c>
      <c r="P4940" s="19">
        <f t="shared" si="77"/>
        <v>0</v>
      </c>
    </row>
    <row r="4941" spans="1:16" ht="15" x14ac:dyDescent="0.2">
      <c r="A4941" s="446">
        <v>6</v>
      </c>
      <c r="B4941" s="304" t="s">
        <v>739</v>
      </c>
      <c r="C4941" s="299" t="s">
        <v>780</v>
      </c>
      <c r="D4941" s="306" t="s">
        <v>41</v>
      </c>
      <c r="E4941" s="306" t="s">
        <v>886</v>
      </c>
      <c r="F4941" s="447" t="s">
        <v>938</v>
      </c>
      <c r="G4941" s="447" t="s">
        <v>873</v>
      </c>
      <c r="H4941" s="448">
        <v>6.9146000000000001</v>
      </c>
      <c r="I4941" s="449">
        <v>46927</v>
      </c>
      <c r="J4941" s="450">
        <v>8291.14</v>
      </c>
      <c r="K4941" s="448">
        <v>0.62050000000000005</v>
      </c>
      <c r="L4941" s="447">
        <v>32</v>
      </c>
      <c r="M4941" s="19">
        <f>IF(C4941=(INDEX(Juris,MATCH('2. Princ. cat. — utilisation'!$B$4,Juris,0),1)),1,0)</f>
        <v>0</v>
      </c>
      <c r="N4941" s="19">
        <f>IF(F4941=(INDEX(Agegroup, MATCH('2. Princ. cat. — utilisation'!$B$5,Agegroup,0),1)),1,0)</f>
        <v>0</v>
      </c>
      <c r="O4941" s="19">
        <f>IF(G4941=(INDEX(Sexgroup,(MATCH('2. Princ. cat. — utilisation'!B$6,Sexgroup,0)),1)),1,0)</f>
        <v>0</v>
      </c>
      <c r="P4941" s="19">
        <f t="shared" si="77"/>
        <v>0</v>
      </c>
    </row>
    <row r="4942" spans="1:16" ht="15" x14ac:dyDescent="0.2">
      <c r="A4942" s="446">
        <v>6</v>
      </c>
      <c r="B4942" s="304" t="s">
        <v>739</v>
      </c>
      <c r="C4942" s="299" t="s">
        <v>780</v>
      </c>
      <c r="D4942" s="306" t="s">
        <v>139</v>
      </c>
      <c r="E4942" s="306" t="s">
        <v>673</v>
      </c>
      <c r="F4942" s="447" t="s">
        <v>938</v>
      </c>
      <c r="G4942" s="447" t="s">
        <v>873</v>
      </c>
      <c r="H4942" s="448">
        <v>6.8841000000000001</v>
      </c>
      <c r="I4942" s="449">
        <v>46720</v>
      </c>
      <c r="J4942" s="450">
        <v>2477.4</v>
      </c>
      <c r="K4942" s="448">
        <v>0.18540000000000001</v>
      </c>
      <c r="L4942" s="447">
        <v>33</v>
      </c>
      <c r="M4942" s="19">
        <f>IF(C4942=(INDEX(Juris,MATCH('2. Princ. cat. — utilisation'!$B$4,Juris,0),1)),1,0)</f>
        <v>0</v>
      </c>
      <c r="N4942" s="19">
        <f>IF(F4942=(INDEX(Agegroup, MATCH('2. Princ. cat. — utilisation'!$B$5,Agegroup,0),1)),1,0)</f>
        <v>0</v>
      </c>
      <c r="O4942" s="19">
        <f>IF(G4942=(INDEX(Sexgroup,(MATCH('2. Princ. cat. — utilisation'!B$6,Sexgroup,0)),1)),1,0)</f>
        <v>0</v>
      </c>
      <c r="P4942" s="19">
        <f t="shared" si="77"/>
        <v>0</v>
      </c>
    </row>
    <row r="4943" spans="1:16" ht="15" x14ac:dyDescent="0.2">
      <c r="A4943" s="446">
        <v>6</v>
      </c>
      <c r="B4943" s="304" t="s">
        <v>739</v>
      </c>
      <c r="C4943" s="299" t="s">
        <v>780</v>
      </c>
      <c r="D4943" s="306" t="s">
        <v>86</v>
      </c>
      <c r="E4943" s="306" t="s">
        <v>106</v>
      </c>
      <c r="F4943" s="447" t="s">
        <v>938</v>
      </c>
      <c r="G4943" s="447" t="s">
        <v>873</v>
      </c>
      <c r="H4943" s="448">
        <v>6.8769</v>
      </c>
      <c r="I4943" s="449">
        <v>46671</v>
      </c>
      <c r="J4943" s="450">
        <v>4326.71</v>
      </c>
      <c r="K4943" s="448">
        <v>0.32379999999999998</v>
      </c>
      <c r="L4943" s="447">
        <v>34</v>
      </c>
      <c r="M4943" s="19">
        <f>IF(C4943=(INDEX(Juris,MATCH('2. Princ. cat. — utilisation'!$B$4,Juris,0),1)),1,0)</f>
        <v>0</v>
      </c>
      <c r="N4943" s="19">
        <f>IF(F4943=(INDEX(Agegroup, MATCH('2. Princ. cat. — utilisation'!$B$5,Agegroup,0),1)),1,0)</f>
        <v>0</v>
      </c>
      <c r="O4943" s="19">
        <f>IF(G4943=(INDEX(Sexgroup,(MATCH('2. Princ. cat. — utilisation'!B$6,Sexgroup,0)),1)),1,0)</f>
        <v>0</v>
      </c>
      <c r="P4943" s="19">
        <f t="shared" si="77"/>
        <v>0</v>
      </c>
    </row>
    <row r="4944" spans="1:16" ht="15" x14ac:dyDescent="0.2">
      <c r="A4944" s="446">
        <v>6</v>
      </c>
      <c r="B4944" s="304" t="s">
        <v>739</v>
      </c>
      <c r="C4944" s="299" t="s">
        <v>780</v>
      </c>
      <c r="D4944" s="306" t="s">
        <v>83</v>
      </c>
      <c r="E4944" s="306" t="s">
        <v>674</v>
      </c>
      <c r="F4944" s="447" t="s">
        <v>938</v>
      </c>
      <c r="G4944" s="447" t="s">
        <v>873</v>
      </c>
      <c r="H4944" s="448">
        <v>6.3959000000000001</v>
      </c>
      <c r="I4944" s="449">
        <v>43407</v>
      </c>
      <c r="J4944" s="450">
        <v>4636</v>
      </c>
      <c r="K4944" s="448">
        <v>0.34699999999999998</v>
      </c>
      <c r="L4944" s="447">
        <v>35</v>
      </c>
      <c r="M4944" s="19">
        <f>IF(C4944=(INDEX(Juris,MATCH('2. Princ. cat. — utilisation'!$B$4,Juris,0),1)),1,0)</f>
        <v>0</v>
      </c>
      <c r="N4944" s="19">
        <f>IF(F4944=(INDEX(Agegroup, MATCH('2. Princ. cat. — utilisation'!$B$5,Agegroup,0),1)),1,0)</f>
        <v>0</v>
      </c>
      <c r="O4944" s="19">
        <f>IF(G4944=(INDEX(Sexgroup,(MATCH('2. Princ. cat. — utilisation'!B$6,Sexgroup,0)),1)),1,0)</f>
        <v>0</v>
      </c>
      <c r="P4944" s="19">
        <f t="shared" si="77"/>
        <v>0</v>
      </c>
    </row>
    <row r="4945" spans="1:16" ht="15" x14ac:dyDescent="0.2">
      <c r="A4945" s="446">
        <v>6</v>
      </c>
      <c r="B4945" s="304" t="s">
        <v>739</v>
      </c>
      <c r="C4945" s="299" t="s">
        <v>780</v>
      </c>
      <c r="D4945" s="306" t="s">
        <v>70</v>
      </c>
      <c r="E4945" s="306" t="s">
        <v>638</v>
      </c>
      <c r="F4945" s="447" t="s">
        <v>938</v>
      </c>
      <c r="G4945" s="447" t="s">
        <v>873</v>
      </c>
      <c r="H4945" s="448">
        <v>6.0758999999999999</v>
      </c>
      <c r="I4945" s="449">
        <v>41235</v>
      </c>
      <c r="J4945" s="450">
        <v>3402.28</v>
      </c>
      <c r="K4945" s="448">
        <v>0.25459999999999999</v>
      </c>
      <c r="L4945" s="447">
        <v>36</v>
      </c>
      <c r="M4945" s="19">
        <f>IF(C4945=(INDEX(Juris,MATCH('2. Princ. cat. — utilisation'!$B$4,Juris,0),1)),1,0)</f>
        <v>0</v>
      </c>
      <c r="N4945" s="19">
        <f>IF(F4945=(INDEX(Agegroup, MATCH('2. Princ. cat. — utilisation'!$B$5,Agegroup,0),1)),1,0)</f>
        <v>0</v>
      </c>
      <c r="O4945" s="19">
        <f>IF(G4945=(INDEX(Sexgroup,(MATCH('2. Princ. cat. — utilisation'!B$6,Sexgroup,0)),1)),1,0)</f>
        <v>0</v>
      </c>
      <c r="P4945" s="19">
        <f t="shared" si="77"/>
        <v>0</v>
      </c>
    </row>
    <row r="4946" spans="1:16" ht="15" x14ac:dyDescent="0.2">
      <c r="A4946" s="446">
        <v>6</v>
      </c>
      <c r="B4946" s="304" t="s">
        <v>739</v>
      </c>
      <c r="C4946" s="299" t="s">
        <v>780</v>
      </c>
      <c r="D4946" s="306" t="s">
        <v>50</v>
      </c>
      <c r="E4946" s="306" t="s">
        <v>605</v>
      </c>
      <c r="F4946" s="447" t="s">
        <v>938</v>
      </c>
      <c r="G4946" s="447" t="s">
        <v>873</v>
      </c>
      <c r="H4946" s="448">
        <v>5.9570999999999996</v>
      </c>
      <c r="I4946" s="449">
        <v>40429</v>
      </c>
      <c r="J4946" s="447">
        <v>863.28</v>
      </c>
      <c r="K4946" s="448">
        <v>6.4600000000000005E-2</v>
      </c>
      <c r="L4946" s="447">
        <v>37</v>
      </c>
      <c r="M4946" s="19">
        <f>IF(C4946=(INDEX(Juris,MATCH('2. Princ. cat. — utilisation'!$B$4,Juris,0),1)),1,0)</f>
        <v>0</v>
      </c>
      <c r="N4946" s="19">
        <f>IF(F4946=(INDEX(Agegroup, MATCH('2. Princ. cat. — utilisation'!$B$5,Agegroup,0),1)),1,0)</f>
        <v>0</v>
      </c>
      <c r="O4946" s="19">
        <f>IF(G4946=(INDEX(Sexgroup,(MATCH('2. Princ. cat. — utilisation'!B$6,Sexgroup,0)),1)),1,0)</f>
        <v>0</v>
      </c>
      <c r="P4946" s="19">
        <f t="shared" si="77"/>
        <v>0</v>
      </c>
    </row>
    <row r="4947" spans="1:16" ht="15" x14ac:dyDescent="0.2">
      <c r="A4947" s="446">
        <v>6</v>
      </c>
      <c r="B4947" s="304" t="s">
        <v>739</v>
      </c>
      <c r="C4947" s="299" t="s">
        <v>780</v>
      </c>
      <c r="D4947" s="306" t="s">
        <v>10</v>
      </c>
      <c r="E4947" s="306" t="s">
        <v>579</v>
      </c>
      <c r="F4947" s="447" t="s">
        <v>938</v>
      </c>
      <c r="G4947" s="447" t="s">
        <v>873</v>
      </c>
      <c r="H4947" s="448">
        <v>5.8148</v>
      </c>
      <c r="I4947" s="449">
        <v>39463</v>
      </c>
      <c r="J4947" s="450">
        <v>7793.46</v>
      </c>
      <c r="K4947" s="448">
        <v>0.58330000000000004</v>
      </c>
      <c r="L4947" s="447">
        <v>38</v>
      </c>
      <c r="M4947" s="19">
        <f>IF(C4947=(INDEX(Juris,MATCH('2. Princ. cat. — utilisation'!$B$4,Juris,0),1)),1,0)</f>
        <v>0</v>
      </c>
      <c r="N4947" s="19">
        <f>IF(F4947=(INDEX(Agegroup, MATCH('2. Princ. cat. — utilisation'!$B$5,Agegroup,0),1)),1,0)</f>
        <v>0</v>
      </c>
      <c r="O4947" s="19">
        <f>IF(G4947=(INDEX(Sexgroup,(MATCH('2. Princ. cat. — utilisation'!B$6,Sexgroup,0)),1)),1,0)</f>
        <v>0</v>
      </c>
      <c r="P4947" s="19">
        <f t="shared" si="77"/>
        <v>0</v>
      </c>
    </row>
    <row r="4948" spans="1:16" ht="28.5" x14ac:dyDescent="0.2">
      <c r="A4948" s="446">
        <v>6</v>
      </c>
      <c r="B4948" s="304" t="s">
        <v>739</v>
      </c>
      <c r="C4948" s="299" t="s">
        <v>780</v>
      </c>
      <c r="D4948" s="306" t="s">
        <v>11</v>
      </c>
      <c r="E4948" s="306" t="s">
        <v>869</v>
      </c>
      <c r="F4948" s="447" t="s">
        <v>938</v>
      </c>
      <c r="G4948" s="447" t="s">
        <v>873</v>
      </c>
      <c r="H4948" s="448">
        <v>5.7687999999999997</v>
      </c>
      <c r="I4948" s="449">
        <v>39151</v>
      </c>
      <c r="J4948" s="450">
        <v>23603.31</v>
      </c>
      <c r="K4948" s="448">
        <v>1.7664</v>
      </c>
      <c r="L4948" s="447">
        <v>39</v>
      </c>
      <c r="M4948" s="19">
        <f>IF(C4948=(INDEX(Juris,MATCH('2. Princ. cat. — utilisation'!$B$4,Juris,0),1)),1,0)</f>
        <v>0</v>
      </c>
      <c r="N4948" s="19">
        <f>IF(F4948=(INDEX(Agegroup, MATCH('2. Princ. cat. — utilisation'!$B$5,Agegroup,0),1)),1,0)</f>
        <v>0</v>
      </c>
      <c r="O4948" s="19">
        <f>IF(G4948=(INDEX(Sexgroup,(MATCH('2. Princ. cat. — utilisation'!B$6,Sexgroup,0)),1)),1,0)</f>
        <v>0</v>
      </c>
      <c r="P4948" s="19">
        <f t="shared" si="77"/>
        <v>0</v>
      </c>
    </row>
    <row r="4949" spans="1:16" ht="15" x14ac:dyDescent="0.2">
      <c r="A4949" s="446">
        <v>6</v>
      </c>
      <c r="B4949" s="304" t="s">
        <v>739</v>
      </c>
      <c r="C4949" s="299" t="s">
        <v>780</v>
      </c>
      <c r="D4949" s="306" t="s">
        <v>33</v>
      </c>
      <c r="E4949" s="306" t="s">
        <v>666</v>
      </c>
      <c r="F4949" s="447" t="s">
        <v>938</v>
      </c>
      <c r="G4949" s="447" t="s">
        <v>873</v>
      </c>
      <c r="H4949" s="448">
        <v>5.6443000000000003</v>
      </c>
      <c r="I4949" s="449">
        <v>38306</v>
      </c>
      <c r="J4949" s="450">
        <v>8461.26</v>
      </c>
      <c r="K4949" s="448">
        <v>0.63319999999999999</v>
      </c>
      <c r="L4949" s="447">
        <v>40</v>
      </c>
      <c r="M4949" s="19">
        <f>IF(C4949=(INDEX(Juris,MATCH('2. Princ. cat. — utilisation'!$B$4,Juris,0),1)),1,0)</f>
        <v>0</v>
      </c>
      <c r="N4949" s="19">
        <f>IF(F4949=(INDEX(Agegroup, MATCH('2. Princ. cat. — utilisation'!$B$5,Agegroup,0),1)),1,0)</f>
        <v>0</v>
      </c>
      <c r="O4949" s="19">
        <f>IF(G4949=(INDEX(Sexgroup,(MATCH('2. Princ. cat. — utilisation'!B$6,Sexgroup,0)),1)),1,0)</f>
        <v>0</v>
      </c>
      <c r="P4949" s="19">
        <f t="shared" si="77"/>
        <v>0</v>
      </c>
    </row>
    <row r="4950" spans="1:16" ht="15" x14ac:dyDescent="0.2">
      <c r="A4950" s="446">
        <v>6</v>
      </c>
      <c r="B4950" s="304" t="s">
        <v>739</v>
      </c>
      <c r="C4950" s="299" t="s">
        <v>780</v>
      </c>
      <c r="D4950" s="306" t="s">
        <v>358</v>
      </c>
      <c r="E4950" s="306" t="s">
        <v>590</v>
      </c>
      <c r="F4950" s="447" t="s">
        <v>938</v>
      </c>
      <c r="G4950" s="447" t="s">
        <v>873</v>
      </c>
      <c r="H4950" s="448">
        <v>5.6299000000000001</v>
      </c>
      <c r="I4950" s="449">
        <v>38208</v>
      </c>
      <c r="J4950" s="450">
        <v>27243.61</v>
      </c>
      <c r="K4950" s="448">
        <v>2.0388999999999999</v>
      </c>
      <c r="L4950" s="447">
        <v>41</v>
      </c>
      <c r="M4950" s="19">
        <f>IF(C4950=(INDEX(Juris,MATCH('2. Princ. cat. — utilisation'!$B$4,Juris,0),1)),1,0)</f>
        <v>0</v>
      </c>
      <c r="N4950" s="19">
        <f>IF(F4950=(INDEX(Agegroup, MATCH('2. Princ. cat. — utilisation'!$B$5,Agegroup,0),1)),1,0)</f>
        <v>0</v>
      </c>
      <c r="O4950" s="19">
        <f>IF(G4950=(INDEX(Sexgroup,(MATCH('2. Princ. cat. — utilisation'!B$6,Sexgroup,0)),1)),1,0)</f>
        <v>0</v>
      </c>
      <c r="P4950" s="19">
        <f t="shared" si="77"/>
        <v>0</v>
      </c>
    </row>
    <row r="4951" spans="1:16" ht="15" x14ac:dyDescent="0.2">
      <c r="A4951" s="446">
        <v>6</v>
      </c>
      <c r="B4951" s="304" t="s">
        <v>739</v>
      </c>
      <c r="C4951" s="299" t="s">
        <v>780</v>
      </c>
      <c r="D4951" s="306" t="s">
        <v>61</v>
      </c>
      <c r="E4951" s="306" t="s">
        <v>665</v>
      </c>
      <c r="F4951" s="447" t="s">
        <v>938</v>
      </c>
      <c r="G4951" s="447" t="s">
        <v>873</v>
      </c>
      <c r="H4951" s="448">
        <v>5.3413000000000004</v>
      </c>
      <c r="I4951" s="449">
        <v>36250</v>
      </c>
      <c r="J4951" s="450">
        <v>2224.9699999999998</v>
      </c>
      <c r="K4951" s="448">
        <v>0.16650000000000001</v>
      </c>
      <c r="L4951" s="447">
        <v>42</v>
      </c>
      <c r="M4951" s="19">
        <f>IF(C4951=(INDEX(Juris,MATCH('2. Princ. cat. — utilisation'!$B$4,Juris,0),1)),1,0)</f>
        <v>0</v>
      </c>
      <c r="N4951" s="19">
        <f>IF(F4951=(INDEX(Agegroup, MATCH('2. Princ. cat. — utilisation'!$B$5,Agegroup,0),1)),1,0)</f>
        <v>0</v>
      </c>
      <c r="O4951" s="19">
        <f>IF(G4951=(INDEX(Sexgroup,(MATCH('2. Princ. cat. — utilisation'!B$6,Sexgroup,0)),1)),1,0)</f>
        <v>0</v>
      </c>
      <c r="P4951" s="19">
        <f t="shared" si="77"/>
        <v>0</v>
      </c>
    </row>
    <row r="4952" spans="1:16" ht="15" x14ac:dyDescent="0.2">
      <c r="A4952" s="446">
        <v>6</v>
      </c>
      <c r="B4952" s="304" t="s">
        <v>739</v>
      </c>
      <c r="C4952" s="299" t="s">
        <v>780</v>
      </c>
      <c r="D4952" s="306" t="s">
        <v>75</v>
      </c>
      <c r="E4952" s="306" t="s">
        <v>669</v>
      </c>
      <c r="F4952" s="447" t="s">
        <v>938</v>
      </c>
      <c r="G4952" s="447" t="s">
        <v>873</v>
      </c>
      <c r="H4952" s="448">
        <v>5.2336</v>
      </c>
      <c r="I4952" s="449">
        <v>35519</v>
      </c>
      <c r="J4952" s="450">
        <v>3088.01</v>
      </c>
      <c r="K4952" s="448">
        <v>0.2311</v>
      </c>
      <c r="L4952" s="447">
        <v>43</v>
      </c>
      <c r="M4952" s="19">
        <f>IF(C4952=(INDEX(Juris,MATCH('2. Princ. cat. — utilisation'!$B$4,Juris,0),1)),1,0)</f>
        <v>0</v>
      </c>
      <c r="N4952" s="19">
        <f>IF(F4952=(INDEX(Agegroup, MATCH('2. Princ. cat. — utilisation'!$B$5,Agegroup,0),1)),1,0)</f>
        <v>0</v>
      </c>
      <c r="O4952" s="19">
        <f>IF(G4952=(INDEX(Sexgroup,(MATCH('2. Princ. cat. — utilisation'!B$6,Sexgroup,0)),1)),1,0)</f>
        <v>0</v>
      </c>
      <c r="P4952" s="19">
        <f t="shared" si="77"/>
        <v>0</v>
      </c>
    </row>
    <row r="4953" spans="1:16" ht="15" x14ac:dyDescent="0.2">
      <c r="A4953" s="446">
        <v>6</v>
      </c>
      <c r="B4953" s="304" t="s">
        <v>739</v>
      </c>
      <c r="C4953" s="299" t="s">
        <v>780</v>
      </c>
      <c r="D4953" s="306" t="s">
        <v>159</v>
      </c>
      <c r="E4953" s="306" t="s">
        <v>585</v>
      </c>
      <c r="F4953" s="447" t="s">
        <v>938</v>
      </c>
      <c r="G4953" s="447" t="s">
        <v>873</v>
      </c>
      <c r="H4953" s="448">
        <v>5.2245999999999997</v>
      </c>
      <c r="I4953" s="449">
        <v>35458</v>
      </c>
      <c r="J4953" s="450">
        <v>25572.49</v>
      </c>
      <c r="K4953" s="448">
        <v>1.9137999999999999</v>
      </c>
      <c r="L4953" s="447">
        <v>44</v>
      </c>
      <c r="M4953" s="19">
        <f>IF(C4953=(INDEX(Juris,MATCH('2. Princ. cat. — utilisation'!$B$4,Juris,0),1)),1,0)</f>
        <v>0</v>
      </c>
      <c r="N4953" s="19">
        <f>IF(F4953=(INDEX(Agegroup, MATCH('2. Princ. cat. — utilisation'!$B$5,Agegroup,0),1)),1,0)</f>
        <v>0</v>
      </c>
      <c r="O4953" s="19">
        <f>IF(G4953=(INDEX(Sexgroup,(MATCH('2. Princ. cat. — utilisation'!B$6,Sexgroup,0)),1)),1,0)</f>
        <v>0</v>
      </c>
      <c r="P4953" s="19">
        <f t="shared" si="77"/>
        <v>0</v>
      </c>
    </row>
    <row r="4954" spans="1:16" ht="15" x14ac:dyDescent="0.2">
      <c r="A4954" s="446">
        <v>6</v>
      </c>
      <c r="B4954" s="304" t="s">
        <v>739</v>
      </c>
      <c r="C4954" s="299" t="s">
        <v>780</v>
      </c>
      <c r="D4954" s="306" t="s">
        <v>56</v>
      </c>
      <c r="E4954" s="306" t="s">
        <v>103</v>
      </c>
      <c r="F4954" s="447" t="s">
        <v>938</v>
      </c>
      <c r="G4954" s="447" t="s">
        <v>873</v>
      </c>
      <c r="H4954" s="448">
        <v>5.0929000000000002</v>
      </c>
      <c r="I4954" s="449">
        <v>34564</v>
      </c>
      <c r="J4954" s="450">
        <v>1085.05</v>
      </c>
      <c r="K4954" s="448">
        <v>8.1199999999999994E-2</v>
      </c>
      <c r="L4954" s="447">
        <v>45</v>
      </c>
      <c r="M4954" s="19">
        <f>IF(C4954=(INDEX(Juris,MATCH('2. Princ. cat. — utilisation'!$B$4,Juris,0),1)),1,0)</f>
        <v>0</v>
      </c>
      <c r="N4954" s="19">
        <f>IF(F4954=(INDEX(Agegroup, MATCH('2. Princ. cat. — utilisation'!$B$5,Agegroup,0),1)),1,0)</f>
        <v>0</v>
      </c>
      <c r="O4954" s="19">
        <f>IF(G4954=(INDEX(Sexgroup,(MATCH('2. Princ. cat. — utilisation'!B$6,Sexgroup,0)),1)),1,0)</f>
        <v>0</v>
      </c>
      <c r="P4954" s="19">
        <f t="shared" si="77"/>
        <v>0</v>
      </c>
    </row>
    <row r="4955" spans="1:16" ht="15" x14ac:dyDescent="0.2">
      <c r="A4955" s="446">
        <v>6</v>
      </c>
      <c r="B4955" s="304" t="s">
        <v>739</v>
      </c>
      <c r="C4955" s="299" t="s">
        <v>780</v>
      </c>
      <c r="D4955" s="306" t="s">
        <v>155</v>
      </c>
      <c r="E4955" s="306" t="s">
        <v>584</v>
      </c>
      <c r="F4955" s="447" t="s">
        <v>938</v>
      </c>
      <c r="G4955" s="447" t="s">
        <v>873</v>
      </c>
      <c r="H4955" s="448">
        <v>5.0538999999999996</v>
      </c>
      <c r="I4955" s="449">
        <v>34299</v>
      </c>
      <c r="J4955" s="450">
        <v>23799.87</v>
      </c>
      <c r="K4955" s="448">
        <v>1.7811999999999999</v>
      </c>
      <c r="L4955" s="447">
        <v>46</v>
      </c>
      <c r="M4955" s="19">
        <f>IF(C4955=(INDEX(Juris,MATCH('2. Princ. cat. — utilisation'!$B$4,Juris,0),1)),1,0)</f>
        <v>0</v>
      </c>
      <c r="N4955" s="19">
        <f>IF(F4955=(INDEX(Agegroup, MATCH('2. Princ. cat. — utilisation'!$B$5,Agegroup,0),1)),1,0)</f>
        <v>0</v>
      </c>
      <c r="O4955" s="19">
        <f>IF(G4955=(INDEX(Sexgroup,(MATCH('2. Princ. cat. — utilisation'!B$6,Sexgroup,0)),1)),1,0)</f>
        <v>0</v>
      </c>
      <c r="P4955" s="19">
        <f t="shared" si="77"/>
        <v>0</v>
      </c>
    </row>
    <row r="4956" spans="1:16" ht="15" x14ac:dyDescent="0.2">
      <c r="A4956" s="446">
        <v>6</v>
      </c>
      <c r="B4956" s="304" t="s">
        <v>739</v>
      </c>
      <c r="C4956" s="299" t="s">
        <v>780</v>
      </c>
      <c r="D4956" s="306" t="s">
        <v>66</v>
      </c>
      <c r="E4956" s="306" t="s">
        <v>659</v>
      </c>
      <c r="F4956" s="447" t="s">
        <v>938</v>
      </c>
      <c r="G4956" s="447" t="s">
        <v>873</v>
      </c>
      <c r="H4956" s="448">
        <v>4.9897999999999998</v>
      </c>
      <c r="I4956" s="449">
        <v>33864</v>
      </c>
      <c r="J4956" s="450">
        <v>6706.56</v>
      </c>
      <c r="K4956" s="448">
        <v>0.50190000000000001</v>
      </c>
      <c r="L4956" s="447">
        <v>47</v>
      </c>
      <c r="M4956" s="19">
        <f>IF(C4956=(INDEX(Juris,MATCH('2. Princ. cat. — utilisation'!$B$4,Juris,0),1)),1,0)</f>
        <v>0</v>
      </c>
      <c r="N4956" s="19">
        <f>IF(F4956=(INDEX(Agegroup, MATCH('2. Princ. cat. — utilisation'!$B$5,Agegroup,0),1)),1,0)</f>
        <v>0</v>
      </c>
      <c r="O4956" s="19">
        <f>IF(G4956=(INDEX(Sexgroup,(MATCH('2. Princ. cat. — utilisation'!B$6,Sexgroup,0)),1)),1,0)</f>
        <v>0</v>
      </c>
      <c r="P4956" s="19">
        <f t="shared" si="77"/>
        <v>0</v>
      </c>
    </row>
    <row r="4957" spans="1:16" ht="15" x14ac:dyDescent="0.2">
      <c r="A4957" s="446">
        <v>6</v>
      </c>
      <c r="B4957" s="304" t="s">
        <v>739</v>
      </c>
      <c r="C4957" s="299" t="s">
        <v>780</v>
      </c>
      <c r="D4957" s="306" t="s">
        <v>127</v>
      </c>
      <c r="E4957" s="306" t="s">
        <v>698</v>
      </c>
      <c r="F4957" s="447" t="s">
        <v>938</v>
      </c>
      <c r="G4957" s="447" t="s">
        <v>873</v>
      </c>
      <c r="H4957" s="448">
        <v>4.6101999999999999</v>
      </c>
      <c r="I4957" s="449">
        <v>31288</v>
      </c>
      <c r="J4957" s="450">
        <v>1074.3599999999999</v>
      </c>
      <c r="K4957" s="448">
        <v>8.0399999999999999E-2</v>
      </c>
      <c r="L4957" s="447">
        <v>48</v>
      </c>
      <c r="M4957" s="19">
        <f>IF(C4957=(INDEX(Juris,MATCH('2. Princ. cat. — utilisation'!$B$4,Juris,0),1)),1,0)</f>
        <v>0</v>
      </c>
      <c r="N4957" s="19">
        <f>IF(F4957=(INDEX(Agegroup, MATCH('2. Princ. cat. — utilisation'!$B$5,Agegroup,0),1)),1,0)</f>
        <v>0</v>
      </c>
      <c r="O4957" s="19">
        <f>IF(G4957=(INDEX(Sexgroup,(MATCH('2. Princ. cat. — utilisation'!B$6,Sexgroup,0)),1)),1,0)</f>
        <v>0</v>
      </c>
      <c r="P4957" s="19">
        <f t="shared" si="77"/>
        <v>0</v>
      </c>
    </row>
    <row r="4958" spans="1:16" ht="15" x14ac:dyDescent="0.2">
      <c r="A4958" s="446">
        <v>6</v>
      </c>
      <c r="B4958" s="304" t="s">
        <v>739</v>
      </c>
      <c r="C4958" s="299" t="s">
        <v>780</v>
      </c>
      <c r="D4958" s="306" t="s">
        <v>9</v>
      </c>
      <c r="E4958" s="306" t="s">
        <v>569</v>
      </c>
      <c r="F4958" s="447" t="s">
        <v>938</v>
      </c>
      <c r="G4958" s="447" t="s">
        <v>873</v>
      </c>
      <c r="H4958" s="448">
        <v>4.5431999999999997</v>
      </c>
      <c r="I4958" s="449">
        <v>30833</v>
      </c>
      <c r="J4958" s="450">
        <v>6956.86</v>
      </c>
      <c r="K4958" s="448">
        <v>0.52059999999999995</v>
      </c>
      <c r="L4958" s="447">
        <v>49</v>
      </c>
      <c r="M4958" s="19">
        <f>IF(C4958=(INDEX(Juris,MATCH('2. Princ. cat. — utilisation'!$B$4,Juris,0),1)),1,0)</f>
        <v>0</v>
      </c>
      <c r="N4958" s="19">
        <f>IF(F4958=(INDEX(Agegroup, MATCH('2. Princ. cat. — utilisation'!$B$5,Agegroup,0),1)),1,0)</f>
        <v>0</v>
      </c>
      <c r="O4958" s="19">
        <f>IF(G4958=(INDEX(Sexgroup,(MATCH('2. Princ. cat. — utilisation'!B$6,Sexgroup,0)),1)),1,0)</f>
        <v>0</v>
      </c>
      <c r="P4958" s="19">
        <f t="shared" si="77"/>
        <v>0</v>
      </c>
    </row>
    <row r="4959" spans="1:16" ht="15" x14ac:dyDescent="0.2">
      <c r="A4959" s="446">
        <v>6</v>
      </c>
      <c r="B4959" s="304" t="s">
        <v>739</v>
      </c>
      <c r="C4959" s="299" t="s">
        <v>780</v>
      </c>
      <c r="D4959" s="306" t="s">
        <v>108</v>
      </c>
      <c r="E4959" s="306" t="s">
        <v>690</v>
      </c>
      <c r="F4959" s="447" t="s">
        <v>938</v>
      </c>
      <c r="G4959" s="447" t="s">
        <v>873</v>
      </c>
      <c r="H4959" s="448">
        <v>4.4946999999999999</v>
      </c>
      <c r="I4959" s="449">
        <v>30504</v>
      </c>
      <c r="J4959" s="447">
        <v>948.53</v>
      </c>
      <c r="K4959" s="448">
        <v>7.0999999999999994E-2</v>
      </c>
      <c r="L4959" s="447">
        <v>50</v>
      </c>
      <c r="M4959" s="19">
        <f>IF(C4959=(INDEX(Juris,MATCH('2. Princ. cat. — utilisation'!$B$4,Juris,0),1)),1,0)</f>
        <v>0</v>
      </c>
      <c r="N4959" s="19">
        <f>IF(F4959=(INDEX(Agegroup, MATCH('2. Princ. cat. — utilisation'!$B$5,Agegroup,0),1)),1,0)</f>
        <v>0</v>
      </c>
      <c r="O4959" s="19">
        <f>IF(G4959=(INDEX(Sexgroup,(MATCH('2. Princ. cat. — utilisation'!B$6,Sexgroup,0)),1)),1,0)</f>
        <v>0</v>
      </c>
      <c r="P4959" s="19">
        <f t="shared" si="77"/>
        <v>0</v>
      </c>
    </row>
    <row r="4960" spans="1:16" ht="15" x14ac:dyDescent="0.2">
      <c r="A4960" s="446">
        <v>6</v>
      </c>
      <c r="B4960" s="304" t="s">
        <v>739</v>
      </c>
      <c r="C4960" s="299" t="s">
        <v>780</v>
      </c>
      <c r="D4960" s="306" t="s">
        <v>64</v>
      </c>
      <c r="E4960" s="306" t="s">
        <v>657</v>
      </c>
      <c r="F4960" s="447" t="s">
        <v>938</v>
      </c>
      <c r="G4960" s="447" t="s">
        <v>873</v>
      </c>
      <c r="H4960" s="448">
        <v>4.4718</v>
      </c>
      <c r="I4960" s="449">
        <v>30349</v>
      </c>
      <c r="J4960" s="450">
        <v>6011.8</v>
      </c>
      <c r="K4960" s="448">
        <v>0.44990000000000002</v>
      </c>
      <c r="L4960" s="447">
        <v>51</v>
      </c>
      <c r="M4960" s="19">
        <f>IF(C4960=(INDEX(Juris,MATCH('2. Princ. cat. — utilisation'!$B$4,Juris,0),1)),1,0)</f>
        <v>0</v>
      </c>
      <c r="N4960" s="19">
        <f>IF(F4960=(INDEX(Agegroup, MATCH('2. Princ. cat. — utilisation'!$B$5,Agegroup,0),1)),1,0)</f>
        <v>0</v>
      </c>
      <c r="O4960" s="19">
        <f>IF(G4960=(INDEX(Sexgroup,(MATCH('2. Princ. cat. — utilisation'!B$6,Sexgroup,0)),1)),1,0)</f>
        <v>0</v>
      </c>
      <c r="P4960" s="19">
        <f t="shared" si="77"/>
        <v>0</v>
      </c>
    </row>
    <row r="4961" spans="1:16" ht="15" x14ac:dyDescent="0.2">
      <c r="A4961" s="446">
        <v>6</v>
      </c>
      <c r="B4961" s="304" t="s">
        <v>739</v>
      </c>
      <c r="C4961" s="299" t="s">
        <v>780</v>
      </c>
      <c r="D4961" s="306" t="s">
        <v>93</v>
      </c>
      <c r="E4961" s="306" t="s">
        <v>107</v>
      </c>
      <c r="F4961" s="447" t="s">
        <v>938</v>
      </c>
      <c r="G4961" s="447" t="s">
        <v>873</v>
      </c>
      <c r="H4961" s="448">
        <v>4.1891999999999996</v>
      </c>
      <c r="I4961" s="449">
        <v>28431</v>
      </c>
      <c r="J4961" s="450">
        <v>4419.6499999999996</v>
      </c>
      <c r="K4961" s="448">
        <v>0.33079999999999998</v>
      </c>
      <c r="L4961" s="447">
        <v>52</v>
      </c>
      <c r="M4961" s="19">
        <f>IF(C4961=(INDEX(Juris,MATCH('2. Princ. cat. — utilisation'!$B$4,Juris,0),1)),1,0)</f>
        <v>0</v>
      </c>
      <c r="N4961" s="19">
        <f>IF(F4961=(INDEX(Agegroup, MATCH('2. Princ. cat. — utilisation'!$B$5,Agegroup,0),1)),1,0)</f>
        <v>0</v>
      </c>
      <c r="O4961" s="19">
        <f>IF(G4961=(INDEX(Sexgroup,(MATCH('2. Princ. cat. — utilisation'!B$6,Sexgroup,0)),1)),1,0)</f>
        <v>0</v>
      </c>
      <c r="P4961" s="19">
        <f t="shared" si="77"/>
        <v>0</v>
      </c>
    </row>
    <row r="4962" spans="1:16" ht="15" x14ac:dyDescent="0.2">
      <c r="A4962" s="446">
        <v>6</v>
      </c>
      <c r="B4962" s="304" t="s">
        <v>739</v>
      </c>
      <c r="C4962" s="299" t="s">
        <v>780</v>
      </c>
      <c r="D4962" s="306" t="s">
        <v>46</v>
      </c>
      <c r="E4962" s="306" t="s">
        <v>620</v>
      </c>
      <c r="F4962" s="447" t="s">
        <v>938</v>
      </c>
      <c r="G4962" s="447" t="s">
        <v>873</v>
      </c>
      <c r="H4962" s="448">
        <v>4.1414999999999997</v>
      </c>
      <c r="I4962" s="449">
        <v>28107</v>
      </c>
      <c r="J4962" s="447">
        <v>326.18</v>
      </c>
      <c r="K4962" s="448">
        <v>2.4400000000000002E-2</v>
      </c>
      <c r="L4962" s="447">
        <v>53</v>
      </c>
      <c r="M4962" s="19">
        <f>IF(C4962=(INDEX(Juris,MATCH('2. Princ. cat. — utilisation'!$B$4,Juris,0),1)),1,0)</f>
        <v>0</v>
      </c>
      <c r="N4962" s="19">
        <f>IF(F4962=(INDEX(Agegroup, MATCH('2. Princ. cat. — utilisation'!$B$5,Agegroup,0),1)),1,0)</f>
        <v>0</v>
      </c>
      <c r="O4962" s="19">
        <f>IF(G4962=(INDEX(Sexgroup,(MATCH('2. Princ. cat. — utilisation'!B$6,Sexgroup,0)),1)),1,0)</f>
        <v>0</v>
      </c>
      <c r="P4962" s="19">
        <f t="shared" si="77"/>
        <v>0</v>
      </c>
    </row>
    <row r="4963" spans="1:16" ht="15" x14ac:dyDescent="0.2">
      <c r="A4963" s="446">
        <v>6</v>
      </c>
      <c r="B4963" s="304" t="s">
        <v>739</v>
      </c>
      <c r="C4963" s="299" t="s">
        <v>780</v>
      </c>
      <c r="D4963" s="306" t="s">
        <v>25</v>
      </c>
      <c r="E4963" s="306" t="s">
        <v>634</v>
      </c>
      <c r="F4963" s="447" t="s">
        <v>938</v>
      </c>
      <c r="G4963" s="447" t="s">
        <v>873</v>
      </c>
      <c r="H4963" s="448">
        <v>4.0069999999999997</v>
      </c>
      <c r="I4963" s="449">
        <v>27194</v>
      </c>
      <c r="J4963" s="450">
        <v>3721.04</v>
      </c>
      <c r="K4963" s="448">
        <v>0.27850000000000003</v>
      </c>
      <c r="L4963" s="447">
        <v>54</v>
      </c>
      <c r="M4963" s="19">
        <f>IF(C4963=(INDEX(Juris,MATCH('2. Princ. cat. — utilisation'!$B$4,Juris,0),1)),1,0)</f>
        <v>0</v>
      </c>
      <c r="N4963" s="19">
        <f>IF(F4963=(INDEX(Agegroup, MATCH('2. Princ. cat. — utilisation'!$B$5,Agegroup,0),1)),1,0)</f>
        <v>0</v>
      </c>
      <c r="O4963" s="19">
        <f>IF(G4963=(INDEX(Sexgroup,(MATCH('2. Princ. cat. — utilisation'!B$6,Sexgroup,0)),1)),1,0)</f>
        <v>0</v>
      </c>
      <c r="P4963" s="19">
        <f t="shared" si="77"/>
        <v>0</v>
      </c>
    </row>
    <row r="4964" spans="1:16" ht="15" x14ac:dyDescent="0.2">
      <c r="A4964" s="446">
        <v>6</v>
      </c>
      <c r="B4964" s="304" t="s">
        <v>739</v>
      </c>
      <c r="C4964" s="299" t="s">
        <v>780</v>
      </c>
      <c r="D4964" s="306" t="s">
        <v>82</v>
      </c>
      <c r="E4964" s="306" t="s">
        <v>639</v>
      </c>
      <c r="F4964" s="447" t="s">
        <v>938</v>
      </c>
      <c r="G4964" s="447" t="s">
        <v>873</v>
      </c>
      <c r="H4964" s="448">
        <v>3.7486999999999999</v>
      </c>
      <c r="I4964" s="449">
        <v>25441</v>
      </c>
      <c r="J4964" s="450">
        <v>1098.8499999999999</v>
      </c>
      <c r="K4964" s="448">
        <v>8.2199999999999995E-2</v>
      </c>
      <c r="L4964" s="447">
        <v>55</v>
      </c>
      <c r="M4964" s="19">
        <f>IF(C4964=(INDEX(Juris,MATCH('2. Princ. cat. — utilisation'!$B$4,Juris,0),1)),1,0)</f>
        <v>0</v>
      </c>
      <c r="N4964" s="19">
        <f>IF(F4964=(INDEX(Agegroup, MATCH('2. Princ. cat. — utilisation'!$B$5,Agegroup,0),1)),1,0)</f>
        <v>0</v>
      </c>
      <c r="O4964" s="19">
        <f>IF(G4964=(INDEX(Sexgroup,(MATCH('2. Princ. cat. — utilisation'!B$6,Sexgroup,0)),1)),1,0)</f>
        <v>0</v>
      </c>
      <c r="P4964" s="19">
        <f t="shared" si="77"/>
        <v>0</v>
      </c>
    </row>
    <row r="4965" spans="1:16" ht="15" x14ac:dyDescent="0.2">
      <c r="A4965" s="446">
        <v>6</v>
      </c>
      <c r="B4965" s="304" t="s">
        <v>739</v>
      </c>
      <c r="C4965" s="299" t="s">
        <v>780</v>
      </c>
      <c r="D4965" s="306" t="s">
        <v>113</v>
      </c>
      <c r="E4965" s="306" t="s">
        <v>692</v>
      </c>
      <c r="F4965" s="447" t="s">
        <v>938</v>
      </c>
      <c r="G4965" s="447" t="s">
        <v>873</v>
      </c>
      <c r="H4965" s="448">
        <v>3.7058</v>
      </c>
      <c r="I4965" s="449">
        <v>25150</v>
      </c>
      <c r="J4965" s="447">
        <v>625.25</v>
      </c>
      <c r="K4965" s="448">
        <v>4.6800000000000001E-2</v>
      </c>
      <c r="L4965" s="447">
        <v>56</v>
      </c>
      <c r="M4965" s="19">
        <f>IF(C4965=(INDEX(Juris,MATCH('2. Princ. cat. — utilisation'!$B$4,Juris,0),1)),1,0)</f>
        <v>0</v>
      </c>
      <c r="N4965" s="19">
        <f>IF(F4965=(INDEX(Agegroup, MATCH('2. Princ. cat. — utilisation'!$B$5,Agegroup,0),1)),1,0)</f>
        <v>0</v>
      </c>
      <c r="O4965" s="19">
        <f>IF(G4965=(INDEX(Sexgroup,(MATCH('2. Princ. cat. — utilisation'!B$6,Sexgroup,0)),1)),1,0)</f>
        <v>0</v>
      </c>
      <c r="P4965" s="19">
        <f t="shared" si="77"/>
        <v>0</v>
      </c>
    </row>
    <row r="4966" spans="1:16" ht="15" x14ac:dyDescent="0.2">
      <c r="A4966" s="446">
        <v>6</v>
      </c>
      <c r="B4966" s="304" t="s">
        <v>739</v>
      </c>
      <c r="C4966" s="299" t="s">
        <v>780</v>
      </c>
      <c r="D4966" s="306" t="s">
        <v>60</v>
      </c>
      <c r="E4966" s="306" t="s">
        <v>616</v>
      </c>
      <c r="F4966" s="447" t="s">
        <v>938</v>
      </c>
      <c r="G4966" s="447" t="s">
        <v>873</v>
      </c>
      <c r="H4966" s="448">
        <v>3.3805999999999998</v>
      </c>
      <c r="I4966" s="449">
        <v>22943</v>
      </c>
      <c r="J4966" s="450">
        <v>6263.25</v>
      </c>
      <c r="K4966" s="448">
        <v>0.46870000000000001</v>
      </c>
      <c r="L4966" s="447">
        <v>57</v>
      </c>
      <c r="M4966" s="19">
        <f>IF(C4966=(INDEX(Juris,MATCH('2. Princ. cat. — utilisation'!$B$4,Juris,0),1)),1,0)</f>
        <v>0</v>
      </c>
      <c r="N4966" s="19">
        <f>IF(F4966=(INDEX(Agegroup, MATCH('2. Princ. cat. — utilisation'!$B$5,Agegroup,0),1)),1,0)</f>
        <v>0</v>
      </c>
      <c r="O4966" s="19">
        <f>IF(G4966=(INDEX(Sexgroup,(MATCH('2. Princ. cat. — utilisation'!B$6,Sexgroup,0)),1)),1,0)</f>
        <v>0</v>
      </c>
      <c r="P4966" s="19">
        <f t="shared" si="77"/>
        <v>0</v>
      </c>
    </row>
    <row r="4967" spans="1:16" ht="15" x14ac:dyDescent="0.2">
      <c r="A4967" s="446">
        <v>6</v>
      </c>
      <c r="B4967" s="304" t="s">
        <v>739</v>
      </c>
      <c r="C4967" s="299" t="s">
        <v>780</v>
      </c>
      <c r="D4967" s="306" t="s">
        <v>76</v>
      </c>
      <c r="E4967" s="306" t="s">
        <v>671</v>
      </c>
      <c r="F4967" s="447" t="s">
        <v>938</v>
      </c>
      <c r="G4967" s="447" t="s">
        <v>873</v>
      </c>
      <c r="H4967" s="448">
        <v>3.3692000000000002</v>
      </c>
      <c r="I4967" s="449">
        <v>22866</v>
      </c>
      <c r="J4967" s="450">
        <v>1968.89</v>
      </c>
      <c r="K4967" s="448">
        <v>0.14729999999999999</v>
      </c>
      <c r="L4967" s="447">
        <v>58</v>
      </c>
      <c r="M4967" s="19">
        <f>IF(C4967=(INDEX(Juris,MATCH('2. Princ. cat. — utilisation'!$B$4,Juris,0),1)),1,0)</f>
        <v>0</v>
      </c>
      <c r="N4967" s="19">
        <f>IF(F4967=(INDEX(Agegroup, MATCH('2. Princ. cat. — utilisation'!$B$5,Agegroup,0),1)),1,0)</f>
        <v>0</v>
      </c>
      <c r="O4967" s="19">
        <f>IF(G4967=(INDEX(Sexgroup,(MATCH('2. Princ. cat. — utilisation'!B$6,Sexgroup,0)),1)),1,0)</f>
        <v>0</v>
      </c>
      <c r="P4967" s="19">
        <f t="shared" si="77"/>
        <v>0</v>
      </c>
    </row>
    <row r="4968" spans="1:16" ht="15" x14ac:dyDescent="0.2">
      <c r="A4968" s="446">
        <v>6</v>
      </c>
      <c r="B4968" s="304" t="s">
        <v>739</v>
      </c>
      <c r="C4968" s="299" t="s">
        <v>780</v>
      </c>
      <c r="D4968" s="306" t="s">
        <v>55</v>
      </c>
      <c r="E4968" s="306" t="s">
        <v>607</v>
      </c>
      <c r="F4968" s="447" t="s">
        <v>938</v>
      </c>
      <c r="G4968" s="447" t="s">
        <v>873</v>
      </c>
      <c r="H4968" s="448">
        <v>3.2665000000000002</v>
      </c>
      <c r="I4968" s="449">
        <v>22169</v>
      </c>
      <c r="J4968" s="447">
        <v>919.1</v>
      </c>
      <c r="K4968" s="448">
        <v>6.88E-2</v>
      </c>
      <c r="L4968" s="447">
        <v>59</v>
      </c>
      <c r="M4968" s="19">
        <f>IF(C4968=(INDEX(Juris,MATCH('2. Princ. cat. — utilisation'!$B$4,Juris,0),1)),1,0)</f>
        <v>0</v>
      </c>
      <c r="N4968" s="19">
        <f>IF(F4968=(INDEX(Agegroup, MATCH('2. Princ. cat. — utilisation'!$B$5,Agegroup,0),1)),1,0)</f>
        <v>0</v>
      </c>
      <c r="O4968" s="19">
        <f>IF(G4968=(INDEX(Sexgroup,(MATCH('2. Princ. cat. — utilisation'!B$6,Sexgroup,0)),1)),1,0)</f>
        <v>0</v>
      </c>
      <c r="P4968" s="19">
        <f t="shared" si="77"/>
        <v>0</v>
      </c>
    </row>
    <row r="4969" spans="1:16" ht="15" x14ac:dyDescent="0.2">
      <c r="A4969" s="446">
        <v>6</v>
      </c>
      <c r="B4969" s="304" t="s">
        <v>739</v>
      </c>
      <c r="C4969" s="299" t="s">
        <v>780</v>
      </c>
      <c r="D4969" s="306" t="s">
        <v>47</v>
      </c>
      <c r="E4969" s="306" t="s">
        <v>101</v>
      </c>
      <c r="F4969" s="447" t="s">
        <v>938</v>
      </c>
      <c r="G4969" s="447" t="s">
        <v>873</v>
      </c>
      <c r="H4969" s="448">
        <v>3.1783000000000001</v>
      </c>
      <c r="I4969" s="449">
        <v>21570</v>
      </c>
      <c r="J4969" s="447">
        <v>844.83</v>
      </c>
      <c r="K4969" s="448">
        <v>6.3200000000000006E-2</v>
      </c>
      <c r="L4969" s="447">
        <v>60</v>
      </c>
      <c r="M4969" s="19">
        <f>IF(C4969=(INDEX(Juris,MATCH('2. Princ. cat. — utilisation'!$B$4,Juris,0),1)),1,0)</f>
        <v>0</v>
      </c>
      <c r="N4969" s="19">
        <f>IF(F4969=(INDEX(Agegroup, MATCH('2. Princ. cat. — utilisation'!$B$5,Agegroup,0),1)),1,0)</f>
        <v>0</v>
      </c>
      <c r="O4969" s="19">
        <f>IF(G4969=(INDEX(Sexgroup,(MATCH('2. Princ. cat. — utilisation'!B$6,Sexgroup,0)),1)),1,0)</f>
        <v>0</v>
      </c>
      <c r="P4969" s="19">
        <f t="shared" si="77"/>
        <v>0</v>
      </c>
    </row>
    <row r="4970" spans="1:16" ht="15" x14ac:dyDescent="0.2">
      <c r="A4970" s="446">
        <v>6</v>
      </c>
      <c r="B4970" s="304" t="s">
        <v>739</v>
      </c>
      <c r="C4970" s="299" t="s">
        <v>780</v>
      </c>
      <c r="D4970" s="306" t="s">
        <v>126</v>
      </c>
      <c r="E4970" s="306" t="s">
        <v>709</v>
      </c>
      <c r="F4970" s="447" t="s">
        <v>938</v>
      </c>
      <c r="G4970" s="447" t="s">
        <v>873</v>
      </c>
      <c r="H4970" s="448">
        <v>3.1164999999999998</v>
      </c>
      <c r="I4970" s="449">
        <v>21151</v>
      </c>
      <c r="J4970" s="447">
        <v>444.12</v>
      </c>
      <c r="K4970" s="448">
        <v>3.32E-2</v>
      </c>
      <c r="L4970" s="447">
        <v>61</v>
      </c>
      <c r="M4970" s="19">
        <f>IF(C4970=(INDEX(Juris,MATCH('2. Princ. cat. — utilisation'!$B$4,Juris,0),1)),1,0)</f>
        <v>0</v>
      </c>
      <c r="N4970" s="19">
        <f>IF(F4970=(INDEX(Agegroup, MATCH('2. Princ. cat. — utilisation'!$B$5,Agegroup,0),1)),1,0)</f>
        <v>0</v>
      </c>
      <c r="O4970" s="19">
        <f>IF(G4970=(INDEX(Sexgroup,(MATCH('2. Princ. cat. — utilisation'!B$6,Sexgroup,0)),1)),1,0)</f>
        <v>0</v>
      </c>
      <c r="P4970" s="19">
        <f t="shared" si="77"/>
        <v>0</v>
      </c>
    </row>
    <row r="4971" spans="1:16" ht="15" x14ac:dyDescent="0.2">
      <c r="A4971" s="446">
        <v>6</v>
      </c>
      <c r="B4971" s="304" t="s">
        <v>739</v>
      </c>
      <c r="C4971" s="299" t="s">
        <v>780</v>
      </c>
      <c r="D4971" s="306" t="s">
        <v>133</v>
      </c>
      <c r="E4971" s="306" t="s">
        <v>684</v>
      </c>
      <c r="F4971" s="447" t="s">
        <v>938</v>
      </c>
      <c r="G4971" s="447" t="s">
        <v>873</v>
      </c>
      <c r="H4971" s="448">
        <v>3.0198999999999998</v>
      </c>
      <c r="I4971" s="449">
        <v>20495</v>
      </c>
      <c r="J4971" s="450">
        <v>2986.46</v>
      </c>
      <c r="K4971" s="448">
        <v>0.2235</v>
      </c>
      <c r="L4971" s="447">
        <v>62</v>
      </c>
      <c r="M4971" s="19">
        <f>IF(C4971=(INDEX(Juris,MATCH('2. Princ. cat. — utilisation'!$B$4,Juris,0),1)),1,0)</f>
        <v>0</v>
      </c>
      <c r="N4971" s="19">
        <f>IF(F4971=(INDEX(Agegroup, MATCH('2. Princ. cat. — utilisation'!$B$5,Agegroup,0),1)),1,0)</f>
        <v>0</v>
      </c>
      <c r="O4971" s="19">
        <f>IF(G4971=(INDEX(Sexgroup,(MATCH('2. Princ. cat. — utilisation'!B$6,Sexgroup,0)),1)),1,0)</f>
        <v>0</v>
      </c>
      <c r="P4971" s="19">
        <f t="shared" si="77"/>
        <v>0</v>
      </c>
    </row>
    <row r="4972" spans="1:16" ht="15" x14ac:dyDescent="0.2">
      <c r="A4972" s="446">
        <v>6</v>
      </c>
      <c r="B4972" s="304" t="s">
        <v>739</v>
      </c>
      <c r="C4972" s="299" t="s">
        <v>780</v>
      </c>
      <c r="D4972" s="306" t="s">
        <v>43</v>
      </c>
      <c r="E4972" s="306" t="s">
        <v>658</v>
      </c>
      <c r="F4972" s="447" t="s">
        <v>938</v>
      </c>
      <c r="G4972" s="447" t="s">
        <v>873</v>
      </c>
      <c r="H4972" s="448">
        <v>3.0015000000000001</v>
      </c>
      <c r="I4972" s="449">
        <v>20370</v>
      </c>
      <c r="J4972" s="450">
        <v>4903.99</v>
      </c>
      <c r="K4972" s="448">
        <v>0.36699999999999999</v>
      </c>
      <c r="L4972" s="447">
        <v>63</v>
      </c>
      <c r="M4972" s="19">
        <f>IF(C4972=(INDEX(Juris,MATCH('2. Princ. cat. — utilisation'!$B$4,Juris,0),1)),1,0)</f>
        <v>0</v>
      </c>
      <c r="N4972" s="19">
        <f>IF(F4972=(INDEX(Agegroup, MATCH('2. Princ. cat. — utilisation'!$B$5,Agegroup,0),1)),1,0)</f>
        <v>0</v>
      </c>
      <c r="O4972" s="19">
        <f>IF(G4972=(INDEX(Sexgroup,(MATCH('2. Princ. cat. — utilisation'!B$6,Sexgroup,0)),1)),1,0)</f>
        <v>0</v>
      </c>
      <c r="P4972" s="19">
        <f t="shared" si="77"/>
        <v>0</v>
      </c>
    </row>
    <row r="4973" spans="1:16" ht="15" x14ac:dyDescent="0.2">
      <c r="A4973" s="446">
        <v>6</v>
      </c>
      <c r="B4973" s="304" t="s">
        <v>739</v>
      </c>
      <c r="C4973" s="299" t="s">
        <v>780</v>
      </c>
      <c r="D4973" s="306" t="s">
        <v>128</v>
      </c>
      <c r="E4973" s="306" t="s">
        <v>660</v>
      </c>
      <c r="F4973" s="447" t="s">
        <v>938</v>
      </c>
      <c r="G4973" s="447" t="s">
        <v>873</v>
      </c>
      <c r="H4973" s="448">
        <v>2.9754</v>
      </c>
      <c r="I4973" s="449">
        <v>20193</v>
      </c>
      <c r="J4973" s="450">
        <v>1527.44</v>
      </c>
      <c r="K4973" s="448">
        <v>0.1143</v>
      </c>
      <c r="L4973" s="447">
        <v>64</v>
      </c>
      <c r="M4973" s="19">
        <f>IF(C4973=(INDEX(Juris,MATCH('2. Princ. cat. — utilisation'!$B$4,Juris,0),1)),1,0)</f>
        <v>0</v>
      </c>
      <c r="N4973" s="19">
        <f>IF(F4973=(INDEX(Agegroup, MATCH('2. Princ. cat. — utilisation'!$B$5,Agegroup,0),1)),1,0)</f>
        <v>0</v>
      </c>
      <c r="O4973" s="19">
        <f>IF(G4973=(INDEX(Sexgroup,(MATCH('2. Princ. cat. — utilisation'!B$6,Sexgroup,0)),1)),1,0)</f>
        <v>0</v>
      </c>
      <c r="P4973" s="19">
        <f t="shared" si="77"/>
        <v>0</v>
      </c>
    </row>
    <row r="4974" spans="1:16" ht="15" x14ac:dyDescent="0.2">
      <c r="A4974" s="446">
        <v>6</v>
      </c>
      <c r="B4974" s="304" t="s">
        <v>739</v>
      </c>
      <c r="C4974" s="299" t="s">
        <v>780</v>
      </c>
      <c r="D4974" s="306" t="s">
        <v>153</v>
      </c>
      <c r="E4974" s="306" t="s">
        <v>575</v>
      </c>
      <c r="F4974" s="447" t="s">
        <v>938</v>
      </c>
      <c r="G4974" s="447" t="s">
        <v>873</v>
      </c>
      <c r="H4974" s="448">
        <v>2.9727000000000001</v>
      </c>
      <c r="I4974" s="449">
        <v>20175</v>
      </c>
      <c r="J4974" s="450">
        <v>15299.6</v>
      </c>
      <c r="K4974" s="448">
        <v>1.145</v>
      </c>
      <c r="L4974" s="447">
        <v>65</v>
      </c>
      <c r="M4974" s="19">
        <f>IF(C4974=(INDEX(Juris,MATCH('2. Princ. cat. — utilisation'!$B$4,Juris,0),1)),1,0)</f>
        <v>0</v>
      </c>
      <c r="N4974" s="19">
        <f>IF(F4974=(INDEX(Agegroup, MATCH('2. Princ. cat. — utilisation'!$B$5,Agegroup,0),1)),1,0)</f>
        <v>0</v>
      </c>
      <c r="O4974" s="19">
        <f>IF(G4974=(INDEX(Sexgroup,(MATCH('2. Princ. cat. — utilisation'!B$6,Sexgroup,0)),1)),1,0)</f>
        <v>0</v>
      </c>
      <c r="P4974" s="19">
        <f t="shared" si="77"/>
        <v>0</v>
      </c>
    </row>
    <row r="4975" spans="1:16" ht="15" x14ac:dyDescent="0.2">
      <c r="A4975" s="446">
        <v>6</v>
      </c>
      <c r="B4975" s="304" t="s">
        <v>739</v>
      </c>
      <c r="C4975" s="299" t="s">
        <v>780</v>
      </c>
      <c r="D4975" s="306" t="s">
        <v>170</v>
      </c>
      <c r="E4975" s="306" t="s">
        <v>719</v>
      </c>
      <c r="F4975" s="447" t="s">
        <v>938</v>
      </c>
      <c r="G4975" s="447" t="s">
        <v>873</v>
      </c>
      <c r="H4975" s="448">
        <v>2.8691</v>
      </c>
      <c r="I4975" s="449">
        <v>19472</v>
      </c>
      <c r="J4975" s="447">
        <v>720</v>
      </c>
      <c r="K4975" s="448">
        <v>5.3900000000000003E-2</v>
      </c>
      <c r="L4975" s="447">
        <v>66</v>
      </c>
      <c r="M4975" s="19">
        <f>IF(C4975=(INDEX(Juris,MATCH('2. Princ. cat. — utilisation'!$B$4,Juris,0),1)),1,0)</f>
        <v>0</v>
      </c>
      <c r="N4975" s="19">
        <f>IF(F4975=(INDEX(Agegroup, MATCH('2. Princ. cat. — utilisation'!$B$5,Agegroup,0),1)),1,0)</f>
        <v>0</v>
      </c>
      <c r="O4975" s="19">
        <f>IF(G4975=(INDEX(Sexgroup,(MATCH('2. Princ. cat. — utilisation'!B$6,Sexgroup,0)),1)),1,0)</f>
        <v>0</v>
      </c>
      <c r="P4975" s="19">
        <f t="shared" si="77"/>
        <v>0</v>
      </c>
    </row>
    <row r="4976" spans="1:16" ht="15" x14ac:dyDescent="0.2">
      <c r="A4976" s="446">
        <v>6</v>
      </c>
      <c r="B4976" s="304" t="s">
        <v>739</v>
      </c>
      <c r="C4976" s="299" t="s">
        <v>780</v>
      </c>
      <c r="D4976" s="306" t="s">
        <v>44</v>
      </c>
      <c r="E4976" s="306" t="s">
        <v>592</v>
      </c>
      <c r="F4976" s="447" t="s">
        <v>938</v>
      </c>
      <c r="G4976" s="447" t="s">
        <v>873</v>
      </c>
      <c r="H4976" s="448">
        <v>2.8403</v>
      </c>
      <c r="I4976" s="449">
        <v>19276</v>
      </c>
      <c r="J4976" s="450">
        <v>1583.04</v>
      </c>
      <c r="K4976" s="448">
        <v>0.11849999999999999</v>
      </c>
      <c r="L4976" s="447">
        <v>67</v>
      </c>
      <c r="M4976" s="19">
        <f>IF(C4976=(INDEX(Juris,MATCH('2. Princ. cat. — utilisation'!$B$4,Juris,0),1)),1,0)</f>
        <v>0</v>
      </c>
      <c r="N4976" s="19">
        <f>IF(F4976=(INDEX(Agegroup, MATCH('2. Princ. cat. — utilisation'!$B$5,Agegroup,0),1)),1,0)</f>
        <v>0</v>
      </c>
      <c r="O4976" s="19">
        <f>IF(G4976=(INDEX(Sexgroup,(MATCH('2. Princ. cat. — utilisation'!B$6,Sexgroup,0)),1)),1,0)</f>
        <v>0</v>
      </c>
      <c r="P4976" s="19">
        <f t="shared" si="77"/>
        <v>0</v>
      </c>
    </row>
    <row r="4977" spans="1:16" ht="15" x14ac:dyDescent="0.2">
      <c r="A4977" s="446">
        <v>6</v>
      </c>
      <c r="B4977" s="304" t="s">
        <v>739</v>
      </c>
      <c r="C4977" s="299" t="s">
        <v>780</v>
      </c>
      <c r="D4977" s="306" t="s">
        <v>132</v>
      </c>
      <c r="E4977" s="306" t="s">
        <v>887</v>
      </c>
      <c r="F4977" s="447" t="s">
        <v>938</v>
      </c>
      <c r="G4977" s="447" t="s">
        <v>873</v>
      </c>
      <c r="H4977" s="448">
        <v>2.7031000000000001</v>
      </c>
      <c r="I4977" s="449">
        <v>18345</v>
      </c>
      <c r="J4977" s="450">
        <v>1377.81</v>
      </c>
      <c r="K4977" s="448">
        <v>0.1031</v>
      </c>
      <c r="L4977" s="447">
        <v>68</v>
      </c>
      <c r="M4977" s="19">
        <f>IF(C4977=(INDEX(Juris,MATCH('2. Princ. cat. — utilisation'!$B$4,Juris,0),1)),1,0)</f>
        <v>0</v>
      </c>
      <c r="N4977" s="19">
        <f>IF(F4977=(INDEX(Agegroup, MATCH('2. Princ. cat. — utilisation'!$B$5,Agegroup,0),1)),1,0)</f>
        <v>0</v>
      </c>
      <c r="O4977" s="19">
        <f>IF(G4977=(INDEX(Sexgroup,(MATCH('2. Princ. cat. — utilisation'!B$6,Sexgroup,0)),1)),1,0)</f>
        <v>0</v>
      </c>
      <c r="P4977" s="19">
        <f t="shared" si="77"/>
        <v>0</v>
      </c>
    </row>
    <row r="4978" spans="1:16" ht="15" x14ac:dyDescent="0.2">
      <c r="A4978" s="446">
        <v>6</v>
      </c>
      <c r="B4978" s="304" t="s">
        <v>739</v>
      </c>
      <c r="C4978" s="299" t="s">
        <v>780</v>
      </c>
      <c r="D4978" s="306" t="s">
        <v>57</v>
      </c>
      <c r="E4978" s="306" t="s">
        <v>104</v>
      </c>
      <c r="F4978" s="447" t="s">
        <v>938</v>
      </c>
      <c r="G4978" s="447" t="s">
        <v>873</v>
      </c>
      <c r="H4978" s="448">
        <v>2.5699000000000001</v>
      </c>
      <c r="I4978" s="449">
        <v>17441</v>
      </c>
      <c r="J4978" s="450">
        <v>1957.59</v>
      </c>
      <c r="K4978" s="448">
        <v>0.14649999999999999</v>
      </c>
      <c r="L4978" s="447">
        <v>69</v>
      </c>
      <c r="M4978" s="19">
        <f>IF(C4978=(INDEX(Juris,MATCH('2. Princ. cat. — utilisation'!$B$4,Juris,0),1)),1,0)</f>
        <v>0</v>
      </c>
      <c r="N4978" s="19">
        <f>IF(F4978=(INDEX(Agegroup, MATCH('2. Princ. cat. — utilisation'!$B$5,Agegroup,0),1)),1,0)</f>
        <v>0</v>
      </c>
      <c r="O4978" s="19">
        <f>IF(G4978=(INDEX(Sexgroup,(MATCH('2. Princ. cat. — utilisation'!B$6,Sexgroup,0)),1)),1,0)</f>
        <v>0</v>
      </c>
      <c r="P4978" s="19">
        <f t="shared" si="77"/>
        <v>0</v>
      </c>
    </row>
    <row r="4979" spans="1:16" ht="15" x14ac:dyDescent="0.2">
      <c r="A4979" s="446">
        <v>6</v>
      </c>
      <c r="B4979" s="304" t="s">
        <v>739</v>
      </c>
      <c r="C4979" s="299" t="s">
        <v>780</v>
      </c>
      <c r="D4979" s="306" t="s">
        <v>15</v>
      </c>
      <c r="E4979" s="306" t="s">
        <v>586</v>
      </c>
      <c r="F4979" s="447" t="s">
        <v>938</v>
      </c>
      <c r="G4979" s="447" t="s">
        <v>873</v>
      </c>
      <c r="H4979" s="448">
        <v>2.4489000000000001</v>
      </c>
      <c r="I4979" s="449">
        <v>16620</v>
      </c>
      <c r="J4979" s="450">
        <v>8314.6299999999992</v>
      </c>
      <c r="K4979" s="448">
        <v>0.62229999999999996</v>
      </c>
      <c r="L4979" s="447">
        <v>70</v>
      </c>
      <c r="M4979" s="19">
        <f>IF(C4979=(INDEX(Juris,MATCH('2. Princ. cat. — utilisation'!$B$4,Juris,0),1)),1,0)</f>
        <v>0</v>
      </c>
      <c r="N4979" s="19">
        <f>IF(F4979=(INDEX(Agegroup, MATCH('2. Princ. cat. — utilisation'!$B$5,Agegroup,0),1)),1,0)</f>
        <v>0</v>
      </c>
      <c r="O4979" s="19">
        <f>IF(G4979=(INDEX(Sexgroup,(MATCH('2. Princ. cat. — utilisation'!B$6,Sexgroup,0)),1)),1,0)</f>
        <v>0</v>
      </c>
      <c r="P4979" s="19">
        <f t="shared" si="77"/>
        <v>0</v>
      </c>
    </row>
    <row r="4980" spans="1:16" ht="15" x14ac:dyDescent="0.2">
      <c r="A4980" s="446">
        <v>6</v>
      </c>
      <c r="B4980" s="304" t="s">
        <v>739</v>
      </c>
      <c r="C4980" s="299" t="s">
        <v>780</v>
      </c>
      <c r="D4980" s="306" t="s">
        <v>37</v>
      </c>
      <c r="E4980" s="306" t="s">
        <v>602</v>
      </c>
      <c r="F4980" s="447" t="s">
        <v>938</v>
      </c>
      <c r="G4980" s="447" t="s">
        <v>873</v>
      </c>
      <c r="H4980" s="448">
        <v>2.3875000000000002</v>
      </c>
      <c r="I4980" s="449">
        <v>16203</v>
      </c>
      <c r="J4980" s="450">
        <v>1764.95</v>
      </c>
      <c r="K4980" s="448">
        <v>0.1321</v>
      </c>
      <c r="L4980" s="447">
        <v>71</v>
      </c>
      <c r="M4980" s="19">
        <f>IF(C4980=(INDEX(Juris,MATCH('2. Princ. cat. — utilisation'!$B$4,Juris,0),1)),1,0)</f>
        <v>0</v>
      </c>
      <c r="N4980" s="19">
        <f>IF(F4980=(INDEX(Agegroup, MATCH('2. Princ. cat. — utilisation'!$B$5,Agegroup,0),1)),1,0)</f>
        <v>0</v>
      </c>
      <c r="O4980" s="19">
        <f>IF(G4980=(INDEX(Sexgroup,(MATCH('2. Princ. cat. — utilisation'!B$6,Sexgroup,0)),1)),1,0)</f>
        <v>0</v>
      </c>
      <c r="P4980" s="19">
        <f t="shared" si="77"/>
        <v>0</v>
      </c>
    </row>
    <row r="4981" spans="1:16" ht="15" x14ac:dyDescent="0.2">
      <c r="A4981" s="446">
        <v>6</v>
      </c>
      <c r="B4981" s="304" t="s">
        <v>739</v>
      </c>
      <c r="C4981" s="299" t="s">
        <v>780</v>
      </c>
      <c r="D4981" s="306" t="s">
        <v>117</v>
      </c>
      <c r="E4981" s="306" t="s">
        <v>703</v>
      </c>
      <c r="F4981" s="447" t="s">
        <v>938</v>
      </c>
      <c r="G4981" s="447" t="s">
        <v>873</v>
      </c>
      <c r="H4981" s="448">
        <v>2.3805000000000001</v>
      </c>
      <c r="I4981" s="449">
        <v>16156</v>
      </c>
      <c r="J4981" s="447">
        <v>460.68</v>
      </c>
      <c r="K4981" s="448">
        <v>3.4500000000000003E-2</v>
      </c>
      <c r="L4981" s="447">
        <v>72</v>
      </c>
      <c r="M4981" s="19">
        <f>IF(C4981=(INDEX(Juris,MATCH('2. Princ. cat. — utilisation'!$B$4,Juris,0),1)),1,0)</f>
        <v>0</v>
      </c>
      <c r="N4981" s="19">
        <f>IF(F4981=(INDEX(Agegroup, MATCH('2. Princ. cat. — utilisation'!$B$5,Agegroup,0),1)),1,0)</f>
        <v>0</v>
      </c>
      <c r="O4981" s="19">
        <f>IF(G4981=(INDEX(Sexgroup,(MATCH('2. Princ. cat. — utilisation'!B$6,Sexgroup,0)),1)),1,0)</f>
        <v>0</v>
      </c>
      <c r="P4981" s="19">
        <f t="shared" si="77"/>
        <v>0</v>
      </c>
    </row>
    <row r="4982" spans="1:16" ht="15" x14ac:dyDescent="0.2">
      <c r="A4982" s="446">
        <v>6</v>
      </c>
      <c r="B4982" s="304" t="s">
        <v>739</v>
      </c>
      <c r="C4982" s="299" t="s">
        <v>780</v>
      </c>
      <c r="D4982" s="306" t="s">
        <v>940</v>
      </c>
      <c r="E4982" s="306" t="s">
        <v>988</v>
      </c>
      <c r="F4982" s="447" t="s">
        <v>938</v>
      </c>
      <c r="G4982" s="447" t="s">
        <v>873</v>
      </c>
      <c r="H4982" s="448">
        <v>2.3262</v>
      </c>
      <c r="I4982" s="449">
        <v>15787</v>
      </c>
      <c r="J4982" s="447">
        <v>180.28</v>
      </c>
      <c r="K4982" s="448">
        <v>1.35E-2</v>
      </c>
      <c r="L4982" s="447">
        <v>73</v>
      </c>
      <c r="M4982" s="19">
        <f>IF(C4982=(INDEX(Juris,MATCH('2. Princ. cat. — utilisation'!$B$4,Juris,0),1)),1,0)</f>
        <v>0</v>
      </c>
      <c r="N4982" s="19">
        <f>IF(F4982=(INDEX(Agegroup, MATCH('2. Princ. cat. — utilisation'!$B$5,Agegroup,0),1)),1,0)</f>
        <v>0</v>
      </c>
      <c r="O4982" s="19">
        <f>IF(G4982=(INDEX(Sexgroup,(MATCH('2. Princ. cat. — utilisation'!B$6,Sexgroup,0)),1)),1,0)</f>
        <v>0</v>
      </c>
      <c r="P4982" s="19">
        <f t="shared" si="77"/>
        <v>0</v>
      </c>
    </row>
    <row r="4983" spans="1:16" ht="15" x14ac:dyDescent="0.2">
      <c r="A4983" s="446">
        <v>6</v>
      </c>
      <c r="B4983" s="304" t="s">
        <v>739</v>
      </c>
      <c r="C4983" s="299" t="s">
        <v>780</v>
      </c>
      <c r="D4983" s="306" t="s">
        <v>109</v>
      </c>
      <c r="E4983" s="306" t="s">
        <v>706</v>
      </c>
      <c r="F4983" s="447" t="s">
        <v>938</v>
      </c>
      <c r="G4983" s="447" t="s">
        <v>873</v>
      </c>
      <c r="H4983" s="448">
        <v>2.3174999999999999</v>
      </c>
      <c r="I4983" s="449">
        <v>15728</v>
      </c>
      <c r="J4983" s="447">
        <v>252.55</v>
      </c>
      <c r="K4983" s="448">
        <v>1.89E-2</v>
      </c>
      <c r="L4983" s="447">
        <v>74</v>
      </c>
      <c r="M4983" s="19">
        <f>IF(C4983=(INDEX(Juris,MATCH('2. Princ. cat. — utilisation'!$B$4,Juris,0),1)),1,0)</f>
        <v>0</v>
      </c>
      <c r="N4983" s="19">
        <f>IF(F4983=(INDEX(Agegroup, MATCH('2. Princ. cat. — utilisation'!$B$5,Agegroup,0),1)),1,0)</f>
        <v>0</v>
      </c>
      <c r="O4983" s="19">
        <f>IF(G4983=(INDEX(Sexgroup,(MATCH('2. Princ. cat. — utilisation'!B$6,Sexgroup,0)),1)),1,0)</f>
        <v>0</v>
      </c>
      <c r="P4983" s="19">
        <f t="shared" si="77"/>
        <v>0</v>
      </c>
    </row>
    <row r="4984" spans="1:16" ht="15" x14ac:dyDescent="0.2">
      <c r="A4984" s="446">
        <v>6</v>
      </c>
      <c r="B4984" s="304" t="s">
        <v>739</v>
      </c>
      <c r="C4984" s="299" t="s">
        <v>780</v>
      </c>
      <c r="D4984" s="306" t="s">
        <v>197</v>
      </c>
      <c r="E4984" s="306" t="s">
        <v>870</v>
      </c>
      <c r="F4984" s="447" t="s">
        <v>938</v>
      </c>
      <c r="G4984" s="447" t="s">
        <v>873</v>
      </c>
      <c r="H4984" s="448">
        <v>2.2605</v>
      </c>
      <c r="I4984" s="449">
        <v>15341</v>
      </c>
      <c r="J4984" s="450">
        <v>9015.5300000000007</v>
      </c>
      <c r="K4984" s="448">
        <v>0.67469999999999997</v>
      </c>
      <c r="L4984" s="447">
        <v>75</v>
      </c>
      <c r="M4984" s="19">
        <f>IF(C4984=(INDEX(Juris,MATCH('2. Princ. cat. — utilisation'!$B$4,Juris,0),1)),1,0)</f>
        <v>0</v>
      </c>
      <c r="N4984" s="19">
        <f>IF(F4984=(INDEX(Agegroup, MATCH('2. Princ. cat. — utilisation'!$B$5,Agegroup,0),1)),1,0)</f>
        <v>0</v>
      </c>
      <c r="O4984" s="19">
        <f>IF(G4984=(INDEX(Sexgroup,(MATCH('2. Princ. cat. — utilisation'!B$6,Sexgroup,0)),1)),1,0)</f>
        <v>0</v>
      </c>
      <c r="P4984" s="19">
        <f t="shared" si="77"/>
        <v>0</v>
      </c>
    </row>
    <row r="4985" spans="1:16" ht="15" x14ac:dyDescent="0.2">
      <c r="A4985" s="446">
        <v>6</v>
      </c>
      <c r="B4985" s="304" t="s">
        <v>739</v>
      </c>
      <c r="C4985" s="299" t="s">
        <v>780</v>
      </c>
      <c r="D4985" s="306" t="s">
        <v>140</v>
      </c>
      <c r="E4985" s="306" t="s">
        <v>715</v>
      </c>
      <c r="F4985" s="447" t="s">
        <v>938</v>
      </c>
      <c r="G4985" s="447" t="s">
        <v>873</v>
      </c>
      <c r="H4985" s="448">
        <v>2.1922000000000001</v>
      </c>
      <c r="I4985" s="449">
        <v>14878</v>
      </c>
      <c r="J4985" s="450">
        <v>1289.8399999999999</v>
      </c>
      <c r="K4985" s="448">
        <v>9.6500000000000002E-2</v>
      </c>
      <c r="L4985" s="447">
        <v>76</v>
      </c>
      <c r="M4985" s="19">
        <f>IF(C4985=(INDEX(Juris,MATCH('2. Princ. cat. — utilisation'!$B$4,Juris,0),1)),1,0)</f>
        <v>0</v>
      </c>
      <c r="N4985" s="19">
        <f>IF(F4985=(INDEX(Agegroup, MATCH('2. Princ. cat. — utilisation'!$B$5,Agegroup,0),1)),1,0)</f>
        <v>0</v>
      </c>
      <c r="O4985" s="19">
        <f>IF(G4985=(INDEX(Sexgroup,(MATCH('2. Princ. cat. — utilisation'!B$6,Sexgroup,0)),1)),1,0)</f>
        <v>0</v>
      </c>
      <c r="P4985" s="19">
        <f t="shared" si="77"/>
        <v>0</v>
      </c>
    </row>
    <row r="4986" spans="1:16" ht="15" x14ac:dyDescent="0.2">
      <c r="A4986" s="446">
        <v>6</v>
      </c>
      <c r="B4986" s="304" t="s">
        <v>739</v>
      </c>
      <c r="C4986" s="299" t="s">
        <v>780</v>
      </c>
      <c r="D4986" s="306" t="s">
        <v>137</v>
      </c>
      <c r="E4986" s="306" t="s">
        <v>700</v>
      </c>
      <c r="F4986" s="447" t="s">
        <v>938</v>
      </c>
      <c r="G4986" s="447" t="s">
        <v>873</v>
      </c>
      <c r="H4986" s="448">
        <v>2.1547000000000001</v>
      </c>
      <c r="I4986" s="449">
        <v>14623</v>
      </c>
      <c r="J4986" s="447">
        <v>756.16</v>
      </c>
      <c r="K4986" s="448">
        <v>5.6599999999999998E-2</v>
      </c>
      <c r="L4986" s="447">
        <v>77</v>
      </c>
      <c r="M4986" s="19">
        <f>IF(C4986=(INDEX(Juris,MATCH('2. Princ. cat. — utilisation'!$B$4,Juris,0),1)),1,0)</f>
        <v>0</v>
      </c>
      <c r="N4986" s="19">
        <f>IF(F4986=(INDEX(Agegroup, MATCH('2. Princ. cat. — utilisation'!$B$5,Agegroup,0),1)),1,0)</f>
        <v>0</v>
      </c>
      <c r="O4986" s="19">
        <f>IF(G4986=(INDEX(Sexgroup,(MATCH('2. Princ. cat. — utilisation'!B$6,Sexgroup,0)),1)),1,0)</f>
        <v>0</v>
      </c>
      <c r="P4986" s="19">
        <f t="shared" si="77"/>
        <v>0</v>
      </c>
    </row>
    <row r="4987" spans="1:16" ht="15" x14ac:dyDescent="0.2">
      <c r="A4987" s="446">
        <v>6</v>
      </c>
      <c r="B4987" s="304" t="s">
        <v>739</v>
      </c>
      <c r="C4987" s="299" t="s">
        <v>780</v>
      </c>
      <c r="D4987" s="306" t="s">
        <v>54</v>
      </c>
      <c r="E4987" s="306" t="s">
        <v>835</v>
      </c>
      <c r="F4987" s="447" t="s">
        <v>938</v>
      </c>
      <c r="G4987" s="447" t="s">
        <v>873</v>
      </c>
      <c r="H4987" s="448">
        <v>2.1358999999999999</v>
      </c>
      <c r="I4987" s="449">
        <v>14496</v>
      </c>
      <c r="J4987" s="450">
        <v>5649.44</v>
      </c>
      <c r="K4987" s="448">
        <v>0.42280000000000001</v>
      </c>
      <c r="L4987" s="447">
        <v>78</v>
      </c>
      <c r="M4987" s="19">
        <f>IF(C4987=(INDEX(Juris,MATCH('2. Princ. cat. — utilisation'!$B$4,Juris,0),1)),1,0)</f>
        <v>0</v>
      </c>
      <c r="N4987" s="19">
        <f>IF(F4987=(INDEX(Agegroup, MATCH('2. Princ. cat. — utilisation'!$B$5,Agegroup,0),1)),1,0)</f>
        <v>0</v>
      </c>
      <c r="O4987" s="19">
        <f>IF(G4987=(INDEX(Sexgroup,(MATCH('2. Princ. cat. — utilisation'!B$6,Sexgroup,0)),1)),1,0)</f>
        <v>0</v>
      </c>
      <c r="P4987" s="19">
        <f t="shared" si="77"/>
        <v>0</v>
      </c>
    </row>
    <row r="4988" spans="1:16" ht="15" x14ac:dyDescent="0.2">
      <c r="A4988" s="446">
        <v>6</v>
      </c>
      <c r="B4988" s="304" t="s">
        <v>739</v>
      </c>
      <c r="C4988" s="299" t="s">
        <v>780</v>
      </c>
      <c r="D4988" s="306" t="s">
        <v>59</v>
      </c>
      <c r="E4988" s="306" t="s">
        <v>667</v>
      </c>
      <c r="F4988" s="447" t="s">
        <v>938</v>
      </c>
      <c r="G4988" s="447" t="s">
        <v>873</v>
      </c>
      <c r="H4988" s="448">
        <v>2.0552000000000001</v>
      </c>
      <c r="I4988" s="449">
        <v>13948</v>
      </c>
      <c r="J4988" s="450">
        <v>1920.24</v>
      </c>
      <c r="K4988" s="448">
        <v>0.14369999999999999</v>
      </c>
      <c r="L4988" s="447">
        <v>79</v>
      </c>
      <c r="M4988" s="19">
        <f>IF(C4988=(INDEX(Juris,MATCH('2. Princ. cat. — utilisation'!$B$4,Juris,0),1)),1,0)</f>
        <v>0</v>
      </c>
      <c r="N4988" s="19">
        <f>IF(F4988=(INDEX(Agegroup, MATCH('2. Princ. cat. — utilisation'!$B$5,Agegroup,0),1)),1,0)</f>
        <v>0</v>
      </c>
      <c r="O4988" s="19">
        <f>IF(G4988=(INDEX(Sexgroup,(MATCH('2. Princ. cat. — utilisation'!B$6,Sexgroup,0)),1)),1,0)</f>
        <v>0</v>
      </c>
      <c r="P4988" s="19">
        <f t="shared" si="77"/>
        <v>0</v>
      </c>
    </row>
    <row r="4989" spans="1:16" ht="15" x14ac:dyDescent="0.2">
      <c r="A4989" s="446">
        <v>6</v>
      </c>
      <c r="B4989" s="304" t="s">
        <v>739</v>
      </c>
      <c r="C4989" s="299" t="s">
        <v>780</v>
      </c>
      <c r="D4989" s="306" t="s">
        <v>92</v>
      </c>
      <c r="E4989" s="306" t="s">
        <v>672</v>
      </c>
      <c r="F4989" s="447" t="s">
        <v>938</v>
      </c>
      <c r="G4989" s="447" t="s">
        <v>873</v>
      </c>
      <c r="H4989" s="448">
        <v>2.0505</v>
      </c>
      <c r="I4989" s="449">
        <v>13916</v>
      </c>
      <c r="J4989" s="450">
        <v>1101.93</v>
      </c>
      <c r="K4989" s="448">
        <v>8.2500000000000004E-2</v>
      </c>
      <c r="L4989" s="447">
        <v>80</v>
      </c>
      <c r="M4989" s="19">
        <f>IF(C4989=(INDEX(Juris,MATCH('2. Princ. cat. — utilisation'!$B$4,Juris,0),1)),1,0)</f>
        <v>0</v>
      </c>
      <c r="N4989" s="19">
        <f>IF(F4989=(INDEX(Agegroup, MATCH('2. Princ. cat. — utilisation'!$B$5,Agegroup,0),1)),1,0)</f>
        <v>0</v>
      </c>
      <c r="O4989" s="19">
        <f>IF(G4989=(INDEX(Sexgroup,(MATCH('2. Princ. cat. — utilisation'!B$6,Sexgroup,0)),1)),1,0)</f>
        <v>0</v>
      </c>
      <c r="P4989" s="19">
        <f t="shared" si="77"/>
        <v>0</v>
      </c>
    </row>
    <row r="4990" spans="1:16" ht="15" x14ac:dyDescent="0.2">
      <c r="A4990" s="446">
        <v>6</v>
      </c>
      <c r="B4990" s="304" t="s">
        <v>739</v>
      </c>
      <c r="C4990" s="299" t="s">
        <v>780</v>
      </c>
      <c r="D4990" s="306" t="s">
        <v>214</v>
      </c>
      <c r="E4990" s="306" t="s">
        <v>731</v>
      </c>
      <c r="F4990" s="447" t="s">
        <v>938</v>
      </c>
      <c r="G4990" s="447" t="s">
        <v>873</v>
      </c>
      <c r="H4990" s="448">
        <v>1.7598</v>
      </c>
      <c r="I4990" s="449">
        <v>11943</v>
      </c>
      <c r="J4990" s="447">
        <v>335.53</v>
      </c>
      <c r="K4990" s="448">
        <v>2.5100000000000001E-2</v>
      </c>
      <c r="L4990" s="447">
        <v>81</v>
      </c>
      <c r="M4990" s="19">
        <f>IF(C4990=(INDEX(Juris,MATCH('2. Princ. cat. — utilisation'!$B$4,Juris,0),1)),1,0)</f>
        <v>0</v>
      </c>
      <c r="N4990" s="19">
        <f>IF(F4990=(INDEX(Agegroup, MATCH('2. Princ. cat. — utilisation'!$B$5,Agegroup,0),1)),1,0)</f>
        <v>0</v>
      </c>
      <c r="O4990" s="19">
        <f>IF(G4990=(INDEX(Sexgroup,(MATCH('2. Princ. cat. — utilisation'!B$6,Sexgroup,0)),1)),1,0)</f>
        <v>0</v>
      </c>
      <c r="P4990" s="19">
        <f t="shared" si="77"/>
        <v>0</v>
      </c>
    </row>
    <row r="4991" spans="1:16" ht="15" x14ac:dyDescent="0.2">
      <c r="A4991" s="446">
        <v>6</v>
      </c>
      <c r="B4991" s="304" t="s">
        <v>739</v>
      </c>
      <c r="C4991" s="299" t="s">
        <v>780</v>
      </c>
      <c r="D4991" s="306" t="s">
        <v>452</v>
      </c>
      <c r="E4991" s="306" t="s">
        <v>828</v>
      </c>
      <c r="F4991" s="447" t="s">
        <v>938</v>
      </c>
      <c r="G4991" s="447" t="s">
        <v>873</v>
      </c>
      <c r="H4991" s="448">
        <v>1.7394000000000001</v>
      </c>
      <c r="I4991" s="449">
        <v>11805</v>
      </c>
      <c r="J4991" s="450">
        <v>18598.55</v>
      </c>
      <c r="K4991" s="448">
        <v>1.3918999999999999</v>
      </c>
      <c r="L4991" s="447">
        <v>82</v>
      </c>
      <c r="M4991" s="19">
        <f>IF(C4991=(INDEX(Juris,MATCH('2. Princ. cat. — utilisation'!$B$4,Juris,0),1)),1,0)</f>
        <v>0</v>
      </c>
      <c r="N4991" s="19">
        <f>IF(F4991=(INDEX(Agegroup, MATCH('2. Princ. cat. — utilisation'!$B$5,Agegroup,0),1)),1,0)</f>
        <v>0</v>
      </c>
      <c r="O4991" s="19">
        <f>IF(G4991=(INDEX(Sexgroup,(MATCH('2. Princ. cat. — utilisation'!B$6,Sexgroup,0)),1)),1,0)</f>
        <v>0</v>
      </c>
      <c r="P4991" s="19">
        <f t="shared" si="77"/>
        <v>0</v>
      </c>
    </row>
    <row r="4992" spans="1:16" ht="15" x14ac:dyDescent="0.2">
      <c r="A4992" s="446">
        <v>6</v>
      </c>
      <c r="B4992" s="304" t="s">
        <v>739</v>
      </c>
      <c r="C4992" s="299" t="s">
        <v>780</v>
      </c>
      <c r="D4992" s="306" t="s">
        <v>94</v>
      </c>
      <c r="E4992" s="306" t="s">
        <v>678</v>
      </c>
      <c r="F4992" s="447" t="s">
        <v>938</v>
      </c>
      <c r="G4992" s="447" t="s">
        <v>873</v>
      </c>
      <c r="H4992" s="448">
        <v>1.7302999999999999</v>
      </c>
      <c r="I4992" s="449">
        <v>11743</v>
      </c>
      <c r="J4992" s="450">
        <v>1739.07</v>
      </c>
      <c r="K4992" s="448">
        <v>0.13020000000000001</v>
      </c>
      <c r="L4992" s="447">
        <v>83</v>
      </c>
      <c r="M4992" s="19">
        <f>IF(C4992=(INDEX(Juris,MATCH('2. Princ. cat. — utilisation'!$B$4,Juris,0),1)),1,0)</f>
        <v>0</v>
      </c>
      <c r="N4992" s="19">
        <f>IF(F4992=(INDEX(Agegroup, MATCH('2. Princ. cat. — utilisation'!$B$5,Agegroup,0),1)),1,0)</f>
        <v>0</v>
      </c>
      <c r="O4992" s="19">
        <f>IF(G4992=(INDEX(Sexgroup,(MATCH('2. Princ. cat. — utilisation'!B$6,Sexgroup,0)),1)),1,0)</f>
        <v>0</v>
      </c>
      <c r="P4992" s="19">
        <f t="shared" si="77"/>
        <v>0</v>
      </c>
    </row>
    <row r="4993" spans="1:16" ht="15" x14ac:dyDescent="0.2">
      <c r="A4993" s="446">
        <v>6</v>
      </c>
      <c r="B4993" s="304" t="s">
        <v>739</v>
      </c>
      <c r="C4993" s="299" t="s">
        <v>780</v>
      </c>
      <c r="D4993" s="306" t="s">
        <v>16</v>
      </c>
      <c r="E4993" s="306" t="s">
        <v>642</v>
      </c>
      <c r="F4993" s="447" t="s">
        <v>938</v>
      </c>
      <c r="G4993" s="447" t="s">
        <v>873</v>
      </c>
      <c r="H4993" s="448">
        <v>1.7013</v>
      </c>
      <c r="I4993" s="449">
        <v>11546</v>
      </c>
      <c r="J4993" s="450">
        <v>3093.11</v>
      </c>
      <c r="K4993" s="448">
        <v>0.23150000000000001</v>
      </c>
      <c r="L4993" s="447">
        <v>84</v>
      </c>
      <c r="M4993" s="19">
        <f>IF(C4993=(INDEX(Juris,MATCH('2. Princ. cat. — utilisation'!$B$4,Juris,0),1)),1,0)</f>
        <v>0</v>
      </c>
      <c r="N4993" s="19">
        <f>IF(F4993=(INDEX(Agegroup, MATCH('2. Princ. cat. — utilisation'!$B$5,Agegroup,0),1)),1,0)</f>
        <v>0</v>
      </c>
      <c r="O4993" s="19">
        <f>IF(G4993=(INDEX(Sexgroup,(MATCH('2. Princ. cat. — utilisation'!B$6,Sexgroup,0)),1)),1,0)</f>
        <v>0</v>
      </c>
      <c r="P4993" s="19">
        <f t="shared" si="77"/>
        <v>0</v>
      </c>
    </row>
    <row r="4994" spans="1:16" ht="15" x14ac:dyDescent="0.2">
      <c r="A4994" s="446">
        <v>6</v>
      </c>
      <c r="B4994" s="304" t="s">
        <v>739</v>
      </c>
      <c r="C4994" s="299" t="s">
        <v>780</v>
      </c>
      <c r="D4994" s="306" t="s">
        <v>27</v>
      </c>
      <c r="E4994" s="306" t="s">
        <v>565</v>
      </c>
      <c r="F4994" s="447" t="s">
        <v>938</v>
      </c>
      <c r="G4994" s="447" t="s">
        <v>873</v>
      </c>
      <c r="H4994" s="448">
        <v>1.6748000000000001</v>
      </c>
      <c r="I4994" s="449">
        <v>11366</v>
      </c>
      <c r="J4994" s="450">
        <v>5458.94</v>
      </c>
      <c r="K4994" s="448">
        <v>0.40849999999999997</v>
      </c>
      <c r="L4994" s="447">
        <v>85</v>
      </c>
      <c r="M4994" s="19">
        <f>IF(C4994=(INDEX(Juris,MATCH('2. Princ. cat. — utilisation'!$B$4,Juris,0),1)),1,0)</f>
        <v>0</v>
      </c>
      <c r="N4994" s="19">
        <f>IF(F4994=(INDEX(Agegroup, MATCH('2. Princ. cat. — utilisation'!$B$5,Agegroup,0),1)),1,0)</f>
        <v>0</v>
      </c>
      <c r="O4994" s="19">
        <f>IF(G4994=(INDEX(Sexgroup,(MATCH('2. Princ. cat. — utilisation'!B$6,Sexgroup,0)),1)),1,0)</f>
        <v>0</v>
      </c>
      <c r="P4994" s="19">
        <f t="shared" si="77"/>
        <v>0</v>
      </c>
    </row>
    <row r="4995" spans="1:16" ht="15" x14ac:dyDescent="0.2">
      <c r="A4995" s="446">
        <v>6</v>
      </c>
      <c r="B4995" s="304" t="s">
        <v>739</v>
      </c>
      <c r="C4995" s="299" t="s">
        <v>780</v>
      </c>
      <c r="D4995" s="306" t="s">
        <v>363</v>
      </c>
      <c r="E4995" s="306" t="s">
        <v>890</v>
      </c>
      <c r="F4995" s="447" t="s">
        <v>938</v>
      </c>
      <c r="G4995" s="447" t="s">
        <v>873</v>
      </c>
      <c r="H4995" s="448">
        <v>1.6419999999999999</v>
      </c>
      <c r="I4995" s="449">
        <v>11144</v>
      </c>
      <c r="J4995" s="450">
        <v>1913.3</v>
      </c>
      <c r="K4995" s="448">
        <v>0.14319999999999999</v>
      </c>
      <c r="L4995" s="447">
        <v>86</v>
      </c>
      <c r="M4995" s="19">
        <f>IF(C4995=(INDEX(Juris,MATCH('2. Princ. cat. — utilisation'!$B$4,Juris,0),1)),1,0)</f>
        <v>0</v>
      </c>
      <c r="N4995" s="19">
        <f>IF(F4995=(INDEX(Agegroup, MATCH('2. Princ. cat. — utilisation'!$B$5,Agegroup,0),1)),1,0)</f>
        <v>0</v>
      </c>
      <c r="O4995" s="19">
        <f>IF(G4995=(INDEX(Sexgroup,(MATCH('2. Princ. cat. — utilisation'!B$6,Sexgroup,0)),1)),1,0)</f>
        <v>0</v>
      </c>
      <c r="P4995" s="19">
        <f t="shared" si="77"/>
        <v>0</v>
      </c>
    </row>
    <row r="4996" spans="1:16" ht="15" x14ac:dyDescent="0.2">
      <c r="A4996" s="446">
        <v>6</v>
      </c>
      <c r="B4996" s="304" t="s">
        <v>739</v>
      </c>
      <c r="C4996" s="299" t="s">
        <v>780</v>
      </c>
      <c r="D4996" s="306" t="s">
        <v>119</v>
      </c>
      <c r="E4996" s="306" t="s">
        <v>689</v>
      </c>
      <c r="F4996" s="447" t="s">
        <v>938</v>
      </c>
      <c r="G4996" s="447" t="s">
        <v>873</v>
      </c>
      <c r="H4996" s="448">
        <v>1.5687</v>
      </c>
      <c r="I4996" s="449">
        <v>10646</v>
      </c>
      <c r="J4996" s="447">
        <v>187.09</v>
      </c>
      <c r="K4996" s="448">
        <v>1.4E-2</v>
      </c>
      <c r="L4996" s="447">
        <v>87</v>
      </c>
      <c r="M4996" s="19">
        <f>IF(C4996=(INDEX(Juris,MATCH('2. Princ. cat. — utilisation'!$B$4,Juris,0),1)),1,0)</f>
        <v>0</v>
      </c>
      <c r="N4996" s="19">
        <f>IF(F4996=(INDEX(Agegroup, MATCH('2. Princ. cat. — utilisation'!$B$5,Agegroup,0),1)),1,0)</f>
        <v>0</v>
      </c>
      <c r="O4996" s="19">
        <f>IF(G4996=(INDEX(Sexgroup,(MATCH('2. Princ. cat. — utilisation'!B$6,Sexgroup,0)),1)),1,0)</f>
        <v>0</v>
      </c>
      <c r="P4996" s="19">
        <f t="shared" si="77"/>
        <v>0</v>
      </c>
    </row>
    <row r="4997" spans="1:16" ht="15" x14ac:dyDescent="0.2">
      <c r="A4997" s="446">
        <v>6</v>
      </c>
      <c r="B4997" s="304" t="s">
        <v>739</v>
      </c>
      <c r="C4997" s="299" t="s">
        <v>780</v>
      </c>
      <c r="D4997" s="306" t="s">
        <v>77</v>
      </c>
      <c r="E4997" s="306" t="s">
        <v>592</v>
      </c>
      <c r="F4997" s="447" t="s">
        <v>938</v>
      </c>
      <c r="G4997" s="447" t="s">
        <v>873</v>
      </c>
      <c r="H4997" s="448">
        <v>1.5575000000000001</v>
      </c>
      <c r="I4997" s="449">
        <v>10570</v>
      </c>
      <c r="J4997" s="450">
        <v>1229.93</v>
      </c>
      <c r="K4997" s="448">
        <v>9.1999999999999998E-2</v>
      </c>
      <c r="L4997" s="447">
        <v>88</v>
      </c>
      <c r="M4997" s="19">
        <f>IF(C4997=(INDEX(Juris,MATCH('2. Princ. cat. — utilisation'!$B$4,Juris,0),1)),1,0)</f>
        <v>0</v>
      </c>
      <c r="N4997" s="19">
        <f>IF(F4997=(INDEX(Agegroup, MATCH('2. Princ. cat. — utilisation'!$B$5,Agegroup,0),1)),1,0)</f>
        <v>0</v>
      </c>
      <c r="O4997" s="19">
        <f>IF(G4997=(INDEX(Sexgroup,(MATCH('2. Princ. cat. — utilisation'!B$6,Sexgroup,0)),1)),1,0)</f>
        <v>0</v>
      </c>
      <c r="P4997" s="19">
        <f t="shared" si="77"/>
        <v>0</v>
      </c>
    </row>
    <row r="4998" spans="1:16" ht="15" x14ac:dyDescent="0.2">
      <c r="A4998" s="446">
        <v>6</v>
      </c>
      <c r="B4998" s="304" t="s">
        <v>739</v>
      </c>
      <c r="C4998" s="299" t="s">
        <v>780</v>
      </c>
      <c r="D4998" s="306" t="s">
        <v>186</v>
      </c>
      <c r="E4998" s="306" t="s">
        <v>599</v>
      </c>
      <c r="F4998" s="447" t="s">
        <v>938</v>
      </c>
      <c r="G4998" s="447" t="s">
        <v>873</v>
      </c>
      <c r="H4998" s="448">
        <v>1.5426</v>
      </c>
      <c r="I4998" s="449">
        <v>10469</v>
      </c>
      <c r="J4998" s="450">
        <v>1326.18</v>
      </c>
      <c r="K4998" s="448">
        <v>9.9199999999999997E-2</v>
      </c>
      <c r="L4998" s="447">
        <v>89</v>
      </c>
      <c r="M4998" s="19">
        <f>IF(C4998=(INDEX(Juris,MATCH('2. Princ. cat. — utilisation'!$B$4,Juris,0),1)),1,0)</f>
        <v>0</v>
      </c>
      <c r="N4998" s="19">
        <f>IF(F4998=(INDEX(Agegroup, MATCH('2. Princ. cat. — utilisation'!$B$5,Agegroup,0),1)),1,0)</f>
        <v>0</v>
      </c>
      <c r="O4998" s="19">
        <f>IF(G4998=(INDEX(Sexgroup,(MATCH('2. Princ. cat. — utilisation'!B$6,Sexgroup,0)),1)),1,0)</f>
        <v>0</v>
      </c>
      <c r="P4998" s="19">
        <f t="shared" si="77"/>
        <v>0</v>
      </c>
    </row>
    <row r="4999" spans="1:16" ht="15" x14ac:dyDescent="0.2">
      <c r="A4999" s="446">
        <v>6</v>
      </c>
      <c r="B4999" s="304" t="s">
        <v>739</v>
      </c>
      <c r="C4999" s="299" t="s">
        <v>780</v>
      </c>
      <c r="D4999" s="306" t="s">
        <v>149</v>
      </c>
      <c r="E4999" s="306" t="s">
        <v>723</v>
      </c>
      <c r="F4999" s="447" t="s">
        <v>938</v>
      </c>
      <c r="G4999" s="447" t="s">
        <v>873</v>
      </c>
      <c r="H4999" s="448">
        <v>1.4883999999999999</v>
      </c>
      <c r="I4999" s="449">
        <v>10101</v>
      </c>
      <c r="J4999" s="447">
        <v>313.76</v>
      </c>
      <c r="K4999" s="448">
        <v>2.35E-2</v>
      </c>
      <c r="L4999" s="447">
        <v>90</v>
      </c>
      <c r="M4999" s="19">
        <f>IF(C4999=(INDEX(Juris,MATCH('2. Princ. cat. — utilisation'!$B$4,Juris,0),1)),1,0)</f>
        <v>0</v>
      </c>
      <c r="N4999" s="19">
        <f>IF(F4999=(INDEX(Agegroup, MATCH('2. Princ. cat. — utilisation'!$B$5,Agegroup,0),1)),1,0)</f>
        <v>0</v>
      </c>
      <c r="O4999" s="19">
        <f>IF(G4999=(INDEX(Sexgroup,(MATCH('2. Princ. cat. — utilisation'!B$6,Sexgroup,0)),1)),1,0)</f>
        <v>0</v>
      </c>
      <c r="P4999" s="19">
        <f t="shared" ref="P4999:P5062" si="78">IF(M4999=1,IF(N4999=1,IF(O4999=1,1,0),0),0)</f>
        <v>0</v>
      </c>
    </row>
    <row r="5000" spans="1:16" ht="15" x14ac:dyDescent="0.2">
      <c r="A5000" s="446">
        <v>6</v>
      </c>
      <c r="B5000" s="304" t="s">
        <v>739</v>
      </c>
      <c r="C5000" s="299" t="s">
        <v>780</v>
      </c>
      <c r="D5000" s="306" t="s">
        <v>356</v>
      </c>
      <c r="E5000" s="306" t="s">
        <v>587</v>
      </c>
      <c r="F5000" s="447" t="s">
        <v>938</v>
      </c>
      <c r="G5000" s="447" t="s">
        <v>873</v>
      </c>
      <c r="H5000" s="448">
        <v>1.4742</v>
      </c>
      <c r="I5000" s="449">
        <v>10005</v>
      </c>
      <c r="J5000" s="447">
        <v>268.57</v>
      </c>
      <c r="K5000" s="448">
        <v>2.01E-2</v>
      </c>
      <c r="L5000" s="447">
        <v>91</v>
      </c>
      <c r="M5000" s="19">
        <f>IF(C5000=(INDEX(Juris,MATCH('2. Princ. cat. — utilisation'!$B$4,Juris,0),1)),1,0)</f>
        <v>0</v>
      </c>
      <c r="N5000" s="19">
        <f>IF(F5000=(INDEX(Agegroup, MATCH('2. Princ. cat. — utilisation'!$B$5,Agegroup,0),1)),1,0)</f>
        <v>0</v>
      </c>
      <c r="O5000" s="19">
        <f>IF(G5000=(INDEX(Sexgroup,(MATCH('2. Princ. cat. — utilisation'!B$6,Sexgroup,0)),1)),1,0)</f>
        <v>0</v>
      </c>
      <c r="P5000" s="19">
        <f t="shared" si="78"/>
        <v>0</v>
      </c>
    </row>
    <row r="5001" spans="1:16" ht="15" x14ac:dyDescent="0.2">
      <c r="A5001" s="446">
        <v>6</v>
      </c>
      <c r="B5001" s="304" t="s">
        <v>739</v>
      </c>
      <c r="C5001" s="299" t="s">
        <v>780</v>
      </c>
      <c r="D5001" s="306" t="s">
        <v>32</v>
      </c>
      <c r="E5001" s="306" t="s">
        <v>687</v>
      </c>
      <c r="F5001" s="447" t="s">
        <v>938</v>
      </c>
      <c r="G5001" s="447" t="s">
        <v>873</v>
      </c>
      <c r="H5001" s="448">
        <v>1.4635</v>
      </c>
      <c r="I5001" s="449">
        <v>9932</v>
      </c>
      <c r="J5001" s="447">
        <v>434.66</v>
      </c>
      <c r="K5001" s="448">
        <v>3.2500000000000001E-2</v>
      </c>
      <c r="L5001" s="447">
        <v>92</v>
      </c>
      <c r="M5001" s="19">
        <f>IF(C5001=(INDEX(Juris,MATCH('2. Princ. cat. — utilisation'!$B$4,Juris,0),1)),1,0)</f>
        <v>0</v>
      </c>
      <c r="N5001" s="19">
        <f>IF(F5001=(INDEX(Agegroup, MATCH('2. Princ. cat. — utilisation'!$B$5,Agegroup,0),1)),1,0)</f>
        <v>0</v>
      </c>
      <c r="O5001" s="19">
        <f>IF(G5001=(INDEX(Sexgroup,(MATCH('2. Princ. cat. — utilisation'!B$6,Sexgroup,0)),1)),1,0)</f>
        <v>0</v>
      </c>
      <c r="P5001" s="19">
        <f t="shared" si="78"/>
        <v>0</v>
      </c>
    </row>
    <row r="5002" spans="1:16" ht="15" x14ac:dyDescent="0.2">
      <c r="A5002" s="446">
        <v>6</v>
      </c>
      <c r="B5002" s="304" t="s">
        <v>739</v>
      </c>
      <c r="C5002" s="299" t="s">
        <v>780</v>
      </c>
      <c r="D5002" s="306" t="s">
        <v>168</v>
      </c>
      <c r="E5002" s="306" t="s">
        <v>102</v>
      </c>
      <c r="F5002" s="447" t="s">
        <v>938</v>
      </c>
      <c r="G5002" s="447" t="s">
        <v>873</v>
      </c>
      <c r="H5002" s="448">
        <v>1.4423999999999999</v>
      </c>
      <c r="I5002" s="449">
        <v>9789</v>
      </c>
      <c r="J5002" s="447">
        <v>181.28</v>
      </c>
      <c r="K5002" s="448">
        <v>1.3599999999999999E-2</v>
      </c>
      <c r="L5002" s="447">
        <v>93</v>
      </c>
      <c r="M5002" s="19">
        <f>IF(C5002=(INDEX(Juris,MATCH('2. Princ. cat. — utilisation'!$B$4,Juris,0),1)),1,0)</f>
        <v>0</v>
      </c>
      <c r="N5002" s="19">
        <f>IF(F5002=(INDEX(Agegroup, MATCH('2. Princ. cat. — utilisation'!$B$5,Agegroup,0),1)),1,0)</f>
        <v>0</v>
      </c>
      <c r="O5002" s="19">
        <f>IF(G5002=(INDEX(Sexgroup,(MATCH('2. Princ. cat. — utilisation'!B$6,Sexgroup,0)),1)),1,0)</f>
        <v>0</v>
      </c>
      <c r="P5002" s="19">
        <f t="shared" si="78"/>
        <v>0</v>
      </c>
    </row>
    <row r="5003" spans="1:16" ht="15" x14ac:dyDescent="0.2">
      <c r="A5003" s="446">
        <v>6</v>
      </c>
      <c r="B5003" s="304" t="s">
        <v>739</v>
      </c>
      <c r="C5003" s="299" t="s">
        <v>780</v>
      </c>
      <c r="D5003" s="306" t="s">
        <v>110</v>
      </c>
      <c r="E5003" s="306" t="s">
        <v>721</v>
      </c>
      <c r="F5003" s="447" t="s">
        <v>938</v>
      </c>
      <c r="G5003" s="447" t="s">
        <v>873</v>
      </c>
      <c r="H5003" s="448">
        <v>1.4416</v>
      </c>
      <c r="I5003" s="449">
        <v>9784</v>
      </c>
      <c r="J5003" s="447">
        <v>224.08</v>
      </c>
      <c r="K5003" s="448">
        <v>1.6799999999999999E-2</v>
      </c>
      <c r="L5003" s="447">
        <v>94</v>
      </c>
      <c r="M5003" s="19">
        <f>IF(C5003=(INDEX(Juris,MATCH('2. Princ. cat. — utilisation'!$B$4,Juris,0),1)),1,0)</f>
        <v>0</v>
      </c>
      <c r="N5003" s="19">
        <f>IF(F5003=(INDEX(Agegroup, MATCH('2. Princ. cat. — utilisation'!$B$5,Agegroup,0),1)),1,0)</f>
        <v>0</v>
      </c>
      <c r="O5003" s="19">
        <f>IF(G5003=(INDEX(Sexgroup,(MATCH('2. Princ. cat. — utilisation'!B$6,Sexgroup,0)),1)),1,0)</f>
        <v>0</v>
      </c>
      <c r="P5003" s="19">
        <f t="shared" si="78"/>
        <v>0</v>
      </c>
    </row>
    <row r="5004" spans="1:16" ht="15" x14ac:dyDescent="0.2">
      <c r="A5004" s="446">
        <v>6</v>
      </c>
      <c r="B5004" s="304" t="s">
        <v>739</v>
      </c>
      <c r="C5004" s="299" t="s">
        <v>780</v>
      </c>
      <c r="D5004" s="306" t="s">
        <v>85</v>
      </c>
      <c r="E5004" s="306" t="s">
        <v>105</v>
      </c>
      <c r="F5004" s="447" t="s">
        <v>938</v>
      </c>
      <c r="G5004" s="447" t="s">
        <v>873</v>
      </c>
      <c r="H5004" s="448">
        <v>1.4293</v>
      </c>
      <c r="I5004" s="449">
        <v>9700</v>
      </c>
      <c r="J5004" s="450">
        <v>1495.59</v>
      </c>
      <c r="K5004" s="448">
        <v>0.1119</v>
      </c>
      <c r="L5004" s="447">
        <v>95</v>
      </c>
      <c r="M5004" s="19">
        <f>IF(C5004=(INDEX(Juris,MATCH('2. Princ. cat. — utilisation'!$B$4,Juris,0),1)),1,0)</f>
        <v>0</v>
      </c>
      <c r="N5004" s="19">
        <f>IF(F5004=(INDEX(Agegroup, MATCH('2. Princ. cat. — utilisation'!$B$5,Agegroup,0),1)),1,0)</f>
        <v>0</v>
      </c>
      <c r="O5004" s="19">
        <f>IF(G5004=(INDEX(Sexgroup,(MATCH('2. Princ. cat. — utilisation'!B$6,Sexgroup,0)),1)),1,0)</f>
        <v>0</v>
      </c>
      <c r="P5004" s="19">
        <f t="shared" si="78"/>
        <v>0</v>
      </c>
    </row>
    <row r="5005" spans="1:16" ht="15" x14ac:dyDescent="0.2">
      <c r="A5005" s="446">
        <v>6</v>
      </c>
      <c r="B5005" s="304" t="s">
        <v>739</v>
      </c>
      <c r="C5005" s="299" t="s">
        <v>780</v>
      </c>
      <c r="D5005" s="306" t="s">
        <v>34</v>
      </c>
      <c r="E5005" s="306" t="s">
        <v>630</v>
      </c>
      <c r="F5005" s="447" t="s">
        <v>938</v>
      </c>
      <c r="G5005" s="447" t="s">
        <v>873</v>
      </c>
      <c r="H5005" s="448" t="s">
        <v>558</v>
      </c>
      <c r="I5005" s="449" t="s">
        <v>558</v>
      </c>
      <c r="J5005" s="447" t="s">
        <v>1017</v>
      </c>
      <c r="K5005" s="448" t="s">
        <v>558</v>
      </c>
      <c r="L5005" s="447">
        <v>96</v>
      </c>
      <c r="M5005" s="19">
        <f>IF(C5005=(INDEX(Juris,MATCH('2. Princ. cat. — utilisation'!$B$4,Juris,0),1)),1,0)</f>
        <v>0</v>
      </c>
      <c r="N5005" s="19">
        <f>IF(F5005=(INDEX(Agegroup, MATCH('2. Princ. cat. — utilisation'!$B$5,Agegroup,0),1)),1,0)</f>
        <v>0</v>
      </c>
      <c r="O5005" s="19">
        <f>IF(G5005=(INDEX(Sexgroup,(MATCH('2. Princ. cat. — utilisation'!B$6,Sexgroup,0)),1)),1,0)</f>
        <v>0</v>
      </c>
      <c r="P5005" s="19">
        <f t="shared" si="78"/>
        <v>0</v>
      </c>
    </row>
    <row r="5006" spans="1:16" ht="15" x14ac:dyDescent="0.2">
      <c r="A5006" s="446">
        <v>6</v>
      </c>
      <c r="B5006" s="304" t="s">
        <v>739</v>
      </c>
      <c r="C5006" s="299" t="s">
        <v>780</v>
      </c>
      <c r="D5006" s="306" t="s">
        <v>205</v>
      </c>
      <c r="E5006" s="306" t="s">
        <v>733</v>
      </c>
      <c r="F5006" s="447" t="s">
        <v>938</v>
      </c>
      <c r="G5006" s="447" t="s">
        <v>873</v>
      </c>
      <c r="H5006" s="448">
        <v>1.4000999999999999</v>
      </c>
      <c r="I5006" s="449">
        <v>9502</v>
      </c>
      <c r="J5006" s="447">
        <v>417.96</v>
      </c>
      <c r="K5006" s="448">
        <v>3.1300000000000001E-2</v>
      </c>
      <c r="L5006" s="447">
        <v>97</v>
      </c>
      <c r="M5006" s="19">
        <f>IF(C5006=(INDEX(Juris,MATCH('2. Princ. cat. — utilisation'!$B$4,Juris,0),1)),1,0)</f>
        <v>0</v>
      </c>
      <c r="N5006" s="19">
        <f>IF(F5006=(INDEX(Agegroup, MATCH('2. Princ. cat. — utilisation'!$B$5,Agegroup,0),1)),1,0)</f>
        <v>0</v>
      </c>
      <c r="O5006" s="19">
        <f>IF(G5006=(INDEX(Sexgroup,(MATCH('2. Princ. cat. — utilisation'!B$6,Sexgroup,0)),1)),1,0)</f>
        <v>0</v>
      </c>
      <c r="P5006" s="19">
        <f t="shared" si="78"/>
        <v>0</v>
      </c>
    </row>
    <row r="5007" spans="1:16" ht="15" x14ac:dyDescent="0.2">
      <c r="A5007" s="446">
        <v>6</v>
      </c>
      <c r="B5007" s="304" t="s">
        <v>739</v>
      </c>
      <c r="C5007" s="299" t="s">
        <v>780</v>
      </c>
      <c r="D5007" s="306" t="s">
        <v>24</v>
      </c>
      <c r="E5007" s="306" t="s">
        <v>628</v>
      </c>
      <c r="F5007" s="447" t="s">
        <v>938</v>
      </c>
      <c r="G5007" s="447" t="s">
        <v>873</v>
      </c>
      <c r="H5007" s="448">
        <v>1.3636999999999999</v>
      </c>
      <c r="I5007" s="449">
        <v>9255</v>
      </c>
      <c r="J5007" s="447">
        <v>920.54</v>
      </c>
      <c r="K5007" s="448">
        <v>6.8900000000000003E-2</v>
      </c>
      <c r="L5007" s="447">
        <v>98</v>
      </c>
      <c r="M5007" s="19">
        <f>IF(C5007=(INDEX(Juris,MATCH('2. Princ. cat. — utilisation'!$B$4,Juris,0),1)),1,0)</f>
        <v>0</v>
      </c>
      <c r="N5007" s="19">
        <f>IF(F5007=(INDEX(Agegroup, MATCH('2. Princ. cat. — utilisation'!$B$5,Agegroup,0),1)),1,0)</f>
        <v>0</v>
      </c>
      <c r="O5007" s="19">
        <f>IF(G5007=(INDEX(Sexgroup,(MATCH('2. Princ. cat. — utilisation'!B$6,Sexgroup,0)),1)),1,0)</f>
        <v>0</v>
      </c>
      <c r="P5007" s="19">
        <f t="shared" si="78"/>
        <v>0</v>
      </c>
    </row>
    <row r="5008" spans="1:16" ht="15" x14ac:dyDescent="0.2">
      <c r="A5008" s="446">
        <v>6</v>
      </c>
      <c r="B5008" s="304" t="s">
        <v>739</v>
      </c>
      <c r="C5008" s="299" t="s">
        <v>780</v>
      </c>
      <c r="D5008" s="306" t="s">
        <v>6</v>
      </c>
      <c r="E5008" s="306" t="s">
        <v>593</v>
      </c>
      <c r="F5008" s="447" t="s">
        <v>938</v>
      </c>
      <c r="G5008" s="447" t="s">
        <v>873</v>
      </c>
      <c r="H5008" s="448">
        <v>1.2686999999999999</v>
      </c>
      <c r="I5008" s="449">
        <v>8610</v>
      </c>
      <c r="J5008" s="450">
        <v>83984.28</v>
      </c>
      <c r="K5008" s="448">
        <v>6.2853000000000003</v>
      </c>
      <c r="L5008" s="447">
        <v>99</v>
      </c>
      <c r="M5008" s="19">
        <f>IF(C5008=(INDEX(Juris,MATCH('2. Princ. cat. — utilisation'!$B$4,Juris,0),1)),1,0)</f>
        <v>0</v>
      </c>
      <c r="N5008" s="19">
        <f>IF(F5008=(INDEX(Agegroup, MATCH('2. Princ. cat. — utilisation'!$B$5,Agegroup,0),1)),1,0)</f>
        <v>0</v>
      </c>
      <c r="O5008" s="19">
        <f>IF(G5008=(INDEX(Sexgroup,(MATCH('2. Princ. cat. — utilisation'!B$6,Sexgroup,0)),1)),1,0)</f>
        <v>0</v>
      </c>
      <c r="P5008" s="19">
        <f t="shared" si="78"/>
        <v>0</v>
      </c>
    </row>
    <row r="5009" spans="1:16" ht="15" x14ac:dyDescent="0.2">
      <c r="A5009" s="446">
        <v>6</v>
      </c>
      <c r="B5009" s="304" t="s">
        <v>739</v>
      </c>
      <c r="C5009" s="299" t="s">
        <v>780</v>
      </c>
      <c r="D5009" s="306" t="s">
        <v>79</v>
      </c>
      <c r="E5009" s="306" t="s">
        <v>662</v>
      </c>
      <c r="F5009" s="447" t="s">
        <v>938</v>
      </c>
      <c r="G5009" s="447" t="s">
        <v>873</v>
      </c>
      <c r="H5009" s="448">
        <v>1.2303999999999999</v>
      </c>
      <c r="I5009" s="449">
        <v>8350</v>
      </c>
      <c r="J5009" s="450">
        <v>6533.27</v>
      </c>
      <c r="K5009" s="448">
        <v>0.4889</v>
      </c>
      <c r="L5009" s="447">
        <v>100</v>
      </c>
      <c r="M5009" s="19">
        <f>IF(C5009=(INDEX(Juris,MATCH('2. Princ. cat. — utilisation'!$B$4,Juris,0),1)),1,0)</f>
        <v>0</v>
      </c>
      <c r="N5009" s="19">
        <f>IF(F5009=(INDEX(Agegroup, MATCH('2. Princ. cat. — utilisation'!$B$5,Agegroup,0),1)),1,0)</f>
        <v>0</v>
      </c>
      <c r="O5009" s="19">
        <f>IF(G5009=(INDEX(Sexgroup,(MATCH('2. Princ. cat. — utilisation'!B$6,Sexgroup,0)),1)),1,0)</f>
        <v>0</v>
      </c>
      <c r="P5009" s="19">
        <f t="shared" si="78"/>
        <v>0</v>
      </c>
    </row>
    <row r="5010" spans="1:16" ht="15" x14ac:dyDescent="0.2">
      <c r="A5010" s="446">
        <v>6</v>
      </c>
      <c r="B5010" s="304" t="s">
        <v>739</v>
      </c>
      <c r="C5010" s="299" t="s">
        <v>780</v>
      </c>
      <c r="D5010" s="306" t="s">
        <v>1</v>
      </c>
      <c r="E5010" s="306" t="s">
        <v>576</v>
      </c>
      <c r="F5010" s="447" t="s">
        <v>938</v>
      </c>
      <c r="G5010" s="447" t="s">
        <v>872</v>
      </c>
      <c r="H5010" s="448">
        <v>43.504199999999997</v>
      </c>
      <c r="I5010" s="449">
        <v>362069</v>
      </c>
      <c r="J5010" s="450">
        <v>44239.8</v>
      </c>
      <c r="K5010" s="448">
        <v>2.988</v>
      </c>
      <c r="L5010" s="447">
        <v>1</v>
      </c>
      <c r="M5010" s="19">
        <f>IF(C5010=(INDEX(Juris,MATCH('2. Princ. cat. — utilisation'!$B$4,Juris,0),1)),1,0)</f>
        <v>0</v>
      </c>
      <c r="N5010" s="19">
        <f>IF(F5010=(INDEX(Agegroup, MATCH('2. Princ. cat. — utilisation'!$B$5,Agegroup,0),1)),1,0)</f>
        <v>0</v>
      </c>
      <c r="O5010" s="19">
        <f>IF(G5010=(INDEX(Sexgroup,(MATCH('2. Princ. cat. — utilisation'!B$6,Sexgroup,0)),1)),1,0)</f>
        <v>0</v>
      </c>
      <c r="P5010" s="19">
        <f t="shared" si="78"/>
        <v>0</v>
      </c>
    </row>
    <row r="5011" spans="1:16" ht="15" x14ac:dyDescent="0.2">
      <c r="A5011" s="446">
        <v>6</v>
      </c>
      <c r="B5011" s="304" t="s">
        <v>739</v>
      </c>
      <c r="C5011" s="299" t="s">
        <v>780</v>
      </c>
      <c r="D5011" s="306" t="s">
        <v>52</v>
      </c>
      <c r="E5011" s="306" t="s">
        <v>613</v>
      </c>
      <c r="F5011" s="447" t="s">
        <v>938</v>
      </c>
      <c r="G5011" s="447" t="s">
        <v>872</v>
      </c>
      <c r="H5011" s="448">
        <v>42.682099999999998</v>
      </c>
      <c r="I5011" s="449">
        <v>355227</v>
      </c>
      <c r="J5011" s="450">
        <v>27778.78</v>
      </c>
      <c r="K5011" s="448">
        <v>1.8762000000000001</v>
      </c>
      <c r="L5011" s="447">
        <v>2</v>
      </c>
      <c r="M5011" s="19">
        <f>IF(C5011=(INDEX(Juris,MATCH('2. Princ. cat. — utilisation'!$B$4,Juris,0),1)),1,0)</f>
        <v>0</v>
      </c>
      <c r="N5011" s="19">
        <f>IF(F5011=(INDEX(Agegroup, MATCH('2. Princ. cat. — utilisation'!$B$5,Agegroup,0),1)),1,0)</f>
        <v>0</v>
      </c>
      <c r="O5011" s="19">
        <f>IF(G5011=(INDEX(Sexgroup,(MATCH('2. Princ. cat. — utilisation'!B$6,Sexgroup,0)),1)),1,0)</f>
        <v>0</v>
      </c>
      <c r="P5011" s="19">
        <f t="shared" si="78"/>
        <v>0</v>
      </c>
    </row>
    <row r="5012" spans="1:16" ht="15" x14ac:dyDescent="0.2">
      <c r="A5012" s="446">
        <v>6</v>
      </c>
      <c r="B5012" s="304" t="s">
        <v>739</v>
      </c>
      <c r="C5012" s="299" t="s">
        <v>780</v>
      </c>
      <c r="D5012" s="306" t="s">
        <v>2</v>
      </c>
      <c r="E5012" s="306" t="s">
        <v>572</v>
      </c>
      <c r="F5012" s="447" t="s">
        <v>938</v>
      </c>
      <c r="G5012" s="447" t="s">
        <v>872</v>
      </c>
      <c r="H5012" s="448">
        <v>41.359200000000001</v>
      </c>
      <c r="I5012" s="449">
        <v>344217</v>
      </c>
      <c r="J5012" s="450">
        <v>43365.02</v>
      </c>
      <c r="K5012" s="448">
        <v>2.9289000000000001</v>
      </c>
      <c r="L5012" s="447">
        <v>3</v>
      </c>
      <c r="M5012" s="19">
        <f>IF(C5012=(INDEX(Juris,MATCH('2. Princ. cat. — utilisation'!$B$4,Juris,0),1)),1,0)</f>
        <v>0</v>
      </c>
      <c r="N5012" s="19">
        <f>IF(F5012=(INDEX(Agegroup, MATCH('2. Princ. cat. — utilisation'!$B$5,Agegroup,0),1)),1,0)</f>
        <v>0</v>
      </c>
      <c r="O5012" s="19">
        <f>IF(G5012=(INDEX(Sexgroup,(MATCH('2. Princ. cat. — utilisation'!B$6,Sexgroup,0)),1)),1,0)</f>
        <v>0</v>
      </c>
      <c r="P5012" s="19">
        <f t="shared" si="78"/>
        <v>0</v>
      </c>
    </row>
    <row r="5013" spans="1:16" ht="15" x14ac:dyDescent="0.2">
      <c r="A5013" s="446">
        <v>6</v>
      </c>
      <c r="B5013" s="304" t="s">
        <v>739</v>
      </c>
      <c r="C5013" s="299" t="s">
        <v>780</v>
      </c>
      <c r="D5013" s="306" t="s">
        <v>36</v>
      </c>
      <c r="E5013" s="306" t="s">
        <v>589</v>
      </c>
      <c r="F5013" s="447" t="s">
        <v>938</v>
      </c>
      <c r="G5013" s="447" t="s">
        <v>872</v>
      </c>
      <c r="H5013" s="448">
        <v>26.9877</v>
      </c>
      <c r="I5013" s="449">
        <v>224609</v>
      </c>
      <c r="J5013" s="450">
        <v>21293.43</v>
      </c>
      <c r="K5013" s="448">
        <v>1.4381999999999999</v>
      </c>
      <c r="L5013" s="447">
        <v>4</v>
      </c>
      <c r="M5013" s="19">
        <f>IF(C5013=(INDEX(Juris,MATCH('2. Princ. cat. — utilisation'!$B$4,Juris,0),1)),1,0)</f>
        <v>0</v>
      </c>
      <c r="N5013" s="19">
        <f>IF(F5013=(INDEX(Agegroup, MATCH('2. Princ. cat. — utilisation'!$B$5,Agegroup,0),1)),1,0)</f>
        <v>0</v>
      </c>
      <c r="O5013" s="19">
        <f>IF(G5013=(INDEX(Sexgroup,(MATCH('2. Princ. cat. — utilisation'!B$6,Sexgroup,0)),1)),1,0)</f>
        <v>0</v>
      </c>
      <c r="P5013" s="19">
        <f t="shared" si="78"/>
        <v>0</v>
      </c>
    </row>
    <row r="5014" spans="1:16" ht="15" x14ac:dyDescent="0.2">
      <c r="A5014" s="446">
        <v>6</v>
      </c>
      <c r="B5014" s="304" t="s">
        <v>739</v>
      </c>
      <c r="C5014" s="299" t="s">
        <v>780</v>
      </c>
      <c r="D5014" s="306" t="s">
        <v>465</v>
      </c>
      <c r="E5014" s="306" t="s">
        <v>881</v>
      </c>
      <c r="F5014" s="447" t="s">
        <v>938</v>
      </c>
      <c r="G5014" s="447" t="s">
        <v>872</v>
      </c>
      <c r="H5014" s="448">
        <v>25.576499999999999</v>
      </c>
      <c r="I5014" s="449">
        <v>212864</v>
      </c>
      <c r="J5014" s="450">
        <v>21199</v>
      </c>
      <c r="K5014" s="448">
        <v>1.4318</v>
      </c>
      <c r="L5014" s="447">
        <v>5</v>
      </c>
      <c r="M5014" s="19">
        <f>IF(C5014=(INDEX(Juris,MATCH('2. Princ. cat. — utilisation'!$B$4,Juris,0),1)),1,0)</f>
        <v>0</v>
      </c>
      <c r="N5014" s="19">
        <f>IF(F5014=(INDEX(Agegroup, MATCH('2. Princ. cat. — utilisation'!$B$5,Agegroup,0),1)),1,0)</f>
        <v>0</v>
      </c>
      <c r="O5014" s="19">
        <f>IF(G5014=(INDEX(Sexgroup,(MATCH('2. Princ. cat. — utilisation'!B$6,Sexgroup,0)),1)),1,0)</f>
        <v>0</v>
      </c>
      <c r="P5014" s="19">
        <f t="shared" si="78"/>
        <v>0</v>
      </c>
    </row>
    <row r="5015" spans="1:16" ht="15" x14ac:dyDescent="0.2">
      <c r="A5015" s="446">
        <v>6</v>
      </c>
      <c r="B5015" s="304" t="s">
        <v>739</v>
      </c>
      <c r="C5015" s="299" t="s">
        <v>780</v>
      </c>
      <c r="D5015" s="306" t="s">
        <v>4</v>
      </c>
      <c r="E5015" s="306" t="s">
        <v>601</v>
      </c>
      <c r="F5015" s="447" t="s">
        <v>938</v>
      </c>
      <c r="G5015" s="447" t="s">
        <v>872</v>
      </c>
      <c r="H5015" s="448">
        <v>24.880099999999999</v>
      </c>
      <c r="I5015" s="449">
        <v>207068</v>
      </c>
      <c r="J5015" s="450">
        <v>26887.17</v>
      </c>
      <c r="K5015" s="448">
        <v>1.8160000000000001</v>
      </c>
      <c r="L5015" s="447">
        <v>6</v>
      </c>
      <c r="M5015" s="19">
        <f>IF(C5015=(INDEX(Juris,MATCH('2. Princ. cat. — utilisation'!$B$4,Juris,0),1)),1,0)</f>
        <v>0</v>
      </c>
      <c r="N5015" s="19">
        <f>IF(F5015=(INDEX(Agegroup, MATCH('2. Princ. cat. — utilisation'!$B$5,Agegroup,0),1)),1,0)</f>
        <v>0</v>
      </c>
      <c r="O5015" s="19">
        <f>IF(G5015=(INDEX(Sexgroup,(MATCH('2. Princ. cat. — utilisation'!B$6,Sexgroup,0)),1)),1,0)</f>
        <v>0</v>
      </c>
      <c r="P5015" s="19">
        <f t="shared" si="78"/>
        <v>0</v>
      </c>
    </row>
    <row r="5016" spans="1:16" ht="15" x14ac:dyDescent="0.2">
      <c r="A5016" s="446">
        <v>6</v>
      </c>
      <c r="B5016" s="304" t="s">
        <v>739</v>
      </c>
      <c r="C5016" s="299" t="s">
        <v>780</v>
      </c>
      <c r="D5016" s="306" t="s">
        <v>12</v>
      </c>
      <c r="E5016" s="306" t="s">
        <v>623</v>
      </c>
      <c r="F5016" s="447" t="s">
        <v>938</v>
      </c>
      <c r="G5016" s="447" t="s">
        <v>872</v>
      </c>
      <c r="H5016" s="448">
        <v>20.627500000000001</v>
      </c>
      <c r="I5016" s="449">
        <v>171675</v>
      </c>
      <c r="J5016" s="450">
        <v>19759.330000000002</v>
      </c>
      <c r="K5016" s="448">
        <v>1.3346</v>
      </c>
      <c r="L5016" s="447">
        <v>7</v>
      </c>
      <c r="M5016" s="19">
        <f>IF(C5016=(INDEX(Juris,MATCH('2. Princ. cat. — utilisation'!$B$4,Juris,0),1)),1,0)</f>
        <v>0</v>
      </c>
      <c r="N5016" s="19">
        <f>IF(F5016=(INDEX(Agegroup, MATCH('2. Princ. cat. — utilisation'!$B$5,Agegroup,0),1)),1,0)</f>
        <v>0</v>
      </c>
      <c r="O5016" s="19">
        <f>IF(G5016=(INDEX(Sexgroup,(MATCH('2. Princ. cat. — utilisation'!B$6,Sexgroup,0)),1)),1,0)</f>
        <v>0</v>
      </c>
      <c r="P5016" s="19">
        <f t="shared" si="78"/>
        <v>0</v>
      </c>
    </row>
    <row r="5017" spans="1:16" ht="15" x14ac:dyDescent="0.2">
      <c r="A5017" s="446">
        <v>6</v>
      </c>
      <c r="B5017" s="304" t="s">
        <v>739</v>
      </c>
      <c r="C5017" s="299" t="s">
        <v>780</v>
      </c>
      <c r="D5017" s="306" t="s">
        <v>169</v>
      </c>
      <c r="E5017" s="306" t="s">
        <v>650</v>
      </c>
      <c r="F5017" s="447" t="s">
        <v>938</v>
      </c>
      <c r="G5017" s="447" t="s">
        <v>872</v>
      </c>
      <c r="H5017" s="448">
        <v>20.590599999999998</v>
      </c>
      <c r="I5017" s="449">
        <v>171368</v>
      </c>
      <c r="J5017" s="450">
        <v>16246.99</v>
      </c>
      <c r="K5017" s="448">
        <v>1.0972999999999999</v>
      </c>
      <c r="L5017" s="447">
        <v>8</v>
      </c>
      <c r="M5017" s="19">
        <f>IF(C5017=(INDEX(Juris,MATCH('2. Princ. cat. — utilisation'!$B$4,Juris,0),1)),1,0)</f>
        <v>0</v>
      </c>
      <c r="N5017" s="19">
        <f>IF(F5017=(INDEX(Agegroup, MATCH('2. Princ. cat. — utilisation'!$B$5,Agegroup,0),1)),1,0)</f>
        <v>0</v>
      </c>
      <c r="O5017" s="19">
        <f>IF(G5017=(INDEX(Sexgroup,(MATCH('2. Princ. cat. — utilisation'!B$6,Sexgroup,0)),1)),1,0)</f>
        <v>0</v>
      </c>
      <c r="P5017" s="19">
        <f t="shared" si="78"/>
        <v>0</v>
      </c>
    </row>
    <row r="5018" spans="1:16" ht="15" x14ac:dyDescent="0.2">
      <c r="A5018" s="446">
        <v>6</v>
      </c>
      <c r="B5018" s="304" t="s">
        <v>739</v>
      </c>
      <c r="C5018" s="299" t="s">
        <v>780</v>
      </c>
      <c r="D5018" s="306" t="s">
        <v>111</v>
      </c>
      <c r="E5018" s="306" t="s">
        <v>112</v>
      </c>
      <c r="F5018" s="447" t="s">
        <v>938</v>
      </c>
      <c r="G5018" s="447" t="s">
        <v>872</v>
      </c>
      <c r="H5018" s="448">
        <v>20.553100000000001</v>
      </c>
      <c r="I5018" s="449">
        <v>171056</v>
      </c>
      <c r="J5018" s="450">
        <v>10710.07</v>
      </c>
      <c r="K5018" s="448">
        <v>0.72340000000000004</v>
      </c>
      <c r="L5018" s="447">
        <v>9</v>
      </c>
      <c r="M5018" s="19">
        <f>IF(C5018=(INDEX(Juris,MATCH('2. Princ. cat. — utilisation'!$B$4,Juris,0),1)),1,0)</f>
        <v>0</v>
      </c>
      <c r="N5018" s="19">
        <f>IF(F5018=(INDEX(Agegroup, MATCH('2. Princ. cat. — utilisation'!$B$5,Agegroup,0),1)),1,0)</f>
        <v>0</v>
      </c>
      <c r="O5018" s="19">
        <f>IF(G5018=(INDEX(Sexgroup,(MATCH('2. Princ. cat. — utilisation'!B$6,Sexgroup,0)),1)),1,0)</f>
        <v>0</v>
      </c>
      <c r="P5018" s="19">
        <f t="shared" si="78"/>
        <v>0</v>
      </c>
    </row>
    <row r="5019" spans="1:16" ht="15" x14ac:dyDescent="0.2">
      <c r="A5019" s="446">
        <v>6</v>
      </c>
      <c r="B5019" s="304" t="s">
        <v>739</v>
      </c>
      <c r="C5019" s="299" t="s">
        <v>780</v>
      </c>
      <c r="D5019" s="306" t="s">
        <v>86</v>
      </c>
      <c r="E5019" s="306" t="s">
        <v>106</v>
      </c>
      <c r="F5019" s="447" t="s">
        <v>938</v>
      </c>
      <c r="G5019" s="447" t="s">
        <v>872</v>
      </c>
      <c r="H5019" s="448">
        <v>20.071100000000001</v>
      </c>
      <c r="I5019" s="449">
        <v>167044</v>
      </c>
      <c r="J5019" s="450">
        <v>13858.4</v>
      </c>
      <c r="K5019" s="448">
        <v>0.93600000000000005</v>
      </c>
      <c r="L5019" s="447">
        <v>10</v>
      </c>
      <c r="M5019" s="19">
        <f>IF(C5019=(INDEX(Juris,MATCH('2. Princ. cat. — utilisation'!$B$4,Juris,0),1)),1,0)</f>
        <v>0</v>
      </c>
      <c r="N5019" s="19">
        <f>IF(F5019=(INDEX(Agegroup, MATCH('2. Princ. cat. — utilisation'!$B$5,Agegroup,0),1)),1,0)</f>
        <v>0</v>
      </c>
      <c r="O5019" s="19">
        <f>IF(G5019=(INDEX(Sexgroup,(MATCH('2. Princ. cat. — utilisation'!B$6,Sexgroup,0)),1)),1,0)</f>
        <v>0</v>
      </c>
      <c r="P5019" s="19">
        <f t="shared" si="78"/>
        <v>0</v>
      </c>
    </row>
    <row r="5020" spans="1:16" ht="15" x14ac:dyDescent="0.2">
      <c r="A5020" s="446">
        <v>6</v>
      </c>
      <c r="B5020" s="304" t="s">
        <v>739</v>
      </c>
      <c r="C5020" s="299" t="s">
        <v>780</v>
      </c>
      <c r="D5020" s="306" t="s">
        <v>18</v>
      </c>
      <c r="E5020" s="306" t="s">
        <v>592</v>
      </c>
      <c r="F5020" s="447" t="s">
        <v>938</v>
      </c>
      <c r="G5020" s="447" t="s">
        <v>872</v>
      </c>
      <c r="H5020" s="448">
        <v>19.309200000000001</v>
      </c>
      <c r="I5020" s="449">
        <v>160703</v>
      </c>
      <c r="J5020" s="450">
        <v>11961.66</v>
      </c>
      <c r="K5020" s="448">
        <v>0.80789999999999995</v>
      </c>
      <c r="L5020" s="447">
        <v>11</v>
      </c>
      <c r="M5020" s="19">
        <f>IF(C5020=(INDEX(Juris,MATCH('2. Princ. cat. — utilisation'!$B$4,Juris,0),1)),1,0)</f>
        <v>0</v>
      </c>
      <c r="N5020" s="19">
        <f>IF(F5020=(INDEX(Agegroup, MATCH('2. Princ. cat. — utilisation'!$B$5,Agegroup,0),1)),1,0)</f>
        <v>0</v>
      </c>
      <c r="O5020" s="19">
        <f>IF(G5020=(INDEX(Sexgroup,(MATCH('2. Princ. cat. — utilisation'!B$6,Sexgroup,0)),1)),1,0)</f>
        <v>0</v>
      </c>
      <c r="P5020" s="19">
        <f t="shared" si="78"/>
        <v>0</v>
      </c>
    </row>
    <row r="5021" spans="1:16" ht="15" x14ac:dyDescent="0.2">
      <c r="A5021" s="446">
        <v>6</v>
      </c>
      <c r="B5021" s="304" t="s">
        <v>739</v>
      </c>
      <c r="C5021" s="299" t="s">
        <v>780</v>
      </c>
      <c r="D5021" s="306" t="s">
        <v>30</v>
      </c>
      <c r="E5021" s="306" t="s">
        <v>610</v>
      </c>
      <c r="F5021" s="447" t="s">
        <v>938</v>
      </c>
      <c r="G5021" s="447" t="s">
        <v>872</v>
      </c>
      <c r="H5021" s="448">
        <v>18.040099999999999</v>
      </c>
      <c r="I5021" s="449">
        <v>150141</v>
      </c>
      <c r="J5021" s="450">
        <v>19955.11</v>
      </c>
      <c r="K5021" s="448">
        <v>1.3478000000000001</v>
      </c>
      <c r="L5021" s="447">
        <v>12</v>
      </c>
      <c r="M5021" s="19">
        <f>IF(C5021=(INDEX(Juris,MATCH('2. Princ. cat. — utilisation'!$B$4,Juris,0),1)),1,0)</f>
        <v>0</v>
      </c>
      <c r="N5021" s="19">
        <f>IF(F5021=(INDEX(Agegroup, MATCH('2. Princ. cat. — utilisation'!$B$5,Agegroup,0),1)),1,0)</f>
        <v>0</v>
      </c>
      <c r="O5021" s="19">
        <f>IF(G5021=(INDEX(Sexgroup,(MATCH('2. Princ. cat. — utilisation'!B$6,Sexgroup,0)),1)),1,0)</f>
        <v>0</v>
      </c>
      <c r="P5021" s="19">
        <f t="shared" si="78"/>
        <v>0</v>
      </c>
    </row>
    <row r="5022" spans="1:16" ht="15" x14ac:dyDescent="0.2">
      <c r="A5022" s="446">
        <v>6</v>
      </c>
      <c r="B5022" s="304" t="s">
        <v>739</v>
      </c>
      <c r="C5022" s="299" t="s">
        <v>780</v>
      </c>
      <c r="D5022" s="306" t="s">
        <v>14</v>
      </c>
      <c r="E5022" s="306" t="s">
        <v>568</v>
      </c>
      <c r="F5022" s="447" t="s">
        <v>938</v>
      </c>
      <c r="G5022" s="447" t="s">
        <v>872</v>
      </c>
      <c r="H5022" s="448">
        <v>14.978899999999999</v>
      </c>
      <c r="I5022" s="449">
        <v>124664</v>
      </c>
      <c r="J5022" s="450">
        <v>19516.41</v>
      </c>
      <c r="K5022" s="448">
        <v>1.3182</v>
      </c>
      <c r="L5022" s="447">
        <v>13</v>
      </c>
      <c r="M5022" s="19">
        <f>IF(C5022=(INDEX(Juris,MATCH('2. Princ. cat. — utilisation'!$B$4,Juris,0),1)),1,0)</f>
        <v>0</v>
      </c>
      <c r="N5022" s="19">
        <f>IF(F5022=(INDEX(Agegroup, MATCH('2. Princ. cat. — utilisation'!$B$5,Agegroup,0),1)),1,0)</f>
        <v>0</v>
      </c>
      <c r="O5022" s="19">
        <f>IF(G5022=(INDEX(Sexgroup,(MATCH('2. Princ. cat. — utilisation'!B$6,Sexgroup,0)),1)),1,0)</f>
        <v>0</v>
      </c>
      <c r="P5022" s="19">
        <f t="shared" si="78"/>
        <v>0</v>
      </c>
    </row>
    <row r="5023" spans="1:16" ht="15" x14ac:dyDescent="0.2">
      <c r="A5023" s="446">
        <v>6</v>
      </c>
      <c r="B5023" s="304" t="s">
        <v>739</v>
      </c>
      <c r="C5023" s="299" t="s">
        <v>780</v>
      </c>
      <c r="D5023" s="306" t="s">
        <v>3</v>
      </c>
      <c r="E5023" s="306" t="s">
        <v>583</v>
      </c>
      <c r="F5023" s="447" t="s">
        <v>938</v>
      </c>
      <c r="G5023" s="447" t="s">
        <v>872</v>
      </c>
      <c r="H5023" s="448">
        <v>14.3142</v>
      </c>
      <c r="I5023" s="449">
        <v>119132</v>
      </c>
      <c r="J5023" s="450">
        <v>14433.41</v>
      </c>
      <c r="K5023" s="448">
        <v>0.9748</v>
      </c>
      <c r="L5023" s="447">
        <v>14</v>
      </c>
      <c r="M5023" s="19">
        <f>IF(C5023=(INDEX(Juris,MATCH('2. Princ. cat. — utilisation'!$B$4,Juris,0),1)),1,0)</f>
        <v>0</v>
      </c>
      <c r="N5023" s="19">
        <f>IF(F5023=(INDEX(Agegroup, MATCH('2. Princ. cat. — utilisation'!$B$5,Agegroup,0),1)),1,0)</f>
        <v>0</v>
      </c>
      <c r="O5023" s="19">
        <f>IF(G5023=(INDEX(Sexgroup,(MATCH('2. Princ. cat. — utilisation'!B$6,Sexgroup,0)),1)),1,0)</f>
        <v>0</v>
      </c>
      <c r="P5023" s="19">
        <f t="shared" si="78"/>
        <v>0</v>
      </c>
    </row>
    <row r="5024" spans="1:16" ht="15" x14ac:dyDescent="0.2">
      <c r="A5024" s="446">
        <v>6</v>
      </c>
      <c r="B5024" s="304" t="s">
        <v>739</v>
      </c>
      <c r="C5024" s="299" t="s">
        <v>780</v>
      </c>
      <c r="D5024" s="306" t="s">
        <v>7</v>
      </c>
      <c r="E5024" s="306" t="s">
        <v>570</v>
      </c>
      <c r="F5024" s="447" t="s">
        <v>938</v>
      </c>
      <c r="G5024" s="447" t="s">
        <v>872</v>
      </c>
      <c r="H5024" s="448">
        <v>13.5581</v>
      </c>
      <c r="I5024" s="449">
        <v>112839</v>
      </c>
      <c r="J5024" s="450">
        <v>16125.84</v>
      </c>
      <c r="K5024" s="448">
        <v>1.0891999999999999</v>
      </c>
      <c r="L5024" s="447">
        <v>15</v>
      </c>
      <c r="M5024" s="19">
        <f>IF(C5024=(INDEX(Juris,MATCH('2. Princ. cat. — utilisation'!$B$4,Juris,0),1)),1,0)</f>
        <v>0</v>
      </c>
      <c r="N5024" s="19">
        <f>IF(F5024=(INDEX(Agegroup, MATCH('2. Princ. cat. — utilisation'!$B$5,Agegroup,0),1)),1,0)</f>
        <v>0</v>
      </c>
      <c r="O5024" s="19">
        <f>IF(G5024=(INDEX(Sexgroup,(MATCH('2. Princ. cat. — utilisation'!B$6,Sexgroup,0)),1)),1,0)</f>
        <v>0</v>
      </c>
      <c r="P5024" s="19">
        <f t="shared" si="78"/>
        <v>0</v>
      </c>
    </row>
    <row r="5025" spans="1:16" ht="15" x14ac:dyDescent="0.2">
      <c r="A5025" s="446">
        <v>6</v>
      </c>
      <c r="B5025" s="304" t="s">
        <v>739</v>
      </c>
      <c r="C5025" s="299" t="s">
        <v>780</v>
      </c>
      <c r="D5025" s="306" t="s">
        <v>29</v>
      </c>
      <c r="E5025" s="306" t="s">
        <v>596</v>
      </c>
      <c r="F5025" s="447" t="s">
        <v>938</v>
      </c>
      <c r="G5025" s="447" t="s">
        <v>872</v>
      </c>
      <c r="H5025" s="448">
        <v>13.1043</v>
      </c>
      <c r="I5025" s="449">
        <v>109062</v>
      </c>
      <c r="J5025" s="450">
        <v>8016.36</v>
      </c>
      <c r="K5025" s="448">
        <v>0.54139999999999999</v>
      </c>
      <c r="L5025" s="447">
        <v>16</v>
      </c>
      <c r="M5025" s="19">
        <f>IF(C5025=(INDEX(Juris,MATCH('2. Princ. cat. — utilisation'!$B$4,Juris,0),1)),1,0)</f>
        <v>0</v>
      </c>
      <c r="N5025" s="19">
        <f>IF(F5025=(INDEX(Agegroup, MATCH('2. Princ. cat. — utilisation'!$B$5,Agegroup,0),1)),1,0)</f>
        <v>0</v>
      </c>
      <c r="O5025" s="19">
        <f>IF(G5025=(INDEX(Sexgroup,(MATCH('2. Princ. cat. — utilisation'!B$6,Sexgroup,0)),1)),1,0)</f>
        <v>0</v>
      </c>
      <c r="P5025" s="19">
        <f t="shared" si="78"/>
        <v>0</v>
      </c>
    </row>
    <row r="5026" spans="1:16" ht="15" x14ac:dyDescent="0.2">
      <c r="A5026" s="446">
        <v>6</v>
      </c>
      <c r="B5026" s="304" t="s">
        <v>739</v>
      </c>
      <c r="C5026" s="299" t="s">
        <v>780</v>
      </c>
      <c r="D5026" s="306" t="s">
        <v>93</v>
      </c>
      <c r="E5026" s="306" t="s">
        <v>107</v>
      </c>
      <c r="F5026" s="447" t="s">
        <v>938</v>
      </c>
      <c r="G5026" s="447" t="s">
        <v>872</v>
      </c>
      <c r="H5026" s="448">
        <v>12.9208</v>
      </c>
      <c r="I5026" s="449">
        <v>107535</v>
      </c>
      <c r="J5026" s="450">
        <v>14616.44</v>
      </c>
      <c r="K5026" s="448">
        <v>0.98719999999999997</v>
      </c>
      <c r="L5026" s="447">
        <v>17</v>
      </c>
      <c r="M5026" s="19">
        <f>IF(C5026=(INDEX(Juris,MATCH('2. Princ. cat. — utilisation'!$B$4,Juris,0),1)),1,0)</f>
        <v>0</v>
      </c>
      <c r="N5026" s="19">
        <f>IF(F5026=(INDEX(Agegroup, MATCH('2. Princ. cat. — utilisation'!$B$5,Agegroup,0),1)),1,0)</f>
        <v>0</v>
      </c>
      <c r="O5026" s="19">
        <f>IF(G5026=(INDEX(Sexgroup,(MATCH('2. Princ. cat. — utilisation'!B$6,Sexgroup,0)),1)),1,0)</f>
        <v>0</v>
      </c>
      <c r="P5026" s="19">
        <f t="shared" si="78"/>
        <v>0</v>
      </c>
    </row>
    <row r="5027" spans="1:16" ht="15" x14ac:dyDescent="0.2">
      <c r="A5027" s="446">
        <v>6</v>
      </c>
      <c r="B5027" s="304" t="s">
        <v>739</v>
      </c>
      <c r="C5027" s="299" t="s">
        <v>780</v>
      </c>
      <c r="D5027" s="306" t="s">
        <v>39</v>
      </c>
      <c r="E5027" s="306" t="s">
        <v>567</v>
      </c>
      <c r="F5027" s="447" t="s">
        <v>938</v>
      </c>
      <c r="G5027" s="447" t="s">
        <v>872</v>
      </c>
      <c r="H5027" s="448">
        <v>12.1678</v>
      </c>
      <c r="I5027" s="449">
        <v>101268</v>
      </c>
      <c r="J5027" s="450">
        <v>22026.799999999999</v>
      </c>
      <c r="K5027" s="448">
        <v>1.4877</v>
      </c>
      <c r="L5027" s="447">
        <v>18</v>
      </c>
      <c r="M5027" s="19">
        <f>IF(C5027=(INDEX(Juris,MATCH('2. Princ. cat. — utilisation'!$B$4,Juris,0),1)),1,0)</f>
        <v>0</v>
      </c>
      <c r="N5027" s="19">
        <f>IF(F5027=(INDEX(Agegroup, MATCH('2. Princ. cat. — utilisation'!$B$5,Agegroup,0),1)),1,0)</f>
        <v>0</v>
      </c>
      <c r="O5027" s="19">
        <f>IF(G5027=(INDEX(Sexgroup,(MATCH('2. Princ. cat. — utilisation'!B$6,Sexgroup,0)),1)),1,0)</f>
        <v>0</v>
      </c>
      <c r="P5027" s="19">
        <f t="shared" si="78"/>
        <v>0</v>
      </c>
    </row>
    <row r="5028" spans="1:16" ht="15" x14ac:dyDescent="0.2">
      <c r="A5028" s="446">
        <v>6</v>
      </c>
      <c r="B5028" s="304" t="s">
        <v>739</v>
      </c>
      <c r="C5028" s="299" t="s">
        <v>780</v>
      </c>
      <c r="D5028" s="306" t="s">
        <v>23</v>
      </c>
      <c r="E5028" s="306" t="s">
        <v>99</v>
      </c>
      <c r="F5028" s="447" t="s">
        <v>938</v>
      </c>
      <c r="G5028" s="447" t="s">
        <v>872</v>
      </c>
      <c r="H5028" s="448">
        <v>11.752800000000001</v>
      </c>
      <c r="I5028" s="449">
        <v>97814</v>
      </c>
      <c r="J5028" s="450">
        <v>9970.0499999999993</v>
      </c>
      <c r="K5028" s="448">
        <v>0.6734</v>
      </c>
      <c r="L5028" s="447">
        <v>19</v>
      </c>
      <c r="M5028" s="19">
        <f>IF(C5028=(INDEX(Juris,MATCH('2. Princ. cat. — utilisation'!$B$4,Juris,0),1)),1,0)</f>
        <v>0</v>
      </c>
      <c r="N5028" s="19">
        <f>IF(F5028=(INDEX(Agegroup, MATCH('2. Princ. cat. — utilisation'!$B$5,Agegroup,0),1)),1,0)</f>
        <v>0</v>
      </c>
      <c r="O5028" s="19">
        <f>IF(G5028=(INDEX(Sexgroup,(MATCH('2. Princ. cat. — utilisation'!B$6,Sexgroup,0)),1)),1,0)</f>
        <v>0</v>
      </c>
      <c r="P5028" s="19">
        <f t="shared" si="78"/>
        <v>0</v>
      </c>
    </row>
    <row r="5029" spans="1:16" ht="15" x14ac:dyDescent="0.2">
      <c r="A5029" s="446">
        <v>6</v>
      </c>
      <c r="B5029" s="304" t="s">
        <v>739</v>
      </c>
      <c r="C5029" s="299" t="s">
        <v>780</v>
      </c>
      <c r="D5029" s="306" t="s">
        <v>5</v>
      </c>
      <c r="E5029" s="306" t="s">
        <v>571</v>
      </c>
      <c r="F5029" s="447" t="s">
        <v>938</v>
      </c>
      <c r="G5029" s="447" t="s">
        <v>872</v>
      </c>
      <c r="H5029" s="448">
        <v>10.880599999999999</v>
      </c>
      <c r="I5029" s="449">
        <v>90555</v>
      </c>
      <c r="J5029" s="450">
        <v>9614.68</v>
      </c>
      <c r="K5029" s="448">
        <v>0.64939999999999998</v>
      </c>
      <c r="L5029" s="447">
        <v>20</v>
      </c>
      <c r="M5029" s="19">
        <f>IF(C5029=(INDEX(Juris,MATCH('2. Princ. cat. — utilisation'!$B$4,Juris,0),1)),1,0)</f>
        <v>0</v>
      </c>
      <c r="N5029" s="19">
        <f>IF(F5029=(INDEX(Agegroup, MATCH('2. Princ. cat. — utilisation'!$B$5,Agegroup,0),1)),1,0)</f>
        <v>0</v>
      </c>
      <c r="O5029" s="19">
        <f>IF(G5029=(INDEX(Sexgroup,(MATCH('2. Princ. cat. — utilisation'!B$6,Sexgroup,0)),1)),1,0)</f>
        <v>0</v>
      </c>
      <c r="P5029" s="19">
        <f t="shared" si="78"/>
        <v>0</v>
      </c>
    </row>
    <row r="5030" spans="1:16" ht="15" x14ac:dyDescent="0.2">
      <c r="A5030" s="446">
        <v>6</v>
      </c>
      <c r="B5030" s="304" t="s">
        <v>739</v>
      </c>
      <c r="C5030" s="299" t="s">
        <v>780</v>
      </c>
      <c r="D5030" s="306" t="s">
        <v>65</v>
      </c>
      <c r="E5030" s="306" t="s">
        <v>614</v>
      </c>
      <c r="F5030" s="447" t="s">
        <v>938</v>
      </c>
      <c r="G5030" s="447" t="s">
        <v>872</v>
      </c>
      <c r="H5030" s="448">
        <v>10.461499999999999</v>
      </c>
      <c r="I5030" s="449">
        <v>87067</v>
      </c>
      <c r="J5030" s="450">
        <v>4421.95</v>
      </c>
      <c r="K5030" s="448">
        <v>0.29870000000000002</v>
      </c>
      <c r="L5030" s="447">
        <v>21</v>
      </c>
      <c r="M5030" s="19">
        <f>IF(C5030=(INDEX(Juris,MATCH('2. Princ. cat. — utilisation'!$B$4,Juris,0),1)),1,0)</f>
        <v>0</v>
      </c>
      <c r="N5030" s="19">
        <f>IF(F5030=(INDEX(Agegroup, MATCH('2. Princ. cat. — utilisation'!$B$5,Agegroup,0),1)),1,0)</f>
        <v>0</v>
      </c>
      <c r="O5030" s="19">
        <f>IF(G5030=(INDEX(Sexgroup,(MATCH('2. Princ. cat. — utilisation'!B$6,Sexgroup,0)),1)),1,0)</f>
        <v>0</v>
      </c>
      <c r="P5030" s="19">
        <f t="shared" si="78"/>
        <v>0</v>
      </c>
    </row>
    <row r="5031" spans="1:16" ht="15" x14ac:dyDescent="0.2">
      <c r="A5031" s="446">
        <v>6</v>
      </c>
      <c r="B5031" s="304" t="s">
        <v>739</v>
      </c>
      <c r="C5031" s="299" t="s">
        <v>780</v>
      </c>
      <c r="D5031" s="306" t="s">
        <v>80</v>
      </c>
      <c r="E5031" s="306" t="s">
        <v>608</v>
      </c>
      <c r="F5031" s="447" t="s">
        <v>938</v>
      </c>
      <c r="G5031" s="447" t="s">
        <v>872</v>
      </c>
      <c r="H5031" s="448">
        <v>9.9550000000000001</v>
      </c>
      <c r="I5031" s="449">
        <v>82852</v>
      </c>
      <c r="J5031" s="450">
        <v>7139.88</v>
      </c>
      <c r="K5031" s="448">
        <v>0.48220000000000002</v>
      </c>
      <c r="L5031" s="447">
        <v>22</v>
      </c>
      <c r="M5031" s="19">
        <f>IF(C5031=(INDEX(Juris,MATCH('2. Princ. cat. — utilisation'!$B$4,Juris,0),1)),1,0)</f>
        <v>0</v>
      </c>
      <c r="N5031" s="19">
        <f>IF(F5031=(INDEX(Agegroup, MATCH('2. Princ. cat. — utilisation'!$B$5,Agegroup,0),1)),1,0)</f>
        <v>0</v>
      </c>
      <c r="O5031" s="19">
        <f>IF(G5031=(INDEX(Sexgroup,(MATCH('2. Princ. cat. — utilisation'!B$6,Sexgroup,0)),1)),1,0)</f>
        <v>0</v>
      </c>
      <c r="P5031" s="19">
        <f t="shared" si="78"/>
        <v>0</v>
      </c>
    </row>
    <row r="5032" spans="1:16" ht="15" x14ac:dyDescent="0.2">
      <c r="A5032" s="446">
        <v>6</v>
      </c>
      <c r="B5032" s="304" t="s">
        <v>739</v>
      </c>
      <c r="C5032" s="299" t="s">
        <v>780</v>
      </c>
      <c r="D5032" s="306" t="s">
        <v>68</v>
      </c>
      <c r="E5032" s="306" t="s">
        <v>579</v>
      </c>
      <c r="F5032" s="447" t="s">
        <v>938</v>
      </c>
      <c r="G5032" s="447" t="s">
        <v>872</v>
      </c>
      <c r="H5032" s="448">
        <v>8.3531999999999993</v>
      </c>
      <c r="I5032" s="449">
        <v>69521</v>
      </c>
      <c r="J5032" s="450">
        <v>2852.12</v>
      </c>
      <c r="K5032" s="448">
        <v>0.19259999999999999</v>
      </c>
      <c r="L5032" s="447">
        <v>23</v>
      </c>
      <c r="M5032" s="19">
        <f>IF(C5032=(INDEX(Juris,MATCH('2. Princ. cat. — utilisation'!$B$4,Juris,0),1)),1,0)</f>
        <v>0</v>
      </c>
      <c r="N5032" s="19">
        <f>IF(F5032=(INDEX(Agegroup, MATCH('2. Princ. cat. — utilisation'!$B$5,Agegroup,0),1)),1,0)</f>
        <v>0</v>
      </c>
      <c r="O5032" s="19">
        <f>IF(G5032=(INDEX(Sexgroup,(MATCH('2. Princ. cat. — utilisation'!B$6,Sexgroup,0)),1)),1,0)</f>
        <v>0</v>
      </c>
      <c r="P5032" s="19">
        <f t="shared" si="78"/>
        <v>0</v>
      </c>
    </row>
    <row r="5033" spans="1:16" ht="15" x14ac:dyDescent="0.2">
      <c r="A5033" s="446">
        <v>6</v>
      </c>
      <c r="B5033" s="304" t="s">
        <v>739</v>
      </c>
      <c r="C5033" s="299" t="s">
        <v>780</v>
      </c>
      <c r="D5033" s="306" t="s">
        <v>78</v>
      </c>
      <c r="E5033" s="306" t="s">
        <v>823</v>
      </c>
      <c r="F5033" s="447" t="s">
        <v>938</v>
      </c>
      <c r="G5033" s="447" t="s">
        <v>872</v>
      </c>
      <c r="H5033" s="448">
        <v>8.3185000000000002</v>
      </c>
      <c r="I5033" s="449">
        <v>69232</v>
      </c>
      <c r="J5033" s="450">
        <v>2145.36</v>
      </c>
      <c r="K5033" s="448">
        <v>0.1449</v>
      </c>
      <c r="L5033" s="447">
        <v>24</v>
      </c>
      <c r="M5033" s="19">
        <f>IF(C5033=(INDEX(Juris,MATCH('2. Princ. cat. — utilisation'!$B$4,Juris,0),1)),1,0)</f>
        <v>0</v>
      </c>
      <c r="N5033" s="19">
        <f>IF(F5033=(INDEX(Agegroup, MATCH('2. Princ. cat. — utilisation'!$B$5,Agegroup,0),1)),1,0)</f>
        <v>0</v>
      </c>
      <c r="O5033" s="19">
        <f>IF(G5033=(INDEX(Sexgroup,(MATCH('2. Princ. cat. — utilisation'!B$6,Sexgroup,0)),1)),1,0)</f>
        <v>0</v>
      </c>
      <c r="P5033" s="19">
        <f t="shared" si="78"/>
        <v>0</v>
      </c>
    </row>
    <row r="5034" spans="1:16" ht="15" x14ac:dyDescent="0.2">
      <c r="A5034" s="446">
        <v>6</v>
      </c>
      <c r="B5034" s="304" t="s">
        <v>739</v>
      </c>
      <c r="C5034" s="299" t="s">
        <v>780</v>
      </c>
      <c r="D5034" s="306" t="s">
        <v>139</v>
      </c>
      <c r="E5034" s="306" t="s">
        <v>673</v>
      </c>
      <c r="F5034" s="447" t="s">
        <v>938</v>
      </c>
      <c r="G5034" s="447" t="s">
        <v>872</v>
      </c>
      <c r="H5034" s="448">
        <v>8.3178000000000001</v>
      </c>
      <c r="I5034" s="449">
        <v>69226</v>
      </c>
      <c r="J5034" s="450">
        <v>3625.63</v>
      </c>
      <c r="K5034" s="448">
        <v>0.24490000000000001</v>
      </c>
      <c r="L5034" s="447">
        <v>25</v>
      </c>
      <c r="M5034" s="19">
        <f>IF(C5034=(INDEX(Juris,MATCH('2. Princ. cat. — utilisation'!$B$4,Juris,0),1)),1,0)</f>
        <v>0</v>
      </c>
      <c r="N5034" s="19">
        <f>IF(F5034=(INDEX(Agegroup, MATCH('2. Princ. cat. — utilisation'!$B$5,Agegroup,0),1)),1,0)</f>
        <v>0</v>
      </c>
      <c r="O5034" s="19">
        <f>IF(G5034=(INDEX(Sexgroup,(MATCH('2. Princ. cat. — utilisation'!B$6,Sexgroup,0)),1)),1,0)</f>
        <v>0</v>
      </c>
      <c r="P5034" s="19">
        <f t="shared" si="78"/>
        <v>0</v>
      </c>
    </row>
    <row r="5035" spans="1:16" ht="15" x14ac:dyDescent="0.2">
      <c r="A5035" s="446">
        <v>6</v>
      </c>
      <c r="B5035" s="304" t="s">
        <v>739</v>
      </c>
      <c r="C5035" s="299" t="s">
        <v>780</v>
      </c>
      <c r="D5035" s="306" t="s">
        <v>142</v>
      </c>
      <c r="E5035" s="306" t="s">
        <v>626</v>
      </c>
      <c r="F5035" s="447" t="s">
        <v>938</v>
      </c>
      <c r="G5035" s="447" t="s">
        <v>872</v>
      </c>
      <c r="H5035" s="448">
        <v>8.1989000000000001</v>
      </c>
      <c r="I5035" s="449">
        <v>68236</v>
      </c>
      <c r="J5035" s="450">
        <v>55736.45</v>
      </c>
      <c r="K5035" s="448">
        <v>3.7645</v>
      </c>
      <c r="L5035" s="447">
        <v>26</v>
      </c>
      <c r="M5035" s="19">
        <f>IF(C5035=(INDEX(Juris,MATCH('2. Princ. cat. — utilisation'!$B$4,Juris,0),1)),1,0)</f>
        <v>0</v>
      </c>
      <c r="N5035" s="19">
        <f>IF(F5035=(INDEX(Agegroup, MATCH('2. Princ. cat. — utilisation'!$B$5,Agegroup,0),1)),1,0)</f>
        <v>0</v>
      </c>
      <c r="O5035" s="19">
        <f>IF(G5035=(INDEX(Sexgroup,(MATCH('2. Princ. cat. — utilisation'!B$6,Sexgroup,0)),1)),1,0)</f>
        <v>0</v>
      </c>
      <c r="P5035" s="19">
        <f t="shared" si="78"/>
        <v>0</v>
      </c>
    </row>
    <row r="5036" spans="1:16" ht="15" x14ac:dyDescent="0.2">
      <c r="A5036" s="446">
        <v>6</v>
      </c>
      <c r="B5036" s="304" t="s">
        <v>739</v>
      </c>
      <c r="C5036" s="299" t="s">
        <v>780</v>
      </c>
      <c r="D5036" s="306" t="s">
        <v>45</v>
      </c>
      <c r="E5036" s="306" t="s">
        <v>660</v>
      </c>
      <c r="F5036" s="447" t="s">
        <v>938</v>
      </c>
      <c r="G5036" s="447" t="s">
        <v>872</v>
      </c>
      <c r="H5036" s="448">
        <v>8.0602999999999998</v>
      </c>
      <c r="I5036" s="449">
        <v>67083</v>
      </c>
      <c r="J5036" s="450">
        <v>9049.09</v>
      </c>
      <c r="K5036" s="448">
        <v>0.61119999999999997</v>
      </c>
      <c r="L5036" s="447">
        <v>27</v>
      </c>
      <c r="M5036" s="19">
        <f>IF(C5036=(INDEX(Juris,MATCH('2. Princ. cat. — utilisation'!$B$4,Juris,0),1)),1,0)</f>
        <v>0</v>
      </c>
      <c r="N5036" s="19">
        <f>IF(F5036=(INDEX(Agegroup, MATCH('2. Princ. cat. — utilisation'!$B$5,Agegroup,0),1)),1,0)</f>
        <v>0</v>
      </c>
      <c r="O5036" s="19">
        <f>IF(G5036=(INDEX(Sexgroup,(MATCH('2. Princ. cat. — utilisation'!B$6,Sexgroup,0)),1)),1,0)</f>
        <v>0</v>
      </c>
      <c r="P5036" s="19">
        <f t="shared" si="78"/>
        <v>0</v>
      </c>
    </row>
    <row r="5037" spans="1:16" ht="15" x14ac:dyDescent="0.2">
      <c r="A5037" s="446">
        <v>6</v>
      </c>
      <c r="B5037" s="304" t="s">
        <v>739</v>
      </c>
      <c r="C5037" s="299" t="s">
        <v>780</v>
      </c>
      <c r="D5037" s="306" t="s">
        <v>69</v>
      </c>
      <c r="E5037" s="306" t="s">
        <v>643</v>
      </c>
      <c r="F5037" s="447" t="s">
        <v>938</v>
      </c>
      <c r="G5037" s="447" t="s">
        <v>872</v>
      </c>
      <c r="H5037" s="448">
        <v>8.0327000000000002</v>
      </c>
      <c r="I5037" s="449">
        <v>66853</v>
      </c>
      <c r="J5037" s="450">
        <v>7401.55</v>
      </c>
      <c r="K5037" s="448">
        <v>0.49990000000000001</v>
      </c>
      <c r="L5037" s="447">
        <v>28</v>
      </c>
      <c r="M5037" s="19">
        <f>IF(C5037=(INDEX(Juris,MATCH('2. Princ. cat. — utilisation'!$B$4,Juris,0),1)),1,0)</f>
        <v>0</v>
      </c>
      <c r="N5037" s="19">
        <f>IF(F5037=(INDEX(Agegroup, MATCH('2. Princ. cat. — utilisation'!$B$5,Agegroup,0),1)),1,0)</f>
        <v>0</v>
      </c>
      <c r="O5037" s="19">
        <f>IF(G5037=(INDEX(Sexgroup,(MATCH('2. Princ. cat. — utilisation'!B$6,Sexgroup,0)),1)),1,0)</f>
        <v>0</v>
      </c>
      <c r="P5037" s="19">
        <f t="shared" si="78"/>
        <v>0</v>
      </c>
    </row>
    <row r="5038" spans="1:16" ht="15" x14ac:dyDescent="0.2">
      <c r="A5038" s="446">
        <v>6</v>
      </c>
      <c r="B5038" s="304" t="s">
        <v>739</v>
      </c>
      <c r="C5038" s="299" t="s">
        <v>780</v>
      </c>
      <c r="D5038" s="306" t="s">
        <v>71</v>
      </c>
      <c r="E5038" s="306" t="s">
        <v>676</v>
      </c>
      <c r="F5038" s="447" t="s">
        <v>938</v>
      </c>
      <c r="G5038" s="447" t="s">
        <v>872</v>
      </c>
      <c r="H5038" s="448">
        <v>7.9370000000000003</v>
      </c>
      <c r="I5038" s="449">
        <v>66057</v>
      </c>
      <c r="J5038" s="450">
        <v>7115</v>
      </c>
      <c r="K5038" s="448">
        <v>0.48060000000000003</v>
      </c>
      <c r="L5038" s="447">
        <v>29</v>
      </c>
      <c r="M5038" s="19">
        <f>IF(C5038=(INDEX(Juris,MATCH('2. Princ. cat. — utilisation'!$B$4,Juris,0),1)),1,0)</f>
        <v>0</v>
      </c>
      <c r="N5038" s="19">
        <f>IF(F5038=(INDEX(Agegroup, MATCH('2. Princ. cat. — utilisation'!$B$5,Agegroup,0),1)),1,0)</f>
        <v>0</v>
      </c>
      <c r="O5038" s="19">
        <f>IF(G5038=(INDEX(Sexgroup,(MATCH('2. Princ. cat. — utilisation'!B$6,Sexgroup,0)),1)),1,0)</f>
        <v>0</v>
      </c>
      <c r="P5038" s="19">
        <f t="shared" si="78"/>
        <v>0</v>
      </c>
    </row>
    <row r="5039" spans="1:16" ht="15" x14ac:dyDescent="0.2">
      <c r="A5039" s="446">
        <v>6</v>
      </c>
      <c r="B5039" s="304" t="s">
        <v>739</v>
      </c>
      <c r="C5039" s="299" t="s">
        <v>780</v>
      </c>
      <c r="D5039" s="306" t="s">
        <v>53</v>
      </c>
      <c r="E5039" s="306" t="s">
        <v>102</v>
      </c>
      <c r="F5039" s="447" t="s">
        <v>938</v>
      </c>
      <c r="G5039" s="447" t="s">
        <v>872</v>
      </c>
      <c r="H5039" s="448">
        <v>7.7756999999999996</v>
      </c>
      <c r="I5039" s="449">
        <v>64714</v>
      </c>
      <c r="J5039" s="450">
        <v>1161.82</v>
      </c>
      <c r="K5039" s="448">
        <v>7.85E-2</v>
      </c>
      <c r="L5039" s="447">
        <v>30</v>
      </c>
      <c r="M5039" s="19">
        <f>IF(C5039=(INDEX(Juris,MATCH('2. Princ. cat. — utilisation'!$B$4,Juris,0),1)),1,0)</f>
        <v>0</v>
      </c>
      <c r="N5039" s="19">
        <f>IF(F5039=(INDEX(Agegroup, MATCH('2. Princ. cat. — utilisation'!$B$5,Agegroup,0),1)),1,0)</f>
        <v>0</v>
      </c>
      <c r="O5039" s="19">
        <f>IF(G5039=(INDEX(Sexgroup,(MATCH('2. Princ. cat. — utilisation'!B$6,Sexgroup,0)),1)),1,0)</f>
        <v>0</v>
      </c>
      <c r="P5039" s="19">
        <f t="shared" si="78"/>
        <v>0</v>
      </c>
    </row>
    <row r="5040" spans="1:16" ht="15" x14ac:dyDescent="0.2">
      <c r="A5040" s="446">
        <v>6</v>
      </c>
      <c r="B5040" s="304" t="s">
        <v>739</v>
      </c>
      <c r="C5040" s="299" t="s">
        <v>780</v>
      </c>
      <c r="D5040" s="306" t="s">
        <v>10</v>
      </c>
      <c r="E5040" s="306" t="s">
        <v>579</v>
      </c>
      <c r="F5040" s="447" t="s">
        <v>938</v>
      </c>
      <c r="G5040" s="447" t="s">
        <v>872</v>
      </c>
      <c r="H5040" s="448">
        <v>7.6319999999999997</v>
      </c>
      <c r="I5040" s="449">
        <v>63518</v>
      </c>
      <c r="J5040" s="450">
        <v>11544.32</v>
      </c>
      <c r="K5040" s="448">
        <v>0.77969999999999995</v>
      </c>
      <c r="L5040" s="447">
        <v>31</v>
      </c>
      <c r="M5040" s="19">
        <f>IF(C5040=(INDEX(Juris,MATCH('2. Princ. cat. — utilisation'!$B$4,Juris,0),1)),1,0)</f>
        <v>0</v>
      </c>
      <c r="N5040" s="19">
        <f>IF(F5040=(INDEX(Agegroup, MATCH('2. Princ. cat. — utilisation'!$B$5,Agegroup,0),1)),1,0)</f>
        <v>0</v>
      </c>
      <c r="O5040" s="19">
        <f>IF(G5040=(INDEX(Sexgroup,(MATCH('2. Princ. cat. — utilisation'!B$6,Sexgroup,0)),1)),1,0)</f>
        <v>0</v>
      </c>
      <c r="P5040" s="19">
        <f t="shared" si="78"/>
        <v>0</v>
      </c>
    </row>
    <row r="5041" spans="1:16" ht="15" x14ac:dyDescent="0.2">
      <c r="A5041" s="446">
        <v>6</v>
      </c>
      <c r="B5041" s="304" t="s">
        <v>739</v>
      </c>
      <c r="C5041" s="299" t="s">
        <v>780</v>
      </c>
      <c r="D5041" s="306" t="s">
        <v>75</v>
      </c>
      <c r="E5041" s="306" t="s">
        <v>669</v>
      </c>
      <c r="F5041" s="447" t="s">
        <v>938</v>
      </c>
      <c r="G5041" s="447" t="s">
        <v>872</v>
      </c>
      <c r="H5041" s="448">
        <v>7.1858000000000004</v>
      </c>
      <c r="I5041" s="449">
        <v>59805</v>
      </c>
      <c r="J5041" s="450">
        <v>5486.33</v>
      </c>
      <c r="K5041" s="448">
        <v>0.37059999999999998</v>
      </c>
      <c r="L5041" s="447">
        <v>32</v>
      </c>
      <c r="M5041" s="19">
        <f>IF(C5041=(INDEX(Juris,MATCH('2. Princ. cat. — utilisation'!$B$4,Juris,0),1)),1,0)</f>
        <v>0</v>
      </c>
      <c r="N5041" s="19">
        <f>IF(F5041=(INDEX(Agegroup, MATCH('2. Princ. cat. — utilisation'!$B$5,Agegroup,0),1)),1,0)</f>
        <v>0</v>
      </c>
      <c r="O5041" s="19">
        <f>IF(G5041=(INDEX(Sexgroup,(MATCH('2. Princ. cat. — utilisation'!B$6,Sexgroup,0)),1)),1,0)</f>
        <v>0</v>
      </c>
      <c r="P5041" s="19">
        <f t="shared" si="78"/>
        <v>0</v>
      </c>
    </row>
    <row r="5042" spans="1:16" ht="15" x14ac:dyDescent="0.2">
      <c r="A5042" s="446">
        <v>6</v>
      </c>
      <c r="B5042" s="304" t="s">
        <v>739</v>
      </c>
      <c r="C5042" s="299" t="s">
        <v>780</v>
      </c>
      <c r="D5042" s="306" t="s">
        <v>61</v>
      </c>
      <c r="E5042" s="306" t="s">
        <v>665</v>
      </c>
      <c r="F5042" s="447" t="s">
        <v>938</v>
      </c>
      <c r="G5042" s="447" t="s">
        <v>872</v>
      </c>
      <c r="H5042" s="448">
        <v>7.1429</v>
      </c>
      <c r="I5042" s="449">
        <v>59448</v>
      </c>
      <c r="J5042" s="450">
        <v>3924.69</v>
      </c>
      <c r="K5042" s="448">
        <v>0.2651</v>
      </c>
      <c r="L5042" s="447">
        <v>33</v>
      </c>
      <c r="M5042" s="19">
        <f>IF(C5042=(INDEX(Juris,MATCH('2. Princ. cat. — utilisation'!$B$4,Juris,0),1)),1,0)</f>
        <v>0</v>
      </c>
      <c r="N5042" s="19">
        <f>IF(F5042=(INDEX(Agegroup, MATCH('2. Princ. cat. — utilisation'!$B$5,Agegroup,0),1)),1,0)</f>
        <v>0</v>
      </c>
      <c r="O5042" s="19">
        <f>IF(G5042=(INDEX(Sexgroup,(MATCH('2. Princ. cat. — utilisation'!B$6,Sexgroup,0)),1)),1,0)</f>
        <v>0</v>
      </c>
      <c r="P5042" s="19">
        <f t="shared" si="78"/>
        <v>0</v>
      </c>
    </row>
    <row r="5043" spans="1:16" ht="15" x14ac:dyDescent="0.2">
      <c r="A5043" s="446">
        <v>6</v>
      </c>
      <c r="B5043" s="304" t="s">
        <v>739</v>
      </c>
      <c r="C5043" s="299" t="s">
        <v>780</v>
      </c>
      <c r="D5043" s="306" t="s">
        <v>56</v>
      </c>
      <c r="E5043" s="306" t="s">
        <v>103</v>
      </c>
      <c r="F5043" s="447" t="s">
        <v>938</v>
      </c>
      <c r="G5043" s="447" t="s">
        <v>872</v>
      </c>
      <c r="H5043" s="448">
        <v>6.8343999999999996</v>
      </c>
      <c r="I5043" s="449">
        <v>56880</v>
      </c>
      <c r="J5043" s="450">
        <v>1901.2</v>
      </c>
      <c r="K5043" s="448">
        <v>0.12839999999999999</v>
      </c>
      <c r="L5043" s="447">
        <v>34</v>
      </c>
      <c r="M5043" s="19">
        <f>IF(C5043=(INDEX(Juris,MATCH('2. Princ. cat. — utilisation'!$B$4,Juris,0),1)),1,0)</f>
        <v>0</v>
      </c>
      <c r="N5043" s="19">
        <f>IF(F5043=(INDEX(Agegroup, MATCH('2. Princ. cat. — utilisation'!$B$5,Agegroup,0),1)),1,0)</f>
        <v>0</v>
      </c>
      <c r="O5043" s="19">
        <f>IF(G5043=(INDEX(Sexgroup,(MATCH('2. Princ. cat. — utilisation'!B$6,Sexgroup,0)),1)),1,0)</f>
        <v>0</v>
      </c>
      <c r="P5043" s="19">
        <f t="shared" si="78"/>
        <v>0</v>
      </c>
    </row>
    <row r="5044" spans="1:16" ht="15" x14ac:dyDescent="0.2">
      <c r="A5044" s="446">
        <v>6</v>
      </c>
      <c r="B5044" s="304" t="s">
        <v>739</v>
      </c>
      <c r="C5044" s="299" t="s">
        <v>780</v>
      </c>
      <c r="D5044" s="306" t="s">
        <v>21</v>
      </c>
      <c r="E5044" s="306" t="s">
        <v>594</v>
      </c>
      <c r="F5044" s="447" t="s">
        <v>938</v>
      </c>
      <c r="G5044" s="447" t="s">
        <v>872</v>
      </c>
      <c r="H5044" s="448">
        <v>6.5952999999999999</v>
      </c>
      <c r="I5044" s="449">
        <v>54890</v>
      </c>
      <c r="J5044" s="450">
        <v>20253.939999999999</v>
      </c>
      <c r="K5044" s="448">
        <v>1.3680000000000001</v>
      </c>
      <c r="L5044" s="447">
        <v>35</v>
      </c>
      <c r="M5044" s="19">
        <f>IF(C5044=(INDEX(Juris,MATCH('2. Princ. cat. — utilisation'!$B$4,Juris,0),1)),1,0)</f>
        <v>0</v>
      </c>
      <c r="N5044" s="19">
        <f>IF(F5044=(INDEX(Agegroup, MATCH('2. Princ. cat. — utilisation'!$B$5,Agegroup,0),1)),1,0)</f>
        <v>0</v>
      </c>
      <c r="O5044" s="19">
        <f>IF(G5044=(INDEX(Sexgroup,(MATCH('2. Princ. cat. — utilisation'!B$6,Sexgroup,0)),1)),1,0)</f>
        <v>0</v>
      </c>
      <c r="P5044" s="19">
        <f t="shared" si="78"/>
        <v>0</v>
      </c>
    </row>
    <row r="5045" spans="1:16" ht="28.5" x14ac:dyDescent="0.2">
      <c r="A5045" s="446">
        <v>6</v>
      </c>
      <c r="B5045" s="304" t="s">
        <v>739</v>
      </c>
      <c r="C5045" s="299" t="s">
        <v>780</v>
      </c>
      <c r="D5045" s="306" t="s">
        <v>11</v>
      </c>
      <c r="E5045" s="306" t="s">
        <v>869</v>
      </c>
      <c r="F5045" s="447" t="s">
        <v>938</v>
      </c>
      <c r="G5045" s="447" t="s">
        <v>872</v>
      </c>
      <c r="H5045" s="448">
        <v>6.5553999999999997</v>
      </c>
      <c r="I5045" s="449">
        <v>54558</v>
      </c>
      <c r="J5045" s="450">
        <v>31317.96</v>
      </c>
      <c r="K5045" s="448">
        <v>2.1153</v>
      </c>
      <c r="L5045" s="447">
        <v>36</v>
      </c>
      <c r="M5045" s="19">
        <f>IF(C5045=(INDEX(Juris,MATCH('2. Princ. cat. — utilisation'!$B$4,Juris,0),1)),1,0)</f>
        <v>0</v>
      </c>
      <c r="N5045" s="19">
        <f>IF(F5045=(INDEX(Agegroup, MATCH('2. Princ. cat. — utilisation'!$B$5,Agegroup,0),1)),1,0)</f>
        <v>0</v>
      </c>
      <c r="O5045" s="19">
        <f>IF(G5045=(INDEX(Sexgroup,(MATCH('2. Princ. cat. — utilisation'!B$6,Sexgroup,0)),1)),1,0)</f>
        <v>0</v>
      </c>
      <c r="P5045" s="19">
        <f t="shared" si="78"/>
        <v>0</v>
      </c>
    </row>
    <row r="5046" spans="1:16" ht="15" x14ac:dyDescent="0.2">
      <c r="A5046" s="446">
        <v>6</v>
      </c>
      <c r="B5046" s="304" t="s">
        <v>739</v>
      </c>
      <c r="C5046" s="299" t="s">
        <v>780</v>
      </c>
      <c r="D5046" s="306" t="s">
        <v>70</v>
      </c>
      <c r="E5046" s="306" t="s">
        <v>638</v>
      </c>
      <c r="F5046" s="447" t="s">
        <v>938</v>
      </c>
      <c r="G5046" s="447" t="s">
        <v>872</v>
      </c>
      <c r="H5046" s="448">
        <v>6.3213999999999997</v>
      </c>
      <c r="I5046" s="449">
        <v>52611</v>
      </c>
      <c r="J5046" s="450">
        <v>4687.0600000000004</v>
      </c>
      <c r="K5046" s="448">
        <v>0.31659999999999999</v>
      </c>
      <c r="L5046" s="447">
        <v>37</v>
      </c>
      <c r="M5046" s="19">
        <f>IF(C5046=(INDEX(Juris,MATCH('2. Princ. cat. — utilisation'!$B$4,Juris,0),1)),1,0)</f>
        <v>0</v>
      </c>
      <c r="N5046" s="19">
        <f>IF(F5046=(INDEX(Agegroup, MATCH('2. Princ. cat. — utilisation'!$B$5,Agegroup,0),1)),1,0)</f>
        <v>0</v>
      </c>
      <c r="O5046" s="19">
        <f>IF(G5046=(INDEX(Sexgroup,(MATCH('2. Princ. cat. — utilisation'!B$6,Sexgroup,0)),1)),1,0)</f>
        <v>0</v>
      </c>
      <c r="P5046" s="19">
        <f t="shared" si="78"/>
        <v>0</v>
      </c>
    </row>
    <row r="5047" spans="1:16" ht="15" x14ac:dyDescent="0.2">
      <c r="A5047" s="446">
        <v>6</v>
      </c>
      <c r="B5047" s="304" t="s">
        <v>739</v>
      </c>
      <c r="C5047" s="299" t="s">
        <v>780</v>
      </c>
      <c r="D5047" s="306" t="s">
        <v>172</v>
      </c>
      <c r="E5047" s="306" t="s">
        <v>641</v>
      </c>
      <c r="F5047" s="447" t="s">
        <v>938</v>
      </c>
      <c r="G5047" s="447" t="s">
        <v>872</v>
      </c>
      <c r="H5047" s="448">
        <v>6.0057</v>
      </c>
      <c r="I5047" s="449">
        <v>49983</v>
      </c>
      <c r="J5047" s="450">
        <v>30410.84</v>
      </c>
      <c r="K5047" s="448">
        <v>2.0539999999999998</v>
      </c>
      <c r="L5047" s="447">
        <v>38</v>
      </c>
      <c r="M5047" s="19">
        <f>IF(C5047=(INDEX(Juris,MATCH('2. Princ. cat. — utilisation'!$B$4,Juris,0),1)),1,0)</f>
        <v>0</v>
      </c>
      <c r="N5047" s="19">
        <f>IF(F5047=(INDEX(Agegroup, MATCH('2. Princ. cat. — utilisation'!$B$5,Agegroup,0),1)),1,0)</f>
        <v>0</v>
      </c>
      <c r="O5047" s="19">
        <f>IF(G5047=(INDEX(Sexgroup,(MATCH('2. Princ. cat. — utilisation'!B$6,Sexgroup,0)),1)),1,0)</f>
        <v>0</v>
      </c>
      <c r="P5047" s="19">
        <f t="shared" si="78"/>
        <v>0</v>
      </c>
    </row>
    <row r="5048" spans="1:16" ht="15" x14ac:dyDescent="0.2">
      <c r="A5048" s="446">
        <v>6</v>
      </c>
      <c r="B5048" s="304" t="s">
        <v>739</v>
      </c>
      <c r="C5048" s="299" t="s">
        <v>780</v>
      </c>
      <c r="D5048" s="306" t="s">
        <v>50</v>
      </c>
      <c r="E5048" s="306" t="s">
        <v>605</v>
      </c>
      <c r="F5048" s="447" t="s">
        <v>938</v>
      </c>
      <c r="G5048" s="447" t="s">
        <v>872</v>
      </c>
      <c r="H5048" s="448">
        <v>5.9119999999999999</v>
      </c>
      <c r="I5048" s="449">
        <v>49203</v>
      </c>
      <c r="J5048" s="450">
        <v>1114.55</v>
      </c>
      <c r="K5048" s="448">
        <v>7.5300000000000006E-2</v>
      </c>
      <c r="L5048" s="447">
        <v>39</v>
      </c>
      <c r="M5048" s="19">
        <f>IF(C5048=(INDEX(Juris,MATCH('2. Princ. cat. — utilisation'!$B$4,Juris,0),1)),1,0)</f>
        <v>0</v>
      </c>
      <c r="N5048" s="19">
        <f>IF(F5048=(INDEX(Agegroup, MATCH('2. Princ. cat. — utilisation'!$B$5,Agegroup,0),1)),1,0)</f>
        <v>0</v>
      </c>
      <c r="O5048" s="19">
        <f>IF(G5048=(INDEX(Sexgroup,(MATCH('2. Princ. cat. — utilisation'!B$6,Sexgroup,0)),1)),1,0)</f>
        <v>0</v>
      </c>
      <c r="P5048" s="19">
        <f t="shared" si="78"/>
        <v>0</v>
      </c>
    </row>
    <row r="5049" spans="1:16" ht="15" x14ac:dyDescent="0.2">
      <c r="A5049" s="446">
        <v>6</v>
      </c>
      <c r="B5049" s="304" t="s">
        <v>739</v>
      </c>
      <c r="C5049" s="299" t="s">
        <v>780</v>
      </c>
      <c r="D5049" s="306" t="s">
        <v>9</v>
      </c>
      <c r="E5049" s="306" t="s">
        <v>569</v>
      </c>
      <c r="F5049" s="447" t="s">
        <v>938</v>
      </c>
      <c r="G5049" s="447" t="s">
        <v>872</v>
      </c>
      <c r="H5049" s="448">
        <v>5.5163000000000002</v>
      </c>
      <c r="I5049" s="449">
        <v>45910</v>
      </c>
      <c r="J5049" s="450">
        <v>9899.9500000000007</v>
      </c>
      <c r="K5049" s="448">
        <v>0.66869999999999996</v>
      </c>
      <c r="L5049" s="447">
        <v>40</v>
      </c>
      <c r="M5049" s="19">
        <f>IF(C5049=(INDEX(Juris,MATCH('2. Princ. cat. — utilisation'!$B$4,Juris,0),1)),1,0)</f>
        <v>0</v>
      </c>
      <c r="N5049" s="19">
        <f>IF(F5049=(INDEX(Agegroup, MATCH('2. Princ. cat. — utilisation'!$B$5,Agegroup,0),1)),1,0)</f>
        <v>0</v>
      </c>
      <c r="O5049" s="19">
        <f>IF(G5049=(INDEX(Sexgroup,(MATCH('2. Princ. cat. — utilisation'!B$6,Sexgroup,0)),1)),1,0)</f>
        <v>0</v>
      </c>
      <c r="P5049" s="19">
        <f t="shared" si="78"/>
        <v>0</v>
      </c>
    </row>
    <row r="5050" spans="1:16" ht="15" x14ac:dyDescent="0.2">
      <c r="A5050" s="446">
        <v>6</v>
      </c>
      <c r="B5050" s="304" t="s">
        <v>739</v>
      </c>
      <c r="C5050" s="299" t="s">
        <v>780</v>
      </c>
      <c r="D5050" s="306" t="s">
        <v>127</v>
      </c>
      <c r="E5050" s="306" t="s">
        <v>698</v>
      </c>
      <c r="F5050" s="447" t="s">
        <v>938</v>
      </c>
      <c r="G5050" s="447" t="s">
        <v>872</v>
      </c>
      <c r="H5050" s="448">
        <v>5.1771000000000003</v>
      </c>
      <c r="I5050" s="449">
        <v>43087</v>
      </c>
      <c r="J5050" s="450">
        <v>1388.4</v>
      </c>
      <c r="K5050" s="448">
        <v>9.3799999999999994E-2</v>
      </c>
      <c r="L5050" s="447">
        <v>41</v>
      </c>
      <c r="M5050" s="19">
        <f>IF(C5050=(INDEX(Juris,MATCH('2. Princ. cat. — utilisation'!$B$4,Juris,0),1)),1,0)</f>
        <v>0</v>
      </c>
      <c r="N5050" s="19">
        <f>IF(F5050=(INDEX(Agegroup, MATCH('2. Princ. cat. — utilisation'!$B$5,Agegroup,0),1)),1,0)</f>
        <v>0</v>
      </c>
      <c r="O5050" s="19">
        <f>IF(G5050=(INDEX(Sexgroup,(MATCH('2. Princ. cat. — utilisation'!B$6,Sexgroup,0)),1)),1,0)</f>
        <v>0</v>
      </c>
      <c r="P5050" s="19">
        <f t="shared" si="78"/>
        <v>0</v>
      </c>
    </row>
    <row r="5051" spans="1:16" ht="15" x14ac:dyDescent="0.2">
      <c r="A5051" s="446">
        <v>6</v>
      </c>
      <c r="B5051" s="304" t="s">
        <v>739</v>
      </c>
      <c r="C5051" s="299" t="s">
        <v>780</v>
      </c>
      <c r="D5051" s="306" t="s">
        <v>35</v>
      </c>
      <c r="E5051" s="306" t="s">
        <v>843</v>
      </c>
      <c r="F5051" s="447" t="s">
        <v>938</v>
      </c>
      <c r="G5051" s="447" t="s">
        <v>872</v>
      </c>
      <c r="H5051" s="448">
        <v>4.8634000000000004</v>
      </c>
      <c r="I5051" s="449">
        <v>40476</v>
      </c>
      <c r="J5051" s="450">
        <v>5243.31</v>
      </c>
      <c r="K5051" s="448">
        <v>0.35410000000000003</v>
      </c>
      <c r="L5051" s="447">
        <v>42</v>
      </c>
      <c r="M5051" s="19">
        <f>IF(C5051=(INDEX(Juris,MATCH('2. Princ. cat. — utilisation'!$B$4,Juris,0),1)),1,0)</f>
        <v>0</v>
      </c>
      <c r="N5051" s="19">
        <f>IF(F5051=(INDEX(Agegroup, MATCH('2. Princ. cat. — utilisation'!$B$5,Agegroup,0),1)),1,0)</f>
        <v>0</v>
      </c>
      <c r="O5051" s="19">
        <f>IF(G5051=(INDEX(Sexgroup,(MATCH('2. Princ. cat. — utilisation'!B$6,Sexgroup,0)),1)),1,0)</f>
        <v>0</v>
      </c>
      <c r="P5051" s="19">
        <f t="shared" si="78"/>
        <v>0</v>
      </c>
    </row>
    <row r="5052" spans="1:16" ht="15" x14ac:dyDescent="0.2">
      <c r="A5052" s="446">
        <v>6</v>
      </c>
      <c r="B5052" s="304" t="s">
        <v>739</v>
      </c>
      <c r="C5052" s="299" t="s">
        <v>780</v>
      </c>
      <c r="D5052" s="306" t="s">
        <v>37</v>
      </c>
      <c r="E5052" s="306" t="s">
        <v>602</v>
      </c>
      <c r="F5052" s="447" t="s">
        <v>938</v>
      </c>
      <c r="G5052" s="447" t="s">
        <v>872</v>
      </c>
      <c r="H5052" s="448">
        <v>4.7511000000000001</v>
      </c>
      <c r="I5052" s="449">
        <v>39542</v>
      </c>
      <c r="J5052" s="450">
        <v>4297.28</v>
      </c>
      <c r="K5052" s="448">
        <v>0.29020000000000001</v>
      </c>
      <c r="L5052" s="447">
        <v>43</v>
      </c>
      <c r="M5052" s="19">
        <f>IF(C5052=(INDEX(Juris,MATCH('2. Princ. cat. — utilisation'!$B$4,Juris,0),1)),1,0)</f>
        <v>0</v>
      </c>
      <c r="N5052" s="19">
        <f>IF(F5052=(INDEX(Agegroup, MATCH('2. Princ. cat. — utilisation'!$B$5,Agegroup,0),1)),1,0)</f>
        <v>0</v>
      </c>
      <c r="O5052" s="19">
        <f>IF(G5052=(INDEX(Sexgroup,(MATCH('2. Princ. cat. — utilisation'!B$6,Sexgroup,0)),1)),1,0)</f>
        <v>0</v>
      </c>
      <c r="P5052" s="19">
        <f t="shared" si="78"/>
        <v>0</v>
      </c>
    </row>
    <row r="5053" spans="1:16" ht="15" x14ac:dyDescent="0.2">
      <c r="A5053" s="446">
        <v>6</v>
      </c>
      <c r="B5053" s="304" t="s">
        <v>739</v>
      </c>
      <c r="C5053" s="299" t="s">
        <v>780</v>
      </c>
      <c r="D5053" s="306" t="s">
        <v>66</v>
      </c>
      <c r="E5053" s="306" t="s">
        <v>659</v>
      </c>
      <c r="F5053" s="447" t="s">
        <v>938</v>
      </c>
      <c r="G5053" s="447" t="s">
        <v>872</v>
      </c>
      <c r="H5053" s="448">
        <v>4.7405999999999997</v>
      </c>
      <c r="I5053" s="449">
        <v>39454</v>
      </c>
      <c r="J5053" s="450">
        <v>8442.9</v>
      </c>
      <c r="K5053" s="448">
        <v>0.57020000000000004</v>
      </c>
      <c r="L5053" s="447">
        <v>44</v>
      </c>
      <c r="M5053" s="19">
        <f>IF(C5053=(INDEX(Juris,MATCH('2. Princ. cat. — utilisation'!$B$4,Juris,0),1)),1,0)</f>
        <v>0</v>
      </c>
      <c r="N5053" s="19">
        <f>IF(F5053=(INDEX(Agegroup, MATCH('2. Princ. cat. — utilisation'!$B$5,Agegroup,0),1)),1,0)</f>
        <v>0</v>
      </c>
      <c r="O5053" s="19">
        <f>IF(G5053=(INDEX(Sexgroup,(MATCH('2. Princ. cat. — utilisation'!B$6,Sexgroup,0)),1)),1,0)</f>
        <v>0</v>
      </c>
      <c r="P5053" s="19">
        <f t="shared" si="78"/>
        <v>0</v>
      </c>
    </row>
    <row r="5054" spans="1:16" ht="15" x14ac:dyDescent="0.2">
      <c r="A5054" s="446">
        <v>6</v>
      </c>
      <c r="B5054" s="304" t="s">
        <v>739</v>
      </c>
      <c r="C5054" s="299" t="s">
        <v>780</v>
      </c>
      <c r="D5054" s="306" t="s">
        <v>64</v>
      </c>
      <c r="E5054" s="306" t="s">
        <v>657</v>
      </c>
      <c r="F5054" s="447" t="s">
        <v>938</v>
      </c>
      <c r="G5054" s="447" t="s">
        <v>872</v>
      </c>
      <c r="H5054" s="448">
        <v>4.6765999999999996</v>
      </c>
      <c r="I5054" s="449">
        <v>38922</v>
      </c>
      <c r="J5054" s="450">
        <v>8358.0499999999993</v>
      </c>
      <c r="K5054" s="448">
        <v>0.5645</v>
      </c>
      <c r="L5054" s="447">
        <v>45</v>
      </c>
      <c r="M5054" s="19">
        <f>IF(C5054=(INDEX(Juris,MATCH('2. Princ. cat. — utilisation'!$B$4,Juris,0),1)),1,0)</f>
        <v>0</v>
      </c>
      <c r="N5054" s="19">
        <f>IF(F5054=(INDEX(Agegroup, MATCH('2. Princ. cat. — utilisation'!$B$5,Agegroup,0),1)),1,0)</f>
        <v>0</v>
      </c>
      <c r="O5054" s="19">
        <f>IF(G5054=(INDEX(Sexgroup,(MATCH('2. Princ. cat. — utilisation'!B$6,Sexgroup,0)),1)),1,0)</f>
        <v>0</v>
      </c>
      <c r="P5054" s="19">
        <f t="shared" si="78"/>
        <v>0</v>
      </c>
    </row>
    <row r="5055" spans="1:16" ht="15" x14ac:dyDescent="0.2">
      <c r="A5055" s="446">
        <v>6</v>
      </c>
      <c r="B5055" s="304" t="s">
        <v>739</v>
      </c>
      <c r="C5055" s="299" t="s">
        <v>780</v>
      </c>
      <c r="D5055" s="306" t="s">
        <v>42</v>
      </c>
      <c r="E5055" s="306" t="s">
        <v>663</v>
      </c>
      <c r="F5055" s="447" t="s">
        <v>938</v>
      </c>
      <c r="G5055" s="447" t="s">
        <v>872</v>
      </c>
      <c r="H5055" s="448">
        <v>4.5978000000000003</v>
      </c>
      <c r="I5055" s="449">
        <v>38266</v>
      </c>
      <c r="J5055" s="450">
        <v>4450.3999999999996</v>
      </c>
      <c r="K5055" s="448">
        <v>0.30059999999999998</v>
      </c>
      <c r="L5055" s="447">
        <v>46</v>
      </c>
      <c r="M5055" s="19">
        <f>IF(C5055=(INDEX(Juris,MATCH('2. Princ. cat. — utilisation'!$B$4,Juris,0),1)),1,0)</f>
        <v>0</v>
      </c>
      <c r="N5055" s="19">
        <f>IF(F5055=(INDEX(Agegroup, MATCH('2. Princ. cat. — utilisation'!$B$5,Agegroup,0),1)),1,0)</f>
        <v>0</v>
      </c>
      <c r="O5055" s="19">
        <f>IF(G5055=(INDEX(Sexgroup,(MATCH('2. Princ. cat. — utilisation'!B$6,Sexgroup,0)),1)),1,0)</f>
        <v>0</v>
      </c>
      <c r="P5055" s="19">
        <f t="shared" si="78"/>
        <v>0</v>
      </c>
    </row>
    <row r="5056" spans="1:16" ht="15" x14ac:dyDescent="0.2">
      <c r="A5056" s="446">
        <v>6</v>
      </c>
      <c r="B5056" s="304" t="s">
        <v>739</v>
      </c>
      <c r="C5056" s="299" t="s">
        <v>780</v>
      </c>
      <c r="D5056" s="306" t="s">
        <v>60</v>
      </c>
      <c r="E5056" s="306" t="s">
        <v>616</v>
      </c>
      <c r="F5056" s="447" t="s">
        <v>938</v>
      </c>
      <c r="G5056" s="447" t="s">
        <v>872</v>
      </c>
      <c r="H5056" s="448">
        <v>4.5190999999999999</v>
      </c>
      <c r="I5056" s="449">
        <v>37611</v>
      </c>
      <c r="J5056" s="450">
        <v>11479.98</v>
      </c>
      <c r="K5056" s="448">
        <v>0.77539999999999998</v>
      </c>
      <c r="L5056" s="447">
        <v>47</v>
      </c>
      <c r="M5056" s="19">
        <f>IF(C5056=(INDEX(Juris,MATCH('2. Princ. cat. — utilisation'!$B$4,Juris,0),1)),1,0)</f>
        <v>0</v>
      </c>
      <c r="N5056" s="19">
        <f>IF(F5056=(INDEX(Agegroup, MATCH('2. Princ. cat. — utilisation'!$B$5,Agegroup,0),1)),1,0)</f>
        <v>0</v>
      </c>
      <c r="O5056" s="19">
        <f>IF(G5056=(INDEX(Sexgroup,(MATCH('2. Princ. cat. — utilisation'!B$6,Sexgroup,0)),1)),1,0)</f>
        <v>0</v>
      </c>
      <c r="P5056" s="19">
        <f t="shared" si="78"/>
        <v>0</v>
      </c>
    </row>
    <row r="5057" spans="1:16" ht="15" x14ac:dyDescent="0.2">
      <c r="A5057" s="446">
        <v>6</v>
      </c>
      <c r="B5057" s="304" t="s">
        <v>739</v>
      </c>
      <c r="C5057" s="299" t="s">
        <v>780</v>
      </c>
      <c r="D5057" s="306" t="s">
        <v>116</v>
      </c>
      <c r="E5057" s="306" t="s">
        <v>691</v>
      </c>
      <c r="F5057" s="447" t="s">
        <v>938</v>
      </c>
      <c r="G5057" s="447" t="s">
        <v>872</v>
      </c>
      <c r="H5057" s="448">
        <v>4.4983000000000004</v>
      </c>
      <c r="I5057" s="449">
        <v>37438</v>
      </c>
      <c r="J5057" s="447">
        <v>779.8</v>
      </c>
      <c r="K5057" s="448">
        <v>5.2699999999999997E-2</v>
      </c>
      <c r="L5057" s="447">
        <v>48</v>
      </c>
      <c r="M5057" s="19">
        <f>IF(C5057=(INDEX(Juris,MATCH('2. Princ. cat. — utilisation'!$B$4,Juris,0),1)),1,0)</f>
        <v>0</v>
      </c>
      <c r="N5057" s="19">
        <f>IF(F5057=(INDEX(Agegroup, MATCH('2. Princ. cat. — utilisation'!$B$5,Agegroup,0),1)),1,0)</f>
        <v>0</v>
      </c>
      <c r="O5057" s="19">
        <f>IF(G5057=(INDEX(Sexgroup,(MATCH('2. Princ. cat. — utilisation'!B$6,Sexgroup,0)),1)),1,0)</f>
        <v>0</v>
      </c>
      <c r="P5057" s="19">
        <f t="shared" si="78"/>
        <v>0</v>
      </c>
    </row>
    <row r="5058" spans="1:16" ht="15" x14ac:dyDescent="0.2">
      <c r="A5058" s="446">
        <v>6</v>
      </c>
      <c r="B5058" s="304" t="s">
        <v>739</v>
      </c>
      <c r="C5058" s="299" t="s">
        <v>780</v>
      </c>
      <c r="D5058" s="306" t="s">
        <v>44</v>
      </c>
      <c r="E5058" s="306" t="s">
        <v>592</v>
      </c>
      <c r="F5058" s="447" t="s">
        <v>938</v>
      </c>
      <c r="G5058" s="447" t="s">
        <v>872</v>
      </c>
      <c r="H5058" s="448">
        <v>4.4779999999999998</v>
      </c>
      <c r="I5058" s="449">
        <v>37269</v>
      </c>
      <c r="J5058" s="450">
        <v>3070.26</v>
      </c>
      <c r="K5058" s="448">
        <v>0.2074</v>
      </c>
      <c r="L5058" s="447">
        <v>49</v>
      </c>
      <c r="M5058" s="19">
        <f>IF(C5058=(INDEX(Juris,MATCH('2. Princ. cat. — utilisation'!$B$4,Juris,0),1)),1,0)</f>
        <v>0</v>
      </c>
      <c r="N5058" s="19">
        <f>IF(F5058=(INDEX(Agegroup, MATCH('2. Princ. cat. — utilisation'!$B$5,Agegroup,0),1)),1,0)</f>
        <v>0</v>
      </c>
      <c r="O5058" s="19">
        <f>IF(G5058=(INDEX(Sexgroup,(MATCH('2. Princ. cat. — utilisation'!B$6,Sexgroup,0)),1)),1,0)</f>
        <v>0</v>
      </c>
      <c r="P5058" s="19">
        <f t="shared" si="78"/>
        <v>0</v>
      </c>
    </row>
    <row r="5059" spans="1:16" ht="15" x14ac:dyDescent="0.2">
      <c r="A5059" s="446">
        <v>6</v>
      </c>
      <c r="B5059" s="304" t="s">
        <v>739</v>
      </c>
      <c r="C5059" s="299" t="s">
        <v>780</v>
      </c>
      <c r="D5059" s="306" t="s">
        <v>132</v>
      </c>
      <c r="E5059" s="306" t="s">
        <v>887</v>
      </c>
      <c r="F5059" s="447" t="s">
        <v>938</v>
      </c>
      <c r="G5059" s="447" t="s">
        <v>872</v>
      </c>
      <c r="H5059" s="448">
        <v>4.3994999999999997</v>
      </c>
      <c r="I5059" s="449">
        <v>36615</v>
      </c>
      <c r="J5059" s="450">
        <v>2028.21</v>
      </c>
      <c r="K5059" s="448">
        <v>0.13700000000000001</v>
      </c>
      <c r="L5059" s="447">
        <v>50</v>
      </c>
      <c r="M5059" s="19">
        <f>IF(C5059=(INDEX(Juris,MATCH('2. Princ. cat. — utilisation'!$B$4,Juris,0),1)),1,0)</f>
        <v>0</v>
      </c>
      <c r="N5059" s="19">
        <f>IF(F5059=(INDEX(Agegroup, MATCH('2. Princ. cat. — utilisation'!$B$5,Agegroup,0),1)),1,0)</f>
        <v>0</v>
      </c>
      <c r="O5059" s="19">
        <f>IF(G5059=(INDEX(Sexgroup,(MATCH('2. Princ. cat. — utilisation'!B$6,Sexgroup,0)),1)),1,0)</f>
        <v>0</v>
      </c>
      <c r="P5059" s="19">
        <f t="shared" si="78"/>
        <v>0</v>
      </c>
    </row>
    <row r="5060" spans="1:16" ht="15" x14ac:dyDescent="0.2">
      <c r="A5060" s="446">
        <v>6</v>
      </c>
      <c r="B5060" s="304" t="s">
        <v>739</v>
      </c>
      <c r="C5060" s="299" t="s">
        <v>780</v>
      </c>
      <c r="D5060" s="306" t="s">
        <v>76</v>
      </c>
      <c r="E5060" s="306" t="s">
        <v>671</v>
      </c>
      <c r="F5060" s="447" t="s">
        <v>938</v>
      </c>
      <c r="G5060" s="447" t="s">
        <v>872</v>
      </c>
      <c r="H5060" s="448">
        <v>4.2961999999999998</v>
      </c>
      <c r="I5060" s="449">
        <v>35756</v>
      </c>
      <c r="J5060" s="450">
        <v>3308.04</v>
      </c>
      <c r="K5060" s="448">
        <v>0.22339999999999999</v>
      </c>
      <c r="L5060" s="447">
        <v>51</v>
      </c>
      <c r="M5060" s="19">
        <f>IF(C5060=(INDEX(Juris,MATCH('2. Princ. cat. — utilisation'!$B$4,Juris,0),1)),1,0)</f>
        <v>0</v>
      </c>
      <c r="N5060" s="19">
        <f>IF(F5060=(INDEX(Agegroup, MATCH('2. Princ. cat. — utilisation'!$B$5,Agegroup,0),1)),1,0)</f>
        <v>0</v>
      </c>
      <c r="O5060" s="19">
        <f>IF(G5060=(INDEX(Sexgroup,(MATCH('2. Princ. cat. — utilisation'!B$6,Sexgroup,0)),1)),1,0)</f>
        <v>0</v>
      </c>
      <c r="P5060" s="19">
        <f t="shared" si="78"/>
        <v>0</v>
      </c>
    </row>
    <row r="5061" spans="1:16" ht="15" x14ac:dyDescent="0.2">
      <c r="A5061" s="446">
        <v>6</v>
      </c>
      <c r="B5061" s="304" t="s">
        <v>739</v>
      </c>
      <c r="C5061" s="299" t="s">
        <v>780</v>
      </c>
      <c r="D5061" s="306" t="s">
        <v>108</v>
      </c>
      <c r="E5061" s="306" t="s">
        <v>690</v>
      </c>
      <c r="F5061" s="447" t="s">
        <v>938</v>
      </c>
      <c r="G5061" s="447" t="s">
        <v>872</v>
      </c>
      <c r="H5061" s="448">
        <v>4.173</v>
      </c>
      <c r="I5061" s="449">
        <v>34730</v>
      </c>
      <c r="J5061" s="447">
        <v>745.91</v>
      </c>
      <c r="K5061" s="448">
        <v>5.04E-2</v>
      </c>
      <c r="L5061" s="447">
        <v>52</v>
      </c>
      <c r="M5061" s="19">
        <f>IF(C5061=(INDEX(Juris,MATCH('2. Princ. cat. — utilisation'!$B$4,Juris,0),1)),1,0)</f>
        <v>0</v>
      </c>
      <c r="N5061" s="19">
        <f>IF(F5061=(INDEX(Agegroup, MATCH('2. Princ. cat. — utilisation'!$B$5,Agegroup,0),1)),1,0)</f>
        <v>0</v>
      </c>
      <c r="O5061" s="19">
        <f>IF(G5061=(INDEX(Sexgroup,(MATCH('2. Princ. cat. — utilisation'!B$6,Sexgroup,0)),1)),1,0)</f>
        <v>0</v>
      </c>
      <c r="P5061" s="19">
        <f t="shared" si="78"/>
        <v>0</v>
      </c>
    </row>
    <row r="5062" spans="1:16" ht="15" x14ac:dyDescent="0.2">
      <c r="A5062" s="446">
        <v>6</v>
      </c>
      <c r="B5062" s="304" t="s">
        <v>739</v>
      </c>
      <c r="C5062" s="299" t="s">
        <v>780</v>
      </c>
      <c r="D5062" s="306" t="s">
        <v>41</v>
      </c>
      <c r="E5062" s="306" t="s">
        <v>886</v>
      </c>
      <c r="F5062" s="447" t="s">
        <v>938</v>
      </c>
      <c r="G5062" s="447" t="s">
        <v>872</v>
      </c>
      <c r="H5062" s="448">
        <v>4.1558999999999999</v>
      </c>
      <c r="I5062" s="449">
        <v>34588</v>
      </c>
      <c r="J5062" s="450">
        <v>7570.22</v>
      </c>
      <c r="K5062" s="448">
        <v>0.51129999999999998</v>
      </c>
      <c r="L5062" s="447">
        <v>53</v>
      </c>
      <c r="M5062" s="19">
        <f>IF(C5062=(INDEX(Juris,MATCH('2. Princ. cat. — utilisation'!$B$4,Juris,0),1)),1,0)</f>
        <v>0</v>
      </c>
      <c r="N5062" s="19">
        <f>IF(F5062=(INDEX(Agegroup, MATCH('2. Princ. cat. — utilisation'!$B$5,Agegroup,0),1)),1,0)</f>
        <v>0</v>
      </c>
      <c r="O5062" s="19">
        <f>IF(G5062=(INDEX(Sexgroup,(MATCH('2. Princ. cat. — utilisation'!B$6,Sexgroup,0)),1)),1,0)</f>
        <v>0</v>
      </c>
      <c r="P5062" s="19">
        <f t="shared" si="78"/>
        <v>0</v>
      </c>
    </row>
    <row r="5063" spans="1:16" ht="15" x14ac:dyDescent="0.2">
      <c r="A5063" s="446">
        <v>6</v>
      </c>
      <c r="B5063" s="304" t="s">
        <v>739</v>
      </c>
      <c r="C5063" s="299" t="s">
        <v>780</v>
      </c>
      <c r="D5063" s="306" t="s">
        <v>46</v>
      </c>
      <c r="E5063" s="306" t="s">
        <v>620</v>
      </c>
      <c r="F5063" s="447" t="s">
        <v>938</v>
      </c>
      <c r="G5063" s="447" t="s">
        <v>872</v>
      </c>
      <c r="H5063" s="448">
        <v>3.9944000000000002</v>
      </c>
      <c r="I5063" s="449">
        <v>33244</v>
      </c>
      <c r="J5063" s="447">
        <v>331.26</v>
      </c>
      <c r="K5063" s="448">
        <v>2.24E-2</v>
      </c>
      <c r="L5063" s="447">
        <v>54</v>
      </c>
      <c r="M5063" s="19">
        <f>IF(C5063=(INDEX(Juris,MATCH('2. Princ. cat. — utilisation'!$B$4,Juris,0),1)),1,0)</f>
        <v>0</v>
      </c>
      <c r="N5063" s="19">
        <f>IF(F5063=(INDEX(Agegroup, MATCH('2. Princ. cat. — utilisation'!$B$5,Agegroup,0),1)),1,0)</f>
        <v>0</v>
      </c>
      <c r="O5063" s="19">
        <f>IF(G5063=(INDEX(Sexgroup,(MATCH('2. Princ. cat. — utilisation'!B$6,Sexgroup,0)),1)),1,0)</f>
        <v>0</v>
      </c>
      <c r="P5063" s="19">
        <f t="shared" ref="P5063:P5126" si="79">IF(M5063=1,IF(N5063=1,IF(O5063=1,1,0),0),0)</f>
        <v>0</v>
      </c>
    </row>
    <row r="5064" spans="1:16" ht="15" x14ac:dyDescent="0.2">
      <c r="A5064" s="446">
        <v>6</v>
      </c>
      <c r="B5064" s="304" t="s">
        <v>739</v>
      </c>
      <c r="C5064" s="299" t="s">
        <v>780</v>
      </c>
      <c r="D5064" s="306" t="s">
        <v>55</v>
      </c>
      <c r="E5064" s="306" t="s">
        <v>607</v>
      </c>
      <c r="F5064" s="447" t="s">
        <v>938</v>
      </c>
      <c r="G5064" s="447" t="s">
        <v>872</v>
      </c>
      <c r="H5064" s="448">
        <v>3.9710999999999999</v>
      </c>
      <c r="I5064" s="449">
        <v>33050</v>
      </c>
      <c r="J5064" s="450">
        <v>1470.81</v>
      </c>
      <c r="K5064" s="448">
        <v>9.9299999999999999E-2</v>
      </c>
      <c r="L5064" s="447">
        <v>55</v>
      </c>
      <c r="M5064" s="19">
        <f>IF(C5064=(INDEX(Juris,MATCH('2. Princ. cat. — utilisation'!$B$4,Juris,0),1)),1,0)</f>
        <v>0</v>
      </c>
      <c r="N5064" s="19">
        <f>IF(F5064=(INDEX(Agegroup, MATCH('2. Princ. cat. — utilisation'!$B$5,Agegroup,0),1)),1,0)</f>
        <v>0</v>
      </c>
      <c r="O5064" s="19">
        <f>IF(G5064=(INDEX(Sexgroup,(MATCH('2. Princ. cat. — utilisation'!B$6,Sexgroup,0)),1)),1,0)</f>
        <v>0</v>
      </c>
      <c r="P5064" s="19">
        <f t="shared" si="79"/>
        <v>0</v>
      </c>
    </row>
    <row r="5065" spans="1:16" ht="15" x14ac:dyDescent="0.2">
      <c r="A5065" s="446">
        <v>6</v>
      </c>
      <c r="B5065" s="304" t="s">
        <v>739</v>
      </c>
      <c r="C5065" s="299" t="s">
        <v>780</v>
      </c>
      <c r="D5065" s="306" t="s">
        <v>126</v>
      </c>
      <c r="E5065" s="306" t="s">
        <v>709</v>
      </c>
      <c r="F5065" s="447" t="s">
        <v>938</v>
      </c>
      <c r="G5065" s="447" t="s">
        <v>872</v>
      </c>
      <c r="H5065" s="448">
        <v>3.8675000000000002</v>
      </c>
      <c r="I5065" s="449">
        <v>32188</v>
      </c>
      <c r="J5065" s="447">
        <v>741.92</v>
      </c>
      <c r="K5065" s="448">
        <v>5.0099999999999999E-2</v>
      </c>
      <c r="L5065" s="447">
        <v>56</v>
      </c>
      <c r="M5065" s="19">
        <f>IF(C5065=(INDEX(Juris,MATCH('2. Princ. cat. — utilisation'!$B$4,Juris,0),1)),1,0)</f>
        <v>0</v>
      </c>
      <c r="N5065" s="19">
        <f>IF(F5065=(INDEX(Agegroup, MATCH('2. Princ. cat. — utilisation'!$B$5,Agegroup,0),1)),1,0)</f>
        <v>0</v>
      </c>
      <c r="O5065" s="19">
        <f>IF(G5065=(INDEX(Sexgroup,(MATCH('2. Princ. cat. — utilisation'!B$6,Sexgroup,0)),1)),1,0)</f>
        <v>0</v>
      </c>
      <c r="P5065" s="19">
        <f t="shared" si="79"/>
        <v>0</v>
      </c>
    </row>
    <row r="5066" spans="1:16" ht="15" x14ac:dyDescent="0.2">
      <c r="A5066" s="446">
        <v>6</v>
      </c>
      <c r="B5066" s="304" t="s">
        <v>739</v>
      </c>
      <c r="C5066" s="299" t="s">
        <v>780</v>
      </c>
      <c r="D5066" s="306" t="s">
        <v>47</v>
      </c>
      <c r="E5066" s="306" t="s">
        <v>101</v>
      </c>
      <c r="F5066" s="447" t="s">
        <v>938</v>
      </c>
      <c r="G5066" s="447" t="s">
        <v>872</v>
      </c>
      <c r="H5066" s="448">
        <v>3.8075000000000001</v>
      </c>
      <c r="I5066" s="449">
        <v>31688</v>
      </c>
      <c r="J5066" s="450">
        <v>1095.24</v>
      </c>
      <c r="K5066" s="448">
        <v>7.3999999999999996E-2</v>
      </c>
      <c r="L5066" s="447">
        <v>57</v>
      </c>
      <c r="M5066" s="19">
        <f>IF(C5066=(INDEX(Juris,MATCH('2. Princ. cat. — utilisation'!$B$4,Juris,0),1)),1,0)</f>
        <v>0</v>
      </c>
      <c r="N5066" s="19">
        <f>IF(F5066=(INDEX(Agegroup, MATCH('2. Princ. cat. — utilisation'!$B$5,Agegroup,0),1)),1,0)</f>
        <v>0</v>
      </c>
      <c r="O5066" s="19">
        <f>IF(G5066=(INDEX(Sexgroup,(MATCH('2. Princ. cat. — utilisation'!B$6,Sexgroup,0)),1)),1,0)</f>
        <v>0</v>
      </c>
      <c r="P5066" s="19">
        <f t="shared" si="79"/>
        <v>0</v>
      </c>
    </row>
    <row r="5067" spans="1:16" ht="15" x14ac:dyDescent="0.2">
      <c r="A5067" s="446">
        <v>6</v>
      </c>
      <c r="B5067" s="304" t="s">
        <v>739</v>
      </c>
      <c r="C5067" s="299" t="s">
        <v>780</v>
      </c>
      <c r="D5067" s="306" t="s">
        <v>155</v>
      </c>
      <c r="E5067" s="306" t="s">
        <v>584</v>
      </c>
      <c r="F5067" s="447" t="s">
        <v>938</v>
      </c>
      <c r="G5067" s="447" t="s">
        <v>872</v>
      </c>
      <c r="H5067" s="448">
        <v>3.7837999999999998</v>
      </c>
      <c r="I5067" s="449">
        <v>31491</v>
      </c>
      <c r="J5067" s="450">
        <v>23312.01</v>
      </c>
      <c r="K5067" s="448">
        <v>1.5745</v>
      </c>
      <c r="L5067" s="447">
        <v>58</v>
      </c>
      <c r="M5067" s="19">
        <f>IF(C5067=(INDEX(Juris,MATCH('2. Princ. cat. — utilisation'!$B$4,Juris,0),1)),1,0)</f>
        <v>0</v>
      </c>
      <c r="N5067" s="19">
        <f>IF(F5067=(INDEX(Agegroup, MATCH('2. Princ. cat. — utilisation'!$B$5,Agegroup,0),1)),1,0)</f>
        <v>0</v>
      </c>
      <c r="O5067" s="19">
        <f>IF(G5067=(INDEX(Sexgroup,(MATCH('2. Princ. cat. — utilisation'!B$6,Sexgroup,0)),1)),1,0)</f>
        <v>0</v>
      </c>
      <c r="P5067" s="19">
        <f t="shared" si="79"/>
        <v>0</v>
      </c>
    </row>
    <row r="5068" spans="1:16" ht="15" x14ac:dyDescent="0.2">
      <c r="A5068" s="446">
        <v>6</v>
      </c>
      <c r="B5068" s="304" t="s">
        <v>739</v>
      </c>
      <c r="C5068" s="299" t="s">
        <v>780</v>
      </c>
      <c r="D5068" s="306" t="s">
        <v>43</v>
      </c>
      <c r="E5068" s="306" t="s">
        <v>658</v>
      </c>
      <c r="F5068" s="447" t="s">
        <v>938</v>
      </c>
      <c r="G5068" s="447" t="s">
        <v>872</v>
      </c>
      <c r="H5068" s="448">
        <v>3.7078000000000002</v>
      </c>
      <c r="I5068" s="449">
        <v>30859</v>
      </c>
      <c r="J5068" s="450">
        <v>7945.65</v>
      </c>
      <c r="K5068" s="448">
        <v>0.53669999999999995</v>
      </c>
      <c r="L5068" s="447">
        <v>59</v>
      </c>
      <c r="M5068" s="19">
        <f>IF(C5068=(INDEX(Juris,MATCH('2. Princ. cat. — utilisation'!$B$4,Juris,0),1)),1,0)</f>
        <v>0</v>
      </c>
      <c r="N5068" s="19">
        <f>IF(F5068=(INDEX(Agegroup, MATCH('2. Princ. cat. — utilisation'!$B$5,Agegroup,0),1)),1,0)</f>
        <v>0</v>
      </c>
      <c r="O5068" s="19">
        <f>IF(G5068=(INDEX(Sexgroup,(MATCH('2. Princ. cat. — utilisation'!B$6,Sexgroup,0)),1)),1,0)</f>
        <v>0</v>
      </c>
      <c r="P5068" s="19">
        <f t="shared" si="79"/>
        <v>0</v>
      </c>
    </row>
    <row r="5069" spans="1:16" ht="15" x14ac:dyDescent="0.2">
      <c r="A5069" s="446">
        <v>6</v>
      </c>
      <c r="B5069" s="304" t="s">
        <v>739</v>
      </c>
      <c r="C5069" s="299" t="s">
        <v>780</v>
      </c>
      <c r="D5069" s="306" t="s">
        <v>113</v>
      </c>
      <c r="E5069" s="306" t="s">
        <v>692</v>
      </c>
      <c r="F5069" s="447" t="s">
        <v>938</v>
      </c>
      <c r="G5069" s="447" t="s">
        <v>872</v>
      </c>
      <c r="H5069" s="448">
        <v>3.6646999999999998</v>
      </c>
      <c r="I5069" s="449">
        <v>30500</v>
      </c>
      <c r="J5069" s="447">
        <v>753.54</v>
      </c>
      <c r="K5069" s="448">
        <v>5.0900000000000001E-2</v>
      </c>
      <c r="L5069" s="447">
        <v>60</v>
      </c>
      <c r="M5069" s="19">
        <f>IF(C5069=(INDEX(Juris,MATCH('2. Princ. cat. — utilisation'!$B$4,Juris,0),1)),1,0)</f>
        <v>0</v>
      </c>
      <c r="N5069" s="19">
        <f>IF(F5069=(INDEX(Agegroup, MATCH('2. Princ. cat. — utilisation'!$B$5,Agegroup,0),1)),1,0)</f>
        <v>0</v>
      </c>
      <c r="O5069" s="19">
        <f>IF(G5069=(INDEX(Sexgroup,(MATCH('2. Princ. cat. — utilisation'!B$6,Sexgroup,0)),1)),1,0)</f>
        <v>0</v>
      </c>
      <c r="P5069" s="19">
        <f t="shared" si="79"/>
        <v>0</v>
      </c>
    </row>
    <row r="5070" spans="1:16" ht="15" x14ac:dyDescent="0.2">
      <c r="A5070" s="446">
        <v>6</v>
      </c>
      <c r="B5070" s="304" t="s">
        <v>739</v>
      </c>
      <c r="C5070" s="299" t="s">
        <v>780</v>
      </c>
      <c r="D5070" s="306" t="s">
        <v>33</v>
      </c>
      <c r="E5070" s="306" t="s">
        <v>666</v>
      </c>
      <c r="F5070" s="447" t="s">
        <v>938</v>
      </c>
      <c r="G5070" s="447" t="s">
        <v>872</v>
      </c>
      <c r="H5070" s="448">
        <v>3.5626000000000002</v>
      </c>
      <c r="I5070" s="449">
        <v>29650</v>
      </c>
      <c r="J5070" s="450">
        <v>7313.12</v>
      </c>
      <c r="K5070" s="448">
        <v>0.49390000000000001</v>
      </c>
      <c r="L5070" s="447">
        <v>61</v>
      </c>
      <c r="M5070" s="19">
        <f>IF(C5070=(INDEX(Juris,MATCH('2. Princ. cat. — utilisation'!$B$4,Juris,0),1)),1,0)</f>
        <v>0</v>
      </c>
      <c r="N5070" s="19">
        <f>IF(F5070=(INDEX(Agegroup, MATCH('2. Princ. cat. — utilisation'!$B$5,Agegroup,0),1)),1,0)</f>
        <v>0</v>
      </c>
      <c r="O5070" s="19">
        <f>IF(G5070=(INDEX(Sexgroup,(MATCH('2. Princ. cat. — utilisation'!B$6,Sexgroup,0)),1)),1,0)</f>
        <v>0</v>
      </c>
      <c r="P5070" s="19">
        <f t="shared" si="79"/>
        <v>0</v>
      </c>
    </row>
    <row r="5071" spans="1:16" ht="15" x14ac:dyDescent="0.2">
      <c r="A5071" s="446">
        <v>6</v>
      </c>
      <c r="B5071" s="304" t="s">
        <v>739</v>
      </c>
      <c r="C5071" s="299" t="s">
        <v>780</v>
      </c>
      <c r="D5071" s="306" t="s">
        <v>92</v>
      </c>
      <c r="E5071" s="306" t="s">
        <v>672</v>
      </c>
      <c r="F5071" s="447" t="s">
        <v>938</v>
      </c>
      <c r="G5071" s="447" t="s">
        <v>872</v>
      </c>
      <c r="H5071" s="448">
        <v>3.3586999999999998</v>
      </c>
      <c r="I5071" s="449">
        <v>27953</v>
      </c>
      <c r="J5071" s="450">
        <v>2394.34</v>
      </c>
      <c r="K5071" s="448">
        <v>0.16170000000000001</v>
      </c>
      <c r="L5071" s="447">
        <v>62</v>
      </c>
      <c r="M5071" s="19">
        <f>IF(C5071=(INDEX(Juris,MATCH('2. Princ. cat. — utilisation'!$B$4,Juris,0),1)),1,0)</f>
        <v>0</v>
      </c>
      <c r="N5071" s="19">
        <f>IF(F5071=(INDEX(Agegroup, MATCH('2. Princ. cat. — utilisation'!$B$5,Agegroup,0),1)),1,0)</f>
        <v>0</v>
      </c>
      <c r="O5071" s="19">
        <f>IF(G5071=(INDEX(Sexgroup,(MATCH('2. Princ. cat. — utilisation'!B$6,Sexgroup,0)),1)),1,0)</f>
        <v>0</v>
      </c>
      <c r="P5071" s="19">
        <f t="shared" si="79"/>
        <v>0</v>
      </c>
    </row>
    <row r="5072" spans="1:16" ht="15" x14ac:dyDescent="0.2">
      <c r="A5072" s="446">
        <v>6</v>
      </c>
      <c r="B5072" s="304" t="s">
        <v>739</v>
      </c>
      <c r="C5072" s="299" t="s">
        <v>780</v>
      </c>
      <c r="D5072" s="306" t="s">
        <v>464</v>
      </c>
      <c r="E5072" s="306" t="s">
        <v>816</v>
      </c>
      <c r="F5072" s="447" t="s">
        <v>938</v>
      </c>
      <c r="G5072" s="447" t="s">
        <v>872</v>
      </c>
      <c r="H5072" s="448">
        <v>3.3513000000000002</v>
      </c>
      <c r="I5072" s="449">
        <v>27892</v>
      </c>
      <c r="J5072" s="450">
        <v>1105.24</v>
      </c>
      <c r="K5072" s="448">
        <v>7.46E-2</v>
      </c>
      <c r="L5072" s="447">
        <v>63</v>
      </c>
      <c r="M5072" s="19">
        <f>IF(C5072=(INDEX(Juris,MATCH('2. Princ. cat. — utilisation'!$B$4,Juris,0),1)),1,0)</f>
        <v>0</v>
      </c>
      <c r="N5072" s="19">
        <f>IF(F5072=(INDEX(Agegroup, MATCH('2. Princ. cat. — utilisation'!$B$5,Agegroup,0),1)),1,0)</f>
        <v>0</v>
      </c>
      <c r="O5072" s="19">
        <f>IF(G5072=(INDEX(Sexgroup,(MATCH('2. Princ. cat. — utilisation'!B$6,Sexgroup,0)),1)),1,0)</f>
        <v>0</v>
      </c>
      <c r="P5072" s="19">
        <f t="shared" si="79"/>
        <v>0</v>
      </c>
    </row>
    <row r="5073" spans="1:16" ht="15" x14ac:dyDescent="0.2">
      <c r="A5073" s="446">
        <v>6</v>
      </c>
      <c r="B5073" s="304" t="s">
        <v>739</v>
      </c>
      <c r="C5073" s="299" t="s">
        <v>780</v>
      </c>
      <c r="D5073" s="306" t="s">
        <v>57</v>
      </c>
      <c r="E5073" s="306" t="s">
        <v>104</v>
      </c>
      <c r="F5073" s="447" t="s">
        <v>938</v>
      </c>
      <c r="G5073" s="447" t="s">
        <v>872</v>
      </c>
      <c r="H5073" s="448">
        <v>3.3418999999999999</v>
      </c>
      <c r="I5073" s="449">
        <v>27813</v>
      </c>
      <c r="J5073" s="450">
        <v>3391.96</v>
      </c>
      <c r="K5073" s="448">
        <v>0.2291</v>
      </c>
      <c r="L5073" s="447">
        <v>64</v>
      </c>
      <c r="M5073" s="19">
        <f>IF(C5073=(INDEX(Juris,MATCH('2. Princ. cat. — utilisation'!$B$4,Juris,0),1)),1,0)</f>
        <v>0</v>
      </c>
      <c r="N5073" s="19">
        <f>IF(F5073=(INDEX(Agegroup, MATCH('2. Princ. cat. — utilisation'!$B$5,Agegroup,0),1)),1,0)</f>
        <v>0</v>
      </c>
      <c r="O5073" s="19">
        <f>IF(G5073=(INDEX(Sexgroup,(MATCH('2. Princ. cat. — utilisation'!B$6,Sexgroup,0)),1)),1,0)</f>
        <v>0</v>
      </c>
      <c r="P5073" s="19">
        <f t="shared" si="79"/>
        <v>0</v>
      </c>
    </row>
    <row r="5074" spans="1:16" ht="15" x14ac:dyDescent="0.2">
      <c r="A5074" s="446">
        <v>6</v>
      </c>
      <c r="B5074" s="304" t="s">
        <v>739</v>
      </c>
      <c r="C5074" s="299" t="s">
        <v>780</v>
      </c>
      <c r="D5074" s="306" t="s">
        <v>82</v>
      </c>
      <c r="E5074" s="306" t="s">
        <v>639</v>
      </c>
      <c r="F5074" s="447" t="s">
        <v>938</v>
      </c>
      <c r="G5074" s="447" t="s">
        <v>872</v>
      </c>
      <c r="H5074" s="448">
        <v>3.1570999999999998</v>
      </c>
      <c r="I5074" s="449">
        <v>26275</v>
      </c>
      <c r="J5074" s="447">
        <v>878.69</v>
      </c>
      <c r="K5074" s="448">
        <v>5.9299999999999999E-2</v>
      </c>
      <c r="L5074" s="447">
        <v>65</v>
      </c>
      <c r="M5074" s="19">
        <f>IF(C5074=(INDEX(Juris,MATCH('2. Princ. cat. — utilisation'!$B$4,Juris,0),1)),1,0)</f>
        <v>0</v>
      </c>
      <c r="N5074" s="19">
        <f>IF(F5074=(INDEX(Agegroup, MATCH('2. Princ. cat. — utilisation'!$B$5,Agegroup,0),1)),1,0)</f>
        <v>0</v>
      </c>
      <c r="O5074" s="19">
        <f>IF(G5074=(INDEX(Sexgroup,(MATCH('2. Princ. cat. — utilisation'!B$6,Sexgroup,0)),1)),1,0)</f>
        <v>0</v>
      </c>
      <c r="P5074" s="19">
        <f t="shared" si="79"/>
        <v>0</v>
      </c>
    </row>
    <row r="5075" spans="1:16" ht="15" x14ac:dyDescent="0.2">
      <c r="A5075" s="446">
        <v>6</v>
      </c>
      <c r="B5075" s="304" t="s">
        <v>739</v>
      </c>
      <c r="C5075" s="299" t="s">
        <v>780</v>
      </c>
      <c r="D5075" s="306" t="s">
        <v>128</v>
      </c>
      <c r="E5075" s="306" t="s">
        <v>660</v>
      </c>
      <c r="F5075" s="447" t="s">
        <v>938</v>
      </c>
      <c r="G5075" s="447" t="s">
        <v>872</v>
      </c>
      <c r="H5075" s="448">
        <v>3.0741000000000001</v>
      </c>
      <c r="I5075" s="449">
        <v>25585</v>
      </c>
      <c r="J5075" s="450">
        <v>2017.83</v>
      </c>
      <c r="K5075" s="448">
        <v>0.1363</v>
      </c>
      <c r="L5075" s="447">
        <v>66</v>
      </c>
      <c r="M5075" s="19">
        <f>IF(C5075=(INDEX(Juris,MATCH('2. Princ. cat. — utilisation'!$B$4,Juris,0),1)),1,0)</f>
        <v>0</v>
      </c>
      <c r="N5075" s="19">
        <f>IF(F5075=(INDEX(Agegroup, MATCH('2. Princ. cat. — utilisation'!$B$5,Agegroup,0),1)),1,0)</f>
        <v>0</v>
      </c>
      <c r="O5075" s="19">
        <f>IF(G5075=(INDEX(Sexgroup,(MATCH('2. Princ. cat. — utilisation'!B$6,Sexgroup,0)),1)),1,0)</f>
        <v>0</v>
      </c>
      <c r="P5075" s="19">
        <f t="shared" si="79"/>
        <v>0</v>
      </c>
    </row>
    <row r="5076" spans="1:16" ht="15" x14ac:dyDescent="0.2">
      <c r="A5076" s="446">
        <v>6</v>
      </c>
      <c r="B5076" s="304" t="s">
        <v>739</v>
      </c>
      <c r="C5076" s="299" t="s">
        <v>780</v>
      </c>
      <c r="D5076" s="306" t="s">
        <v>54</v>
      </c>
      <c r="E5076" s="306" t="s">
        <v>835</v>
      </c>
      <c r="F5076" s="447" t="s">
        <v>938</v>
      </c>
      <c r="G5076" s="447" t="s">
        <v>872</v>
      </c>
      <c r="H5076" s="448">
        <v>2.9279999999999999</v>
      </c>
      <c r="I5076" s="449">
        <v>24369</v>
      </c>
      <c r="J5076" s="450">
        <v>9957.2199999999993</v>
      </c>
      <c r="K5076" s="448">
        <v>0.67249999999999999</v>
      </c>
      <c r="L5076" s="447">
        <v>67</v>
      </c>
      <c r="M5076" s="19">
        <f>IF(C5076=(INDEX(Juris,MATCH('2. Princ. cat. — utilisation'!$B$4,Juris,0),1)),1,0)</f>
        <v>0</v>
      </c>
      <c r="N5076" s="19">
        <f>IF(F5076=(INDEX(Agegroup, MATCH('2. Princ. cat. — utilisation'!$B$5,Agegroup,0),1)),1,0)</f>
        <v>0</v>
      </c>
      <c r="O5076" s="19">
        <f>IF(G5076=(INDEX(Sexgroup,(MATCH('2. Princ. cat. — utilisation'!B$6,Sexgroup,0)),1)),1,0)</f>
        <v>0</v>
      </c>
      <c r="P5076" s="19">
        <f t="shared" si="79"/>
        <v>0</v>
      </c>
    </row>
    <row r="5077" spans="1:16" ht="15" x14ac:dyDescent="0.2">
      <c r="A5077" s="446">
        <v>6</v>
      </c>
      <c r="B5077" s="304" t="s">
        <v>739</v>
      </c>
      <c r="C5077" s="299" t="s">
        <v>780</v>
      </c>
      <c r="D5077" s="306" t="s">
        <v>109</v>
      </c>
      <c r="E5077" s="306" t="s">
        <v>706</v>
      </c>
      <c r="F5077" s="447" t="s">
        <v>938</v>
      </c>
      <c r="G5077" s="447" t="s">
        <v>872</v>
      </c>
      <c r="H5077" s="448">
        <v>2.8797000000000001</v>
      </c>
      <c r="I5077" s="449">
        <v>23967</v>
      </c>
      <c r="J5077" s="447">
        <v>348.82</v>
      </c>
      <c r="K5077" s="448">
        <v>2.3599999999999999E-2</v>
      </c>
      <c r="L5077" s="447">
        <v>68</v>
      </c>
      <c r="M5077" s="19">
        <f>IF(C5077=(INDEX(Juris,MATCH('2. Princ. cat. — utilisation'!$B$4,Juris,0),1)),1,0)</f>
        <v>0</v>
      </c>
      <c r="N5077" s="19">
        <f>IF(F5077=(INDEX(Agegroup, MATCH('2. Princ. cat. — utilisation'!$B$5,Agegroup,0),1)),1,0)</f>
        <v>0</v>
      </c>
      <c r="O5077" s="19">
        <f>IF(G5077=(INDEX(Sexgroup,(MATCH('2. Princ. cat. — utilisation'!B$6,Sexgroup,0)),1)),1,0)</f>
        <v>0</v>
      </c>
      <c r="P5077" s="19">
        <f t="shared" si="79"/>
        <v>0</v>
      </c>
    </row>
    <row r="5078" spans="1:16" ht="15" x14ac:dyDescent="0.2">
      <c r="A5078" s="446">
        <v>6</v>
      </c>
      <c r="B5078" s="304" t="s">
        <v>739</v>
      </c>
      <c r="C5078" s="299" t="s">
        <v>780</v>
      </c>
      <c r="D5078" s="306" t="s">
        <v>149</v>
      </c>
      <c r="E5078" s="306" t="s">
        <v>723</v>
      </c>
      <c r="F5078" s="447" t="s">
        <v>938</v>
      </c>
      <c r="G5078" s="447" t="s">
        <v>872</v>
      </c>
      <c r="H5078" s="448">
        <v>2.8414999999999999</v>
      </c>
      <c r="I5078" s="449">
        <v>23649</v>
      </c>
      <c r="J5078" s="447">
        <v>551.29</v>
      </c>
      <c r="K5078" s="448">
        <v>3.7199999999999997E-2</v>
      </c>
      <c r="L5078" s="447">
        <v>69</v>
      </c>
      <c r="M5078" s="19">
        <f>IF(C5078=(INDEX(Juris,MATCH('2. Princ. cat. — utilisation'!$B$4,Juris,0),1)),1,0)</f>
        <v>0</v>
      </c>
      <c r="N5078" s="19">
        <f>IF(F5078=(INDEX(Agegroup, MATCH('2. Princ. cat. — utilisation'!$B$5,Agegroup,0),1)),1,0)</f>
        <v>0</v>
      </c>
      <c r="O5078" s="19">
        <f>IF(G5078=(INDEX(Sexgroup,(MATCH('2. Princ. cat. — utilisation'!B$6,Sexgroup,0)),1)),1,0)</f>
        <v>0</v>
      </c>
      <c r="P5078" s="19">
        <f t="shared" si="79"/>
        <v>0</v>
      </c>
    </row>
    <row r="5079" spans="1:16" ht="15" x14ac:dyDescent="0.2">
      <c r="A5079" s="446">
        <v>6</v>
      </c>
      <c r="B5079" s="304" t="s">
        <v>739</v>
      </c>
      <c r="C5079" s="299" t="s">
        <v>780</v>
      </c>
      <c r="D5079" s="306" t="s">
        <v>25</v>
      </c>
      <c r="E5079" s="306" t="s">
        <v>634</v>
      </c>
      <c r="F5079" s="447" t="s">
        <v>938</v>
      </c>
      <c r="G5079" s="447" t="s">
        <v>872</v>
      </c>
      <c r="H5079" s="448">
        <v>2.8176999999999999</v>
      </c>
      <c r="I5079" s="449">
        <v>23451</v>
      </c>
      <c r="J5079" s="450">
        <v>3353.54</v>
      </c>
      <c r="K5079" s="448">
        <v>0.22650000000000001</v>
      </c>
      <c r="L5079" s="447">
        <v>70</v>
      </c>
      <c r="M5079" s="19">
        <f>IF(C5079=(INDEX(Juris,MATCH('2. Princ. cat. — utilisation'!$B$4,Juris,0),1)),1,0)</f>
        <v>0</v>
      </c>
      <c r="N5079" s="19">
        <f>IF(F5079=(INDEX(Agegroup, MATCH('2. Princ. cat. — utilisation'!$B$5,Agegroup,0),1)),1,0)</f>
        <v>0</v>
      </c>
      <c r="O5079" s="19">
        <f>IF(G5079=(INDEX(Sexgroup,(MATCH('2. Princ. cat. — utilisation'!B$6,Sexgroup,0)),1)),1,0)</f>
        <v>0</v>
      </c>
      <c r="P5079" s="19">
        <f t="shared" si="79"/>
        <v>0</v>
      </c>
    </row>
    <row r="5080" spans="1:16" ht="15" x14ac:dyDescent="0.2">
      <c r="A5080" s="446">
        <v>6</v>
      </c>
      <c r="B5080" s="304" t="s">
        <v>739</v>
      </c>
      <c r="C5080" s="299" t="s">
        <v>780</v>
      </c>
      <c r="D5080" s="306" t="s">
        <v>358</v>
      </c>
      <c r="E5080" s="306" t="s">
        <v>590</v>
      </c>
      <c r="F5080" s="447" t="s">
        <v>938</v>
      </c>
      <c r="G5080" s="447" t="s">
        <v>872</v>
      </c>
      <c r="H5080" s="448">
        <v>2.7532999999999999</v>
      </c>
      <c r="I5080" s="449">
        <v>22915</v>
      </c>
      <c r="J5080" s="450">
        <v>16840.03</v>
      </c>
      <c r="K5080" s="448">
        <v>1.1374</v>
      </c>
      <c r="L5080" s="447">
        <v>71</v>
      </c>
      <c r="M5080" s="19">
        <f>IF(C5080=(INDEX(Juris,MATCH('2. Princ. cat. — utilisation'!$B$4,Juris,0),1)),1,0)</f>
        <v>0</v>
      </c>
      <c r="N5080" s="19">
        <f>IF(F5080=(INDEX(Agegroup, MATCH('2. Princ. cat. — utilisation'!$B$5,Agegroup,0),1)),1,0)</f>
        <v>0</v>
      </c>
      <c r="O5080" s="19">
        <f>IF(G5080=(INDEX(Sexgroup,(MATCH('2. Princ. cat. — utilisation'!B$6,Sexgroup,0)),1)),1,0)</f>
        <v>0</v>
      </c>
      <c r="P5080" s="19">
        <f t="shared" si="79"/>
        <v>0</v>
      </c>
    </row>
    <row r="5081" spans="1:16" ht="15" x14ac:dyDescent="0.2">
      <c r="A5081" s="446">
        <v>6</v>
      </c>
      <c r="B5081" s="304" t="s">
        <v>739</v>
      </c>
      <c r="C5081" s="299" t="s">
        <v>780</v>
      </c>
      <c r="D5081" s="306" t="s">
        <v>159</v>
      </c>
      <c r="E5081" s="306" t="s">
        <v>585</v>
      </c>
      <c r="F5081" s="447" t="s">
        <v>938</v>
      </c>
      <c r="G5081" s="447" t="s">
        <v>872</v>
      </c>
      <c r="H5081" s="448">
        <v>2.7437999999999998</v>
      </c>
      <c r="I5081" s="449">
        <v>22836</v>
      </c>
      <c r="J5081" s="450">
        <v>17099.39</v>
      </c>
      <c r="K5081" s="448">
        <v>1.1549</v>
      </c>
      <c r="L5081" s="447">
        <v>72</v>
      </c>
      <c r="M5081" s="19">
        <f>IF(C5081=(INDEX(Juris,MATCH('2. Princ. cat. — utilisation'!$B$4,Juris,0),1)),1,0)</f>
        <v>0</v>
      </c>
      <c r="N5081" s="19">
        <f>IF(F5081=(INDEX(Agegroup, MATCH('2. Princ. cat. — utilisation'!$B$5,Agegroup,0),1)),1,0)</f>
        <v>0</v>
      </c>
      <c r="O5081" s="19">
        <f>IF(G5081=(INDEX(Sexgroup,(MATCH('2. Princ. cat. — utilisation'!B$6,Sexgroup,0)),1)),1,0)</f>
        <v>0</v>
      </c>
      <c r="P5081" s="19">
        <f t="shared" si="79"/>
        <v>0</v>
      </c>
    </row>
    <row r="5082" spans="1:16" ht="15" x14ac:dyDescent="0.2">
      <c r="A5082" s="446">
        <v>6</v>
      </c>
      <c r="B5082" s="304" t="s">
        <v>739</v>
      </c>
      <c r="C5082" s="299" t="s">
        <v>780</v>
      </c>
      <c r="D5082" s="306" t="s">
        <v>117</v>
      </c>
      <c r="E5082" s="306" t="s">
        <v>703</v>
      </c>
      <c r="F5082" s="447" t="s">
        <v>938</v>
      </c>
      <c r="G5082" s="447" t="s">
        <v>872</v>
      </c>
      <c r="H5082" s="448">
        <v>2.5474000000000001</v>
      </c>
      <c r="I5082" s="449">
        <v>21201</v>
      </c>
      <c r="J5082" s="447">
        <v>503</v>
      </c>
      <c r="K5082" s="448">
        <v>3.4000000000000002E-2</v>
      </c>
      <c r="L5082" s="447">
        <v>73</v>
      </c>
      <c r="M5082" s="19">
        <f>IF(C5082=(INDEX(Juris,MATCH('2. Princ. cat. — utilisation'!$B$4,Juris,0),1)),1,0)</f>
        <v>0</v>
      </c>
      <c r="N5082" s="19">
        <f>IF(F5082=(INDEX(Agegroup, MATCH('2. Princ. cat. — utilisation'!$B$5,Agegroup,0),1)),1,0)</f>
        <v>0</v>
      </c>
      <c r="O5082" s="19">
        <f>IF(G5082=(INDEX(Sexgroup,(MATCH('2. Princ. cat. — utilisation'!B$6,Sexgroup,0)),1)),1,0)</f>
        <v>0</v>
      </c>
      <c r="P5082" s="19">
        <f t="shared" si="79"/>
        <v>0</v>
      </c>
    </row>
    <row r="5083" spans="1:16" ht="15" x14ac:dyDescent="0.2">
      <c r="A5083" s="446">
        <v>6</v>
      </c>
      <c r="B5083" s="304" t="s">
        <v>739</v>
      </c>
      <c r="C5083" s="299" t="s">
        <v>780</v>
      </c>
      <c r="D5083" s="306" t="s">
        <v>27</v>
      </c>
      <c r="E5083" s="306" t="s">
        <v>565</v>
      </c>
      <c r="F5083" s="447" t="s">
        <v>938</v>
      </c>
      <c r="G5083" s="447" t="s">
        <v>872</v>
      </c>
      <c r="H5083" s="448">
        <v>2.4761000000000002</v>
      </c>
      <c r="I5083" s="449">
        <v>20608</v>
      </c>
      <c r="J5083" s="450">
        <v>8224.89</v>
      </c>
      <c r="K5083" s="448">
        <v>0.55549999999999999</v>
      </c>
      <c r="L5083" s="447">
        <v>74</v>
      </c>
      <c r="M5083" s="19">
        <f>IF(C5083=(INDEX(Juris,MATCH('2. Princ. cat. — utilisation'!$B$4,Juris,0),1)),1,0)</f>
        <v>0</v>
      </c>
      <c r="N5083" s="19">
        <f>IF(F5083=(INDEX(Agegroup, MATCH('2. Princ. cat. — utilisation'!$B$5,Agegroup,0),1)),1,0)</f>
        <v>0</v>
      </c>
      <c r="O5083" s="19">
        <f>IF(G5083=(INDEX(Sexgroup,(MATCH('2. Princ. cat. — utilisation'!B$6,Sexgroup,0)),1)),1,0)</f>
        <v>0</v>
      </c>
      <c r="P5083" s="19">
        <f t="shared" si="79"/>
        <v>0</v>
      </c>
    </row>
    <row r="5084" spans="1:16" ht="15" x14ac:dyDescent="0.2">
      <c r="A5084" s="446">
        <v>6</v>
      </c>
      <c r="B5084" s="304" t="s">
        <v>739</v>
      </c>
      <c r="C5084" s="299" t="s">
        <v>780</v>
      </c>
      <c r="D5084" s="306" t="s">
        <v>165</v>
      </c>
      <c r="E5084" s="306" t="s">
        <v>668</v>
      </c>
      <c r="F5084" s="447" t="s">
        <v>938</v>
      </c>
      <c r="G5084" s="447" t="s">
        <v>872</v>
      </c>
      <c r="H5084" s="448">
        <v>2.4695</v>
      </c>
      <c r="I5084" s="449">
        <v>20553</v>
      </c>
      <c r="J5084" s="450">
        <v>7886.46</v>
      </c>
      <c r="K5084" s="448">
        <v>0.53269999999999995</v>
      </c>
      <c r="L5084" s="447">
        <v>75</v>
      </c>
      <c r="M5084" s="19">
        <f>IF(C5084=(INDEX(Juris,MATCH('2. Princ. cat. — utilisation'!$B$4,Juris,0),1)),1,0)</f>
        <v>0</v>
      </c>
      <c r="N5084" s="19">
        <f>IF(F5084=(INDEX(Agegroup, MATCH('2. Princ. cat. — utilisation'!$B$5,Agegroup,0),1)),1,0)</f>
        <v>0</v>
      </c>
      <c r="O5084" s="19">
        <f>IF(G5084=(INDEX(Sexgroup,(MATCH('2. Princ. cat. — utilisation'!B$6,Sexgroup,0)),1)),1,0)</f>
        <v>0</v>
      </c>
      <c r="P5084" s="19">
        <f t="shared" si="79"/>
        <v>0</v>
      </c>
    </row>
    <row r="5085" spans="1:16" ht="15" x14ac:dyDescent="0.2">
      <c r="A5085" s="446">
        <v>6</v>
      </c>
      <c r="B5085" s="304" t="s">
        <v>739</v>
      </c>
      <c r="C5085" s="299" t="s">
        <v>780</v>
      </c>
      <c r="D5085" s="306" t="s">
        <v>140</v>
      </c>
      <c r="E5085" s="306" t="s">
        <v>715</v>
      </c>
      <c r="F5085" s="447" t="s">
        <v>938</v>
      </c>
      <c r="G5085" s="447" t="s">
        <v>872</v>
      </c>
      <c r="H5085" s="448">
        <v>2.4594</v>
      </c>
      <c r="I5085" s="449">
        <v>20469</v>
      </c>
      <c r="J5085" s="450">
        <v>1908.77</v>
      </c>
      <c r="K5085" s="448">
        <v>0.12889999999999999</v>
      </c>
      <c r="L5085" s="447">
        <v>76</v>
      </c>
      <c r="M5085" s="19">
        <f>IF(C5085=(INDEX(Juris,MATCH('2. Princ. cat. — utilisation'!$B$4,Juris,0),1)),1,0)</f>
        <v>0</v>
      </c>
      <c r="N5085" s="19">
        <f>IF(F5085=(INDEX(Agegroup, MATCH('2. Princ. cat. — utilisation'!$B$5,Agegroup,0),1)),1,0)</f>
        <v>0</v>
      </c>
      <c r="O5085" s="19">
        <f>IF(G5085=(INDEX(Sexgroup,(MATCH('2. Princ. cat. — utilisation'!B$6,Sexgroup,0)),1)),1,0)</f>
        <v>0</v>
      </c>
      <c r="P5085" s="19">
        <f t="shared" si="79"/>
        <v>0</v>
      </c>
    </row>
    <row r="5086" spans="1:16" ht="15" x14ac:dyDescent="0.2">
      <c r="A5086" s="446">
        <v>6</v>
      </c>
      <c r="B5086" s="304" t="s">
        <v>739</v>
      </c>
      <c r="C5086" s="299" t="s">
        <v>780</v>
      </c>
      <c r="D5086" s="306" t="s">
        <v>110</v>
      </c>
      <c r="E5086" s="306" t="s">
        <v>721</v>
      </c>
      <c r="F5086" s="447" t="s">
        <v>938</v>
      </c>
      <c r="G5086" s="447" t="s">
        <v>872</v>
      </c>
      <c r="H5086" s="448">
        <v>2.3849</v>
      </c>
      <c r="I5086" s="449">
        <v>19849</v>
      </c>
      <c r="J5086" s="447">
        <v>318.37</v>
      </c>
      <c r="K5086" s="448">
        <v>2.1499999999999998E-2</v>
      </c>
      <c r="L5086" s="447">
        <v>77</v>
      </c>
      <c r="M5086" s="19">
        <f>IF(C5086=(INDEX(Juris,MATCH('2. Princ. cat. — utilisation'!$B$4,Juris,0),1)),1,0)</f>
        <v>0</v>
      </c>
      <c r="N5086" s="19">
        <f>IF(F5086=(INDEX(Agegroup, MATCH('2. Princ. cat. — utilisation'!$B$5,Agegroup,0),1)),1,0)</f>
        <v>0</v>
      </c>
      <c r="O5086" s="19">
        <f>IF(G5086=(INDEX(Sexgroup,(MATCH('2. Princ. cat. — utilisation'!B$6,Sexgroup,0)),1)),1,0)</f>
        <v>0</v>
      </c>
      <c r="P5086" s="19">
        <f t="shared" si="79"/>
        <v>0</v>
      </c>
    </row>
    <row r="5087" spans="1:16" ht="15" x14ac:dyDescent="0.2">
      <c r="A5087" s="446">
        <v>6</v>
      </c>
      <c r="B5087" s="304" t="s">
        <v>739</v>
      </c>
      <c r="C5087" s="299" t="s">
        <v>780</v>
      </c>
      <c r="D5087" s="306" t="s">
        <v>133</v>
      </c>
      <c r="E5087" s="306" t="s">
        <v>684</v>
      </c>
      <c r="F5087" s="447" t="s">
        <v>938</v>
      </c>
      <c r="G5087" s="447" t="s">
        <v>872</v>
      </c>
      <c r="H5087" s="448">
        <v>2.2808999999999999</v>
      </c>
      <c r="I5087" s="449">
        <v>18983</v>
      </c>
      <c r="J5087" s="450">
        <v>2275.65</v>
      </c>
      <c r="K5087" s="448">
        <v>0.1537</v>
      </c>
      <c r="L5087" s="447">
        <v>78</v>
      </c>
      <c r="M5087" s="19">
        <f>IF(C5087=(INDEX(Juris,MATCH('2. Princ. cat. — utilisation'!$B$4,Juris,0),1)),1,0)</f>
        <v>0</v>
      </c>
      <c r="N5087" s="19">
        <f>IF(F5087=(INDEX(Agegroup, MATCH('2. Princ. cat. — utilisation'!$B$5,Agegroup,0),1)),1,0)</f>
        <v>0</v>
      </c>
      <c r="O5087" s="19">
        <f>IF(G5087=(INDEX(Sexgroup,(MATCH('2. Princ. cat. — utilisation'!B$6,Sexgroup,0)),1)),1,0)</f>
        <v>0</v>
      </c>
      <c r="P5087" s="19">
        <f t="shared" si="79"/>
        <v>0</v>
      </c>
    </row>
    <row r="5088" spans="1:16" ht="15" x14ac:dyDescent="0.2">
      <c r="A5088" s="446">
        <v>6</v>
      </c>
      <c r="B5088" s="304" t="s">
        <v>739</v>
      </c>
      <c r="C5088" s="299" t="s">
        <v>780</v>
      </c>
      <c r="D5088" s="306" t="s">
        <v>940</v>
      </c>
      <c r="E5088" s="306" t="s">
        <v>988</v>
      </c>
      <c r="F5088" s="447" t="s">
        <v>938</v>
      </c>
      <c r="G5088" s="447" t="s">
        <v>872</v>
      </c>
      <c r="H5088" s="448">
        <v>2.2149000000000001</v>
      </c>
      <c r="I5088" s="449">
        <v>18434</v>
      </c>
      <c r="J5088" s="447">
        <v>210.57</v>
      </c>
      <c r="K5088" s="448">
        <v>1.4200000000000001E-2</v>
      </c>
      <c r="L5088" s="447">
        <v>79</v>
      </c>
      <c r="M5088" s="19">
        <f>IF(C5088=(INDEX(Juris,MATCH('2. Princ. cat. — utilisation'!$B$4,Juris,0),1)),1,0)</f>
        <v>0</v>
      </c>
      <c r="N5088" s="19">
        <f>IF(F5088=(INDEX(Agegroup, MATCH('2. Princ. cat. — utilisation'!$B$5,Agegroup,0),1)),1,0)</f>
        <v>0</v>
      </c>
      <c r="O5088" s="19">
        <f>IF(G5088=(INDEX(Sexgroup,(MATCH('2. Princ. cat. — utilisation'!B$6,Sexgroup,0)),1)),1,0)</f>
        <v>0</v>
      </c>
      <c r="P5088" s="19">
        <f t="shared" si="79"/>
        <v>0</v>
      </c>
    </row>
    <row r="5089" spans="1:16" ht="15" x14ac:dyDescent="0.2">
      <c r="A5089" s="446">
        <v>6</v>
      </c>
      <c r="B5089" s="304" t="s">
        <v>739</v>
      </c>
      <c r="C5089" s="299" t="s">
        <v>780</v>
      </c>
      <c r="D5089" s="306" t="s">
        <v>170</v>
      </c>
      <c r="E5089" s="306" t="s">
        <v>719</v>
      </c>
      <c r="F5089" s="447" t="s">
        <v>938</v>
      </c>
      <c r="G5089" s="447" t="s">
        <v>872</v>
      </c>
      <c r="H5089" s="448">
        <v>2.1676000000000002</v>
      </c>
      <c r="I5089" s="449">
        <v>18040</v>
      </c>
      <c r="J5089" s="447">
        <v>640.51</v>
      </c>
      <c r="K5089" s="448">
        <v>4.3299999999999998E-2</v>
      </c>
      <c r="L5089" s="447">
        <v>80</v>
      </c>
      <c r="M5089" s="19">
        <f>IF(C5089=(INDEX(Juris,MATCH('2. Princ. cat. — utilisation'!$B$4,Juris,0),1)),1,0)</f>
        <v>0</v>
      </c>
      <c r="N5089" s="19">
        <f>IF(F5089=(INDEX(Agegroup, MATCH('2. Princ. cat. — utilisation'!$B$5,Agegroup,0),1)),1,0)</f>
        <v>0</v>
      </c>
      <c r="O5089" s="19">
        <f>IF(G5089=(INDEX(Sexgroup,(MATCH('2. Princ. cat. — utilisation'!B$6,Sexgroup,0)),1)),1,0)</f>
        <v>0</v>
      </c>
      <c r="P5089" s="19">
        <f t="shared" si="79"/>
        <v>0</v>
      </c>
    </row>
    <row r="5090" spans="1:16" ht="15" x14ac:dyDescent="0.2">
      <c r="A5090" s="446">
        <v>6</v>
      </c>
      <c r="B5090" s="304" t="s">
        <v>739</v>
      </c>
      <c r="C5090" s="299" t="s">
        <v>780</v>
      </c>
      <c r="D5090" s="306" t="s">
        <v>83</v>
      </c>
      <c r="E5090" s="306" t="s">
        <v>674</v>
      </c>
      <c r="F5090" s="447" t="s">
        <v>938</v>
      </c>
      <c r="G5090" s="447" t="s">
        <v>872</v>
      </c>
      <c r="H5090" s="448">
        <v>2.1076000000000001</v>
      </c>
      <c r="I5090" s="449">
        <v>17541</v>
      </c>
      <c r="J5090" s="450">
        <v>2296.37</v>
      </c>
      <c r="K5090" s="448">
        <v>0.15509999999999999</v>
      </c>
      <c r="L5090" s="447">
        <v>81</v>
      </c>
      <c r="M5090" s="19">
        <f>IF(C5090=(INDEX(Juris,MATCH('2. Princ. cat. — utilisation'!$B$4,Juris,0),1)),1,0)</f>
        <v>0</v>
      </c>
      <c r="N5090" s="19">
        <f>IF(F5090=(INDEX(Agegroup, MATCH('2. Princ. cat. — utilisation'!$B$5,Agegroup,0),1)),1,0)</f>
        <v>0</v>
      </c>
      <c r="O5090" s="19">
        <f>IF(G5090=(INDEX(Sexgroup,(MATCH('2. Princ. cat. — utilisation'!B$6,Sexgroup,0)),1)),1,0)</f>
        <v>0</v>
      </c>
      <c r="P5090" s="19">
        <f t="shared" si="79"/>
        <v>0</v>
      </c>
    </row>
    <row r="5091" spans="1:16" ht="15" x14ac:dyDescent="0.2">
      <c r="A5091" s="446">
        <v>6</v>
      </c>
      <c r="B5091" s="304" t="s">
        <v>739</v>
      </c>
      <c r="C5091" s="299" t="s">
        <v>780</v>
      </c>
      <c r="D5091" s="306" t="s">
        <v>24</v>
      </c>
      <c r="E5091" s="306" t="s">
        <v>628</v>
      </c>
      <c r="F5091" s="447" t="s">
        <v>938</v>
      </c>
      <c r="G5091" s="447" t="s">
        <v>872</v>
      </c>
      <c r="H5091" s="448">
        <v>2.0710999999999999</v>
      </c>
      <c r="I5091" s="449">
        <v>17237</v>
      </c>
      <c r="J5091" s="450">
        <v>1685.95</v>
      </c>
      <c r="K5091" s="448">
        <v>0.1139</v>
      </c>
      <c r="L5091" s="447">
        <v>82</v>
      </c>
      <c r="M5091" s="19">
        <f>IF(C5091=(INDEX(Juris,MATCH('2. Princ. cat. — utilisation'!$B$4,Juris,0),1)),1,0)</f>
        <v>0</v>
      </c>
      <c r="N5091" s="19">
        <f>IF(F5091=(INDEX(Agegroup, MATCH('2. Princ. cat. — utilisation'!$B$5,Agegroup,0),1)),1,0)</f>
        <v>0</v>
      </c>
      <c r="O5091" s="19">
        <f>IF(G5091=(INDEX(Sexgroup,(MATCH('2. Princ. cat. — utilisation'!B$6,Sexgroup,0)),1)),1,0)</f>
        <v>0</v>
      </c>
      <c r="P5091" s="19">
        <f t="shared" si="79"/>
        <v>0</v>
      </c>
    </row>
    <row r="5092" spans="1:16" ht="15" x14ac:dyDescent="0.2">
      <c r="A5092" s="446">
        <v>6</v>
      </c>
      <c r="B5092" s="304" t="s">
        <v>739</v>
      </c>
      <c r="C5092" s="299" t="s">
        <v>780</v>
      </c>
      <c r="D5092" s="306" t="s">
        <v>188</v>
      </c>
      <c r="E5092" s="306" t="s">
        <v>712</v>
      </c>
      <c r="F5092" s="447" t="s">
        <v>938</v>
      </c>
      <c r="G5092" s="447" t="s">
        <v>872</v>
      </c>
      <c r="H5092" s="448">
        <v>2.0383</v>
      </c>
      <c r="I5092" s="449">
        <v>16964</v>
      </c>
      <c r="J5092" s="450">
        <v>1441.38</v>
      </c>
      <c r="K5092" s="448">
        <v>9.74E-2</v>
      </c>
      <c r="L5092" s="447">
        <v>83</v>
      </c>
      <c r="M5092" s="19">
        <f>IF(C5092=(INDEX(Juris,MATCH('2. Princ. cat. — utilisation'!$B$4,Juris,0),1)),1,0)</f>
        <v>0</v>
      </c>
      <c r="N5092" s="19">
        <f>IF(F5092=(INDEX(Agegroup, MATCH('2. Princ. cat. — utilisation'!$B$5,Agegroup,0),1)),1,0)</f>
        <v>0</v>
      </c>
      <c r="O5092" s="19">
        <f>IF(G5092=(INDEX(Sexgroup,(MATCH('2. Princ. cat. — utilisation'!B$6,Sexgroup,0)),1)),1,0)</f>
        <v>0</v>
      </c>
      <c r="P5092" s="19">
        <f t="shared" si="79"/>
        <v>0</v>
      </c>
    </row>
    <row r="5093" spans="1:16" ht="15" x14ac:dyDescent="0.2">
      <c r="A5093" s="446">
        <v>6</v>
      </c>
      <c r="B5093" s="304" t="s">
        <v>739</v>
      </c>
      <c r="C5093" s="299" t="s">
        <v>780</v>
      </c>
      <c r="D5093" s="306" t="s">
        <v>94</v>
      </c>
      <c r="E5093" s="306" t="s">
        <v>678</v>
      </c>
      <c r="F5093" s="447" t="s">
        <v>938</v>
      </c>
      <c r="G5093" s="447" t="s">
        <v>872</v>
      </c>
      <c r="H5093" s="448">
        <v>2.0331000000000001</v>
      </c>
      <c r="I5093" s="449">
        <v>16921</v>
      </c>
      <c r="J5093" s="450">
        <v>2516.92</v>
      </c>
      <c r="K5093" s="448">
        <v>0.17</v>
      </c>
      <c r="L5093" s="447">
        <v>84</v>
      </c>
      <c r="M5093" s="19">
        <f>IF(C5093=(INDEX(Juris,MATCH('2. Princ. cat. — utilisation'!$B$4,Juris,0),1)),1,0)</f>
        <v>0</v>
      </c>
      <c r="N5093" s="19">
        <f>IF(F5093=(INDEX(Agegroup, MATCH('2. Princ. cat. — utilisation'!$B$5,Agegroup,0),1)),1,0)</f>
        <v>0</v>
      </c>
      <c r="O5093" s="19">
        <f>IF(G5093=(INDEX(Sexgroup,(MATCH('2. Princ. cat. — utilisation'!B$6,Sexgroup,0)),1)),1,0)</f>
        <v>0</v>
      </c>
      <c r="P5093" s="19">
        <f t="shared" si="79"/>
        <v>0</v>
      </c>
    </row>
    <row r="5094" spans="1:16" ht="15" x14ac:dyDescent="0.2">
      <c r="A5094" s="446">
        <v>6</v>
      </c>
      <c r="B5094" s="304" t="s">
        <v>739</v>
      </c>
      <c r="C5094" s="299" t="s">
        <v>780</v>
      </c>
      <c r="D5094" s="306" t="s">
        <v>119</v>
      </c>
      <c r="E5094" s="306" t="s">
        <v>689</v>
      </c>
      <c r="F5094" s="447" t="s">
        <v>938</v>
      </c>
      <c r="G5094" s="447" t="s">
        <v>872</v>
      </c>
      <c r="H5094" s="448">
        <v>1.9615</v>
      </c>
      <c r="I5094" s="449">
        <v>16325</v>
      </c>
      <c r="J5094" s="447">
        <v>287.87</v>
      </c>
      <c r="K5094" s="448">
        <v>1.9400000000000001E-2</v>
      </c>
      <c r="L5094" s="447">
        <v>85</v>
      </c>
      <c r="M5094" s="19">
        <f>IF(C5094=(INDEX(Juris,MATCH('2. Princ. cat. — utilisation'!$B$4,Juris,0),1)),1,0)</f>
        <v>0</v>
      </c>
      <c r="N5094" s="19">
        <f>IF(F5094=(INDEX(Agegroup, MATCH('2. Princ. cat. — utilisation'!$B$5,Agegroup,0),1)),1,0)</f>
        <v>0</v>
      </c>
      <c r="O5094" s="19">
        <f>IF(G5094=(INDEX(Sexgroup,(MATCH('2. Princ. cat. — utilisation'!B$6,Sexgroup,0)),1)),1,0)</f>
        <v>0</v>
      </c>
      <c r="P5094" s="19">
        <f t="shared" si="79"/>
        <v>0</v>
      </c>
    </row>
    <row r="5095" spans="1:16" ht="15" x14ac:dyDescent="0.2">
      <c r="A5095" s="446">
        <v>6</v>
      </c>
      <c r="B5095" s="304" t="s">
        <v>739</v>
      </c>
      <c r="C5095" s="299" t="s">
        <v>780</v>
      </c>
      <c r="D5095" s="306" t="s">
        <v>77</v>
      </c>
      <c r="E5095" s="306" t="s">
        <v>592</v>
      </c>
      <c r="F5095" s="447" t="s">
        <v>938</v>
      </c>
      <c r="G5095" s="447" t="s">
        <v>872</v>
      </c>
      <c r="H5095" s="448">
        <v>1.9433</v>
      </c>
      <c r="I5095" s="449">
        <v>16173</v>
      </c>
      <c r="J5095" s="450">
        <v>1898.94</v>
      </c>
      <c r="K5095" s="448">
        <v>0.1283</v>
      </c>
      <c r="L5095" s="447">
        <v>86</v>
      </c>
      <c r="M5095" s="19">
        <f>IF(C5095=(INDEX(Juris,MATCH('2. Princ. cat. — utilisation'!$B$4,Juris,0),1)),1,0)</f>
        <v>0</v>
      </c>
      <c r="N5095" s="19">
        <f>IF(F5095=(INDEX(Agegroup, MATCH('2. Princ. cat. — utilisation'!$B$5,Agegroup,0),1)),1,0)</f>
        <v>0</v>
      </c>
      <c r="O5095" s="19">
        <f>IF(G5095=(INDEX(Sexgroup,(MATCH('2. Princ. cat. — utilisation'!B$6,Sexgroup,0)),1)),1,0)</f>
        <v>0</v>
      </c>
      <c r="P5095" s="19">
        <f t="shared" si="79"/>
        <v>0</v>
      </c>
    </row>
    <row r="5096" spans="1:16" ht="15" x14ac:dyDescent="0.2">
      <c r="A5096" s="446">
        <v>6</v>
      </c>
      <c r="B5096" s="304" t="s">
        <v>739</v>
      </c>
      <c r="C5096" s="299" t="s">
        <v>780</v>
      </c>
      <c r="D5096" s="306" t="s">
        <v>153</v>
      </c>
      <c r="E5096" s="306" t="s">
        <v>575</v>
      </c>
      <c r="F5096" s="447" t="s">
        <v>938</v>
      </c>
      <c r="G5096" s="447" t="s">
        <v>872</v>
      </c>
      <c r="H5096" s="448">
        <v>1.9101999999999999</v>
      </c>
      <c r="I5096" s="449">
        <v>15898</v>
      </c>
      <c r="J5096" s="450">
        <v>10851.04</v>
      </c>
      <c r="K5096" s="448">
        <v>0.7329</v>
      </c>
      <c r="L5096" s="447">
        <v>87</v>
      </c>
      <c r="M5096" s="19">
        <f>IF(C5096=(INDEX(Juris,MATCH('2. Princ. cat. — utilisation'!$B$4,Juris,0),1)),1,0)</f>
        <v>0</v>
      </c>
      <c r="N5096" s="19">
        <f>IF(F5096=(INDEX(Agegroup, MATCH('2. Princ. cat. — utilisation'!$B$5,Agegroup,0),1)),1,0)</f>
        <v>0</v>
      </c>
      <c r="O5096" s="19">
        <f>IF(G5096=(INDEX(Sexgroup,(MATCH('2. Princ. cat. — utilisation'!B$6,Sexgroup,0)),1)),1,0)</f>
        <v>0</v>
      </c>
      <c r="P5096" s="19">
        <f t="shared" si="79"/>
        <v>0</v>
      </c>
    </row>
    <row r="5097" spans="1:16" ht="15" x14ac:dyDescent="0.2">
      <c r="A5097" s="446">
        <v>6</v>
      </c>
      <c r="B5097" s="304" t="s">
        <v>739</v>
      </c>
      <c r="C5097" s="299" t="s">
        <v>780</v>
      </c>
      <c r="D5097" s="306" t="s">
        <v>144</v>
      </c>
      <c r="E5097" s="306" t="s">
        <v>664</v>
      </c>
      <c r="F5097" s="447" t="s">
        <v>938</v>
      </c>
      <c r="G5097" s="447" t="s">
        <v>872</v>
      </c>
      <c r="H5097" s="448">
        <v>1.8971</v>
      </c>
      <c r="I5097" s="449">
        <v>15789</v>
      </c>
      <c r="J5097" s="450">
        <v>4922.3999999999996</v>
      </c>
      <c r="K5097" s="448">
        <v>0.33250000000000002</v>
      </c>
      <c r="L5097" s="447">
        <v>88</v>
      </c>
      <c r="M5097" s="19">
        <f>IF(C5097=(INDEX(Juris,MATCH('2. Princ. cat. — utilisation'!$B$4,Juris,0),1)),1,0)</f>
        <v>0</v>
      </c>
      <c r="N5097" s="19">
        <f>IF(F5097=(INDEX(Agegroup, MATCH('2. Princ. cat. — utilisation'!$B$5,Agegroup,0),1)),1,0)</f>
        <v>0</v>
      </c>
      <c r="O5097" s="19">
        <f>IF(G5097=(INDEX(Sexgroup,(MATCH('2. Princ. cat. — utilisation'!B$6,Sexgroup,0)),1)),1,0)</f>
        <v>0</v>
      </c>
      <c r="P5097" s="19">
        <f t="shared" si="79"/>
        <v>0</v>
      </c>
    </row>
    <row r="5098" spans="1:16" ht="15" x14ac:dyDescent="0.2">
      <c r="A5098" s="446">
        <v>6</v>
      </c>
      <c r="B5098" s="304" t="s">
        <v>739</v>
      </c>
      <c r="C5098" s="299" t="s">
        <v>780</v>
      </c>
      <c r="D5098" s="306" t="s">
        <v>90</v>
      </c>
      <c r="E5098" s="306" t="s">
        <v>695</v>
      </c>
      <c r="F5098" s="447" t="s">
        <v>938</v>
      </c>
      <c r="G5098" s="447" t="s">
        <v>872</v>
      </c>
      <c r="H5098" s="448">
        <v>1.8864000000000001</v>
      </c>
      <c r="I5098" s="449">
        <v>15700</v>
      </c>
      <c r="J5098" s="447">
        <v>702.1</v>
      </c>
      <c r="K5098" s="448">
        <v>4.7399999999999998E-2</v>
      </c>
      <c r="L5098" s="447">
        <v>89</v>
      </c>
      <c r="M5098" s="19">
        <f>IF(C5098=(INDEX(Juris,MATCH('2. Princ. cat. — utilisation'!$B$4,Juris,0),1)),1,0)</f>
        <v>0</v>
      </c>
      <c r="N5098" s="19">
        <f>IF(F5098=(INDEX(Agegroup, MATCH('2. Princ. cat. — utilisation'!$B$5,Agegroup,0),1)),1,0)</f>
        <v>0</v>
      </c>
      <c r="O5098" s="19">
        <f>IF(G5098=(INDEX(Sexgroup,(MATCH('2. Princ. cat. — utilisation'!B$6,Sexgroup,0)),1)),1,0)</f>
        <v>0</v>
      </c>
      <c r="P5098" s="19">
        <f t="shared" si="79"/>
        <v>0</v>
      </c>
    </row>
    <row r="5099" spans="1:16" ht="15" x14ac:dyDescent="0.2">
      <c r="A5099" s="446">
        <v>6</v>
      </c>
      <c r="B5099" s="304" t="s">
        <v>739</v>
      </c>
      <c r="C5099" s="299" t="s">
        <v>780</v>
      </c>
      <c r="D5099" s="306" t="s">
        <v>197</v>
      </c>
      <c r="E5099" s="306" t="s">
        <v>870</v>
      </c>
      <c r="F5099" s="447" t="s">
        <v>938</v>
      </c>
      <c r="G5099" s="447" t="s">
        <v>872</v>
      </c>
      <c r="H5099" s="448">
        <v>1.7702</v>
      </c>
      <c r="I5099" s="449">
        <v>14733</v>
      </c>
      <c r="J5099" s="450">
        <v>8689.76</v>
      </c>
      <c r="K5099" s="448">
        <v>0.58689999999999998</v>
      </c>
      <c r="L5099" s="447">
        <v>90</v>
      </c>
      <c r="M5099" s="19">
        <f>IF(C5099=(INDEX(Juris,MATCH('2. Princ. cat. — utilisation'!$B$4,Juris,0),1)),1,0)</f>
        <v>0</v>
      </c>
      <c r="N5099" s="19">
        <f>IF(F5099=(INDEX(Agegroup, MATCH('2. Princ. cat. — utilisation'!$B$5,Agegroup,0),1)),1,0)</f>
        <v>0</v>
      </c>
      <c r="O5099" s="19">
        <f>IF(G5099=(INDEX(Sexgroup,(MATCH('2. Princ. cat. — utilisation'!B$6,Sexgroup,0)),1)),1,0)</f>
        <v>0</v>
      </c>
      <c r="P5099" s="19">
        <f t="shared" si="79"/>
        <v>0</v>
      </c>
    </row>
    <row r="5100" spans="1:16" ht="15" x14ac:dyDescent="0.2">
      <c r="A5100" s="446">
        <v>6</v>
      </c>
      <c r="B5100" s="304" t="s">
        <v>739</v>
      </c>
      <c r="C5100" s="299" t="s">
        <v>780</v>
      </c>
      <c r="D5100" s="306" t="s">
        <v>205</v>
      </c>
      <c r="E5100" s="306" t="s">
        <v>733</v>
      </c>
      <c r="F5100" s="447" t="s">
        <v>938</v>
      </c>
      <c r="G5100" s="447" t="s">
        <v>872</v>
      </c>
      <c r="H5100" s="448">
        <v>1.6725000000000001</v>
      </c>
      <c r="I5100" s="449">
        <v>13920</v>
      </c>
      <c r="J5100" s="447">
        <v>613.73</v>
      </c>
      <c r="K5100" s="448">
        <v>4.1500000000000002E-2</v>
      </c>
      <c r="L5100" s="447">
        <v>91</v>
      </c>
      <c r="M5100" s="19">
        <f>IF(C5100=(INDEX(Juris,MATCH('2. Princ. cat. — utilisation'!$B$4,Juris,0),1)),1,0)</f>
        <v>0</v>
      </c>
      <c r="N5100" s="19">
        <f>IF(F5100=(INDEX(Agegroup, MATCH('2. Princ. cat. — utilisation'!$B$5,Agegroup,0),1)),1,0)</f>
        <v>0</v>
      </c>
      <c r="O5100" s="19">
        <f>IF(G5100=(INDEX(Sexgroup,(MATCH('2. Princ. cat. — utilisation'!B$6,Sexgroup,0)),1)),1,0)</f>
        <v>0</v>
      </c>
      <c r="P5100" s="19">
        <f t="shared" si="79"/>
        <v>0</v>
      </c>
    </row>
    <row r="5101" spans="1:16" ht="15" x14ac:dyDescent="0.2">
      <c r="A5101" s="446">
        <v>6</v>
      </c>
      <c r="B5101" s="304" t="s">
        <v>739</v>
      </c>
      <c r="C5101" s="299" t="s">
        <v>780</v>
      </c>
      <c r="D5101" s="306" t="s">
        <v>115</v>
      </c>
      <c r="E5101" s="306" t="s">
        <v>645</v>
      </c>
      <c r="F5101" s="447" t="s">
        <v>938</v>
      </c>
      <c r="G5101" s="447" t="s">
        <v>872</v>
      </c>
      <c r="H5101" s="448">
        <v>1.6494</v>
      </c>
      <c r="I5101" s="449">
        <v>13727</v>
      </c>
      <c r="J5101" s="447">
        <v>985.29</v>
      </c>
      <c r="K5101" s="448">
        <v>6.6500000000000004E-2</v>
      </c>
      <c r="L5101" s="447">
        <v>92</v>
      </c>
      <c r="M5101" s="19">
        <f>IF(C5101=(INDEX(Juris,MATCH('2. Princ. cat. — utilisation'!$B$4,Juris,0),1)),1,0)</f>
        <v>0</v>
      </c>
      <c r="N5101" s="19">
        <f>IF(F5101=(INDEX(Agegroup, MATCH('2. Princ. cat. — utilisation'!$B$5,Agegroup,0),1)),1,0)</f>
        <v>0</v>
      </c>
      <c r="O5101" s="19">
        <f>IF(G5101=(INDEX(Sexgroup,(MATCH('2. Princ. cat. — utilisation'!B$6,Sexgroup,0)),1)),1,0)</f>
        <v>0</v>
      </c>
      <c r="P5101" s="19">
        <f t="shared" si="79"/>
        <v>0</v>
      </c>
    </row>
    <row r="5102" spans="1:16" ht="15" x14ac:dyDescent="0.2">
      <c r="A5102" s="446">
        <v>6</v>
      </c>
      <c r="B5102" s="304" t="s">
        <v>739</v>
      </c>
      <c r="C5102" s="299" t="s">
        <v>780</v>
      </c>
      <c r="D5102" s="306" t="s">
        <v>147</v>
      </c>
      <c r="E5102" s="306" t="s">
        <v>670</v>
      </c>
      <c r="F5102" s="447" t="s">
        <v>938</v>
      </c>
      <c r="G5102" s="447" t="s">
        <v>872</v>
      </c>
      <c r="H5102" s="448">
        <v>1.6483000000000001</v>
      </c>
      <c r="I5102" s="449">
        <v>13718</v>
      </c>
      <c r="J5102" s="450">
        <v>3321.96</v>
      </c>
      <c r="K5102" s="448">
        <v>0.22439999999999999</v>
      </c>
      <c r="L5102" s="447">
        <v>93</v>
      </c>
      <c r="M5102" s="19">
        <f>IF(C5102=(INDEX(Juris,MATCH('2. Princ. cat. — utilisation'!$B$4,Juris,0),1)),1,0)</f>
        <v>0</v>
      </c>
      <c r="N5102" s="19">
        <f>IF(F5102=(INDEX(Agegroup, MATCH('2. Princ. cat. — utilisation'!$B$5,Agegroup,0),1)),1,0)</f>
        <v>0</v>
      </c>
      <c r="O5102" s="19">
        <f>IF(G5102=(INDEX(Sexgroup,(MATCH('2. Princ. cat. — utilisation'!B$6,Sexgroup,0)),1)),1,0)</f>
        <v>0</v>
      </c>
      <c r="P5102" s="19">
        <f t="shared" si="79"/>
        <v>0</v>
      </c>
    </row>
    <row r="5103" spans="1:16" ht="15" x14ac:dyDescent="0.2">
      <c r="A5103" s="446">
        <v>6</v>
      </c>
      <c r="B5103" s="304" t="s">
        <v>739</v>
      </c>
      <c r="C5103" s="299" t="s">
        <v>780</v>
      </c>
      <c r="D5103" s="306" t="s">
        <v>363</v>
      </c>
      <c r="E5103" s="306" t="s">
        <v>890</v>
      </c>
      <c r="F5103" s="447" t="s">
        <v>938</v>
      </c>
      <c r="G5103" s="447" t="s">
        <v>872</v>
      </c>
      <c r="H5103" s="448">
        <v>1.5818000000000001</v>
      </c>
      <c r="I5103" s="449">
        <v>13165</v>
      </c>
      <c r="J5103" s="450">
        <v>2305.92</v>
      </c>
      <c r="K5103" s="448">
        <v>0.15570000000000001</v>
      </c>
      <c r="L5103" s="447">
        <v>94</v>
      </c>
      <c r="M5103" s="19">
        <f>IF(C5103=(INDEX(Juris,MATCH('2. Princ. cat. — utilisation'!$B$4,Juris,0),1)),1,0)</f>
        <v>0</v>
      </c>
      <c r="N5103" s="19">
        <f>IF(F5103=(INDEX(Agegroup, MATCH('2. Princ. cat. — utilisation'!$B$5,Agegroup,0),1)),1,0)</f>
        <v>0</v>
      </c>
      <c r="O5103" s="19">
        <f>IF(G5103=(INDEX(Sexgroup,(MATCH('2. Princ. cat. — utilisation'!B$6,Sexgroup,0)),1)),1,0)</f>
        <v>0</v>
      </c>
      <c r="P5103" s="19">
        <f t="shared" si="79"/>
        <v>0</v>
      </c>
    </row>
    <row r="5104" spans="1:16" ht="15" x14ac:dyDescent="0.2">
      <c r="A5104" s="446">
        <v>6</v>
      </c>
      <c r="B5104" s="304" t="s">
        <v>739</v>
      </c>
      <c r="C5104" s="299" t="s">
        <v>780</v>
      </c>
      <c r="D5104" s="306" t="s">
        <v>15</v>
      </c>
      <c r="E5104" s="306" t="s">
        <v>586</v>
      </c>
      <c r="F5104" s="447" t="s">
        <v>938</v>
      </c>
      <c r="G5104" s="447" t="s">
        <v>872</v>
      </c>
      <c r="H5104" s="448">
        <v>1.5726</v>
      </c>
      <c r="I5104" s="449">
        <v>13088</v>
      </c>
      <c r="J5104" s="450">
        <v>5560.81</v>
      </c>
      <c r="K5104" s="448">
        <v>0.37559999999999999</v>
      </c>
      <c r="L5104" s="447">
        <v>95</v>
      </c>
      <c r="M5104" s="19">
        <f>IF(C5104=(INDEX(Juris,MATCH('2. Princ. cat. — utilisation'!$B$4,Juris,0),1)),1,0)</f>
        <v>0</v>
      </c>
      <c r="N5104" s="19">
        <f>IF(F5104=(INDEX(Agegroup, MATCH('2. Princ. cat. — utilisation'!$B$5,Agegroup,0),1)),1,0)</f>
        <v>0</v>
      </c>
      <c r="O5104" s="19">
        <f>IF(G5104=(INDEX(Sexgroup,(MATCH('2. Princ. cat. — utilisation'!B$6,Sexgroup,0)),1)),1,0)</f>
        <v>0</v>
      </c>
      <c r="P5104" s="19">
        <f t="shared" si="79"/>
        <v>0</v>
      </c>
    </row>
    <row r="5105" spans="1:16" ht="15" x14ac:dyDescent="0.2">
      <c r="A5105" s="446">
        <v>6</v>
      </c>
      <c r="B5105" s="304" t="s">
        <v>739</v>
      </c>
      <c r="C5105" s="299" t="s">
        <v>780</v>
      </c>
      <c r="D5105" s="306" t="s">
        <v>214</v>
      </c>
      <c r="E5105" s="306" t="s">
        <v>731</v>
      </c>
      <c r="F5105" s="447" t="s">
        <v>938</v>
      </c>
      <c r="G5105" s="447" t="s">
        <v>872</v>
      </c>
      <c r="H5105" s="448">
        <v>1.5282</v>
      </c>
      <c r="I5105" s="449">
        <v>12719</v>
      </c>
      <c r="J5105" s="447">
        <v>312.99</v>
      </c>
      <c r="K5105" s="448">
        <v>2.1100000000000001E-2</v>
      </c>
      <c r="L5105" s="447">
        <v>96</v>
      </c>
      <c r="M5105" s="19">
        <f>IF(C5105=(INDEX(Juris,MATCH('2. Princ. cat. — utilisation'!$B$4,Juris,0),1)),1,0)</f>
        <v>0</v>
      </c>
      <c r="N5105" s="19">
        <f>IF(F5105=(INDEX(Agegroup, MATCH('2. Princ. cat. — utilisation'!$B$5,Agegroup,0),1)),1,0)</f>
        <v>0</v>
      </c>
      <c r="O5105" s="19">
        <f>IF(G5105=(INDEX(Sexgroup,(MATCH('2. Princ. cat. — utilisation'!B$6,Sexgroup,0)),1)),1,0)</f>
        <v>0</v>
      </c>
      <c r="P5105" s="19">
        <f t="shared" si="79"/>
        <v>0</v>
      </c>
    </row>
    <row r="5106" spans="1:16" ht="15" x14ac:dyDescent="0.2">
      <c r="A5106" s="446">
        <v>6</v>
      </c>
      <c r="B5106" s="304" t="s">
        <v>739</v>
      </c>
      <c r="C5106" s="299" t="s">
        <v>780</v>
      </c>
      <c r="D5106" s="306" t="s">
        <v>59</v>
      </c>
      <c r="E5106" s="306" t="s">
        <v>667</v>
      </c>
      <c r="F5106" s="447" t="s">
        <v>938</v>
      </c>
      <c r="G5106" s="447" t="s">
        <v>872</v>
      </c>
      <c r="H5106" s="448">
        <v>1.512</v>
      </c>
      <c r="I5106" s="449">
        <v>12584</v>
      </c>
      <c r="J5106" s="450">
        <v>2134.1</v>
      </c>
      <c r="K5106" s="448">
        <v>0.14410000000000001</v>
      </c>
      <c r="L5106" s="447">
        <v>97</v>
      </c>
      <c r="M5106" s="19">
        <f>IF(C5106=(INDEX(Juris,MATCH('2. Princ. cat. — utilisation'!$B$4,Juris,0),1)),1,0)</f>
        <v>0</v>
      </c>
      <c r="N5106" s="19">
        <f>IF(F5106=(INDEX(Agegroup, MATCH('2. Princ. cat. — utilisation'!$B$5,Agegroup,0),1)),1,0)</f>
        <v>0</v>
      </c>
      <c r="O5106" s="19">
        <f>IF(G5106=(INDEX(Sexgroup,(MATCH('2. Princ. cat. — utilisation'!B$6,Sexgroup,0)),1)),1,0)</f>
        <v>0</v>
      </c>
      <c r="P5106" s="19">
        <f t="shared" si="79"/>
        <v>0</v>
      </c>
    </row>
    <row r="5107" spans="1:16" ht="15" x14ac:dyDescent="0.2">
      <c r="A5107" s="446">
        <v>6</v>
      </c>
      <c r="B5107" s="304" t="s">
        <v>739</v>
      </c>
      <c r="C5107" s="299" t="s">
        <v>780</v>
      </c>
      <c r="D5107" s="306" t="s">
        <v>135</v>
      </c>
      <c r="E5107" s="306" t="s">
        <v>689</v>
      </c>
      <c r="F5107" s="447" t="s">
        <v>938</v>
      </c>
      <c r="G5107" s="447" t="s">
        <v>872</v>
      </c>
      <c r="H5107" s="448">
        <v>1.4691000000000001</v>
      </c>
      <c r="I5107" s="449">
        <v>12227</v>
      </c>
      <c r="J5107" s="450">
        <v>2210.1</v>
      </c>
      <c r="K5107" s="448">
        <v>0.14929999999999999</v>
      </c>
      <c r="L5107" s="447">
        <v>98</v>
      </c>
      <c r="M5107" s="19">
        <f>IF(C5107=(INDEX(Juris,MATCH('2. Princ. cat. — utilisation'!$B$4,Juris,0),1)),1,0)</f>
        <v>0</v>
      </c>
      <c r="N5107" s="19">
        <f>IF(F5107=(INDEX(Agegroup, MATCH('2. Princ. cat. — utilisation'!$B$5,Agegroup,0),1)),1,0)</f>
        <v>0</v>
      </c>
      <c r="O5107" s="19">
        <f>IF(G5107=(INDEX(Sexgroup,(MATCH('2. Princ. cat. — utilisation'!B$6,Sexgroup,0)),1)),1,0)</f>
        <v>0</v>
      </c>
      <c r="P5107" s="19">
        <f t="shared" si="79"/>
        <v>0</v>
      </c>
    </row>
    <row r="5108" spans="1:16" ht="15" x14ac:dyDescent="0.2">
      <c r="A5108" s="446">
        <v>6</v>
      </c>
      <c r="B5108" s="304" t="s">
        <v>739</v>
      </c>
      <c r="C5108" s="299" t="s">
        <v>780</v>
      </c>
      <c r="D5108" s="306" t="s">
        <v>168</v>
      </c>
      <c r="E5108" s="306" t="s">
        <v>102</v>
      </c>
      <c r="F5108" s="447" t="s">
        <v>938</v>
      </c>
      <c r="G5108" s="447" t="s">
        <v>872</v>
      </c>
      <c r="H5108" s="448">
        <v>1.4519</v>
      </c>
      <c r="I5108" s="449">
        <v>12084</v>
      </c>
      <c r="J5108" s="447">
        <v>226.73</v>
      </c>
      <c r="K5108" s="448">
        <v>1.5299999999999999E-2</v>
      </c>
      <c r="L5108" s="447">
        <v>99</v>
      </c>
      <c r="M5108" s="19">
        <f>IF(C5108=(INDEX(Juris,MATCH('2. Princ. cat. — utilisation'!$B$4,Juris,0),1)),1,0)</f>
        <v>0</v>
      </c>
      <c r="N5108" s="19">
        <f>IF(F5108=(INDEX(Agegroup, MATCH('2. Princ. cat. — utilisation'!$B$5,Agegroup,0),1)),1,0)</f>
        <v>0</v>
      </c>
      <c r="O5108" s="19">
        <f>IF(G5108=(INDEX(Sexgroup,(MATCH('2. Princ. cat. — utilisation'!B$6,Sexgroup,0)),1)),1,0)</f>
        <v>0</v>
      </c>
      <c r="P5108" s="19">
        <f t="shared" si="79"/>
        <v>0</v>
      </c>
    </row>
    <row r="5109" spans="1:16" ht="15" x14ac:dyDescent="0.2">
      <c r="A5109" s="446">
        <v>6</v>
      </c>
      <c r="B5109" s="304" t="s">
        <v>739</v>
      </c>
      <c r="C5109" s="299" t="s">
        <v>780</v>
      </c>
      <c r="D5109" s="306" t="s">
        <v>6</v>
      </c>
      <c r="E5109" s="306" t="s">
        <v>593</v>
      </c>
      <c r="F5109" s="447" t="s">
        <v>938</v>
      </c>
      <c r="G5109" s="447" t="s">
        <v>872</v>
      </c>
      <c r="H5109" s="448">
        <v>1.4480999999999999</v>
      </c>
      <c r="I5109" s="449">
        <v>12052</v>
      </c>
      <c r="J5109" s="450">
        <v>120588.46</v>
      </c>
      <c r="K5109" s="448">
        <v>8.1447000000000003</v>
      </c>
      <c r="L5109" s="447">
        <v>100</v>
      </c>
      <c r="M5109" s="19">
        <f>IF(C5109=(INDEX(Juris,MATCH('2. Princ. cat. — utilisation'!$B$4,Juris,0),1)),1,0)</f>
        <v>0</v>
      </c>
      <c r="N5109" s="19">
        <f>IF(F5109=(INDEX(Agegroup, MATCH('2. Princ. cat. — utilisation'!$B$5,Agegroup,0),1)),1,0)</f>
        <v>0</v>
      </c>
      <c r="O5109" s="19">
        <f>IF(G5109=(INDEX(Sexgroup,(MATCH('2. Princ. cat. — utilisation'!B$6,Sexgroup,0)),1)),1,0)</f>
        <v>0</v>
      </c>
      <c r="P5109" s="19">
        <f t="shared" si="79"/>
        <v>0</v>
      </c>
    </row>
    <row r="5110" spans="1:16" ht="15" x14ac:dyDescent="0.2">
      <c r="A5110" s="446">
        <v>6</v>
      </c>
      <c r="B5110" s="304" t="s">
        <v>739</v>
      </c>
      <c r="C5110" s="299" t="s">
        <v>780</v>
      </c>
      <c r="D5110" s="306" t="s">
        <v>2</v>
      </c>
      <c r="E5110" s="306" t="s">
        <v>572</v>
      </c>
      <c r="F5110" s="447" t="s">
        <v>939</v>
      </c>
      <c r="G5110" s="447" t="s">
        <v>375</v>
      </c>
      <c r="H5110" s="448">
        <v>17.831</v>
      </c>
      <c r="I5110" s="449">
        <v>280207</v>
      </c>
      <c r="J5110" s="450">
        <v>26143.35</v>
      </c>
      <c r="K5110" s="448">
        <v>1.7017</v>
      </c>
      <c r="L5110" s="447">
        <v>1</v>
      </c>
      <c r="M5110" s="19">
        <f>IF(C5110=(INDEX(Juris,MATCH('2. Princ. cat. — utilisation'!$B$4,Juris,0),1)),1,0)</f>
        <v>0</v>
      </c>
      <c r="N5110" s="19">
        <f>IF(F5110=(INDEX(Agegroup, MATCH('2. Princ. cat. — utilisation'!$B$5,Agegroup,0),1)),1,0)</f>
        <v>0</v>
      </c>
      <c r="O5110" s="19">
        <f>IF(G5110=(INDEX(Sexgroup,(MATCH('2. Princ. cat. — utilisation'!B$6,Sexgroup,0)),1)),1,0)</f>
        <v>1</v>
      </c>
      <c r="P5110" s="19">
        <f t="shared" si="79"/>
        <v>0</v>
      </c>
    </row>
    <row r="5111" spans="1:16" ht="15" x14ac:dyDescent="0.2">
      <c r="A5111" s="446">
        <v>6</v>
      </c>
      <c r="B5111" s="304" t="s">
        <v>739</v>
      </c>
      <c r="C5111" s="299" t="s">
        <v>780</v>
      </c>
      <c r="D5111" s="306" t="s">
        <v>1</v>
      </c>
      <c r="E5111" s="306" t="s">
        <v>576</v>
      </c>
      <c r="F5111" s="447" t="s">
        <v>939</v>
      </c>
      <c r="G5111" s="447" t="s">
        <v>375</v>
      </c>
      <c r="H5111" s="448">
        <v>13.1312</v>
      </c>
      <c r="I5111" s="449">
        <v>206352</v>
      </c>
      <c r="J5111" s="450">
        <v>21509.53</v>
      </c>
      <c r="K5111" s="448">
        <v>1.4000999999999999</v>
      </c>
      <c r="L5111" s="447">
        <v>2</v>
      </c>
      <c r="M5111" s="19">
        <f>IF(C5111=(INDEX(Juris,MATCH('2. Princ. cat. — utilisation'!$B$4,Juris,0),1)),1,0)</f>
        <v>0</v>
      </c>
      <c r="N5111" s="19">
        <f>IF(F5111=(INDEX(Agegroup, MATCH('2. Princ. cat. — utilisation'!$B$5,Agegroup,0),1)),1,0)</f>
        <v>0</v>
      </c>
      <c r="O5111" s="19">
        <f>IF(G5111=(INDEX(Sexgroup,(MATCH('2. Princ. cat. — utilisation'!B$6,Sexgroup,0)),1)),1,0)</f>
        <v>1</v>
      </c>
      <c r="P5111" s="19">
        <f t="shared" si="79"/>
        <v>0</v>
      </c>
    </row>
    <row r="5112" spans="1:16" ht="15" x14ac:dyDescent="0.2">
      <c r="A5112" s="446">
        <v>6</v>
      </c>
      <c r="B5112" s="304" t="s">
        <v>739</v>
      </c>
      <c r="C5112" s="299" t="s">
        <v>780</v>
      </c>
      <c r="D5112" s="306" t="s">
        <v>50</v>
      </c>
      <c r="E5112" s="306" t="s">
        <v>605</v>
      </c>
      <c r="F5112" s="447" t="s">
        <v>939</v>
      </c>
      <c r="G5112" s="447" t="s">
        <v>375</v>
      </c>
      <c r="H5112" s="448">
        <v>13.032500000000001</v>
      </c>
      <c r="I5112" s="449">
        <v>204801</v>
      </c>
      <c r="J5112" s="450">
        <v>3766.47</v>
      </c>
      <c r="K5112" s="448">
        <v>0.2452</v>
      </c>
      <c r="L5112" s="447">
        <v>3</v>
      </c>
      <c r="M5112" s="19">
        <f>IF(C5112=(INDEX(Juris,MATCH('2. Princ. cat. — utilisation'!$B$4,Juris,0),1)),1,0)</f>
        <v>0</v>
      </c>
      <c r="N5112" s="19">
        <f>IF(F5112=(INDEX(Agegroup, MATCH('2. Princ. cat. — utilisation'!$B$5,Agegroup,0),1)),1,0)</f>
        <v>0</v>
      </c>
      <c r="O5112" s="19">
        <f>IF(G5112=(INDEX(Sexgroup,(MATCH('2. Princ. cat. — utilisation'!B$6,Sexgroup,0)),1)),1,0)</f>
        <v>1</v>
      </c>
      <c r="P5112" s="19">
        <f t="shared" si="79"/>
        <v>0</v>
      </c>
    </row>
    <row r="5113" spans="1:16" ht="15" x14ac:dyDescent="0.2">
      <c r="A5113" s="446">
        <v>6</v>
      </c>
      <c r="B5113" s="304" t="s">
        <v>739</v>
      </c>
      <c r="C5113" s="299" t="s">
        <v>780</v>
      </c>
      <c r="D5113" s="306" t="s">
        <v>52</v>
      </c>
      <c r="E5113" s="306" t="s">
        <v>613</v>
      </c>
      <c r="F5113" s="447" t="s">
        <v>939</v>
      </c>
      <c r="G5113" s="447" t="s">
        <v>375</v>
      </c>
      <c r="H5113" s="448">
        <v>12.144600000000001</v>
      </c>
      <c r="I5113" s="449">
        <v>190847</v>
      </c>
      <c r="J5113" s="450">
        <v>11966.73</v>
      </c>
      <c r="K5113" s="448">
        <v>0.77890000000000004</v>
      </c>
      <c r="L5113" s="447">
        <v>4</v>
      </c>
      <c r="M5113" s="19">
        <f>IF(C5113=(INDEX(Juris,MATCH('2. Princ. cat. — utilisation'!$B$4,Juris,0),1)),1,0)</f>
        <v>0</v>
      </c>
      <c r="N5113" s="19">
        <f>IF(F5113=(INDEX(Agegroup, MATCH('2. Princ. cat. — utilisation'!$B$5,Agegroup,0),1)),1,0)</f>
        <v>0</v>
      </c>
      <c r="O5113" s="19">
        <f>IF(G5113=(INDEX(Sexgroup,(MATCH('2. Princ. cat. — utilisation'!B$6,Sexgroup,0)),1)),1,0)</f>
        <v>1</v>
      </c>
      <c r="P5113" s="19">
        <f t="shared" si="79"/>
        <v>0</v>
      </c>
    </row>
    <row r="5114" spans="1:16" ht="15" x14ac:dyDescent="0.2">
      <c r="A5114" s="446">
        <v>6</v>
      </c>
      <c r="B5114" s="304" t="s">
        <v>739</v>
      </c>
      <c r="C5114" s="299" t="s">
        <v>780</v>
      </c>
      <c r="D5114" s="306" t="s">
        <v>14</v>
      </c>
      <c r="E5114" s="306" t="s">
        <v>568</v>
      </c>
      <c r="F5114" s="447" t="s">
        <v>939</v>
      </c>
      <c r="G5114" s="447" t="s">
        <v>375</v>
      </c>
      <c r="H5114" s="448">
        <v>11.093999999999999</v>
      </c>
      <c r="I5114" s="449">
        <v>174338</v>
      </c>
      <c r="J5114" s="450">
        <v>24451.45</v>
      </c>
      <c r="K5114" s="448">
        <v>1.5915999999999999</v>
      </c>
      <c r="L5114" s="447">
        <v>5</v>
      </c>
      <c r="M5114" s="19">
        <f>IF(C5114=(INDEX(Juris,MATCH('2. Princ. cat. — utilisation'!$B$4,Juris,0),1)),1,0)</f>
        <v>0</v>
      </c>
      <c r="N5114" s="19">
        <f>IF(F5114=(INDEX(Agegroup, MATCH('2. Princ. cat. — utilisation'!$B$5,Agegroup,0),1)),1,0)</f>
        <v>0</v>
      </c>
      <c r="O5114" s="19">
        <f>IF(G5114=(INDEX(Sexgroup,(MATCH('2. Princ. cat. — utilisation'!B$6,Sexgroup,0)),1)),1,0)</f>
        <v>1</v>
      </c>
      <c r="P5114" s="19">
        <f t="shared" si="79"/>
        <v>0</v>
      </c>
    </row>
    <row r="5115" spans="1:16" ht="15" x14ac:dyDescent="0.2">
      <c r="A5115" s="446">
        <v>6</v>
      </c>
      <c r="B5115" s="304" t="s">
        <v>739</v>
      </c>
      <c r="C5115" s="299" t="s">
        <v>780</v>
      </c>
      <c r="D5115" s="306" t="s">
        <v>7</v>
      </c>
      <c r="E5115" s="306" t="s">
        <v>570</v>
      </c>
      <c r="F5115" s="447" t="s">
        <v>939</v>
      </c>
      <c r="G5115" s="447" t="s">
        <v>375</v>
      </c>
      <c r="H5115" s="448">
        <v>10.284800000000001</v>
      </c>
      <c r="I5115" s="449">
        <v>161622</v>
      </c>
      <c r="J5115" s="450">
        <v>19697.34</v>
      </c>
      <c r="K5115" s="448">
        <v>1.2821</v>
      </c>
      <c r="L5115" s="447">
        <v>6</v>
      </c>
      <c r="M5115" s="19">
        <f>IF(C5115=(INDEX(Juris,MATCH('2. Princ. cat. — utilisation'!$B$4,Juris,0),1)),1,0)</f>
        <v>0</v>
      </c>
      <c r="N5115" s="19">
        <f>IF(F5115=(INDEX(Agegroup, MATCH('2. Princ. cat. — utilisation'!$B$5,Agegroup,0),1)),1,0)</f>
        <v>0</v>
      </c>
      <c r="O5115" s="19">
        <f>IF(G5115=(INDEX(Sexgroup,(MATCH('2. Princ. cat. — utilisation'!B$6,Sexgroup,0)),1)),1,0)</f>
        <v>1</v>
      </c>
      <c r="P5115" s="19">
        <f t="shared" si="79"/>
        <v>0</v>
      </c>
    </row>
    <row r="5116" spans="1:16" ht="15" x14ac:dyDescent="0.2">
      <c r="A5116" s="446">
        <v>6</v>
      </c>
      <c r="B5116" s="304" t="s">
        <v>739</v>
      </c>
      <c r="C5116" s="299" t="s">
        <v>780</v>
      </c>
      <c r="D5116" s="306" t="s">
        <v>29</v>
      </c>
      <c r="E5116" s="306" t="s">
        <v>596</v>
      </c>
      <c r="F5116" s="447" t="s">
        <v>939</v>
      </c>
      <c r="G5116" s="447" t="s">
        <v>375</v>
      </c>
      <c r="H5116" s="448">
        <v>9.8397000000000006</v>
      </c>
      <c r="I5116" s="449">
        <v>154627</v>
      </c>
      <c r="J5116" s="450">
        <v>7859.32</v>
      </c>
      <c r="K5116" s="448">
        <v>0.51160000000000005</v>
      </c>
      <c r="L5116" s="447">
        <v>7</v>
      </c>
      <c r="M5116" s="19">
        <f>IF(C5116=(INDEX(Juris,MATCH('2. Princ. cat. — utilisation'!$B$4,Juris,0),1)),1,0)</f>
        <v>0</v>
      </c>
      <c r="N5116" s="19">
        <f>IF(F5116=(INDEX(Agegroup, MATCH('2. Princ. cat. — utilisation'!$B$5,Agegroup,0),1)),1,0)</f>
        <v>0</v>
      </c>
      <c r="O5116" s="19">
        <f>IF(G5116=(INDEX(Sexgroup,(MATCH('2. Princ. cat. — utilisation'!B$6,Sexgroup,0)),1)),1,0)</f>
        <v>1</v>
      </c>
      <c r="P5116" s="19">
        <f t="shared" si="79"/>
        <v>0</v>
      </c>
    </row>
    <row r="5117" spans="1:16" ht="15" x14ac:dyDescent="0.2">
      <c r="A5117" s="446">
        <v>6</v>
      </c>
      <c r="B5117" s="304" t="s">
        <v>739</v>
      </c>
      <c r="C5117" s="299" t="s">
        <v>780</v>
      </c>
      <c r="D5117" s="306" t="s">
        <v>111</v>
      </c>
      <c r="E5117" s="306" t="s">
        <v>112</v>
      </c>
      <c r="F5117" s="447" t="s">
        <v>939</v>
      </c>
      <c r="G5117" s="447" t="s">
        <v>375</v>
      </c>
      <c r="H5117" s="448">
        <v>8.7216000000000005</v>
      </c>
      <c r="I5117" s="449">
        <v>137056</v>
      </c>
      <c r="J5117" s="450">
        <v>5257.61</v>
      </c>
      <c r="K5117" s="448">
        <v>0.3422</v>
      </c>
      <c r="L5117" s="447">
        <v>8</v>
      </c>
      <c r="M5117" s="19">
        <f>IF(C5117=(INDEX(Juris,MATCH('2. Princ. cat. — utilisation'!$B$4,Juris,0),1)),1,0)</f>
        <v>0</v>
      </c>
      <c r="N5117" s="19">
        <f>IF(F5117=(INDEX(Agegroup, MATCH('2. Princ. cat. — utilisation'!$B$5,Agegroup,0),1)),1,0)</f>
        <v>0</v>
      </c>
      <c r="O5117" s="19">
        <f>IF(G5117=(INDEX(Sexgroup,(MATCH('2. Princ. cat. — utilisation'!B$6,Sexgroup,0)),1)),1,0)</f>
        <v>1</v>
      </c>
      <c r="P5117" s="19">
        <f t="shared" si="79"/>
        <v>0</v>
      </c>
    </row>
    <row r="5118" spans="1:16" ht="15" x14ac:dyDescent="0.2">
      <c r="A5118" s="446">
        <v>6</v>
      </c>
      <c r="B5118" s="304" t="s">
        <v>739</v>
      </c>
      <c r="C5118" s="299" t="s">
        <v>780</v>
      </c>
      <c r="D5118" s="306" t="s">
        <v>65</v>
      </c>
      <c r="E5118" s="306" t="s">
        <v>614</v>
      </c>
      <c r="F5118" s="447" t="s">
        <v>939</v>
      </c>
      <c r="G5118" s="447" t="s">
        <v>375</v>
      </c>
      <c r="H5118" s="448">
        <v>7.3964999999999996</v>
      </c>
      <c r="I5118" s="449">
        <v>116233</v>
      </c>
      <c r="J5118" s="450">
        <v>4847.62</v>
      </c>
      <c r="K5118" s="448">
        <v>0.3155</v>
      </c>
      <c r="L5118" s="447">
        <v>9</v>
      </c>
      <c r="M5118" s="19">
        <f>IF(C5118=(INDEX(Juris,MATCH('2. Princ. cat. — utilisation'!$B$4,Juris,0),1)),1,0)</f>
        <v>0</v>
      </c>
      <c r="N5118" s="19">
        <f>IF(F5118=(INDEX(Agegroup, MATCH('2. Princ. cat. — utilisation'!$B$5,Agegroup,0),1)),1,0)</f>
        <v>0</v>
      </c>
      <c r="O5118" s="19">
        <f>IF(G5118=(INDEX(Sexgroup,(MATCH('2. Princ. cat. — utilisation'!B$6,Sexgroup,0)),1)),1,0)</f>
        <v>1</v>
      </c>
      <c r="P5118" s="19">
        <f t="shared" si="79"/>
        <v>0</v>
      </c>
    </row>
    <row r="5119" spans="1:16" ht="15" x14ac:dyDescent="0.2">
      <c r="A5119" s="446">
        <v>6</v>
      </c>
      <c r="B5119" s="304" t="s">
        <v>739</v>
      </c>
      <c r="C5119" s="299" t="s">
        <v>780</v>
      </c>
      <c r="D5119" s="306" t="s">
        <v>5</v>
      </c>
      <c r="E5119" s="306" t="s">
        <v>571</v>
      </c>
      <c r="F5119" s="447" t="s">
        <v>939</v>
      </c>
      <c r="G5119" s="447" t="s">
        <v>375</v>
      </c>
      <c r="H5119" s="448">
        <v>7.1901999999999999</v>
      </c>
      <c r="I5119" s="449">
        <v>112991</v>
      </c>
      <c r="J5119" s="450">
        <v>17633.8</v>
      </c>
      <c r="K5119" s="448">
        <v>1.1477999999999999</v>
      </c>
      <c r="L5119" s="447">
        <v>10</v>
      </c>
      <c r="M5119" s="19">
        <f>IF(C5119=(INDEX(Juris,MATCH('2. Princ. cat. — utilisation'!$B$4,Juris,0),1)),1,0)</f>
        <v>0</v>
      </c>
      <c r="N5119" s="19">
        <f>IF(F5119=(INDEX(Agegroup, MATCH('2. Princ. cat. — utilisation'!$B$5,Agegroup,0),1)),1,0)</f>
        <v>0</v>
      </c>
      <c r="O5119" s="19">
        <f>IF(G5119=(INDEX(Sexgroup,(MATCH('2. Princ. cat. — utilisation'!B$6,Sexgroup,0)),1)),1,0)</f>
        <v>1</v>
      </c>
      <c r="P5119" s="19">
        <f t="shared" si="79"/>
        <v>0</v>
      </c>
    </row>
    <row r="5120" spans="1:16" ht="15" x14ac:dyDescent="0.2">
      <c r="A5120" s="446">
        <v>6</v>
      </c>
      <c r="B5120" s="304" t="s">
        <v>739</v>
      </c>
      <c r="C5120" s="299" t="s">
        <v>780</v>
      </c>
      <c r="D5120" s="306" t="s">
        <v>9</v>
      </c>
      <c r="E5120" s="306" t="s">
        <v>569</v>
      </c>
      <c r="F5120" s="447" t="s">
        <v>939</v>
      </c>
      <c r="G5120" s="447" t="s">
        <v>375</v>
      </c>
      <c r="H5120" s="448">
        <v>7.1139000000000001</v>
      </c>
      <c r="I5120" s="449">
        <v>111792</v>
      </c>
      <c r="J5120" s="450">
        <v>55784.11</v>
      </c>
      <c r="K5120" s="448">
        <v>3.6311</v>
      </c>
      <c r="L5120" s="447">
        <v>11</v>
      </c>
      <c r="M5120" s="19">
        <f>IF(C5120=(INDEX(Juris,MATCH('2. Princ. cat. — utilisation'!$B$4,Juris,0),1)),1,0)</f>
        <v>0</v>
      </c>
      <c r="N5120" s="19">
        <f>IF(F5120=(INDEX(Agegroup, MATCH('2. Princ. cat. — utilisation'!$B$5,Agegroup,0),1)),1,0)</f>
        <v>0</v>
      </c>
      <c r="O5120" s="19">
        <f>IF(G5120=(INDEX(Sexgroup,(MATCH('2. Princ. cat. — utilisation'!B$6,Sexgroup,0)),1)),1,0)</f>
        <v>1</v>
      </c>
      <c r="P5120" s="19">
        <f t="shared" si="79"/>
        <v>0</v>
      </c>
    </row>
    <row r="5121" spans="1:16" ht="15" x14ac:dyDescent="0.2">
      <c r="A5121" s="446">
        <v>6</v>
      </c>
      <c r="B5121" s="304" t="s">
        <v>739</v>
      </c>
      <c r="C5121" s="299" t="s">
        <v>780</v>
      </c>
      <c r="D5121" s="306" t="s">
        <v>36</v>
      </c>
      <c r="E5121" s="306" t="s">
        <v>589</v>
      </c>
      <c r="F5121" s="447" t="s">
        <v>939</v>
      </c>
      <c r="G5121" s="447" t="s">
        <v>375</v>
      </c>
      <c r="H5121" s="448">
        <v>7.0879000000000003</v>
      </c>
      <c r="I5121" s="449">
        <v>111383</v>
      </c>
      <c r="J5121" s="450">
        <v>8371.57</v>
      </c>
      <c r="K5121" s="448">
        <v>0.54490000000000005</v>
      </c>
      <c r="L5121" s="447">
        <v>12</v>
      </c>
      <c r="M5121" s="19">
        <f>IF(C5121=(INDEX(Juris,MATCH('2. Princ. cat. — utilisation'!$B$4,Juris,0),1)),1,0)</f>
        <v>0</v>
      </c>
      <c r="N5121" s="19">
        <f>IF(F5121=(INDEX(Agegroup, MATCH('2. Princ. cat. — utilisation'!$B$5,Agegroup,0),1)),1,0)</f>
        <v>0</v>
      </c>
      <c r="O5121" s="19">
        <f>IF(G5121=(INDEX(Sexgroup,(MATCH('2. Princ. cat. — utilisation'!B$6,Sexgroup,0)),1)),1,0)</f>
        <v>1</v>
      </c>
      <c r="P5121" s="19">
        <f t="shared" si="79"/>
        <v>0</v>
      </c>
    </row>
    <row r="5122" spans="1:16" ht="15" x14ac:dyDescent="0.2">
      <c r="A5122" s="446">
        <v>6</v>
      </c>
      <c r="B5122" s="304" t="s">
        <v>739</v>
      </c>
      <c r="C5122" s="299" t="s">
        <v>780</v>
      </c>
      <c r="D5122" s="306" t="s">
        <v>46</v>
      </c>
      <c r="E5122" s="306" t="s">
        <v>620</v>
      </c>
      <c r="F5122" s="447" t="s">
        <v>939</v>
      </c>
      <c r="G5122" s="447" t="s">
        <v>375</v>
      </c>
      <c r="H5122" s="448">
        <v>6.7553999999999998</v>
      </c>
      <c r="I5122" s="449">
        <v>106158</v>
      </c>
      <c r="J5122" s="450">
        <v>1670.56</v>
      </c>
      <c r="K5122" s="448">
        <v>0.1087</v>
      </c>
      <c r="L5122" s="447">
        <v>13</v>
      </c>
      <c r="M5122" s="19">
        <f>IF(C5122=(INDEX(Juris,MATCH('2. Princ. cat. — utilisation'!$B$4,Juris,0),1)),1,0)</f>
        <v>0</v>
      </c>
      <c r="N5122" s="19">
        <f>IF(F5122=(INDEX(Agegroup, MATCH('2. Princ. cat. — utilisation'!$B$5,Agegroup,0),1)),1,0)</f>
        <v>0</v>
      </c>
      <c r="O5122" s="19">
        <f>IF(G5122=(INDEX(Sexgroup,(MATCH('2. Princ. cat. — utilisation'!B$6,Sexgroup,0)),1)),1,0)</f>
        <v>1</v>
      </c>
      <c r="P5122" s="19">
        <f t="shared" si="79"/>
        <v>0</v>
      </c>
    </row>
    <row r="5123" spans="1:16" ht="15" x14ac:dyDescent="0.2">
      <c r="A5123" s="446">
        <v>6</v>
      </c>
      <c r="B5123" s="304" t="s">
        <v>739</v>
      </c>
      <c r="C5123" s="299" t="s">
        <v>780</v>
      </c>
      <c r="D5123" s="306" t="s">
        <v>10</v>
      </c>
      <c r="E5123" s="306" t="s">
        <v>579</v>
      </c>
      <c r="F5123" s="447" t="s">
        <v>939</v>
      </c>
      <c r="G5123" s="447" t="s">
        <v>375</v>
      </c>
      <c r="H5123" s="448">
        <v>6.5923999999999996</v>
      </c>
      <c r="I5123" s="449">
        <v>103597</v>
      </c>
      <c r="J5123" s="450">
        <v>14393.09</v>
      </c>
      <c r="K5123" s="448">
        <v>0.93689999999999996</v>
      </c>
      <c r="L5123" s="447">
        <v>14</v>
      </c>
      <c r="M5123" s="19">
        <f>IF(C5123=(INDEX(Juris,MATCH('2. Princ. cat. — utilisation'!$B$4,Juris,0),1)),1,0)</f>
        <v>0</v>
      </c>
      <c r="N5123" s="19">
        <f>IF(F5123=(INDEX(Agegroup, MATCH('2. Princ. cat. — utilisation'!$B$5,Agegroup,0),1)),1,0)</f>
        <v>0</v>
      </c>
      <c r="O5123" s="19">
        <f>IF(G5123=(INDEX(Sexgroup,(MATCH('2. Princ. cat. — utilisation'!B$6,Sexgroup,0)),1)),1,0)</f>
        <v>1</v>
      </c>
      <c r="P5123" s="19">
        <f t="shared" si="79"/>
        <v>0</v>
      </c>
    </row>
    <row r="5124" spans="1:16" ht="15" x14ac:dyDescent="0.2">
      <c r="A5124" s="446">
        <v>6</v>
      </c>
      <c r="B5124" s="304" t="s">
        <v>739</v>
      </c>
      <c r="C5124" s="299" t="s">
        <v>780</v>
      </c>
      <c r="D5124" s="306" t="s">
        <v>18</v>
      </c>
      <c r="E5124" s="306" t="s">
        <v>592</v>
      </c>
      <c r="F5124" s="447" t="s">
        <v>939</v>
      </c>
      <c r="G5124" s="447" t="s">
        <v>375</v>
      </c>
      <c r="H5124" s="448">
        <v>6.5495000000000001</v>
      </c>
      <c r="I5124" s="449">
        <v>102923</v>
      </c>
      <c r="J5124" s="450">
        <v>8600.91</v>
      </c>
      <c r="K5124" s="448">
        <v>0.55989999999999995</v>
      </c>
      <c r="L5124" s="447">
        <v>15</v>
      </c>
      <c r="M5124" s="19">
        <f>IF(C5124=(INDEX(Juris,MATCH('2. Princ. cat. — utilisation'!$B$4,Juris,0),1)),1,0)</f>
        <v>0</v>
      </c>
      <c r="N5124" s="19">
        <f>IF(F5124=(INDEX(Agegroup, MATCH('2. Princ. cat. — utilisation'!$B$5,Agegroup,0),1)),1,0)</f>
        <v>0</v>
      </c>
      <c r="O5124" s="19">
        <f>IF(G5124=(INDEX(Sexgroup,(MATCH('2. Princ. cat. — utilisation'!B$6,Sexgroup,0)),1)),1,0)</f>
        <v>1</v>
      </c>
      <c r="P5124" s="19">
        <f t="shared" si="79"/>
        <v>0</v>
      </c>
    </row>
    <row r="5125" spans="1:16" ht="15" x14ac:dyDescent="0.2">
      <c r="A5125" s="446">
        <v>6</v>
      </c>
      <c r="B5125" s="304" t="s">
        <v>739</v>
      </c>
      <c r="C5125" s="299" t="s">
        <v>780</v>
      </c>
      <c r="D5125" s="306" t="s">
        <v>81</v>
      </c>
      <c r="E5125" s="306" t="s">
        <v>588</v>
      </c>
      <c r="F5125" s="447" t="s">
        <v>939</v>
      </c>
      <c r="G5125" s="447" t="s">
        <v>375</v>
      </c>
      <c r="H5125" s="448">
        <v>6.4977999999999998</v>
      </c>
      <c r="I5125" s="449">
        <v>102111</v>
      </c>
      <c r="J5125" s="450">
        <v>7313.22</v>
      </c>
      <c r="K5125" s="448">
        <v>0.47599999999999998</v>
      </c>
      <c r="L5125" s="447">
        <v>16</v>
      </c>
      <c r="M5125" s="19">
        <f>IF(C5125=(INDEX(Juris,MATCH('2. Princ. cat. — utilisation'!$B$4,Juris,0),1)),1,0)</f>
        <v>0</v>
      </c>
      <c r="N5125" s="19">
        <f>IF(F5125=(INDEX(Agegroup, MATCH('2. Princ. cat. — utilisation'!$B$5,Agegroup,0),1)),1,0)</f>
        <v>0</v>
      </c>
      <c r="O5125" s="19">
        <f>IF(G5125=(INDEX(Sexgroup,(MATCH('2. Princ. cat. — utilisation'!B$6,Sexgroup,0)),1)),1,0)</f>
        <v>1</v>
      </c>
      <c r="P5125" s="19">
        <f t="shared" si="79"/>
        <v>0</v>
      </c>
    </row>
    <row r="5126" spans="1:16" ht="15" x14ac:dyDescent="0.2">
      <c r="A5126" s="446">
        <v>6</v>
      </c>
      <c r="B5126" s="304" t="s">
        <v>739</v>
      </c>
      <c r="C5126" s="299" t="s">
        <v>780</v>
      </c>
      <c r="D5126" s="306" t="s">
        <v>40</v>
      </c>
      <c r="E5126" s="306" t="s">
        <v>574</v>
      </c>
      <c r="F5126" s="447" t="s">
        <v>939</v>
      </c>
      <c r="G5126" s="447" t="s">
        <v>375</v>
      </c>
      <c r="H5126" s="448">
        <v>6.0991</v>
      </c>
      <c r="I5126" s="449">
        <v>95845</v>
      </c>
      <c r="J5126" s="450">
        <v>52166.89</v>
      </c>
      <c r="K5126" s="448">
        <v>3.3957000000000002</v>
      </c>
      <c r="L5126" s="447">
        <v>17</v>
      </c>
      <c r="M5126" s="19">
        <f>IF(C5126=(INDEX(Juris,MATCH('2. Princ. cat. — utilisation'!$B$4,Juris,0),1)),1,0)</f>
        <v>0</v>
      </c>
      <c r="N5126" s="19">
        <f>IF(F5126=(INDEX(Agegroup, MATCH('2. Princ. cat. — utilisation'!$B$5,Agegroup,0),1)),1,0)</f>
        <v>0</v>
      </c>
      <c r="O5126" s="19">
        <f>IF(G5126=(INDEX(Sexgroup,(MATCH('2. Princ. cat. — utilisation'!B$6,Sexgroup,0)),1)),1,0)</f>
        <v>1</v>
      </c>
      <c r="P5126" s="19">
        <f t="shared" si="79"/>
        <v>0</v>
      </c>
    </row>
    <row r="5127" spans="1:16" ht="15" x14ac:dyDescent="0.2">
      <c r="A5127" s="446">
        <v>6</v>
      </c>
      <c r="B5127" s="304" t="s">
        <v>739</v>
      </c>
      <c r="C5127" s="299" t="s">
        <v>780</v>
      </c>
      <c r="D5127" s="306" t="s">
        <v>39</v>
      </c>
      <c r="E5127" s="306" t="s">
        <v>567</v>
      </c>
      <c r="F5127" s="447" t="s">
        <v>939</v>
      </c>
      <c r="G5127" s="447" t="s">
        <v>375</v>
      </c>
      <c r="H5127" s="448">
        <v>6.0522999999999998</v>
      </c>
      <c r="I5127" s="449">
        <v>95109</v>
      </c>
      <c r="J5127" s="450">
        <v>28881.01</v>
      </c>
      <c r="K5127" s="448">
        <v>1.8798999999999999</v>
      </c>
      <c r="L5127" s="447">
        <v>18</v>
      </c>
      <c r="M5127" s="19">
        <f>IF(C5127=(INDEX(Juris,MATCH('2. Princ. cat. — utilisation'!$B$4,Juris,0),1)),1,0)</f>
        <v>0</v>
      </c>
      <c r="N5127" s="19">
        <f>IF(F5127=(INDEX(Agegroup, MATCH('2. Princ. cat. — utilisation'!$B$5,Agegroup,0),1)),1,0)</f>
        <v>0</v>
      </c>
      <c r="O5127" s="19">
        <f>IF(G5127=(INDEX(Sexgroup,(MATCH('2. Princ. cat. — utilisation'!B$6,Sexgroup,0)),1)),1,0)</f>
        <v>1</v>
      </c>
      <c r="P5127" s="19">
        <f t="shared" ref="P5127:P5190" si="80">IF(M5127=1,IF(N5127=1,IF(O5127=1,1,0),0),0)</f>
        <v>0</v>
      </c>
    </row>
    <row r="5128" spans="1:16" ht="15" x14ac:dyDescent="0.2">
      <c r="A5128" s="446">
        <v>6</v>
      </c>
      <c r="B5128" s="304" t="s">
        <v>739</v>
      </c>
      <c r="C5128" s="299" t="s">
        <v>780</v>
      </c>
      <c r="D5128" s="306" t="s">
        <v>47</v>
      </c>
      <c r="E5128" s="306" t="s">
        <v>101</v>
      </c>
      <c r="F5128" s="447" t="s">
        <v>939</v>
      </c>
      <c r="G5128" s="447" t="s">
        <v>375</v>
      </c>
      <c r="H5128" s="448">
        <v>5.9183000000000003</v>
      </c>
      <c r="I5128" s="449">
        <v>93003</v>
      </c>
      <c r="J5128" s="450">
        <v>1899.73</v>
      </c>
      <c r="K5128" s="448">
        <v>0.1237</v>
      </c>
      <c r="L5128" s="447">
        <v>19</v>
      </c>
      <c r="M5128" s="19">
        <f>IF(C5128=(INDEX(Juris,MATCH('2. Princ. cat. — utilisation'!$B$4,Juris,0),1)),1,0)</f>
        <v>0</v>
      </c>
      <c r="N5128" s="19">
        <f>IF(F5128=(INDEX(Agegroup, MATCH('2. Princ. cat. — utilisation'!$B$5,Agegroup,0),1)),1,0)</f>
        <v>0</v>
      </c>
      <c r="O5128" s="19">
        <f>IF(G5128=(INDEX(Sexgroup,(MATCH('2. Princ. cat. — utilisation'!B$6,Sexgroup,0)),1)),1,0)</f>
        <v>1</v>
      </c>
      <c r="P5128" s="19">
        <f t="shared" si="80"/>
        <v>0</v>
      </c>
    </row>
    <row r="5129" spans="1:16" ht="15" x14ac:dyDescent="0.2">
      <c r="A5129" s="446">
        <v>6</v>
      </c>
      <c r="B5129" s="304" t="s">
        <v>739</v>
      </c>
      <c r="C5129" s="299" t="s">
        <v>780</v>
      </c>
      <c r="D5129" s="306" t="s">
        <v>4</v>
      </c>
      <c r="E5129" s="306" t="s">
        <v>601</v>
      </c>
      <c r="F5129" s="447" t="s">
        <v>939</v>
      </c>
      <c r="G5129" s="447" t="s">
        <v>375</v>
      </c>
      <c r="H5129" s="448">
        <v>5.6166999999999998</v>
      </c>
      <c r="I5129" s="449">
        <v>88265</v>
      </c>
      <c r="J5129" s="450">
        <v>8955.9500000000007</v>
      </c>
      <c r="K5129" s="448">
        <v>0.58299999999999996</v>
      </c>
      <c r="L5129" s="447">
        <v>20</v>
      </c>
      <c r="M5129" s="19">
        <f>IF(C5129=(INDEX(Juris,MATCH('2. Princ. cat. — utilisation'!$B$4,Juris,0),1)),1,0)</f>
        <v>0</v>
      </c>
      <c r="N5129" s="19">
        <f>IF(F5129=(INDEX(Agegroup, MATCH('2. Princ. cat. — utilisation'!$B$5,Agegroup,0),1)),1,0)</f>
        <v>0</v>
      </c>
      <c r="O5129" s="19">
        <f>IF(G5129=(INDEX(Sexgroup,(MATCH('2. Princ. cat. — utilisation'!B$6,Sexgroup,0)),1)),1,0)</f>
        <v>1</v>
      </c>
      <c r="P5129" s="19">
        <f t="shared" si="80"/>
        <v>0</v>
      </c>
    </row>
    <row r="5130" spans="1:16" ht="15" x14ac:dyDescent="0.2">
      <c r="A5130" s="446">
        <v>6</v>
      </c>
      <c r="B5130" s="304" t="s">
        <v>739</v>
      </c>
      <c r="C5130" s="299" t="s">
        <v>780</v>
      </c>
      <c r="D5130" s="306" t="s">
        <v>55</v>
      </c>
      <c r="E5130" s="306" t="s">
        <v>607</v>
      </c>
      <c r="F5130" s="447" t="s">
        <v>939</v>
      </c>
      <c r="G5130" s="447" t="s">
        <v>375</v>
      </c>
      <c r="H5130" s="448">
        <v>5.3738999999999999</v>
      </c>
      <c r="I5130" s="449">
        <v>84448</v>
      </c>
      <c r="J5130" s="450">
        <v>3823.52</v>
      </c>
      <c r="K5130" s="448">
        <v>0.24890000000000001</v>
      </c>
      <c r="L5130" s="447">
        <v>21</v>
      </c>
      <c r="M5130" s="19">
        <f>IF(C5130=(INDEX(Juris,MATCH('2. Princ. cat. — utilisation'!$B$4,Juris,0),1)),1,0)</f>
        <v>0</v>
      </c>
      <c r="N5130" s="19">
        <f>IF(F5130=(INDEX(Agegroup, MATCH('2. Princ. cat. — utilisation'!$B$5,Agegroup,0),1)),1,0)</f>
        <v>0</v>
      </c>
      <c r="O5130" s="19">
        <f>IF(G5130=(INDEX(Sexgroup,(MATCH('2. Princ. cat. — utilisation'!B$6,Sexgroup,0)),1)),1,0)</f>
        <v>1</v>
      </c>
      <c r="P5130" s="19">
        <f t="shared" si="80"/>
        <v>0</v>
      </c>
    </row>
    <row r="5131" spans="1:16" ht="15" x14ac:dyDescent="0.2">
      <c r="A5131" s="446">
        <v>6</v>
      </c>
      <c r="B5131" s="304" t="s">
        <v>739</v>
      </c>
      <c r="C5131" s="299" t="s">
        <v>780</v>
      </c>
      <c r="D5131" s="306" t="s">
        <v>3</v>
      </c>
      <c r="E5131" s="306" t="s">
        <v>583</v>
      </c>
      <c r="F5131" s="447" t="s">
        <v>939</v>
      </c>
      <c r="G5131" s="447" t="s">
        <v>375</v>
      </c>
      <c r="H5131" s="448">
        <v>5.1844000000000001</v>
      </c>
      <c r="I5131" s="449">
        <v>81471</v>
      </c>
      <c r="J5131" s="450">
        <v>8322.1200000000008</v>
      </c>
      <c r="K5131" s="448">
        <v>0.54169999999999996</v>
      </c>
      <c r="L5131" s="447">
        <v>22</v>
      </c>
      <c r="M5131" s="19">
        <f>IF(C5131=(INDEX(Juris,MATCH('2. Princ. cat. — utilisation'!$B$4,Juris,0),1)),1,0)</f>
        <v>0</v>
      </c>
      <c r="N5131" s="19">
        <f>IF(F5131=(INDEX(Agegroup, MATCH('2. Princ. cat. — utilisation'!$B$5,Agegroup,0),1)),1,0)</f>
        <v>0</v>
      </c>
      <c r="O5131" s="19">
        <f>IF(G5131=(INDEX(Sexgroup,(MATCH('2. Princ. cat. — utilisation'!B$6,Sexgroup,0)),1)),1,0)</f>
        <v>1</v>
      </c>
      <c r="P5131" s="19">
        <f t="shared" si="80"/>
        <v>0</v>
      </c>
    </row>
    <row r="5132" spans="1:16" ht="15" x14ac:dyDescent="0.2">
      <c r="A5132" s="446">
        <v>6</v>
      </c>
      <c r="B5132" s="304" t="s">
        <v>739</v>
      </c>
      <c r="C5132" s="299" t="s">
        <v>780</v>
      </c>
      <c r="D5132" s="306" t="s">
        <v>23</v>
      </c>
      <c r="E5132" s="306" t="s">
        <v>99</v>
      </c>
      <c r="F5132" s="447" t="s">
        <v>939</v>
      </c>
      <c r="G5132" s="447" t="s">
        <v>375</v>
      </c>
      <c r="H5132" s="448">
        <v>5.1212</v>
      </c>
      <c r="I5132" s="449">
        <v>80477</v>
      </c>
      <c r="J5132" s="450">
        <v>7127.44</v>
      </c>
      <c r="K5132" s="448">
        <v>0.46389999999999998</v>
      </c>
      <c r="L5132" s="447">
        <v>23</v>
      </c>
      <c r="M5132" s="19">
        <f>IF(C5132=(INDEX(Juris,MATCH('2. Princ. cat. — utilisation'!$B$4,Juris,0),1)),1,0)</f>
        <v>0</v>
      </c>
      <c r="N5132" s="19">
        <f>IF(F5132=(INDEX(Agegroup, MATCH('2. Princ. cat. — utilisation'!$B$5,Agegroup,0),1)),1,0)</f>
        <v>0</v>
      </c>
      <c r="O5132" s="19">
        <f>IF(G5132=(INDEX(Sexgroup,(MATCH('2. Princ. cat. — utilisation'!B$6,Sexgroup,0)),1)),1,0)</f>
        <v>1</v>
      </c>
      <c r="P5132" s="19">
        <f t="shared" si="80"/>
        <v>0</v>
      </c>
    </row>
    <row r="5133" spans="1:16" ht="15" x14ac:dyDescent="0.2">
      <c r="A5133" s="446">
        <v>6</v>
      </c>
      <c r="B5133" s="304" t="s">
        <v>739</v>
      </c>
      <c r="C5133" s="299" t="s">
        <v>780</v>
      </c>
      <c r="D5133" s="306" t="s">
        <v>78</v>
      </c>
      <c r="E5133" s="306" t="s">
        <v>823</v>
      </c>
      <c r="F5133" s="447" t="s">
        <v>939</v>
      </c>
      <c r="G5133" s="447" t="s">
        <v>375</v>
      </c>
      <c r="H5133" s="448">
        <v>5.1017999999999999</v>
      </c>
      <c r="I5133" s="449">
        <v>80173</v>
      </c>
      <c r="J5133" s="450">
        <v>2594.27</v>
      </c>
      <c r="K5133" s="448">
        <v>0.16889999999999999</v>
      </c>
      <c r="L5133" s="447">
        <v>24</v>
      </c>
      <c r="M5133" s="19">
        <f>IF(C5133=(INDEX(Juris,MATCH('2. Princ. cat. — utilisation'!$B$4,Juris,0),1)),1,0)</f>
        <v>0</v>
      </c>
      <c r="N5133" s="19">
        <f>IF(F5133=(INDEX(Agegroup, MATCH('2. Princ. cat. — utilisation'!$B$5,Agegroup,0),1)),1,0)</f>
        <v>0</v>
      </c>
      <c r="O5133" s="19">
        <f>IF(G5133=(INDEX(Sexgroup,(MATCH('2. Princ. cat. — utilisation'!B$6,Sexgroup,0)),1)),1,0)</f>
        <v>1</v>
      </c>
      <c r="P5133" s="19">
        <f t="shared" si="80"/>
        <v>0</v>
      </c>
    </row>
    <row r="5134" spans="1:16" ht="15" x14ac:dyDescent="0.2">
      <c r="A5134" s="446">
        <v>6</v>
      </c>
      <c r="B5134" s="304" t="s">
        <v>739</v>
      </c>
      <c r="C5134" s="299" t="s">
        <v>780</v>
      </c>
      <c r="D5134" s="306" t="s">
        <v>169</v>
      </c>
      <c r="E5134" s="306" t="s">
        <v>650</v>
      </c>
      <c r="F5134" s="447" t="s">
        <v>939</v>
      </c>
      <c r="G5134" s="447" t="s">
        <v>375</v>
      </c>
      <c r="H5134" s="448">
        <v>5.0594000000000001</v>
      </c>
      <c r="I5134" s="449">
        <v>79506</v>
      </c>
      <c r="J5134" s="450">
        <v>6607.13</v>
      </c>
      <c r="K5134" s="448">
        <v>0.43009999999999998</v>
      </c>
      <c r="L5134" s="447">
        <v>25</v>
      </c>
      <c r="M5134" s="19">
        <f>IF(C5134=(INDEX(Juris,MATCH('2. Princ. cat. — utilisation'!$B$4,Juris,0),1)),1,0)</f>
        <v>0</v>
      </c>
      <c r="N5134" s="19">
        <f>IF(F5134=(INDEX(Agegroup, MATCH('2. Princ. cat. — utilisation'!$B$5,Agegroup,0),1)),1,0)</f>
        <v>0</v>
      </c>
      <c r="O5134" s="19">
        <f>IF(G5134=(INDEX(Sexgroup,(MATCH('2. Princ. cat. — utilisation'!B$6,Sexgroup,0)),1)),1,0)</f>
        <v>1</v>
      </c>
      <c r="P5134" s="19">
        <f t="shared" si="80"/>
        <v>0</v>
      </c>
    </row>
    <row r="5135" spans="1:16" ht="15" x14ac:dyDescent="0.2">
      <c r="A5135" s="446">
        <v>6</v>
      </c>
      <c r="B5135" s="304" t="s">
        <v>739</v>
      </c>
      <c r="C5135" s="299" t="s">
        <v>780</v>
      </c>
      <c r="D5135" s="306" t="s">
        <v>68</v>
      </c>
      <c r="E5135" s="306" t="s">
        <v>579</v>
      </c>
      <c r="F5135" s="447" t="s">
        <v>939</v>
      </c>
      <c r="G5135" s="447" t="s">
        <v>375</v>
      </c>
      <c r="H5135" s="448">
        <v>4.4344999999999999</v>
      </c>
      <c r="I5135" s="449">
        <v>69686</v>
      </c>
      <c r="J5135" s="450">
        <v>2043.06</v>
      </c>
      <c r="K5135" s="448">
        <v>0.13300000000000001</v>
      </c>
      <c r="L5135" s="447">
        <v>26</v>
      </c>
      <c r="M5135" s="19">
        <f>IF(C5135=(INDEX(Juris,MATCH('2. Princ. cat. — utilisation'!$B$4,Juris,0),1)),1,0)</f>
        <v>0</v>
      </c>
      <c r="N5135" s="19">
        <f>IF(F5135=(INDEX(Agegroup, MATCH('2. Princ. cat. — utilisation'!$B$5,Agegroup,0),1)),1,0)</f>
        <v>0</v>
      </c>
      <c r="O5135" s="19">
        <f>IF(G5135=(INDEX(Sexgroup,(MATCH('2. Princ. cat. — utilisation'!B$6,Sexgroup,0)),1)),1,0)</f>
        <v>1</v>
      </c>
      <c r="P5135" s="19">
        <f t="shared" si="80"/>
        <v>0</v>
      </c>
    </row>
    <row r="5136" spans="1:16" ht="15" x14ac:dyDescent="0.2">
      <c r="A5136" s="446">
        <v>6</v>
      </c>
      <c r="B5136" s="304" t="s">
        <v>739</v>
      </c>
      <c r="C5136" s="299" t="s">
        <v>780</v>
      </c>
      <c r="D5136" s="306" t="s">
        <v>12</v>
      </c>
      <c r="E5136" s="306" t="s">
        <v>623</v>
      </c>
      <c r="F5136" s="447" t="s">
        <v>939</v>
      </c>
      <c r="G5136" s="447" t="s">
        <v>375</v>
      </c>
      <c r="H5136" s="448">
        <v>4.1002999999999998</v>
      </c>
      <c r="I5136" s="449">
        <v>64434</v>
      </c>
      <c r="J5136" s="450">
        <v>6408.32</v>
      </c>
      <c r="K5136" s="448">
        <v>0.41710000000000003</v>
      </c>
      <c r="L5136" s="447">
        <v>27</v>
      </c>
      <c r="M5136" s="19">
        <f>IF(C5136=(INDEX(Juris,MATCH('2. Princ. cat. — utilisation'!$B$4,Juris,0),1)),1,0)</f>
        <v>0</v>
      </c>
      <c r="N5136" s="19">
        <f>IF(F5136=(INDEX(Agegroup, MATCH('2. Princ. cat. — utilisation'!$B$5,Agegroup,0),1)),1,0)</f>
        <v>0</v>
      </c>
      <c r="O5136" s="19">
        <f>IF(G5136=(INDEX(Sexgroup,(MATCH('2. Princ. cat. — utilisation'!B$6,Sexgroup,0)),1)),1,0)</f>
        <v>1</v>
      </c>
      <c r="P5136" s="19">
        <f t="shared" si="80"/>
        <v>0</v>
      </c>
    </row>
    <row r="5137" spans="1:16" ht="15" x14ac:dyDescent="0.2">
      <c r="A5137" s="446">
        <v>6</v>
      </c>
      <c r="B5137" s="304" t="s">
        <v>739</v>
      </c>
      <c r="C5137" s="299" t="s">
        <v>780</v>
      </c>
      <c r="D5137" s="306" t="s">
        <v>30</v>
      </c>
      <c r="E5137" s="306" t="s">
        <v>610</v>
      </c>
      <c r="F5137" s="447" t="s">
        <v>939</v>
      </c>
      <c r="G5137" s="447" t="s">
        <v>375</v>
      </c>
      <c r="H5137" s="448">
        <v>3.9222999999999999</v>
      </c>
      <c r="I5137" s="449">
        <v>61637</v>
      </c>
      <c r="J5137" s="450">
        <v>6301.42</v>
      </c>
      <c r="K5137" s="448">
        <v>0.41020000000000001</v>
      </c>
      <c r="L5137" s="447">
        <v>28</v>
      </c>
      <c r="M5137" s="19">
        <f>IF(C5137=(INDEX(Juris,MATCH('2. Princ. cat. — utilisation'!$B$4,Juris,0),1)),1,0)</f>
        <v>0</v>
      </c>
      <c r="N5137" s="19">
        <f>IF(F5137=(INDEX(Agegroup, MATCH('2. Princ. cat. — utilisation'!$B$5,Agegroup,0),1)),1,0)</f>
        <v>0</v>
      </c>
      <c r="O5137" s="19">
        <f>IF(G5137=(INDEX(Sexgroup,(MATCH('2. Princ. cat. — utilisation'!B$6,Sexgroup,0)),1)),1,0)</f>
        <v>1</v>
      </c>
      <c r="P5137" s="19">
        <f t="shared" si="80"/>
        <v>0</v>
      </c>
    </row>
    <row r="5138" spans="1:16" ht="15" x14ac:dyDescent="0.2">
      <c r="A5138" s="446">
        <v>6</v>
      </c>
      <c r="B5138" s="304" t="s">
        <v>739</v>
      </c>
      <c r="C5138" s="299" t="s">
        <v>780</v>
      </c>
      <c r="D5138" s="306" t="s">
        <v>132</v>
      </c>
      <c r="E5138" s="306" t="s">
        <v>887</v>
      </c>
      <c r="F5138" s="447" t="s">
        <v>939</v>
      </c>
      <c r="G5138" s="447" t="s">
        <v>375</v>
      </c>
      <c r="H5138" s="448">
        <v>3.9175</v>
      </c>
      <c r="I5138" s="449">
        <v>61562</v>
      </c>
      <c r="J5138" s="450">
        <v>3540.76</v>
      </c>
      <c r="K5138" s="448">
        <v>0.23050000000000001</v>
      </c>
      <c r="L5138" s="447">
        <v>29</v>
      </c>
      <c r="M5138" s="19">
        <f>IF(C5138=(INDEX(Juris,MATCH('2. Princ. cat. — utilisation'!$B$4,Juris,0),1)),1,0)</f>
        <v>0</v>
      </c>
      <c r="N5138" s="19">
        <f>IF(F5138=(INDEX(Agegroup, MATCH('2. Princ. cat. — utilisation'!$B$5,Agegroup,0),1)),1,0)</f>
        <v>0</v>
      </c>
      <c r="O5138" s="19">
        <f>IF(G5138=(INDEX(Sexgroup,(MATCH('2. Princ. cat. — utilisation'!B$6,Sexgroup,0)),1)),1,0)</f>
        <v>1</v>
      </c>
      <c r="P5138" s="19">
        <f t="shared" si="80"/>
        <v>0</v>
      </c>
    </row>
    <row r="5139" spans="1:16" ht="15" x14ac:dyDescent="0.2">
      <c r="A5139" s="446">
        <v>6</v>
      </c>
      <c r="B5139" s="304" t="s">
        <v>739</v>
      </c>
      <c r="C5139" s="299" t="s">
        <v>780</v>
      </c>
      <c r="D5139" s="306" t="s">
        <v>53</v>
      </c>
      <c r="E5139" s="306" t="s">
        <v>102</v>
      </c>
      <c r="F5139" s="447" t="s">
        <v>939</v>
      </c>
      <c r="G5139" s="447" t="s">
        <v>375</v>
      </c>
      <c r="H5139" s="448">
        <v>3.8449</v>
      </c>
      <c r="I5139" s="449">
        <v>60421</v>
      </c>
      <c r="J5139" s="450">
        <v>1294</v>
      </c>
      <c r="K5139" s="448">
        <v>8.4199999999999997E-2</v>
      </c>
      <c r="L5139" s="447">
        <v>30</v>
      </c>
      <c r="M5139" s="19">
        <f>IF(C5139=(INDEX(Juris,MATCH('2. Princ. cat. — utilisation'!$B$4,Juris,0),1)),1,0)</f>
        <v>0</v>
      </c>
      <c r="N5139" s="19">
        <f>IF(F5139=(INDEX(Agegroup, MATCH('2. Princ. cat. — utilisation'!$B$5,Agegroup,0),1)),1,0)</f>
        <v>0</v>
      </c>
      <c r="O5139" s="19">
        <f>IF(G5139=(INDEX(Sexgroup,(MATCH('2. Princ. cat. — utilisation'!B$6,Sexgroup,0)),1)),1,0)</f>
        <v>1</v>
      </c>
      <c r="P5139" s="19">
        <f t="shared" si="80"/>
        <v>0</v>
      </c>
    </row>
    <row r="5140" spans="1:16" ht="15" x14ac:dyDescent="0.2">
      <c r="A5140" s="446">
        <v>6</v>
      </c>
      <c r="B5140" s="304" t="s">
        <v>739</v>
      </c>
      <c r="C5140" s="299" t="s">
        <v>780</v>
      </c>
      <c r="D5140" s="306" t="s">
        <v>108</v>
      </c>
      <c r="E5140" s="306" t="s">
        <v>690</v>
      </c>
      <c r="F5140" s="447" t="s">
        <v>939</v>
      </c>
      <c r="G5140" s="447" t="s">
        <v>375</v>
      </c>
      <c r="H5140" s="448">
        <v>3.5165000000000002</v>
      </c>
      <c r="I5140" s="449">
        <v>55260</v>
      </c>
      <c r="J5140" s="450">
        <v>1502.06</v>
      </c>
      <c r="K5140" s="448">
        <v>9.7799999999999998E-2</v>
      </c>
      <c r="L5140" s="447">
        <v>31</v>
      </c>
      <c r="M5140" s="19">
        <f>IF(C5140=(INDEX(Juris,MATCH('2. Princ. cat. — utilisation'!$B$4,Juris,0),1)),1,0)</f>
        <v>0</v>
      </c>
      <c r="N5140" s="19">
        <f>IF(F5140=(INDEX(Agegroup, MATCH('2. Princ. cat. — utilisation'!$B$5,Agegroup,0),1)),1,0)</f>
        <v>0</v>
      </c>
      <c r="O5140" s="19">
        <f>IF(G5140=(INDEX(Sexgroup,(MATCH('2. Princ. cat. — utilisation'!B$6,Sexgroup,0)),1)),1,0)</f>
        <v>1</v>
      </c>
      <c r="P5140" s="19">
        <f t="shared" si="80"/>
        <v>0</v>
      </c>
    </row>
    <row r="5141" spans="1:16" ht="15" x14ac:dyDescent="0.2">
      <c r="A5141" s="446">
        <v>6</v>
      </c>
      <c r="B5141" s="304" t="s">
        <v>739</v>
      </c>
      <c r="C5141" s="299" t="s">
        <v>780</v>
      </c>
      <c r="D5141" s="306" t="s">
        <v>465</v>
      </c>
      <c r="E5141" s="306" t="s">
        <v>881</v>
      </c>
      <c r="F5141" s="447" t="s">
        <v>939</v>
      </c>
      <c r="G5141" s="447" t="s">
        <v>375</v>
      </c>
      <c r="H5141" s="448">
        <v>3.3517000000000001</v>
      </c>
      <c r="I5141" s="449">
        <v>52671</v>
      </c>
      <c r="J5141" s="450">
        <v>4733.5</v>
      </c>
      <c r="K5141" s="448">
        <v>0.30809999999999998</v>
      </c>
      <c r="L5141" s="447">
        <v>32</v>
      </c>
      <c r="M5141" s="19">
        <f>IF(C5141=(INDEX(Juris,MATCH('2. Princ. cat. — utilisation'!$B$4,Juris,0),1)),1,0)</f>
        <v>0</v>
      </c>
      <c r="N5141" s="19">
        <f>IF(F5141=(INDEX(Agegroup, MATCH('2. Princ. cat. — utilisation'!$B$5,Agegroup,0),1)),1,0)</f>
        <v>0</v>
      </c>
      <c r="O5141" s="19">
        <f>IF(G5141=(INDEX(Sexgroup,(MATCH('2. Princ. cat. — utilisation'!B$6,Sexgroup,0)),1)),1,0)</f>
        <v>1</v>
      </c>
      <c r="P5141" s="19">
        <f t="shared" si="80"/>
        <v>0</v>
      </c>
    </row>
    <row r="5142" spans="1:16" ht="28.5" x14ac:dyDescent="0.2">
      <c r="A5142" s="446">
        <v>6</v>
      </c>
      <c r="B5142" s="304" t="s">
        <v>739</v>
      </c>
      <c r="C5142" s="299" t="s">
        <v>780</v>
      </c>
      <c r="D5142" s="306" t="s">
        <v>11</v>
      </c>
      <c r="E5142" s="306" t="s">
        <v>869</v>
      </c>
      <c r="F5142" s="447" t="s">
        <v>939</v>
      </c>
      <c r="G5142" s="447" t="s">
        <v>375</v>
      </c>
      <c r="H5142" s="448">
        <v>3.3351999999999999</v>
      </c>
      <c r="I5142" s="449">
        <v>52411</v>
      </c>
      <c r="J5142" s="450">
        <v>24146.18</v>
      </c>
      <c r="K5142" s="448">
        <v>1.5717000000000001</v>
      </c>
      <c r="L5142" s="447">
        <v>33</v>
      </c>
      <c r="M5142" s="19">
        <f>IF(C5142=(INDEX(Juris,MATCH('2. Princ. cat. — utilisation'!$B$4,Juris,0),1)),1,0)</f>
        <v>0</v>
      </c>
      <c r="N5142" s="19">
        <f>IF(F5142=(INDEX(Agegroup, MATCH('2. Princ. cat. — utilisation'!$B$5,Agegroup,0),1)),1,0)</f>
        <v>0</v>
      </c>
      <c r="O5142" s="19">
        <f>IF(G5142=(INDEX(Sexgroup,(MATCH('2. Princ. cat. — utilisation'!B$6,Sexgroup,0)),1)),1,0)</f>
        <v>1</v>
      </c>
      <c r="P5142" s="19">
        <f t="shared" si="80"/>
        <v>0</v>
      </c>
    </row>
    <row r="5143" spans="1:16" ht="15" x14ac:dyDescent="0.2">
      <c r="A5143" s="446">
        <v>6</v>
      </c>
      <c r="B5143" s="304" t="s">
        <v>739</v>
      </c>
      <c r="C5143" s="299" t="s">
        <v>780</v>
      </c>
      <c r="D5143" s="306" t="s">
        <v>56</v>
      </c>
      <c r="E5143" s="306" t="s">
        <v>103</v>
      </c>
      <c r="F5143" s="447" t="s">
        <v>939</v>
      </c>
      <c r="G5143" s="447" t="s">
        <v>375</v>
      </c>
      <c r="H5143" s="448">
        <v>3.3104</v>
      </c>
      <c r="I5143" s="449">
        <v>52022</v>
      </c>
      <c r="J5143" s="450">
        <v>1835.39</v>
      </c>
      <c r="K5143" s="448">
        <v>0.1195</v>
      </c>
      <c r="L5143" s="447">
        <v>34</v>
      </c>
      <c r="M5143" s="19">
        <f>IF(C5143=(INDEX(Juris,MATCH('2. Princ. cat. — utilisation'!$B$4,Juris,0),1)),1,0)</f>
        <v>0</v>
      </c>
      <c r="N5143" s="19">
        <f>IF(F5143=(INDEX(Agegroup, MATCH('2. Princ. cat. — utilisation'!$B$5,Agegroup,0),1)),1,0)</f>
        <v>0</v>
      </c>
      <c r="O5143" s="19">
        <f>IF(G5143=(INDEX(Sexgroup,(MATCH('2. Princ. cat. — utilisation'!B$6,Sexgroup,0)),1)),1,0)</f>
        <v>1</v>
      </c>
      <c r="P5143" s="19">
        <f t="shared" si="80"/>
        <v>0</v>
      </c>
    </row>
    <row r="5144" spans="1:16" ht="15" x14ac:dyDescent="0.2">
      <c r="A5144" s="446">
        <v>6</v>
      </c>
      <c r="B5144" s="304" t="s">
        <v>739</v>
      </c>
      <c r="C5144" s="299" t="s">
        <v>780</v>
      </c>
      <c r="D5144" s="306" t="s">
        <v>44</v>
      </c>
      <c r="E5144" s="306" t="s">
        <v>592</v>
      </c>
      <c r="F5144" s="447" t="s">
        <v>939</v>
      </c>
      <c r="G5144" s="447" t="s">
        <v>375</v>
      </c>
      <c r="H5144" s="448">
        <v>3.2544</v>
      </c>
      <c r="I5144" s="449">
        <v>51142</v>
      </c>
      <c r="J5144" s="450">
        <v>5700.74</v>
      </c>
      <c r="K5144" s="448">
        <v>0.37109999999999999</v>
      </c>
      <c r="L5144" s="447">
        <v>35</v>
      </c>
      <c r="M5144" s="19">
        <f>IF(C5144=(INDEX(Juris,MATCH('2. Princ. cat. — utilisation'!$B$4,Juris,0),1)),1,0)</f>
        <v>0</v>
      </c>
      <c r="N5144" s="19">
        <f>IF(F5144=(INDEX(Agegroup, MATCH('2. Princ. cat. — utilisation'!$B$5,Agegroup,0),1)),1,0)</f>
        <v>0</v>
      </c>
      <c r="O5144" s="19">
        <f>IF(G5144=(INDEX(Sexgroup,(MATCH('2. Princ. cat. — utilisation'!B$6,Sexgroup,0)),1)),1,0)</f>
        <v>1</v>
      </c>
      <c r="P5144" s="19">
        <f t="shared" si="80"/>
        <v>0</v>
      </c>
    </row>
    <row r="5145" spans="1:16" ht="15" x14ac:dyDescent="0.2">
      <c r="A5145" s="446">
        <v>6</v>
      </c>
      <c r="B5145" s="304" t="s">
        <v>739</v>
      </c>
      <c r="C5145" s="299" t="s">
        <v>780</v>
      </c>
      <c r="D5145" s="306" t="s">
        <v>27</v>
      </c>
      <c r="E5145" s="306" t="s">
        <v>565</v>
      </c>
      <c r="F5145" s="447" t="s">
        <v>939</v>
      </c>
      <c r="G5145" s="447" t="s">
        <v>375</v>
      </c>
      <c r="H5145" s="448">
        <v>3.2410000000000001</v>
      </c>
      <c r="I5145" s="449">
        <v>50931</v>
      </c>
      <c r="J5145" s="450">
        <v>75920.710000000006</v>
      </c>
      <c r="K5145" s="448">
        <v>4.9419000000000004</v>
      </c>
      <c r="L5145" s="447">
        <v>36</v>
      </c>
      <c r="M5145" s="19">
        <f>IF(C5145=(INDEX(Juris,MATCH('2. Princ. cat. — utilisation'!$B$4,Juris,0),1)),1,0)</f>
        <v>0</v>
      </c>
      <c r="N5145" s="19">
        <f>IF(F5145=(INDEX(Agegroup, MATCH('2. Princ. cat. — utilisation'!$B$5,Agegroup,0),1)),1,0)</f>
        <v>0</v>
      </c>
      <c r="O5145" s="19">
        <f>IF(G5145=(INDEX(Sexgroup,(MATCH('2. Princ. cat. — utilisation'!B$6,Sexgroup,0)),1)),1,0)</f>
        <v>1</v>
      </c>
      <c r="P5145" s="19">
        <f t="shared" si="80"/>
        <v>0</v>
      </c>
    </row>
    <row r="5146" spans="1:16" ht="15" x14ac:dyDescent="0.2">
      <c r="A5146" s="446">
        <v>6</v>
      </c>
      <c r="B5146" s="304" t="s">
        <v>739</v>
      </c>
      <c r="C5146" s="299" t="s">
        <v>780</v>
      </c>
      <c r="D5146" s="306" t="s">
        <v>80</v>
      </c>
      <c r="E5146" s="306" t="s">
        <v>608</v>
      </c>
      <c r="F5146" s="447" t="s">
        <v>939</v>
      </c>
      <c r="G5146" s="447" t="s">
        <v>375</v>
      </c>
      <c r="H5146" s="448">
        <v>3.117</v>
      </c>
      <c r="I5146" s="449">
        <v>48983</v>
      </c>
      <c r="J5146" s="450">
        <v>4307.01</v>
      </c>
      <c r="K5146" s="448">
        <v>0.28039999999999998</v>
      </c>
      <c r="L5146" s="447">
        <v>37</v>
      </c>
      <c r="M5146" s="19">
        <f>IF(C5146=(INDEX(Juris,MATCH('2. Princ. cat. — utilisation'!$B$4,Juris,0),1)),1,0)</f>
        <v>0</v>
      </c>
      <c r="N5146" s="19">
        <f>IF(F5146=(INDEX(Agegroup, MATCH('2. Princ. cat. — utilisation'!$B$5,Agegroup,0),1)),1,0)</f>
        <v>0</v>
      </c>
      <c r="O5146" s="19">
        <f>IF(G5146=(INDEX(Sexgroup,(MATCH('2. Princ. cat. — utilisation'!B$6,Sexgroup,0)),1)),1,0)</f>
        <v>1</v>
      </c>
      <c r="P5146" s="19">
        <f t="shared" si="80"/>
        <v>0</v>
      </c>
    </row>
    <row r="5147" spans="1:16" ht="15" x14ac:dyDescent="0.2">
      <c r="A5147" s="446">
        <v>6</v>
      </c>
      <c r="B5147" s="304" t="s">
        <v>739</v>
      </c>
      <c r="C5147" s="299" t="s">
        <v>780</v>
      </c>
      <c r="D5147" s="306" t="s">
        <v>186</v>
      </c>
      <c r="E5147" s="306" t="s">
        <v>599</v>
      </c>
      <c r="F5147" s="447" t="s">
        <v>939</v>
      </c>
      <c r="G5147" s="447" t="s">
        <v>375</v>
      </c>
      <c r="H5147" s="448">
        <v>3.0647000000000002</v>
      </c>
      <c r="I5147" s="449">
        <v>48161</v>
      </c>
      <c r="J5147" s="450">
        <v>6577.74</v>
      </c>
      <c r="K5147" s="448">
        <v>0.42820000000000003</v>
      </c>
      <c r="L5147" s="447">
        <v>38</v>
      </c>
      <c r="M5147" s="19">
        <f>IF(C5147=(INDEX(Juris,MATCH('2. Princ. cat. — utilisation'!$B$4,Juris,0),1)),1,0)</f>
        <v>0</v>
      </c>
      <c r="N5147" s="19">
        <f>IF(F5147=(INDEX(Agegroup, MATCH('2. Princ. cat. — utilisation'!$B$5,Agegroup,0),1)),1,0)</f>
        <v>0</v>
      </c>
      <c r="O5147" s="19">
        <f>IF(G5147=(INDEX(Sexgroup,(MATCH('2. Princ. cat. — utilisation'!B$6,Sexgroup,0)),1)),1,0)</f>
        <v>1</v>
      </c>
      <c r="P5147" s="19">
        <f t="shared" si="80"/>
        <v>0</v>
      </c>
    </row>
    <row r="5148" spans="1:16" ht="15" x14ac:dyDescent="0.2">
      <c r="A5148" s="446">
        <v>6</v>
      </c>
      <c r="B5148" s="304" t="s">
        <v>739</v>
      </c>
      <c r="C5148" s="299" t="s">
        <v>780</v>
      </c>
      <c r="D5148" s="306" t="s">
        <v>86</v>
      </c>
      <c r="E5148" s="306" t="s">
        <v>106</v>
      </c>
      <c r="F5148" s="447" t="s">
        <v>939</v>
      </c>
      <c r="G5148" s="447" t="s">
        <v>375</v>
      </c>
      <c r="H5148" s="448">
        <v>3.0065</v>
      </c>
      <c r="I5148" s="449">
        <v>47246</v>
      </c>
      <c r="J5148" s="450">
        <v>3481.75</v>
      </c>
      <c r="K5148" s="448">
        <v>0.2266</v>
      </c>
      <c r="L5148" s="447">
        <v>39</v>
      </c>
      <c r="M5148" s="19">
        <f>IF(C5148=(INDEX(Juris,MATCH('2. Princ. cat. — utilisation'!$B$4,Juris,0),1)),1,0)</f>
        <v>0</v>
      </c>
      <c r="N5148" s="19">
        <f>IF(F5148=(INDEX(Agegroup, MATCH('2. Princ. cat. — utilisation'!$B$5,Agegroup,0),1)),1,0)</f>
        <v>0</v>
      </c>
      <c r="O5148" s="19">
        <f>IF(G5148=(INDEX(Sexgroup,(MATCH('2. Princ. cat. — utilisation'!B$6,Sexgroup,0)),1)),1,0)</f>
        <v>1</v>
      </c>
      <c r="P5148" s="19">
        <f t="shared" si="80"/>
        <v>0</v>
      </c>
    </row>
    <row r="5149" spans="1:16" ht="15" x14ac:dyDescent="0.2">
      <c r="A5149" s="446">
        <v>6</v>
      </c>
      <c r="B5149" s="304" t="s">
        <v>739</v>
      </c>
      <c r="C5149" s="299" t="s">
        <v>780</v>
      </c>
      <c r="D5149" s="306" t="s">
        <v>37</v>
      </c>
      <c r="E5149" s="306" t="s">
        <v>602</v>
      </c>
      <c r="F5149" s="447" t="s">
        <v>939</v>
      </c>
      <c r="G5149" s="447" t="s">
        <v>375</v>
      </c>
      <c r="H5149" s="448">
        <v>2.9729000000000001</v>
      </c>
      <c r="I5149" s="449">
        <v>46718</v>
      </c>
      <c r="J5149" s="450">
        <v>4769.2299999999996</v>
      </c>
      <c r="K5149" s="448">
        <v>0.31040000000000001</v>
      </c>
      <c r="L5149" s="447">
        <v>40</v>
      </c>
      <c r="M5149" s="19">
        <f>IF(C5149=(INDEX(Juris,MATCH('2. Princ. cat. — utilisation'!$B$4,Juris,0),1)),1,0)</f>
        <v>0</v>
      </c>
      <c r="N5149" s="19">
        <f>IF(F5149=(INDEX(Agegroup, MATCH('2. Princ. cat. — utilisation'!$B$5,Agegroup,0),1)),1,0)</f>
        <v>0</v>
      </c>
      <c r="O5149" s="19">
        <f>IF(G5149=(INDEX(Sexgroup,(MATCH('2. Princ. cat. — utilisation'!B$6,Sexgroup,0)),1)),1,0)</f>
        <v>1</v>
      </c>
      <c r="P5149" s="19">
        <f t="shared" si="80"/>
        <v>0</v>
      </c>
    </row>
    <row r="5150" spans="1:16" ht="15" x14ac:dyDescent="0.2">
      <c r="A5150" s="446">
        <v>6</v>
      </c>
      <c r="B5150" s="304" t="s">
        <v>739</v>
      </c>
      <c r="C5150" s="299" t="s">
        <v>780</v>
      </c>
      <c r="D5150" s="306" t="s">
        <v>70</v>
      </c>
      <c r="E5150" s="306" t="s">
        <v>638</v>
      </c>
      <c r="F5150" s="447" t="s">
        <v>939</v>
      </c>
      <c r="G5150" s="447" t="s">
        <v>375</v>
      </c>
      <c r="H5150" s="448">
        <v>2.8725999999999998</v>
      </c>
      <c r="I5150" s="449">
        <v>45142</v>
      </c>
      <c r="J5150" s="450">
        <v>2028.73</v>
      </c>
      <c r="K5150" s="448">
        <v>0.1321</v>
      </c>
      <c r="L5150" s="447">
        <v>41</v>
      </c>
      <c r="M5150" s="19">
        <f>IF(C5150=(INDEX(Juris,MATCH('2. Princ. cat. — utilisation'!$B$4,Juris,0),1)),1,0)</f>
        <v>0</v>
      </c>
      <c r="N5150" s="19">
        <f>IF(F5150=(INDEX(Agegroup, MATCH('2. Princ. cat. — utilisation'!$B$5,Agegroup,0),1)),1,0)</f>
        <v>0</v>
      </c>
      <c r="O5150" s="19">
        <f>IF(G5150=(INDEX(Sexgroup,(MATCH('2. Princ. cat. — utilisation'!B$6,Sexgroup,0)),1)),1,0)</f>
        <v>1</v>
      </c>
      <c r="P5150" s="19">
        <f t="shared" si="80"/>
        <v>0</v>
      </c>
    </row>
    <row r="5151" spans="1:16" ht="15" x14ac:dyDescent="0.2">
      <c r="A5151" s="446">
        <v>6</v>
      </c>
      <c r="B5151" s="304" t="s">
        <v>739</v>
      </c>
      <c r="C5151" s="299" t="s">
        <v>780</v>
      </c>
      <c r="D5151" s="306" t="s">
        <v>82</v>
      </c>
      <c r="E5151" s="306" t="s">
        <v>639</v>
      </c>
      <c r="F5151" s="447" t="s">
        <v>939</v>
      </c>
      <c r="G5151" s="447" t="s">
        <v>375</v>
      </c>
      <c r="H5151" s="448">
        <v>2.8180000000000001</v>
      </c>
      <c r="I5151" s="449">
        <v>44283</v>
      </c>
      <c r="J5151" s="450">
        <v>1540.44</v>
      </c>
      <c r="K5151" s="448">
        <v>0.1003</v>
      </c>
      <c r="L5151" s="447">
        <v>42</v>
      </c>
      <c r="M5151" s="19">
        <f>IF(C5151=(INDEX(Juris,MATCH('2. Princ. cat. — utilisation'!$B$4,Juris,0),1)),1,0)</f>
        <v>0</v>
      </c>
      <c r="N5151" s="19">
        <f>IF(F5151=(INDEX(Agegroup, MATCH('2. Princ. cat. — utilisation'!$B$5,Agegroup,0),1)),1,0)</f>
        <v>0</v>
      </c>
      <c r="O5151" s="19">
        <f>IF(G5151=(INDEX(Sexgroup,(MATCH('2. Princ. cat. — utilisation'!B$6,Sexgroup,0)),1)),1,0)</f>
        <v>1</v>
      </c>
      <c r="P5151" s="19">
        <f t="shared" si="80"/>
        <v>0</v>
      </c>
    </row>
    <row r="5152" spans="1:16" ht="15" x14ac:dyDescent="0.2">
      <c r="A5152" s="446">
        <v>6</v>
      </c>
      <c r="B5152" s="304" t="s">
        <v>739</v>
      </c>
      <c r="C5152" s="299" t="s">
        <v>780</v>
      </c>
      <c r="D5152" s="306" t="s">
        <v>117</v>
      </c>
      <c r="E5152" s="306" t="s">
        <v>703</v>
      </c>
      <c r="F5152" s="447" t="s">
        <v>939</v>
      </c>
      <c r="G5152" s="447" t="s">
        <v>375</v>
      </c>
      <c r="H5152" s="448">
        <v>2.7787000000000002</v>
      </c>
      <c r="I5152" s="449">
        <v>43666</v>
      </c>
      <c r="J5152" s="450">
        <v>1254.3</v>
      </c>
      <c r="K5152" s="448">
        <v>8.1600000000000006E-2</v>
      </c>
      <c r="L5152" s="447">
        <v>43</v>
      </c>
      <c r="M5152" s="19">
        <f>IF(C5152=(INDEX(Juris,MATCH('2. Princ. cat. — utilisation'!$B$4,Juris,0),1)),1,0)</f>
        <v>0</v>
      </c>
      <c r="N5152" s="19">
        <f>IF(F5152=(INDEX(Agegroup, MATCH('2. Princ. cat. — utilisation'!$B$5,Agegroup,0),1)),1,0)</f>
        <v>0</v>
      </c>
      <c r="O5152" s="19">
        <f>IF(G5152=(INDEX(Sexgroup,(MATCH('2. Princ. cat. — utilisation'!B$6,Sexgroup,0)),1)),1,0)</f>
        <v>1</v>
      </c>
      <c r="P5152" s="19">
        <f t="shared" si="80"/>
        <v>0</v>
      </c>
    </row>
    <row r="5153" spans="1:16" ht="15" x14ac:dyDescent="0.2">
      <c r="A5153" s="446">
        <v>6</v>
      </c>
      <c r="B5153" s="304" t="s">
        <v>739</v>
      </c>
      <c r="C5153" s="299" t="s">
        <v>780</v>
      </c>
      <c r="D5153" s="306" t="s">
        <v>139</v>
      </c>
      <c r="E5153" s="306" t="s">
        <v>673</v>
      </c>
      <c r="F5153" s="447" t="s">
        <v>939</v>
      </c>
      <c r="G5153" s="447" t="s">
        <v>375</v>
      </c>
      <c r="H5153" s="448">
        <v>2.7646000000000002</v>
      </c>
      <c r="I5153" s="449">
        <v>43445</v>
      </c>
      <c r="J5153" s="450">
        <v>2542.61</v>
      </c>
      <c r="K5153" s="448">
        <v>0.16550000000000001</v>
      </c>
      <c r="L5153" s="447">
        <v>44</v>
      </c>
      <c r="M5153" s="19">
        <f>IF(C5153=(INDEX(Juris,MATCH('2. Princ. cat. — utilisation'!$B$4,Juris,0),1)),1,0)</f>
        <v>0</v>
      </c>
      <c r="N5153" s="19">
        <f>IF(F5153=(INDEX(Agegroup, MATCH('2. Princ. cat. — utilisation'!$B$5,Agegroup,0),1)),1,0)</f>
        <v>0</v>
      </c>
      <c r="O5153" s="19">
        <f>IF(G5153=(INDEX(Sexgroup,(MATCH('2. Princ. cat. — utilisation'!B$6,Sexgroup,0)),1)),1,0)</f>
        <v>1</v>
      </c>
      <c r="P5153" s="19">
        <f t="shared" si="80"/>
        <v>0</v>
      </c>
    </row>
    <row r="5154" spans="1:16" ht="15" x14ac:dyDescent="0.2">
      <c r="A5154" s="446">
        <v>6</v>
      </c>
      <c r="B5154" s="304" t="s">
        <v>739</v>
      </c>
      <c r="C5154" s="299" t="s">
        <v>780</v>
      </c>
      <c r="D5154" s="306" t="s">
        <v>113</v>
      </c>
      <c r="E5154" s="306" t="s">
        <v>692</v>
      </c>
      <c r="F5154" s="447" t="s">
        <v>939</v>
      </c>
      <c r="G5154" s="447" t="s">
        <v>375</v>
      </c>
      <c r="H5154" s="448">
        <v>2.7321</v>
      </c>
      <c r="I5154" s="449">
        <v>42934</v>
      </c>
      <c r="J5154" s="450">
        <v>1123.19</v>
      </c>
      <c r="K5154" s="448">
        <v>7.3099999999999998E-2</v>
      </c>
      <c r="L5154" s="447">
        <v>45</v>
      </c>
      <c r="M5154" s="19">
        <f>IF(C5154=(INDEX(Juris,MATCH('2. Princ. cat. — utilisation'!$B$4,Juris,0),1)),1,0)</f>
        <v>0</v>
      </c>
      <c r="N5154" s="19">
        <f>IF(F5154=(INDEX(Agegroup, MATCH('2. Princ. cat. — utilisation'!$B$5,Agegroup,0),1)),1,0)</f>
        <v>0</v>
      </c>
      <c r="O5154" s="19">
        <f>IF(G5154=(INDEX(Sexgroup,(MATCH('2. Princ. cat. — utilisation'!B$6,Sexgroup,0)),1)),1,0)</f>
        <v>1</v>
      </c>
      <c r="P5154" s="19">
        <f t="shared" si="80"/>
        <v>0</v>
      </c>
    </row>
    <row r="5155" spans="1:16" ht="15" x14ac:dyDescent="0.2">
      <c r="A5155" s="446">
        <v>6</v>
      </c>
      <c r="B5155" s="304" t="s">
        <v>739</v>
      </c>
      <c r="C5155" s="299" t="s">
        <v>780</v>
      </c>
      <c r="D5155" s="306" t="s">
        <v>115</v>
      </c>
      <c r="E5155" s="306" t="s">
        <v>645</v>
      </c>
      <c r="F5155" s="447" t="s">
        <v>939</v>
      </c>
      <c r="G5155" s="447" t="s">
        <v>375</v>
      </c>
      <c r="H5155" s="448">
        <v>2.4918</v>
      </c>
      <c r="I5155" s="449">
        <v>39157</v>
      </c>
      <c r="J5155" s="450">
        <v>2936.97</v>
      </c>
      <c r="K5155" s="448">
        <v>0.19120000000000001</v>
      </c>
      <c r="L5155" s="447">
        <v>46</v>
      </c>
      <c r="M5155" s="19">
        <f>IF(C5155=(INDEX(Juris,MATCH('2. Princ. cat. — utilisation'!$B$4,Juris,0),1)),1,0)</f>
        <v>0</v>
      </c>
      <c r="N5155" s="19">
        <f>IF(F5155=(INDEX(Agegroup, MATCH('2. Princ. cat. — utilisation'!$B$5,Agegroup,0),1)),1,0)</f>
        <v>0</v>
      </c>
      <c r="O5155" s="19">
        <f>IF(G5155=(INDEX(Sexgroup,(MATCH('2. Princ. cat. — utilisation'!B$6,Sexgroup,0)),1)),1,0)</f>
        <v>1</v>
      </c>
      <c r="P5155" s="19">
        <f t="shared" si="80"/>
        <v>0</v>
      </c>
    </row>
    <row r="5156" spans="1:16" ht="15" x14ac:dyDescent="0.2">
      <c r="A5156" s="446">
        <v>6</v>
      </c>
      <c r="B5156" s="304" t="s">
        <v>739</v>
      </c>
      <c r="C5156" s="299" t="s">
        <v>780</v>
      </c>
      <c r="D5156" s="306" t="s">
        <v>35</v>
      </c>
      <c r="E5156" s="306" t="s">
        <v>843</v>
      </c>
      <c r="F5156" s="447" t="s">
        <v>939</v>
      </c>
      <c r="G5156" s="447" t="s">
        <v>375</v>
      </c>
      <c r="H5156" s="448">
        <v>2.4194</v>
      </c>
      <c r="I5156" s="449">
        <v>38020</v>
      </c>
      <c r="J5156" s="450">
        <v>3974.98</v>
      </c>
      <c r="K5156" s="448">
        <v>0.25869999999999999</v>
      </c>
      <c r="L5156" s="447">
        <v>47</v>
      </c>
      <c r="M5156" s="19">
        <f>IF(C5156=(INDEX(Juris,MATCH('2. Princ. cat. — utilisation'!$B$4,Juris,0),1)),1,0)</f>
        <v>0</v>
      </c>
      <c r="N5156" s="19">
        <f>IF(F5156=(INDEX(Agegroup, MATCH('2. Princ. cat. — utilisation'!$B$5,Agegroup,0),1)),1,0)</f>
        <v>0</v>
      </c>
      <c r="O5156" s="19">
        <f>IF(G5156=(INDEX(Sexgroup,(MATCH('2. Princ. cat. — utilisation'!B$6,Sexgroup,0)),1)),1,0)</f>
        <v>1</v>
      </c>
      <c r="P5156" s="19">
        <f t="shared" si="80"/>
        <v>0</v>
      </c>
    </row>
    <row r="5157" spans="1:16" ht="15" x14ac:dyDescent="0.2">
      <c r="A5157" s="446">
        <v>6</v>
      </c>
      <c r="B5157" s="304" t="s">
        <v>739</v>
      </c>
      <c r="C5157" s="299" t="s">
        <v>780</v>
      </c>
      <c r="D5157" s="306" t="s">
        <v>130</v>
      </c>
      <c r="E5157" s="306" t="s">
        <v>722</v>
      </c>
      <c r="F5157" s="447" t="s">
        <v>939</v>
      </c>
      <c r="G5157" s="447" t="s">
        <v>375</v>
      </c>
      <c r="H5157" s="448">
        <v>2.27</v>
      </c>
      <c r="I5157" s="449">
        <v>35672</v>
      </c>
      <c r="J5157" s="447">
        <v>585.16999999999996</v>
      </c>
      <c r="K5157" s="448">
        <v>3.8100000000000002E-2</v>
      </c>
      <c r="L5157" s="447">
        <v>48</v>
      </c>
      <c r="M5157" s="19">
        <f>IF(C5157=(INDEX(Juris,MATCH('2. Princ. cat. — utilisation'!$B$4,Juris,0),1)),1,0)</f>
        <v>0</v>
      </c>
      <c r="N5157" s="19">
        <f>IF(F5157=(INDEX(Agegroup, MATCH('2. Princ. cat. — utilisation'!$B$5,Agegroup,0),1)),1,0)</f>
        <v>0</v>
      </c>
      <c r="O5157" s="19">
        <f>IF(G5157=(INDEX(Sexgroup,(MATCH('2. Princ. cat. — utilisation'!B$6,Sexgroup,0)),1)),1,0)</f>
        <v>1</v>
      </c>
      <c r="P5157" s="19">
        <f t="shared" si="80"/>
        <v>0</v>
      </c>
    </row>
    <row r="5158" spans="1:16" ht="15" x14ac:dyDescent="0.2">
      <c r="A5158" s="446">
        <v>6</v>
      </c>
      <c r="B5158" s="304" t="s">
        <v>739</v>
      </c>
      <c r="C5158" s="299" t="s">
        <v>780</v>
      </c>
      <c r="D5158" s="306" t="s">
        <v>126</v>
      </c>
      <c r="E5158" s="306" t="s">
        <v>709</v>
      </c>
      <c r="F5158" s="447" t="s">
        <v>939</v>
      </c>
      <c r="G5158" s="447" t="s">
        <v>375</v>
      </c>
      <c r="H5158" s="448">
        <v>2.2242999999999999</v>
      </c>
      <c r="I5158" s="449">
        <v>34954</v>
      </c>
      <c r="J5158" s="447">
        <v>714.65</v>
      </c>
      <c r="K5158" s="448">
        <v>4.65E-2</v>
      </c>
      <c r="L5158" s="447">
        <v>49</v>
      </c>
      <c r="M5158" s="19">
        <f>IF(C5158=(INDEX(Juris,MATCH('2. Princ. cat. — utilisation'!$B$4,Juris,0),1)),1,0)</f>
        <v>0</v>
      </c>
      <c r="N5158" s="19">
        <f>IF(F5158=(INDEX(Agegroup, MATCH('2. Princ. cat. — utilisation'!$B$5,Agegroup,0),1)),1,0)</f>
        <v>0</v>
      </c>
      <c r="O5158" s="19">
        <f>IF(G5158=(INDEX(Sexgroup,(MATCH('2. Princ. cat. — utilisation'!B$6,Sexgroup,0)),1)),1,0)</f>
        <v>1</v>
      </c>
      <c r="P5158" s="19">
        <f t="shared" si="80"/>
        <v>0</v>
      </c>
    </row>
    <row r="5159" spans="1:16" ht="15" x14ac:dyDescent="0.2">
      <c r="A5159" s="446">
        <v>6</v>
      </c>
      <c r="B5159" s="304" t="s">
        <v>739</v>
      </c>
      <c r="C5159" s="299" t="s">
        <v>780</v>
      </c>
      <c r="D5159" s="306" t="s">
        <v>109</v>
      </c>
      <c r="E5159" s="306" t="s">
        <v>706</v>
      </c>
      <c r="F5159" s="447" t="s">
        <v>939</v>
      </c>
      <c r="G5159" s="447" t="s">
        <v>375</v>
      </c>
      <c r="H5159" s="448">
        <v>2.0503</v>
      </c>
      <c r="I5159" s="449">
        <v>32219</v>
      </c>
      <c r="J5159" s="447">
        <v>488.96</v>
      </c>
      <c r="K5159" s="448">
        <v>3.1800000000000002E-2</v>
      </c>
      <c r="L5159" s="447">
        <v>50</v>
      </c>
      <c r="M5159" s="19">
        <f>IF(C5159=(INDEX(Juris,MATCH('2. Princ. cat. — utilisation'!$B$4,Juris,0),1)),1,0)</f>
        <v>0</v>
      </c>
      <c r="N5159" s="19">
        <f>IF(F5159=(INDEX(Agegroup, MATCH('2. Princ. cat. — utilisation'!$B$5,Agegroup,0),1)),1,0)</f>
        <v>0</v>
      </c>
      <c r="O5159" s="19">
        <f>IF(G5159=(INDEX(Sexgroup,(MATCH('2. Princ. cat. — utilisation'!B$6,Sexgroup,0)),1)),1,0)</f>
        <v>1</v>
      </c>
      <c r="P5159" s="19">
        <f t="shared" si="80"/>
        <v>0</v>
      </c>
    </row>
    <row r="5160" spans="1:16" ht="15" x14ac:dyDescent="0.2">
      <c r="A5160" s="446">
        <v>6</v>
      </c>
      <c r="B5160" s="304" t="s">
        <v>739</v>
      </c>
      <c r="C5160" s="299" t="s">
        <v>780</v>
      </c>
      <c r="D5160" s="306" t="s">
        <v>75</v>
      </c>
      <c r="E5160" s="306" t="s">
        <v>669</v>
      </c>
      <c r="F5160" s="447" t="s">
        <v>939</v>
      </c>
      <c r="G5160" s="447" t="s">
        <v>375</v>
      </c>
      <c r="H5160" s="448">
        <v>2.0150000000000001</v>
      </c>
      <c r="I5160" s="449">
        <v>31665</v>
      </c>
      <c r="J5160" s="450">
        <v>3423.31</v>
      </c>
      <c r="K5160" s="448">
        <v>0.2228</v>
      </c>
      <c r="L5160" s="447">
        <v>51</v>
      </c>
      <c r="M5160" s="19">
        <f>IF(C5160=(INDEX(Juris,MATCH('2. Princ. cat. — utilisation'!$B$4,Juris,0),1)),1,0)</f>
        <v>0</v>
      </c>
      <c r="N5160" s="19">
        <f>IF(F5160=(INDEX(Agegroup, MATCH('2. Princ. cat. — utilisation'!$B$5,Agegroup,0),1)),1,0)</f>
        <v>0</v>
      </c>
      <c r="O5160" s="19">
        <f>IF(G5160=(INDEX(Sexgroup,(MATCH('2. Princ. cat. — utilisation'!B$6,Sexgroup,0)),1)),1,0)</f>
        <v>1</v>
      </c>
      <c r="P5160" s="19">
        <f t="shared" si="80"/>
        <v>0</v>
      </c>
    </row>
    <row r="5161" spans="1:16" ht="15" x14ac:dyDescent="0.2">
      <c r="A5161" s="446">
        <v>6</v>
      </c>
      <c r="B5161" s="304" t="s">
        <v>739</v>
      </c>
      <c r="C5161" s="299" t="s">
        <v>780</v>
      </c>
      <c r="D5161" s="306" t="s">
        <v>21</v>
      </c>
      <c r="E5161" s="306" t="s">
        <v>594</v>
      </c>
      <c r="F5161" s="447" t="s">
        <v>939</v>
      </c>
      <c r="G5161" s="447" t="s">
        <v>375</v>
      </c>
      <c r="H5161" s="448">
        <v>1.9430000000000001</v>
      </c>
      <c r="I5161" s="449">
        <v>30534</v>
      </c>
      <c r="J5161" s="450">
        <v>10747.33</v>
      </c>
      <c r="K5161" s="448">
        <v>0.6996</v>
      </c>
      <c r="L5161" s="447">
        <v>52</v>
      </c>
      <c r="M5161" s="19">
        <f>IF(C5161=(INDEX(Juris,MATCH('2. Princ. cat. — utilisation'!$B$4,Juris,0),1)),1,0)</f>
        <v>0</v>
      </c>
      <c r="N5161" s="19">
        <f>IF(F5161=(INDEX(Agegroup, MATCH('2. Princ. cat. — utilisation'!$B$5,Agegroup,0),1)),1,0)</f>
        <v>0</v>
      </c>
      <c r="O5161" s="19">
        <f>IF(G5161=(INDEX(Sexgroup,(MATCH('2. Princ. cat. — utilisation'!B$6,Sexgroup,0)),1)),1,0)</f>
        <v>1</v>
      </c>
      <c r="P5161" s="19">
        <f t="shared" si="80"/>
        <v>0</v>
      </c>
    </row>
    <row r="5162" spans="1:16" ht="15" x14ac:dyDescent="0.2">
      <c r="A5162" s="446">
        <v>6</v>
      </c>
      <c r="B5162" s="304" t="s">
        <v>739</v>
      </c>
      <c r="C5162" s="299" t="s">
        <v>780</v>
      </c>
      <c r="D5162" s="306" t="s">
        <v>116</v>
      </c>
      <c r="E5162" s="306" t="s">
        <v>691</v>
      </c>
      <c r="F5162" s="447" t="s">
        <v>939</v>
      </c>
      <c r="G5162" s="447" t="s">
        <v>375</v>
      </c>
      <c r="H5162" s="448">
        <v>1.9383999999999999</v>
      </c>
      <c r="I5162" s="449">
        <v>30461</v>
      </c>
      <c r="J5162" s="447">
        <v>431.6</v>
      </c>
      <c r="K5162" s="448">
        <v>2.81E-2</v>
      </c>
      <c r="L5162" s="447">
        <v>53</v>
      </c>
      <c r="M5162" s="19">
        <f>IF(C5162=(INDEX(Juris,MATCH('2. Princ. cat. — utilisation'!$B$4,Juris,0),1)),1,0)</f>
        <v>0</v>
      </c>
      <c r="N5162" s="19">
        <f>IF(F5162=(INDEX(Agegroup, MATCH('2. Princ. cat. — utilisation'!$B$5,Agegroup,0),1)),1,0)</f>
        <v>0</v>
      </c>
      <c r="O5162" s="19">
        <f>IF(G5162=(INDEX(Sexgroup,(MATCH('2. Princ. cat. — utilisation'!B$6,Sexgroup,0)),1)),1,0)</f>
        <v>1</v>
      </c>
      <c r="P5162" s="19">
        <f t="shared" si="80"/>
        <v>0</v>
      </c>
    </row>
    <row r="5163" spans="1:16" ht="15" x14ac:dyDescent="0.2">
      <c r="A5163" s="446">
        <v>6</v>
      </c>
      <c r="B5163" s="304" t="s">
        <v>739</v>
      </c>
      <c r="C5163" s="299" t="s">
        <v>780</v>
      </c>
      <c r="D5163" s="306" t="s">
        <v>122</v>
      </c>
      <c r="E5163" s="306" t="s">
        <v>123</v>
      </c>
      <c r="F5163" s="447" t="s">
        <v>939</v>
      </c>
      <c r="G5163" s="447" t="s">
        <v>375</v>
      </c>
      <c r="H5163" s="448">
        <v>1.9331</v>
      </c>
      <c r="I5163" s="449">
        <v>30378</v>
      </c>
      <c r="J5163" s="447">
        <v>688.43</v>
      </c>
      <c r="K5163" s="448">
        <v>4.48E-2</v>
      </c>
      <c r="L5163" s="447">
        <v>54</v>
      </c>
      <c r="M5163" s="19">
        <f>IF(C5163=(INDEX(Juris,MATCH('2. Princ. cat. — utilisation'!$B$4,Juris,0),1)),1,0)</f>
        <v>0</v>
      </c>
      <c r="N5163" s="19">
        <f>IF(F5163=(INDEX(Agegroup, MATCH('2. Princ. cat. — utilisation'!$B$5,Agegroup,0),1)),1,0)</f>
        <v>0</v>
      </c>
      <c r="O5163" s="19">
        <f>IF(G5163=(INDEX(Sexgroup,(MATCH('2. Princ. cat. — utilisation'!B$6,Sexgroup,0)),1)),1,0)</f>
        <v>1</v>
      </c>
      <c r="P5163" s="19">
        <f t="shared" si="80"/>
        <v>0</v>
      </c>
    </row>
    <row r="5164" spans="1:16" ht="15" x14ac:dyDescent="0.2">
      <c r="A5164" s="446">
        <v>6</v>
      </c>
      <c r="B5164" s="304" t="s">
        <v>739</v>
      </c>
      <c r="C5164" s="299" t="s">
        <v>780</v>
      </c>
      <c r="D5164" s="306" t="s">
        <v>121</v>
      </c>
      <c r="E5164" s="306" t="s">
        <v>720</v>
      </c>
      <c r="F5164" s="447" t="s">
        <v>939</v>
      </c>
      <c r="G5164" s="447" t="s">
        <v>375</v>
      </c>
      <c r="H5164" s="448">
        <v>1.9004000000000001</v>
      </c>
      <c r="I5164" s="449">
        <v>29864</v>
      </c>
      <c r="J5164" s="447">
        <v>233.35</v>
      </c>
      <c r="K5164" s="448">
        <v>1.52E-2</v>
      </c>
      <c r="L5164" s="447">
        <v>55</v>
      </c>
      <c r="M5164" s="19">
        <f>IF(C5164=(INDEX(Juris,MATCH('2. Princ. cat. — utilisation'!$B$4,Juris,0),1)),1,0)</f>
        <v>0</v>
      </c>
      <c r="N5164" s="19">
        <f>IF(F5164=(INDEX(Agegroup, MATCH('2. Princ. cat. — utilisation'!$B$5,Agegroup,0),1)),1,0)</f>
        <v>0</v>
      </c>
      <c r="O5164" s="19">
        <f>IF(G5164=(INDEX(Sexgroup,(MATCH('2. Princ. cat. — utilisation'!B$6,Sexgroup,0)),1)),1,0)</f>
        <v>1</v>
      </c>
      <c r="P5164" s="19">
        <f t="shared" si="80"/>
        <v>0</v>
      </c>
    </row>
    <row r="5165" spans="1:16" ht="15" x14ac:dyDescent="0.2">
      <c r="A5165" s="446">
        <v>6</v>
      </c>
      <c r="B5165" s="304" t="s">
        <v>739</v>
      </c>
      <c r="C5165" s="299" t="s">
        <v>780</v>
      </c>
      <c r="D5165" s="306" t="s">
        <v>183</v>
      </c>
      <c r="E5165" s="306" t="s">
        <v>606</v>
      </c>
      <c r="F5165" s="447" t="s">
        <v>939</v>
      </c>
      <c r="G5165" s="447" t="s">
        <v>375</v>
      </c>
      <c r="H5165" s="448">
        <v>1.8972</v>
      </c>
      <c r="I5165" s="449">
        <v>29813</v>
      </c>
      <c r="J5165" s="450">
        <v>5201.04</v>
      </c>
      <c r="K5165" s="448">
        <v>0.33850000000000002</v>
      </c>
      <c r="L5165" s="447">
        <v>56</v>
      </c>
      <c r="M5165" s="19">
        <f>IF(C5165=(INDEX(Juris,MATCH('2. Princ. cat. — utilisation'!$B$4,Juris,0),1)),1,0)</f>
        <v>0</v>
      </c>
      <c r="N5165" s="19">
        <f>IF(F5165=(INDEX(Agegroup, MATCH('2. Princ. cat. — utilisation'!$B$5,Agegroup,0),1)),1,0)</f>
        <v>0</v>
      </c>
      <c r="O5165" s="19">
        <f>IF(G5165=(INDEX(Sexgroup,(MATCH('2. Princ. cat. — utilisation'!B$6,Sexgroup,0)),1)),1,0)</f>
        <v>1</v>
      </c>
      <c r="P5165" s="19">
        <f t="shared" si="80"/>
        <v>0</v>
      </c>
    </row>
    <row r="5166" spans="1:16" ht="15" x14ac:dyDescent="0.2">
      <c r="A5166" s="446">
        <v>6</v>
      </c>
      <c r="B5166" s="304" t="s">
        <v>739</v>
      </c>
      <c r="C5166" s="299" t="s">
        <v>780</v>
      </c>
      <c r="D5166" s="306" t="s">
        <v>200</v>
      </c>
      <c r="E5166" s="306" t="s">
        <v>724</v>
      </c>
      <c r="F5166" s="447" t="s">
        <v>939</v>
      </c>
      <c r="G5166" s="447" t="s">
        <v>375</v>
      </c>
      <c r="H5166" s="448" t="s">
        <v>558</v>
      </c>
      <c r="I5166" s="449" t="s">
        <v>558</v>
      </c>
      <c r="J5166" s="447" t="s">
        <v>1017</v>
      </c>
      <c r="K5166" s="448" t="s">
        <v>558</v>
      </c>
      <c r="L5166" s="447">
        <v>57</v>
      </c>
      <c r="M5166" s="19">
        <f>IF(C5166=(INDEX(Juris,MATCH('2. Princ. cat. — utilisation'!$B$4,Juris,0),1)),1,0)</f>
        <v>0</v>
      </c>
      <c r="N5166" s="19">
        <f>IF(F5166=(INDEX(Agegroup, MATCH('2. Princ. cat. — utilisation'!$B$5,Agegroup,0),1)),1,0)</f>
        <v>0</v>
      </c>
      <c r="O5166" s="19">
        <f>IF(G5166=(INDEX(Sexgroup,(MATCH('2. Princ. cat. — utilisation'!B$6,Sexgroup,0)),1)),1,0)</f>
        <v>1</v>
      </c>
      <c r="P5166" s="19">
        <f t="shared" si="80"/>
        <v>0</v>
      </c>
    </row>
    <row r="5167" spans="1:16" ht="15" x14ac:dyDescent="0.2">
      <c r="A5167" s="446">
        <v>6</v>
      </c>
      <c r="B5167" s="304" t="s">
        <v>739</v>
      </c>
      <c r="C5167" s="299" t="s">
        <v>780</v>
      </c>
      <c r="D5167" s="306" t="s">
        <v>358</v>
      </c>
      <c r="E5167" s="306" t="s">
        <v>590</v>
      </c>
      <c r="F5167" s="447" t="s">
        <v>939</v>
      </c>
      <c r="G5167" s="447" t="s">
        <v>375</v>
      </c>
      <c r="H5167" s="448">
        <v>1.8204</v>
      </c>
      <c r="I5167" s="449">
        <v>28607</v>
      </c>
      <c r="J5167" s="450">
        <v>19179.05</v>
      </c>
      <c r="K5167" s="448">
        <v>1.2484</v>
      </c>
      <c r="L5167" s="447">
        <v>58</v>
      </c>
      <c r="M5167" s="19">
        <f>IF(C5167=(INDEX(Juris,MATCH('2. Princ. cat. — utilisation'!$B$4,Juris,0),1)),1,0)</f>
        <v>0</v>
      </c>
      <c r="N5167" s="19">
        <f>IF(F5167=(INDEX(Agegroup, MATCH('2. Princ. cat. — utilisation'!$B$5,Agegroup,0),1)),1,0)</f>
        <v>0</v>
      </c>
      <c r="O5167" s="19">
        <f>IF(G5167=(INDEX(Sexgroup,(MATCH('2. Princ. cat. — utilisation'!B$6,Sexgroup,0)),1)),1,0)</f>
        <v>1</v>
      </c>
      <c r="P5167" s="19">
        <f t="shared" si="80"/>
        <v>0</v>
      </c>
    </row>
    <row r="5168" spans="1:16" ht="15" x14ac:dyDescent="0.2">
      <c r="A5168" s="446">
        <v>6</v>
      </c>
      <c r="B5168" s="304" t="s">
        <v>739</v>
      </c>
      <c r="C5168" s="299" t="s">
        <v>780</v>
      </c>
      <c r="D5168" s="306" t="s">
        <v>170</v>
      </c>
      <c r="E5168" s="306" t="s">
        <v>719</v>
      </c>
      <c r="F5168" s="447" t="s">
        <v>939</v>
      </c>
      <c r="G5168" s="447" t="s">
        <v>375</v>
      </c>
      <c r="H5168" s="448">
        <v>1.7085999999999999</v>
      </c>
      <c r="I5168" s="449">
        <v>26850</v>
      </c>
      <c r="J5168" s="447">
        <v>919.9</v>
      </c>
      <c r="K5168" s="448">
        <v>5.9900000000000002E-2</v>
      </c>
      <c r="L5168" s="447">
        <v>59</v>
      </c>
      <c r="M5168" s="19">
        <f>IF(C5168=(INDEX(Juris,MATCH('2. Princ. cat. — utilisation'!$B$4,Juris,0),1)),1,0)</f>
        <v>0</v>
      </c>
      <c r="N5168" s="19">
        <f>IF(F5168=(INDEX(Agegroup, MATCH('2. Princ. cat. — utilisation'!$B$5,Agegroup,0),1)),1,0)</f>
        <v>0</v>
      </c>
      <c r="O5168" s="19">
        <f>IF(G5168=(INDEX(Sexgroup,(MATCH('2. Princ. cat. — utilisation'!B$6,Sexgroup,0)),1)),1,0)</f>
        <v>1</v>
      </c>
      <c r="P5168" s="19">
        <f t="shared" si="80"/>
        <v>0</v>
      </c>
    </row>
    <row r="5169" spans="1:16" ht="15" x14ac:dyDescent="0.2">
      <c r="A5169" s="446">
        <v>6</v>
      </c>
      <c r="B5169" s="304" t="s">
        <v>739</v>
      </c>
      <c r="C5169" s="299" t="s">
        <v>780</v>
      </c>
      <c r="D5169" s="306" t="s">
        <v>127</v>
      </c>
      <c r="E5169" s="306" t="s">
        <v>698</v>
      </c>
      <c r="F5169" s="447" t="s">
        <v>939</v>
      </c>
      <c r="G5169" s="447" t="s">
        <v>375</v>
      </c>
      <c r="H5169" s="448">
        <v>1.6933</v>
      </c>
      <c r="I5169" s="449">
        <v>26610</v>
      </c>
      <c r="J5169" s="447">
        <v>687.99</v>
      </c>
      <c r="K5169" s="448">
        <v>4.48E-2</v>
      </c>
      <c r="L5169" s="447">
        <v>60</v>
      </c>
      <c r="M5169" s="19">
        <f>IF(C5169=(INDEX(Juris,MATCH('2. Princ. cat. — utilisation'!$B$4,Juris,0),1)),1,0)</f>
        <v>0</v>
      </c>
      <c r="N5169" s="19">
        <f>IF(F5169=(INDEX(Agegroup, MATCH('2. Princ. cat. — utilisation'!$B$5,Agegroup,0),1)),1,0)</f>
        <v>0</v>
      </c>
      <c r="O5169" s="19">
        <f>IF(G5169=(INDEX(Sexgroup,(MATCH('2. Princ. cat. — utilisation'!B$6,Sexgroup,0)),1)),1,0)</f>
        <v>1</v>
      </c>
      <c r="P5169" s="19">
        <f t="shared" si="80"/>
        <v>0</v>
      </c>
    </row>
    <row r="5170" spans="1:16" ht="15" x14ac:dyDescent="0.2">
      <c r="A5170" s="446">
        <v>6</v>
      </c>
      <c r="B5170" s="304" t="s">
        <v>739</v>
      </c>
      <c r="C5170" s="299" t="s">
        <v>780</v>
      </c>
      <c r="D5170" s="306" t="s">
        <v>356</v>
      </c>
      <c r="E5170" s="306" t="s">
        <v>587</v>
      </c>
      <c r="F5170" s="447" t="s">
        <v>939</v>
      </c>
      <c r="G5170" s="447" t="s">
        <v>375</v>
      </c>
      <c r="H5170" s="448">
        <v>1.6792</v>
      </c>
      <c r="I5170" s="449">
        <v>26388</v>
      </c>
      <c r="J5170" s="447">
        <v>613.53</v>
      </c>
      <c r="K5170" s="448">
        <v>3.9899999999999998E-2</v>
      </c>
      <c r="L5170" s="447">
        <v>61</v>
      </c>
      <c r="M5170" s="19">
        <f>IF(C5170=(INDEX(Juris,MATCH('2. Princ. cat. — utilisation'!$B$4,Juris,0),1)),1,0)</f>
        <v>0</v>
      </c>
      <c r="N5170" s="19">
        <f>IF(F5170=(INDEX(Agegroup, MATCH('2. Princ. cat. — utilisation'!$B$5,Agegroup,0),1)),1,0)</f>
        <v>0</v>
      </c>
      <c r="O5170" s="19">
        <f>IF(G5170=(INDEX(Sexgroup,(MATCH('2. Princ. cat. — utilisation'!B$6,Sexgroup,0)),1)),1,0)</f>
        <v>1</v>
      </c>
      <c r="P5170" s="19">
        <f t="shared" si="80"/>
        <v>0</v>
      </c>
    </row>
    <row r="5171" spans="1:16" ht="15" x14ac:dyDescent="0.2">
      <c r="A5171" s="446">
        <v>6</v>
      </c>
      <c r="B5171" s="304" t="s">
        <v>739</v>
      </c>
      <c r="C5171" s="299" t="s">
        <v>780</v>
      </c>
      <c r="D5171" s="306" t="s">
        <v>69</v>
      </c>
      <c r="E5171" s="306" t="s">
        <v>643</v>
      </c>
      <c r="F5171" s="447" t="s">
        <v>939</v>
      </c>
      <c r="G5171" s="447" t="s">
        <v>375</v>
      </c>
      <c r="H5171" s="448">
        <v>1.6294999999999999</v>
      </c>
      <c r="I5171" s="449">
        <v>25607</v>
      </c>
      <c r="J5171" s="450">
        <v>2275.86</v>
      </c>
      <c r="K5171" s="448">
        <v>0.14810000000000001</v>
      </c>
      <c r="L5171" s="447">
        <v>62</v>
      </c>
      <c r="M5171" s="19">
        <f>IF(C5171=(INDEX(Juris,MATCH('2. Princ. cat. — utilisation'!$B$4,Juris,0),1)),1,0)</f>
        <v>0</v>
      </c>
      <c r="N5171" s="19">
        <f>IF(F5171=(INDEX(Agegroup, MATCH('2. Princ. cat. — utilisation'!$B$5,Agegroup,0),1)),1,0)</f>
        <v>0</v>
      </c>
      <c r="O5171" s="19">
        <f>IF(G5171=(INDEX(Sexgroup,(MATCH('2. Princ. cat. — utilisation'!B$6,Sexgroup,0)),1)),1,0)</f>
        <v>1</v>
      </c>
      <c r="P5171" s="19">
        <f t="shared" si="80"/>
        <v>0</v>
      </c>
    </row>
    <row r="5172" spans="1:16" ht="15" x14ac:dyDescent="0.2">
      <c r="A5172" s="446">
        <v>6</v>
      </c>
      <c r="B5172" s="304" t="s">
        <v>739</v>
      </c>
      <c r="C5172" s="299" t="s">
        <v>780</v>
      </c>
      <c r="D5172" s="306" t="s">
        <v>187</v>
      </c>
      <c r="E5172" s="306" t="s">
        <v>637</v>
      </c>
      <c r="F5172" s="447" t="s">
        <v>939</v>
      </c>
      <c r="G5172" s="447" t="s">
        <v>375</v>
      </c>
      <c r="H5172" s="448">
        <v>1.5904</v>
      </c>
      <c r="I5172" s="449">
        <v>24993</v>
      </c>
      <c r="J5172" s="450">
        <v>1549.2</v>
      </c>
      <c r="K5172" s="448">
        <v>0.1008</v>
      </c>
      <c r="L5172" s="447">
        <v>63</v>
      </c>
      <c r="M5172" s="19">
        <f>IF(C5172=(INDEX(Juris,MATCH('2. Princ. cat. — utilisation'!$B$4,Juris,0),1)),1,0)</f>
        <v>0</v>
      </c>
      <c r="N5172" s="19">
        <f>IF(F5172=(INDEX(Agegroup, MATCH('2. Princ. cat. — utilisation'!$B$5,Agegroup,0),1)),1,0)</f>
        <v>0</v>
      </c>
      <c r="O5172" s="19">
        <f>IF(G5172=(INDEX(Sexgroup,(MATCH('2. Princ. cat. — utilisation'!B$6,Sexgroup,0)),1)),1,0)</f>
        <v>1</v>
      </c>
      <c r="P5172" s="19">
        <f t="shared" si="80"/>
        <v>0</v>
      </c>
    </row>
    <row r="5173" spans="1:16" ht="15" x14ac:dyDescent="0.2">
      <c r="A5173" s="446">
        <v>6</v>
      </c>
      <c r="B5173" s="304" t="s">
        <v>739</v>
      </c>
      <c r="C5173" s="299" t="s">
        <v>780</v>
      </c>
      <c r="D5173" s="306" t="s">
        <v>48</v>
      </c>
      <c r="E5173" s="306" t="s">
        <v>649</v>
      </c>
      <c r="F5173" s="447" t="s">
        <v>939</v>
      </c>
      <c r="G5173" s="447" t="s">
        <v>375</v>
      </c>
      <c r="H5173" s="448">
        <v>1.5337000000000001</v>
      </c>
      <c r="I5173" s="449">
        <v>24101</v>
      </c>
      <c r="J5173" s="450">
        <v>2255.58</v>
      </c>
      <c r="K5173" s="448">
        <v>0.14680000000000001</v>
      </c>
      <c r="L5173" s="447">
        <v>64</v>
      </c>
      <c r="M5173" s="19">
        <f>IF(C5173=(INDEX(Juris,MATCH('2. Princ. cat. — utilisation'!$B$4,Juris,0),1)),1,0)</f>
        <v>0</v>
      </c>
      <c r="N5173" s="19">
        <f>IF(F5173=(INDEX(Agegroup, MATCH('2. Princ. cat. — utilisation'!$B$5,Agegroup,0),1)),1,0)</f>
        <v>0</v>
      </c>
      <c r="O5173" s="19">
        <f>IF(G5173=(INDEX(Sexgroup,(MATCH('2. Princ. cat. — utilisation'!B$6,Sexgroup,0)),1)),1,0)</f>
        <v>1</v>
      </c>
      <c r="P5173" s="19">
        <f t="shared" si="80"/>
        <v>0</v>
      </c>
    </row>
    <row r="5174" spans="1:16" ht="15" x14ac:dyDescent="0.2">
      <c r="A5174" s="446">
        <v>6</v>
      </c>
      <c r="B5174" s="304" t="s">
        <v>739</v>
      </c>
      <c r="C5174" s="299" t="s">
        <v>780</v>
      </c>
      <c r="D5174" s="306" t="s">
        <v>159</v>
      </c>
      <c r="E5174" s="306" t="s">
        <v>585</v>
      </c>
      <c r="F5174" s="447" t="s">
        <v>939</v>
      </c>
      <c r="G5174" s="447" t="s">
        <v>375</v>
      </c>
      <c r="H5174" s="448">
        <v>1.5105999999999999</v>
      </c>
      <c r="I5174" s="449">
        <v>23738</v>
      </c>
      <c r="J5174" s="450">
        <v>15581.13</v>
      </c>
      <c r="K5174" s="448">
        <v>1.0142</v>
      </c>
      <c r="L5174" s="447">
        <v>65</v>
      </c>
      <c r="M5174" s="19">
        <f>IF(C5174=(INDEX(Juris,MATCH('2. Princ. cat. — utilisation'!$B$4,Juris,0),1)),1,0)</f>
        <v>0</v>
      </c>
      <c r="N5174" s="19">
        <f>IF(F5174=(INDEX(Agegroup, MATCH('2. Princ. cat. — utilisation'!$B$5,Agegroup,0),1)),1,0)</f>
        <v>0</v>
      </c>
      <c r="O5174" s="19">
        <f>IF(G5174=(INDEX(Sexgroup,(MATCH('2. Princ. cat. — utilisation'!B$6,Sexgroup,0)),1)),1,0)</f>
        <v>1</v>
      </c>
      <c r="P5174" s="19">
        <f t="shared" si="80"/>
        <v>0</v>
      </c>
    </row>
    <row r="5175" spans="1:16" ht="15" x14ac:dyDescent="0.2">
      <c r="A5175" s="446">
        <v>6</v>
      </c>
      <c r="B5175" s="304" t="s">
        <v>739</v>
      </c>
      <c r="C5175" s="299" t="s">
        <v>780</v>
      </c>
      <c r="D5175" s="306" t="s">
        <v>185</v>
      </c>
      <c r="E5175" s="306" t="s">
        <v>633</v>
      </c>
      <c r="F5175" s="447" t="s">
        <v>939</v>
      </c>
      <c r="G5175" s="447" t="s">
        <v>375</v>
      </c>
      <c r="H5175" s="448">
        <v>1.3871</v>
      </c>
      <c r="I5175" s="449">
        <v>21797</v>
      </c>
      <c r="J5175" s="450">
        <v>3056.75</v>
      </c>
      <c r="K5175" s="448">
        <v>0.19900000000000001</v>
      </c>
      <c r="L5175" s="447">
        <v>66</v>
      </c>
      <c r="M5175" s="19">
        <f>IF(C5175=(INDEX(Juris,MATCH('2. Princ. cat. — utilisation'!$B$4,Juris,0),1)),1,0)</f>
        <v>0</v>
      </c>
      <c r="N5175" s="19">
        <f>IF(F5175=(INDEX(Agegroup, MATCH('2. Princ. cat. — utilisation'!$B$5,Agegroup,0),1)),1,0)</f>
        <v>0</v>
      </c>
      <c r="O5175" s="19">
        <f>IF(G5175=(INDEX(Sexgroup,(MATCH('2. Princ. cat. — utilisation'!B$6,Sexgroup,0)),1)),1,0)</f>
        <v>1</v>
      </c>
      <c r="P5175" s="19">
        <f t="shared" si="80"/>
        <v>0</v>
      </c>
    </row>
    <row r="5176" spans="1:16" ht="15" x14ac:dyDescent="0.2">
      <c r="A5176" s="446">
        <v>6</v>
      </c>
      <c r="B5176" s="304" t="s">
        <v>739</v>
      </c>
      <c r="C5176" s="299" t="s">
        <v>780</v>
      </c>
      <c r="D5176" s="306" t="s">
        <v>61</v>
      </c>
      <c r="E5176" s="306" t="s">
        <v>665</v>
      </c>
      <c r="F5176" s="447" t="s">
        <v>939</v>
      </c>
      <c r="G5176" s="447" t="s">
        <v>375</v>
      </c>
      <c r="H5176" s="448">
        <v>1.3662000000000001</v>
      </c>
      <c r="I5176" s="449">
        <v>21470</v>
      </c>
      <c r="J5176" s="450">
        <v>1275.8900000000001</v>
      </c>
      <c r="K5176" s="448">
        <v>8.3099999999999993E-2</v>
      </c>
      <c r="L5176" s="447">
        <v>67</v>
      </c>
      <c r="M5176" s="19">
        <f>IF(C5176=(INDEX(Juris,MATCH('2. Princ. cat. — utilisation'!$B$4,Juris,0),1)),1,0)</f>
        <v>0</v>
      </c>
      <c r="N5176" s="19">
        <f>IF(F5176=(INDEX(Agegroup, MATCH('2. Princ. cat. — utilisation'!$B$5,Agegroup,0),1)),1,0)</f>
        <v>0</v>
      </c>
      <c r="O5176" s="19">
        <f>IF(G5176=(INDEX(Sexgroup,(MATCH('2. Princ. cat. — utilisation'!B$6,Sexgroup,0)),1)),1,0)</f>
        <v>1</v>
      </c>
      <c r="P5176" s="19">
        <f t="shared" si="80"/>
        <v>0</v>
      </c>
    </row>
    <row r="5177" spans="1:16" ht="15" x14ac:dyDescent="0.2">
      <c r="A5177" s="446">
        <v>6</v>
      </c>
      <c r="B5177" s="304" t="s">
        <v>739</v>
      </c>
      <c r="C5177" s="299" t="s">
        <v>780</v>
      </c>
      <c r="D5177" s="306" t="s">
        <v>188</v>
      </c>
      <c r="E5177" s="306" t="s">
        <v>712</v>
      </c>
      <c r="F5177" s="447" t="s">
        <v>939</v>
      </c>
      <c r="G5177" s="447" t="s">
        <v>375</v>
      </c>
      <c r="H5177" s="448">
        <v>1.3468</v>
      </c>
      <c r="I5177" s="449">
        <v>21164</v>
      </c>
      <c r="J5177" s="450">
        <v>1555.4</v>
      </c>
      <c r="K5177" s="448">
        <v>0.1012</v>
      </c>
      <c r="L5177" s="447">
        <v>68</v>
      </c>
      <c r="M5177" s="19">
        <f>IF(C5177=(INDEX(Juris,MATCH('2. Princ. cat. — utilisation'!$B$4,Juris,0),1)),1,0)</f>
        <v>0</v>
      </c>
      <c r="N5177" s="19">
        <f>IF(F5177=(INDEX(Agegroup, MATCH('2. Princ. cat. — utilisation'!$B$5,Agegroup,0),1)),1,0)</f>
        <v>0</v>
      </c>
      <c r="O5177" s="19">
        <f>IF(G5177=(INDEX(Sexgroup,(MATCH('2. Princ. cat. — utilisation'!B$6,Sexgroup,0)),1)),1,0)</f>
        <v>1</v>
      </c>
      <c r="P5177" s="19">
        <f t="shared" si="80"/>
        <v>0</v>
      </c>
    </row>
    <row r="5178" spans="1:16" ht="15" x14ac:dyDescent="0.2">
      <c r="A5178" s="446">
        <v>6</v>
      </c>
      <c r="B5178" s="304" t="s">
        <v>739</v>
      </c>
      <c r="C5178" s="299" t="s">
        <v>780</v>
      </c>
      <c r="D5178" s="306" t="s">
        <v>140</v>
      </c>
      <c r="E5178" s="306" t="s">
        <v>715</v>
      </c>
      <c r="F5178" s="447" t="s">
        <v>939</v>
      </c>
      <c r="G5178" s="447" t="s">
        <v>375</v>
      </c>
      <c r="H5178" s="448">
        <v>1.3466</v>
      </c>
      <c r="I5178" s="449">
        <v>21162</v>
      </c>
      <c r="J5178" s="450">
        <v>1364.57</v>
      </c>
      <c r="K5178" s="448">
        <v>8.8800000000000004E-2</v>
      </c>
      <c r="L5178" s="447">
        <v>69</v>
      </c>
      <c r="M5178" s="19">
        <f>IF(C5178=(INDEX(Juris,MATCH('2. Princ. cat. — utilisation'!$B$4,Juris,0),1)),1,0)</f>
        <v>0</v>
      </c>
      <c r="N5178" s="19">
        <f>IF(F5178=(INDEX(Agegroup, MATCH('2. Princ. cat. — utilisation'!$B$5,Agegroup,0),1)),1,0)</f>
        <v>0</v>
      </c>
      <c r="O5178" s="19">
        <f>IF(G5178=(INDEX(Sexgroup,(MATCH('2. Princ. cat. — utilisation'!B$6,Sexgroup,0)),1)),1,0)</f>
        <v>1</v>
      </c>
      <c r="P5178" s="19">
        <f t="shared" si="80"/>
        <v>0</v>
      </c>
    </row>
    <row r="5179" spans="1:16" ht="15" x14ac:dyDescent="0.2">
      <c r="A5179" s="446">
        <v>6</v>
      </c>
      <c r="B5179" s="304" t="s">
        <v>739</v>
      </c>
      <c r="C5179" s="299" t="s">
        <v>780</v>
      </c>
      <c r="D5179" s="306" t="s">
        <v>71</v>
      </c>
      <c r="E5179" s="306" t="s">
        <v>676</v>
      </c>
      <c r="F5179" s="447" t="s">
        <v>939</v>
      </c>
      <c r="G5179" s="447" t="s">
        <v>375</v>
      </c>
      <c r="H5179" s="448">
        <v>1.3191999999999999</v>
      </c>
      <c r="I5179" s="449">
        <v>20730</v>
      </c>
      <c r="J5179" s="450">
        <v>2059.33</v>
      </c>
      <c r="K5179" s="448">
        <v>0.13400000000000001</v>
      </c>
      <c r="L5179" s="447">
        <v>70</v>
      </c>
      <c r="M5179" s="19">
        <f>IF(C5179=(INDEX(Juris,MATCH('2. Princ. cat. — utilisation'!$B$4,Juris,0),1)),1,0)</f>
        <v>0</v>
      </c>
      <c r="N5179" s="19">
        <f>IF(F5179=(INDEX(Agegroup, MATCH('2. Princ. cat. — utilisation'!$B$5,Agegroup,0),1)),1,0)</f>
        <v>0</v>
      </c>
      <c r="O5179" s="19">
        <f>IF(G5179=(INDEX(Sexgroup,(MATCH('2. Princ. cat. — utilisation'!B$6,Sexgroup,0)),1)),1,0)</f>
        <v>1</v>
      </c>
      <c r="P5179" s="19">
        <f t="shared" si="80"/>
        <v>0</v>
      </c>
    </row>
    <row r="5180" spans="1:16" ht="15" x14ac:dyDescent="0.2">
      <c r="A5180" s="446">
        <v>6</v>
      </c>
      <c r="B5180" s="304" t="s">
        <v>739</v>
      </c>
      <c r="C5180" s="299" t="s">
        <v>780</v>
      </c>
      <c r="D5180" s="306" t="s">
        <v>214</v>
      </c>
      <c r="E5180" s="306" t="s">
        <v>731</v>
      </c>
      <c r="F5180" s="447" t="s">
        <v>939</v>
      </c>
      <c r="G5180" s="447" t="s">
        <v>375</v>
      </c>
      <c r="H5180" s="448">
        <v>1.2949999999999999</v>
      </c>
      <c r="I5180" s="449">
        <v>20350</v>
      </c>
      <c r="J5180" s="447">
        <v>528.51</v>
      </c>
      <c r="K5180" s="448">
        <v>3.44E-2</v>
      </c>
      <c r="L5180" s="447">
        <v>71</v>
      </c>
      <c r="M5180" s="19">
        <f>IF(C5180=(INDEX(Juris,MATCH('2. Princ. cat. — utilisation'!$B$4,Juris,0),1)),1,0)</f>
        <v>0</v>
      </c>
      <c r="N5180" s="19">
        <f>IF(F5180=(INDEX(Agegroup, MATCH('2. Princ. cat. — utilisation'!$B$5,Agegroup,0),1)),1,0)</f>
        <v>0</v>
      </c>
      <c r="O5180" s="19">
        <f>IF(G5180=(INDEX(Sexgroup,(MATCH('2. Princ. cat. — utilisation'!B$6,Sexgroup,0)),1)),1,0)</f>
        <v>1</v>
      </c>
      <c r="P5180" s="19">
        <f t="shared" si="80"/>
        <v>0</v>
      </c>
    </row>
    <row r="5181" spans="1:16" ht="15" x14ac:dyDescent="0.2">
      <c r="A5181" s="446">
        <v>6</v>
      </c>
      <c r="B5181" s="304" t="s">
        <v>739</v>
      </c>
      <c r="C5181" s="299" t="s">
        <v>780</v>
      </c>
      <c r="D5181" s="306" t="s">
        <v>32</v>
      </c>
      <c r="E5181" s="306" t="s">
        <v>687</v>
      </c>
      <c r="F5181" s="447" t="s">
        <v>939</v>
      </c>
      <c r="G5181" s="447" t="s">
        <v>375</v>
      </c>
      <c r="H5181" s="448">
        <v>1.2741</v>
      </c>
      <c r="I5181" s="449">
        <v>20022</v>
      </c>
      <c r="J5181" s="447">
        <v>847.2</v>
      </c>
      <c r="K5181" s="448">
        <v>5.5100000000000003E-2</v>
      </c>
      <c r="L5181" s="447">
        <v>72</v>
      </c>
      <c r="M5181" s="19">
        <f>IF(C5181=(INDEX(Juris,MATCH('2. Princ. cat. — utilisation'!$B$4,Juris,0),1)),1,0)</f>
        <v>0</v>
      </c>
      <c r="N5181" s="19">
        <f>IF(F5181=(INDEX(Agegroup, MATCH('2. Princ. cat. — utilisation'!$B$5,Agegroup,0),1)),1,0)</f>
        <v>0</v>
      </c>
      <c r="O5181" s="19">
        <f>IF(G5181=(INDEX(Sexgroup,(MATCH('2. Princ. cat. — utilisation'!B$6,Sexgroup,0)),1)),1,0)</f>
        <v>1</v>
      </c>
      <c r="P5181" s="19">
        <f t="shared" si="80"/>
        <v>0</v>
      </c>
    </row>
    <row r="5182" spans="1:16" ht="15" x14ac:dyDescent="0.2">
      <c r="A5182" s="446">
        <v>6</v>
      </c>
      <c r="B5182" s="304" t="s">
        <v>739</v>
      </c>
      <c r="C5182" s="299" t="s">
        <v>780</v>
      </c>
      <c r="D5182" s="306" t="s">
        <v>195</v>
      </c>
      <c r="E5182" s="306" t="s">
        <v>725</v>
      </c>
      <c r="F5182" s="447" t="s">
        <v>939</v>
      </c>
      <c r="G5182" s="447" t="s">
        <v>375</v>
      </c>
      <c r="H5182" s="448">
        <v>1.2524</v>
      </c>
      <c r="I5182" s="449">
        <v>19681</v>
      </c>
      <c r="J5182" s="450">
        <v>1513.69</v>
      </c>
      <c r="K5182" s="448">
        <v>9.8500000000000004E-2</v>
      </c>
      <c r="L5182" s="447">
        <v>73</v>
      </c>
      <c r="M5182" s="19">
        <f>IF(C5182=(INDEX(Juris,MATCH('2. Princ. cat. — utilisation'!$B$4,Juris,0),1)),1,0)</f>
        <v>0</v>
      </c>
      <c r="N5182" s="19">
        <f>IF(F5182=(INDEX(Agegroup, MATCH('2. Princ. cat. — utilisation'!$B$5,Agegroup,0),1)),1,0)</f>
        <v>0</v>
      </c>
      <c r="O5182" s="19">
        <f>IF(G5182=(INDEX(Sexgroup,(MATCH('2. Princ. cat. — utilisation'!B$6,Sexgroup,0)),1)),1,0)</f>
        <v>1</v>
      </c>
      <c r="P5182" s="19">
        <f t="shared" si="80"/>
        <v>0</v>
      </c>
    </row>
    <row r="5183" spans="1:16" ht="15" x14ac:dyDescent="0.2">
      <c r="A5183" s="446">
        <v>6</v>
      </c>
      <c r="B5183" s="304" t="s">
        <v>739</v>
      </c>
      <c r="C5183" s="299" t="s">
        <v>780</v>
      </c>
      <c r="D5183" s="306" t="s">
        <v>119</v>
      </c>
      <c r="E5183" s="306" t="s">
        <v>689</v>
      </c>
      <c r="F5183" s="447" t="s">
        <v>939</v>
      </c>
      <c r="G5183" s="447" t="s">
        <v>375</v>
      </c>
      <c r="H5183" s="448">
        <v>1.2468999999999999</v>
      </c>
      <c r="I5183" s="449">
        <v>19594</v>
      </c>
      <c r="J5183" s="447">
        <v>294.26</v>
      </c>
      <c r="K5183" s="448">
        <v>1.9199999999999998E-2</v>
      </c>
      <c r="L5183" s="447">
        <v>74</v>
      </c>
      <c r="M5183" s="19">
        <f>IF(C5183=(INDEX(Juris,MATCH('2. Princ. cat. — utilisation'!$B$4,Juris,0),1)),1,0)</f>
        <v>0</v>
      </c>
      <c r="N5183" s="19">
        <f>IF(F5183=(INDEX(Agegroup, MATCH('2. Princ. cat. — utilisation'!$B$5,Agegroup,0),1)),1,0)</f>
        <v>0</v>
      </c>
      <c r="O5183" s="19">
        <f>IF(G5183=(INDEX(Sexgroup,(MATCH('2. Princ. cat. — utilisation'!B$6,Sexgroup,0)),1)),1,0)</f>
        <v>1</v>
      </c>
      <c r="P5183" s="19">
        <f t="shared" si="80"/>
        <v>0</v>
      </c>
    </row>
    <row r="5184" spans="1:16" ht="15" x14ac:dyDescent="0.2">
      <c r="A5184" s="446">
        <v>6</v>
      </c>
      <c r="B5184" s="304" t="s">
        <v>739</v>
      </c>
      <c r="C5184" s="299" t="s">
        <v>780</v>
      </c>
      <c r="D5184" s="306" t="s">
        <v>92</v>
      </c>
      <c r="E5184" s="306" t="s">
        <v>672</v>
      </c>
      <c r="F5184" s="447" t="s">
        <v>939</v>
      </c>
      <c r="G5184" s="447" t="s">
        <v>375</v>
      </c>
      <c r="H5184" s="448">
        <v>1.2413000000000001</v>
      </c>
      <c r="I5184" s="449">
        <v>19506</v>
      </c>
      <c r="J5184" s="450">
        <v>1296.42</v>
      </c>
      <c r="K5184" s="448">
        <v>8.4400000000000003E-2</v>
      </c>
      <c r="L5184" s="447">
        <v>75</v>
      </c>
      <c r="M5184" s="19">
        <f>IF(C5184=(INDEX(Juris,MATCH('2. Princ. cat. — utilisation'!$B$4,Juris,0),1)),1,0)</f>
        <v>0</v>
      </c>
      <c r="N5184" s="19">
        <f>IF(F5184=(INDEX(Agegroup, MATCH('2. Princ. cat. — utilisation'!$B$5,Agegroup,0),1)),1,0)</f>
        <v>0</v>
      </c>
      <c r="O5184" s="19">
        <f>IF(G5184=(INDEX(Sexgroup,(MATCH('2. Princ. cat. — utilisation'!B$6,Sexgroup,0)),1)),1,0)</f>
        <v>1</v>
      </c>
      <c r="P5184" s="19">
        <f t="shared" si="80"/>
        <v>0</v>
      </c>
    </row>
    <row r="5185" spans="1:16" ht="15" x14ac:dyDescent="0.2">
      <c r="A5185" s="446">
        <v>6</v>
      </c>
      <c r="B5185" s="304" t="s">
        <v>739</v>
      </c>
      <c r="C5185" s="299" t="s">
        <v>780</v>
      </c>
      <c r="D5185" s="306" t="s">
        <v>464</v>
      </c>
      <c r="E5185" s="306" t="s">
        <v>816</v>
      </c>
      <c r="F5185" s="447" t="s">
        <v>939</v>
      </c>
      <c r="G5185" s="447" t="s">
        <v>375</v>
      </c>
      <c r="H5185" s="448">
        <v>1.1974</v>
      </c>
      <c r="I5185" s="449">
        <v>18816</v>
      </c>
      <c r="J5185" s="447">
        <v>635.28</v>
      </c>
      <c r="K5185" s="448">
        <v>4.1399999999999999E-2</v>
      </c>
      <c r="L5185" s="447">
        <v>76</v>
      </c>
      <c r="M5185" s="19">
        <f>IF(C5185=(INDEX(Juris,MATCH('2. Princ. cat. — utilisation'!$B$4,Juris,0),1)),1,0)</f>
        <v>0</v>
      </c>
      <c r="N5185" s="19">
        <f>IF(F5185=(INDEX(Agegroup, MATCH('2. Princ. cat. — utilisation'!$B$5,Agegroup,0),1)),1,0)</f>
        <v>0</v>
      </c>
      <c r="O5185" s="19">
        <f>IF(G5185=(INDEX(Sexgroup,(MATCH('2. Princ. cat. — utilisation'!B$6,Sexgroup,0)),1)),1,0)</f>
        <v>1</v>
      </c>
      <c r="P5185" s="19">
        <f t="shared" si="80"/>
        <v>0</v>
      </c>
    </row>
    <row r="5186" spans="1:16" ht="15" x14ac:dyDescent="0.2">
      <c r="A5186" s="446">
        <v>6</v>
      </c>
      <c r="B5186" s="304" t="s">
        <v>739</v>
      </c>
      <c r="C5186" s="299" t="s">
        <v>780</v>
      </c>
      <c r="D5186" s="306" t="s">
        <v>76</v>
      </c>
      <c r="E5186" s="306" t="s">
        <v>671</v>
      </c>
      <c r="F5186" s="447" t="s">
        <v>939</v>
      </c>
      <c r="G5186" s="447" t="s">
        <v>375</v>
      </c>
      <c r="H5186" s="448">
        <v>1.1890000000000001</v>
      </c>
      <c r="I5186" s="449">
        <v>18684</v>
      </c>
      <c r="J5186" s="450">
        <v>2214.4499999999998</v>
      </c>
      <c r="K5186" s="448">
        <v>0.14410000000000001</v>
      </c>
      <c r="L5186" s="447">
        <v>77</v>
      </c>
      <c r="M5186" s="19">
        <f>IF(C5186=(INDEX(Juris,MATCH('2. Princ. cat. — utilisation'!$B$4,Juris,0),1)),1,0)</f>
        <v>0</v>
      </c>
      <c r="N5186" s="19">
        <f>IF(F5186=(INDEX(Agegroup, MATCH('2. Princ. cat. — utilisation'!$B$5,Agegroup,0),1)),1,0)</f>
        <v>0</v>
      </c>
      <c r="O5186" s="19">
        <f>IF(G5186=(INDEX(Sexgroup,(MATCH('2. Princ. cat. — utilisation'!B$6,Sexgroup,0)),1)),1,0)</f>
        <v>1</v>
      </c>
      <c r="P5186" s="19">
        <f t="shared" si="80"/>
        <v>0</v>
      </c>
    </row>
    <row r="5187" spans="1:16" ht="15" x14ac:dyDescent="0.2">
      <c r="A5187" s="446">
        <v>6</v>
      </c>
      <c r="B5187" s="304" t="s">
        <v>739</v>
      </c>
      <c r="C5187" s="299" t="s">
        <v>780</v>
      </c>
      <c r="D5187" s="306" t="s">
        <v>110</v>
      </c>
      <c r="E5187" s="306" t="s">
        <v>721</v>
      </c>
      <c r="F5187" s="447" t="s">
        <v>939</v>
      </c>
      <c r="G5187" s="447" t="s">
        <v>375</v>
      </c>
      <c r="H5187" s="448">
        <v>1.1880999999999999</v>
      </c>
      <c r="I5187" s="449">
        <v>18670</v>
      </c>
      <c r="J5187" s="447">
        <v>351.29</v>
      </c>
      <c r="K5187" s="448">
        <v>2.29E-2</v>
      </c>
      <c r="L5187" s="447">
        <v>78</v>
      </c>
      <c r="M5187" s="19">
        <f>IF(C5187=(INDEX(Juris,MATCH('2. Princ. cat. — utilisation'!$B$4,Juris,0),1)),1,0)</f>
        <v>0</v>
      </c>
      <c r="N5187" s="19">
        <f>IF(F5187=(INDEX(Agegroup, MATCH('2. Princ. cat. — utilisation'!$B$5,Agegroup,0),1)),1,0)</f>
        <v>0</v>
      </c>
      <c r="O5187" s="19">
        <f>IF(G5187=(INDEX(Sexgroup,(MATCH('2. Princ. cat. — utilisation'!B$6,Sexgroup,0)),1)),1,0)</f>
        <v>1</v>
      </c>
      <c r="P5187" s="19">
        <f t="shared" si="80"/>
        <v>0</v>
      </c>
    </row>
    <row r="5188" spans="1:16" ht="15" x14ac:dyDescent="0.2">
      <c r="A5188" s="446">
        <v>6</v>
      </c>
      <c r="B5188" s="304" t="s">
        <v>739</v>
      </c>
      <c r="C5188" s="299" t="s">
        <v>780</v>
      </c>
      <c r="D5188" s="306" t="s">
        <v>149</v>
      </c>
      <c r="E5188" s="306" t="s">
        <v>723</v>
      </c>
      <c r="F5188" s="447" t="s">
        <v>939</v>
      </c>
      <c r="G5188" s="447" t="s">
        <v>375</v>
      </c>
      <c r="H5188" s="448">
        <v>1.1583000000000001</v>
      </c>
      <c r="I5188" s="449">
        <v>18203</v>
      </c>
      <c r="J5188" s="447">
        <v>432.23</v>
      </c>
      <c r="K5188" s="448">
        <v>2.81E-2</v>
      </c>
      <c r="L5188" s="447">
        <v>79</v>
      </c>
      <c r="M5188" s="19">
        <f>IF(C5188=(INDEX(Juris,MATCH('2. Princ. cat. — utilisation'!$B$4,Juris,0),1)),1,0)</f>
        <v>0</v>
      </c>
      <c r="N5188" s="19">
        <f>IF(F5188=(INDEX(Agegroup, MATCH('2. Princ. cat. — utilisation'!$B$5,Agegroup,0),1)),1,0)</f>
        <v>0</v>
      </c>
      <c r="O5188" s="19">
        <f>IF(G5188=(INDEX(Sexgroup,(MATCH('2. Princ. cat. — utilisation'!B$6,Sexgroup,0)),1)),1,0)</f>
        <v>1</v>
      </c>
      <c r="P5188" s="19">
        <f t="shared" si="80"/>
        <v>0</v>
      </c>
    </row>
    <row r="5189" spans="1:16" ht="15" x14ac:dyDescent="0.2">
      <c r="A5189" s="446">
        <v>6</v>
      </c>
      <c r="B5189" s="304" t="s">
        <v>739</v>
      </c>
      <c r="C5189" s="299" t="s">
        <v>780</v>
      </c>
      <c r="D5189" s="306" t="s">
        <v>25</v>
      </c>
      <c r="E5189" s="306" t="s">
        <v>634</v>
      </c>
      <c r="F5189" s="447" t="s">
        <v>939</v>
      </c>
      <c r="G5189" s="447" t="s">
        <v>375</v>
      </c>
      <c r="H5189" s="448">
        <v>1.1173</v>
      </c>
      <c r="I5189" s="449">
        <v>17558</v>
      </c>
      <c r="J5189" s="450">
        <v>2284.04</v>
      </c>
      <c r="K5189" s="448">
        <v>0.1487</v>
      </c>
      <c r="L5189" s="447">
        <v>80</v>
      </c>
      <c r="M5189" s="19">
        <f>IF(C5189=(INDEX(Juris,MATCH('2. Princ. cat. — utilisation'!$B$4,Juris,0),1)),1,0)</f>
        <v>0</v>
      </c>
      <c r="N5189" s="19">
        <f>IF(F5189=(INDEX(Agegroup, MATCH('2. Princ. cat. — utilisation'!$B$5,Agegroup,0),1)),1,0)</f>
        <v>0</v>
      </c>
      <c r="O5189" s="19">
        <f>IF(G5189=(INDEX(Sexgroup,(MATCH('2. Princ. cat. — utilisation'!B$6,Sexgroup,0)),1)),1,0)</f>
        <v>1</v>
      </c>
      <c r="P5189" s="19">
        <f t="shared" si="80"/>
        <v>0</v>
      </c>
    </row>
    <row r="5190" spans="1:16" ht="15" x14ac:dyDescent="0.2">
      <c r="A5190" s="446">
        <v>6</v>
      </c>
      <c r="B5190" s="304" t="s">
        <v>739</v>
      </c>
      <c r="C5190" s="299" t="s">
        <v>780</v>
      </c>
      <c r="D5190" s="306" t="s">
        <v>33</v>
      </c>
      <c r="E5190" s="306" t="s">
        <v>666</v>
      </c>
      <c r="F5190" s="447" t="s">
        <v>939</v>
      </c>
      <c r="G5190" s="447" t="s">
        <v>375</v>
      </c>
      <c r="H5190" s="448">
        <v>1.1020000000000001</v>
      </c>
      <c r="I5190" s="449">
        <v>17318</v>
      </c>
      <c r="J5190" s="450">
        <v>4859.03</v>
      </c>
      <c r="K5190" s="448">
        <v>0.31630000000000003</v>
      </c>
      <c r="L5190" s="447">
        <v>81</v>
      </c>
      <c r="M5190" s="19">
        <f>IF(C5190=(INDEX(Juris,MATCH('2. Princ. cat. — utilisation'!$B$4,Juris,0),1)),1,0)</f>
        <v>0</v>
      </c>
      <c r="N5190" s="19">
        <f>IF(F5190=(INDEX(Agegroup, MATCH('2. Princ. cat. — utilisation'!$B$5,Agegroup,0),1)),1,0)</f>
        <v>0</v>
      </c>
      <c r="O5190" s="19">
        <f>IF(G5190=(INDEX(Sexgroup,(MATCH('2. Princ. cat. — utilisation'!B$6,Sexgroup,0)),1)),1,0)</f>
        <v>1</v>
      </c>
      <c r="P5190" s="19">
        <f t="shared" si="80"/>
        <v>0</v>
      </c>
    </row>
    <row r="5191" spans="1:16" ht="15" x14ac:dyDescent="0.2">
      <c r="A5191" s="446">
        <v>6</v>
      </c>
      <c r="B5191" s="304" t="s">
        <v>739</v>
      </c>
      <c r="C5191" s="299" t="s">
        <v>780</v>
      </c>
      <c r="D5191" s="306" t="s">
        <v>62</v>
      </c>
      <c r="E5191" s="306" t="s">
        <v>609</v>
      </c>
      <c r="F5191" s="447" t="s">
        <v>939</v>
      </c>
      <c r="G5191" s="447" t="s">
        <v>375</v>
      </c>
      <c r="H5191" s="448">
        <v>1.0895999999999999</v>
      </c>
      <c r="I5191" s="449">
        <v>17122</v>
      </c>
      <c r="J5191" s="450">
        <v>6494.83</v>
      </c>
      <c r="K5191" s="448">
        <v>0.42280000000000001</v>
      </c>
      <c r="L5191" s="447">
        <v>82</v>
      </c>
      <c r="M5191" s="19">
        <f>IF(C5191=(INDEX(Juris,MATCH('2. Princ. cat. — utilisation'!$B$4,Juris,0),1)),1,0)</f>
        <v>0</v>
      </c>
      <c r="N5191" s="19">
        <f>IF(F5191=(INDEX(Agegroup, MATCH('2. Princ. cat. — utilisation'!$B$5,Agegroup,0),1)),1,0)</f>
        <v>0</v>
      </c>
      <c r="O5191" s="19">
        <f>IF(G5191=(INDEX(Sexgroup,(MATCH('2. Princ. cat. — utilisation'!B$6,Sexgroup,0)),1)),1,0)</f>
        <v>1</v>
      </c>
      <c r="P5191" s="19">
        <f t="shared" ref="P5191:P5254" si="81">IF(M5191=1,IF(N5191=1,IF(O5191=1,1,0),0),0)</f>
        <v>0</v>
      </c>
    </row>
    <row r="5192" spans="1:16" ht="15" x14ac:dyDescent="0.2">
      <c r="A5192" s="446">
        <v>6</v>
      </c>
      <c r="B5192" s="304" t="s">
        <v>739</v>
      </c>
      <c r="C5192" s="299" t="s">
        <v>780</v>
      </c>
      <c r="D5192" s="306" t="s">
        <v>15</v>
      </c>
      <c r="E5192" s="306" t="s">
        <v>586</v>
      </c>
      <c r="F5192" s="447" t="s">
        <v>939</v>
      </c>
      <c r="G5192" s="447" t="s">
        <v>375</v>
      </c>
      <c r="H5192" s="448">
        <v>1.0875999999999999</v>
      </c>
      <c r="I5192" s="449">
        <v>17091</v>
      </c>
      <c r="J5192" s="450">
        <v>7816.91</v>
      </c>
      <c r="K5192" s="448">
        <v>0.50880000000000003</v>
      </c>
      <c r="L5192" s="447">
        <v>83</v>
      </c>
      <c r="M5192" s="19">
        <f>IF(C5192=(INDEX(Juris,MATCH('2. Princ. cat. — utilisation'!$B$4,Juris,0),1)),1,0)</f>
        <v>0</v>
      </c>
      <c r="N5192" s="19">
        <f>IF(F5192=(INDEX(Agegroup, MATCH('2. Princ. cat. — utilisation'!$B$5,Agegroup,0),1)),1,0)</f>
        <v>0</v>
      </c>
      <c r="O5192" s="19">
        <f>IF(G5192=(INDEX(Sexgroup,(MATCH('2. Princ. cat. — utilisation'!B$6,Sexgroup,0)),1)),1,0)</f>
        <v>1</v>
      </c>
      <c r="P5192" s="19">
        <f t="shared" si="81"/>
        <v>0</v>
      </c>
    </row>
    <row r="5193" spans="1:16" ht="15" x14ac:dyDescent="0.2">
      <c r="A5193" s="446">
        <v>6</v>
      </c>
      <c r="B5193" s="304" t="s">
        <v>739</v>
      </c>
      <c r="C5193" s="299" t="s">
        <v>780</v>
      </c>
      <c r="D5193" s="306" t="s">
        <v>24</v>
      </c>
      <c r="E5193" s="306" t="s">
        <v>628</v>
      </c>
      <c r="F5193" s="447" t="s">
        <v>939</v>
      </c>
      <c r="G5193" s="447" t="s">
        <v>375</v>
      </c>
      <c r="H5193" s="448">
        <v>1.0797000000000001</v>
      </c>
      <c r="I5193" s="449">
        <v>16967</v>
      </c>
      <c r="J5193" s="450">
        <v>1353.03</v>
      </c>
      <c r="K5193" s="448">
        <v>8.8099999999999998E-2</v>
      </c>
      <c r="L5193" s="447">
        <v>84</v>
      </c>
      <c r="M5193" s="19">
        <f>IF(C5193=(INDEX(Juris,MATCH('2. Princ. cat. — utilisation'!$B$4,Juris,0),1)),1,0)</f>
        <v>0</v>
      </c>
      <c r="N5193" s="19">
        <f>IF(F5193=(INDEX(Agegroup, MATCH('2. Princ. cat. — utilisation'!$B$5,Agegroup,0),1)),1,0)</f>
        <v>0</v>
      </c>
      <c r="O5193" s="19">
        <f>IF(G5193=(INDEX(Sexgroup,(MATCH('2. Princ. cat. — utilisation'!B$6,Sexgroup,0)),1)),1,0)</f>
        <v>1</v>
      </c>
      <c r="P5193" s="19">
        <f t="shared" si="81"/>
        <v>0</v>
      </c>
    </row>
    <row r="5194" spans="1:16" ht="15" x14ac:dyDescent="0.2">
      <c r="A5194" s="446">
        <v>6</v>
      </c>
      <c r="B5194" s="304" t="s">
        <v>739</v>
      </c>
      <c r="C5194" s="299" t="s">
        <v>780</v>
      </c>
      <c r="D5194" s="306" t="s">
        <v>142</v>
      </c>
      <c r="E5194" s="306" t="s">
        <v>626</v>
      </c>
      <c r="F5194" s="447" t="s">
        <v>939</v>
      </c>
      <c r="G5194" s="447" t="s">
        <v>375</v>
      </c>
      <c r="H5194" s="448">
        <v>1.0764</v>
      </c>
      <c r="I5194" s="449">
        <v>16915</v>
      </c>
      <c r="J5194" s="450">
        <v>10560.53</v>
      </c>
      <c r="K5194" s="448">
        <v>0.68740000000000001</v>
      </c>
      <c r="L5194" s="447">
        <v>85</v>
      </c>
      <c r="M5194" s="19">
        <f>IF(C5194=(INDEX(Juris,MATCH('2. Princ. cat. — utilisation'!$B$4,Juris,0),1)),1,0)</f>
        <v>0</v>
      </c>
      <c r="N5194" s="19">
        <f>IF(F5194=(INDEX(Agegroup, MATCH('2. Princ. cat. — utilisation'!$B$5,Agegroup,0),1)),1,0)</f>
        <v>0</v>
      </c>
      <c r="O5194" s="19">
        <f>IF(G5194=(INDEX(Sexgroup,(MATCH('2. Princ. cat. — utilisation'!B$6,Sexgroup,0)),1)),1,0)</f>
        <v>1</v>
      </c>
      <c r="P5194" s="19">
        <f t="shared" si="81"/>
        <v>0</v>
      </c>
    </row>
    <row r="5195" spans="1:16" ht="15" x14ac:dyDescent="0.2">
      <c r="A5195" s="446">
        <v>6</v>
      </c>
      <c r="B5195" s="304" t="s">
        <v>739</v>
      </c>
      <c r="C5195" s="299" t="s">
        <v>780</v>
      </c>
      <c r="D5195" s="306" t="s">
        <v>184</v>
      </c>
      <c r="E5195" s="306" t="s">
        <v>710</v>
      </c>
      <c r="F5195" s="447" t="s">
        <v>939</v>
      </c>
      <c r="G5195" s="447" t="s">
        <v>375</v>
      </c>
      <c r="H5195" s="448">
        <v>1.0723</v>
      </c>
      <c r="I5195" s="449">
        <v>16850</v>
      </c>
      <c r="J5195" s="450">
        <v>2214.94</v>
      </c>
      <c r="K5195" s="448">
        <v>0.14419999999999999</v>
      </c>
      <c r="L5195" s="447">
        <v>86</v>
      </c>
      <c r="M5195" s="19">
        <f>IF(C5195=(INDEX(Juris,MATCH('2. Princ. cat. — utilisation'!$B$4,Juris,0),1)),1,0)</f>
        <v>0</v>
      </c>
      <c r="N5195" s="19">
        <f>IF(F5195=(INDEX(Agegroup, MATCH('2. Princ. cat. — utilisation'!$B$5,Agegroup,0),1)),1,0)</f>
        <v>0</v>
      </c>
      <c r="O5195" s="19">
        <f>IF(G5195=(INDEX(Sexgroup,(MATCH('2. Princ. cat. — utilisation'!B$6,Sexgroup,0)),1)),1,0)</f>
        <v>1</v>
      </c>
      <c r="P5195" s="19">
        <f t="shared" si="81"/>
        <v>0</v>
      </c>
    </row>
    <row r="5196" spans="1:16" ht="15" x14ac:dyDescent="0.2">
      <c r="A5196" s="446">
        <v>6</v>
      </c>
      <c r="B5196" s="304" t="s">
        <v>739</v>
      </c>
      <c r="C5196" s="299" t="s">
        <v>780</v>
      </c>
      <c r="D5196" s="306" t="s">
        <v>168</v>
      </c>
      <c r="E5196" s="306" t="s">
        <v>102</v>
      </c>
      <c r="F5196" s="447" t="s">
        <v>939</v>
      </c>
      <c r="G5196" s="447" t="s">
        <v>375</v>
      </c>
      <c r="H5196" s="448">
        <v>1.0720000000000001</v>
      </c>
      <c r="I5196" s="449">
        <v>16846</v>
      </c>
      <c r="J5196" s="447">
        <v>292.81</v>
      </c>
      <c r="K5196" s="448">
        <v>1.9099999999999999E-2</v>
      </c>
      <c r="L5196" s="447">
        <v>87</v>
      </c>
      <c r="M5196" s="19">
        <f>IF(C5196=(INDEX(Juris,MATCH('2. Princ. cat. — utilisation'!$B$4,Juris,0),1)),1,0)</f>
        <v>0</v>
      </c>
      <c r="N5196" s="19">
        <f>IF(F5196=(INDEX(Agegroup, MATCH('2. Princ. cat. — utilisation'!$B$5,Agegroup,0),1)),1,0)</f>
        <v>0</v>
      </c>
      <c r="O5196" s="19">
        <f>IF(G5196=(INDEX(Sexgroup,(MATCH('2. Princ. cat. — utilisation'!B$6,Sexgroup,0)),1)),1,0)</f>
        <v>1</v>
      </c>
      <c r="P5196" s="19">
        <f t="shared" si="81"/>
        <v>0</v>
      </c>
    </row>
    <row r="5197" spans="1:16" ht="15" x14ac:dyDescent="0.2">
      <c r="A5197" s="446">
        <v>6</v>
      </c>
      <c r="B5197" s="304" t="s">
        <v>739</v>
      </c>
      <c r="C5197" s="299" t="s">
        <v>780</v>
      </c>
      <c r="D5197" s="306" t="s">
        <v>93</v>
      </c>
      <c r="E5197" s="306" t="s">
        <v>107</v>
      </c>
      <c r="F5197" s="447" t="s">
        <v>939</v>
      </c>
      <c r="G5197" s="447" t="s">
        <v>375</v>
      </c>
      <c r="H5197" s="448">
        <v>1.0659000000000001</v>
      </c>
      <c r="I5197" s="449">
        <v>16750</v>
      </c>
      <c r="J5197" s="450">
        <v>2441.8200000000002</v>
      </c>
      <c r="K5197" s="448">
        <v>0.15890000000000001</v>
      </c>
      <c r="L5197" s="447">
        <v>88</v>
      </c>
      <c r="M5197" s="19">
        <f>IF(C5197=(INDEX(Juris,MATCH('2. Princ. cat. — utilisation'!$B$4,Juris,0),1)),1,0)</f>
        <v>0</v>
      </c>
      <c r="N5197" s="19">
        <f>IF(F5197=(INDEX(Agegroup, MATCH('2. Princ. cat. — utilisation'!$B$5,Agegroup,0),1)),1,0)</f>
        <v>0</v>
      </c>
      <c r="O5197" s="19">
        <f>IF(G5197=(INDEX(Sexgroup,(MATCH('2. Princ. cat. — utilisation'!B$6,Sexgroup,0)),1)),1,0)</f>
        <v>1</v>
      </c>
      <c r="P5197" s="19">
        <f t="shared" si="81"/>
        <v>0</v>
      </c>
    </row>
    <row r="5198" spans="1:16" ht="15" x14ac:dyDescent="0.2">
      <c r="A5198" s="446">
        <v>6</v>
      </c>
      <c r="B5198" s="304" t="s">
        <v>739</v>
      </c>
      <c r="C5198" s="299" t="s">
        <v>780</v>
      </c>
      <c r="D5198" s="306" t="s">
        <v>155</v>
      </c>
      <c r="E5198" s="306" t="s">
        <v>584</v>
      </c>
      <c r="F5198" s="447" t="s">
        <v>939</v>
      </c>
      <c r="G5198" s="447" t="s">
        <v>375</v>
      </c>
      <c r="H5198" s="448">
        <v>1.0518000000000001</v>
      </c>
      <c r="I5198" s="449">
        <v>16528</v>
      </c>
      <c r="J5198" s="450">
        <v>10537.46</v>
      </c>
      <c r="K5198" s="448">
        <v>0.68589999999999995</v>
      </c>
      <c r="L5198" s="447">
        <v>89</v>
      </c>
      <c r="M5198" s="19">
        <f>IF(C5198=(INDEX(Juris,MATCH('2. Princ. cat. — utilisation'!$B$4,Juris,0),1)),1,0)</f>
        <v>0</v>
      </c>
      <c r="N5198" s="19">
        <f>IF(F5198=(INDEX(Agegroup, MATCH('2. Princ. cat. — utilisation'!$B$5,Agegroup,0),1)),1,0)</f>
        <v>0</v>
      </c>
      <c r="O5198" s="19">
        <f>IF(G5198=(INDEX(Sexgroup,(MATCH('2. Princ. cat. — utilisation'!B$6,Sexgroup,0)),1)),1,0)</f>
        <v>1</v>
      </c>
      <c r="P5198" s="19">
        <f t="shared" si="81"/>
        <v>0</v>
      </c>
    </row>
    <row r="5199" spans="1:16" ht="15" x14ac:dyDescent="0.2">
      <c r="A5199" s="446">
        <v>6</v>
      </c>
      <c r="B5199" s="304" t="s">
        <v>739</v>
      </c>
      <c r="C5199" s="299" t="s">
        <v>780</v>
      </c>
      <c r="D5199" s="306" t="s">
        <v>153</v>
      </c>
      <c r="E5199" s="306" t="s">
        <v>575</v>
      </c>
      <c r="F5199" s="447" t="s">
        <v>939</v>
      </c>
      <c r="G5199" s="447" t="s">
        <v>375</v>
      </c>
      <c r="H5199" s="448">
        <v>1.0342</v>
      </c>
      <c r="I5199" s="449">
        <v>16252</v>
      </c>
      <c r="J5199" s="450">
        <v>11913.94</v>
      </c>
      <c r="K5199" s="448">
        <v>0.77549999999999997</v>
      </c>
      <c r="L5199" s="447">
        <v>90</v>
      </c>
      <c r="M5199" s="19">
        <f>IF(C5199=(INDEX(Juris,MATCH('2. Princ. cat. — utilisation'!$B$4,Juris,0),1)),1,0)</f>
        <v>0</v>
      </c>
      <c r="N5199" s="19">
        <f>IF(F5199=(INDEX(Agegroup, MATCH('2. Princ. cat. — utilisation'!$B$5,Agegroup,0),1)),1,0)</f>
        <v>0</v>
      </c>
      <c r="O5199" s="19">
        <f>IF(G5199=(INDEX(Sexgroup,(MATCH('2. Princ. cat. — utilisation'!B$6,Sexgroup,0)),1)),1,0)</f>
        <v>1</v>
      </c>
      <c r="P5199" s="19">
        <f t="shared" si="81"/>
        <v>0</v>
      </c>
    </row>
    <row r="5200" spans="1:16" ht="15" x14ac:dyDescent="0.2">
      <c r="A5200" s="446">
        <v>6</v>
      </c>
      <c r="B5200" s="304" t="s">
        <v>739</v>
      </c>
      <c r="C5200" s="299" t="s">
        <v>780</v>
      </c>
      <c r="D5200" s="306" t="s">
        <v>60</v>
      </c>
      <c r="E5200" s="306" t="s">
        <v>616</v>
      </c>
      <c r="F5200" s="447" t="s">
        <v>939</v>
      </c>
      <c r="G5200" s="447" t="s">
        <v>375</v>
      </c>
      <c r="H5200" s="448">
        <v>1.0016</v>
      </c>
      <c r="I5200" s="449">
        <v>15739</v>
      </c>
      <c r="J5200" s="450">
        <v>4404.59</v>
      </c>
      <c r="K5200" s="448">
        <v>0.28670000000000001</v>
      </c>
      <c r="L5200" s="447">
        <v>91</v>
      </c>
      <c r="M5200" s="19">
        <f>IF(C5200=(INDEX(Juris,MATCH('2. Princ. cat. — utilisation'!$B$4,Juris,0),1)),1,0)</f>
        <v>0</v>
      </c>
      <c r="N5200" s="19">
        <f>IF(F5200=(INDEX(Agegroup, MATCH('2. Princ. cat. — utilisation'!$B$5,Agegroup,0),1)),1,0)</f>
        <v>0</v>
      </c>
      <c r="O5200" s="19">
        <f>IF(G5200=(INDEX(Sexgroup,(MATCH('2. Princ. cat. — utilisation'!B$6,Sexgroup,0)),1)),1,0)</f>
        <v>1</v>
      </c>
      <c r="P5200" s="19">
        <f t="shared" si="81"/>
        <v>0</v>
      </c>
    </row>
    <row r="5201" spans="1:16" ht="15" x14ac:dyDescent="0.2">
      <c r="A5201" s="446">
        <v>6</v>
      </c>
      <c r="B5201" s="304" t="s">
        <v>739</v>
      </c>
      <c r="C5201" s="299" t="s">
        <v>780</v>
      </c>
      <c r="D5201" s="306" t="s">
        <v>45</v>
      </c>
      <c r="E5201" s="306" t="s">
        <v>660</v>
      </c>
      <c r="F5201" s="447" t="s">
        <v>939</v>
      </c>
      <c r="G5201" s="447" t="s">
        <v>375</v>
      </c>
      <c r="H5201" s="448">
        <v>0.96699999999999997</v>
      </c>
      <c r="I5201" s="449">
        <v>15196</v>
      </c>
      <c r="J5201" s="450">
        <v>2077.0300000000002</v>
      </c>
      <c r="K5201" s="448">
        <v>0.13519999999999999</v>
      </c>
      <c r="L5201" s="447">
        <v>92</v>
      </c>
      <c r="M5201" s="19">
        <f>IF(C5201=(INDEX(Juris,MATCH('2. Princ. cat. — utilisation'!$B$4,Juris,0),1)),1,0)</f>
        <v>0</v>
      </c>
      <c r="N5201" s="19">
        <f>IF(F5201=(INDEX(Agegroup, MATCH('2. Princ. cat. — utilisation'!$B$5,Agegroup,0),1)),1,0)</f>
        <v>0</v>
      </c>
      <c r="O5201" s="19">
        <f>IF(G5201=(INDEX(Sexgroup,(MATCH('2. Princ. cat. — utilisation'!B$6,Sexgroup,0)),1)),1,0)</f>
        <v>1</v>
      </c>
      <c r="P5201" s="19">
        <f t="shared" si="81"/>
        <v>0</v>
      </c>
    </row>
    <row r="5202" spans="1:16" ht="15" x14ac:dyDescent="0.2">
      <c r="A5202" s="446">
        <v>6</v>
      </c>
      <c r="B5202" s="304" t="s">
        <v>739</v>
      </c>
      <c r="C5202" s="299" t="s">
        <v>780</v>
      </c>
      <c r="D5202" s="306" t="s">
        <v>41</v>
      </c>
      <c r="E5202" s="306" t="s">
        <v>886</v>
      </c>
      <c r="F5202" s="447" t="s">
        <v>939</v>
      </c>
      <c r="G5202" s="447" t="s">
        <v>375</v>
      </c>
      <c r="H5202" s="448">
        <v>0.95630000000000004</v>
      </c>
      <c r="I5202" s="449">
        <v>15028</v>
      </c>
      <c r="J5202" s="450">
        <v>4592.0600000000004</v>
      </c>
      <c r="K5202" s="448">
        <v>0.2989</v>
      </c>
      <c r="L5202" s="447">
        <v>93</v>
      </c>
      <c r="M5202" s="19">
        <f>IF(C5202=(INDEX(Juris,MATCH('2. Princ. cat. — utilisation'!$B$4,Juris,0),1)),1,0)</f>
        <v>0</v>
      </c>
      <c r="N5202" s="19">
        <f>IF(F5202=(INDEX(Agegroup, MATCH('2. Princ. cat. — utilisation'!$B$5,Agegroup,0),1)),1,0)</f>
        <v>0</v>
      </c>
      <c r="O5202" s="19">
        <f>IF(G5202=(INDEX(Sexgroup,(MATCH('2. Princ. cat. — utilisation'!B$6,Sexgroup,0)),1)),1,0)</f>
        <v>1</v>
      </c>
      <c r="P5202" s="19">
        <f t="shared" si="81"/>
        <v>0</v>
      </c>
    </row>
    <row r="5203" spans="1:16" ht="15" x14ac:dyDescent="0.2">
      <c r="A5203" s="446">
        <v>6</v>
      </c>
      <c r="B5203" s="304" t="s">
        <v>739</v>
      </c>
      <c r="C5203" s="299" t="s">
        <v>780</v>
      </c>
      <c r="D5203" s="306" t="s">
        <v>97</v>
      </c>
      <c r="E5203" s="306" t="s">
        <v>635</v>
      </c>
      <c r="F5203" s="447" t="s">
        <v>939</v>
      </c>
      <c r="G5203" s="447" t="s">
        <v>375</v>
      </c>
      <c r="H5203" s="448">
        <v>0.92469999999999997</v>
      </c>
      <c r="I5203" s="449">
        <v>14532</v>
      </c>
      <c r="J5203" s="450">
        <v>1285</v>
      </c>
      <c r="K5203" s="448">
        <v>8.3599999999999994E-2</v>
      </c>
      <c r="L5203" s="447">
        <v>94</v>
      </c>
      <c r="M5203" s="19">
        <f>IF(C5203=(INDEX(Juris,MATCH('2. Princ. cat. — utilisation'!$B$4,Juris,0),1)),1,0)</f>
        <v>0</v>
      </c>
      <c r="N5203" s="19">
        <f>IF(F5203=(INDEX(Agegroup, MATCH('2. Princ. cat. — utilisation'!$B$5,Agegroup,0),1)),1,0)</f>
        <v>0</v>
      </c>
      <c r="O5203" s="19">
        <f>IF(G5203=(INDEX(Sexgroup,(MATCH('2. Princ. cat. — utilisation'!B$6,Sexgroup,0)),1)),1,0)</f>
        <v>1</v>
      </c>
      <c r="P5203" s="19">
        <f t="shared" si="81"/>
        <v>0</v>
      </c>
    </row>
    <row r="5204" spans="1:16" ht="15" x14ac:dyDescent="0.2">
      <c r="A5204" s="446">
        <v>6</v>
      </c>
      <c r="B5204" s="304" t="s">
        <v>739</v>
      </c>
      <c r="C5204" s="299" t="s">
        <v>780</v>
      </c>
      <c r="D5204" s="306" t="s">
        <v>42</v>
      </c>
      <c r="E5204" s="306" t="s">
        <v>663</v>
      </c>
      <c r="F5204" s="447" t="s">
        <v>939</v>
      </c>
      <c r="G5204" s="447" t="s">
        <v>375</v>
      </c>
      <c r="H5204" s="448">
        <v>0.84289999999999998</v>
      </c>
      <c r="I5204" s="449">
        <v>13246</v>
      </c>
      <c r="J5204" s="447">
        <v>858.72</v>
      </c>
      <c r="K5204" s="448">
        <v>5.5899999999999998E-2</v>
      </c>
      <c r="L5204" s="447">
        <v>95</v>
      </c>
      <c r="M5204" s="19">
        <f>IF(C5204=(INDEX(Juris,MATCH('2. Princ. cat. — utilisation'!$B$4,Juris,0),1)),1,0)</f>
        <v>0</v>
      </c>
      <c r="N5204" s="19">
        <f>IF(F5204=(INDEX(Agegroup, MATCH('2. Princ. cat. — utilisation'!$B$5,Agegroup,0),1)),1,0)</f>
        <v>0</v>
      </c>
      <c r="O5204" s="19">
        <f>IF(G5204=(INDEX(Sexgroup,(MATCH('2. Princ. cat. — utilisation'!B$6,Sexgroup,0)),1)),1,0)</f>
        <v>1</v>
      </c>
      <c r="P5204" s="19">
        <f t="shared" si="81"/>
        <v>0</v>
      </c>
    </row>
    <row r="5205" spans="1:16" ht="15" x14ac:dyDescent="0.2">
      <c r="A5205" s="446">
        <v>6</v>
      </c>
      <c r="B5205" s="304" t="s">
        <v>739</v>
      </c>
      <c r="C5205" s="299" t="s">
        <v>780</v>
      </c>
      <c r="D5205" s="306" t="s">
        <v>94</v>
      </c>
      <c r="E5205" s="306" t="s">
        <v>678</v>
      </c>
      <c r="F5205" s="447" t="s">
        <v>939</v>
      </c>
      <c r="G5205" s="447" t="s">
        <v>375</v>
      </c>
      <c r="H5205" s="448">
        <v>0.84250000000000003</v>
      </c>
      <c r="I5205" s="449">
        <v>13239</v>
      </c>
      <c r="J5205" s="450">
        <v>1776.89</v>
      </c>
      <c r="K5205" s="448">
        <v>0.1157</v>
      </c>
      <c r="L5205" s="447">
        <v>96</v>
      </c>
      <c r="M5205" s="19">
        <f>IF(C5205=(INDEX(Juris,MATCH('2. Princ. cat. — utilisation'!$B$4,Juris,0),1)),1,0)</f>
        <v>0</v>
      </c>
      <c r="N5205" s="19">
        <f>IF(F5205=(INDEX(Agegroup, MATCH('2. Princ. cat. — utilisation'!$B$5,Agegroup,0),1)),1,0)</f>
        <v>0</v>
      </c>
      <c r="O5205" s="19">
        <f>IF(G5205=(INDEX(Sexgroup,(MATCH('2. Princ. cat. — utilisation'!B$6,Sexgroup,0)),1)),1,0)</f>
        <v>1</v>
      </c>
      <c r="P5205" s="19">
        <f t="shared" si="81"/>
        <v>0</v>
      </c>
    </row>
    <row r="5206" spans="1:16" ht="15" x14ac:dyDescent="0.2">
      <c r="A5206" s="446">
        <v>6</v>
      </c>
      <c r="B5206" s="304" t="s">
        <v>739</v>
      </c>
      <c r="C5206" s="299" t="s">
        <v>780</v>
      </c>
      <c r="D5206" s="306" t="s">
        <v>84</v>
      </c>
      <c r="E5206" s="306" t="s">
        <v>636</v>
      </c>
      <c r="F5206" s="447" t="s">
        <v>939</v>
      </c>
      <c r="G5206" s="447" t="s">
        <v>375</v>
      </c>
      <c r="H5206" s="448" t="s">
        <v>558</v>
      </c>
      <c r="I5206" s="449" t="s">
        <v>558</v>
      </c>
      <c r="J5206" s="447" t="s">
        <v>1017</v>
      </c>
      <c r="K5206" s="448" t="s">
        <v>558</v>
      </c>
      <c r="L5206" s="447">
        <v>97</v>
      </c>
      <c r="M5206" s="19">
        <f>IF(C5206=(INDEX(Juris,MATCH('2. Princ. cat. — utilisation'!$B$4,Juris,0),1)),1,0)</f>
        <v>0</v>
      </c>
      <c r="N5206" s="19">
        <f>IF(F5206=(INDEX(Agegroup, MATCH('2. Princ. cat. — utilisation'!$B$5,Agegroup,0),1)),1,0)</f>
        <v>0</v>
      </c>
      <c r="O5206" s="19">
        <f>IF(G5206=(INDEX(Sexgroup,(MATCH('2. Princ. cat. — utilisation'!B$6,Sexgroup,0)),1)),1,0)</f>
        <v>1</v>
      </c>
      <c r="P5206" s="19">
        <f t="shared" si="81"/>
        <v>0</v>
      </c>
    </row>
    <row r="5207" spans="1:16" ht="15" x14ac:dyDescent="0.2">
      <c r="A5207" s="446">
        <v>6</v>
      </c>
      <c r="B5207" s="304" t="s">
        <v>739</v>
      </c>
      <c r="C5207" s="299" t="s">
        <v>780</v>
      </c>
      <c r="D5207" s="306" t="s">
        <v>201</v>
      </c>
      <c r="E5207" s="306" t="s">
        <v>604</v>
      </c>
      <c r="F5207" s="447" t="s">
        <v>939</v>
      </c>
      <c r="G5207" s="447" t="s">
        <v>375</v>
      </c>
      <c r="H5207" s="448">
        <v>0.7883</v>
      </c>
      <c r="I5207" s="449">
        <v>12388</v>
      </c>
      <c r="J5207" s="450">
        <v>3691.03</v>
      </c>
      <c r="K5207" s="448">
        <v>0.24030000000000001</v>
      </c>
      <c r="L5207" s="447">
        <v>98</v>
      </c>
      <c r="M5207" s="19">
        <f>IF(C5207=(INDEX(Juris,MATCH('2. Princ. cat. — utilisation'!$B$4,Juris,0),1)),1,0)</f>
        <v>0</v>
      </c>
      <c r="N5207" s="19">
        <f>IF(F5207=(INDEX(Agegroup, MATCH('2. Princ. cat. — utilisation'!$B$5,Agegroup,0),1)),1,0)</f>
        <v>0</v>
      </c>
      <c r="O5207" s="19">
        <f>IF(G5207=(INDEX(Sexgroup,(MATCH('2. Princ. cat. — utilisation'!B$6,Sexgroup,0)),1)),1,0)</f>
        <v>1</v>
      </c>
      <c r="P5207" s="19">
        <f t="shared" si="81"/>
        <v>0</v>
      </c>
    </row>
    <row r="5208" spans="1:16" ht="15" x14ac:dyDescent="0.2">
      <c r="A5208" s="446">
        <v>6</v>
      </c>
      <c r="B5208" s="304" t="s">
        <v>739</v>
      </c>
      <c r="C5208" s="299" t="s">
        <v>780</v>
      </c>
      <c r="D5208" s="306" t="s">
        <v>135</v>
      </c>
      <c r="E5208" s="306" t="s">
        <v>689</v>
      </c>
      <c r="F5208" s="447" t="s">
        <v>939</v>
      </c>
      <c r="G5208" s="447" t="s">
        <v>375</v>
      </c>
      <c r="H5208" s="448">
        <v>0.75949999999999995</v>
      </c>
      <c r="I5208" s="449">
        <v>11936</v>
      </c>
      <c r="J5208" s="450">
        <v>1790.49</v>
      </c>
      <c r="K5208" s="448">
        <v>0.11650000000000001</v>
      </c>
      <c r="L5208" s="447">
        <v>99</v>
      </c>
      <c r="M5208" s="19">
        <f>IF(C5208=(INDEX(Juris,MATCH('2. Princ. cat. — utilisation'!$B$4,Juris,0),1)),1,0)</f>
        <v>0</v>
      </c>
      <c r="N5208" s="19">
        <f>IF(F5208=(INDEX(Agegroup, MATCH('2. Princ. cat. — utilisation'!$B$5,Agegroup,0),1)),1,0)</f>
        <v>0</v>
      </c>
      <c r="O5208" s="19">
        <f>IF(G5208=(INDEX(Sexgroup,(MATCH('2. Princ. cat. — utilisation'!B$6,Sexgroup,0)),1)),1,0)</f>
        <v>1</v>
      </c>
      <c r="P5208" s="19">
        <f t="shared" si="81"/>
        <v>0</v>
      </c>
    </row>
    <row r="5209" spans="1:16" ht="15" x14ac:dyDescent="0.2">
      <c r="A5209" s="446">
        <v>6</v>
      </c>
      <c r="B5209" s="304" t="s">
        <v>739</v>
      </c>
      <c r="C5209" s="299" t="s">
        <v>780</v>
      </c>
      <c r="D5209" s="306" t="s">
        <v>148</v>
      </c>
      <c r="E5209" s="306" t="s">
        <v>729</v>
      </c>
      <c r="F5209" s="447" t="s">
        <v>939</v>
      </c>
      <c r="G5209" s="447" t="s">
        <v>375</v>
      </c>
      <c r="H5209" s="448">
        <v>0.75009999999999999</v>
      </c>
      <c r="I5209" s="449">
        <v>11788</v>
      </c>
      <c r="J5209" s="447">
        <v>667.68</v>
      </c>
      <c r="K5209" s="448">
        <v>4.3499999999999997E-2</v>
      </c>
      <c r="L5209" s="447">
        <v>100</v>
      </c>
      <c r="M5209" s="19">
        <f>IF(C5209=(INDEX(Juris,MATCH('2. Princ. cat. — utilisation'!$B$4,Juris,0),1)),1,0)</f>
        <v>0</v>
      </c>
      <c r="N5209" s="19">
        <f>IF(F5209=(INDEX(Agegroup, MATCH('2. Princ. cat. — utilisation'!$B$5,Agegroup,0),1)),1,0)</f>
        <v>0</v>
      </c>
      <c r="O5209" s="19">
        <f>IF(G5209=(INDEX(Sexgroup,(MATCH('2. Princ. cat. — utilisation'!B$6,Sexgroup,0)),1)),1,0)</f>
        <v>1</v>
      </c>
      <c r="P5209" s="19">
        <f t="shared" si="81"/>
        <v>0</v>
      </c>
    </row>
    <row r="5210" spans="1:16" ht="15" x14ac:dyDescent="0.2">
      <c r="A5210" s="446">
        <v>6</v>
      </c>
      <c r="B5210" s="304" t="s">
        <v>739</v>
      </c>
      <c r="C5210" s="299" t="s">
        <v>780</v>
      </c>
      <c r="D5210" s="306" t="s">
        <v>2</v>
      </c>
      <c r="E5210" s="306" t="s">
        <v>572</v>
      </c>
      <c r="F5210" s="447" t="s">
        <v>939</v>
      </c>
      <c r="G5210" s="447" t="s">
        <v>873</v>
      </c>
      <c r="H5210" s="448">
        <v>17.732700000000001</v>
      </c>
      <c r="I5210" s="449">
        <v>118383</v>
      </c>
      <c r="J5210" s="450">
        <v>11452.93</v>
      </c>
      <c r="K5210" s="448">
        <v>1.4709000000000001</v>
      </c>
      <c r="L5210" s="447">
        <v>1</v>
      </c>
      <c r="M5210" s="19">
        <f>IF(C5210=(INDEX(Juris,MATCH('2. Princ. cat. — utilisation'!$B$4,Juris,0),1)),1,0)</f>
        <v>0</v>
      </c>
      <c r="N5210" s="19">
        <f>IF(F5210=(INDEX(Agegroup, MATCH('2. Princ. cat. — utilisation'!$B$5,Agegroup,0),1)),1,0)</f>
        <v>0</v>
      </c>
      <c r="O5210" s="19">
        <f>IF(G5210=(INDEX(Sexgroup,(MATCH('2. Princ. cat. — utilisation'!B$6,Sexgroup,0)),1)),1,0)</f>
        <v>0</v>
      </c>
      <c r="P5210" s="19">
        <f t="shared" si="81"/>
        <v>0</v>
      </c>
    </row>
    <row r="5211" spans="1:16" ht="15" x14ac:dyDescent="0.2">
      <c r="A5211" s="446">
        <v>6</v>
      </c>
      <c r="B5211" s="304" t="s">
        <v>739</v>
      </c>
      <c r="C5211" s="299" t="s">
        <v>780</v>
      </c>
      <c r="D5211" s="306" t="s">
        <v>1</v>
      </c>
      <c r="E5211" s="306" t="s">
        <v>576</v>
      </c>
      <c r="F5211" s="447" t="s">
        <v>939</v>
      </c>
      <c r="G5211" s="447" t="s">
        <v>873</v>
      </c>
      <c r="H5211" s="448">
        <v>17.7072</v>
      </c>
      <c r="I5211" s="449">
        <v>118213</v>
      </c>
      <c r="J5211" s="450">
        <v>11917.86</v>
      </c>
      <c r="K5211" s="448">
        <v>1.5306</v>
      </c>
      <c r="L5211" s="447">
        <v>2</v>
      </c>
      <c r="M5211" s="19">
        <f>IF(C5211=(INDEX(Juris,MATCH('2. Princ. cat. — utilisation'!$B$4,Juris,0),1)),1,0)</f>
        <v>0</v>
      </c>
      <c r="N5211" s="19">
        <f>IF(F5211=(INDEX(Agegroup, MATCH('2. Princ. cat. — utilisation'!$B$5,Agegroup,0),1)),1,0)</f>
        <v>0</v>
      </c>
      <c r="O5211" s="19">
        <f>IF(G5211=(INDEX(Sexgroup,(MATCH('2. Princ. cat. — utilisation'!B$6,Sexgroup,0)),1)),1,0)</f>
        <v>0</v>
      </c>
      <c r="P5211" s="19">
        <f t="shared" si="81"/>
        <v>0</v>
      </c>
    </row>
    <row r="5212" spans="1:16" ht="15" x14ac:dyDescent="0.2">
      <c r="A5212" s="446">
        <v>6</v>
      </c>
      <c r="B5212" s="304" t="s">
        <v>739</v>
      </c>
      <c r="C5212" s="299" t="s">
        <v>780</v>
      </c>
      <c r="D5212" s="306" t="s">
        <v>50</v>
      </c>
      <c r="E5212" s="306" t="s">
        <v>605</v>
      </c>
      <c r="F5212" s="447" t="s">
        <v>939</v>
      </c>
      <c r="G5212" s="447" t="s">
        <v>873</v>
      </c>
      <c r="H5212" s="448">
        <v>12.1272</v>
      </c>
      <c r="I5212" s="449">
        <v>80961</v>
      </c>
      <c r="J5212" s="450">
        <v>1466.3</v>
      </c>
      <c r="K5212" s="448">
        <v>0.1883</v>
      </c>
      <c r="L5212" s="447">
        <v>3</v>
      </c>
      <c r="M5212" s="19">
        <f>IF(C5212=(INDEX(Juris,MATCH('2. Princ. cat. — utilisation'!$B$4,Juris,0),1)),1,0)</f>
        <v>0</v>
      </c>
      <c r="N5212" s="19">
        <f>IF(F5212=(INDEX(Agegroup, MATCH('2. Princ. cat. — utilisation'!$B$5,Agegroup,0),1)),1,0)</f>
        <v>0</v>
      </c>
      <c r="O5212" s="19">
        <f>IF(G5212=(INDEX(Sexgroup,(MATCH('2. Princ. cat. — utilisation'!B$6,Sexgroup,0)),1)),1,0)</f>
        <v>0</v>
      </c>
      <c r="P5212" s="19">
        <f t="shared" si="81"/>
        <v>0</v>
      </c>
    </row>
    <row r="5213" spans="1:16" ht="15" x14ac:dyDescent="0.2">
      <c r="A5213" s="446">
        <v>6</v>
      </c>
      <c r="B5213" s="304" t="s">
        <v>739</v>
      </c>
      <c r="C5213" s="299" t="s">
        <v>780</v>
      </c>
      <c r="D5213" s="306" t="s">
        <v>29</v>
      </c>
      <c r="E5213" s="306" t="s">
        <v>596</v>
      </c>
      <c r="F5213" s="447" t="s">
        <v>939</v>
      </c>
      <c r="G5213" s="447" t="s">
        <v>873</v>
      </c>
      <c r="H5213" s="448">
        <v>9.8135999999999992</v>
      </c>
      <c r="I5213" s="449">
        <v>65515</v>
      </c>
      <c r="J5213" s="450">
        <v>3524.33</v>
      </c>
      <c r="K5213" s="448">
        <v>0.4526</v>
      </c>
      <c r="L5213" s="447">
        <v>4</v>
      </c>
      <c r="M5213" s="19">
        <f>IF(C5213=(INDEX(Juris,MATCH('2. Princ. cat. — utilisation'!$B$4,Juris,0),1)),1,0)</f>
        <v>0</v>
      </c>
      <c r="N5213" s="19">
        <f>IF(F5213=(INDEX(Agegroup, MATCH('2. Princ. cat. — utilisation'!$B$5,Agegroup,0),1)),1,0)</f>
        <v>0</v>
      </c>
      <c r="O5213" s="19">
        <f>IF(G5213=(INDEX(Sexgroup,(MATCH('2. Princ. cat. — utilisation'!B$6,Sexgroup,0)),1)),1,0)</f>
        <v>0</v>
      </c>
      <c r="P5213" s="19">
        <f t="shared" si="81"/>
        <v>0</v>
      </c>
    </row>
    <row r="5214" spans="1:16" ht="15" x14ac:dyDescent="0.2">
      <c r="A5214" s="446">
        <v>6</v>
      </c>
      <c r="B5214" s="304" t="s">
        <v>739</v>
      </c>
      <c r="C5214" s="299" t="s">
        <v>780</v>
      </c>
      <c r="D5214" s="306" t="s">
        <v>14</v>
      </c>
      <c r="E5214" s="306" t="s">
        <v>568</v>
      </c>
      <c r="F5214" s="447" t="s">
        <v>939</v>
      </c>
      <c r="G5214" s="447" t="s">
        <v>873</v>
      </c>
      <c r="H5214" s="448">
        <v>9.5169999999999995</v>
      </c>
      <c r="I5214" s="449">
        <v>63535</v>
      </c>
      <c r="J5214" s="450">
        <v>9129.7999999999993</v>
      </c>
      <c r="K5214" s="448">
        <v>1.1725000000000001</v>
      </c>
      <c r="L5214" s="447">
        <v>5</v>
      </c>
      <c r="M5214" s="19">
        <f>IF(C5214=(INDEX(Juris,MATCH('2. Princ. cat. — utilisation'!$B$4,Juris,0),1)),1,0)</f>
        <v>0</v>
      </c>
      <c r="N5214" s="19">
        <f>IF(F5214=(INDEX(Agegroup, MATCH('2. Princ. cat. — utilisation'!$B$5,Agegroup,0),1)),1,0)</f>
        <v>0</v>
      </c>
      <c r="O5214" s="19">
        <f>IF(G5214=(INDEX(Sexgroup,(MATCH('2. Princ. cat. — utilisation'!B$6,Sexgroup,0)),1)),1,0)</f>
        <v>0</v>
      </c>
      <c r="P5214" s="19">
        <f t="shared" si="81"/>
        <v>0</v>
      </c>
    </row>
    <row r="5215" spans="1:16" ht="15" x14ac:dyDescent="0.2">
      <c r="A5215" s="446">
        <v>6</v>
      </c>
      <c r="B5215" s="304" t="s">
        <v>739</v>
      </c>
      <c r="C5215" s="299" t="s">
        <v>780</v>
      </c>
      <c r="D5215" s="306" t="s">
        <v>111</v>
      </c>
      <c r="E5215" s="306" t="s">
        <v>112</v>
      </c>
      <c r="F5215" s="447" t="s">
        <v>939</v>
      </c>
      <c r="G5215" s="447" t="s">
        <v>873</v>
      </c>
      <c r="H5215" s="448">
        <v>8.7715999999999994</v>
      </c>
      <c r="I5215" s="449">
        <v>58559</v>
      </c>
      <c r="J5215" s="450">
        <v>2263.52</v>
      </c>
      <c r="K5215" s="448">
        <v>0.29070000000000001</v>
      </c>
      <c r="L5215" s="447">
        <v>6</v>
      </c>
      <c r="M5215" s="19">
        <f>IF(C5215=(INDEX(Juris,MATCH('2. Princ. cat. — utilisation'!$B$4,Juris,0),1)),1,0)</f>
        <v>0</v>
      </c>
      <c r="N5215" s="19">
        <f>IF(F5215=(INDEX(Agegroup, MATCH('2. Princ. cat. — utilisation'!$B$5,Agegroup,0),1)),1,0)</f>
        <v>0</v>
      </c>
      <c r="O5215" s="19">
        <f>IF(G5215=(INDEX(Sexgroup,(MATCH('2. Princ. cat. — utilisation'!B$6,Sexgroup,0)),1)),1,0)</f>
        <v>0</v>
      </c>
      <c r="P5215" s="19">
        <f t="shared" si="81"/>
        <v>0</v>
      </c>
    </row>
    <row r="5216" spans="1:16" ht="15" x14ac:dyDescent="0.2">
      <c r="A5216" s="446">
        <v>6</v>
      </c>
      <c r="B5216" s="304" t="s">
        <v>739</v>
      </c>
      <c r="C5216" s="299" t="s">
        <v>780</v>
      </c>
      <c r="D5216" s="306" t="s">
        <v>7</v>
      </c>
      <c r="E5216" s="306" t="s">
        <v>570</v>
      </c>
      <c r="F5216" s="447" t="s">
        <v>939</v>
      </c>
      <c r="G5216" s="447" t="s">
        <v>873</v>
      </c>
      <c r="H5216" s="448">
        <v>8.4833999999999996</v>
      </c>
      <c r="I5216" s="449">
        <v>56635</v>
      </c>
      <c r="J5216" s="450">
        <v>7830.48</v>
      </c>
      <c r="K5216" s="448">
        <v>1.0056</v>
      </c>
      <c r="L5216" s="447">
        <v>7</v>
      </c>
      <c r="M5216" s="19">
        <f>IF(C5216=(INDEX(Juris,MATCH('2. Princ. cat. — utilisation'!$B$4,Juris,0),1)),1,0)</f>
        <v>0</v>
      </c>
      <c r="N5216" s="19">
        <f>IF(F5216=(INDEX(Agegroup, MATCH('2. Princ. cat. — utilisation'!$B$5,Agegroup,0),1)),1,0)</f>
        <v>0</v>
      </c>
      <c r="O5216" s="19">
        <f>IF(G5216=(INDEX(Sexgroup,(MATCH('2. Princ. cat. — utilisation'!B$6,Sexgroup,0)),1)),1,0)</f>
        <v>0</v>
      </c>
      <c r="P5216" s="19">
        <f t="shared" si="81"/>
        <v>0</v>
      </c>
    </row>
    <row r="5217" spans="1:16" ht="15" x14ac:dyDescent="0.2">
      <c r="A5217" s="446">
        <v>6</v>
      </c>
      <c r="B5217" s="304" t="s">
        <v>739</v>
      </c>
      <c r="C5217" s="299" t="s">
        <v>780</v>
      </c>
      <c r="D5217" s="306" t="s">
        <v>9</v>
      </c>
      <c r="E5217" s="306" t="s">
        <v>569</v>
      </c>
      <c r="F5217" s="447" t="s">
        <v>939</v>
      </c>
      <c r="G5217" s="447" t="s">
        <v>873</v>
      </c>
      <c r="H5217" s="448">
        <v>8.3338000000000001</v>
      </c>
      <c r="I5217" s="449">
        <v>55636</v>
      </c>
      <c r="J5217" s="450">
        <v>36600.35</v>
      </c>
      <c r="K5217" s="448">
        <v>4.7004999999999999</v>
      </c>
      <c r="L5217" s="447">
        <v>8</v>
      </c>
      <c r="M5217" s="19">
        <f>IF(C5217=(INDEX(Juris,MATCH('2. Princ. cat. — utilisation'!$B$4,Juris,0),1)),1,0)</f>
        <v>0</v>
      </c>
      <c r="N5217" s="19">
        <f>IF(F5217=(INDEX(Agegroup, MATCH('2. Princ. cat. — utilisation'!$B$5,Agegroup,0),1)),1,0)</f>
        <v>0</v>
      </c>
      <c r="O5217" s="19">
        <f>IF(G5217=(INDEX(Sexgroup,(MATCH('2. Princ. cat. — utilisation'!B$6,Sexgroup,0)),1)),1,0)</f>
        <v>0</v>
      </c>
      <c r="P5217" s="19">
        <f t="shared" si="81"/>
        <v>0</v>
      </c>
    </row>
    <row r="5218" spans="1:16" ht="15" x14ac:dyDescent="0.2">
      <c r="A5218" s="446">
        <v>6</v>
      </c>
      <c r="B5218" s="304" t="s">
        <v>739</v>
      </c>
      <c r="C5218" s="299" t="s">
        <v>780</v>
      </c>
      <c r="D5218" s="306" t="s">
        <v>40</v>
      </c>
      <c r="E5218" s="306" t="s">
        <v>574</v>
      </c>
      <c r="F5218" s="447" t="s">
        <v>939</v>
      </c>
      <c r="G5218" s="447" t="s">
        <v>873</v>
      </c>
      <c r="H5218" s="448">
        <v>7.8513000000000002</v>
      </c>
      <c r="I5218" s="449">
        <v>52415</v>
      </c>
      <c r="J5218" s="450">
        <v>30829.94</v>
      </c>
      <c r="K5218" s="448">
        <v>3.9594</v>
      </c>
      <c r="L5218" s="447">
        <v>9</v>
      </c>
      <c r="M5218" s="19">
        <f>IF(C5218=(INDEX(Juris,MATCH('2. Princ. cat. — utilisation'!$B$4,Juris,0),1)),1,0)</f>
        <v>0</v>
      </c>
      <c r="N5218" s="19">
        <f>IF(F5218=(INDEX(Agegroup, MATCH('2. Princ. cat. — utilisation'!$B$5,Agegroup,0),1)),1,0)</f>
        <v>0</v>
      </c>
      <c r="O5218" s="19">
        <f>IF(G5218=(INDEX(Sexgroup,(MATCH('2. Princ. cat. — utilisation'!B$6,Sexgroup,0)),1)),1,0)</f>
        <v>0</v>
      </c>
      <c r="P5218" s="19">
        <f t="shared" si="81"/>
        <v>0</v>
      </c>
    </row>
    <row r="5219" spans="1:16" ht="15" x14ac:dyDescent="0.2">
      <c r="A5219" s="446">
        <v>6</v>
      </c>
      <c r="B5219" s="304" t="s">
        <v>739</v>
      </c>
      <c r="C5219" s="299" t="s">
        <v>780</v>
      </c>
      <c r="D5219" s="306" t="s">
        <v>52</v>
      </c>
      <c r="E5219" s="306" t="s">
        <v>613</v>
      </c>
      <c r="F5219" s="447" t="s">
        <v>939</v>
      </c>
      <c r="G5219" s="447" t="s">
        <v>873</v>
      </c>
      <c r="H5219" s="448">
        <v>7.7114000000000003</v>
      </c>
      <c r="I5219" s="449">
        <v>51481</v>
      </c>
      <c r="J5219" s="450">
        <v>4225.8500000000004</v>
      </c>
      <c r="K5219" s="448">
        <v>0.54269999999999996</v>
      </c>
      <c r="L5219" s="447">
        <v>10</v>
      </c>
      <c r="M5219" s="19">
        <f>IF(C5219=(INDEX(Juris,MATCH('2. Princ. cat. — utilisation'!$B$4,Juris,0),1)),1,0)</f>
        <v>0</v>
      </c>
      <c r="N5219" s="19">
        <f>IF(F5219=(INDEX(Agegroup, MATCH('2. Princ. cat. — utilisation'!$B$5,Agegroup,0),1)),1,0)</f>
        <v>0</v>
      </c>
      <c r="O5219" s="19">
        <f>IF(G5219=(INDEX(Sexgroup,(MATCH('2. Princ. cat. — utilisation'!B$6,Sexgroup,0)),1)),1,0)</f>
        <v>0</v>
      </c>
      <c r="P5219" s="19">
        <f t="shared" si="81"/>
        <v>0</v>
      </c>
    </row>
    <row r="5220" spans="1:16" ht="15" x14ac:dyDescent="0.2">
      <c r="A5220" s="446">
        <v>6</v>
      </c>
      <c r="B5220" s="304" t="s">
        <v>739</v>
      </c>
      <c r="C5220" s="299" t="s">
        <v>780</v>
      </c>
      <c r="D5220" s="306" t="s">
        <v>5</v>
      </c>
      <c r="E5220" s="306" t="s">
        <v>571</v>
      </c>
      <c r="F5220" s="447" t="s">
        <v>939</v>
      </c>
      <c r="G5220" s="447" t="s">
        <v>873</v>
      </c>
      <c r="H5220" s="448">
        <v>7.5860000000000003</v>
      </c>
      <c r="I5220" s="449">
        <v>50644</v>
      </c>
      <c r="J5220" s="450">
        <v>9306.0400000000009</v>
      </c>
      <c r="K5220" s="448">
        <v>1.1952</v>
      </c>
      <c r="L5220" s="447">
        <v>11</v>
      </c>
      <c r="M5220" s="19">
        <f>IF(C5220=(INDEX(Juris,MATCH('2. Princ. cat. — utilisation'!$B$4,Juris,0),1)),1,0)</f>
        <v>0</v>
      </c>
      <c r="N5220" s="19">
        <f>IF(F5220=(INDEX(Agegroup, MATCH('2. Princ. cat. — utilisation'!$B$5,Agegroup,0),1)),1,0)</f>
        <v>0</v>
      </c>
      <c r="O5220" s="19">
        <f>IF(G5220=(INDEX(Sexgroup,(MATCH('2. Princ. cat. — utilisation'!B$6,Sexgroup,0)),1)),1,0)</f>
        <v>0</v>
      </c>
      <c r="P5220" s="19">
        <f t="shared" si="81"/>
        <v>0</v>
      </c>
    </row>
    <row r="5221" spans="1:16" ht="15" x14ac:dyDescent="0.2">
      <c r="A5221" s="446">
        <v>6</v>
      </c>
      <c r="B5221" s="304" t="s">
        <v>739</v>
      </c>
      <c r="C5221" s="299" t="s">
        <v>780</v>
      </c>
      <c r="D5221" s="306" t="s">
        <v>3</v>
      </c>
      <c r="E5221" s="306" t="s">
        <v>583</v>
      </c>
      <c r="F5221" s="447" t="s">
        <v>939</v>
      </c>
      <c r="G5221" s="447" t="s">
        <v>873</v>
      </c>
      <c r="H5221" s="448">
        <v>7.3190999999999997</v>
      </c>
      <c r="I5221" s="449">
        <v>48862</v>
      </c>
      <c r="J5221" s="450">
        <v>4974.62</v>
      </c>
      <c r="K5221" s="448">
        <v>0.63890000000000002</v>
      </c>
      <c r="L5221" s="447">
        <v>12</v>
      </c>
      <c r="M5221" s="19">
        <f>IF(C5221=(INDEX(Juris,MATCH('2. Princ. cat. — utilisation'!$B$4,Juris,0),1)),1,0)</f>
        <v>0</v>
      </c>
      <c r="N5221" s="19">
        <f>IF(F5221=(INDEX(Agegroup, MATCH('2. Princ. cat. — utilisation'!$B$5,Agegroup,0),1)),1,0)</f>
        <v>0</v>
      </c>
      <c r="O5221" s="19">
        <f>IF(G5221=(INDEX(Sexgroup,(MATCH('2. Princ. cat. — utilisation'!B$6,Sexgroup,0)),1)),1,0)</f>
        <v>0</v>
      </c>
      <c r="P5221" s="19">
        <f t="shared" si="81"/>
        <v>0</v>
      </c>
    </row>
    <row r="5222" spans="1:16" ht="15" x14ac:dyDescent="0.2">
      <c r="A5222" s="446">
        <v>6</v>
      </c>
      <c r="B5222" s="304" t="s">
        <v>739</v>
      </c>
      <c r="C5222" s="299" t="s">
        <v>780</v>
      </c>
      <c r="D5222" s="306" t="s">
        <v>4</v>
      </c>
      <c r="E5222" s="306" t="s">
        <v>601</v>
      </c>
      <c r="F5222" s="447" t="s">
        <v>939</v>
      </c>
      <c r="G5222" s="447" t="s">
        <v>873</v>
      </c>
      <c r="H5222" s="448">
        <v>7.2633999999999999</v>
      </c>
      <c r="I5222" s="449">
        <v>48490</v>
      </c>
      <c r="J5222" s="450">
        <v>4943.16</v>
      </c>
      <c r="K5222" s="448">
        <v>0.63480000000000003</v>
      </c>
      <c r="L5222" s="447">
        <v>13</v>
      </c>
      <c r="M5222" s="19">
        <f>IF(C5222=(INDEX(Juris,MATCH('2. Princ. cat. — utilisation'!$B$4,Juris,0),1)),1,0)</f>
        <v>0</v>
      </c>
      <c r="N5222" s="19">
        <f>IF(F5222=(INDEX(Agegroup, MATCH('2. Princ. cat. — utilisation'!$B$5,Agegroup,0),1)),1,0)</f>
        <v>0</v>
      </c>
      <c r="O5222" s="19">
        <f>IF(G5222=(INDEX(Sexgroup,(MATCH('2. Princ. cat. — utilisation'!B$6,Sexgroup,0)),1)),1,0)</f>
        <v>0</v>
      </c>
      <c r="P5222" s="19">
        <f t="shared" si="81"/>
        <v>0</v>
      </c>
    </row>
    <row r="5223" spans="1:16" ht="15" x14ac:dyDescent="0.2">
      <c r="A5223" s="446">
        <v>6</v>
      </c>
      <c r="B5223" s="304" t="s">
        <v>739</v>
      </c>
      <c r="C5223" s="299" t="s">
        <v>780</v>
      </c>
      <c r="D5223" s="306" t="s">
        <v>46</v>
      </c>
      <c r="E5223" s="306" t="s">
        <v>620</v>
      </c>
      <c r="F5223" s="447" t="s">
        <v>939</v>
      </c>
      <c r="G5223" s="447" t="s">
        <v>873</v>
      </c>
      <c r="H5223" s="448">
        <v>7.024</v>
      </c>
      <c r="I5223" s="449">
        <v>46892</v>
      </c>
      <c r="J5223" s="447">
        <v>800.92</v>
      </c>
      <c r="K5223" s="448">
        <v>0.10290000000000001</v>
      </c>
      <c r="L5223" s="447">
        <v>14</v>
      </c>
      <c r="M5223" s="19">
        <f>IF(C5223=(INDEX(Juris,MATCH('2. Princ. cat. — utilisation'!$B$4,Juris,0),1)),1,0)</f>
        <v>0</v>
      </c>
      <c r="N5223" s="19">
        <f>IF(F5223=(INDEX(Agegroup, MATCH('2. Princ. cat. — utilisation'!$B$5,Agegroup,0),1)),1,0)</f>
        <v>0</v>
      </c>
      <c r="O5223" s="19">
        <f>IF(G5223=(INDEX(Sexgroup,(MATCH('2. Princ. cat. — utilisation'!B$6,Sexgroup,0)),1)),1,0)</f>
        <v>0</v>
      </c>
      <c r="P5223" s="19">
        <f t="shared" si="81"/>
        <v>0</v>
      </c>
    </row>
    <row r="5224" spans="1:16" ht="15" x14ac:dyDescent="0.2">
      <c r="A5224" s="446">
        <v>6</v>
      </c>
      <c r="B5224" s="304" t="s">
        <v>739</v>
      </c>
      <c r="C5224" s="299" t="s">
        <v>780</v>
      </c>
      <c r="D5224" s="306" t="s">
        <v>169</v>
      </c>
      <c r="E5224" s="306" t="s">
        <v>650</v>
      </c>
      <c r="F5224" s="447" t="s">
        <v>939</v>
      </c>
      <c r="G5224" s="447" t="s">
        <v>873</v>
      </c>
      <c r="H5224" s="448">
        <v>7.0003000000000002</v>
      </c>
      <c r="I5224" s="449">
        <v>46734</v>
      </c>
      <c r="J5224" s="450">
        <v>3911.22</v>
      </c>
      <c r="K5224" s="448">
        <v>0.50229999999999997</v>
      </c>
      <c r="L5224" s="447">
        <v>15</v>
      </c>
      <c r="M5224" s="19">
        <f>IF(C5224=(INDEX(Juris,MATCH('2. Princ. cat. — utilisation'!$B$4,Juris,0),1)),1,0)</f>
        <v>0</v>
      </c>
      <c r="N5224" s="19">
        <f>IF(F5224=(INDEX(Agegroup, MATCH('2. Princ. cat. — utilisation'!$B$5,Agegroup,0),1)),1,0)</f>
        <v>0</v>
      </c>
      <c r="O5224" s="19">
        <f>IF(G5224=(INDEX(Sexgroup,(MATCH('2. Princ. cat. — utilisation'!B$6,Sexgroup,0)),1)),1,0)</f>
        <v>0</v>
      </c>
      <c r="P5224" s="19">
        <f t="shared" si="81"/>
        <v>0</v>
      </c>
    </row>
    <row r="5225" spans="1:16" ht="15" x14ac:dyDescent="0.2">
      <c r="A5225" s="446">
        <v>6</v>
      </c>
      <c r="B5225" s="304" t="s">
        <v>739</v>
      </c>
      <c r="C5225" s="299" t="s">
        <v>780</v>
      </c>
      <c r="D5225" s="306" t="s">
        <v>65</v>
      </c>
      <c r="E5225" s="306" t="s">
        <v>614</v>
      </c>
      <c r="F5225" s="447" t="s">
        <v>939</v>
      </c>
      <c r="G5225" s="447" t="s">
        <v>873</v>
      </c>
      <c r="H5225" s="448">
        <v>6.6909000000000001</v>
      </c>
      <c r="I5225" s="449">
        <v>44668</v>
      </c>
      <c r="J5225" s="450">
        <v>1944.24</v>
      </c>
      <c r="K5225" s="448">
        <v>0.24970000000000001</v>
      </c>
      <c r="L5225" s="447">
        <v>16</v>
      </c>
      <c r="M5225" s="19">
        <f>IF(C5225=(INDEX(Juris,MATCH('2. Princ. cat. — utilisation'!$B$4,Juris,0),1)),1,0)</f>
        <v>0</v>
      </c>
      <c r="N5225" s="19">
        <f>IF(F5225=(INDEX(Agegroup, MATCH('2. Princ. cat. — utilisation'!$B$5,Agegroup,0),1)),1,0)</f>
        <v>0</v>
      </c>
      <c r="O5225" s="19">
        <f>IF(G5225=(INDEX(Sexgroup,(MATCH('2. Princ. cat. — utilisation'!B$6,Sexgroup,0)),1)),1,0)</f>
        <v>0</v>
      </c>
      <c r="P5225" s="19">
        <f t="shared" si="81"/>
        <v>0</v>
      </c>
    </row>
    <row r="5226" spans="1:16" ht="15" x14ac:dyDescent="0.2">
      <c r="A5226" s="446">
        <v>6</v>
      </c>
      <c r="B5226" s="304" t="s">
        <v>739</v>
      </c>
      <c r="C5226" s="299" t="s">
        <v>780</v>
      </c>
      <c r="D5226" s="306" t="s">
        <v>23</v>
      </c>
      <c r="E5226" s="306" t="s">
        <v>99</v>
      </c>
      <c r="F5226" s="447" t="s">
        <v>939</v>
      </c>
      <c r="G5226" s="447" t="s">
        <v>873</v>
      </c>
      <c r="H5226" s="448">
        <v>6.4137000000000004</v>
      </c>
      <c r="I5226" s="449">
        <v>42818</v>
      </c>
      <c r="J5226" s="450">
        <v>3708.68</v>
      </c>
      <c r="K5226" s="448">
        <v>0.4763</v>
      </c>
      <c r="L5226" s="447">
        <v>17</v>
      </c>
      <c r="M5226" s="19">
        <f>IF(C5226=(INDEX(Juris,MATCH('2. Princ. cat. — utilisation'!$B$4,Juris,0),1)),1,0)</f>
        <v>0</v>
      </c>
      <c r="N5226" s="19">
        <f>IF(F5226=(INDEX(Agegroup, MATCH('2. Princ. cat. — utilisation'!$B$5,Agegroup,0),1)),1,0)</f>
        <v>0</v>
      </c>
      <c r="O5226" s="19">
        <f>IF(G5226=(INDEX(Sexgroup,(MATCH('2. Princ. cat. — utilisation'!B$6,Sexgroup,0)),1)),1,0)</f>
        <v>0</v>
      </c>
      <c r="P5226" s="19">
        <f t="shared" si="81"/>
        <v>0</v>
      </c>
    </row>
    <row r="5227" spans="1:16" ht="15" x14ac:dyDescent="0.2">
      <c r="A5227" s="446">
        <v>6</v>
      </c>
      <c r="B5227" s="304" t="s">
        <v>739</v>
      </c>
      <c r="C5227" s="299" t="s">
        <v>780</v>
      </c>
      <c r="D5227" s="306" t="s">
        <v>10</v>
      </c>
      <c r="E5227" s="306" t="s">
        <v>579</v>
      </c>
      <c r="F5227" s="447" t="s">
        <v>939</v>
      </c>
      <c r="G5227" s="447" t="s">
        <v>873</v>
      </c>
      <c r="H5227" s="448">
        <v>6.3859000000000004</v>
      </c>
      <c r="I5227" s="449">
        <v>42632</v>
      </c>
      <c r="J5227" s="450">
        <v>6035.44</v>
      </c>
      <c r="K5227" s="448">
        <v>0.77510000000000001</v>
      </c>
      <c r="L5227" s="447">
        <v>18</v>
      </c>
      <c r="M5227" s="19">
        <f>IF(C5227=(INDEX(Juris,MATCH('2. Princ. cat. — utilisation'!$B$4,Juris,0),1)),1,0)</f>
        <v>0</v>
      </c>
      <c r="N5227" s="19">
        <f>IF(F5227=(INDEX(Agegroup, MATCH('2. Princ. cat. — utilisation'!$B$5,Agegroup,0),1)),1,0)</f>
        <v>0</v>
      </c>
      <c r="O5227" s="19">
        <f>IF(G5227=(INDEX(Sexgroup,(MATCH('2. Princ. cat. — utilisation'!B$6,Sexgroup,0)),1)),1,0)</f>
        <v>0</v>
      </c>
      <c r="P5227" s="19">
        <f t="shared" si="81"/>
        <v>0</v>
      </c>
    </row>
    <row r="5228" spans="1:16" ht="15" x14ac:dyDescent="0.2">
      <c r="A5228" s="446">
        <v>6</v>
      </c>
      <c r="B5228" s="304" t="s">
        <v>739</v>
      </c>
      <c r="C5228" s="299" t="s">
        <v>780</v>
      </c>
      <c r="D5228" s="306" t="s">
        <v>47</v>
      </c>
      <c r="E5228" s="306" t="s">
        <v>101</v>
      </c>
      <c r="F5228" s="447" t="s">
        <v>939</v>
      </c>
      <c r="G5228" s="447" t="s">
        <v>873</v>
      </c>
      <c r="H5228" s="448">
        <v>6.2108999999999996</v>
      </c>
      <c r="I5228" s="449">
        <v>41464</v>
      </c>
      <c r="J5228" s="447">
        <v>872.8</v>
      </c>
      <c r="K5228" s="448">
        <v>0.11210000000000001</v>
      </c>
      <c r="L5228" s="447">
        <v>19</v>
      </c>
      <c r="M5228" s="19">
        <f>IF(C5228=(INDEX(Juris,MATCH('2. Princ. cat. — utilisation'!$B$4,Juris,0),1)),1,0)</f>
        <v>0</v>
      </c>
      <c r="N5228" s="19">
        <f>IF(F5228=(INDEX(Agegroup, MATCH('2. Princ. cat. — utilisation'!$B$5,Agegroup,0),1)),1,0)</f>
        <v>0</v>
      </c>
      <c r="O5228" s="19">
        <f>IF(G5228=(INDEX(Sexgroup,(MATCH('2. Princ. cat. — utilisation'!B$6,Sexgroup,0)),1)),1,0)</f>
        <v>0</v>
      </c>
      <c r="P5228" s="19">
        <f t="shared" si="81"/>
        <v>0</v>
      </c>
    </row>
    <row r="5229" spans="1:16" ht="15" x14ac:dyDescent="0.2">
      <c r="A5229" s="446">
        <v>6</v>
      </c>
      <c r="B5229" s="304" t="s">
        <v>739</v>
      </c>
      <c r="C5229" s="299" t="s">
        <v>780</v>
      </c>
      <c r="D5229" s="306" t="s">
        <v>39</v>
      </c>
      <c r="E5229" s="306" t="s">
        <v>567</v>
      </c>
      <c r="F5229" s="447" t="s">
        <v>939</v>
      </c>
      <c r="G5229" s="447" t="s">
        <v>873</v>
      </c>
      <c r="H5229" s="448">
        <v>6.0316000000000001</v>
      </c>
      <c r="I5229" s="449">
        <v>40267</v>
      </c>
      <c r="J5229" s="450">
        <v>13015.03</v>
      </c>
      <c r="K5229" s="448">
        <v>1.6715</v>
      </c>
      <c r="L5229" s="447">
        <v>20</v>
      </c>
      <c r="M5229" s="19">
        <f>IF(C5229=(INDEX(Juris,MATCH('2. Princ. cat. — utilisation'!$B$4,Juris,0),1)),1,0)</f>
        <v>0</v>
      </c>
      <c r="N5229" s="19">
        <f>IF(F5229=(INDEX(Agegroup, MATCH('2. Princ. cat. — utilisation'!$B$5,Agegroup,0),1)),1,0)</f>
        <v>0</v>
      </c>
      <c r="O5229" s="19">
        <f>IF(G5229=(INDEX(Sexgroup,(MATCH('2. Princ. cat. — utilisation'!B$6,Sexgroup,0)),1)),1,0)</f>
        <v>0</v>
      </c>
      <c r="P5229" s="19">
        <f t="shared" si="81"/>
        <v>0</v>
      </c>
    </row>
    <row r="5230" spans="1:16" ht="15" x14ac:dyDescent="0.2">
      <c r="A5230" s="446">
        <v>6</v>
      </c>
      <c r="B5230" s="304" t="s">
        <v>739</v>
      </c>
      <c r="C5230" s="299" t="s">
        <v>780</v>
      </c>
      <c r="D5230" s="306" t="s">
        <v>18</v>
      </c>
      <c r="E5230" s="306" t="s">
        <v>592</v>
      </c>
      <c r="F5230" s="447" t="s">
        <v>939</v>
      </c>
      <c r="G5230" s="447" t="s">
        <v>873</v>
      </c>
      <c r="H5230" s="448">
        <v>5.9924999999999997</v>
      </c>
      <c r="I5230" s="449">
        <v>40006</v>
      </c>
      <c r="J5230" s="450">
        <v>3965.65</v>
      </c>
      <c r="K5230" s="448">
        <v>0.50929999999999997</v>
      </c>
      <c r="L5230" s="447">
        <v>21</v>
      </c>
      <c r="M5230" s="19">
        <f>IF(C5230=(INDEX(Juris,MATCH('2. Princ. cat. — utilisation'!$B$4,Juris,0),1)),1,0)</f>
        <v>0</v>
      </c>
      <c r="N5230" s="19">
        <f>IF(F5230=(INDEX(Agegroup, MATCH('2. Princ. cat. — utilisation'!$B$5,Agegroup,0),1)),1,0)</f>
        <v>0</v>
      </c>
      <c r="O5230" s="19">
        <f>IF(G5230=(INDEX(Sexgroup,(MATCH('2. Princ. cat. — utilisation'!B$6,Sexgroup,0)),1)),1,0)</f>
        <v>0</v>
      </c>
      <c r="P5230" s="19">
        <f t="shared" si="81"/>
        <v>0</v>
      </c>
    </row>
    <row r="5231" spans="1:16" ht="15" x14ac:dyDescent="0.2">
      <c r="A5231" s="446">
        <v>6</v>
      </c>
      <c r="B5231" s="304" t="s">
        <v>739</v>
      </c>
      <c r="C5231" s="299" t="s">
        <v>780</v>
      </c>
      <c r="D5231" s="306" t="s">
        <v>12</v>
      </c>
      <c r="E5231" s="306" t="s">
        <v>623</v>
      </c>
      <c r="F5231" s="447" t="s">
        <v>939</v>
      </c>
      <c r="G5231" s="447" t="s">
        <v>873</v>
      </c>
      <c r="H5231" s="448">
        <v>5.5217000000000001</v>
      </c>
      <c r="I5231" s="449">
        <v>36863</v>
      </c>
      <c r="J5231" s="450">
        <v>3804.12</v>
      </c>
      <c r="K5231" s="448">
        <v>0.48859999999999998</v>
      </c>
      <c r="L5231" s="447">
        <v>22</v>
      </c>
      <c r="M5231" s="19">
        <f>IF(C5231=(INDEX(Juris,MATCH('2. Princ. cat. — utilisation'!$B$4,Juris,0),1)),1,0)</f>
        <v>0</v>
      </c>
      <c r="N5231" s="19">
        <f>IF(F5231=(INDEX(Agegroup, MATCH('2. Princ. cat. — utilisation'!$B$5,Agegroup,0),1)),1,0)</f>
        <v>0</v>
      </c>
      <c r="O5231" s="19">
        <f>IF(G5231=(INDEX(Sexgroup,(MATCH('2. Princ. cat. — utilisation'!B$6,Sexgroup,0)),1)),1,0)</f>
        <v>0</v>
      </c>
      <c r="P5231" s="19">
        <f t="shared" si="81"/>
        <v>0</v>
      </c>
    </row>
    <row r="5232" spans="1:16" ht="15" x14ac:dyDescent="0.2">
      <c r="A5232" s="446">
        <v>6</v>
      </c>
      <c r="B5232" s="304" t="s">
        <v>739</v>
      </c>
      <c r="C5232" s="299" t="s">
        <v>780</v>
      </c>
      <c r="D5232" s="306" t="s">
        <v>55</v>
      </c>
      <c r="E5232" s="306" t="s">
        <v>607</v>
      </c>
      <c r="F5232" s="447" t="s">
        <v>939</v>
      </c>
      <c r="G5232" s="447" t="s">
        <v>873</v>
      </c>
      <c r="H5232" s="448">
        <v>4.8636999999999997</v>
      </c>
      <c r="I5232" s="449">
        <v>32470</v>
      </c>
      <c r="J5232" s="450">
        <v>1578.51</v>
      </c>
      <c r="K5232" s="448">
        <v>0.20269999999999999</v>
      </c>
      <c r="L5232" s="447">
        <v>23</v>
      </c>
      <c r="M5232" s="19">
        <f>IF(C5232=(INDEX(Juris,MATCH('2. Princ. cat. — utilisation'!$B$4,Juris,0),1)),1,0)</f>
        <v>0</v>
      </c>
      <c r="N5232" s="19">
        <f>IF(F5232=(INDEX(Agegroup, MATCH('2. Princ. cat. — utilisation'!$B$5,Agegroup,0),1)),1,0)</f>
        <v>0</v>
      </c>
      <c r="O5232" s="19">
        <f>IF(G5232=(INDEX(Sexgroup,(MATCH('2. Princ. cat. — utilisation'!B$6,Sexgroup,0)),1)),1,0)</f>
        <v>0</v>
      </c>
      <c r="P5232" s="19">
        <f t="shared" si="81"/>
        <v>0</v>
      </c>
    </row>
    <row r="5233" spans="1:16" ht="15" x14ac:dyDescent="0.2">
      <c r="A5233" s="446">
        <v>6</v>
      </c>
      <c r="B5233" s="304" t="s">
        <v>739</v>
      </c>
      <c r="C5233" s="299" t="s">
        <v>780</v>
      </c>
      <c r="D5233" s="306" t="s">
        <v>78</v>
      </c>
      <c r="E5233" s="306" t="s">
        <v>823</v>
      </c>
      <c r="F5233" s="447" t="s">
        <v>939</v>
      </c>
      <c r="G5233" s="447" t="s">
        <v>873</v>
      </c>
      <c r="H5233" s="448">
        <v>4.8560999999999996</v>
      </c>
      <c r="I5233" s="449">
        <v>32419</v>
      </c>
      <c r="J5233" s="450">
        <v>1165.1099999999999</v>
      </c>
      <c r="K5233" s="448">
        <v>0.14960000000000001</v>
      </c>
      <c r="L5233" s="447">
        <v>24</v>
      </c>
      <c r="M5233" s="19">
        <f>IF(C5233=(INDEX(Juris,MATCH('2. Princ. cat. — utilisation'!$B$4,Juris,0),1)),1,0)</f>
        <v>0</v>
      </c>
      <c r="N5233" s="19">
        <f>IF(F5233=(INDEX(Agegroup, MATCH('2. Princ. cat. — utilisation'!$B$5,Agegroup,0),1)),1,0)</f>
        <v>0</v>
      </c>
      <c r="O5233" s="19">
        <f>IF(G5233=(INDEX(Sexgroup,(MATCH('2. Princ. cat. — utilisation'!B$6,Sexgroup,0)),1)),1,0)</f>
        <v>0</v>
      </c>
      <c r="P5233" s="19">
        <f t="shared" si="81"/>
        <v>0</v>
      </c>
    </row>
    <row r="5234" spans="1:16" ht="15" x14ac:dyDescent="0.2">
      <c r="A5234" s="446">
        <v>6</v>
      </c>
      <c r="B5234" s="304" t="s">
        <v>739</v>
      </c>
      <c r="C5234" s="299" t="s">
        <v>780</v>
      </c>
      <c r="D5234" s="306" t="s">
        <v>30</v>
      </c>
      <c r="E5234" s="306" t="s">
        <v>610</v>
      </c>
      <c r="F5234" s="447" t="s">
        <v>939</v>
      </c>
      <c r="G5234" s="447" t="s">
        <v>873</v>
      </c>
      <c r="H5234" s="448">
        <v>4.5533000000000001</v>
      </c>
      <c r="I5234" s="449">
        <v>30398</v>
      </c>
      <c r="J5234" s="450">
        <v>3019.23</v>
      </c>
      <c r="K5234" s="448">
        <v>0.38779999999999998</v>
      </c>
      <c r="L5234" s="447">
        <v>25</v>
      </c>
      <c r="M5234" s="19">
        <f>IF(C5234=(INDEX(Juris,MATCH('2. Princ. cat. — utilisation'!$B$4,Juris,0),1)),1,0)</f>
        <v>0</v>
      </c>
      <c r="N5234" s="19">
        <f>IF(F5234=(INDEX(Agegroup, MATCH('2. Princ. cat. — utilisation'!$B$5,Agegroup,0),1)),1,0)</f>
        <v>0</v>
      </c>
      <c r="O5234" s="19">
        <f>IF(G5234=(INDEX(Sexgroup,(MATCH('2. Princ. cat. — utilisation'!B$6,Sexgroup,0)),1)),1,0)</f>
        <v>0</v>
      </c>
      <c r="P5234" s="19">
        <f t="shared" si="81"/>
        <v>0</v>
      </c>
    </row>
    <row r="5235" spans="1:16" ht="15" x14ac:dyDescent="0.2">
      <c r="A5235" s="446">
        <v>6</v>
      </c>
      <c r="B5235" s="304" t="s">
        <v>739</v>
      </c>
      <c r="C5235" s="299" t="s">
        <v>780</v>
      </c>
      <c r="D5235" s="306" t="s">
        <v>27</v>
      </c>
      <c r="E5235" s="306" t="s">
        <v>565</v>
      </c>
      <c r="F5235" s="447" t="s">
        <v>939</v>
      </c>
      <c r="G5235" s="447" t="s">
        <v>873</v>
      </c>
      <c r="H5235" s="448">
        <v>4.2535999999999996</v>
      </c>
      <c r="I5235" s="449">
        <v>28397</v>
      </c>
      <c r="J5235" s="450">
        <v>52065.62</v>
      </c>
      <c r="K5235" s="448">
        <v>6.6867000000000001</v>
      </c>
      <c r="L5235" s="447">
        <v>26</v>
      </c>
      <c r="M5235" s="19">
        <f>IF(C5235=(INDEX(Juris,MATCH('2. Princ. cat. — utilisation'!$B$4,Juris,0),1)),1,0)</f>
        <v>0</v>
      </c>
      <c r="N5235" s="19">
        <f>IF(F5235=(INDEX(Agegroup, MATCH('2. Princ. cat. — utilisation'!$B$5,Agegroup,0),1)),1,0)</f>
        <v>0</v>
      </c>
      <c r="O5235" s="19">
        <f>IF(G5235=(INDEX(Sexgroup,(MATCH('2. Princ. cat. — utilisation'!B$6,Sexgroup,0)),1)),1,0)</f>
        <v>0</v>
      </c>
      <c r="P5235" s="19">
        <f t="shared" si="81"/>
        <v>0</v>
      </c>
    </row>
    <row r="5236" spans="1:16" ht="15" x14ac:dyDescent="0.2">
      <c r="A5236" s="446">
        <v>6</v>
      </c>
      <c r="B5236" s="304" t="s">
        <v>739</v>
      </c>
      <c r="C5236" s="299" t="s">
        <v>780</v>
      </c>
      <c r="D5236" s="306" t="s">
        <v>68</v>
      </c>
      <c r="E5236" s="306" t="s">
        <v>579</v>
      </c>
      <c r="F5236" s="447" t="s">
        <v>939</v>
      </c>
      <c r="G5236" s="447" t="s">
        <v>873</v>
      </c>
      <c r="H5236" s="448">
        <v>4.2362000000000002</v>
      </c>
      <c r="I5236" s="449">
        <v>28281</v>
      </c>
      <c r="J5236" s="447">
        <v>872.02</v>
      </c>
      <c r="K5236" s="448">
        <v>0.112</v>
      </c>
      <c r="L5236" s="447">
        <v>27</v>
      </c>
      <c r="M5236" s="19">
        <f>IF(C5236=(INDEX(Juris,MATCH('2. Princ. cat. — utilisation'!$B$4,Juris,0),1)),1,0)</f>
        <v>0</v>
      </c>
      <c r="N5236" s="19">
        <f>IF(F5236=(INDEX(Agegroup, MATCH('2. Princ. cat. — utilisation'!$B$5,Agegroup,0),1)),1,0)</f>
        <v>0</v>
      </c>
      <c r="O5236" s="19">
        <f>IF(G5236=(INDEX(Sexgroup,(MATCH('2. Princ. cat. — utilisation'!B$6,Sexgroup,0)),1)),1,0)</f>
        <v>0</v>
      </c>
      <c r="P5236" s="19">
        <f t="shared" si="81"/>
        <v>0</v>
      </c>
    </row>
    <row r="5237" spans="1:16" ht="15" x14ac:dyDescent="0.2">
      <c r="A5237" s="446">
        <v>6</v>
      </c>
      <c r="B5237" s="304" t="s">
        <v>739</v>
      </c>
      <c r="C5237" s="299" t="s">
        <v>780</v>
      </c>
      <c r="D5237" s="306" t="s">
        <v>36</v>
      </c>
      <c r="E5237" s="306" t="s">
        <v>589</v>
      </c>
      <c r="F5237" s="447" t="s">
        <v>939</v>
      </c>
      <c r="G5237" s="447" t="s">
        <v>873</v>
      </c>
      <c r="H5237" s="448">
        <v>3.8248000000000002</v>
      </c>
      <c r="I5237" s="449">
        <v>25534</v>
      </c>
      <c r="J5237" s="450">
        <v>2391.63</v>
      </c>
      <c r="K5237" s="448">
        <v>0.30719999999999997</v>
      </c>
      <c r="L5237" s="447">
        <v>28</v>
      </c>
      <c r="M5237" s="19">
        <f>IF(C5237=(INDEX(Juris,MATCH('2. Princ. cat. — utilisation'!$B$4,Juris,0),1)),1,0)</f>
        <v>0</v>
      </c>
      <c r="N5237" s="19">
        <f>IF(F5237=(INDEX(Agegroup, MATCH('2. Princ. cat. — utilisation'!$B$5,Agegroup,0),1)),1,0)</f>
        <v>0</v>
      </c>
      <c r="O5237" s="19">
        <f>IF(G5237=(INDEX(Sexgroup,(MATCH('2. Princ. cat. — utilisation'!B$6,Sexgroup,0)),1)),1,0)</f>
        <v>0</v>
      </c>
      <c r="P5237" s="19">
        <f t="shared" si="81"/>
        <v>0</v>
      </c>
    </row>
    <row r="5238" spans="1:16" ht="15" x14ac:dyDescent="0.2">
      <c r="A5238" s="446">
        <v>6</v>
      </c>
      <c r="B5238" s="304" t="s">
        <v>739</v>
      </c>
      <c r="C5238" s="299" t="s">
        <v>780</v>
      </c>
      <c r="D5238" s="306" t="s">
        <v>186</v>
      </c>
      <c r="E5238" s="306" t="s">
        <v>599</v>
      </c>
      <c r="F5238" s="447" t="s">
        <v>939</v>
      </c>
      <c r="G5238" s="447" t="s">
        <v>873</v>
      </c>
      <c r="H5238" s="448">
        <v>3.6217999999999999</v>
      </c>
      <c r="I5238" s="449">
        <v>24179</v>
      </c>
      <c r="J5238" s="450">
        <v>3367.57</v>
      </c>
      <c r="K5238" s="448">
        <v>0.4325</v>
      </c>
      <c r="L5238" s="447">
        <v>29</v>
      </c>
      <c r="M5238" s="19">
        <f>IF(C5238=(INDEX(Juris,MATCH('2. Princ. cat. — utilisation'!$B$4,Juris,0),1)),1,0)</f>
        <v>0</v>
      </c>
      <c r="N5238" s="19">
        <f>IF(F5238=(INDEX(Agegroup, MATCH('2. Princ. cat. — utilisation'!$B$5,Agegroup,0),1)),1,0)</f>
        <v>0</v>
      </c>
      <c r="O5238" s="19">
        <f>IF(G5238=(INDEX(Sexgroup,(MATCH('2. Princ. cat. — utilisation'!B$6,Sexgroup,0)),1)),1,0)</f>
        <v>0</v>
      </c>
      <c r="P5238" s="19">
        <f t="shared" si="81"/>
        <v>0</v>
      </c>
    </row>
    <row r="5239" spans="1:16" ht="15" x14ac:dyDescent="0.2">
      <c r="A5239" s="446">
        <v>6</v>
      </c>
      <c r="B5239" s="304" t="s">
        <v>739</v>
      </c>
      <c r="C5239" s="299" t="s">
        <v>780</v>
      </c>
      <c r="D5239" s="306" t="s">
        <v>108</v>
      </c>
      <c r="E5239" s="306" t="s">
        <v>690</v>
      </c>
      <c r="F5239" s="447" t="s">
        <v>939</v>
      </c>
      <c r="G5239" s="447" t="s">
        <v>873</v>
      </c>
      <c r="H5239" s="448">
        <v>3.4695</v>
      </c>
      <c r="I5239" s="449">
        <v>23162</v>
      </c>
      <c r="J5239" s="447">
        <v>760.2</v>
      </c>
      <c r="K5239" s="448">
        <v>9.7600000000000006E-2</v>
      </c>
      <c r="L5239" s="447">
        <v>30</v>
      </c>
      <c r="M5239" s="19">
        <f>IF(C5239=(INDEX(Juris,MATCH('2. Princ. cat. — utilisation'!$B$4,Juris,0),1)),1,0)</f>
        <v>0</v>
      </c>
      <c r="N5239" s="19">
        <f>IF(F5239=(INDEX(Agegroup, MATCH('2. Princ. cat. — utilisation'!$B$5,Agegroup,0),1)),1,0)</f>
        <v>0</v>
      </c>
      <c r="O5239" s="19">
        <f>IF(G5239=(INDEX(Sexgroup,(MATCH('2. Princ. cat. — utilisation'!B$6,Sexgroup,0)),1)),1,0)</f>
        <v>0</v>
      </c>
      <c r="P5239" s="19">
        <f t="shared" si="81"/>
        <v>0</v>
      </c>
    </row>
    <row r="5240" spans="1:16" ht="15" x14ac:dyDescent="0.2">
      <c r="A5240" s="446">
        <v>6</v>
      </c>
      <c r="B5240" s="304" t="s">
        <v>739</v>
      </c>
      <c r="C5240" s="299" t="s">
        <v>780</v>
      </c>
      <c r="D5240" s="306" t="s">
        <v>35</v>
      </c>
      <c r="E5240" s="306" t="s">
        <v>843</v>
      </c>
      <c r="F5240" s="447" t="s">
        <v>939</v>
      </c>
      <c r="G5240" s="447" t="s">
        <v>873</v>
      </c>
      <c r="H5240" s="448">
        <v>3.3182</v>
      </c>
      <c r="I5240" s="449">
        <v>22152</v>
      </c>
      <c r="J5240" s="450">
        <v>2233.09</v>
      </c>
      <c r="K5240" s="448">
        <v>0.2868</v>
      </c>
      <c r="L5240" s="447">
        <v>31</v>
      </c>
      <c r="M5240" s="19">
        <f>IF(C5240=(INDEX(Juris,MATCH('2. Princ. cat. — utilisation'!$B$4,Juris,0),1)),1,0)</f>
        <v>0</v>
      </c>
      <c r="N5240" s="19">
        <f>IF(F5240=(INDEX(Agegroup, MATCH('2. Princ. cat. — utilisation'!$B$5,Agegroup,0),1)),1,0)</f>
        <v>0</v>
      </c>
      <c r="O5240" s="19">
        <f>IF(G5240=(INDEX(Sexgroup,(MATCH('2. Princ. cat. — utilisation'!B$6,Sexgroup,0)),1)),1,0)</f>
        <v>0</v>
      </c>
      <c r="P5240" s="19">
        <f t="shared" si="81"/>
        <v>0</v>
      </c>
    </row>
    <row r="5241" spans="1:16" ht="15" x14ac:dyDescent="0.2">
      <c r="A5241" s="446">
        <v>6</v>
      </c>
      <c r="B5241" s="304" t="s">
        <v>739</v>
      </c>
      <c r="C5241" s="299" t="s">
        <v>780</v>
      </c>
      <c r="D5241" s="306" t="s">
        <v>48</v>
      </c>
      <c r="E5241" s="306" t="s">
        <v>649</v>
      </c>
      <c r="F5241" s="447" t="s">
        <v>939</v>
      </c>
      <c r="G5241" s="447" t="s">
        <v>873</v>
      </c>
      <c r="H5241" s="448">
        <v>3.2576999999999998</v>
      </c>
      <c r="I5241" s="449">
        <v>21748</v>
      </c>
      <c r="J5241" s="450">
        <v>2110.81</v>
      </c>
      <c r="K5241" s="448">
        <v>0.27110000000000001</v>
      </c>
      <c r="L5241" s="447">
        <v>32</v>
      </c>
      <c r="M5241" s="19">
        <f>IF(C5241=(INDEX(Juris,MATCH('2. Princ. cat. — utilisation'!$B$4,Juris,0),1)),1,0)</f>
        <v>0</v>
      </c>
      <c r="N5241" s="19">
        <f>IF(F5241=(INDEX(Agegroup, MATCH('2. Princ. cat. — utilisation'!$B$5,Agegroup,0),1)),1,0)</f>
        <v>0</v>
      </c>
      <c r="O5241" s="19">
        <f>IF(G5241=(INDEX(Sexgroup,(MATCH('2. Princ. cat. — utilisation'!B$6,Sexgroup,0)),1)),1,0)</f>
        <v>0</v>
      </c>
      <c r="P5241" s="19">
        <f t="shared" si="81"/>
        <v>0</v>
      </c>
    </row>
    <row r="5242" spans="1:16" ht="15" x14ac:dyDescent="0.2">
      <c r="A5242" s="446">
        <v>6</v>
      </c>
      <c r="B5242" s="304" t="s">
        <v>739</v>
      </c>
      <c r="C5242" s="299" t="s">
        <v>780</v>
      </c>
      <c r="D5242" s="306" t="s">
        <v>82</v>
      </c>
      <c r="E5242" s="306" t="s">
        <v>639</v>
      </c>
      <c r="F5242" s="447" t="s">
        <v>939</v>
      </c>
      <c r="G5242" s="447" t="s">
        <v>873</v>
      </c>
      <c r="H5242" s="448">
        <v>3.2052</v>
      </c>
      <c r="I5242" s="449">
        <v>21398</v>
      </c>
      <c r="J5242" s="447">
        <v>829.48</v>
      </c>
      <c r="K5242" s="448">
        <v>0.1065</v>
      </c>
      <c r="L5242" s="447">
        <v>33</v>
      </c>
      <c r="M5242" s="19">
        <f>IF(C5242=(INDEX(Juris,MATCH('2. Princ. cat. — utilisation'!$B$4,Juris,0),1)),1,0)</f>
        <v>0</v>
      </c>
      <c r="N5242" s="19">
        <f>IF(F5242=(INDEX(Agegroup, MATCH('2. Princ. cat. — utilisation'!$B$5,Agegroup,0),1)),1,0)</f>
        <v>0</v>
      </c>
      <c r="O5242" s="19">
        <f>IF(G5242=(INDEX(Sexgroup,(MATCH('2. Princ. cat. — utilisation'!B$6,Sexgroup,0)),1)),1,0)</f>
        <v>0</v>
      </c>
      <c r="P5242" s="19">
        <f t="shared" si="81"/>
        <v>0</v>
      </c>
    </row>
    <row r="5243" spans="1:16" ht="28.5" x14ac:dyDescent="0.2">
      <c r="A5243" s="446">
        <v>6</v>
      </c>
      <c r="B5243" s="304" t="s">
        <v>739</v>
      </c>
      <c r="C5243" s="299" t="s">
        <v>780</v>
      </c>
      <c r="D5243" s="306" t="s">
        <v>11</v>
      </c>
      <c r="E5243" s="306" t="s">
        <v>869</v>
      </c>
      <c r="F5243" s="447" t="s">
        <v>939</v>
      </c>
      <c r="G5243" s="447" t="s">
        <v>873</v>
      </c>
      <c r="H5243" s="448">
        <v>3.1236999999999999</v>
      </c>
      <c r="I5243" s="449">
        <v>20854</v>
      </c>
      <c r="J5243" s="450">
        <v>9891.58</v>
      </c>
      <c r="K5243" s="448">
        <v>1.2704</v>
      </c>
      <c r="L5243" s="447">
        <v>34</v>
      </c>
      <c r="M5243" s="19">
        <f>IF(C5243=(INDEX(Juris,MATCH('2. Princ. cat. — utilisation'!$B$4,Juris,0),1)),1,0)</f>
        <v>0</v>
      </c>
      <c r="N5243" s="19">
        <f>IF(F5243=(INDEX(Agegroup, MATCH('2. Princ. cat. — utilisation'!$B$5,Agegroup,0),1)),1,0)</f>
        <v>0</v>
      </c>
      <c r="O5243" s="19">
        <f>IF(G5243=(INDEX(Sexgroup,(MATCH('2. Princ. cat. — utilisation'!B$6,Sexgroup,0)),1)),1,0)</f>
        <v>0</v>
      </c>
      <c r="P5243" s="19">
        <f t="shared" si="81"/>
        <v>0</v>
      </c>
    </row>
    <row r="5244" spans="1:16" ht="15" x14ac:dyDescent="0.2">
      <c r="A5244" s="446">
        <v>6</v>
      </c>
      <c r="B5244" s="304" t="s">
        <v>739</v>
      </c>
      <c r="C5244" s="299" t="s">
        <v>780</v>
      </c>
      <c r="D5244" s="306" t="s">
        <v>53</v>
      </c>
      <c r="E5244" s="306" t="s">
        <v>102</v>
      </c>
      <c r="F5244" s="447" t="s">
        <v>939</v>
      </c>
      <c r="G5244" s="447" t="s">
        <v>873</v>
      </c>
      <c r="H5244" s="448">
        <v>3.0478000000000001</v>
      </c>
      <c r="I5244" s="449">
        <v>20347</v>
      </c>
      <c r="J5244" s="447">
        <v>547.73</v>
      </c>
      <c r="K5244" s="448">
        <v>7.0300000000000001E-2</v>
      </c>
      <c r="L5244" s="447">
        <v>35</v>
      </c>
      <c r="M5244" s="19">
        <f>IF(C5244=(INDEX(Juris,MATCH('2. Princ. cat. — utilisation'!$B$4,Juris,0),1)),1,0)</f>
        <v>0</v>
      </c>
      <c r="N5244" s="19">
        <f>IF(F5244=(INDEX(Agegroup, MATCH('2. Princ. cat. — utilisation'!$B$5,Agegroup,0),1)),1,0)</f>
        <v>0</v>
      </c>
      <c r="O5244" s="19">
        <f>IF(G5244=(INDEX(Sexgroup,(MATCH('2. Princ. cat. — utilisation'!B$6,Sexgroup,0)),1)),1,0)</f>
        <v>0</v>
      </c>
      <c r="P5244" s="19">
        <f t="shared" si="81"/>
        <v>0</v>
      </c>
    </row>
    <row r="5245" spans="1:16" ht="15" x14ac:dyDescent="0.2">
      <c r="A5245" s="446">
        <v>6</v>
      </c>
      <c r="B5245" s="304" t="s">
        <v>739</v>
      </c>
      <c r="C5245" s="299" t="s">
        <v>780</v>
      </c>
      <c r="D5245" s="306" t="s">
        <v>44</v>
      </c>
      <c r="E5245" s="306" t="s">
        <v>592</v>
      </c>
      <c r="F5245" s="447" t="s">
        <v>939</v>
      </c>
      <c r="G5245" s="447" t="s">
        <v>873</v>
      </c>
      <c r="H5245" s="448">
        <v>2.9317000000000002</v>
      </c>
      <c r="I5245" s="449">
        <v>19572</v>
      </c>
      <c r="J5245" s="450">
        <v>2648.13</v>
      </c>
      <c r="K5245" s="448">
        <v>0.34010000000000001</v>
      </c>
      <c r="L5245" s="447">
        <v>36</v>
      </c>
      <c r="M5245" s="19">
        <f>IF(C5245=(INDEX(Juris,MATCH('2. Princ. cat. — utilisation'!$B$4,Juris,0),1)),1,0)</f>
        <v>0</v>
      </c>
      <c r="N5245" s="19">
        <f>IF(F5245=(INDEX(Agegroup, MATCH('2. Princ. cat. — utilisation'!$B$5,Agegroup,0),1)),1,0)</f>
        <v>0</v>
      </c>
      <c r="O5245" s="19">
        <f>IF(G5245=(INDEX(Sexgroup,(MATCH('2. Princ. cat. — utilisation'!B$6,Sexgroup,0)),1)),1,0)</f>
        <v>0</v>
      </c>
      <c r="P5245" s="19">
        <f t="shared" si="81"/>
        <v>0</v>
      </c>
    </row>
    <row r="5246" spans="1:16" ht="15" x14ac:dyDescent="0.2">
      <c r="A5246" s="446">
        <v>6</v>
      </c>
      <c r="B5246" s="304" t="s">
        <v>739</v>
      </c>
      <c r="C5246" s="299" t="s">
        <v>780</v>
      </c>
      <c r="D5246" s="306" t="s">
        <v>56</v>
      </c>
      <c r="E5246" s="306" t="s">
        <v>103</v>
      </c>
      <c r="F5246" s="447" t="s">
        <v>939</v>
      </c>
      <c r="G5246" s="447" t="s">
        <v>873</v>
      </c>
      <c r="H5246" s="448">
        <v>2.8965000000000001</v>
      </c>
      <c r="I5246" s="449">
        <v>19337</v>
      </c>
      <c r="J5246" s="447">
        <v>704.64</v>
      </c>
      <c r="K5246" s="448">
        <v>9.0499999999999997E-2</v>
      </c>
      <c r="L5246" s="447">
        <v>37</v>
      </c>
      <c r="M5246" s="19">
        <f>IF(C5246=(INDEX(Juris,MATCH('2. Princ. cat. — utilisation'!$B$4,Juris,0),1)),1,0)</f>
        <v>0</v>
      </c>
      <c r="N5246" s="19">
        <f>IF(F5246=(INDEX(Agegroup, MATCH('2. Princ. cat. — utilisation'!$B$5,Agegroup,0),1)),1,0)</f>
        <v>0</v>
      </c>
      <c r="O5246" s="19">
        <f>IF(G5246=(INDEX(Sexgroup,(MATCH('2. Princ. cat. — utilisation'!B$6,Sexgroup,0)),1)),1,0)</f>
        <v>0</v>
      </c>
      <c r="P5246" s="19">
        <f t="shared" si="81"/>
        <v>0</v>
      </c>
    </row>
    <row r="5247" spans="1:16" ht="15" x14ac:dyDescent="0.2">
      <c r="A5247" s="446">
        <v>6</v>
      </c>
      <c r="B5247" s="304" t="s">
        <v>739</v>
      </c>
      <c r="C5247" s="299" t="s">
        <v>780</v>
      </c>
      <c r="D5247" s="306" t="s">
        <v>113</v>
      </c>
      <c r="E5247" s="306" t="s">
        <v>692</v>
      </c>
      <c r="F5247" s="447" t="s">
        <v>939</v>
      </c>
      <c r="G5247" s="447" t="s">
        <v>873</v>
      </c>
      <c r="H5247" s="448">
        <v>2.8506999999999998</v>
      </c>
      <c r="I5247" s="449">
        <v>19031</v>
      </c>
      <c r="J5247" s="447">
        <v>506.27</v>
      </c>
      <c r="K5247" s="448">
        <v>6.5000000000000002E-2</v>
      </c>
      <c r="L5247" s="447">
        <v>38</v>
      </c>
      <c r="M5247" s="19">
        <f>IF(C5247=(INDEX(Juris,MATCH('2. Princ. cat. — utilisation'!$B$4,Juris,0),1)),1,0)</f>
        <v>0</v>
      </c>
      <c r="N5247" s="19">
        <f>IF(F5247=(INDEX(Agegroup, MATCH('2. Princ. cat. — utilisation'!$B$5,Agegroup,0),1)),1,0)</f>
        <v>0</v>
      </c>
      <c r="O5247" s="19">
        <f>IF(G5247=(INDEX(Sexgroup,(MATCH('2. Princ. cat. — utilisation'!B$6,Sexgroup,0)),1)),1,0)</f>
        <v>0</v>
      </c>
      <c r="P5247" s="19">
        <f t="shared" si="81"/>
        <v>0</v>
      </c>
    </row>
    <row r="5248" spans="1:16" ht="15" x14ac:dyDescent="0.2">
      <c r="A5248" s="446">
        <v>6</v>
      </c>
      <c r="B5248" s="304" t="s">
        <v>739</v>
      </c>
      <c r="C5248" s="299" t="s">
        <v>780</v>
      </c>
      <c r="D5248" s="306" t="s">
        <v>117</v>
      </c>
      <c r="E5248" s="306" t="s">
        <v>703</v>
      </c>
      <c r="F5248" s="447" t="s">
        <v>939</v>
      </c>
      <c r="G5248" s="447" t="s">
        <v>873</v>
      </c>
      <c r="H5248" s="448">
        <v>2.6768999999999998</v>
      </c>
      <c r="I5248" s="449">
        <v>17871</v>
      </c>
      <c r="J5248" s="447">
        <v>573.16999999999996</v>
      </c>
      <c r="K5248" s="448">
        <v>7.3599999999999999E-2</v>
      </c>
      <c r="L5248" s="447">
        <v>39</v>
      </c>
      <c r="M5248" s="19">
        <f>IF(C5248=(INDEX(Juris,MATCH('2. Princ. cat. — utilisation'!$B$4,Juris,0),1)),1,0)</f>
        <v>0</v>
      </c>
      <c r="N5248" s="19">
        <f>IF(F5248=(INDEX(Agegroup, MATCH('2. Princ. cat. — utilisation'!$B$5,Agegroup,0),1)),1,0)</f>
        <v>0</v>
      </c>
      <c r="O5248" s="19">
        <f>IF(G5248=(INDEX(Sexgroup,(MATCH('2. Princ. cat. — utilisation'!B$6,Sexgroup,0)),1)),1,0)</f>
        <v>0</v>
      </c>
      <c r="P5248" s="19">
        <f t="shared" si="81"/>
        <v>0</v>
      </c>
    </row>
    <row r="5249" spans="1:16" ht="15" x14ac:dyDescent="0.2">
      <c r="A5249" s="446">
        <v>6</v>
      </c>
      <c r="B5249" s="304" t="s">
        <v>739</v>
      </c>
      <c r="C5249" s="299" t="s">
        <v>780</v>
      </c>
      <c r="D5249" s="306" t="s">
        <v>358</v>
      </c>
      <c r="E5249" s="306" t="s">
        <v>590</v>
      </c>
      <c r="F5249" s="447" t="s">
        <v>939</v>
      </c>
      <c r="G5249" s="447" t="s">
        <v>873</v>
      </c>
      <c r="H5249" s="448">
        <v>2.4990999999999999</v>
      </c>
      <c r="I5249" s="449">
        <v>16684</v>
      </c>
      <c r="J5249" s="450">
        <v>11016.55</v>
      </c>
      <c r="K5249" s="448">
        <v>1.4148000000000001</v>
      </c>
      <c r="L5249" s="447">
        <v>40</v>
      </c>
      <c r="M5249" s="19">
        <f>IF(C5249=(INDEX(Juris,MATCH('2. Princ. cat. — utilisation'!$B$4,Juris,0),1)),1,0)</f>
        <v>0</v>
      </c>
      <c r="N5249" s="19">
        <f>IF(F5249=(INDEX(Agegroup, MATCH('2. Princ. cat. — utilisation'!$B$5,Agegroup,0),1)),1,0)</f>
        <v>0</v>
      </c>
      <c r="O5249" s="19">
        <f>IF(G5249=(INDEX(Sexgroup,(MATCH('2. Princ. cat. — utilisation'!B$6,Sexgroup,0)),1)),1,0)</f>
        <v>0</v>
      </c>
      <c r="P5249" s="19">
        <f t="shared" si="81"/>
        <v>0</v>
      </c>
    </row>
    <row r="5250" spans="1:16" ht="15" x14ac:dyDescent="0.2">
      <c r="A5250" s="446">
        <v>6</v>
      </c>
      <c r="B5250" s="304" t="s">
        <v>739</v>
      </c>
      <c r="C5250" s="299" t="s">
        <v>780</v>
      </c>
      <c r="D5250" s="306" t="s">
        <v>139</v>
      </c>
      <c r="E5250" s="306" t="s">
        <v>673</v>
      </c>
      <c r="F5250" s="447" t="s">
        <v>939</v>
      </c>
      <c r="G5250" s="447" t="s">
        <v>873</v>
      </c>
      <c r="H5250" s="448">
        <v>2.4748000000000001</v>
      </c>
      <c r="I5250" s="449">
        <v>16522</v>
      </c>
      <c r="J5250" s="450">
        <v>1106.2</v>
      </c>
      <c r="K5250" s="448">
        <v>0.1421</v>
      </c>
      <c r="L5250" s="447">
        <v>41</v>
      </c>
      <c r="M5250" s="19">
        <f>IF(C5250=(INDEX(Juris,MATCH('2. Princ. cat. — utilisation'!$B$4,Juris,0),1)),1,0)</f>
        <v>0</v>
      </c>
      <c r="N5250" s="19">
        <f>IF(F5250=(INDEX(Agegroup, MATCH('2. Princ. cat. — utilisation'!$B$5,Agegroup,0),1)),1,0)</f>
        <v>0</v>
      </c>
      <c r="O5250" s="19">
        <f>IF(G5250=(INDEX(Sexgroup,(MATCH('2. Princ. cat. — utilisation'!B$6,Sexgroup,0)),1)),1,0)</f>
        <v>0</v>
      </c>
      <c r="P5250" s="19">
        <f t="shared" si="81"/>
        <v>0</v>
      </c>
    </row>
    <row r="5251" spans="1:16" ht="15" x14ac:dyDescent="0.2">
      <c r="A5251" s="446">
        <v>6</v>
      </c>
      <c r="B5251" s="304" t="s">
        <v>739</v>
      </c>
      <c r="C5251" s="299" t="s">
        <v>780</v>
      </c>
      <c r="D5251" s="306" t="s">
        <v>132</v>
      </c>
      <c r="E5251" s="306" t="s">
        <v>887</v>
      </c>
      <c r="F5251" s="447" t="s">
        <v>939</v>
      </c>
      <c r="G5251" s="447" t="s">
        <v>873</v>
      </c>
      <c r="H5251" s="448">
        <v>2.4681000000000002</v>
      </c>
      <c r="I5251" s="449">
        <v>16477</v>
      </c>
      <c r="J5251" s="450">
        <v>1114.93</v>
      </c>
      <c r="K5251" s="448">
        <v>0.14319999999999999</v>
      </c>
      <c r="L5251" s="447">
        <v>42</v>
      </c>
      <c r="M5251" s="19">
        <f>IF(C5251=(INDEX(Juris,MATCH('2. Princ. cat. — utilisation'!$B$4,Juris,0),1)),1,0)</f>
        <v>0</v>
      </c>
      <c r="N5251" s="19">
        <f>IF(F5251=(INDEX(Agegroup, MATCH('2. Princ. cat. — utilisation'!$B$5,Agegroup,0),1)),1,0)</f>
        <v>0</v>
      </c>
      <c r="O5251" s="19">
        <f>IF(G5251=(INDEX(Sexgroup,(MATCH('2. Princ. cat. — utilisation'!B$6,Sexgroup,0)),1)),1,0)</f>
        <v>0</v>
      </c>
      <c r="P5251" s="19">
        <f t="shared" si="81"/>
        <v>0</v>
      </c>
    </row>
    <row r="5252" spans="1:16" ht="15" x14ac:dyDescent="0.2">
      <c r="A5252" s="446">
        <v>6</v>
      </c>
      <c r="B5252" s="304" t="s">
        <v>739</v>
      </c>
      <c r="C5252" s="299" t="s">
        <v>780</v>
      </c>
      <c r="D5252" s="306" t="s">
        <v>130</v>
      </c>
      <c r="E5252" s="306" t="s">
        <v>722</v>
      </c>
      <c r="F5252" s="447" t="s">
        <v>939</v>
      </c>
      <c r="G5252" s="447" t="s">
        <v>873</v>
      </c>
      <c r="H5252" s="448">
        <v>2.4247999999999998</v>
      </c>
      <c r="I5252" s="449">
        <v>16188</v>
      </c>
      <c r="J5252" s="447">
        <v>364.02</v>
      </c>
      <c r="K5252" s="448">
        <v>4.6800000000000001E-2</v>
      </c>
      <c r="L5252" s="447">
        <v>43</v>
      </c>
      <c r="M5252" s="19">
        <f>IF(C5252=(INDEX(Juris,MATCH('2. Princ. cat. — utilisation'!$B$4,Juris,0),1)),1,0)</f>
        <v>0</v>
      </c>
      <c r="N5252" s="19">
        <f>IF(F5252=(INDEX(Agegroup, MATCH('2. Princ. cat. — utilisation'!$B$5,Agegroup,0),1)),1,0)</f>
        <v>0</v>
      </c>
      <c r="O5252" s="19">
        <f>IF(G5252=(INDEX(Sexgroup,(MATCH('2. Princ. cat. — utilisation'!B$6,Sexgroup,0)),1)),1,0)</f>
        <v>0</v>
      </c>
      <c r="P5252" s="19">
        <f t="shared" si="81"/>
        <v>0</v>
      </c>
    </row>
    <row r="5253" spans="1:16" ht="15" x14ac:dyDescent="0.2">
      <c r="A5253" s="446">
        <v>6</v>
      </c>
      <c r="B5253" s="304" t="s">
        <v>739</v>
      </c>
      <c r="C5253" s="299" t="s">
        <v>780</v>
      </c>
      <c r="D5253" s="306" t="s">
        <v>126</v>
      </c>
      <c r="E5253" s="306" t="s">
        <v>709</v>
      </c>
      <c r="F5253" s="447" t="s">
        <v>939</v>
      </c>
      <c r="G5253" s="447" t="s">
        <v>873</v>
      </c>
      <c r="H5253" s="448">
        <v>2.2214999999999998</v>
      </c>
      <c r="I5253" s="449">
        <v>14831</v>
      </c>
      <c r="J5253" s="447">
        <v>298.10000000000002</v>
      </c>
      <c r="K5253" s="448">
        <v>3.8300000000000001E-2</v>
      </c>
      <c r="L5253" s="447">
        <v>44</v>
      </c>
      <c r="M5253" s="19">
        <f>IF(C5253=(INDEX(Juris,MATCH('2. Princ. cat. — utilisation'!$B$4,Juris,0),1)),1,0)</f>
        <v>0</v>
      </c>
      <c r="N5253" s="19">
        <f>IF(F5253=(INDEX(Agegroup, MATCH('2. Princ. cat. — utilisation'!$B$5,Agegroup,0),1)),1,0)</f>
        <v>0</v>
      </c>
      <c r="O5253" s="19">
        <f>IF(G5253=(INDEX(Sexgroup,(MATCH('2. Princ. cat. — utilisation'!B$6,Sexgroup,0)),1)),1,0)</f>
        <v>0</v>
      </c>
      <c r="P5253" s="19">
        <f t="shared" si="81"/>
        <v>0</v>
      </c>
    </row>
    <row r="5254" spans="1:16" ht="15" x14ac:dyDescent="0.2">
      <c r="A5254" s="446">
        <v>6</v>
      </c>
      <c r="B5254" s="304" t="s">
        <v>739</v>
      </c>
      <c r="C5254" s="299" t="s">
        <v>780</v>
      </c>
      <c r="D5254" s="306" t="s">
        <v>159</v>
      </c>
      <c r="E5254" s="306" t="s">
        <v>585</v>
      </c>
      <c r="F5254" s="447" t="s">
        <v>939</v>
      </c>
      <c r="G5254" s="447" t="s">
        <v>873</v>
      </c>
      <c r="H5254" s="448">
        <v>2.1183000000000001</v>
      </c>
      <c r="I5254" s="449">
        <v>14142</v>
      </c>
      <c r="J5254" s="450">
        <v>9107.59</v>
      </c>
      <c r="K5254" s="448">
        <v>1.1697</v>
      </c>
      <c r="L5254" s="447">
        <v>45</v>
      </c>
      <c r="M5254" s="19">
        <f>IF(C5254=(INDEX(Juris,MATCH('2. Princ. cat. — utilisation'!$B$4,Juris,0),1)),1,0)</f>
        <v>0</v>
      </c>
      <c r="N5254" s="19">
        <f>IF(F5254=(INDEX(Agegroup, MATCH('2. Princ. cat. — utilisation'!$B$5,Agegroup,0),1)),1,0)</f>
        <v>0</v>
      </c>
      <c r="O5254" s="19">
        <f>IF(G5254=(INDEX(Sexgroup,(MATCH('2. Princ. cat. — utilisation'!B$6,Sexgroup,0)),1)),1,0)</f>
        <v>0</v>
      </c>
      <c r="P5254" s="19">
        <f t="shared" si="81"/>
        <v>0</v>
      </c>
    </row>
    <row r="5255" spans="1:16" ht="15" x14ac:dyDescent="0.2">
      <c r="A5255" s="446">
        <v>6</v>
      </c>
      <c r="B5255" s="304" t="s">
        <v>739</v>
      </c>
      <c r="C5255" s="299" t="s">
        <v>780</v>
      </c>
      <c r="D5255" s="306" t="s">
        <v>170</v>
      </c>
      <c r="E5255" s="306" t="s">
        <v>719</v>
      </c>
      <c r="F5255" s="447" t="s">
        <v>939</v>
      </c>
      <c r="G5255" s="447" t="s">
        <v>873</v>
      </c>
      <c r="H5255" s="448">
        <v>2.1073</v>
      </c>
      <c r="I5255" s="449">
        <v>14068</v>
      </c>
      <c r="J5255" s="447">
        <v>506.24</v>
      </c>
      <c r="K5255" s="448">
        <v>6.5000000000000002E-2</v>
      </c>
      <c r="L5255" s="447">
        <v>46</v>
      </c>
      <c r="M5255" s="19">
        <f>IF(C5255=(INDEX(Juris,MATCH('2. Princ. cat. — utilisation'!$B$4,Juris,0),1)),1,0)</f>
        <v>0</v>
      </c>
      <c r="N5255" s="19">
        <f>IF(F5255=(INDEX(Agegroup, MATCH('2. Princ. cat. — utilisation'!$B$5,Agegroup,0),1)),1,0)</f>
        <v>0</v>
      </c>
      <c r="O5255" s="19">
        <f>IF(G5255=(INDEX(Sexgroup,(MATCH('2. Princ. cat. — utilisation'!B$6,Sexgroup,0)),1)),1,0)</f>
        <v>0</v>
      </c>
      <c r="P5255" s="19">
        <f t="shared" ref="P5255:P5318" si="82">IF(M5255=1,IF(N5255=1,IF(O5255=1,1,0),0),0)</f>
        <v>0</v>
      </c>
    </row>
    <row r="5256" spans="1:16" ht="15" x14ac:dyDescent="0.2">
      <c r="A5256" s="446">
        <v>6</v>
      </c>
      <c r="B5256" s="304" t="s">
        <v>739</v>
      </c>
      <c r="C5256" s="299" t="s">
        <v>780</v>
      </c>
      <c r="D5256" s="306" t="s">
        <v>37</v>
      </c>
      <c r="E5256" s="306" t="s">
        <v>602</v>
      </c>
      <c r="F5256" s="447" t="s">
        <v>939</v>
      </c>
      <c r="G5256" s="447" t="s">
        <v>873</v>
      </c>
      <c r="H5256" s="448">
        <v>2.1017000000000001</v>
      </c>
      <c r="I5256" s="449">
        <v>14031</v>
      </c>
      <c r="J5256" s="450">
        <v>1746.77</v>
      </c>
      <c r="K5256" s="448">
        <v>0.2243</v>
      </c>
      <c r="L5256" s="447">
        <v>47</v>
      </c>
      <c r="M5256" s="19">
        <f>IF(C5256=(INDEX(Juris,MATCH('2. Princ. cat. — utilisation'!$B$4,Juris,0),1)),1,0)</f>
        <v>0</v>
      </c>
      <c r="N5256" s="19">
        <f>IF(F5256=(INDEX(Agegroup, MATCH('2. Princ. cat. — utilisation'!$B$5,Agegroup,0),1)),1,0)</f>
        <v>0</v>
      </c>
      <c r="O5256" s="19">
        <f>IF(G5256=(INDEX(Sexgroup,(MATCH('2. Princ. cat. — utilisation'!B$6,Sexgroup,0)),1)),1,0)</f>
        <v>0</v>
      </c>
      <c r="P5256" s="19">
        <f t="shared" si="82"/>
        <v>0</v>
      </c>
    </row>
    <row r="5257" spans="1:16" ht="15" x14ac:dyDescent="0.2">
      <c r="A5257" s="446">
        <v>6</v>
      </c>
      <c r="B5257" s="304" t="s">
        <v>739</v>
      </c>
      <c r="C5257" s="299" t="s">
        <v>780</v>
      </c>
      <c r="D5257" s="306" t="s">
        <v>21</v>
      </c>
      <c r="E5257" s="306" t="s">
        <v>594</v>
      </c>
      <c r="F5257" s="447" t="s">
        <v>939</v>
      </c>
      <c r="G5257" s="447" t="s">
        <v>873</v>
      </c>
      <c r="H5257" s="448">
        <v>2.0293999999999999</v>
      </c>
      <c r="I5257" s="449">
        <v>13548</v>
      </c>
      <c r="J5257" s="450">
        <v>4800.12</v>
      </c>
      <c r="K5257" s="448">
        <v>0.61650000000000005</v>
      </c>
      <c r="L5257" s="447">
        <v>48</v>
      </c>
      <c r="M5257" s="19">
        <f>IF(C5257=(INDEX(Juris,MATCH('2. Princ. cat. — utilisation'!$B$4,Juris,0),1)),1,0)</f>
        <v>0</v>
      </c>
      <c r="N5257" s="19">
        <f>IF(F5257=(INDEX(Agegroup, MATCH('2. Princ. cat. — utilisation'!$B$5,Agegroup,0),1)),1,0)</f>
        <v>0</v>
      </c>
      <c r="O5257" s="19">
        <f>IF(G5257=(INDEX(Sexgroup,(MATCH('2. Princ. cat. — utilisation'!B$6,Sexgroup,0)),1)),1,0)</f>
        <v>0</v>
      </c>
      <c r="P5257" s="19">
        <f t="shared" si="82"/>
        <v>0</v>
      </c>
    </row>
    <row r="5258" spans="1:16" ht="15" x14ac:dyDescent="0.2">
      <c r="A5258" s="446">
        <v>6</v>
      </c>
      <c r="B5258" s="304" t="s">
        <v>739</v>
      </c>
      <c r="C5258" s="299" t="s">
        <v>780</v>
      </c>
      <c r="D5258" s="306" t="s">
        <v>69</v>
      </c>
      <c r="E5258" s="306" t="s">
        <v>643</v>
      </c>
      <c r="F5258" s="447" t="s">
        <v>939</v>
      </c>
      <c r="G5258" s="447" t="s">
        <v>873</v>
      </c>
      <c r="H5258" s="448">
        <v>1.9510000000000001</v>
      </c>
      <c r="I5258" s="449">
        <v>13025</v>
      </c>
      <c r="J5258" s="450">
        <v>1107.08</v>
      </c>
      <c r="K5258" s="448">
        <v>0.14219999999999999</v>
      </c>
      <c r="L5258" s="447">
        <v>49</v>
      </c>
      <c r="M5258" s="19">
        <f>IF(C5258=(INDEX(Juris,MATCH('2. Princ. cat. — utilisation'!$B$4,Juris,0),1)),1,0)</f>
        <v>0</v>
      </c>
      <c r="N5258" s="19">
        <f>IF(F5258=(INDEX(Agegroup, MATCH('2. Princ. cat. — utilisation'!$B$5,Agegroup,0),1)),1,0)</f>
        <v>0</v>
      </c>
      <c r="O5258" s="19">
        <f>IF(G5258=(INDEX(Sexgroup,(MATCH('2. Princ. cat. — utilisation'!B$6,Sexgroup,0)),1)),1,0)</f>
        <v>0</v>
      </c>
      <c r="P5258" s="19">
        <f t="shared" si="82"/>
        <v>0</v>
      </c>
    </row>
    <row r="5259" spans="1:16" ht="15" x14ac:dyDescent="0.2">
      <c r="A5259" s="446">
        <v>6</v>
      </c>
      <c r="B5259" s="304" t="s">
        <v>739</v>
      </c>
      <c r="C5259" s="299" t="s">
        <v>780</v>
      </c>
      <c r="D5259" s="306" t="s">
        <v>109</v>
      </c>
      <c r="E5259" s="306" t="s">
        <v>706</v>
      </c>
      <c r="F5259" s="447" t="s">
        <v>939</v>
      </c>
      <c r="G5259" s="447" t="s">
        <v>873</v>
      </c>
      <c r="H5259" s="448">
        <v>1.9354</v>
      </c>
      <c r="I5259" s="449">
        <v>12921</v>
      </c>
      <c r="J5259" s="447">
        <v>211.54</v>
      </c>
      <c r="K5259" s="448">
        <v>2.7199999999999998E-2</v>
      </c>
      <c r="L5259" s="447">
        <v>50</v>
      </c>
      <c r="M5259" s="19">
        <f>IF(C5259=(INDEX(Juris,MATCH('2. Princ. cat. — utilisation'!$B$4,Juris,0),1)),1,0)</f>
        <v>0</v>
      </c>
      <c r="N5259" s="19">
        <f>IF(F5259=(INDEX(Agegroup, MATCH('2. Princ. cat. — utilisation'!$B$5,Agegroup,0),1)),1,0)</f>
        <v>0</v>
      </c>
      <c r="O5259" s="19">
        <f>IF(G5259=(INDEX(Sexgroup,(MATCH('2. Princ. cat. — utilisation'!B$6,Sexgroup,0)),1)),1,0)</f>
        <v>0</v>
      </c>
      <c r="P5259" s="19">
        <f t="shared" si="82"/>
        <v>0</v>
      </c>
    </row>
    <row r="5260" spans="1:16" ht="15" x14ac:dyDescent="0.2">
      <c r="A5260" s="446">
        <v>6</v>
      </c>
      <c r="B5260" s="304" t="s">
        <v>739</v>
      </c>
      <c r="C5260" s="299" t="s">
        <v>780</v>
      </c>
      <c r="D5260" s="306" t="s">
        <v>122</v>
      </c>
      <c r="E5260" s="306" t="s">
        <v>123</v>
      </c>
      <c r="F5260" s="447" t="s">
        <v>939</v>
      </c>
      <c r="G5260" s="447" t="s">
        <v>873</v>
      </c>
      <c r="H5260" s="448">
        <v>1.8688</v>
      </c>
      <c r="I5260" s="449">
        <v>12476</v>
      </c>
      <c r="J5260" s="447">
        <v>285.22000000000003</v>
      </c>
      <c r="K5260" s="448">
        <v>3.6600000000000001E-2</v>
      </c>
      <c r="L5260" s="447">
        <v>51</v>
      </c>
      <c r="M5260" s="19">
        <f>IF(C5260=(INDEX(Juris,MATCH('2. Princ. cat. — utilisation'!$B$4,Juris,0),1)),1,0)</f>
        <v>0</v>
      </c>
      <c r="N5260" s="19">
        <f>IF(F5260=(INDEX(Agegroup, MATCH('2. Princ. cat. — utilisation'!$B$5,Agegroup,0),1)),1,0)</f>
        <v>0</v>
      </c>
      <c r="O5260" s="19">
        <f>IF(G5260=(INDEX(Sexgroup,(MATCH('2. Princ. cat. — utilisation'!B$6,Sexgroup,0)),1)),1,0)</f>
        <v>0</v>
      </c>
      <c r="P5260" s="19">
        <f t="shared" si="82"/>
        <v>0</v>
      </c>
    </row>
    <row r="5261" spans="1:16" ht="15" x14ac:dyDescent="0.2">
      <c r="A5261" s="446">
        <v>6</v>
      </c>
      <c r="B5261" s="304" t="s">
        <v>739</v>
      </c>
      <c r="C5261" s="299" t="s">
        <v>780</v>
      </c>
      <c r="D5261" s="306" t="s">
        <v>75</v>
      </c>
      <c r="E5261" s="306" t="s">
        <v>669</v>
      </c>
      <c r="F5261" s="447" t="s">
        <v>939</v>
      </c>
      <c r="G5261" s="447" t="s">
        <v>873</v>
      </c>
      <c r="H5261" s="448">
        <v>1.7798</v>
      </c>
      <c r="I5261" s="449">
        <v>11882</v>
      </c>
      <c r="J5261" s="450">
        <v>1541.51</v>
      </c>
      <c r="K5261" s="448">
        <v>0.19800000000000001</v>
      </c>
      <c r="L5261" s="447">
        <v>52</v>
      </c>
      <c r="M5261" s="19">
        <f>IF(C5261=(INDEX(Juris,MATCH('2. Princ. cat. — utilisation'!$B$4,Juris,0),1)),1,0)</f>
        <v>0</v>
      </c>
      <c r="N5261" s="19">
        <f>IF(F5261=(INDEX(Agegroup, MATCH('2. Princ. cat. — utilisation'!$B$5,Agegroup,0),1)),1,0)</f>
        <v>0</v>
      </c>
      <c r="O5261" s="19">
        <f>IF(G5261=(INDEX(Sexgroup,(MATCH('2. Princ. cat. — utilisation'!B$6,Sexgroup,0)),1)),1,0)</f>
        <v>0</v>
      </c>
      <c r="P5261" s="19">
        <f t="shared" si="82"/>
        <v>0</v>
      </c>
    </row>
    <row r="5262" spans="1:16" ht="15" x14ac:dyDescent="0.2">
      <c r="A5262" s="446">
        <v>6</v>
      </c>
      <c r="B5262" s="304" t="s">
        <v>739</v>
      </c>
      <c r="C5262" s="299" t="s">
        <v>780</v>
      </c>
      <c r="D5262" s="306" t="s">
        <v>356</v>
      </c>
      <c r="E5262" s="306" t="s">
        <v>587</v>
      </c>
      <c r="F5262" s="447" t="s">
        <v>939</v>
      </c>
      <c r="G5262" s="447" t="s">
        <v>873</v>
      </c>
      <c r="H5262" s="448">
        <v>1.7078</v>
      </c>
      <c r="I5262" s="449">
        <v>11401</v>
      </c>
      <c r="J5262" s="447">
        <v>240.97</v>
      </c>
      <c r="K5262" s="448">
        <v>3.09E-2</v>
      </c>
      <c r="L5262" s="447">
        <v>53</v>
      </c>
      <c r="M5262" s="19">
        <f>IF(C5262=(INDEX(Juris,MATCH('2. Princ. cat. — utilisation'!$B$4,Juris,0),1)),1,0)</f>
        <v>0</v>
      </c>
      <c r="N5262" s="19">
        <f>IF(F5262=(INDEX(Agegroup, MATCH('2. Princ. cat. — utilisation'!$B$5,Agegroup,0),1)),1,0)</f>
        <v>0</v>
      </c>
      <c r="O5262" s="19">
        <f>IF(G5262=(INDEX(Sexgroup,(MATCH('2. Princ. cat. — utilisation'!B$6,Sexgroup,0)),1)),1,0)</f>
        <v>0</v>
      </c>
      <c r="P5262" s="19">
        <f t="shared" si="82"/>
        <v>0</v>
      </c>
    </row>
    <row r="5263" spans="1:16" ht="15" x14ac:dyDescent="0.2">
      <c r="A5263" s="446">
        <v>6</v>
      </c>
      <c r="B5263" s="304" t="s">
        <v>739</v>
      </c>
      <c r="C5263" s="299" t="s">
        <v>780</v>
      </c>
      <c r="D5263" s="306" t="s">
        <v>195</v>
      </c>
      <c r="E5263" s="306" t="s">
        <v>725</v>
      </c>
      <c r="F5263" s="447" t="s">
        <v>939</v>
      </c>
      <c r="G5263" s="447" t="s">
        <v>873</v>
      </c>
      <c r="H5263" s="448">
        <v>1.6586000000000001</v>
      </c>
      <c r="I5263" s="449">
        <v>11073</v>
      </c>
      <c r="J5263" s="447">
        <v>829.32</v>
      </c>
      <c r="K5263" s="448">
        <v>0.1065</v>
      </c>
      <c r="L5263" s="447">
        <v>54</v>
      </c>
      <c r="M5263" s="19">
        <f>IF(C5263=(INDEX(Juris,MATCH('2. Princ. cat. — utilisation'!$B$4,Juris,0),1)),1,0)</f>
        <v>0</v>
      </c>
      <c r="N5263" s="19">
        <f>IF(F5263=(INDEX(Agegroup, MATCH('2. Princ. cat. — utilisation'!$B$5,Agegroup,0),1)),1,0)</f>
        <v>0</v>
      </c>
      <c r="O5263" s="19">
        <f>IF(G5263=(INDEX(Sexgroup,(MATCH('2. Princ. cat. — utilisation'!B$6,Sexgroup,0)),1)),1,0)</f>
        <v>0</v>
      </c>
      <c r="P5263" s="19">
        <f t="shared" si="82"/>
        <v>0</v>
      </c>
    </row>
    <row r="5264" spans="1:16" ht="15" x14ac:dyDescent="0.2">
      <c r="A5264" s="446">
        <v>6</v>
      </c>
      <c r="B5264" s="304" t="s">
        <v>739</v>
      </c>
      <c r="C5264" s="299" t="s">
        <v>780</v>
      </c>
      <c r="D5264" s="306" t="s">
        <v>127</v>
      </c>
      <c r="E5264" s="306" t="s">
        <v>698</v>
      </c>
      <c r="F5264" s="447" t="s">
        <v>939</v>
      </c>
      <c r="G5264" s="447" t="s">
        <v>873</v>
      </c>
      <c r="H5264" s="448">
        <v>1.6194999999999999</v>
      </c>
      <c r="I5264" s="449">
        <v>10812</v>
      </c>
      <c r="J5264" s="447">
        <v>292.61</v>
      </c>
      <c r="K5264" s="448">
        <v>3.7600000000000001E-2</v>
      </c>
      <c r="L5264" s="447">
        <v>55</v>
      </c>
      <c r="M5264" s="19">
        <f>IF(C5264=(INDEX(Juris,MATCH('2. Princ. cat. — utilisation'!$B$4,Juris,0),1)),1,0)</f>
        <v>0</v>
      </c>
      <c r="N5264" s="19">
        <f>IF(F5264=(INDEX(Agegroup, MATCH('2. Princ. cat. — utilisation'!$B$5,Agegroup,0),1)),1,0)</f>
        <v>0</v>
      </c>
      <c r="O5264" s="19">
        <f>IF(G5264=(INDEX(Sexgroup,(MATCH('2. Princ. cat. — utilisation'!B$6,Sexgroup,0)),1)),1,0)</f>
        <v>0</v>
      </c>
      <c r="P5264" s="19">
        <f t="shared" si="82"/>
        <v>0</v>
      </c>
    </row>
    <row r="5265" spans="1:16" ht="15" x14ac:dyDescent="0.2">
      <c r="A5265" s="446">
        <v>6</v>
      </c>
      <c r="B5265" s="304" t="s">
        <v>739</v>
      </c>
      <c r="C5265" s="299" t="s">
        <v>780</v>
      </c>
      <c r="D5265" s="306" t="s">
        <v>25</v>
      </c>
      <c r="E5265" s="306" t="s">
        <v>634</v>
      </c>
      <c r="F5265" s="447" t="s">
        <v>939</v>
      </c>
      <c r="G5265" s="447" t="s">
        <v>873</v>
      </c>
      <c r="H5265" s="448">
        <v>1.5683</v>
      </c>
      <c r="I5265" s="449">
        <v>10470</v>
      </c>
      <c r="J5265" s="450">
        <v>1353.16</v>
      </c>
      <c r="K5265" s="448">
        <v>0.17380000000000001</v>
      </c>
      <c r="L5265" s="447">
        <v>56</v>
      </c>
      <c r="M5265" s="19">
        <f>IF(C5265=(INDEX(Juris,MATCH('2. Princ. cat. — utilisation'!$B$4,Juris,0),1)),1,0)</f>
        <v>0</v>
      </c>
      <c r="N5265" s="19">
        <f>IF(F5265=(INDEX(Agegroup, MATCH('2. Princ. cat. — utilisation'!$B$5,Agegroup,0),1)),1,0)</f>
        <v>0</v>
      </c>
      <c r="O5265" s="19">
        <f>IF(G5265=(INDEX(Sexgroup,(MATCH('2. Princ. cat. — utilisation'!B$6,Sexgroup,0)),1)),1,0)</f>
        <v>0</v>
      </c>
      <c r="P5265" s="19">
        <f t="shared" si="82"/>
        <v>0</v>
      </c>
    </row>
    <row r="5266" spans="1:16" ht="15" x14ac:dyDescent="0.2">
      <c r="A5266" s="446">
        <v>6</v>
      </c>
      <c r="B5266" s="304" t="s">
        <v>739</v>
      </c>
      <c r="C5266" s="299" t="s">
        <v>780</v>
      </c>
      <c r="D5266" s="306" t="s">
        <v>33</v>
      </c>
      <c r="E5266" s="306" t="s">
        <v>666</v>
      </c>
      <c r="F5266" s="447" t="s">
        <v>939</v>
      </c>
      <c r="G5266" s="447" t="s">
        <v>873</v>
      </c>
      <c r="H5266" s="448">
        <v>1.5454000000000001</v>
      </c>
      <c r="I5266" s="449">
        <v>10317</v>
      </c>
      <c r="J5266" s="450">
        <v>2782.47</v>
      </c>
      <c r="K5266" s="448">
        <v>0.35730000000000001</v>
      </c>
      <c r="L5266" s="447">
        <v>57</v>
      </c>
      <c r="M5266" s="19">
        <f>IF(C5266=(INDEX(Juris,MATCH('2. Princ. cat. — utilisation'!$B$4,Juris,0),1)),1,0)</f>
        <v>0</v>
      </c>
      <c r="N5266" s="19">
        <f>IF(F5266=(INDEX(Agegroup, MATCH('2. Princ. cat. — utilisation'!$B$5,Agegroup,0),1)),1,0)</f>
        <v>0</v>
      </c>
      <c r="O5266" s="19">
        <f>IF(G5266=(INDEX(Sexgroup,(MATCH('2. Princ. cat. — utilisation'!B$6,Sexgroup,0)),1)),1,0)</f>
        <v>0</v>
      </c>
      <c r="P5266" s="19">
        <f t="shared" si="82"/>
        <v>0</v>
      </c>
    </row>
    <row r="5267" spans="1:16" ht="15" x14ac:dyDescent="0.2">
      <c r="A5267" s="446">
        <v>6</v>
      </c>
      <c r="B5267" s="304" t="s">
        <v>739</v>
      </c>
      <c r="C5267" s="299" t="s">
        <v>780</v>
      </c>
      <c r="D5267" s="306" t="s">
        <v>142</v>
      </c>
      <c r="E5267" s="306" t="s">
        <v>626</v>
      </c>
      <c r="F5267" s="447" t="s">
        <v>939</v>
      </c>
      <c r="G5267" s="447" t="s">
        <v>873</v>
      </c>
      <c r="H5267" s="448">
        <v>1.5023</v>
      </c>
      <c r="I5267" s="449">
        <v>10029</v>
      </c>
      <c r="J5267" s="450">
        <v>6430.46</v>
      </c>
      <c r="K5267" s="448">
        <v>0.82579999999999998</v>
      </c>
      <c r="L5267" s="447">
        <v>58</v>
      </c>
      <c r="M5267" s="19">
        <f>IF(C5267=(INDEX(Juris,MATCH('2. Princ. cat. — utilisation'!$B$4,Juris,0),1)),1,0)</f>
        <v>0</v>
      </c>
      <c r="N5267" s="19">
        <f>IF(F5267=(INDEX(Agegroup, MATCH('2. Princ. cat. — utilisation'!$B$5,Agegroup,0),1)),1,0)</f>
        <v>0</v>
      </c>
      <c r="O5267" s="19">
        <f>IF(G5267=(INDEX(Sexgroup,(MATCH('2. Princ. cat. — utilisation'!B$6,Sexgroup,0)),1)),1,0)</f>
        <v>0</v>
      </c>
      <c r="P5267" s="19">
        <f t="shared" si="82"/>
        <v>0</v>
      </c>
    </row>
    <row r="5268" spans="1:16" ht="15" x14ac:dyDescent="0.2">
      <c r="A5268" s="446">
        <v>6</v>
      </c>
      <c r="B5268" s="304" t="s">
        <v>739</v>
      </c>
      <c r="C5268" s="299" t="s">
        <v>780</v>
      </c>
      <c r="D5268" s="306" t="s">
        <v>41</v>
      </c>
      <c r="E5268" s="306" t="s">
        <v>886</v>
      </c>
      <c r="F5268" s="447" t="s">
        <v>939</v>
      </c>
      <c r="G5268" s="447" t="s">
        <v>873</v>
      </c>
      <c r="H5268" s="448">
        <v>1.4831000000000001</v>
      </c>
      <c r="I5268" s="449">
        <v>9901</v>
      </c>
      <c r="J5268" s="450">
        <v>2711.8</v>
      </c>
      <c r="K5268" s="448">
        <v>0.3483</v>
      </c>
      <c r="L5268" s="447">
        <v>59</v>
      </c>
      <c r="M5268" s="19">
        <f>IF(C5268=(INDEX(Juris,MATCH('2. Princ. cat. — utilisation'!$B$4,Juris,0),1)),1,0)</f>
        <v>0</v>
      </c>
      <c r="N5268" s="19">
        <f>IF(F5268=(INDEX(Agegroup, MATCH('2. Princ. cat. — utilisation'!$B$5,Agegroup,0),1)),1,0)</f>
        <v>0</v>
      </c>
      <c r="O5268" s="19">
        <f>IF(G5268=(INDEX(Sexgroup,(MATCH('2. Princ. cat. — utilisation'!B$6,Sexgroup,0)),1)),1,0)</f>
        <v>0</v>
      </c>
      <c r="P5268" s="19">
        <f t="shared" si="82"/>
        <v>0</v>
      </c>
    </row>
    <row r="5269" spans="1:16" ht="15" x14ac:dyDescent="0.2">
      <c r="A5269" s="446">
        <v>6</v>
      </c>
      <c r="B5269" s="304" t="s">
        <v>739</v>
      </c>
      <c r="C5269" s="299" t="s">
        <v>780</v>
      </c>
      <c r="D5269" s="306" t="s">
        <v>62</v>
      </c>
      <c r="E5269" s="306" t="s">
        <v>609</v>
      </c>
      <c r="F5269" s="447" t="s">
        <v>939</v>
      </c>
      <c r="G5269" s="447" t="s">
        <v>873</v>
      </c>
      <c r="H5269" s="448">
        <v>1.4594</v>
      </c>
      <c r="I5269" s="449">
        <v>9743</v>
      </c>
      <c r="J5269" s="450">
        <v>3872.46</v>
      </c>
      <c r="K5269" s="448">
        <v>0.49730000000000002</v>
      </c>
      <c r="L5269" s="447">
        <v>60</v>
      </c>
      <c r="M5269" s="19">
        <f>IF(C5269=(INDEX(Juris,MATCH('2. Princ. cat. — utilisation'!$B$4,Juris,0),1)),1,0)</f>
        <v>0</v>
      </c>
      <c r="N5269" s="19">
        <f>IF(F5269=(INDEX(Agegroup, MATCH('2. Princ. cat. — utilisation'!$B$5,Agegroup,0),1)),1,0)</f>
        <v>0</v>
      </c>
      <c r="O5269" s="19">
        <f>IF(G5269=(INDEX(Sexgroup,(MATCH('2. Princ. cat. — utilisation'!B$6,Sexgroup,0)),1)),1,0)</f>
        <v>0</v>
      </c>
      <c r="P5269" s="19">
        <f t="shared" si="82"/>
        <v>0</v>
      </c>
    </row>
    <row r="5270" spans="1:16" ht="15" x14ac:dyDescent="0.2">
      <c r="A5270" s="446">
        <v>6</v>
      </c>
      <c r="B5270" s="304" t="s">
        <v>739</v>
      </c>
      <c r="C5270" s="299" t="s">
        <v>780</v>
      </c>
      <c r="D5270" s="306" t="s">
        <v>214</v>
      </c>
      <c r="E5270" s="306" t="s">
        <v>731</v>
      </c>
      <c r="F5270" s="447" t="s">
        <v>939</v>
      </c>
      <c r="G5270" s="447" t="s">
        <v>873</v>
      </c>
      <c r="H5270" s="448">
        <v>1.4567000000000001</v>
      </c>
      <c r="I5270" s="449">
        <v>9725</v>
      </c>
      <c r="J5270" s="447">
        <v>267.39</v>
      </c>
      <c r="K5270" s="448">
        <v>3.4299999999999997E-2</v>
      </c>
      <c r="L5270" s="447">
        <v>61</v>
      </c>
      <c r="M5270" s="19">
        <f>IF(C5270=(INDEX(Juris,MATCH('2. Princ. cat. — utilisation'!$B$4,Juris,0),1)),1,0)</f>
        <v>0</v>
      </c>
      <c r="N5270" s="19">
        <f>IF(F5270=(INDEX(Agegroup, MATCH('2. Princ. cat. — utilisation'!$B$5,Agegroup,0),1)),1,0)</f>
        <v>0</v>
      </c>
      <c r="O5270" s="19">
        <f>IF(G5270=(INDEX(Sexgroup,(MATCH('2. Princ. cat. — utilisation'!B$6,Sexgroup,0)),1)),1,0)</f>
        <v>0</v>
      </c>
      <c r="P5270" s="19">
        <f t="shared" si="82"/>
        <v>0</v>
      </c>
    </row>
    <row r="5271" spans="1:16" ht="15" x14ac:dyDescent="0.2">
      <c r="A5271" s="446">
        <v>6</v>
      </c>
      <c r="B5271" s="304" t="s">
        <v>739</v>
      </c>
      <c r="C5271" s="299" t="s">
        <v>780</v>
      </c>
      <c r="D5271" s="306" t="s">
        <v>61</v>
      </c>
      <c r="E5271" s="306" t="s">
        <v>665</v>
      </c>
      <c r="F5271" s="447" t="s">
        <v>939</v>
      </c>
      <c r="G5271" s="447" t="s">
        <v>873</v>
      </c>
      <c r="H5271" s="448">
        <v>1.3977999999999999</v>
      </c>
      <c r="I5271" s="449">
        <v>9332</v>
      </c>
      <c r="J5271" s="447">
        <v>571.42999999999995</v>
      </c>
      <c r="K5271" s="448">
        <v>7.3400000000000007E-2</v>
      </c>
      <c r="L5271" s="447">
        <v>62</v>
      </c>
      <c r="M5271" s="19">
        <f>IF(C5271=(INDEX(Juris,MATCH('2. Princ. cat. — utilisation'!$B$4,Juris,0),1)),1,0)</f>
        <v>0</v>
      </c>
      <c r="N5271" s="19">
        <f>IF(F5271=(INDEX(Agegroup, MATCH('2. Princ. cat. — utilisation'!$B$5,Agegroup,0),1)),1,0)</f>
        <v>0</v>
      </c>
      <c r="O5271" s="19">
        <f>IF(G5271=(INDEX(Sexgroup,(MATCH('2. Princ. cat. — utilisation'!B$6,Sexgroup,0)),1)),1,0)</f>
        <v>0</v>
      </c>
      <c r="P5271" s="19">
        <f t="shared" si="82"/>
        <v>0</v>
      </c>
    </row>
    <row r="5272" spans="1:16" ht="15" x14ac:dyDescent="0.2">
      <c r="A5272" s="446">
        <v>6</v>
      </c>
      <c r="B5272" s="304" t="s">
        <v>739</v>
      </c>
      <c r="C5272" s="299" t="s">
        <v>780</v>
      </c>
      <c r="D5272" s="306" t="s">
        <v>15</v>
      </c>
      <c r="E5272" s="306" t="s">
        <v>586</v>
      </c>
      <c r="F5272" s="447" t="s">
        <v>939</v>
      </c>
      <c r="G5272" s="447" t="s">
        <v>873</v>
      </c>
      <c r="H5272" s="448">
        <v>1.3691</v>
      </c>
      <c r="I5272" s="449">
        <v>9140</v>
      </c>
      <c r="J5272" s="450">
        <v>4454.55</v>
      </c>
      <c r="K5272" s="448">
        <v>0.57210000000000005</v>
      </c>
      <c r="L5272" s="447">
        <v>63</v>
      </c>
      <c r="M5272" s="19">
        <f>IF(C5272=(INDEX(Juris,MATCH('2. Princ. cat. — utilisation'!$B$4,Juris,0),1)),1,0)</f>
        <v>0</v>
      </c>
      <c r="N5272" s="19">
        <f>IF(F5272=(INDEX(Agegroup, MATCH('2. Princ. cat. — utilisation'!$B$5,Agegroup,0),1)),1,0)</f>
        <v>0</v>
      </c>
      <c r="O5272" s="19">
        <f>IF(G5272=(INDEX(Sexgroup,(MATCH('2. Princ. cat. — utilisation'!B$6,Sexgroup,0)),1)),1,0)</f>
        <v>0</v>
      </c>
      <c r="P5272" s="19">
        <f t="shared" si="82"/>
        <v>0</v>
      </c>
    </row>
    <row r="5273" spans="1:16" ht="15" x14ac:dyDescent="0.2">
      <c r="A5273" s="446">
        <v>6</v>
      </c>
      <c r="B5273" s="304" t="s">
        <v>739</v>
      </c>
      <c r="C5273" s="299" t="s">
        <v>780</v>
      </c>
      <c r="D5273" s="306" t="s">
        <v>70</v>
      </c>
      <c r="E5273" s="306" t="s">
        <v>638</v>
      </c>
      <c r="F5273" s="447" t="s">
        <v>939</v>
      </c>
      <c r="G5273" s="447" t="s">
        <v>873</v>
      </c>
      <c r="H5273" s="448">
        <v>1.3661000000000001</v>
      </c>
      <c r="I5273" s="449">
        <v>9120</v>
      </c>
      <c r="J5273" s="447">
        <v>683.99</v>
      </c>
      <c r="K5273" s="448">
        <v>8.7800000000000003E-2</v>
      </c>
      <c r="L5273" s="447">
        <v>64</v>
      </c>
      <c r="M5273" s="19">
        <f>IF(C5273=(INDEX(Juris,MATCH('2. Princ. cat. — utilisation'!$B$4,Juris,0),1)),1,0)</f>
        <v>0</v>
      </c>
      <c r="N5273" s="19">
        <f>IF(F5273=(INDEX(Agegroup, MATCH('2. Princ. cat. — utilisation'!$B$5,Agegroup,0),1)),1,0)</f>
        <v>0</v>
      </c>
      <c r="O5273" s="19">
        <f>IF(G5273=(INDEX(Sexgroup,(MATCH('2. Princ. cat. — utilisation'!B$6,Sexgroup,0)),1)),1,0)</f>
        <v>0</v>
      </c>
      <c r="P5273" s="19">
        <f t="shared" si="82"/>
        <v>0</v>
      </c>
    </row>
    <row r="5274" spans="1:16" ht="15" x14ac:dyDescent="0.2">
      <c r="A5274" s="446">
        <v>6</v>
      </c>
      <c r="B5274" s="304" t="s">
        <v>739</v>
      </c>
      <c r="C5274" s="299" t="s">
        <v>780</v>
      </c>
      <c r="D5274" s="306" t="s">
        <v>83</v>
      </c>
      <c r="E5274" s="306" t="s">
        <v>674</v>
      </c>
      <c r="F5274" s="447" t="s">
        <v>939</v>
      </c>
      <c r="G5274" s="447" t="s">
        <v>873</v>
      </c>
      <c r="H5274" s="448">
        <v>1.3591</v>
      </c>
      <c r="I5274" s="449">
        <v>9073</v>
      </c>
      <c r="J5274" s="447">
        <v>804.58</v>
      </c>
      <c r="K5274" s="448">
        <v>0.1033</v>
      </c>
      <c r="L5274" s="447">
        <v>65</v>
      </c>
      <c r="M5274" s="19">
        <f>IF(C5274=(INDEX(Juris,MATCH('2. Princ. cat. — utilisation'!$B$4,Juris,0),1)),1,0)</f>
        <v>0</v>
      </c>
      <c r="N5274" s="19">
        <f>IF(F5274=(INDEX(Agegroup, MATCH('2. Princ. cat. — utilisation'!$B$5,Agegroup,0),1)),1,0)</f>
        <v>0</v>
      </c>
      <c r="O5274" s="19">
        <f>IF(G5274=(INDEX(Sexgroup,(MATCH('2. Princ. cat. — utilisation'!B$6,Sexgroup,0)),1)),1,0)</f>
        <v>0</v>
      </c>
      <c r="P5274" s="19">
        <f t="shared" si="82"/>
        <v>0</v>
      </c>
    </row>
    <row r="5275" spans="1:16" ht="15" x14ac:dyDescent="0.2">
      <c r="A5275" s="446">
        <v>6</v>
      </c>
      <c r="B5275" s="304" t="s">
        <v>739</v>
      </c>
      <c r="C5275" s="299" t="s">
        <v>780</v>
      </c>
      <c r="D5275" s="306" t="s">
        <v>185</v>
      </c>
      <c r="E5275" s="306" t="s">
        <v>633</v>
      </c>
      <c r="F5275" s="447" t="s">
        <v>939</v>
      </c>
      <c r="G5275" s="447" t="s">
        <v>873</v>
      </c>
      <c r="H5275" s="448">
        <v>1.3579000000000001</v>
      </c>
      <c r="I5275" s="449">
        <v>9065</v>
      </c>
      <c r="J5275" s="450">
        <v>1426.18</v>
      </c>
      <c r="K5275" s="448">
        <v>0.1832</v>
      </c>
      <c r="L5275" s="447">
        <v>66</v>
      </c>
      <c r="M5275" s="19">
        <f>IF(C5275=(INDEX(Juris,MATCH('2. Princ. cat. — utilisation'!$B$4,Juris,0),1)),1,0)</f>
        <v>0</v>
      </c>
      <c r="N5275" s="19">
        <f>IF(F5275=(INDEX(Agegroup, MATCH('2. Princ. cat. — utilisation'!$B$5,Agegroup,0),1)),1,0)</f>
        <v>0</v>
      </c>
      <c r="O5275" s="19">
        <f>IF(G5275=(INDEX(Sexgroup,(MATCH('2. Princ. cat. — utilisation'!B$6,Sexgroup,0)),1)),1,0)</f>
        <v>0</v>
      </c>
      <c r="P5275" s="19">
        <f t="shared" si="82"/>
        <v>0</v>
      </c>
    </row>
    <row r="5276" spans="1:16" ht="15" x14ac:dyDescent="0.2">
      <c r="A5276" s="446">
        <v>6</v>
      </c>
      <c r="B5276" s="304" t="s">
        <v>739</v>
      </c>
      <c r="C5276" s="299" t="s">
        <v>780</v>
      </c>
      <c r="D5276" s="306" t="s">
        <v>119</v>
      </c>
      <c r="E5276" s="306" t="s">
        <v>689</v>
      </c>
      <c r="F5276" s="447" t="s">
        <v>939</v>
      </c>
      <c r="G5276" s="447" t="s">
        <v>873</v>
      </c>
      <c r="H5276" s="448">
        <v>1.3534999999999999</v>
      </c>
      <c r="I5276" s="449">
        <v>9036</v>
      </c>
      <c r="J5276" s="447">
        <v>130.59</v>
      </c>
      <c r="K5276" s="448">
        <v>1.6799999999999999E-2</v>
      </c>
      <c r="L5276" s="447">
        <v>67</v>
      </c>
      <c r="M5276" s="19">
        <f>IF(C5276=(INDEX(Juris,MATCH('2. Princ. cat. — utilisation'!$B$4,Juris,0),1)),1,0)</f>
        <v>0</v>
      </c>
      <c r="N5276" s="19">
        <f>IF(F5276=(INDEX(Agegroup, MATCH('2. Princ. cat. — utilisation'!$B$5,Agegroup,0),1)),1,0)</f>
        <v>0</v>
      </c>
      <c r="O5276" s="19">
        <f>IF(G5276=(INDEX(Sexgroup,(MATCH('2. Princ. cat. — utilisation'!B$6,Sexgroup,0)),1)),1,0)</f>
        <v>0</v>
      </c>
      <c r="P5276" s="19">
        <f t="shared" si="82"/>
        <v>0</v>
      </c>
    </row>
    <row r="5277" spans="1:16" ht="15" x14ac:dyDescent="0.2">
      <c r="A5277" s="446">
        <v>6</v>
      </c>
      <c r="B5277" s="304" t="s">
        <v>739</v>
      </c>
      <c r="C5277" s="299" t="s">
        <v>780</v>
      </c>
      <c r="D5277" s="306" t="s">
        <v>155</v>
      </c>
      <c r="E5277" s="306" t="s">
        <v>584</v>
      </c>
      <c r="F5277" s="447" t="s">
        <v>939</v>
      </c>
      <c r="G5277" s="447" t="s">
        <v>873</v>
      </c>
      <c r="H5277" s="448">
        <v>1.3391</v>
      </c>
      <c r="I5277" s="449">
        <v>8940</v>
      </c>
      <c r="J5277" s="450">
        <v>5612.38</v>
      </c>
      <c r="K5277" s="448">
        <v>0.7208</v>
      </c>
      <c r="L5277" s="447">
        <v>68</v>
      </c>
      <c r="M5277" s="19">
        <f>IF(C5277=(INDEX(Juris,MATCH('2. Princ. cat. — utilisation'!$B$4,Juris,0),1)),1,0)</f>
        <v>0</v>
      </c>
      <c r="N5277" s="19">
        <f>IF(F5277=(INDEX(Agegroup, MATCH('2. Princ. cat. — utilisation'!$B$5,Agegroup,0),1)),1,0)</f>
        <v>0</v>
      </c>
      <c r="O5277" s="19">
        <f>IF(G5277=(INDEX(Sexgroup,(MATCH('2. Princ. cat. — utilisation'!B$6,Sexgroup,0)),1)),1,0)</f>
        <v>0</v>
      </c>
      <c r="P5277" s="19">
        <f t="shared" si="82"/>
        <v>0</v>
      </c>
    </row>
    <row r="5278" spans="1:16" ht="15" x14ac:dyDescent="0.2">
      <c r="A5278" s="446">
        <v>6</v>
      </c>
      <c r="B5278" s="304" t="s">
        <v>739</v>
      </c>
      <c r="C5278" s="299" t="s">
        <v>780</v>
      </c>
      <c r="D5278" s="306" t="s">
        <v>153</v>
      </c>
      <c r="E5278" s="306" t="s">
        <v>575</v>
      </c>
      <c r="F5278" s="447" t="s">
        <v>939</v>
      </c>
      <c r="G5278" s="447" t="s">
        <v>873</v>
      </c>
      <c r="H5278" s="448">
        <v>1.3363</v>
      </c>
      <c r="I5278" s="449">
        <v>8921</v>
      </c>
      <c r="J5278" s="450">
        <v>6710.41</v>
      </c>
      <c r="K5278" s="448">
        <v>0.86180000000000001</v>
      </c>
      <c r="L5278" s="447">
        <v>69</v>
      </c>
      <c r="M5278" s="19">
        <f>IF(C5278=(INDEX(Juris,MATCH('2. Princ. cat. — utilisation'!$B$4,Juris,0),1)),1,0)</f>
        <v>0</v>
      </c>
      <c r="N5278" s="19">
        <f>IF(F5278=(INDEX(Agegroup, MATCH('2. Princ. cat. — utilisation'!$B$5,Agegroup,0),1)),1,0)</f>
        <v>0</v>
      </c>
      <c r="O5278" s="19">
        <f>IF(G5278=(INDEX(Sexgroup,(MATCH('2. Princ. cat. — utilisation'!B$6,Sexgroup,0)),1)),1,0)</f>
        <v>0</v>
      </c>
      <c r="P5278" s="19">
        <f t="shared" si="82"/>
        <v>0</v>
      </c>
    </row>
    <row r="5279" spans="1:16" ht="15" x14ac:dyDescent="0.2">
      <c r="A5279" s="446">
        <v>6</v>
      </c>
      <c r="B5279" s="304" t="s">
        <v>739</v>
      </c>
      <c r="C5279" s="299" t="s">
        <v>780</v>
      </c>
      <c r="D5279" s="306" t="s">
        <v>86</v>
      </c>
      <c r="E5279" s="306" t="s">
        <v>106</v>
      </c>
      <c r="F5279" s="447" t="s">
        <v>939</v>
      </c>
      <c r="G5279" s="447" t="s">
        <v>873</v>
      </c>
      <c r="H5279" s="448">
        <v>1.3049999999999999</v>
      </c>
      <c r="I5279" s="449">
        <v>8712</v>
      </c>
      <c r="J5279" s="447">
        <v>934.1</v>
      </c>
      <c r="K5279" s="448">
        <v>0.12</v>
      </c>
      <c r="L5279" s="447">
        <v>70</v>
      </c>
      <c r="M5279" s="19">
        <f>IF(C5279=(INDEX(Juris,MATCH('2. Princ. cat. — utilisation'!$B$4,Juris,0),1)),1,0)</f>
        <v>0</v>
      </c>
      <c r="N5279" s="19">
        <f>IF(F5279=(INDEX(Agegroup, MATCH('2. Princ. cat. — utilisation'!$B$5,Agegroup,0),1)),1,0)</f>
        <v>0</v>
      </c>
      <c r="O5279" s="19">
        <f>IF(G5279=(INDEX(Sexgroup,(MATCH('2. Princ. cat. — utilisation'!B$6,Sexgroup,0)),1)),1,0)</f>
        <v>0</v>
      </c>
      <c r="P5279" s="19">
        <f t="shared" si="82"/>
        <v>0</v>
      </c>
    </row>
    <row r="5280" spans="1:16" ht="15" x14ac:dyDescent="0.2">
      <c r="A5280" s="446">
        <v>6</v>
      </c>
      <c r="B5280" s="304" t="s">
        <v>739</v>
      </c>
      <c r="C5280" s="299" t="s">
        <v>780</v>
      </c>
      <c r="D5280" s="306" t="s">
        <v>157</v>
      </c>
      <c r="E5280" s="306" t="s">
        <v>682</v>
      </c>
      <c r="F5280" s="447" t="s">
        <v>939</v>
      </c>
      <c r="G5280" s="447" t="s">
        <v>873</v>
      </c>
      <c r="H5280" s="448">
        <v>1.2836000000000001</v>
      </c>
      <c r="I5280" s="449">
        <v>8569</v>
      </c>
      <c r="J5280" s="447">
        <v>768.4</v>
      </c>
      <c r="K5280" s="448">
        <v>9.8699999999999996E-2</v>
      </c>
      <c r="L5280" s="447">
        <v>71</v>
      </c>
      <c r="M5280" s="19">
        <f>IF(C5280=(INDEX(Juris,MATCH('2. Princ. cat. — utilisation'!$B$4,Juris,0),1)),1,0)</f>
        <v>0</v>
      </c>
      <c r="N5280" s="19">
        <f>IF(F5280=(INDEX(Agegroup, MATCH('2. Princ. cat. — utilisation'!$B$5,Agegroup,0),1)),1,0)</f>
        <v>0</v>
      </c>
      <c r="O5280" s="19">
        <f>IF(G5280=(INDEX(Sexgroup,(MATCH('2. Princ. cat. — utilisation'!B$6,Sexgroup,0)),1)),1,0)</f>
        <v>0</v>
      </c>
      <c r="P5280" s="19">
        <f t="shared" si="82"/>
        <v>0</v>
      </c>
    </row>
    <row r="5281" spans="1:16" ht="15" x14ac:dyDescent="0.2">
      <c r="A5281" s="446">
        <v>6</v>
      </c>
      <c r="B5281" s="304" t="s">
        <v>739</v>
      </c>
      <c r="C5281" s="299" t="s">
        <v>780</v>
      </c>
      <c r="D5281" s="306" t="s">
        <v>42</v>
      </c>
      <c r="E5281" s="306" t="s">
        <v>663</v>
      </c>
      <c r="F5281" s="447" t="s">
        <v>939</v>
      </c>
      <c r="G5281" s="447" t="s">
        <v>873</v>
      </c>
      <c r="H5281" s="448">
        <v>1.2367999999999999</v>
      </c>
      <c r="I5281" s="449">
        <v>8257</v>
      </c>
      <c r="J5281" s="447">
        <v>504.13</v>
      </c>
      <c r="K5281" s="448">
        <v>6.4699999999999994E-2</v>
      </c>
      <c r="L5281" s="447">
        <v>72</v>
      </c>
      <c r="M5281" s="19">
        <f>IF(C5281=(INDEX(Juris,MATCH('2. Princ. cat. — utilisation'!$B$4,Juris,0),1)),1,0)</f>
        <v>0</v>
      </c>
      <c r="N5281" s="19">
        <f>IF(F5281=(INDEX(Agegroup, MATCH('2. Princ. cat. — utilisation'!$B$5,Agegroup,0),1)),1,0)</f>
        <v>0</v>
      </c>
      <c r="O5281" s="19">
        <f>IF(G5281=(INDEX(Sexgroup,(MATCH('2. Princ. cat. — utilisation'!B$6,Sexgroup,0)),1)),1,0)</f>
        <v>0</v>
      </c>
      <c r="P5281" s="19">
        <f t="shared" si="82"/>
        <v>0</v>
      </c>
    </row>
    <row r="5282" spans="1:16" ht="15" x14ac:dyDescent="0.2">
      <c r="A5282" s="446">
        <v>6</v>
      </c>
      <c r="B5282" s="304" t="s">
        <v>739</v>
      </c>
      <c r="C5282" s="299" t="s">
        <v>780</v>
      </c>
      <c r="D5282" s="306" t="s">
        <v>465</v>
      </c>
      <c r="E5282" s="306" t="s">
        <v>881</v>
      </c>
      <c r="F5282" s="447" t="s">
        <v>939</v>
      </c>
      <c r="G5282" s="447" t="s">
        <v>873</v>
      </c>
      <c r="H5282" s="448">
        <v>1.1916</v>
      </c>
      <c r="I5282" s="449">
        <v>7955</v>
      </c>
      <c r="J5282" s="447">
        <v>937.39</v>
      </c>
      <c r="K5282" s="448">
        <v>0.12039999999999999</v>
      </c>
      <c r="L5282" s="447">
        <v>73</v>
      </c>
      <c r="M5282" s="19">
        <f>IF(C5282=(INDEX(Juris,MATCH('2. Princ. cat. — utilisation'!$B$4,Juris,0),1)),1,0)</f>
        <v>0</v>
      </c>
      <c r="N5282" s="19">
        <f>IF(F5282=(INDEX(Agegroup, MATCH('2. Princ. cat. — utilisation'!$B$5,Agegroup,0),1)),1,0)</f>
        <v>0</v>
      </c>
      <c r="O5282" s="19">
        <f>IF(G5282=(INDEX(Sexgroup,(MATCH('2. Princ. cat. — utilisation'!B$6,Sexgroup,0)),1)),1,0)</f>
        <v>0</v>
      </c>
      <c r="P5282" s="19">
        <f t="shared" si="82"/>
        <v>0</v>
      </c>
    </row>
    <row r="5283" spans="1:16" ht="15" x14ac:dyDescent="0.2">
      <c r="A5283" s="446">
        <v>6</v>
      </c>
      <c r="B5283" s="304" t="s">
        <v>739</v>
      </c>
      <c r="C5283" s="299" t="s">
        <v>780</v>
      </c>
      <c r="D5283" s="306" t="s">
        <v>45</v>
      </c>
      <c r="E5283" s="306" t="s">
        <v>660</v>
      </c>
      <c r="F5283" s="447" t="s">
        <v>939</v>
      </c>
      <c r="G5283" s="447" t="s">
        <v>873</v>
      </c>
      <c r="H5283" s="448">
        <v>1.1823999999999999</v>
      </c>
      <c r="I5283" s="449">
        <v>7894</v>
      </c>
      <c r="J5283" s="450">
        <v>1105.76</v>
      </c>
      <c r="K5283" s="448">
        <v>0.14199999999999999</v>
      </c>
      <c r="L5283" s="447">
        <v>74</v>
      </c>
      <c r="M5283" s="19">
        <f>IF(C5283=(INDEX(Juris,MATCH('2. Princ. cat. — utilisation'!$B$4,Juris,0),1)),1,0)</f>
        <v>0</v>
      </c>
      <c r="N5283" s="19">
        <f>IF(F5283=(INDEX(Agegroup, MATCH('2. Princ. cat. — utilisation'!$B$5,Agegroup,0),1)),1,0)</f>
        <v>0</v>
      </c>
      <c r="O5283" s="19">
        <f>IF(G5283=(INDEX(Sexgroup,(MATCH('2. Princ. cat. — utilisation'!B$6,Sexgroup,0)),1)),1,0)</f>
        <v>0</v>
      </c>
      <c r="P5283" s="19">
        <f t="shared" si="82"/>
        <v>0</v>
      </c>
    </row>
    <row r="5284" spans="1:16" ht="15" x14ac:dyDescent="0.2">
      <c r="A5284" s="446">
        <v>6</v>
      </c>
      <c r="B5284" s="304" t="s">
        <v>739</v>
      </c>
      <c r="C5284" s="299" t="s">
        <v>780</v>
      </c>
      <c r="D5284" s="306" t="s">
        <v>32</v>
      </c>
      <c r="E5284" s="306" t="s">
        <v>687</v>
      </c>
      <c r="F5284" s="447" t="s">
        <v>939</v>
      </c>
      <c r="G5284" s="447" t="s">
        <v>873</v>
      </c>
      <c r="H5284" s="448">
        <v>1.1748000000000001</v>
      </c>
      <c r="I5284" s="449">
        <v>7843</v>
      </c>
      <c r="J5284" s="447">
        <v>330.81</v>
      </c>
      <c r="K5284" s="448">
        <v>4.2500000000000003E-2</v>
      </c>
      <c r="L5284" s="447">
        <v>75</v>
      </c>
      <c r="M5284" s="19">
        <f>IF(C5284=(INDEX(Juris,MATCH('2. Princ. cat. — utilisation'!$B$4,Juris,0),1)),1,0)</f>
        <v>0</v>
      </c>
      <c r="N5284" s="19">
        <f>IF(F5284=(INDEX(Agegroup, MATCH('2. Princ. cat. — utilisation'!$B$5,Agegroup,0),1)),1,0)</f>
        <v>0</v>
      </c>
      <c r="O5284" s="19">
        <f>IF(G5284=(INDEX(Sexgroup,(MATCH('2. Princ. cat. — utilisation'!B$6,Sexgroup,0)),1)),1,0)</f>
        <v>0</v>
      </c>
      <c r="P5284" s="19">
        <f t="shared" si="82"/>
        <v>0</v>
      </c>
    </row>
    <row r="5285" spans="1:16" ht="15" x14ac:dyDescent="0.2">
      <c r="A5285" s="446">
        <v>6</v>
      </c>
      <c r="B5285" s="304" t="s">
        <v>739</v>
      </c>
      <c r="C5285" s="299" t="s">
        <v>780</v>
      </c>
      <c r="D5285" s="306" t="s">
        <v>168</v>
      </c>
      <c r="E5285" s="306" t="s">
        <v>102</v>
      </c>
      <c r="F5285" s="447" t="s">
        <v>939</v>
      </c>
      <c r="G5285" s="447" t="s">
        <v>873</v>
      </c>
      <c r="H5285" s="448">
        <v>1.1727000000000001</v>
      </c>
      <c r="I5285" s="449">
        <v>7829</v>
      </c>
      <c r="J5285" s="447">
        <v>137.19999999999999</v>
      </c>
      <c r="K5285" s="448">
        <v>1.7600000000000001E-2</v>
      </c>
      <c r="L5285" s="447">
        <v>76</v>
      </c>
      <c r="M5285" s="19">
        <f>IF(C5285=(INDEX(Juris,MATCH('2. Princ. cat. — utilisation'!$B$4,Juris,0),1)),1,0)</f>
        <v>0</v>
      </c>
      <c r="N5285" s="19">
        <f>IF(F5285=(INDEX(Agegroup, MATCH('2. Princ. cat. — utilisation'!$B$5,Agegroup,0),1)),1,0)</f>
        <v>0</v>
      </c>
      <c r="O5285" s="19">
        <f>IF(G5285=(INDEX(Sexgroup,(MATCH('2. Princ. cat. — utilisation'!B$6,Sexgroup,0)),1)),1,0)</f>
        <v>0</v>
      </c>
      <c r="P5285" s="19">
        <f t="shared" si="82"/>
        <v>0</v>
      </c>
    </row>
    <row r="5286" spans="1:16" ht="15" x14ac:dyDescent="0.2">
      <c r="A5286" s="446">
        <v>6</v>
      </c>
      <c r="B5286" s="304" t="s">
        <v>739</v>
      </c>
      <c r="C5286" s="299" t="s">
        <v>780</v>
      </c>
      <c r="D5286" s="306" t="s">
        <v>71</v>
      </c>
      <c r="E5286" s="306" t="s">
        <v>676</v>
      </c>
      <c r="F5286" s="447" t="s">
        <v>939</v>
      </c>
      <c r="G5286" s="447" t="s">
        <v>873</v>
      </c>
      <c r="H5286" s="448">
        <v>1.1714</v>
      </c>
      <c r="I5286" s="449">
        <v>7820</v>
      </c>
      <c r="J5286" s="447">
        <v>887.72</v>
      </c>
      <c r="K5286" s="448">
        <v>0.114</v>
      </c>
      <c r="L5286" s="447">
        <v>77</v>
      </c>
      <c r="M5286" s="19">
        <f>IF(C5286=(INDEX(Juris,MATCH('2. Princ. cat. — utilisation'!$B$4,Juris,0),1)),1,0)</f>
        <v>0</v>
      </c>
      <c r="N5286" s="19">
        <f>IF(F5286=(INDEX(Agegroup, MATCH('2. Princ. cat. — utilisation'!$B$5,Agegroup,0),1)),1,0)</f>
        <v>0</v>
      </c>
      <c r="O5286" s="19">
        <f>IF(G5286=(INDEX(Sexgroup,(MATCH('2. Princ. cat. — utilisation'!B$6,Sexgroup,0)),1)),1,0)</f>
        <v>0</v>
      </c>
      <c r="P5286" s="19">
        <f t="shared" si="82"/>
        <v>0</v>
      </c>
    </row>
    <row r="5287" spans="1:16" ht="15" x14ac:dyDescent="0.2">
      <c r="A5287" s="446">
        <v>6</v>
      </c>
      <c r="B5287" s="304" t="s">
        <v>739</v>
      </c>
      <c r="C5287" s="299" t="s">
        <v>780</v>
      </c>
      <c r="D5287" s="306" t="s">
        <v>76</v>
      </c>
      <c r="E5287" s="306" t="s">
        <v>671</v>
      </c>
      <c r="F5287" s="447" t="s">
        <v>939</v>
      </c>
      <c r="G5287" s="447" t="s">
        <v>873</v>
      </c>
      <c r="H5287" s="448">
        <v>1.1519999999999999</v>
      </c>
      <c r="I5287" s="449">
        <v>7691</v>
      </c>
      <c r="J5287" s="450">
        <v>1015.53</v>
      </c>
      <c r="K5287" s="448">
        <v>0.13039999999999999</v>
      </c>
      <c r="L5287" s="447">
        <v>78</v>
      </c>
      <c r="M5287" s="19">
        <f>IF(C5287=(INDEX(Juris,MATCH('2. Princ. cat. — utilisation'!$B$4,Juris,0),1)),1,0)</f>
        <v>0</v>
      </c>
      <c r="N5287" s="19">
        <f>IF(F5287=(INDEX(Agegroup, MATCH('2. Princ. cat. — utilisation'!$B$5,Agegroup,0),1)),1,0)</f>
        <v>0</v>
      </c>
      <c r="O5287" s="19">
        <f>IF(G5287=(INDEX(Sexgroup,(MATCH('2. Princ. cat. — utilisation'!B$6,Sexgroup,0)),1)),1,0)</f>
        <v>0</v>
      </c>
      <c r="P5287" s="19">
        <f t="shared" si="82"/>
        <v>0</v>
      </c>
    </row>
    <row r="5288" spans="1:16" ht="15" x14ac:dyDescent="0.2">
      <c r="A5288" s="446">
        <v>6</v>
      </c>
      <c r="B5288" s="304" t="s">
        <v>739</v>
      </c>
      <c r="C5288" s="299" t="s">
        <v>780</v>
      </c>
      <c r="D5288" s="306" t="s">
        <v>210</v>
      </c>
      <c r="E5288" s="306" t="s">
        <v>647</v>
      </c>
      <c r="F5288" s="447" t="s">
        <v>939</v>
      </c>
      <c r="G5288" s="447" t="s">
        <v>873</v>
      </c>
      <c r="H5288" s="448">
        <v>1.0123</v>
      </c>
      <c r="I5288" s="449">
        <v>6758</v>
      </c>
      <c r="J5288" s="450">
        <v>5461.53</v>
      </c>
      <c r="K5288" s="448">
        <v>0.70140000000000002</v>
      </c>
      <c r="L5288" s="447">
        <v>79</v>
      </c>
      <c r="M5288" s="19">
        <f>IF(C5288=(INDEX(Juris,MATCH('2. Princ. cat. — utilisation'!$B$4,Juris,0),1)),1,0)</f>
        <v>0</v>
      </c>
      <c r="N5288" s="19">
        <f>IF(F5288=(INDEX(Agegroup, MATCH('2. Princ. cat. — utilisation'!$B$5,Agegroup,0),1)),1,0)</f>
        <v>0</v>
      </c>
      <c r="O5288" s="19">
        <f>IF(G5288=(INDEX(Sexgroup,(MATCH('2. Princ. cat. — utilisation'!B$6,Sexgroup,0)),1)),1,0)</f>
        <v>0</v>
      </c>
      <c r="P5288" s="19">
        <f t="shared" si="82"/>
        <v>0</v>
      </c>
    </row>
    <row r="5289" spans="1:16" ht="15" x14ac:dyDescent="0.2">
      <c r="A5289" s="446">
        <v>6</v>
      </c>
      <c r="B5289" s="304" t="s">
        <v>739</v>
      </c>
      <c r="C5289" s="299" t="s">
        <v>780</v>
      </c>
      <c r="D5289" s="306" t="s">
        <v>184</v>
      </c>
      <c r="E5289" s="306" t="s">
        <v>710</v>
      </c>
      <c r="F5289" s="447" t="s">
        <v>939</v>
      </c>
      <c r="G5289" s="447" t="s">
        <v>873</v>
      </c>
      <c r="H5289" s="448">
        <v>0.94850000000000001</v>
      </c>
      <c r="I5289" s="449">
        <v>6332</v>
      </c>
      <c r="J5289" s="447">
        <v>792.03</v>
      </c>
      <c r="K5289" s="448">
        <v>0.1017</v>
      </c>
      <c r="L5289" s="447">
        <v>80</v>
      </c>
      <c r="M5289" s="19">
        <f>IF(C5289=(INDEX(Juris,MATCH('2. Princ. cat. — utilisation'!$B$4,Juris,0),1)),1,0)</f>
        <v>0</v>
      </c>
      <c r="N5289" s="19">
        <f>IF(F5289=(INDEX(Agegroup, MATCH('2. Princ. cat. — utilisation'!$B$5,Agegroup,0),1)),1,0)</f>
        <v>0</v>
      </c>
      <c r="O5289" s="19">
        <f>IF(G5289=(INDEX(Sexgroup,(MATCH('2. Princ. cat. — utilisation'!B$6,Sexgroup,0)),1)),1,0)</f>
        <v>0</v>
      </c>
      <c r="P5289" s="19">
        <f t="shared" si="82"/>
        <v>0</v>
      </c>
    </row>
    <row r="5290" spans="1:16" ht="15" x14ac:dyDescent="0.2">
      <c r="A5290" s="446">
        <v>6</v>
      </c>
      <c r="B5290" s="304" t="s">
        <v>739</v>
      </c>
      <c r="C5290" s="299" t="s">
        <v>780</v>
      </c>
      <c r="D5290" s="306" t="s">
        <v>128</v>
      </c>
      <c r="E5290" s="306" t="s">
        <v>660</v>
      </c>
      <c r="F5290" s="447" t="s">
        <v>939</v>
      </c>
      <c r="G5290" s="447" t="s">
        <v>873</v>
      </c>
      <c r="H5290" s="448">
        <v>0.93959999999999999</v>
      </c>
      <c r="I5290" s="449">
        <v>6273</v>
      </c>
      <c r="J5290" s="447">
        <v>429.69</v>
      </c>
      <c r="K5290" s="448">
        <v>5.5199999999999999E-2</v>
      </c>
      <c r="L5290" s="447">
        <v>81</v>
      </c>
      <c r="M5290" s="19">
        <f>IF(C5290=(INDEX(Juris,MATCH('2. Princ. cat. — utilisation'!$B$4,Juris,0),1)),1,0)</f>
        <v>0</v>
      </c>
      <c r="N5290" s="19">
        <f>IF(F5290=(INDEX(Agegroup, MATCH('2. Princ. cat. — utilisation'!$B$5,Agegroup,0),1)),1,0)</f>
        <v>0</v>
      </c>
      <c r="O5290" s="19">
        <f>IF(G5290=(INDEX(Sexgroup,(MATCH('2. Princ. cat. — utilisation'!B$6,Sexgroup,0)),1)),1,0)</f>
        <v>0</v>
      </c>
      <c r="P5290" s="19">
        <f t="shared" si="82"/>
        <v>0</v>
      </c>
    </row>
    <row r="5291" spans="1:16" ht="15" x14ac:dyDescent="0.2">
      <c r="A5291" s="446">
        <v>6</v>
      </c>
      <c r="B5291" s="304" t="s">
        <v>739</v>
      </c>
      <c r="C5291" s="299" t="s">
        <v>780</v>
      </c>
      <c r="D5291" s="306" t="s">
        <v>49</v>
      </c>
      <c r="E5291" s="306" t="s">
        <v>871</v>
      </c>
      <c r="F5291" s="447" t="s">
        <v>939</v>
      </c>
      <c r="G5291" s="447" t="s">
        <v>873</v>
      </c>
      <c r="H5291" s="448">
        <v>0.93620000000000003</v>
      </c>
      <c r="I5291" s="449">
        <v>6250</v>
      </c>
      <c r="J5291" s="450">
        <v>43610.75</v>
      </c>
      <c r="K5291" s="448">
        <v>5.6007999999999996</v>
      </c>
      <c r="L5291" s="447">
        <v>82</v>
      </c>
      <c r="M5291" s="19">
        <f>IF(C5291=(INDEX(Juris,MATCH('2. Princ. cat. — utilisation'!$B$4,Juris,0),1)),1,0)</f>
        <v>0</v>
      </c>
      <c r="N5291" s="19">
        <f>IF(F5291=(INDEX(Agegroup, MATCH('2. Princ. cat. — utilisation'!$B$5,Agegroup,0),1)),1,0)</f>
        <v>0</v>
      </c>
      <c r="O5291" s="19">
        <f>IF(G5291=(INDEX(Sexgroup,(MATCH('2. Princ. cat. — utilisation'!B$6,Sexgroup,0)),1)),1,0)</f>
        <v>0</v>
      </c>
      <c r="P5291" s="19">
        <f t="shared" si="82"/>
        <v>0</v>
      </c>
    </row>
    <row r="5292" spans="1:16" ht="15" x14ac:dyDescent="0.2">
      <c r="A5292" s="446">
        <v>6</v>
      </c>
      <c r="B5292" s="304" t="s">
        <v>739</v>
      </c>
      <c r="C5292" s="299" t="s">
        <v>780</v>
      </c>
      <c r="D5292" s="306" t="s">
        <v>176</v>
      </c>
      <c r="E5292" s="306" t="s">
        <v>646</v>
      </c>
      <c r="F5292" s="447" t="s">
        <v>939</v>
      </c>
      <c r="G5292" s="447" t="s">
        <v>873</v>
      </c>
      <c r="H5292" s="448">
        <v>0.93140000000000001</v>
      </c>
      <c r="I5292" s="449">
        <v>6218</v>
      </c>
      <c r="J5292" s="450">
        <v>2372.06</v>
      </c>
      <c r="K5292" s="448">
        <v>0.30459999999999998</v>
      </c>
      <c r="L5292" s="447">
        <v>83</v>
      </c>
      <c r="M5292" s="19">
        <f>IF(C5292=(INDEX(Juris,MATCH('2. Princ. cat. — utilisation'!$B$4,Juris,0),1)),1,0)</f>
        <v>0</v>
      </c>
      <c r="N5292" s="19">
        <f>IF(F5292=(INDEX(Agegroup, MATCH('2. Princ. cat. — utilisation'!$B$5,Agegroup,0),1)),1,0)</f>
        <v>0</v>
      </c>
      <c r="O5292" s="19">
        <f>IF(G5292=(INDEX(Sexgroup,(MATCH('2. Princ. cat. — utilisation'!B$6,Sexgroup,0)),1)),1,0)</f>
        <v>0</v>
      </c>
      <c r="P5292" s="19">
        <f t="shared" si="82"/>
        <v>0</v>
      </c>
    </row>
    <row r="5293" spans="1:16" ht="15" x14ac:dyDescent="0.2">
      <c r="A5293" s="446">
        <v>6</v>
      </c>
      <c r="B5293" s="304" t="s">
        <v>739</v>
      </c>
      <c r="C5293" s="299" t="s">
        <v>780</v>
      </c>
      <c r="D5293" s="306" t="s">
        <v>85</v>
      </c>
      <c r="E5293" s="306" t="s">
        <v>105</v>
      </c>
      <c r="F5293" s="447" t="s">
        <v>939</v>
      </c>
      <c r="G5293" s="447" t="s">
        <v>873</v>
      </c>
      <c r="H5293" s="448">
        <v>0.92210000000000003</v>
      </c>
      <c r="I5293" s="449">
        <v>6156</v>
      </c>
      <c r="J5293" s="447">
        <v>968.86</v>
      </c>
      <c r="K5293" s="448">
        <v>0.1244</v>
      </c>
      <c r="L5293" s="447">
        <v>84</v>
      </c>
      <c r="M5293" s="19">
        <f>IF(C5293=(INDEX(Juris,MATCH('2. Princ. cat. — utilisation'!$B$4,Juris,0),1)),1,0)</f>
        <v>0</v>
      </c>
      <c r="N5293" s="19">
        <f>IF(F5293=(INDEX(Agegroup, MATCH('2. Princ. cat. — utilisation'!$B$5,Agegroup,0),1)),1,0)</f>
        <v>0</v>
      </c>
      <c r="O5293" s="19">
        <f>IF(G5293=(INDEX(Sexgroup,(MATCH('2. Princ. cat. — utilisation'!B$6,Sexgroup,0)),1)),1,0)</f>
        <v>0</v>
      </c>
      <c r="P5293" s="19">
        <f t="shared" si="82"/>
        <v>0</v>
      </c>
    </row>
    <row r="5294" spans="1:16" ht="15" x14ac:dyDescent="0.2">
      <c r="A5294" s="446">
        <v>6</v>
      </c>
      <c r="B5294" s="304" t="s">
        <v>739</v>
      </c>
      <c r="C5294" s="299" t="s">
        <v>780</v>
      </c>
      <c r="D5294" s="306" t="s">
        <v>149</v>
      </c>
      <c r="E5294" s="306" t="s">
        <v>723</v>
      </c>
      <c r="F5294" s="447" t="s">
        <v>939</v>
      </c>
      <c r="G5294" s="447" t="s">
        <v>873</v>
      </c>
      <c r="H5294" s="448">
        <v>0.90920000000000001</v>
      </c>
      <c r="I5294" s="449">
        <v>6070</v>
      </c>
      <c r="J5294" s="447">
        <v>172.76</v>
      </c>
      <c r="K5294" s="448">
        <v>2.2200000000000001E-2</v>
      </c>
      <c r="L5294" s="447">
        <v>85</v>
      </c>
      <c r="M5294" s="19">
        <f>IF(C5294=(INDEX(Juris,MATCH('2. Princ. cat. — utilisation'!$B$4,Juris,0),1)),1,0)</f>
        <v>0</v>
      </c>
      <c r="N5294" s="19">
        <f>IF(F5294=(INDEX(Agegroup, MATCH('2. Princ. cat. — utilisation'!$B$5,Agegroup,0),1)),1,0)</f>
        <v>0</v>
      </c>
      <c r="O5294" s="19">
        <f>IF(G5294=(INDEX(Sexgroup,(MATCH('2. Princ. cat. — utilisation'!B$6,Sexgroup,0)),1)),1,0)</f>
        <v>0</v>
      </c>
      <c r="P5294" s="19">
        <f t="shared" si="82"/>
        <v>0</v>
      </c>
    </row>
    <row r="5295" spans="1:16" ht="15" x14ac:dyDescent="0.2">
      <c r="A5295" s="446">
        <v>6</v>
      </c>
      <c r="B5295" s="304" t="s">
        <v>739</v>
      </c>
      <c r="C5295" s="299" t="s">
        <v>780</v>
      </c>
      <c r="D5295" s="306" t="s">
        <v>505</v>
      </c>
      <c r="E5295" s="306" t="s">
        <v>820</v>
      </c>
      <c r="F5295" s="447" t="s">
        <v>939</v>
      </c>
      <c r="G5295" s="447" t="s">
        <v>873</v>
      </c>
      <c r="H5295" s="448">
        <v>0.89959999999999996</v>
      </c>
      <c r="I5295" s="449">
        <v>6006</v>
      </c>
      <c r="J5295" s="447">
        <v>771.42</v>
      </c>
      <c r="K5295" s="448">
        <v>9.9099999999999994E-2</v>
      </c>
      <c r="L5295" s="447">
        <v>86</v>
      </c>
      <c r="M5295" s="19">
        <f>IF(C5295=(INDEX(Juris,MATCH('2. Princ. cat. — utilisation'!$B$4,Juris,0),1)),1,0)</f>
        <v>0</v>
      </c>
      <c r="N5295" s="19">
        <f>IF(F5295=(INDEX(Agegroup, MATCH('2. Princ. cat. — utilisation'!$B$5,Agegroup,0),1)),1,0)</f>
        <v>0</v>
      </c>
      <c r="O5295" s="19">
        <f>IF(G5295=(INDEX(Sexgroup,(MATCH('2. Princ. cat. — utilisation'!B$6,Sexgroup,0)),1)),1,0)</f>
        <v>0</v>
      </c>
      <c r="P5295" s="19">
        <f t="shared" si="82"/>
        <v>0</v>
      </c>
    </row>
    <row r="5296" spans="1:16" ht="15" x14ac:dyDescent="0.2">
      <c r="A5296" s="446">
        <v>6</v>
      </c>
      <c r="B5296" s="304" t="s">
        <v>739</v>
      </c>
      <c r="C5296" s="299" t="s">
        <v>780</v>
      </c>
      <c r="D5296" s="306" t="s">
        <v>140</v>
      </c>
      <c r="E5296" s="306" t="s">
        <v>715</v>
      </c>
      <c r="F5296" s="447" t="s">
        <v>939</v>
      </c>
      <c r="G5296" s="447" t="s">
        <v>873</v>
      </c>
      <c r="H5296" s="448">
        <v>0.89929999999999999</v>
      </c>
      <c r="I5296" s="449">
        <v>6004</v>
      </c>
      <c r="J5296" s="447">
        <v>529.17999999999995</v>
      </c>
      <c r="K5296" s="448">
        <v>6.8000000000000005E-2</v>
      </c>
      <c r="L5296" s="447">
        <v>87</v>
      </c>
      <c r="M5296" s="19">
        <f>IF(C5296=(INDEX(Juris,MATCH('2. Princ. cat. — utilisation'!$B$4,Juris,0),1)),1,0)</f>
        <v>0</v>
      </c>
      <c r="N5296" s="19">
        <f>IF(F5296=(INDEX(Agegroup, MATCH('2. Princ. cat. — utilisation'!$B$5,Agegroup,0),1)),1,0)</f>
        <v>0</v>
      </c>
      <c r="O5296" s="19">
        <f>IF(G5296=(INDEX(Sexgroup,(MATCH('2. Princ. cat. — utilisation'!B$6,Sexgroup,0)),1)),1,0)</f>
        <v>0</v>
      </c>
      <c r="P5296" s="19">
        <f t="shared" si="82"/>
        <v>0</v>
      </c>
    </row>
    <row r="5297" spans="1:16" ht="15" x14ac:dyDescent="0.2">
      <c r="A5297" s="446">
        <v>6</v>
      </c>
      <c r="B5297" s="304" t="s">
        <v>739</v>
      </c>
      <c r="C5297" s="299" t="s">
        <v>780</v>
      </c>
      <c r="D5297" s="306" t="s">
        <v>452</v>
      </c>
      <c r="E5297" s="306" t="s">
        <v>828</v>
      </c>
      <c r="F5297" s="447" t="s">
        <v>939</v>
      </c>
      <c r="G5297" s="447" t="s">
        <v>873</v>
      </c>
      <c r="H5297" s="448">
        <v>0.84570000000000001</v>
      </c>
      <c r="I5297" s="449">
        <v>5646</v>
      </c>
      <c r="J5297" s="450">
        <v>8081.66</v>
      </c>
      <c r="K5297" s="448">
        <v>1.0379</v>
      </c>
      <c r="L5297" s="447">
        <v>88</v>
      </c>
      <c r="M5297" s="19">
        <f>IF(C5297=(INDEX(Juris,MATCH('2. Princ. cat. — utilisation'!$B$4,Juris,0),1)),1,0)</f>
        <v>0</v>
      </c>
      <c r="N5297" s="19">
        <f>IF(F5297=(INDEX(Agegroup, MATCH('2. Princ. cat. — utilisation'!$B$5,Agegroup,0),1)),1,0)</f>
        <v>0</v>
      </c>
      <c r="O5297" s="19">
        <f>IF(G5297=(INDEX(Sexgroup,(MATCH('2. Princ. cat. — utilisation'!B$6,Sexgroup,0)),1)),1,0)</f>
        <v>0</v>
      </c>
      <c r="P5297" s="19">
        <f t="shared" si="82"/>
        <v>0</v>
      </c>
    </row>
    <row r="5298" spans="1:16" ht="15" x14ac:dyDescent="0.2">
      <c r="A5298" s="446">
        <v>6</v>
      </c>
      <c r="B5298" s="304" t="s">
        <v>739</v>
      </c>
      <c r="C5298" s="299" t="s">
        <v>780</v>
      </c>
      <c r="D5298" s="306" t="s">
        <v>133</v>
      </c>
      <c r="E5298" s="306" t="s">
        <v>684</v>
      </c>
      <c r="F5298" s="447" t="s">
        <v>939</v>
      </c>
      <c r="G5298" s="447" t="s">
        <v>873</v>
      </c>
      <c r="H5298" s="448">
        <v>0.82250000000000001</v>
      </c>
      <c r="I5298" s="449">
        <v>5491</v>
      </c>
      <c r="J5298" s="447">
        <v>805.08</v>
      </c>
      <c r="K5298" s="448">
        <v>0.10340000000000001</v>
      </c>
      <c r="L5298" s="447">
        <v>89</v>
      </c>
      <c r="M5298" s="19">
        <f>IF(C5298=(INDEX(Juris,MATCH('2. Princ. cat. — utilisation'!$B$4,Juris,0),1)),1,0)</f>
        <v>0</v>
      </c>
      <c r="N5298" s="19">
        <f>IF(F5298=(INDEX(Agegroup, MATCH('2. Princ. cat. — utilisation'!$B$5,Agegroup,0),1)),1,0)</f>
        <v>0</v>
      </c>
      <c r="O5298" s="19">
        <f>IF(G5298=(INDEX(Sexgroup,(MATCH('2. Princ. cat. — utilisation'!B$6,Sexgroup,0)),1)),1,0)</f>
        <v>0</v>
      </c>
      <c r="P5298" s="19">
        <f t="shared" si="82"/>
        <v>0</v>
      </c>
    </row>
    <row r="5299" spans="1:16" ht="15" x14ac:dyDescent="0.2">
      <c r="A5299" s="446">
        <v>6</v>
      </c>
      <c r="B5299" s="304" t="s">
        <v>739</v>
      </c>
      <c r="C5299" s="299" t="s">
        <v>780</v>
      </c>
      <c r="D5299" s="306" t="s">
        <v>24</v>
      </c>
      <c r="E5299" s="306" t="s">
        <v>628</v>
      </c>
      <c r="F5299" s="447" t="s">
        <v>939</v>
      </c>
      <c r="G5299" s="447" t="s">
        <v>873</v>
      </c>
      <c r="H5299" s="448">
        <v>0.80800000000000005</v>
      </c>
      <c r="I5299" s="449">
        <v>5394</v>
      </c>
      <c r="J5299" s="447">
        <v>518.27</v>
      </c>
      <c r="K5299" s="448">
        <v>6.6600000000000006E-2</v>
      </c>
      <c r="L5299" s="447">
        <v>90</v>
      </c>
      <c r="M5299" s="19">
        <f>IF(C5299=(INDEX(Juris,MATCH('2. Princ. cat. — utilisation'!$B$4,Juris,0),1)),1,0)</f>
        <v>0</v>
      </c>
      <c r="N5299" s="19">
        <f>IF(F5299=(INDEX(Agegroup, MATCH('2. Princ. cat. — utilisation'!$B$5,Agegroup,0),1)),1,0)</f>
        <v>0</v>
      </c>
      <c r="O5299" s="19">
        <f>IF(G5299=(INDEX(Sexgroup,(MATCH('2. Princ. cat. — utilisation'!B$6,Sexgroup,0)),1)),1,0)</f>
        <v>0</v>
      </c>
      <c r="P5299" s="19">
        <f t="shared" si="82"/>
        <v>0</v>
      </c>
    </row>
    <row r="5300" spans="1:16" ht="15" x14ac:dyDescent="0.2">
      <c r="A5300" s="446">
        <v>6</v>
      </c>
      <c r="B5300" s="304" t="s">
        <v>739</v>
      </c>
      <c r="C5300" s="299" t="s">
        <v>780</v>
      </c>
      <c r="D5300" s="306" t="s">
        <v>94</v>
      </c>
      <c r="E5300" s="306" t="s">
        <v>678</v>
      </c>
      <c r="F5300" s="447" t="s">
        <v>939</v>
      </c>
      <c r="G5300" s="447" t="s">
        <v>873</v>
      </c>
      <c r="H5300" s="448">
        <v>0.80230000000000001</v>
      </c>
      <c r="I5300" s="449">
        <v>5356</v>
      </c>
      <c r="J5300" s="447">
        <v>839.68</v>
      </c>
      <c r="K5300" s="448">
        <v>0.10780000000000001</v>
      </c>
      <c r="L5300" s="447">
        <v>91</v>
      </c>
      <c r="M5300" s="19">
        <f>IF(C5300=(INDEX(Juris,MATCH('2. Princ. cat. — utilisation'!$B$4,Juris,0),1)),1,0)</f>
        <v>0</v>
      </c>
      <c r="N5300" s="19">
        <f>IF(F5300=(INDEX(Agegroup, MATCH('2. Princ. cat. — utilisation'!$B$5,Agegroup,0),1)),1,0)</f>
        <v>0</v>
      </c>
      <c r="O5300" s="19">
        <f>IF(G5300=(INDEX(Sexgroup,(MATCH('2. Princ. cat. — utilisation'!B$6,Sexgroup,0)),1)),1,0)</f>
        <v>0</v>
      </c>
      <c r="P5300" s="19">
        <f t="shared" si="82"/>
        <v>0</v>
      </c>
    </row>
    <row r="5301" spans="1:16" ht="15" x14ac:dyDescent="0.2">
      <c r="A5301" s="446">
        <v>6</v>
      </c>
      <c r="B5301" s="304" t="s">
        <v>739</v>
      </c>
      <c r="C5301" s="299" t="s">
        <v>780</v>
      </c>
      <c r="D5301" s="306" t="s">
        <v>426</v>
      </c>
      <c r="E5301" s="306" t="s">
        <v>833</v>
      </c>
      <c r="F5301" s="447" t="s">
        <v>939</v>
      </c>
      <c r="G5301" s="447" t="s">
        <v>873</v>
      </c>
      <c r="H5301" s="448">
        <v>0.80149999999999999</v>
      </c>
      <c r="I5301" s="449">
        <v>5351</v>
      </c>
      <c r="J5301" s="450">
        <v>1008.77</v>
      </c>
      <c r="K5301" s="448">
        <v>0.12959999999999999</v>
      </c>
      <c r="L5301" s="447">
        <v>92</v>
      </c>
      <c r="M5301" s="19">
        <f>IF(C5301=(INDEX(Juris,MATCH('2. Princ. cat. — utilisation'!$B$4,Juris,0),1)),1,0)</f>
        <v>0</v>
      </c>
      <c r="N5301" s="19">
        <f>IF(F5301=(INDEX(Agegroup, MATCH('2. Princ. cat. — utilisation'!$B$5,Agegroup,0),1)),1,0)</f>
        <v>0</v>
      </c>
      <c r="O5301" s="19">
        <f>IF(G5301=(INDEX(Sexgroup,(MATCH('2. Princ. cat. — utilisation'!B$6,Sexgroup,0)),1)),1,0)</f>
        <v>0</v>
      </c>
      <c r="P5301" s="19">
        <f t="shared" si="82"/>
        <v>0</v>
      </c>
    </row>
    <row r="5302" spans="1:16" ht="15" x14ac:dyDescent="0.2">
      <c r="A5302" s="446">
        <v>6</v>
      </c>
      <c r="B5302" s="304" t="s">
        <v>739</v>
      </c>
      <c r="C5302" s="299" t="s">
        <v>780</v>
      </c>
      <c r="D5302" s="306" t="s">
        <v>92</v>
      </c>
      <c r="E5302" s="306" t="s">
        <v>672</v>
      </c>
      <c r="F5302" s="447" t="s">
        <v>939</v>
      </c>
      <c r="G5302" s="447" t="s">
        <v>873</v>
      </c>
      <c r="H5302" s="448">
        <v>0.79459999999999997</v>
      </c>
      <c r="I5302" s="449">
        <v>5305</v>
      </c>
      <c r="J5302" s="447">
        <v>437.78</v>
      </c>
      <c r="K5302" s="448">
        <v>5.62E-2</v>
      </c>
      <c r="L5302" s="447">
        <v>93</v>
      </c>
      <c r="M5302" s="19">
        <f>IF(C5302=(INDEX(Juris,MATCH('2. Princ. cat. — utilisation'!$B$4,Juris,0),1)),1,0)</f>
        <v>0</v>
      </c>
      <c r="N5302" s="19">
        <f>IF(F5302=(INDEX(Agegroup, MATCH('2. Princ. cat. — utilisation'!$B$5,Agegroup,0),1)),1,0)</f>
        <v>0</v>
      </c>
      <c r="O5302" s="19">
        <f>IF(G5302=(INDEX(Sexgroup,(MATCH('2. Princ. cat. — utilisation'!B$6,Sexgroup,0)),1)),1,0)</f>
        <v>0</v>
      </c>
      <c r="P5302" s="19">
        <f t="shared" si="82"/>
        <v>0</v>
      </c>
    </row>
    <row r="5303" spans="1:16" ht="15" x14ac:dyDescent="0.2">
      <c r="A5303" s="446">
        <v>6</v>
      </c>
      <c r="B5303" s="304" t="s">
        <v>739</v>
      </c>
      <c r="C5303" s="299" t="s">
        <v>780</v>
      </c>
      <c r="D5303" s="306" t="s">
        <v>137</v>
      </c>
      <c r="E5303" s="306" t="s">
        <v>700</v>
      </c>
      <c r="F5303" s="447" t="s">
        <v>939</v>
      </c>
      <c r="G5303" s="447" t="s">
        <v>873</v>
      </c>
      <c r="H5303" s="448">
        <v>0.78359999999999996</v>
      </c>
      <c r="I5303" s="449">
        <v>5231</v>
      </c>
      <c r="J5303" s="447">
        <v>225.16</v>
      </c>
      <c r="K5303" s="448">
        <v>2.8899999999999999E-2</v>
      </c>
      <c r="L5303" s="447">
        <v>94</v>
      </c>
      <c r="M5303" s="19">
        <f>IF(C5303=(INDEX(Juris,MATCH('2. Princ. cat. — utilisation'!$B$4,Juris,0),1)),1,0)</f>
        <v>0</v>
      </c>
      <c r="N5303" s="19">
        <f>IF(F5303=(INDEX(Agegroup, MATCH('2. Princ. cat. — utilisation'!$B$5,Agegroup,0),1)),1,0)</f>
        <v>0</v>
      </c>
      <c r="O5303" s="19">
        <f>IF(G5303=(INDEX(Sexgroup,(MATCH('2. Princ. cat. — utilisation'!B$6,Sexgroup,0)),1)),1,0)</f>
        <v>0</v>
      </c>
      <c r="P5303" s="19">
        <f t="shared" si="82"/>
        <v>0</v>
      </c>
    </row>
    <row r="5304" spans="1:16" ht="15" x14ac:dyDescent="0.2">
      <c r="A5304" s="446">
        <v>6</v>
      </c>
      <c r="B5304" s="304" t="s">
        <v>739</v>
      </c>
      <c r="C5304" s="299" t="s">
        <v>780</v>
      </c>
      <c r="D5304" s="306" t="s">
        <v>121</v>
      </c>
      <c r="E5304" s="306" t="s">
        <v>720</v>
      </c>
      <c r="F5304" s="447" t="s">
        <v>939</v>
      </c>
      <c r="G5304" s="447" t="s">
        <v>873</v>
      </c>
      <c r="H5304" s="448">
        <v>0.77410000000000001</v>
      </c>
      <c r="I5304" s="449">
        <v>5168</v>
      </c>
      <c r="J5304" s="447">
        <v>47.45</v>
      </c>
      <c r="K5304" s="448">
        <v>6.1000000000000004E-3</v>
      </c>
      <c r="L5304" s="447">
        <v>95</v>
      </c>
      <c r="M5304" s="19">
        <f>IF(C5304=(INDEX(Juris,MATCH('2. Princ. cat. — utilisation'!$B$4,Juris,0),1)),1,0)</f>
        <v>0</v>
      </c>
      <c r="N5304" s="19">
        <f>IF(F5304=(INDEX(Agegroup, MATCH('2. Princ. cat. — utilisation'!$B$5,Agegroup,0),1)),1,0)</f>
        <v>0</v>
      </c>
      <c r="O5304" s="19">
        <f>IF(G5304=(INDEX(Sexgroup,(MATCH('2. Princ. cat. — utilisation'!B$6,Sexgroup,0)),1)),1,0)</f>
        <v>0</v>
      </c>
      <c r="P5304" s="19">
        <f t="shared" si="82"/>
        <v>0</v>
      </c>
    </row>
    <row r="5305" spans="1:16" ht="15" x14ac:dyDescent="0.2">
      <c r="A5305" s="446">
        <v>6</v>
      </c>
      <c r="B5305" s="304" t="s">
        <v>739</v>
      </c>
      <c r="C5305" s="299" t="s">
        <v>780</v>
      </c>
      <c r="D5305" s="306" t="s">
        <v>183</v>
      </c>
      <c r="E5305" s="306" t="s">
        <v>606</v>
      </c>
      <c r="F5305" s="447" t="s">
        <v>939</v>
      </c>
      <c r="G5305" s="447" t="s">
        <v>873</v>
      </c>
      <c r="H5305" s="448">
        <v>0.72870000000000001</v>
      </c>
      <c r="I5305" s="449">
        <v>4865</v>
      </c>
      <c r="J5305" s="450">
        <v>1219.67</v>
      </c>
      <c r="K5305" s="448">
        <v>0.15659999999999999</v>
      </c>
      <c r="L5305" s="447">
        <v>96</v>
      </c>
      <c r="M5305" s="19">
        <f>IF(C5305=(INDEX(Juris,MATCH('2. Princ. cat. — utilisation'!$B$4,Juris,0),1)),1,0)</f>
        <v>0</v>
      </c>
      <c r="N5305" s="19">
        <f>IF(F5305=(INDEX(Agegroup, MATCH('2. Princ. cat. — utilisation'!$B$5,Agegroup,0),1)),1,0)</f>
        <v>0</v>
      </c>
      <c r="O5305" s="19">
        <f>IF(G5305=(INDEX(Sexgroup,(MATCH('2. Princ. cat. — utilisation'!B$6,Sexgroup,0)),1)),1,0)</f>
        <v>0</v>
      </c>
      <c r="P5305" s="19">
        <f t="shared" si="82"/>
        <v>0</v>
      </c>
    </row>
    <row r="5306" spans="1:16" ht="15" x14ac:dyDescent="0.2">
      <c r="A5306" s="446">
        <v>6</v>
      </c>
      <c r="B5306" s="304" t="s">
        <v>739</v>
      </c>
      <c r="C5306" s="299" t="s">
        <v>780</v>
      </c>
      <c r="D5306" s="306" t="s">
        <v>874</v>
      </c>
      <c r="E5306" s="306" t="s">
        <v>875</v>
      </c>
      <c r="F5306" s="447" t="s">
        <v>939</v>
      </c>
      <c r="G5306" s="447" t="s">
        <v>873</v>
      </c>
      <c r="H5306" s="448" t="s">
        <v>558</v>
      </c>
      <c r="I5306" s="449" t="s">
        <v>558</v>
      </c>
      <c r="J5306" s="447" t="s">
        <v>1017</v>
      </c>
      <c r="K5306" s="448" t="s">
        <v>558</v>
      </c>
      <c r="L5306" s="447">
        <v>97</v>
      </c>
      <c r="M5306" s="19">
        <f>IF(C5306=(INDEX(Juris,MATCH('2. Princ. cat. — utilisation'!$B$4,Juris,0),1)),1,0)</f>
        <v>0</v>
      </c>
      <c r="N5306" s="19">
        <f>IF(F5306=(INDEX(Agegroup, MATCH('2. Princ. cat. — utilisation'!$B$5,Agegroup,0),1)),1,0)</f>
        <v>0</v>
      </c>
      <c r="O5306" s="19">
        <f>IF(G5306=(INDEX(Sexgroup,(MATCH('2. Princ. cat. — utilisation'!B$6,Sexgroup,0)),1)),1,0)</f>
        <v>0</v>
      </c>
      <c r="P5306" s="19">
        <f t="shared" si="82"/>
        <v>0</v>
      </c>
    </row>
    <row r="5307" spans="1:16" ht="15" x14ac:dyDescent="0.2">
      <c r="A5307" s="446">
        <v>6</v>
      </c>
      <c r="B5307" s="304" t="s">
        <v>739</v>
      </c>
      <c r="C5307" s="299" t="s">
        <v>780</v>
      </c>
      <c r="D5307" s="306" t="s">
        <v>16</v>
      </c>
      <c r="E5307" s="306" t="s">
        <v>642</v>
      </c>
      <c r="F5307" s="447" t="s">
        <v>939</v>
      </c>
      <c r="G5307" s="447" t="s">
        <v>873</v>
      </c>
      <c r="H5307" s="448">
        <v>0.70330000000000004</v>
      </c>
      <c r="I5307" s="449">
        <v>4695</v>
      </c>
      <c r="J5307" s="450">
        <v>1284.6400000000001</v>
      </c>
      <c r="K5307" s="448">
        <v>0.16500000000000001</v>
      </c>
      <c r="L5307" s="447">
        <v>98</v>
      </c>
      <c r="M5307" s="19">
        <f>IF(C5307=(INDEX(Juris,MATCH('2. Princ. cat. — utilisation'!$B$4,Juris,0),1)),1,0)</f>
        <v>0</v>
      </c>
      <c r="N5307" s="19">
        <f>IF(F5307=(INDEX(Agegroup, MATCH('2. Princ. cat. — utilisation'!$B$5,Agegroup,0),1)),1,0)</f>
        <v>0</v>
      </c>
      <c r="O5307" s="19">
        <f>IF(G5307=(INDEX(Sexgroup,(MATCH('2. Princ. cat. — utilisation'!B$6,Sexgroup,0)),1)),1,0)</f>
        <v>0</v>
      </c>
      <c r="P5307" s="19">
        <f t="shared" si="82"/>
        <v>0</v>
      </c>
    </row>
    <row r="5308" spans="1:16" ht="15" x14ac:dyDescent="0.2">
      <c r="A5308" s="446">
        <v>6</v>
      </c>
      <c r="B5308" s="304" t="s">
        <v>739</v>
      </c>
      <c r="C5308" s="299" t="s">
        <v>780</v>
      </c>
      <c r="D5308" s="306" t="s">
        <v>114</v>
      </c>
      <c r="E5308" s="306" t="s">
        <v>697</v>
      </c>
      <c r="F5308" s="447" t="s">
        <v>939</v>
      </c>
      <c r="G5308" s="447" t="s">
        <v>873</v>
      </c>
      <c r="H5308" s="448">
        <v>0.70189999999999997</v>
      </c>
      <c r="I5308" s="449">
        <v>4686</v>
      </c>
      <c r="J5308" s="447">
        <v>178.11</v>
      </c>
      <c r="K5308" s="448">
        <v>2.29E-2</v>
      </c>
      <c r="L5308" s="447">
        <v>99</v>
      </c>
      <c r="M5308" s="19">
        <f>IF(C5308=(INDEX(Juris,MATCH('2. Princ. cat. — utilisation'!$B$4,Juris,0),1)),1,0)</f>
        <v>0</v>
      </c>
      <c r="N5308" s="19">
        <f>IF(F5308=(INDEX(Agegroup, MATCH('2. Princ. cat. — utilisation'!$B$5,Agegroup,0),1)),1,0)</f>
        <v>0</v>
      </c>
      <c r="O5308" s="19">
        <f>IF(G5308=(INDEX(Sexgroup,(MATCH('2. Princ. cat. — utilisation'!B$6,Sexgroup,0)),1)),1,0)</f>
        <v>0</v>
      </c>
      <c r="P5308" s="19">
        <f t="shared" si="82"/>
        <v>0</v>
      </c>
    </row>
    <row r="5309" spans="1:16" ht="15" x14ac:dyDescent="0.2">
      <c r="A5309" s="446">
        <v>6</v>
      </c>
      <c r="B5309" s="304" t="s">
        <v>739</v>
      </c>
      <c r="C5309" s="299" t="s">
        <v>780</v>
      </c>
      <c r="D5309" s="306" t="s">
        <v>60</v>
      </c>
      <c r="E5309" s="306" t="s">
        <v>616</v>
      </c>
      <c r="F5309" s="447" t="s">
        <v>939</v>
      </c>
      <c r="G5309" s="447" t="s">
        <v>873</v>
      </c>
      <c r="H5309" s="448">
        <v>0.68259999999999998</v>
      </c>
      <c r="I5309" s="449">
        <v>4557</v>
      </c>
      <c r="J5309" s="450">
        <v>1198.1500000000001</v>
      </c>
      <c r="K5309" s="448">
        <v>0.15390000000000001</v>
      </c>
      <c r="L5309" s="447">
        <v>100</v>
      </c>
      <c r="M5309" s="19">
        <f>IF(C5309=(INDEX(Juris,MATCH('2. Princ. cat. — utilisation'!$B$4,Juris,0),1)),1,0)</f>
        <v>0</v>
      </c>
      <c r="N5309" s="19">
        <f>IF(F5309=(INDEX(Agegroup, MATCH('2. Princ. cat. — utilisation'!$B$5,Agegroup,0),1)),1,0)</f>
        <v>0</v>
      </c>
      <c r="O5309" s="19">
        <f>IF(G5309=(INDEX(Sexgroup,(MATCH('2. Princ. cat. — utilisation'!B$6,Sexgroup,0)),1)),1,0)</f>
        <v>0</v>
      </c>
      <c r="P5309" s="19">
        <f t="shared" si="82"/>
        <v>0</v>
      </c>
    </row>
    <row r="5310" spans="1:16" ht="15" x14ac:dyDescent="0.2">
      <c r="A5310" s="446">
        <v>6</v>
      </c>
      <c r="B5310" s="304" t="s">
        <v>739</v>
      </c>
      <c r="C5310" s="299" t="s">
        <v>780</v>
      </c>
      <c r="D5310" s="306" t="s">
        <v>2</v>
      </c>
      <c r="E5310" s="306" t="s">
        <v>572</v>
      </c>
      <c r="F5310" s="447" t="s">
        <v>939</v>
      </c>
      <c r="G5310" s="447" t="s">
        <v>872</v>
      </c>
      <c r="H5310" s="448">
        <v>17.903600000000001</v>
      </c>
      <c r="I5310" s="449">
        <v>161824</v>
      </c>
      <c r="J5310" s="450">
        <v>14690.43</v>
      </c>
      <c r="K5310" s="448">
        <v>1.9390000000000001</v>
      </c>
      <c r="L5310" s="447">
        <v>1</v>
      </c>
      <c r="M5310" s="19">
        <f>IF(C5310=(INDEX(Juris,MATCH('2. Princ. cat. — utilisation'!$B$4,Juris,0),1)),1,0)</f>
        <v>0</v>
      </c>
      <c r="N5310" s="19">
        <f>IF(F5310=(INDEX(Agegroup, MATCH('2. Princ. cat. — utilisation'!$B$5,Agegroup,0),1)),1,0)</f>
        <v>0</v>
      </c>
      <c r="O5310" s="19">
        <f>IF(G5310=(INDEX(Sexgroup,(MATCH('2. Princ. cat. — utilisation'!B$6,Sexgroup,0)),1)),1,0)</f>
        <v>0</v>
      </c>
      <c r="P5310" s="19">
        <f t="shared" si="82"/>
        <v>0</v>
      </c>
    </row>
    <row r="5311" spans="1:16" ht="15" x14ac:dyDescent="0.2">
      <c r="A5311" s="446">
        <v>6</v>
      </c>
      <c r="B5311" s="304" t="s">
        <v>739</v>
      </c>
      <c r="C5311" s="299" t="s">
        <v>780</v>
      </c>
      <c r="D5311" s="306" t="s">
        <v>52</v>
      </c>
      <c r="E5311" s="306" t="s">
        <v>613</v>
      </c>
      <c r="F5311" s="447" t="s">
        <v>939</v>
      </c>
      <c r="G5311" s="447" t="s">
        <v>872</v>
      </c>
      <c r="H5311" s="448">
        <v>15.418900000000001</v>
      </c>
      <c r="I5311" s="449">
        <v>139366</v>
      </c>
      <c r="J5311" s="450">
        <v>7740.87</v>
      </c>
      <c r="K5311" s="448">
        <v>1.0217000000000001</v>
      </c>
      <c r="L5311" s="447">
        <v>2</v>
      </c>
      <c r="M5311" s="19">
        <f>IF(C5311=(INDEX(Juris,MATCH('2. Princ. cat. — utilisation'!$B$4,Juris,0),1)),1,0)</f>
        <v>0</v>
      </c>
      <c r="N5311" s="19">
        <f>IF(F5311=(INDEX(Agegroup, MATCH('2. Princ. cat. — utilisation'!$B$5,Agegroup,0),1)),1,0)</f>
        <v>0</v>
      </c>
      <c r="O5311" s="19">
        <f>IF(G5311=(INDEX(Sexgroup,(MATCH('2. Princ. cat. — utilisation'!B$6,Sexgroup,0)),1)),1,0)</f>
        <v>0</v>
      </c>
      <c r="P5311" s="19">
        <f t="shared" si="82"/>
        <v>0</v>
      </c>
    </row>
    <row r="5312" spans="1:16" ht="15" x14ac:dyDescent="0.2">
      <c r="A5312" s="446">
        <v>6</v>
      </c>
      <c r="B5312" s="304" t="s">
        <v>739</v>
      </c>
      <c r="C5312" s="299" t="s">
        <v>780</v>
      </c>
      <c r="D5312" s="306" t="s">
        <v>50</v>
      </c>
      <c r="E5312" s="306" t="s">
        <v>605</v>
      </c>
      <c r="F5312" s="447" t="s">
        <v>939</v>
      </c>
      <c r="G5312" s="447" t="s">
        <v>872</v>
      </c>
      <c r="H5312" s="448">
        <v>13.7012</v>
      </c>
      <c r="I5312" s="449">
        <v>123840</v>
      </c>
      <c r="J5312" s="450">
        <v>2300.17</v>
      </c>
      <c r="K5312" s="448">
        <v>0.30359999999999998</v>
      </c>
      <c r="L5312" s="447">
        <v>3</v>
      </c>
      <c r="M5312" s="19">
        <f>IF(C5312=(INDEX(Juris,MATCH('2. Princ. cat. — utilisation'!$B$4,Juris,0),1)),1,0)</f>
        <v>0</v>
      </c>
      <c r="N5312" s="19">
        <f>IF(F5312=(INDEX(Agegroup, MATCH('2. Princ. cat. — utilisation'!$B$5,Agegroup,0),1)),1,0)</f>
        <v>0</v>
      </c>
      <c r="O5312" s="19">
        <f>IF(G5312=(INDEX(Sexgroup,(MATCH('2. Princ. cat. — utilisation'!B$6,Sexgroup,0)),1)),1,0)</f>
        <v>0</v>
      </c>
      <c r="P5312" s="19">
        <f t="shared" si="82"/>
        <v>0</v>
      </c>
    </row>
    <row r="5313" spans="1:16" ht="15" x14ac:dyDescent="0.2">
      <c r="A5313" s="446">
        <v>6</v>
      </c>
      <c r="B5313" s="304" t="s">
        <v>739</v>
      </c>
      <c r="C5313" s="299" t="s">
        <v>780</v>
      </c>
      <c r="D5313" s="306" t="s">
        <v>14</v>
      </c>
      <c r="E5313" s="306" t="s">
        <v>568</v>
      </c>
      <c r="F5313" s="447" t="s">
        <v>939</v>
      </c>
      <c r="G5313" s="447" t="s">
        <v>872</v>
      </c>
      <c r="H5313" s="448">
        <v>12.258800000000001</v>
      </c>
      <c r="I5313" s="449">
        <v>110803</v>
      </c>
      <c r="J5313" s="450">
        <v>15321.65</v>
      </c>
      <c r="K5313" s="448">
        <v>2.0223</v>
      </c>
      <c r="L5313" s="447">
        <v>4</v>
      </c>
      <c r="M5313" s="19">
        <f>IF(C5313=(INDEX(Juris,MATCH('2. Princ. cat. — utilisation'!$B$4,Juris,0),1)),1,0)</f>
        <v>0</v>
      </c>
      <c r="N5313" s="19">
        <f>IF(F5313=(INDEX(Agegroup, MATCH('2. Princ. cat. — utilisation'!$B$5,Agegroup,0),1)),1,0)</f>
        <v>0</v>
      </c>
      <c r="O5313" s="19">
        <f>IF(G5313=(INDEX(Sexgroup,(MATCH('2. Princ. cat. — utilisation'!B$6,Sexgroup,0)),1)),1,0)</f>
        <v>0</v>
      </c>
      <c r="P5313" s="19">
        <f t="shared" si="82"/>
        <v>0</v>
      </c>
    </row>
    <row r="5314" spans="1:16" ht="15" x14ac:dyDescent="0.2">
      <c r="A5314" s="446">
        <v>6</v>
      </c>
      <c r="B5314" s="304" t="s">
        <v>739</v>
      </c>
      <c r="C5314" s="299" t="s">
        <v>780</v>
      </c>
      <c r="D5314" s="306" t="s">
        <v>7</v>
      </c>
      <c r="E5314" s="306" t="s">
        <v>570</v>
      </c>
      <c r="F5314" s="447" t="s">
        <v>939</v>
      </c>
      <c r="G5314" s="447" t="s">
        <v>872</v>
      </c>
      <c r="H5314" s="448">
        <v>11.615399999999999</v>
      </c>
      <c r="I5314" s="449">
        <v>104987</v>
      </c>
      <c r="J5314" s="450">
        <v>11866.86</v>
      </c>
      <c r="K5314" s="448">
        <v>1.5663</v>
      </c>
      <c r="L5314" s="447">
        <v>5</v>
      </c>
      <c r="M5314" s="19">
        <f>IF(C5314=(INDEX(Juris,MATCH('2. Princ. cat. — utilisation'!$B$4,Juris,0),1)),1,0)</f>
        <v>0</v>
      </c>
      <c r="N5314" s="19">
        <f>IF(F5314=(INDEX(Agegroup, MATCH('2. Princ. cat. — utilisation'!$B$5,Agegroup,0),1)),1,0)</f>
        <v>0</v>
      </c>
      <c r="O5314" s="19">
        <f>IF(G5314=(INDEX(Sexgroup,(MATCH('2. Princ. cat. — utilisation'!B$6,Sexgroup,0)),1)),1,0)</f>
        <v>0</v>
      </c>
      <c r="P5314" s="19">
        <f t="shared" si="82"/>
        <v>0</v>
      </c>
    </row>
    <row r="5315" spans="1:16" ht="15" x14ac:dyDescent="0.2">
      <c r="A5315" s="446">
        <v>6</v>
      </c>
      <c r="B5315" s="304" t="s">
        <v>739</v>
      </c>
      <c r="C5315" s="299" t="s">
        <v>780</v>
      </c>
      <c r="D5315" s="306" t="s">
        <v>81</v>
      </c>
      <c r="E5315" s="306" t="s">
        <v>588</v>
      </c>
      <c r="F5315" s="447" t="s">
        <v>939</v>
      </c>
      <c r="G5315" s="447" t="s">
        <v>872</v>
      </c>
      <c r="H5315" s="448">
        <v>11.295299999999999</v>
      </c>
      <c r="I5315" s="449">
        <v>102094</v>
      </c>
      <c r="J5315" s="450">
        <v>7312</v>
      </c>
      <c r="K5315" s="448">
        <v>0.96509999999999996</v>
      </c>
      <c r="L5315" s="447">
        <v>6</v>
      </c>
      <c r="M5315" s="19">
        <f>IF(C5315=(INDEX(Juris,MATCH('2. Princ. cat. — utilisation'!$B$4,Juris,0),1)),1,0)</f>
        <v>0</v>
      </c>
      <c r="N5315" s="19">
        <f>IF(F5315=(INDEX(Agegroup, MATCH('2. Princ. cat. — utilisation'!$B$5,Agegroup,0),1)),1,0)</f>
        <v>0</v>
      </c>
      <c r="O5315" s="19">
        <f>IF(G5315=(INDEX(Sexgroup,(MATCH('2. Princ. cat. — utilisation'!B$6,Sexgroup,0)),1)),1,0)</f>
        <v>0</v>
      </c>
      <c r="P5315" s="19">
        <f t="shared" si="82"/>
        <v>0</v>
      </c>
    </row>
    <row r="5316" spans="1:16" ht="15" x14ac:dyDescent="0.2">
      <c r="A5316" s="446">
        <v>6</v>
      </c>
      <c r="B5316" s="304" t="s">
        <v>739</v>
      </c>
      <c r="C5316" s="299" t="s">
        <v>780</v>
      </c>
      <c r="D5316" s="306" t="s">
        <v>29</v>
      </c>
      <c r="E5316" s="306" t="s">
        <v>596</v>
      </c>
      <c r="F5316" s="447" t="s">
        <v>939</v>
      </c>
      <c r="G5316" s="447" t="s">
        <v>872</v>
      </c>
      <c r="H5316" s="448">
        <v>9.859</v>
      </c>
      <c r="I5316" s="449">
        <v>89112</v>
      </c>
      <c r="J5316" s="450">
        <v>4334.99</v>
      </c>
      <c r="K5316" s="448">
        <v>0.57220000000000004</v>
      </c>
      <c r="L5316" s="447">
        <v>7</v>
      </c>
      <c r="M5316" s="19">
        <f>IF(C5316=(INDEX(Juris,MATCH('2. Princ. cat. — utilisation'!$B$4,Juris,0),1)),1,0)</f>
        <v>0</v>
      </c>
      <c r="N5316" s="19">
        <f>IF(F5316=(INDEX(Agegroup, MATCH('2. Princ. cat. — utilisation'!$B$5,Agegroup,0),1)),1,0)</f>
        <v>0</v>
      </c>
      <c r="O5316" s="19">
        <f>IF(G5316=(INDEX(Sexgroup,(MATCH('2. Princ. cat. — utilisation'!B$6,Sexgroup,0)),1)),1,0)</f>
        <v>0</v>
      </c>
      <c r="P5316" s="19">
        <f t="shared" si="82"/>
        <v>0</v>
      </c>
    </row>
    <row r="5317" spans="1:16" ht="15" x14ac:dyDescent="0.2">
      <c r="A5317" s="446">
        <v>6</v>
      </c>
      <c r="B5317" s="304" t="s">
        <v>739</v>
      </c>
      <c r="C5317" s="299" t="s">
        <v>780</v>
      </c>
      <c r="D5317" s="306" t="s">
        <v>1</v>
      </c>
      <c r="E5317" s="306" t="s">
        <v>576</v>
      </c>
      <c r="F5317" s="447" t="s">
        <v>939</v>
      </c>
      <c r="G5317" s="447" t="s">
        <v>872</v>
      </c>
      <c r="H5317" s="448">
        <v>9.7514000000000003</v>
      </c>
      <c r="I5317" s="449">
        <v>88139</v>
      </c>
      <c r="J5317" s="450">
        <v>9591.67</v>
      </c>
      <c r="K5317" s="448">
        <v>1.266</v>
      </c>
      <c r="L5317" s="447">
        <v>8</v>
      </c>
      <c r="M5317" s="19">
        <f>IF(C5317=(INDEX(Juris,MATCH('2. Princ. cat. — utilisation'!$B$4,Juris,0),1)),1,0)</f>
        <v>0</v>
      </c>
      <c r="N5317" s="19">
        <f>IF(F5317=(INDEX(Agegroup, MATCH('2. Princ. cat. — utilisation'!$B$5,Agegroup,0),1)),1,0)</f>
        <v>0</v>
      </c>
      <c r="O5317" s="19">
        <f>IF(G5317=(INDEX(Sexgroup,(MATCH('2. Princ. cat. — utilisation'!B$6,Sexgroup,0)),1)),1,0)</f>
        <v>0</v>
      </c>
      <c r="P5317" s="19">
        <f t="shared" si="82"/>
        <v>0</v>
      </c>
    </row>
    <row r="5318" spans="1:16" ht="15" x14ac:dyDescent="0.2">
      <c r="A5318" s="446">
        <v>6</v>
      </c>
      <c r="B5318" s="304" t="s">
        <v>739</v>
      </c>
      <c r="C5318" s="299" t="s">
        <v>780</v>
      </c>
      <c r="D5318" s="306" t="s">
        <v>36</v>
      </c>
      <c r="E5318" s="306" t="s">
        <v>589</v>
      </c>
      <c r="F5318" s="447" t="s">
        <v>939</v>
      </c>
      <c r="G5318" s="447" t="s">
        <v>872</v>
      </c>
      <c r="H5318" s="448">
        <v>9.4979999999999993</v>
      </c>
      <c r="I5318" s="449">
        <v>85849</v>
      </c>
      <c r="J5318" s="450">
        <v>5979.93</v>
      </c>
      <c r="K5318" s="448">
        <v>0.7893</v>
      </c>
      <c r="L5318" s="447">
        <v>9</v>
      </c>
      <c r="M5318" s="19">
        <f>IF(C5318=(INDEX(Juris,MATCH('2. Princ. cat. — utilisation'!$B$4,Juris,0),1)),1,0)</f>
        <v>0</v>
      </c>
      <c r="N5318" s="19">
        <f>IF(F5318=(INDEX(Agegroup, MATCH('2. Princ. cat. — utilisation'!$B$5,Agegroup,0),1)),1,0)</f>
        <v>0</v>
      </c>
      <c r="O5318" s="19">
        <f>IF(G5318=(INDEX(Sexgroup,(MATCH('2. Princ. cat. — utilisation'!B$6,Sexgroup,0)),1)),1,0)</f>
        <v>0</v>
      </c>
      <c r="P5318" s="19">
        <f t="shared" si="82"/>
        <v>0</v>
      </c>
    </row>
    <row r="5319" spans="1:16" ht="15" x14ac:dyDescent="0.2">
      <c r="A5319" s="446">
        <v>6</v>
      </c>
      <c r="B5319" s="304" t="s">
        <v>739</v>
      </c>
      <c r="C5319" s="299" t="s">
        <v>780</v>
      </c>
      <c r="D5319" s="306" t="s">
        <v>111</v>
      </c>
      <c r="E5319" s="306" t="s">
        <v>112</v>
      </c>
      <c r="F5319" s="447" t="s">
        <v>939</v>
      </c>
      <c r="G5319" s="447" t="s">
        <v>872</v>
      </c>
      <c r="H5319" s="448">
        <v>8.6845999999999997</v>
      </c>
      <c r="I5319" s="449">
        <v>78497</v>
      </c>
      <c r="J5319" s="450">
        <v>2994.09</v>
      </c>
      <c r="K5319" s="448">
        <v>0.3952</v>
      </c>
      <c r="L5319" s="447">
        <v>10</v>
      </c>
      <c r="M5319" s="19">
        <f>IF(C5319=(INDEX(Juris,MATCH('2. Princ. cat. — utilisation'!$B$4,Juris,0),1)),1,0)</f>
        <v>0</v>
      </c>
      <c r="N5319" s="19">
        <f>IF(F5319=(INDEX(Agegroup, MATCH('2. Princ. cat. — utilisation'!$B$5,Agegroup,0),1)),1,0)</f>
        <v>0</v>
      </c>
      <c r="O5319" s="19">
        <f>IF(G5319=(INDEX(Sexgroup,(MATCH('2. Princ. cat. — utilisation'!B$6,Sexgroup,0)),1)),1,0)</f>
        <v>0</v>
      </c>
      <c r="P5319" s="19">
        <f t="shared" ref="P5319:P5382" si="83">IF(M5319=1,IF(N5319=1,IF(O5319=1,1,0),0),0)</f>
        <v>0</v>
      </c>
    </row>
    <row r="5320" spans="1:16" ht="15" x14ac:dyDescent="0.2">
      <c r="A5320" s="446">
        <v>6</v>
      </c>
      <c r="B5320" s="304" t="s">
        <v>739</v>
      </c>
      <c r="C5320" s="299" t="s">
        <v>780</v>
      </c>
      <c r="D5320" s="306" t="s">
        <v>65</v>
      </c>
      <c r="E5320" s="306" t="s">
        <v>614</v>
      </c>
      <c r="F5320" s="447" t="s">
        <v>939</v>
      </c>
      <c r="G5320" s="447" t="s">
        <v>872</v>
      </c>
      <c r="H5320" s="448">
        <v>7.9177</v>
      </c>
      <c r="I5320" s="449">
        <v>71565</v>
      </c>
      <c r="J5320" s="450">
        <v>2903.38</v>
      </c>
      <c r="K5320" s="448">
        <v>0.38319999999999999</v>
      </c>
      <c r="L5320" s="447">
        <v>11</v>
      </c>
      <c r="M5320" s="19">
        <f>IF(C5320=(INDEX(Juris,MATCH('2. Princ. cat. — utilisation'!$B$4,Juris,0),1)),1,0)</f>
        <v>0</v>
      </c>
      <c r="N5320" s="19">
        <f>IF(F5320=(INDEX(Agegroup, MATCH('2. Princ. cat. — utilisation'!$B$5,Agegroup,0),1)),1,0)</f>
        <v>0</v>
      </c>
      <c r="O5320" s="19">
        <f>IF(G5320=(INDEX(Sexgroup,(MATCH('2. Princ. cat. — utilisation'!B$6,Sexgroup,0)),1)),1,0)</f>
        <v>0</v>
      </c>
      <c r="P5320" s="19">
        <f t="shared" si="83"/>
        <v>0</v>
      </c>
    </row>
    <row r="5321" spans="1:16" ht="15" x14ac:dyDescent="0.2">
      <c r="A5321" s="446">
        <v>6</v>
      </c>
      <c r="B5321" s="304" t="s">
        <v>739</v>
      </c>
      <c r="C5321" s="299" t="s">
        <v>780</v>
      </c>
      <c r="D5321" s="306" t="s">
        <v>18</v>
      </c>
      <c r="E5321" s="306" t="s">
        <v>592</v>
      </c>
      <c r="F5321" s="447" t="s">
        <v>939</v>
      </c>
      <c r="G5321" s="447" t="s">
        <v>872</v>
      </c>
      <c r="H5321" s="448">
        <v>6.9608999999999996</v>
      </c>
      <c r="I5321" s="449">
        <v>62917</v>
      </c>
      <c r="J5321" s="450">
        <v>4635.2700000000004</v>
      </c>
      <c r="K5321" s="448">
        <v>0.61180000000000001</v>
      </c>
      <c r="L5321" s="447">
        <v>12</v>
      </c>
      <c r="M5321" s="19">
        <f>IF(C5321=(INDEX(Juris,MATCH('2. Princ. cat. — utilisation'!$B$4,Juris,0),1)),1,0)</f>
        <v>0</v>
      </c>
      <c r="N5321" s="19">
        <f>IF(F5321=(INDEX(Agegroup, MATCH('2. Princ. cat. — utilisation'!$B$5,Agegroup,0),1)),1,0)</f>
        <v>0</v>
      </c>
      <c r="O5321" s="19">
        <f>IF(G5321=(INDEX(Sexgroup,(MATCH('2. Princ. cat. — utilisation'!B$6,Sexgroup,0)),1)),1,0)</f>
        <v>0</v>
      </c>
      <c r="P5321" s="19">
        <f t="shared" si="83"/>
        <v>0</v>
      </c>
    </row>
    <row r="5322" spans="1:16" ht="15" x14ac:dyDescent="0.2">
      <c r="A5322" s="446">
        <v>6</v>
      </c>
      <c r="B5322" s="304" t="s">
        <v>739</v>
      </c>
      <c r="C5322" s="299" t="s">
        <v>780</v>
      </c>
      <c r="D5322" s="306" t="s">
        <v>5</v>
      </c>
      <c r="E5322" s="306" t="s">
        <v>571</v>
      </c>
      <c r="F5322" s="447" t="s">
        <v>939</v>
      </c>
      <c r="G5322" s="447" t="s">
        <v>872</v>
      </c>
      <c r="H5322" s="448">
        <v>6.8978000000000002</v>
      </c>
      <c r="I5322" s="449">
        <v>62347</v>
      </c>
      <c r="J5322" s="450">
        <v>8327.76</v>
      </c>
      <c r="K5322" s="448">
        <v>1.0992</v>
      </c>
      <c r="L5322" s="447">
        <v>13</v>
      </c>
      <c r="M5322" s="19">
        <f>IF(C5322=(INDEX(Juris,MATCH('2. Princ. cat. — utilisation'!$B$4,Juris,0),1)),1,0)</f>
        <v>0</v>
      </c>
      <c r="N5322" s="19">
        <f>IF(F5322=(INDEX(Agegroup, MATCH('2. Princ. cat. — utilisation'!$B$5,Agegroup,0),1)),1,0)</f>
        <v>0</v>
      </c>
      <c r="O5322" s="19">
        <f>IF(G5322=(INDEX(Sexgroup,(MATCH('2. Princ. cat. — utilisation'!B$6,Sexgroup,0)),1)),1,0)</f>
        <v>0</v>
      </c>
      <c r="P5322" s="19">
        <f t="shared" si="83"/>
        <v>0</v>
      </c>
    </row>
    <row r="5323" spans="1:16" ht="15" x14ac:dyDescent="0.2">
      <c r="A5323" s="446">
        <v>6</v>
      </c>
      <c r="B5323" s="304" t="s">
        <v>739</v>
      </c>
      <c r="C5323" s="299" t="s">
        <v>780</v>
      </c>
      <c r="D5323" s="306" t="s">
        <v>10</v>
      </c>
      <c r="E5323" s="306" t="s">
        <v>579</v>
      </c>
      <c r="F5323" s="447" t="s">
        <v>939</v>
      </c>
      <c r="G5323" s="447" t="s">
        <v>872</v>
      </c>
      <c r="H5323" s="448">
        <v>6.7449000000000003</v>
      </c>
      <c r="I5323" s="449">
        <v>60965</v>
      </c>
      <c r="J5323" s="450">
        <v>8357.65</v>
      </c>
      <c r="K5323" s="448">
        <v>1.1031</v>
      </c>
      <c r="L5323" s="447">
        <v>14</v>
      </c>
      <c r="M5323" s="19">
        <f>IF(C5323=(INDEX(Juris,MATCH('2. Princ. cat. — utilisation'!$B$4,Juris,0),1)),1,0)</f>
        <v>0</v>
      </c>
      <c r="N5323" s="19">
        <f>IF(F5323=(INDEX(Agegroup, MATCH('2. Princ. cat. — utilisation'!$B$5,Agegroup,0),1)),1,0)</f>
        <v>0</v>
      </c>
      <c r="O5323" s="19">
        <f>IF(G5323=(INDEX(Sexgroup,(MATCH('2. Princ. cat. — utilisation'!B$6,Sexgroup,0)),1)),1,0)</f>
        <v>0</v>
      </c>
      <c r="P5323" s="19">
        <f t="shared" si="83"/>
        <v>0</v>
      </c>
    </row>
    <row r="5324" spans="1:16" ht="15" x14ac:dyDescent="0.2">
      <c r="A5324" s="446">
        <v>6</v>
      </c>
      <c r="B5324" s="304" t="s">
        <v>739</v>
      </c>
      <c r="C5324" s="299" t="s">
        <v>780</v>
      </c>
      <c r="D5324" s="306" t="s">
        <v>46</v>
      </c>
      <c r="E5324" s="306" t="s">
        <v>620</v>
      </c>
      <c r="F5324" s="447" t="s">
        <v>939</v>
      </c>
      <c r="G5324" s="447" t="s">
        <v>872</v>
      </c>
      <c r="H5324" s="448">
        <v>6.5570000000000004</v>
      </c>
      <c r="I5324" s="449">
        <v>59266</v>
      </c>
      <c r="J5324" s="447">
        <v>869.65</v>
      </c>
      <c r="K5324" s="448">
        <v>0.1148</v>
      </c>
      <c r="L5324" s="447">
        <v>15</v>
      </c>
      <c r="M5324" s="19">
        <f>IF(C5324=(INDEX(Juris,MATCH('2. Princ. cat. — utilisation'!$B$4,Juris,0),1)),1,0)</f>
        <v>0</v>
      </c>
      <c r="N5324" s="19">
        <f>IF(F5324=(INDEX(Agegroup, MATCH('2. Princ. cat. — utilisation'!$B$5,Agegroup,0),1)),1,0)</f>
        <v>0</v>
      </c>
      <c r="O5324" s="19">
        <f>IF(G5324=(INDEX(Sexgroup,(MATCH('2. Princ. cat. — utilisation'!B$6,Sexgroup,0)),1)),1,0)</f>
        <v>0</v>
      </c>
      <c r="P5324" s="19">
        <f t="shared" si="83"/>
        <v>0</v>
      </c>
    </row>
    <row r="5325" spans="1:16" ht="15" x14ac:dyDescent="0.2">
      <c r="A5325" s="446">
        <v>6</v>
      </c>
      <c r="B5325" s="304" t="s">
        <v>739</v>
      </c>
      <c r="C5325" s="299" t="s">
        <v>780</v>
      </c>
      <c r="D5325" s="306" t="s">
        <v>9</v>
      </c>
      <c r="E5325" s="306" t="s">
        <v>569</v>
      </c>
      <c r="F5325" s="447" t="s">
        <v>939</v>
      </c>
      <c r="G5325" s="447" t="s">
        <v>872</v>
      </c>
      <c r="H5325" s="448">
        <v>6.2129000000000003</v>
      </c>
      <c r="I5325" s="449">
        <v>56156</v>
      </c>
      <c r="J5325" s="450">
        <v>19183.759999999998</v>
      </c>
      <c r="K5325" s="448">
        <v>2.5320999999999998</v>
      </c>
      <c r="L5325" s="447">
        <v>16</v>
      </c>
      <c r="M5325" s="19">
        <f>IF(C5325=(INDEX(Juris,MATCH('2. Princ. cat. — utilisation'!$B$4,Juris,0),1)),1,0)</f>
        <v>0</v>
      </c>
      <c r="N5325" s="19">
        <f>IF(F5325=(INDEX(Agegroup, MATCH('2. Princ. cat. — utilisation'!$B$5,Agegroup,0),1)),1,0)</f>
        <v>0</v>
      </c>
      <c r="O5325" s="19">
        <f>IF(G5325=(INDEX(Sexgroup,(MATCH('2. Princ. cat. — utilisation'!B$6,Sexgroup,0)),1)),1,0)</f>
        <v>0</v>
      </c>
      <c r="P5325" s="19">
        <f t="shared" si="83"/>
        <v>0</v>
      </c>
    </row>
    <row r="5326" spans="1:16" ht="15" x14ac:dyDescent="0.2">
      <c r="A5326" s="446">
        <v>6</v>
      </c>
      <c r="B5326" s="304" t="s">
        <v>739</v>
      </c>
      <c r="C5326" s="299" t="s">
        <v>780</v>
      </c>
      <c r="D5326" s="306" t="s">
        <v>39</v>
      </c>
      <c r="E5326" s="306" t="s">
        <v>567</v>
      </c>
      <c r="F5326" s="447" t="s">
        <v>939</v>
      </c>
      <c r="G5326" s="447" t="s">
        <v>872</v>
      </c>
      <c r="H5326" s="448">
        <v>6.0674999999999999</v>
      </c>
      <c r="I5326" s="449">
        <v>54842</v>
      </c>
      <c r="J5326" s="450">
        <v>15865.98</v>
      </c>
      <c r="K5326" s="448">
        <v>2.0941999999999998</v>
      </c>
      <c r="L5326" s="447">
        <v>17</v>
      </c>
      <c r="M5326" s="19">
        <f>IF(C5326=(INDEX(Juris,MATCH('2. Princ. cat. — utilisation'!$B$4,Juris,0),1)),1,0)</f>
        <v>0</v>
      </c>
      <c r="N5326" s="19">
        <f>IF(F5326=(INDEX(Agegroup, MATCH('2. Princ. cat. — utilisation'!$B$5,Agegroup,0),1)),1,0)</f>
        <v>0</v>
      </c>
      <c r="O5326" s="19">
        <f>IF(G5326=(INDEX(Sexgroup,(MATCH('2. Princ. cat. — utilisation'!B$6,Sexgroup,0)),1)),1,0)</f>
        <v>0</v>
      </c>
      <c r="P5326" s="19">
        <f t="shared" si="83"/>
        <v>0</v>
      </c>
    </row>
    <row r="5327" spans="1:16" ht="15" x14ac:dyDescent="0.2">
      <c r="A5327" s="446">
        <v>6</v>
      </c>
      <c r="B5327" s="304" t="s">
        <v>739</v>
      </c>
      <c r="C5327" s="299" t="s">
        <v>780</v>
      </c>
      <c r="D5327" s="306" t="s">
        <v>55</v>
      </c>
      <c r="E5327" s="306" t="s">
        <v>607</v>
      </c>
      <c r="F5327" s="447" t="s">
        <v>939</v>
      </c>
      <c r="G5327" s="447" t="s">
        <v>872</v>
      </c>
      <c r="H5327" s="448">
        <v>5.7506000000000004</v>
      </c>
      <c r="I5327" s="449">
        <v>51978</v>
      </c>
      <c r="J5327" s="450">
        <v>2245.02</v>
      </c>
      <c r="K5327" s="448">
        <v>0.29630000000000001</v>
      </c>
      <c r="L5327" s="447">
        <v>18</v>
      </c>
      <c r="M5327" s="19">
        <f>IF(C5327=(INDEX(Juris,MATCH('2. Princ. cat. — utilisation'!$B$4,Juris,0),1)),1,0)</f>
        <v>0</v>
      </c>
      <c r="N5327" s="19">
        <f>IF(F5327=(INDEX(Agegroup, MATCH('2. Princ. cat. — utilisation'!$B$5,Agegroup,0),1)),1,0)</f>
        <v>0</v>
      </c>
      <c r="O5327" s="19">
        <f>IF(G5327=(INDEX(Sexgroup,(MATCH('2. Princ. cat. — utilisation'!B$6,Sexgroup,0)),1)),1,0)</f>
        <v>0</v>
      </c>
      <c r="P5327" s="19">
        <f t="shared" si="83"/>
        <v>0</v>
      </c>
    </row>
    <row r="5328" spans="1:16" ht="15" x14ac:dyDescent="0.2">
      <c r="A5328" s="446">
        <v>6</v>
      </c>
      <c r="B5328" s="304" t="s">
        <v>739</v>
      </c>
      <c r="C5328" s="299" t="s">
        <v>780</v>
      </c>
      <c r="D5328" s="306" t="s">
        <v>47</v>
      </c>
      <c r="E5328" s="306" t="s">
        <v>101</v>
      </c>
      <c r="F5328" s="447" t="s">
        <v>939</v>
      </c>
      <c r="G5328" s="447" t="s">
        <v>872</v>
      </c>
      <c r="H5328" s="448">
        <v>5.7020999999999997</v>
      </c>
      <c r="I5328" s="449">
        <v>51539</v>
      </c>
      <c r="J5328" s="450">
        <v>1026.93</v>
      </c>
      <c r="K5328" s="448">
        <v>0.13550000000000001</v>
      </c>
      <c r="L5328" s="447">
        <v>19</v>
      </c>
      <c r="M5328" s="19">
        <f>IF(C5328=(INDEX(Juris,MATCH('2. Princ. cat. — utilisation'!$B$4,Juris,0),1)),1,0)</f>
        <v>0</v>
      </c>
      <c r="N5328" s="19">
        <f>IF(F5328=(INDEX(Agegroup, MATCH('2. Princ. cat. — utilisation'!$B$5,Agegroup,0),1)),1,0)</f>
        <v>0</v>
      </c>
      <c r="O5328" s="19">
        <f>IF(G5328=(INDEX(Sexgroup,(MATCH('2. Princ. cat. — utilisation'!B$6,Sexgroup,0)),1)),1,0)</f>
        <v>0</v>
      </c>
      <c r="P5328" s="19">
        <f t="shared" si="83"/>
        <v>0</v>
      </c>
    </row>
    <row r="5329" spans="1:16" ht="15" x14ac:dyDescent="0.2">
      <c r="A5329" s="446">
        <v>6</v>
      </c>
      <c r="B5329" s="304" t="s">
        <v>739</v>
      </c>
      <c r="C5329" s="299" t="s">
        <v>780</v>
      </c>
      <c r="D5329" s="306" t="s">
        <v>80</v>
      </c>
      <c r="E5329" s="306" t="s">
        <v>608</v>
      </c>
      <c r="F5329" s="447" t="s">
        <v>939</v>
      </c>
      <c r="G5329" s="447" t="s">
        <v>872</v>
      </c>
      <c r="H5329" s="448">
        <v>5.3521999999999998</v>
      </c>
      <c r="I5329" s="449">
        <v>48377</v>
      </c>
      <c r="J5329" s="450">
        <v>4159.8</v>
      </c>
      <c r="K5329" s="448">
        <v>0.54910000000000003</v>
      </c>
      <c r="L5329" s="447">
        <v>20</v>
      </c>
      <c r="M5329" s="19">
        <f>IF(C5329=(INDEX(Juris,MATCH('2. Princ. cat. — utilisation'!$B$4,Juris,0),1)),1,0)</f>
        <v>0</v>
      </c>
      <c r="N5329" s="19">
        <f>IF(F5329=(INDEX(Agegroup, MATCH('2. Princ. cat. — utilisation'!$B$5,Agegroup,0),1)),1,0)</f>
        <v>0</v>
      </c>
      <c r="O5329" s="19">
        <f>IF(G5329=(INDEX(Sexgroup,(MATCH('2. Princ. cat. — utilisation'!B$6,Sexgroup,0)),1)),1,0)</f>
        <v>0</v>
      </c>
      <c r="P5329" s="19">
        <f t="shared" si="83"/>
        <v>0</v>
      </c>
    </row>
    <row r="5330" spans="1:16" ht="15" x14ac:dyDescent="0.2">
      <c r="A5330" s="446">
        <v>6</v>
      </c>
      <c r="B5330" s="304" t="s">
        <v>739</v>
      </c>
      <c r="C5330" s="299" t="s">
        <v>780</v>
      </c>
      <c r="D5330" s="306" t="s">
        <v>78</v>
      </c>
      <c r="E5330" s="306" t="s">
        <v>823</v>
      </c>
      <c r="F5330" s="447" t="s">
        <v>939</v>
      </c>
      <c r="G5330" s="447" t="s">
        <v>872</v>
      </c>
      <c r="H5330" s="448">
        <v>5.2832999999999997</v>
      </c>
      <c r="I5330" s="449">
        <v>47754</v>
      </c>
      <c r="J5330" s="450">
        <v>1429.16</v>
      </c>
      <c r="K5330" s="448">
        <v>0.18859999999999999</v>
      </c>
      <c r="L5330" s="447">
        <v>21</v>
      </c>
      <c r="M5330" s="19">
        <f>IF(C5330=(INDEX(Juris,MATCH('2. Princ. cat. — utilisation'!$B$4,Juris,0),1)),1,0)</f>
        <v>0</v>
      </c>
      <c r="N5330" s="19">
        <f>IF(F5330=(INDEX(Agegroup, MATCH('2. Princ. cat. — utilisation'!$B$5,Agegroup,0),1)),1,0)</f>
        <v>0</v>
      </c>
      <c r="O5330" s="19">
        <f>IF(G5330=(INDEX(Sexgroup,(MATCH('2. Princ. cat. — utilisation'!B$6,Sexgroup,0)),1)),1,0)</f>
        <v>0</v>
      </c>
      <c r="P5330" s="19">
        <f t="shared" si="83"/>
        <v>0</v>
      </c>
    </row>
    <row r="5331" spans="1:16" ht="15" x14ac:dyDescent="0.2">
      <c r="A5331" s="446">
        <v>6</v>
      </c>
      <c r="B5331" s="304" t="s">
        <v>739</v>
      </c>
      <c r="C5331" s="299" t="s">
        <v>780</v>
      </c>
      <c r="D5331" s="306" t="s">
        <v>132</v>
      </c>
      <c r="E5331" s="306" t="s">
        <v>887</v>
      </c>
      <c r="F5331" s="447" t="s">
        <v>939</v>
      </c>
      <c r="G5331" s="447" t="s">
        <v>872</v>
      </c>
      <c r="H5331" s="448">
        <v>4.9880000000000004</v>
      </c>
      <c r="I5331" s="449">
        <v>45085</v>
      </c>
      <c r="J5331" s="450">
        <v>2425.83</v>
      </c>
      <c r="K5331" s="448">
        <v>0.32019999999999998</v>
      </c>
      <c r="L5331" s="447">
        <v>22</v>
      </c>
      <c r="M5331" s="19">
        <f>IF(C5331=(INDEX(Juris,MATCH('2. Princ. cat. — utilisation'!$B$4,Juris,0),1)),1,0)</f>
        <v>0</v>
      </c>
      <c r="N5331" s="19">
        <f>IF(F5331=(INDEX(Agegroup, MATCH('2. Princ. cat. — utilisation'!$B$5,Agegroup,0),1)),1,0)</f>
        <v>0</v>
      </c>
      <c r="O5331" s="19">
        <f>IF(G5331=(INDEX(Sexgroup,(MATCH('2. Princ. cat. — utilisation'!B$6,Sexgroup,0)),1)),1,0)</f>
        <v>0</v>
      </c>
      <c r="P5331" s="19">
        <f t="shared" si="83"/>
        <v>0</v>
      </c>
    </row>
    <row r="5332" spans="1:16" ht="15" x14ac:dyDescent="0.2">
      <c r="A5332" s="446">
        <v>6</v>
      </c>
      <c r="B5332" s="304" t="s">
        <v>739</v>
      </c>
      <c r="C5332" s="299" t="s">
        <v>780</v>
      </c>
      <c r="D5332" s="306" t="s">
        <v>465</v>
      </c>
      <c r="E5332" s="306" t="s">
        <v>881</v>
      </c>
      <c r="F5332" s="447" t="s">
        <v>939</v>
      </c>
      <c r="G5332" s="447" t="s">
        <v>872</v>
      </c>
      <c r="H5332" s="448">
        <v>4.9471999999999996</v>
      </c>
      <c r="I5332" s="449">
        <v>44716</v>
      </c>
      <c r="J5332" s="450">
        <v>3796.11</v>
      </c>
      <c r="K5332" s="448">
        <v>0.50109999999999999</v>
      </c>
      <c r="L5332" s="447">
        <v>23</v>
      </c>
      <c r="M5332" s="19">
        <f>IF(C5332=(INDEX(Juris,MATCH('2. Princ. cat. — utilisation'!$B$4,Juris,0),1)),1,0)</f>
        <v>0</v>
      </c>
      <c r="N5332" s="19">
        <f>IF(F5332=(INDEX(Agegroup, MATCH('2. Princ. cat. — utilisation'!$B$5,Agegroup,0),1)),1,0)</f>
        <v>0</v>
      </c>
      <c r="O5332" s="19">
        <f>IF(G5332=(INDEX(Sexgroup,(MATCH('2. Princ. cat. — utilisation'!B$6,Sexgroup,0)),1)),1,0)</f>
        <v>0</v>
      </c>
      <c r="P5332" s="19">
        <f t="shared" si="83"/>
        <v>0</v>
      </c>
    </row>
    <row r="5333" spans="1:16" ht="15" x14ac:dyDescent="0.2">
      <c r="A5333" s="446">
        <v>6</v>
      </c>
      <c r="B5333" s="304" t="s">
        <v>739</v>
      </c>
      <c r="C5333" s="299" t="s">
        <v>780</v>
      </c>
      <c r="D5333" s="306" t="s">
        <v>40</v>
      </c>
      <c r="E5333" s="306" t="s">
        <v>574</v>
      </c>
      <c r="F5333" s="447" t="s">
        <v>939</v>
      </c>
      <c r="G5333" s="447" t="s">
        <v>872</v>
      </c>
      <c r="H5333" s="448">
        <v>4.8048999999999999</v>
      </c>
      <c r="I5333" s="449">
        <v>43430</v>
      </c>
      <c r="J5333" s="450">
        <v>21336.95</v>
      </c>
      <c r="K5333" s="448">
        <v>2.8163</v>
      </c>
      <c r="L5333" s="447">
        <v>24</v>
      </c>
      <c r="M5333" s="19">
        <f>IF(C5333=(INDEX(Juris,MATCH('2. Princ. cat. — utilisation'!$B$4,Juris,0),1)),1,0)</f>
        <v>0</v>
      </c>
      <c r="N5333" s="19">
        <f>IF(F5333=(INDEX(Agegroup, MATCH('2. Princ. cat. — utilisation'!$B$5,Agegroup,0),1)),1,0)</f>
        <v>0</v>
      </c>
      <c r="O5333" s="19">
        <f>IF(G5333=(INDEX(Sexgroup,(MATCH('2. Princ. cat. — utilisation'!B$6,Sexgroup,0)),1)),1,0)</f>
        <v>0</v>
      </c>
      <c r="P5333" s="19">
        <f t="shared" si="83"/>
        <v>0</v>
      </c>
    </row>
    <row r="5334" spans="1:16" ht="15" x14ac:dyDescent="0.2">
      <c r="A5334" s="446">
        <v>6</v>
      </c>
      <c r="B5334" s="304" t="s">
        <v>739</v>
      </c>
      <c r="C5334" s="299" t="s">
        <v>780</v>
      </c>
      <c r="D5334" s="306" t="s">
        <v>68</v>
      </c>
      <c r="E5334" s="306" t="s">
        <v>579</v>
      </c>
      <c r="F5334" s="447" t="s">
        <v>939</v>
      </c>
      <c r="G5334" s="447" t="s">
        <v>872</v>
      </c>
      <c r="H5334" s="448">
        <v>4.5808999999999997</v>
      </c>
      <c r="I5334" s="449">
        <v>41405</v>
      </c>
      <c r="J5334" s="450">
        <v>1171.04</v>
      </c>
      <c r="K5334" s="448">
        <v>0.15459999999999999</v>
      </c>
      <c r="L5334" s="447">
        <v>25</v>
      </c>
      <c r="M5334" s="19">
        <f>IF(C5334=(INDEX(Juris,MATCH('2. Princ. cat. — utilisation'!$B$4,Juris,0),1)),1,0)</f>
        <v>0</v>
      </c>
      <c r="N5334" s="19">
        <f>IF(F5334=(INDEX(Agegroup, MATCH('2. Princ. cat. — utilisation'!$B$5,Agegroup,0),1)),1,0)</f>
        <v>0</v>
      </c>
      <c r="O5334" s="19">
        <f>IF(G5334=(INDEX(Sexgroup,(MATCH('2. Princ. cat. — utilisation'!B$6,Sexgroup,0)),1)),1,0)</f>
        <v>0</v>
      </c>
      <c r="P5334" s="19">
        <f t="shared" si="83"/>
        <v>0</v>
      </c>
    </row>
    <row r="5335" spans="1:16" ht="15" x14ac:dyDescent="0.2">
      <c r="A5335" s="446">
        <v>6</v>
      </c>
      <c r="B5335" s="304" t="s">
        <v>739</v>
      </c>
      <c r="C5335" s="299" t="s">
        <v>780</v>
      </c>
      <c r="D5335" s="306" t="s">
        <v>53</v>
      </c>
      <c r="E5335" s="306" t="s">
        <v>102</v>
      </c>
      <c r="F5335" s="447" t="s">
        <v>939</v>
      </c>
      <c r="G5335" s="447" t="s">
        <v>872</v>
      </c>
      <c r="H5335" s="448">
        <v>4.4336000000000002</v>
      </c>
      <c r="I5335" s="449">
        <v>40074</v>
      </c>
      <c r="J5335" s="447">
        <v>746.27</v>
      </c>
      <c r="K5335" s="448">
        <v>9.8500000000000004E-2</v>
      </c>
      <c r="L5335" s="447">
        <v>26</v>
      </c>
      <c r="M5335" s="19">
        <f>IF(C5335=(INDEX(Juris,MATCH('2. Princ. cat. — utilisation'!$B$4,Juris,0),1)),1,0)</f>
        <v>0</v>
      </c>
      <c r="N5335" s="19">
        <f>IF(F5335=(INDEX(Agegroup, MATCH('2. Princ. cat. — utilisation'!$B$5,Agegroup,0),1)),1,0)</f>
        <v>0</v>
      </c>
      <c r="O5335" s="19">
        <f>IF(G5335=(INDEX(Sexgroup,(MATCH('2. Princ. cat. — utilisation'!B$6,Sexgroup,0)),1)),1,0)</f>
        <v>0</v>
      </c>
      <c r="P5335" s="19">
        <f t="shared" si="83"/>
        <v>0</v>
      </c>
    </row>
    <row r="5336" spans="1:16" ht="15" x14ac:dyDescent="0.2">
      <c r="A5336" s="446">
        <v>6</v>
      </c>
      <c r="B5336" s="304" t="s">
        <v>739</v>
      </c>
      <c r="C5336" s="299" t="s">
        <v>780</v>
      </c>
      <c r="D5336" s="306" t="s">
        <v>4</v>
      </c>
      <c r="E5336" s="306" t="s">
        <v>601</v>
      </c>
      <c r="F5336" s="447" t="s">
        <v>939</v>
      </c>
      <c r="G5336" s="447" t="s">
        <v>872</v>
      </c>
      <c r="H5336" s="448">
        <v>4.4005999999999998</v>
      </c>
      <c r="I5336" s="449">
        <v>39775</v>
      </c>
      <c r="J5336" s="450">
        <v>4012.79</v>
      </c>
      <c r="K5336" s="448">
        <v>0.52969999999999995</v>
      </c>
      <c r="L5336" s="447">
        <v>27</v>
      </c>
      <c r="M5336" s="19">
        <f>IF(C5336=(INDEX(Juris,MATCH('2. Princ. cat. — utilisation'!$B$4,Juris,0),1)),1,0)</f>
        <v>0</v>
      </c>
      <c r="N5336" s="19">
        <f>IF(F5336=(INDEX(Agegroup, MATCH('2. Princ. cat. — utilisation'!$B$5,Agegroup,0),1)),1,0)</f>
        <v>0</v>
      </c>
      <c r="O5336" s="19">
        <f>IF(G5336=(INDEX(Sexgroup,(MATCH('2. Princ. cat. — utilisation'!B$6,Sexgroup,0)),1)),1,0)</f>
        <v>0</v>
      </c>
      <c r="P5336" s="19">
        <f t="shared" si="83"/>
        <v>0</v>
      </c>
    </row>
    <row r="5337" spans="1:16" ht="15" x14ac:dyDescent="0.2">
      <c r="A5337" s="446">
        <v>6</v>
      </c>
      <c r="B5337" s="304" t="s">
        <v>739</v>
      </c>
      <c r="C5337" s="299" t="s">
        <v>780</v>
      </c>
      <c r="D5337" s="306" t="s">
        <v>86</v>
      </c>
      <c r="E5337" s="306" t="s">
        <v>106</v>
      </c>
      <c r="F5337" s="447" t="s">
        <v>939</v>
      </c>
      <c r="G5337" s="447" t="s">
        <v>872</v>
      </c>
      <c r="H5337" s="448">
        <v>4.2633000000000001</v>
      </c>
      <c r="I5337" s="449">
        <v>38534</v>
      </c>
      <c r="J5337" s="450">
        <v>2547.65</v>
      </c>
      <c r="K5337" s="448">
        <v>0.33629999999999999</v>
      </c>
      <c r="L5337" s="447">
        <v>28</v>
      </c>
      <c r="M5337" s="19">
        <f>IF(C5337=(INDEX(Juris,MATCH('2. Princ. cat. — utilisation'!$B$4,Juris,0),1)),1,0)</f>
        <v>0</v>
      </c>
      <c r="N5337" s="19">
        <f>IF(F5337=(INDEX(Agegroup, MATCH('2. Princ. cat. — utilisation'!$B$5,Agegroup,0),1)),1,0)</f>
        <v>0</v>
      </c>
      <c r="O5337" s="19">
        <f>IF(G5337=(INDEX(Sexgroup,(MATCH('2. Princ. cat. — utilisation'!B$6,Sexgroup,0)),1)),1,0)</f>
        <v>0</v>
      </c>
      <c r="P5337" s="19">
        <f t="shared" si="83"/>
        <v>0</v>
      </c>
    </row>
    <row r="5338" spans="1:16" ht="15" x14ac:dyDescent="0.2">
      <c r="A5338" s="446">
        <v>6</v>
      </c>
      <c r="B5338" s="304" t="s">
        <v>739</v>
      </c>
      <c r="C5338" s="299" t="s">
        <v>780</v>
      </c>
      <c r="D5338" s="306" t="s">
        <v>23</v>
      </c>
      <c r="E5338" s="306" t="s">
        <v>99</v>
      </c>
      <c r="F5338" s="447" t="s">
        <v>939</v>
      </c>
      <c r="G5338" s="447" t="s">
        <v>872</v>
      </c>
      <c r="H5338" s="448">
        <v>4.1664000000000003</v>
      </c>
      <c r="I5338" s="449">
        <v>37659</v>
      </c>
      <c r="J5338" s="450">
        <v>3418.77</v>
      </c>
      <c r="K5338" s="448">
        <v>0.45119999999999999</v>
      </c>
      <c r="L5338" s="447">
        <v>29</v>
      </c>
      <c r="M5338" s="19">
        <f>IF(C5338=(INDEX(Juris,MATCH('2. Princ. cat. — utilisation'!$B$4,Juris,0),1)),1,0)</f>
        <v>0</v>
      </c>
      <c r="N5338" s="19">
        <f>IF(F5338=(INDEX(Agegroup, MATCH('2. Princ. cat. — utilisation'!$B$5,Agegroup,0),1)),1,0)</f>
        <v>0</v>
      </c>
      <c r="O5338" s="19">
        <f>IF(G5338=(INDEX(Sexgroup,(MATCH('2. Princ. cat. — utilisation'!B$6,Sexgroup,0)),1)),1,0)</f>
        <v>0</v>
      </c>
      <c r="P5338" s="19">
        <f t="shared" si="83"/>
        <v>0</v>
      </c>
    </row>
    <row r="5339" spans="1:16" ht="15" x14ac:dyDescent="0.2">
      <c r="A5339" s="446">
        <v>6</v>
      </c>
      <c r="B5339" s="304" t="s">
        <v>739</v>
      </c>
      <c r="C5339" s="299" t="s">
        <v>780</v>
      </c>
      <c r="D5339" s="306" t="s">
        <v>70</v>
      </c>
      <c r="E5339" s="306" t="s">
        <v>638</v>
      </c>
      <c r="F5339" s="447" t="s">
        <v>939</v>
      </c>
      <c r="G5339" s="447" t="s">
        <v>872</v>
      </c>
      <c r="H5339" s="448">
        <v>3.9853000000000001</v>
      </c>
      <c r="I5339" s="449">
        <v>36022</v>
      </c>
      <c r="J5339" s="450">
        <v>1344.74</v>
      </c>
      <c r="K5339" s="448">
        <v>0.17749999999999999</v>
      </c>
      <c r="L5339" s="447">
        <v>30</v>
      </c>
      <c r="M5339" s="19">
        <f>IF(C5339=(INDEX(Juris,MATCH('2. Princ. cat. — utilisation'!$B$4,Juris,0),1)),1,0)</f>
        <v>0</v>
      </c>
      <c r="N5339" s="19">
        <f>IF(F5339=(INDEX(Agegroup, MATCH('2. Princ. cat. — utilisation'!$B$5,Agegroup,0),1)),1,0)</f>
        <v>0</v>
      </c>
      <c r="O5339" s="19">
        <f>IF(G5339=(INDEX(Sexgroup,(MATCH('2. Princ. cat. — utilisation'!B$6,Sexgroup,0)),1)),1,0)</f>
        <v>0</v>
      </c>
      <c r="P5339" s="19">
        <f t="shared" si="83"/>
        <v>0</v>
      </c>
    </row>
    <row r="5340" spans="1:16" ht="15" x14ac:dyDescent="0.2">
      <c r="A5340" s="446">
        <v>6</v>
      </c>
      <c r="B5340" s="304" t="s">
        <v>739</v>
      </c>
      <c r="C5340" s="299" t="s">
        <v>780</v>
      </c>
      <c r="D5340" s="306" t="s">
        <v>115</v>
      </c>
      <c r="E5340" s="306" t="s">
        <v>645</v>
      </c>
      <c r="F5340" s="447" t="s">
        <v>939</v>
      </c>
      <c r="G5340" s="447" t="s">
        <v>872</v>
      </c>
      <c r="H5340" s="448">
        <v>3.931</v>
      </c>
      <c r="I5340" s="449">
        <v>35531</v>
      </c>
      <c r="J5340" s="450">
        <v>1575.97</v>
      </c>
      <c r="K5340" s="448">
        <v>0.20799999999999999</v>
      </c>
      <c r="L5340" s="447">
        <v>31</v>
      </c>
      <c r="M5340" s="19">
        <f>IF(C5340=(INDEX(Juris,MATCH('2. Princ. cat. — utilisation'!$B$4,Juris,0),1)),1,0)</f>
        <v>0</v>
      </c>
      <c r="N5340" s="19">
        <f>IF(F5340=(INDEX(Agegroup, MATCH('2. Princ. cat. — utilisation'!$B$5,Agegroup,0),1)),1,0)</f>
        <v>0</v>
      </c>
      <c r="O5340" s="19">
        <f>IF(G5340=(INDEX(Sexgroup,(MATCH('2. Princ. cat. — utilisation'!B$6,Sexgroup,0)),1)),1,0)</f>
        <v>0</v>
      </c>
      <c r="P5340" s="19">
        <f t="shared" si="83"/>
        <v>0</v>
      </c>
    </row>
    <row r="5341" spans="1:16" ht="15" x14ac:dyDescent="0.2">
      <c r="A5341" s="446">
        <v>6</v>
      </c>
      <c r="B5341" s="304" t="s">
        <v>739</v>
      </c>
      <c r="C5341" s="299" t="s">
        <v>780</v>
      </c>
      <c r="D5341" s="306" t="s">
        <v>169</v>
      </c>
      <c r="E5341" s="306" t="s">
        <v>650</v>
      </c>
      <c r="F5341" s="447" t="s">
        <v>939</v>
      </c>
      <c r="G5341" s="447" t="s">
        <v>872</v>
      </c>
      <c r="H5341" s="448">
        <v>3.6257999999999999</v>
      </c>
      <c r="I5341" s="449">
        <v>32772</v>
      </c>
      <c r="J5341" s="450">
        <v>2695.92</v>
      </c>
      <c r="K5341" s="448">
        <v>0.35580000000000001</v>
      </c>
      <c r="L5341" s="447">
        <v>32</v>
      </c>
      <c r="M5341" s="19">
        <f>IF(C5341=(INDEX(Juris,MATCH('2. Princ. cat. — utilisation'!$B$4,Juris,0),1)),1,0)</f>
        <v>0</v>
      </c>
      <c r="N5341" s="19">
        <f>IF(F5341=(INDEX(Agegroup, MATCH('2. Princ. cat. — utilisation'!$B$5,Agegroup,0),1)),1,0)</f>
        <v>0</v>
      </c>
      <c r="O5341" s="19">
        <f>IF(G5341=(INDEX(Sexgroup,(MATCH('2. Princ. cat. — utilisation'!B$6,Sexgroup,0)),1)),1,0)</f>
        <v>0</v>
      </c>
      <c r="P5341" s="19">
        <f t="shared" si="83"/>
        <v>0</v>
      </c>
    </row>
    <row r="5342" spans="1:16" ht="15" x14ac:dyDescent="0.2">
      <c r="A5342" s="446">
        <v>6</v>
      </c>
      <c r="B5342" s="304" t="s">
        <v>739</v>
      </c>
      <c r="C5342" s="299" t="s">
        <v>780</v>
      </c>
      <c r="D5342" s="306" t="s">
        <v>37</v>
      </c>
      <c r="E5342" s="306" t="s">
        <v>602</v>
      </c>
      <c r="F5342" s="447" t="s">
        <v>939</v>
      </c>
      <c r="G5342" s="447" t="s">
        <v>872</v>
      </c>
      <c r="H5342" s="448">
        <v>3.6164000000000001</v>
      </c>
      <c r="I5342" s="449">
        <v>32687</v>
      </c>
      <c r="J5342" s="450">
        <v>3022.45</v>
      </c>
      <c r="K5342" s="448">
        <v>0.39889999999999998</v>
      </c>
      <c r="L5342" s="447">
        <v>33</v>
      </c>
      <c r="M5342" s="19">
        <f>IF(C5342=(INDEX(Juris,MATCH('2. Princ. cat. — utilisation'!$B$4,Juris,0),1)),1,0)</f>
        <v>0</v>
      </c>
      <c r="N5342" s="19">
        <f>IF(F5342=(INDEX(Agegroup, MATCH('2. Princ. cat. — utilisation'!$B$5,Agegroup,0),1)),1,0)</f>
        <v>0</v>
      </c>
      <c r="O5342" s="19">
        <f>IF(G5342=(INDEX(Sexgroup,(MATCH('2. Princ. cat. — utilisation'!B$6,Sexgroup,0)),1)),1,0)</f>
        <v>0</v>
      </c>
      <c r="P5342" s="19">
        <f t="shared" si="83"/>
        <v>0</v>
      </c>
    </row>
    <row r="5343" spans="1:16" ht="15" x14ac:dyDescent="0.2">
      <c r="A5343" s="446">
        <v>6</v>
      </c>
      <c r="B5343" s="304" t="s">
        <v>739</v>
      </c>
      <c r="C5343" s="299" t="s">
        <v>780</v>
      </c>
      <c r="D5343" s="306" t="s">
        <v>56</v>
      </c>
      <c r="E5343" s="306" t="s">
        <v>103</v>
      </c>
      <c r="F5343" s="447" t="s">
        <v>939</v>
      </c>
      <c r="G5343" s="447" t="s">
        <v>872</v>
      </c>
      <c r="H5343" s="448">
        <v>3.6160999999999999</v>
      </c>
      <c r="I5343" s="449">
        <v>32685</v>
      </c>
      <c r="J5343" s="450">
        <v>1130.75</v>
      </c>
      <c r="K5343" s="448">
        <v>0.1492</v>
      </c>
      <c r="L5343" s="447">
        <v>34</v>
      </c>
      <c r="M5343" s="19">
        <f>IF(C5343=(INDEX(Juris,MATCH('2. Princ. cat. — utilisation'!$B$4,Juris,0),1)),1,0)</f>
        <v>0</v>
      </c>
      <c r="N5343" s="19">
        <f>IF(F5343=(INDEX(Agegroup, MATCH('2. Princ. cat. — utilisation'!$B$5,Agegroup,0),1)),1,0)</f>
        <v>0</v>
      </c>
      <c r="O5343" s="19">
        <f>IF(G5343=(INDEX(Sexgroup,(MATCH('2. Princ. cat. — utilisation'!B$6,Sexgroup,0)),1)),1,0)</f>
        <v>0</v>
      </c>
      <c r="P5343" s="19">
        <f t="shared" si="83"/>
        <v>0</v>
      </c>
    </row>
    <row r="5344" spans="1:16" ht="15" x14ac:dyDescent="0.2">
      <c r="A5344" s="446">
        <v>6</v>
      </c>
      <c r="B5344" s="304" t="s">
        <v>739</v>
      </c>
      <c r="C5344" s="299" t="s">
        <v>780</v>
      </c>
      <c r="D5344" s="306" t="s">
        <v>3</v>
      </c>
      <c r="E5344" s="306" t="s">
        <v>583</v>
      </c>
      <c r="F5344" s="447" t="s">
        <v>939</v>
      </c>
      <c r="G5344" s="447" t="s">
        <v>872</v>
      </c>
      <c r="H5344" s="448">
        <v>3.6076999999999999</v>
      </c>
      <c r="I5344" s="449">
        <v>32609</v>
      </c>
      <c r="J5344" s="450">
        <v>3347.49</v>
      </c>
      <c r="K5344" s="448">
        <v>0.44180000000000003</v>
      </c>
      <c r="L5344" s="447">
        <v>35</v>
      </c>
      <c r="M5344" s="19">
        <f>IF(C5344=(INDEX(Juris,MATCH('2. Princ. cat. — utilisation'!$B$4,Juris,0),1)),1,0)</f>
        <v>0</v>
      </c>
      <c r="N5344" s="19">
        <f>IF(F5344=(INDEX(Agegroup, MATCH('2. Princ. cat. — utilisation'!$B$5,Agegroup,0),1)),1,0)</f>
        <v>0</v>
      </c>
      <c r="O5344" s="19">
        <f>IF(G5344=(INDEX(Sexgroup,(MATCH('2. Princ. cat. — utilisation'!B$6,Sexgroup,0)),1)),1,0)</f>
        <v>0</v>
      </c>
      <c r="P5344" s="19">
        <f t="shared" si="83"/>
        <v>0</v>
      </c>
    </row>
    <row r="5345" spans="1:16" ht="15" x14ac:dyDescent="0.2">
      <c r="A5345" s="446">
        <v>6</v>
      </c>
      <c r="B5345" s="304" t="s">
        <v>739</v>
      </c>
      <c r="C5345" s="299" t="s">
        <v>780</v>
      </c>
      <c r="D5345" s="306" t="s">
        <v>108</v>
      </c>
      <c r="E5345" s="306" t="s">
        <v>690</v>
      </c>
      <c r="F5345" s="447" t="s">
        <v>939</v>
      </c>
      <c r="G5345" s="447" t="s">
        <v>872</v>
      </c>
      <c r="H5345" s="448">
        <v>3.5512000000000001</v>
      </c>
      <c r="I5345" s="449">
        <v>32098</v>
      </c>
      <c r="J5345" s="447">
        <v>741.86</v>
      </c>
      <c r="K5345" s="448">
        <v>9.7900000000000001E-2</v>
      </c>
      <c r="L5345" s="447">
        <v>36</v>
      </c>
      <c r="M5345" s="19">
        <f>IF(C5345=(INDEX(Juris,MATCH('2. Princ. cat. — utilisation'!$B$4,Juris,0),1)),1,0)</f>
        <v>0</v>
      </c>
      <c r="N5345" s="19">
        <f>IF(F5345=(INDEX(Agegroup, MATCH('2. Princ. cat. — utilisation'!$B$5,Agegroup,0),1)),1,0)</f>
        <v>0</v>
      </c>
      <c r="O5345" s="19">
        <f>IF(G5345=(INDEX(Sexgroup,(MATCH('2. Princ. cat. — utilisation'!B$6,Sexgroup,0)),1)),1,0)</f>
        <v>0</v>
      </c>
      <c r="P5345" s="19">
        <f t="shared" si="83"/>
        <v>0</v>
      </c>
    </row>
    <row r="5346" spans="1:16" ht="15" x14ac:dyDescent="0.2">
      <c r="A5346" s="446">
        <v>6</v>
      </c>
      <c r="B5346" s="304" t="s">
        <v>739</v>
      </c>
      <c r="C5346" s="299" t="s">
        <v>780</v>
      </c>
      <c r="D5346" s="306" t="s">
        <v>44</v>
      </c>
      <c r="E5346" s="306" t="s">
        <v>592</v>
      </c>
      <c r="F5346" s="447" t="s">
        <v>939</v>
      </c>
      <c r="G5346" s="447" t="s">
        <v>872</v>
      </c>
      <c r="H5346" s="448">
        <v>3.4927999999999999</v>
      </c>
      <c r="I5346" s="449">
        <v>31570</v>
      </c>
      <c r="J5346" s="450">
        <v>3052.61</v>
      </c>
      <c r="K5346" s="448">
        <v>0.40289999999999998</v>
      </c>
      <c r="L5346" s="447">
        <v>37</v>
      </c>
      <c r="M5346" s="19">
        <f>IF(C5346=(INDEX(Juris,MATCH('2. Princ. cat. — utilisation'!$B$4,Juris,0),1)),1,0)</f>
        <v>0</v>
      </c>
      <c r="N5346" s="19">
        <f>IF(F5346=(INDEX(Agegroup, MATCH('2. Princ. cat. — utilisation'!$B$5,Agegroup,0),1)),1,0)</f>
        <v>0</v>
      </c>
      <c r="O5346" s="19">
        <f>IF(G5346=(INDEX(Sexgroup,(MATCH('2. Princ. cat. — utilisation'!B$6,Sexgroup,0)),1)),1,0)</f>
        <v>0</v>
      </c>
      <c r="P5346" s="19">
        <f t="shared" si="83"/>
        <v>0</v>
      </c>
    </row>
    <row r="5347" spans="1:16" ht="28.5" x14ac:dyDescent="0.2">
      <c r="A5347" s="446">
        <v>6</v>
      </c>
      <c r="B5347" s="304" t="s">
        <v>739</v>
      </c>
      <c r="C5347" s="299" t="s">
        <v>780</v>
      </c>
      <c r="D5347" s="306" t="s">
        <v>11</v>
      </c>
      <c r="E5347" s="306" t="s">
        <v>869</v>
      </c>
      <c r="F5347" s="447" t="s">
        <v>939</v>
      </c>
      <c r="G5347" s="447" t="s">
        <v>872</v>
      </c>
      <c r="H5347" s="448">
        <v>3.4912999999999998</v>
      </c>
      <c r="I5347" s="449">
        <v>31557</v>
      </c>
      <c r="J5347" s="450">
        <v>14254.6</v>
      </c>
      <c r="K5347" s="448">
        <v>1.8815</v>
      </c>
      <c r="L5347" s="447">
        <v>38</v>
      </c>
      <c r="M5347" s="19">
        <f>IF(C5347=(INDEX(Juris,MATCH('2. Princ. cat. — utilisation'!$B$4,Juris,0),1)),1,0)</f>
        <v>0</v>
      </c>
      <c r="N5347" s="19">
        <f>IF(F5347=(INDEX(Agegroup, MATCH('2. Princ. cat. — utilisation'!$B$5,Agegroup,0),1)),1,0)</f>
        <v>0</v>
      </c>
      <c r="O5347" s="19">
        <f>IF(G5347=(INDEX(Sexgroup,(MATCH('2. Princ. cat. — utilisation'!B$6,Sexgroup,0)),1)),1,0)</f>
        <v>0</v>
      </c>
      <c r="P5347" s="19">
        <f t="shared" si="83"/>
        <v>0</v>
      </c>
    </row>
    <row r="5348" spans="1:16" ht="15" x14ac:dyDescent="0.2">
      <c r="A5348" s="446">
        <v>6</v>
      </c>
      <c r="B5348" s="304" t="s">
        <v>739</v>
      </c>
      <c r="C5348" s="299" t="s">
        <v>780</v>
      </c>
      <c r="D5348" s="306" t="s">
        <v>30</v>
      </c>
      <c r="E5348" s="306" t="s">
        <v>610</v>
      </c>
      <c r="F5348" s="447" t="s">
        <v>939</v>
      </c>
      <c r="G5348" s="447" t="s">
        <v>872</v>
      </c>
      <c r="H5348" s="448">
        <v>3.4561999999999999</v>
      </c>
      <c r="I5348" s="449">
        <v>31239</v>
      </c>
      <c r="J5348" s="450">
        <v>3282.19</v>
      </c>
      <c r="K5348" s="448">
        <v>0.43319999999999997</v>
      </c>
      <c r="L5348" s="447">
        <v>39</v>
      </c>
      <c r="M5348" s="19">
        <f>IF(C5348=(INDEX(Juris,MATCH('2. Princ. cat. — utilisation'!$B$4,Juris,0),1)),1,0)</f>
        <v>0</v>
      </c>
      <c r="N5348" s="19">
        <f>IF(F5348=(INDEX(Agegroup, MATCH('2. Princ. cat. — utilisation'!$B$5,Agegroup,0),1)),1,0)</f>
        <v>0</v>
      </c>
      <c r="O5348" s="19">
        <f>IF(G5348=(INDEX(Sexgroup,(MATCH('2. Princ. cat. — utilisation'!B$6,Sexgroup,0)),1)),1,0)</f>
        <v>0</v>
      </c>
      <c r="P5348" s="19">
        <f t="shared" si="83"/>
        <v>0</v>
      </c>
    </row>
    <row r="5349" spans="1:16" ht="15" x14ac:dyDescent="0.2">
      <c r="A5349" s="446">
        <v>6</v>
      </c>
      <c r="B5349" s="304" t="s">
        <v>739</v>
      </c>
      <c r="C5349" s="299" t="s">
        <v>780</v>
      </c>
      <c r="D5349" s="306" t="s">
        <v>116</v>
      </c>
      <c r="E5349" s="306" t="s">
        <v>691</v>
      </c>
      <c r="F5349" s="447" t="s">
        <v>939</v>
      </c>
      <c r="G5349" s="447" t="s">
        <v>872</v>
      </c>
      <c r="H5349" s="448">
        <v>3.2726999999999999</v>
      </c>
      <c r="I5349" s="449">
        <v>29581</v>
      </c>
      <c r="J5349" s="447">
        <v>393.96</v>
      </c>
      <c r="K5349" s="448">
        <v>5.1999999999999998E-2</v>
      </c>
      <c r="L5349" s="447">
        <v>40</v>
      </c>
      <c r="M5349" s="19">
        <f>IF(C5349=(INDEX(Juris,MATCH('2. Princ. cat. — utilisation'!$B$4,Juris,0),1)),1,0)</f>
        <v>0</v>
      </c>
      <c r="N5349" s="19">
        <f>IF(F5349=(INDEX(Agegroup, MATCH('2. Princ. cat. — utilisation'!$B$5,Agegroup,0),1)),1,0)</f>
        <v>0</v>
      </c>
      <c r="O5349" s="19">
        <f>IF(G5349=(INDEX(Sexgroup,(MATCH('2. Princ. cat. — utilisation'!B$6,Sexgroup,0)),1)),1,0)</f>
        <v>0</v>
      </c>
      <c r="P5349" s="19">
        <f t="shared" si="83"/>
        <v>0</v>
      </c>
    </row>
    <row r="5350" spans="1:16" ht="15" x14ac:dyDescent="0.2">
      <c r="A5350" s="446">
        <v>6</v>
      </c>
      <c r="B5350" s="304" t="s">
        <v>739</v>
      </c>
      <c r="C5350" s="299" t="s">
        <v>780</v>
      </c>
      <c r="D5350" s="306" t="s">
        <v>200</v>
      </c>
      <c r="E5350" s="306" t="s">
        <v>724</v>
      </c>
      <c r="F5350" s="447" t="s">
        <v>939</v>
      </c>
      <c r="G5350" s="447" t="s">
        <v>872</v>
      </c>
      <c r="H5350" s="448" t="s">
        <v>558</v>
      </c>
      <c r="I5350" s="449" t="s">
        <v>558</v>
      </c>
      <c r="J5350" s="447" t="s">
        <v>1017</v>
      </c>
      <c r="K5350" s="448" t="s">
        <v>558</v>
      </c>
      <c r="L5350" s="447">
        <v>41</v>
      </c>
      <c r="M5350" s="19">
        <f>IF(C5350=(INDEX(Juris,MATCH('2. Princ. cat. — utilisation'!$B$4,Juris,0),1)),1,0)</f>
        <v>0</v>
      </c>
      <c r="N5350" s="19">
        <f>IF(F5350=(INDEX(Agegroup, MATCH('2. Princ. cat. — utilisation'!$B$5,Agegroup,0),1)),1,0)</f>
        <v>0</v>
      </c>
      <c r="O5350" s="19">
        <f>IF(G5350=(INDEX(Sexgroup,(MATCH('2. Princ. cat. — utilisation'!B$6,Sexgroup,0)),1)),1,0)</f>
        <v>0</v>
      </c>
      <c r="P5350" s="19">
        <f t="shared" si="83"/>
        <v>0</v>
      </c>
    </row>
    <row r="5351" spans="1:16" ht="15" x14ac:dyDescent="0.2">
      <c r="A5351" s="446">
        <v>6</v>
      </c>
      <c r="B5351" s="304" t="s">
        <v>739</v>
      </c>
      <c r="C5351" s="299" t="s">
        <v>780</v>
      </c>
      <c r="D5351" s="306" t="s">
        <v>12</v>
      </c>
      <c r="E5351" s="306" t="s">
        <v>623</v>
      </c>
      <c r="F5351" s="447" t="s">
        <v>939</v>
      </c>
      <c r="G5351" s="447" t="s">
        <v>872</v>
      </c>
      <c r="H5351" s="448">
        <v>3.0503</v>
      </c>
      <c r="I5351" s="449">
        <v>27571</v>
      </c>
      <c r="J5351" s="450">
        <v>2604.1999999999998</v>
      </c>
      <c r="K5351" s="448">
        <v>0.34370000000000001</v>
      </c>
      <c r="L5351" s="447">
        <v>42</v>
      </c>
      <c r="M5351" s="19">
        <f>IF(C5351=(INDEX(Juris,MATCH('2. Princ. cat. — utilisation'!$B$4,Juris,0),1)),1,0)</f>
        <v>0</v>
      </c>
      <c r="N5351" s="19">
        <f>IF(F5351=(INDEX(Agegroup, MATCH('2. Princ. cat. — utilisation'!$B$5,Agegroup,0),1)),1,0)</f>
        <v>0</v>
      </c>
      <c r="O5351" s="19">
        <f>IF(G5351=(INDEX(Sexgroup,(MATCH('2. Princ. cat. — utilisation'!B$6,Sexgroup,0)),1)),1,0)</f>
        <v>0</v>
      </c>
      <c r="P5351" s="19">
        <f t="shared" si="83"/>
        <v>0</v>
      </c>
    </row>
    <row r="5352" spans="1:16" ht="15" x14ac:dyDescent="0.2">
      <c r="A5352" s="446">
        <v>6</v>
      </c>
      <c r="B5352" s="304" t="s">
        <v>739</v>
      </c>
      <c r="C5352" s="299" t="s">
        <v>780</v>
      </c>
      <c r="D5352" s="306" t="s">
        <v>139</v>
      </c>
      <c r="E5352" s="306" t="s">
        <v>673</v>
      </c>
      <c r="F5352" s="447" t="s">
        <v>939</v>
      </c>
      <c r="G5352" s="447" t="s">
        <v>872</v>
      </c>
      <c r="H5352" s="448">
        <v>2.9786999999999999</v>
      </c>
      <c r="I5352" s="449">
        <v>26923</v>
      </c>
      <c r="J5352" s="450">
        <v>1436.42</v>
      </c>
      <c r="K5352" s="448">
        <v>0.18959999999999999</v>
      </c>
      <c r="L5352" s="447">
        <v>43</v>
      </c>
      <c r="M5352" s="19">
        <f>IF(C5352=(INDEX(Juris,MATCH('2. Princ. cat. — utilisation'!$B$4,Juris,0),1)),1,0)</f>
        <v>0</v>
      </c>
      <c r="N5352" s="19">
        <f>IF(F5352=(INDEX(Agegroup, MATCH('2. Princ. cat. — utilisation'!$B$5,Agegroup,0),1)),1,0)</f>
        <v>0</v>
      </c>
      <c r="O5352" s="19">
        <f>IF(G5352=(INDEX(Sexgroup,(MATCH('2. Princ. cat. — utilisation'!B$6,Sexgroup,0)),1)),1,0)</f>
        <v>0</v>
      </c>
      <c r="P5352" s="19">
        <f t="shared" si="83"/>
        <v>0</v>
      </c>
    </row>
    <row r="5353" spans="1:16" ht="15" x14ac:dyDescent="0.2">
      <c r="A5353" s="446">
        <v>6</v>
      </c>
      <c r="B5353" s="304" t="s">
        <v>739</v>
      </c>
      <c r="C5353" s="299" t="s">
        <v>780</v>
      </c>
      <c r="D5353" s="306" t="s">
        <v>117</v>
      </c>
      <c r="E5353" s="306" t="s">
        <v>703</v>
      </c>
      <c r="F5353" s="447" t="s">
        <v>939</v>
      </c>
      <c r="G5353" s="447" t="s">
        <v>872</v>
      </c>
      <c r="H5353" s="448">
        <v>2.8538999999999999</v>
      </c>
      <c r="I5353" s="449">
        <v>25795</v>
      </c>
      <c r="J5353" s="447">
        <v>681.13</v>
      </c>
      <c r="K5353" s="448">
        <v>8.9899999999999994E-2</v>
      </c>
      <c r="L5353" s="447">
        <v>44</v>
      </c>
      <c r="M5353" s="19">
        <f>IF(C5353=(INDEX(Juris,MATCH('2. Princ. cat. — utilisation'!$B$4,Juris,0),1)),1,0)</f>
        <v>0</v>
      </c>
      <c r="N5353" s="19">
        <f>IF(F5353=(INDEX(Agegroup, MATCH('2. Princ. cat. — utilisation'!$B$5,Agegroup,0),1)),1,0)</f>
        <v>0</v>
      </c>
      <c r="O5353" s="19">
        <f>IF(G5353=(INDEX(Sexgroup,(MATCH('2. Princ. cat. — utilisation'!B$6,Sexgroup,0)),1)),1,0)</f>
        <v>0</v>
      </c>
      <c r="P5353" s="19">
        <f t="shared" si="83"/>
        <v>0</v>
      </c>
    </row>
    <row r="5354" spans="1:16" ht="15" x14ac:dyDescent="0.2">
      <c r="A5354" s="446">
        <v>6</v>
      </c>
      <c r="B5354" s="304" t="s">
        <v>739</v>
      </c>
      <c r="C5354" s="299" t="s">
        <v>780</v>
      </c>
      <c r="D5354" s="306" t="s">
        <v>187</v>
      </c>
      <c r="E5354" s="306" t="s">
        <v>637</v>
      </c>
      <c r="F5354" s="447" t="s">
        <v>939</v>
      </c>
      <c r="G5354" s="447" t="s">
        <v>872</v>
      </c>
      <c r="H5354" s="448">
        <v>2.7603</v>
      </c>
      <c r="I5354" s="449">
        <v>24949</v>
      </c>
      <c r="J5354" s="450">
        <v>1521.02</v>
      </c>
      <c r="K5354" s="448">
        <v>0.20080000000000001</v>
      </c>
      <c r="L5354" s="447">
        <v>45</v>
      </c>
      <c r="M5354" s="19">
        <f>IF(C5354=(INDEX(Juris,MATCH('2. Princ. cat. — utilisation'!$B$4,Juris,0),1)),1,0)</f>
        <v>0</v>
      </c>
      <c r="N5354" s="19">
        <f>IF(F5354=(INDEX(Agegroup, MATCH('2. Princ. cat. — utilisation'!$B$5,Agegroup,0),1)),1,0)</f>
        <v>0</v>
      </c>
      <c r="O5354" s="19">
        <f>IF(G5354=(INDEX(Sexgroup,(MATCH('2. Princ. cat. — utilisation'!B$6,Sexgroup,0)),1)),1,0)</f>
        <v>0</v>
      </c>
      <c r="P5354" s="19">
        <f t="shared" si="83"/>
        <v>0</v>
      </c>
    </row>
    <row r="5355" spans="1:16" ht="15" x14ac:dyDescent="0.2">
      <c r="A5355" s="446">
        <v>6</v>
      </c>
      <c r="B5355" s="304" t="s">
        <v>739</v>
      </c>
      <c r="C5355" s="299" t="s">
        <v>780</v>
      </c>
      <c r="D5355" s="306" t="s">
        <v>183</v>
      </c>
      <c r="E5355" s="306" t="s">
        <v>606</v>
      </c>
      <c r="F5355" s="447" t="s">
        <v>939</v>
      </c>
      <c r="G5355" s="447" t="s">
        <v>872</v>
      </c>
      <c r="H5355" s="448">
        <v>2.7601</v>
      </c>
      <c r="I5355" s="449">
        <v>24948</v>
      </c>
      <c r="J5355" s="450">
        <v>3981.37</v>
      </c>
      <c r="K5355" s="448">
        <v>0.52549999999999997</v>
      </c>
      <c r="L5355" s="447">
        <v>46</v>
      </c>
      <c r="M5355" s="19">
        <f>IF(C5355=(INDEX(Juris,MATCH('2. Princ. cat. — utilisation'!$B$4,Juris,0),1)),1,0)</f>
        <v>0</v>
      </c>
      <c r="N5355" s="19">
        <f>IF(F5355=(INDEX(Agegroup, MATCH('2. Princ. cat. — utilisation'!$B$5,Agegroup,0),1)),1,0)</f>
        <v>0</v>
      </c>
      <c r="O5355" s="19">
        <f>IF(G5355=(INDEX(Sexgroup,(MATCH('2. Princ. cat. — utilisation'!B$6,Sexgroup,0)),1)),1,0)</f>
        <v>0</v>
      </c>
      <c r="P5355" s="19">
        <f t="shared" si="83"/>
        <v>0</v>
      </c>
    </row>
    <row r="5356" spans="1:16" ht="15" x14ac:dyDescent="0.2">
      <c r="A5356" s="446">
        <v>6</v>
      </c>
      <c r="B5356" s="304" t="s">
        <v>739</v>
      </c>
      <c r="C5356" s="299" t="s">
        <v>780</v>
      </c>
      <c r="D5356" s="306" t="s">
        <v>121</v>
      </c>
      <c r="E5356" s="306" t="s">
        <v>720</v>
      </c>
      <c r="F5356" s="447" t="s">
        <v>939</v>
      </c>
      <c r="G5356" s="447" t="s">
        <v>872</v>
      </c>
      <c r="H5356" s="448">
        <v>2.7323</v>
      </c>
      <c r="I5356" s="449">
        <v>24696</v>
      </c>
      <c r="J5356" s="447">
        <v>185.9</v>
      </c>
      <c r="K5356" s="448">
        <v>2.4500000000000001E-2</v>
      </c>
      <c r="L5356" s="447">
        <v>47</v>
      </c>
      <c r="M5356" s="19">
        <f>IF(C5356=(INDEX(Juris,MATCH('2. Princ. cat. — utilisation'!$B$4,Juris,0),1)),1,0)</f>
        <v>0</v>
      </c>
      <c r="N5356" s="19">
        <f>IF(F5356=(INDEX(Agegroup, MATCH('2. Princ. cat. — utilisation'!$B$5,Agegroup,0),1)),1,0)</f>
        <v>0</v>
      </c>
      <c r="O5356" s="19">
        <f>IF(G5356=(INDEX(Sexgroup,(MATCH('2. Princ. cat. — utilisation'!B$6,Sexgroup,0)),1)),1,0)</f>
        <v>0</v>
      </c>
      <c r="P5356" s="19">
        <f t="shared" si="83"/>
        <v>0</v>
      </c>
    </row>
    <row r="5357" spans="1:16" ht="15" x14ac:dyDescent="0.2">
      <c r="A5357" s="446">
        <v>6</v>
      </c>
      <c r="B5357" s="304" t="s">
        <v>739</v>
      </c>
      <c r="C5357" s="299" t="s">
        <v>780</v>
      </c>
      <c r="D5357" s="306" t="s">
        <v>186</v>
      </c>
      <c r="E5357" s="306" t="s">
        <v>599</v>
      </c>
      <c r="F5357" s="447" t="s">
        <v>939</v>
      </c>
      <c r="G5357" s="447" t="s">
        <v>872</v>
      </c>
      <c r="H5357" s="448">
        <v>2.6533000000000002</v>
      </c>
      <c r="I5357" s="449">
        <v>23982</v>
      </c>
      <c r="J5357" s="450">
        <v>3210.18</v>
      </c>
      <c r="K5357" s="448">
        <v>0.42370000000000002</v>
      </c>
      <c r="L5357" s="447">
        <v>48</v>
      </c>
      <c r="M5357" s="19">
        <f>IF(C5357=(INDEX(Juris,MATCH('2. Princ. cat. — utilisation'!$B$4,Juris,0),1)),1,0)</f>
        <v>0</v>
      </c>
      <c r="N5357" s="19">
        <f>IF(F5357=(INDEX(Agegroup, MATCH('2. Princ. cat. — utilisation'!$B$5,Agegroup,0),1)),1,0)</f>
        <v>0</v>
      </c>
      <c r="O5357" s="19">
        <f>IF(G5357=(INDEX(Sexgroup,(MATCH('2. Princ. cat. — utilisation'!B$6,Sexgroup,0)),1)),1,0)</f>
        <v>0</v>
      </c>
      <c r="P5357" s="19">
        <f t="shared" si="83"/>
        <v>0</v>
      </c>
    </row>
    <row r="5358" spans="1:16" ht="15" x14ac:dyDescent="0.2">
      <c r="A5358" s="446">
        <v>6</v>
      </c>
      <c r="B5358" s="304" t="s">
        <v>739</v>
      </c>
      <c r="C5358" s="299" t="s">
        <v>780</v>
      </c>
      <c r="D5358" s="306" t="s">
        <v>113</v>
      </c>
      <c r="E5358" s="306" t="s">
        <v>692</v>
      </c>
      <c r="F5358" s="447" t="s">
        <v>939</v>
      </c>
      <c r="G5358" s="447" t="s">
        <v>872</v>
      </c>
      <c r="H5358" s="448">
        <v>2.6444999999999999</v>
      </c>
      <c r="I5358" s="449">
        <v>23903</v>
      </c>
      <c r="J5358" s="447">
        <v>616.91999999999996</v>
      </c>
      <c r="K5358" s="448">
        <v>8.14E-2</v>
      </c>
      <c r="L5358" s="447">
        <v>49</v>
      </c>
      <c r="M5358" s="19">
        <f>IF(C5358=(INDEX(Juris,MATCH('2. Princ. cat. — utilisation'!$B$4,Juris,0),1)),1,0)</f>
        <v>0</v>
      </c>
      <c r="N5358" s="19">
        <f>IF(F5358=(INDEX(Agegroup, MATCH('2. Princ. cat. — utilisation'!$B$5,Agegroup,0),1)),1,0)</f>
        <v>0</v>
      </c>
      <c r="O5358" s="19">
        <f>IF(G5358=(INDEX(Sexgroup,(MATCH('2. Princ. cat. — utilisation'!B$6,Sexgroup,0)),1)),1,0)</f>
        <v>0</v>
      </c>
      <c r="P5358" s="19">
        <f t="shared" si="83"/>
        <v>0</v>
      </c>
    </row>
    <row r="5359" spans="1:16" ht="15" x14ac:dyDescent="0.2">
      <c r="A5359" s="446">
        <v>6</v>
      </c>
      <c r="B5359" s="304" t="s">
        <v>739</v>
      </c>
      <c r="C5359" s="299" t="s">
        <v>780</v>
      </c>
      <c r="D5359" s="306" t="s">
        <v>82</v>
      </c>
      <c r="E5359" s="306" t="s">
        <v>639</v>
      </c>
      <c r="F5359" s="447" t="s">
        <v>939</v>
      </c>
      <c r="G5359" s="447" t="s">
        <v>872</v>
      </c>
      <c r="H5359" s="448">
        <v>2.5318999999999998</v>
      </c>
      <c r="I5359" s="449">
        <v>22885</v>
      </c>
      <c r="J5359" s="447">
        <v>710.95</v>
      </c>
      <c r="K5359" s="448">
        <v>9.3799999999999994E-2</v>
      </c>
      <c r="L5359" s="447">
        <v>50</v>
      </c>
      <c r="M5359" s="19">
        <f>IF(C5359=(INDEX(Juris,MATCH('2. Princ. cat. — utilisation'!$B$4,Juris,0),1)),1,0)</f>
        <v>0</v>
      </c>
      <c r="N5359" s="19">
        <f>IF(F5359=(INDEX(Agegroup, MATCH('2. Princ. cat. — utilisation'!$B$5,Agegroup,0),1)),1,0)</f>
        <v>0</v>
      </c>
      <c r="O5359" s="19">
        <f>IF(G5359=(INDEX(Sexgroup,(MATCH('2. Princ. cat. — utilisation'!B$6,Sexgroup,0)),1)),1,0)</f>
        <v>0</v>
      </c>
      <c r="P5359" s="19">
        <f t="shared" si="83"/>
        <v>0</v>
      </c>
    </row>
    <row r="5360" spans="1:16" ht="15" x14ac:dyDescent="0.2">
      <c r="A5360" s="446">
        <v>6</v>
      </c>
      <c r="B5360" s="304" t="s">
        <v>739</v>
      </c>
      <c r="C5360" s="299" t="s">
        <v>780</v>
      </c>
      <c r="D5360" s="306" t="s">
        <v>27</v>
      </c>
      <c r="E5360" s="306" t="s">
        <v>565</v>
      </c>
      <c r="F5360" s="447" t="s">
        <v>939</v>
      </c>
      <c r="G5360" s="447" t="s">
        <v>872</v>
      </c>
      <c r="H5360" s="448">
        <v>2.4931000000000001</v>
      </c>
      <c r="I5360" s="449">
        <v>22534</v>
      </c>
      <c r="J5360" s="450">
        <v>23855.09</v>
      </c>
      <c r="K5360" s="448">
        <v>3.1486999999999998</v>
      </c>
      <c r="L5360" s="447">
        <v>51</v>
      </c>
      <c r="M5360" s="19">
        <f>IF(C5360=(INDEX(Juris,MATCH('2. Princ. cat. — utilisation'!$B$4,Juris,0),1)),1,0)</f>
        <v>0</v>
      </c>
      <c r="N5360" s="19">
        <f>IF(F5360=(INDEX(Agegroup, MATCH('2. Princ. cat. — utilisation'!$B$5,Agegroup,0),1)),1,0)</f>
        <v>0</v>
      </c>
      <c r="O5360" s="19">
        <f>IF(G5360=(INDEX(Sexgroup,(MATCH('2. Princ. cat. — utilisation'!B$6,Sexgroup,0)),1)),1,0)</f>
        <v>0</v>
      </c>
      <c r="P5360" s="19">
        <f t="shared" si="83"/>
        <v>0</v>
      </c>
    </row>
    <row r="5361" spans="1:16" ht="15" x14ac:dyDescent="0.2">
      <c r="A5361" s="446">
        <v>6</v>
      </c>
      <c r="B5361" s="304" t="s">
        <v>739</v>
      </c>
      <c r="C5361" s="299" t="s">
        <v>780</v>
      </c>
      <c r="D5361" s="306" t="s">
        <v>188</v>
      </c>
      <c r="E5361" s="306" t="s">
        <v>712</v>
      </c>
      <c r="F5361" s="447" t="s">
        <v>939</v>
      </c>
      <c r="G5361" s="447" t="s">
        <v>872</v>
      </c>
      <c r="H5361" s="448">
        <v>2.3224</v>
      </c>
      <c r="I5361" s="449">
        <v>20991</v>
      </c>
      <c r="J5361" s="450">
        <v>1492.56</v>
      </c>
      <c r="K5361" s="448">
        <v>0.19700000000000001</v>
      </c>
      <c r="L5361" s="447">
        <v>52</v>
      </c>
      <c r="M5361" s="19">
        <f>IF(C5361=(INDEX(Juris,MATCH('2. Princ. cat. — utilisation'!$B$4,Juris,0),1)),1,0)</f>
        <v>0</v>
      </c>
      <c r="N5361" s="19">
        <f>IF(F5361=(INDEX(Agegroup, MATCH('2. Princ. cat. — utilisation'!$B$5,Agegroup,0),1)),1,0)</f>
        <v>0</v>
      </c>
      <c r="O5361" s="19">
        <f>IF(G5361=(INDEX(Sexgroup,(MATCH('2. Princ. cat. — utilisation'!B$6,Sexgroup,0)),1)),1,0)</f>
        <v>0</v>
      </c>
      <c r="P5361" s="19">
        <f t="shared" si="83"/>
        <v>0</v>
      </c>
    </row>
    <row r="5362" spans="1:16" ht="15" x14ac:dyDescent="0.2">
      <c r="A5362" s="446">
        <v>6</v>
      </c>
      <c r="B5362" s="304" t="s">
        <v>739</v>
      </c>
      <c r="C5362" s="299" t="s">
        <v>780</v>
      </c>
      <c r="D5362" s="306" t="s">
        <v>126</v>
      </c>
      <c r="E5362" s="306" t="s">
        <v>709</v>
      </c>
      <c r="F5362" s="447" t="s">
        <v>939</v>
      </c>
      <c r="G5362" s="447" t="s">
        <v>872</v>
      </c>
      <c r="H5362" s="448">
        <v>2.2263000000000002</v>
      </c>
      <c r="I5362" s="449">
        <v>20123</v>
      </c>
      <c r="J5362" s="447">
        <v>416.55</v>
      </c>
      <c r="K5362" s="448">
        <v>5.5E-2</v>
      </c>
      <c r="L5362" s="447">
        <v>53</v>
      </c>
      <c r="M5362" s="19">
        <f>IF(C5362=(INDEX(Juris,MATCH('2. Princ. cat. — utilisation'!$B$4,Juris,0),1)),1,0)</f>
        <v>0</v>
      </c>
      <c r="N5362" s="19">
        <f>IF(F5362=(INDEX(Agegroup, MATCH('2. Princ. cat. — utilisation'!$B$5,Agegroup,0),1)),1,0)</f>
        <v>0</v>
      </c>
      <c r="O5362" s="19">
        <f>IF(G5362=(INDEX(Sexgroup,(MATCH('2. Princ. cat. — utilisation'!B$6,Sexgroup,0)),1)),1,0)</f>
        <v>0</v>
      </c>
      <c r="P5362" s="19">
        <f t="shared" si="83"/>
        <v>0</v>
      </c>
    </row>
    <row r="5363" spans="1:16" ht="15" x14ac:dyDescent="0.2">
      <c r="A5363" s="446">
        <v>6</v>
      </c>
      <c r="B5363" s="304" t="s">
        <v>739</v>
      </c>
      <c r="C5363" s="299" t="s">
        <v>780</v>
      </c>
      <c r="D5363" s="306" t="s">
        <v>75</v>
      </c>
      <c r="E5363" s="306" t="s">
        <v>669</v>
      </c>
      <c r="F5363" s="447" t="s">
        <v>939</v>
      </c>
      <c r="G5363" s="447" t="s">
        <v>872</v>
      </c>
      <c r="H5363" s="448">
        <v>2.1886999999999999</v>
      </c>
      <c r="I5363" s="449">
        <v>19783</v>
      </c>
      <c r="J5363" s="450">
        <v>1881.8</v>
      </c>
      <c r="K5363" s="448">
        <v>0.24840000000000001</v>
      </c>
      <c r="L5363" s="447">
        <v>54</v>
      </c>
      <c r="M5363" s="19">
        <f>IF(C5363=(INDEX(Juris,MATCH('2. Princ. cat. — utilisation'!$B$4,Juris,0),1)),1,0)</f>
        <v>0</v>
      </c>
      <c r="N5363" s="19">
        <f>IF(F5363=(INDEX(Agegroup, MATCH('2. Princ. cat. — utilisation'!$B$5,Agegroup,0),1)),1,0)</f>
        <v>0</v>
      </c>
      <c r="O5363" s="19">
        <f>IF(G5363=(INDEX(Sexgroup,(MATCH('2. Princ. cat. — utilisation'!B$6,Sexgroup,0)),1)),1,0)</f>
        <v>0</v>
      </c>
      <c r="P5363" s="19">
        <f t="shared" si="83"/>
        <v>0</v>
      </c>
    </row>
    <row r="5364" spans="1:16" ht="15" x14ac:dyDescent="0.2">
      <c r="A5364" s="446">
        <v>6</v>
      </c>
      <c r="B5364" s="304" t="s">
        <v>739</v>
      </c>
      <c r="C5364" s="299" t="s">
        <v>780</v>
      </c>
      <c r="D5364" s="306" t="s">
        <v>130</v>
      </c>
      <c r="E5364" s="306" t="s">
        <v>722</v>
      </c>
      <c r="F5364" s="447" t="s">
        <v>939</v>
      </c>
      <c r="G5364" s="447" t="s">
        <v>872</v>
      </c>
      <c r="H5364" s="448">
        <v>2.1556000000000002</v>
      </c>
      <c r="I5364" s="449">
        <v>19484</v>
      </c>
      <c r="J5364" s="447">
        <v>221.15</v>
      </c>
      <c r="K5364" s="448">
        <v>2.92E-2</v>
      </c>
      <c r="L5364" s="447">
        <v>55</v>
      </c>
      <c r="M5364" s="19">
        <f>IF(C5364=(INDEX(Juris,MATCH('2. Princ. cat. — utilisation'!$B$4,Juris,0),1)),1,0)</f>
        <v>0</v>
      </c>
      <c r="N5364" s="19">
        <f>IF(F5364=(INDEX(Agegroup, MATCH('2. Princ. cat. — utilisation'!$B$5,Agegroup,0),1)),1,0)</f>
        <v>0</v>
      </c>
      <c r="O5364" s="19">
        <f>IF(G5364=(INDEX(Sexgroup,(MATCH('2. Princ. cat. — utilisation'!B$6,Sexgroup,0)),1)),1,0)</f>
        <v>0</v>
      </c>
      <c r="P5364" s="19">
        <f t="shared" si="83"/>
        <v>0</v>
      </c>
    </row>
    <row r="5365" spans="1:16" ht="15" x14ac:dyDescent="0.2">
      <c r="A5365" s="446">
        <v>6</v>
      </c>
      <c r="B5365" s="304" t="s">
        <v>739</v>
      </c>
      <c r="C5365" s="299" t="s">
        <v>780</v>
      </c>
      <c r="D5365" s="306" t="s">
        <v>109</v>
      </c>
      <c r="E5365" s="306" t="s">
        <v>706</v>
      </c>
      <c r="F5365" s="447" t="s">
        <v>939</v>
      </c>
      <c r="G5365" s="447" t="s">
        <v>872</v>
      </c>
      <c r="H5365" s="448">
        <v>2.1351</v>
      </c>
      <c r="I5365" s="449">
        <v>19298</v>
      </c>
      <c r="J5365" s="447">
        <v>277.42</v>
      </c>
      <c r="K5365" s="448">
        <v>3.6600000000000001E-2</v>
      </c>
      <c r="L5365" s="447">
        <v>56</v>
      </c>
      <c r="M5365" s="19">
        <f>IF(C5365=(INDEX(Juris,MATCH('2. Princ. cat. — utilisation'!$B$4,Juris,0),1)),1,0)</f>
        <v>0</v>
      </c>
      <c r="N5365" s="19">
        <f>IF(F5365=(INDEX(Agegroup, MATCH('2. Princ. cat. — utilisation'!$B$5,Agegroup,0),1)),1,0)</f>
        <v>0</v>
      </c>
      <c r="O5365" s="19">
        <f>IF(G5365=(INDEX(Sexgroup,(MATCH('2. Princ. cat. — utilisation'!B$6,Sexgroup,0)),1)),1,0)</f>
        <v>0</v>
      </c>
      <c r="P5365" s="19">
        <f t="shared" si="83"/>
        <v>0</v>
      </c>
    </row>
    <row r="5366" spans="1:16" ht="15" x14ac:dyDescent="0.2">
      <c r="A5366" s="446">
        <v>6</v>
      </c>
      <c r="B5366" s="304" t="s">
        <v>739</v>
      </c>
      <c r="C5366" s="299" t="s">
        <v>780</v>
      </c>
      <c r="D5366" s="306" t="s">
        <v>122</v>
      </c>
      <c r="E5366" s="306" t="s">
        <v>123</v>
      </c>
      <c r="F5366" s="447" t="s">
        <v>939</v>
      </c>
      <c r="G5366" s="447" t="s">
        <v>872</v>
      </c>
      <c r="H5366" s="448">
        <v>1.9805999999999999</v>
      </c>
      <c r="I5366" s="449">
        <v>17902</v>
      </c>
      <c r="J5366" s="447">
        <v>403.21</v>
      </c>
      <c r="K5366" s="448">
        <v>5.3199999999999997E-2</v>
      </c>
      <c r="L5366" s="447">
        <v>57</v>
      </c>
      <c r="M5366" s="19">
        <f>IF(C5366=(INDEX(Juris,MATCH('2. Princ. cat. — utilisation'!$B$4,Juris,0),1)),1,0)</f>
        <v>0</v>
      </c>
      <c r="N5366" s="19">
        <f>IF(F5366=(INDEX(Agegroup, MATCH('2. Princ. cat. — utilisation'!$B$5,Agegroup,0),1)),1,0)</f>
        <v>0</v>
      </c>
      <c r="O5366" s="19">
        <f>IF(G5366=(INDEX(Sexgroup,(MATCH('2. Princ. cat. — utilisation'!B$6,Sexgroup,0)),1)),1,0)</f>
        <v>0</v>
      </c>
      <c r="P5366" s="19">
        <f t="shared" si="83"/>
        <v>0</v>
      </c>
    </row>
    <row r="5367" spans="1:16" ht="15" x14ac:dyDescent="0.2">
      <c r="A5367" s="446">
        <v>6</v>
      </c>
      <c r="B5367" s="304" t="s">
        <v>739</v>
      </c>
      <c r="C5367" s="299" t="s">
        <v>780</v>
      </c>
      <c r="D5367" s="306" t="s">
        <v>464</v>
      </c>
      <c r="E5367" s="306" t="s">
        <v>816</v>
      </c>
      <c r="F5367" s="447" t="s">
        <v>939</v>
      </c>
      <c r="G5367" s="447" t="s">
        <v>872</v>
      </c>
      <c r="H5367" s="448">
        <v>1.94</v>
      </c>
      <c r="I5367" s="449">
        <v>17535</v>
      </c>
      <c r="J5367" s="447">
        <v>428.38</v>
      </c>
      <c r="K5367" s="448">
        <v>5.6500000000000002E-2</v>
      </c>
      <c r="L5367" s="447">
        <v>58</v>
      </c>
      <c r="M5367" s="19">
        <f>IF(C5367=(INDEX(Juris,MATCH('2. Princ. cat. — utilisation'!$B$4,Juris,0),1)),1,0)</f>
        <v>0</v>
      </c>
      <c r="N5367" s="19">
        <f>IF(F5367=(INDEX(Agegroup, MATCH('2. Princ. cat. — utilisation'!$B$5,Agegroup,0),1)),1,0)</f>
        <v>0</v>
      </c>
      <c r="O5367" s="19">
        <f>IF(G5367=(INDEX(Sexgroup,(MATCH('2. Princ. cat. — utilisation'!B$6,Sexgroup,0)),1)),1,0)</f>
        <v>0</v>
      </c>
      <c r="P5367" s="19">
        <f t="shared" si="83"/>
        <v>0</v>
      </c>
    </row>
    <row r="5368" spans="1:16" ht="15" x14ac:dyDescent="0.2">
      <c r="A5368" s="446">
        <v>6</v>
      </c>
      <c r="B5368" s="304" t="s">
        <v>739</v>
      </c>
      <c r="C5368" s="299" t="s">
        <v>780</v>
      </c>
      <c r="D5368" s="306" t="s">
        <v>21</v>
      </c>
      <c r="E5368" s="306" t="s">
        <v>594</v>
      </c>
      <c r="F5368" s="447" t="s">
        <v>939</v>
      </c>
      <c r="G5368" s="447" t="s">
        <v>872</v>
      </c>
      <c r="H5368" s="448">
        <v>1.8793</v>
      </c>
      <c r="I5368" s="449">
        <v>16986</v>
      </c>
      <c r="J5368" s="450">
        <v>5947.21</v>
      </c>
      <c r="K5368" s="448">
        <v>0.78500000000000003</v>
      </c>
      <c r="L5368" s="447">
        <v>59</v>
      </c>
      <c r="M5368" s="19">
        <f>IF(C5368=(INDEX(Juris,MATCH('2. Princ. cat. — utilisation'!$B$4,Juris,0),1)),1,0)</f>
        <v>0</v>
      </c>
      <c r="N5368" s="19">
        <f>IF(F5368=(INDEX(Agegroup, MATCH('2. Princ. cat. — utilisation'!$B$5,Agegroup,0),1)),1,0)</f>
        <v>0</v>
      </c>
      <c r="O5368" s="19">
        <f>IF(G5368=(INDEX(Sexgroup,(MATCH('2. Princ. cat. — utilisation'!B$6,Sexgroup,0)),1)),1,0)</f>
        <v>0</v>
      </c>
      <c r="P5368" s="19">
        <f t="shared" si="83"/>
        <v>0</v>
      </c>
    </row>
    <row r="5369" spans="1:16" ht="15" x14ac:dyDescent="0.2">
      <c r="A5369" s="446">
        <v>6</v>
      </c>
      <c r="B5369" s="304" t="s">
        <v>739</v>
      </c>
      <c r="C5369" s="299" t="s">
        <v>780</v>
      </c>
      <c r="D5369" s="306" t="s">
        <v>35</v>
      </c>
      <c r="E5369" s="306" t="s">
        <v>843</v>
      </c>
      <c r="F5369" s="447" t="s">
        <v>939</v>
      </c>
      <c r="G5369" s="447" t="s">
        <v>872</v>
      </c>
      <c r="H5369" s="448">
        <v>1.7556</v>
      </c>
      <c r="I5369" s="449">
        <v>15868</v>
      </c>
      <c r="J5369" s="450">
        <v>1741.89</v>
      </c>
      <c r="K5369" s="448">
        <v>0.22989999999999999</v>
      </c>
      <c r="L5369" s="447">
        <v>60</v>
      </c>
      <c r="M5369" s="19">
        <f>IF(C5369=(INDEX(Juris,MATCH('2. Princ. cat. — utilisation'!$B$4,Juris,0),1)),1,0)</f>
        <v>0</v>
      </c>
      <c r="N5369" s="19">
        <f>IF(F5369=(INDEX(Agegroup, MATCH('2. Princ. cat. — utilisation'!$B$5,Agegroup,0),1)),1,0)</f>
        <v>0</v>
      </c>
      <c r="O5369" s="19">
        <f>IF(G5369=(INDEX(Sexgroup,(MATCH('2. Princ. cat. — utilisation'!B$6,Sexgroup,0)),1)),1,0)</f>
        <v>0</v>
      </c>
      <c r="P5369" s="19">
        <f t="shared" si="83"/>
        <v>0</v>
      </c>
    </row>
    <row r="5370" spans="1:16" ht="15" x14ac:dyDescent="0.2">
      <c r="A5370" s="446">
        <v>6</v>
      </c>
      <c r="B5370" s="304" t="s">
        <v>739</v>
      </c>
      <c r="C5370" s="299" t="s">
        <v>780</v>
      </c>
      <c r="D5370" s="306" t="s">
        <v>127</v>
      </c>
      <c r="E5370" s="306" t="s">
        <v>698</v>
      </c>
      <c r="F5370" s="447" t="s">
        <v>939</v>
      </c>
      <c r="G5370" s="447" t="s">
        <v>872</v>
      </c>
      <c r="H5370" s="448">
        <v>1.7478</v>
      </c>
      <c r="I5370" s="449">
        <v>15798</v>
      </c>
      <c r="J5370" s="447">
        <v>395.38</v>
      </c>
      <c r="K5370" s="448">
        <v>5.2200000000000003E-2</v>
      </c>
      <c r="L5370" s="447">
        <v>61</v>
      </c>
      <c r="M5370" s="19">
        <f>IF(C5370=(INDEX(Juris,MATCH('2. Princ. cat. — utilisation'!$B$4,Juris,0),1)),1,0)</f>
        <v>0</v>
      </c>
      <c r="N5370" s="19">
        <f>IF(F5370=(INDEX(Agegroup, MATCH('2. Princ. cat. — utilisation'!$B$5,Agegroup,0),1)),1,0)</f>
        <v>0</v>
      </c>
      <c r="O5370" s="19">
        <f>IF(G5370=(INDEX(Sexgroup,(MATCH('2. Princ. cat. — utilisation'!B$6,Sexgroup,0)),1)),1,0)</f>
        <v>0</v>
      </c>
      <c r="P5370" s="19">
        <f t="shared" si="83"/>
        <v>0</v>
      </c>
    </row>
    <row r="5371" spans="1:16" ht="15" x14ac:dyDescent="0.2">
      <c r="A5371" s="446">
        <v>6</v>
      </c>
      <c r="B5371" s="304" t="s">
        <v>739</v>
      </c>
      <c r="C5371" s="299" t="s">
        <v>780</v>
      </c>
      <c r="D5371" s="306" t="s">
        <v>140</v>
      </c>
      <c r="E5371" s="306" t="s">
        <v>715</v>
      </c>
      <c r="F5371" s="447" t="s">
        <v>939</v>
      </c>
      <c r="G5371" s="447" t="s">
        <v>872</v>
      </c>
      <c r="H5371" s="448">
        <v>1.677</v>
      </c>
      <c r="I5371" s="449">
        <v>15158</v>
      </c>
      <c r="J5371" s="447">
        <v>835.39</v>
      </c>
      <c r="K5371" s="448">
        <v>0.1103</v>
      </c>
      <c r="L5371" s="447">
        <v>62</v>
      </c>
      <c r="M5371" s="19">
        <f>IF(C5371=(INDEX(Juris,MATCH('2. Princ. cat. — utilisation'!$B$4,Juris,0),1)),1,0)</f>
        <v>0</v>
      </c>
      <c r="N5371" s="19">
        <f>IF(F5371=(INDEX(Agegroup, MATCH('2. Princ. cat. — utilisation'!$B$5,Agegroup,0),1)),1,0)</f>
        <v>0</v>
      </c>
      <c r="O5371" s="19">
        <f>IF(G5371=(INDEX(Sexgroup,(MATCH('2. Princ. cat. — utilisation'!B$6,Sexgroup,0)),1)),1,0)</f>
        <v>0</v>
      </c>
      <c r="P5371" s="19">
        <f t="shared" si="83"/>
        <v>0</v>
      </c>
    </row>
    <row r="5372" spans="1:16" ht="15" x14ac:dyDescent="0.2">
      <c r="A5372" s="446">
        <v>6</v>
      </c>
      <c r="B5372" s="304" t="s">
        <v>739</v>
      </c>
      <c r="C5372" s="299" t="s">
        <v>780</v>
      </c>
      <c r="D5372" s="306" t="s">
        <v>356</v>
      </c>
      <c r="E5372" s="306" t="s">
        <v>587</v>
      </c>
      <c r="F5372" s="447" t="s">
        <v>939</v>
      </c>
      <c r="G5372" s="447" t="s">
        <v>872</v>
      </c>
      <c r="H5372" s="448">
        <v>1.6580999999999999</v>
      </c>
      <c r="I5372" s="449">
        <v>14987</v>
      </c>
      <c r="J5372" s="447">
        <v>372.56</v>
      </c>
      <c r="K5372" s="448">
        <v>4.9200000000000001E-2</v>
      </c>
      <c r="L5372" s="447">
        <v>63</v>
      </c>
      <c r="M5372" s="19">
        <f>IF(C5372=(INDEX(Juris,MATCH('2. Princ. cat. — utilisation'!$B$4,Juris,0),1)),1,0)</f>
        <v>0</v>
      </c>
      <c r="N5372" s="19">
        <f>IF(F5372=(INDEX(Agegroup, MATCH('2. Princ. cat. — utilisation'!$B$5,Agegroup,0),1)),1,0)</f>
        <v>0</v>
      </c>
      <c r="O5372" s="19">
        <f>IF(G5372=(INDEX(Sexgroup,(MATCH('2. Princ. cat. — utilisation'!B$6,Sexgroup,0)),1)),1,0)</f>
        <v>0</v>
      </c>
      <c r="P5372" s="19">
        <f t="shared" si="83"/>
        <v>0</v>
      </c>
    </row>
    <row r="5373" spans="1:16" ht="15" x14ac:dyDescent="0.2">
      <c r="A5373" s="446">
        <v>6</v>
      </c>
      <c r="B5373" s="304" t="s">
        <v>739</v>
      </c>
      <c r="C5373" s="299" t="s">
        <v>780</v>
      </c>
      <c r="D5373" s="306" t="s">
        <v>110</v>
      </c>
      <c r="E5373" s="306" t="s">
        <v>721</v>
      </c>
      <c r="F5373" s="447" t="s">
        <v>939</v>
      </c>
      <c r="G5373" s="447" t="s">
        <v>872</v>
      </c>
      <c r="H5373" s="448">
        <v>1.5865</v>
      </c>
      <c r="I5373" s="449">
        <v>14340</v>
      </c>
      <c r="J5373" s="447">
        <v>193.5</v>
      </c>
      <c r="K5373" s="448">
        <v>2.5499999999999998E-2</v>
      </c>
      <c r="L5373" s="447">
        <v>64</v>
      </c>
      <c r="M5373" s="19">
        <f>IF(C5373=(INDEX(Juris,MATCH('2. Princ. cat. — utilisation'!$B$4,Juris,0),1)),1,0)</f>
        <v>0</v>
      </c>
      <c r="N5373" s="19">
        <f>IF(F5373=(INDEX(Agegroup, MATCH('2. Princ. cat. — utilisation'!$B$5,Agegroup,0),1)),1,0)</f>
        <v>0</v>
      </c>
      <c r="O5373" s="19">
        <f>IF(G5373=(INDEX(Sexgroup,(MATCH('2. Princ. cat. — utilisation'!B$6,Sexgroup,0)),1)),1,0)</f>
        <v>0</v>
      </c>
      <c r="P5373" s="19">
        <f t="shared" si="83"/>
        <v>0</v>
      </c>
    </row>
    <row r="5374" spans="1:16" ht="15" x14ac:dyDescent="0.2">
      <c r="A5374" s="446">
        <v>6</v>
      </c>
      <c r="B5374" s="304" t="s">
        <v>739</v>
      </c>
      <c r="C5374" s="299" t="s">
        <v>780</v>
      </c>
      <c r="D5374" s="306" t="s">
        <v>92</v>
      </c>
      <c r="E5374" s="306" t="s">
        <v>672</v>
      </c>
      <c r="F5374" s="447" t="s">
        <v>939</v>
      </c>
      <c r="G5374" s="447" t="s">
        <v>872</v>
      </c>
      <c r="H5374" s="448">
        <v>1.5710999999999999</v>
      </c>
      <c r="I5374" s="449">
        <v>14201</v>
      </c>
      <c r="J5374" s="447">
        <v>858.64</v>
      </c>
      <c r="K5374" s="448">
        <v>0.1133</v>
      </c>
      <c r="L5374" s="447">
        <v>65</v>
      </c>
      <c r="M5374" s="19">
        <f>IF(C5374=(INDEX(Juris,MATCH('2. Princ. cat. — utilisation'!$B$4,Juris,0),1)),1,0)</f>
        <v>0</v>
      </c>
      <c r="N5374" s="19">
        <f>IF(F5374=(INDEX(Agegroup, MATCH('2. Princ. cat. — utilisation'!$B$5,Agegroup,0),1)),1,0)</f>
        <v>0</v>
      </c>
      <c r="O5374" s="19">
        <f>IF(G5374=(INDEX(Sexgroup,(MATCH('2. Princ. cat. — utilisation'!B$6,Sexgroup,0)),1)),1,0)</f>
        <v>0</v>
      </c>
      <c r="P5374" s="19">
        <f t="shared" si="83"/>
        <v>0</v>
      </c>
    </row>
    <row r="5375" spans="1:16" ht="15" x14ac:dyDescent="0.2">
      <c r="A5375" s="446">
        <v>6</v>
      </c>
      <c r="B5375" s="304" t="s">
        <v>739</v>
      </c>
      <c r="C5375" s="299" t="s">
        <v>780</v>
      </c>
      <c r="D5375" s="306" t="s">
        <v>97</v>
      </c>
      <c r="E5375" s="306" t="s">
        <v>635</v>
      </c>
      <c r="F5375" s="447" t="s">
        <v>939</v>
      </c>
      <c r="G5375" s="447" t="s">
        <v>872</v>
      </c>
      <c r="H5375" s="448">
        <v>1.4549000000000001</v>
      </c>
      <c r="I5375" s="449">
        <v>13150</v>
      </c>
      <c r="J5375" s="450">
        <v>1157.67</v>
      </c>
      <c r="K5375" s="448">
        <v>0.15279999999999999</v>
      </c>
      <c r="L5375" s="447">
        <v>66</v>
      </c>
      <c r="M5375" s="19">
        <f>IF(C5375=(INDEX(Juris,MATCH('2. Princ. cat. — utilisation'!$B$4,Juris,0),1)),1,0)</f>
        <v>0</v>
      </c>
      <c r="N5375" s="19">
        <f>IF(F5375=(INDEX(Agegroup, MATCH('2. Princ. cat. — utilisation'!$B$5,Agegroup,0),1)),1,0)</f>
        <v>0</v>
      </c>
      <c r="O5375" s="19">
        <f>IF(G5375=(INDEX(Sexgroup,(MATCH('2. Princ. cat. — utilisation'!B$6,Sexgroup,0)),1)),1,0)</f>
        <v>0</v>
      </c>
      <c r="P5375" s="19">
        <f t="shared" si="83"/>
        <v>0</v>
      </c>
    </row>
    <row r="5376" spans="1:16" ht="15" x14ac:dyDescent="0.2">
      <c r="A5376" s="446">
        <v>6</v>
      </c>
      <c r="B5376" s="304" t="s">
        <v>739</v>
      </c>
      <c r="C5376" s="299" t="s">
        <v>780</v>
      </c>
      <c r="D5376" s="306" t="s">
        <v>84</v>
      </c>
      <c r="E5376" s="306" t="s">
        <v>636</v>
      </c>
      <c r="F5376" s="447" t="s">
        <v>939</v>
      </c>
      <c r="G5376" s="447" t="s">
        <v>872</v>
      </c>
      <c r="H5376" s="448" t="s">
        <v>558</v>
      </c>
      <c r="I5376" s="449" t="s">
        <v>558</v>
      </c>
      <c r="J5376" s="447" t="s">
        <v>1017</v>
      </c>
      <c r="K5376" s="448" t="s">
        <v>558</v>
      </c>
      <c r="L5376" s="447">
        <v>67</v>
      </c>
      <c r="M5376" s="19">
        <f>IF(C5376=(INDEX(Juris,MATCH('2. Princ. cat. — utilisation'!$B$4,Juris,0),1)),1,0)</f>
        <v>0</v>
      </c>
      <c r="N5376" s="19">
        <f>IF(F5376=(INDEX(Agegroup, MATCH('2. Princ. cat. — utilisation'!$B$5,Agegroup,0),1)),1,0)</f>
        <v>0</v>
      </c>
      <c r="O5376" s="19">
        <f>IF(G5376=(INDEX(Sexgroup,(MATCH('2. Princ. cat. — utilisation'!B$6,Sexgroup,0)),1)),1,0)</f>
        <v>0</v>
      </c>
      <c r="P5376" s="19">
        <f t="shared" si="83"/>
        <v>0</v>
      </c>
    </row>
    <row r="5377" spans="1:16" ht="15" x14ac:dyDescent="0.2">
      <c r="A5377" s="446">
        <v>6</v>
      </c>
      <c r="B5377" s="304" t="s">
        <v>739</v>
      </c>
      <c r="C5377" s="299" t="s">
        <v>780</v>
      </c>
      <c r="D5377" s="306" t="s">
        <v>71</v>
      </c>
      <c r="E5377" s="306" t="s">
        <v>676</v>
      </c>
      <c r="F5377" s="447" t="s">
        <v>939</v>
      </c>
      <c r="G5377" s="447" t="s">
        <v>872</v>
      </c>
      <c r="H5377" s="448">
        <v>1.4282999999999999</v>
      </c>
      <c r="I5377" s="449">
        <v>12910</v>
      </c>
      <c r="J5377" s="450">
        <v>1171.6099999999999</v>
      </c>
      <c r="K5377" s="448">
        <v>0.15459999999999999</v>
      </c>
      <c r="L5377" s="447">
        <v>68</v>
      </c>
      <c r="M5377" s="19">
        <f>IF(C5377=(INDEX(Juris,MATCH('2. Princ. cat. — utilisation'!$B$4,Juris,0),1)),1,0)</f>
        <v>0</v>
      </c>
      <c r="N5377" s="19">
        <f>IF(F5377=(INDEX(Agegroup, MATCH('2. Princ. cat. — utilisation'!$B$5,Agegroup,0),1)),1,0)</f>
        <v>0</v>
      </c>
      <c r="O5377" s="19">
        <f>IF(G5377=(INDEX(Sexgroup,(MATCH('2. Princ. cat. — utilisation'!B$6,Sexgroup,0)),1)),1,0)</f>
        <v>0</v>
      </c>
      <c r="P5377" s="19">
        <f t="shared" si="83"/>
        <v>0</v>
      </c>
    </row>
    <row r="5378" spans="1:16" ht="15" x14ac:dyDescent="0.2">
      <c r="A5378" s="446">
        <v>6</v>
      </c>
      <c r="B5378" s="304" t="s">
        <v>739</v>
      </c>
      <c r="C5378" s="299" t="s">
        <v>780</v>
      </c>
      <c r="D5378" s="306" t="s">
        <v>93</v>
      </c>
      <c r="E5378" s="306" t="s">
        <v>107</v>
      </c>
      <c r="F5378" s="447" t="s">
        <v>939</v>
      </c>
      <c r="G5378" s="447" t="s">
        <v>872</v>
      </c>
      <c r="H5378" s="448">
        <v>1.4269000000000001</v>
      </c>
      <c r="I5378" s="449">
        <v>12897</v>
      </c>
      <c r="J5378" s="450">
        <v>1718.43</v>
      </c>
      <c r="K5378" s="448">
        <v>0.2268</v>
      </c>
      <c r="L5378" s="447">
        <v>69</v>
      </c>
      <c r="M5378" s="19">
        <f>IF(C5378=(INDEX(Juris,MATCH('2. Princ. cat. — utilisation'!$B$4,Juris,0),1)),1,0)</f>
        <v>0</v>
      </c>
      <c r="N5378" s="19">
        <f>IF(F5378=(INDEX(Agegroup, MATCH('2. Princ. cat. — utilisation'!$B$5,Agegroup,0),1)),1,0)</f>
        <v>0</v>
      </c>
      <c r="O5378" s="19">
        <f>IF(G5378=(INDEX(Sexgroup,(MATCH('2. Princ. cat. — utilisation'!B$6,Sexgroup,0)),1)),1,0)</f>
        <v>0</v>
      </c>
      <c r="P5378" s="19">
        <f t="shared" si="83"/>
        <v>0</v>
      </c>
    </row>
    <row r="5379" spans="1:16" ht="15" x14ac:dyDescent="0.2">
      <c r="A5379" s="446">
        <v>6</v>
      </c>
      <c r="B5379" s="304" t="s">
        <v>739</v>
      </c>
      <c r="C5379" s="299" t="s">
        <v>780</v>
      </c>
      <c r="D5379" s="306" t="s">
        <v>170</v>
      </c>
      <c r="E5379" s="306" t="s">
        <v>719</v>
      </c>
      <c r="F5379" s="447" t="s">
        <v>939</v>
      </c>
      <c r="G5379" s="447" t="s">
        <v>872</v>
      </c>
      <c r="H5379" s="448">
        <v>1.4141999999999999</v>
      </c>
      <c r="I5379" s="449">
        <v>12782</v>
      </c>
      <c r="J5379" s="447">
        <v>413.66</v>
      </c>
      <c r="K5379" s="448">
        <v>5.4600000000000003E-2</v>
      </c>
      <c r="L5379" s="447">
        <v>70</v>
      </c>
      <c r="M5379" s="19">
        <f>IF(C5379=(INDEX(Juris,MATCH('2. Princ. cat. — utilisation'!$B$4,Juris,0),1)),1,0)</f>
        <v>0</v>
      </c>
      <c r="N5379" s="19">
        <f>IF(F5379=(INDEX(Agegroup, MATCH('2. Princ. cat. — utilisation'!$B$5,Agegroup,0),1)),1,0)</f>
        <v>0</v>
      </c>
      <c r="O5379" s="19">
        <f>IF(G5379=(INDEX(Sexgroup,(MATCH('2. Princ. cat. — utilisation'!B$6,Sexgroup,0)),1)),1,0)</f>
        <v>0</v>
      </c>
      <c r="P5379" s="19">
        <f t="shared" si="83"/>
        <v>0</v>
      </c>
    </row>
    <row r="5380" spans="1:16" ht="15" x14ac:dyDescent="0.2">
      <c r="A5380" s="446">
        <v>6</v>
      </c>
      <c r="B5380" s="304" t="s">
        <v>739</v>
      </c>
      <c r="C5380" s="299" t="s">
        <v>780</v>
      </c>
      <c r="D5380" s="306" t="s">
        <v>185</v>
      </c>
      <c r="E5380" s="306" t="s">
        <v>633</v>
      </c>
      <c r="F5380" s="447" t="s">
        <v>939</v>
      </c>
      <c r="G5380" s="447" t="s">
        <v>872</v>
      </c>
      <c r="H5380" s="448">
        <v>1.4086000000000001</v>
      </c>
      <c r="I5380" s="449">
        <v>12732</v>
      </c>
      <c r="J5380" s="450">
        <v>1630.57</v>
      </c>
      <c r="K5380" s="448">
        <v>0.2152</v>
      </c>
      <c r="L5380" s="447">
        <v>71</v>
      </c>
      <c r="M5380" s="19">
        <f>IF(C5380=(INDEX(Juris,MATCH('2. Princ. cat. — utilisation'!$B$4,Juris,0),1)),1,0)</f>
        <v>0</v>
      </c>
      <c r="N5380" s="19">
        <f>IF(F5380=(INDEX(Agegroup, MATCH('2. Princ. cat. — utilisation'!$B$5,Agegroup,0),1)),1,0)</f>
        <v>0</v>
      </c>
      <c r="O5380" s="19">
        <f>IF(G5380=(INDEX(Sexgroup,(MATCH('2. Princ. cat. — utilisation'!B$6,Sexgroup,0)),1)),1,0)</f>
        <v>0</v>
      </c>
      <c r="P5380" s="19">
        <f t="shared" si="83"/>
        <v>0</v>
      </c>
    </row>
    <row r="5381" spans="1:16" ht="15" x14ac:dyDescent="0.2">
      <c r="A5381" s="446">
        <v>6</v>
      </c>
      <c r="B5381" s="304" t="s">
        <v>739</v>
      </c>
      <c r="C5381" s="299" t="s">
        <v>780</v>
      </c>
      <c r="D5381" s="306" t="s">
        <v>69</v>
      </c>
      <c r="E5381" s="306" t="s">
        <v>643</v>
      </c>
      <c r="F5381" s="447" t="s">
        <v>939</v>
      </c>
      <c r="G5381" s="447" t="s">
        <v>872</v>
      </c>
      <c r="H5381" s="448">
        <v>1.3919999999999999</v>
      </c>
      <c r="I5381" s="449">
        <v>12582</v>
      </c>
      <c r="J5381" s="450">
        <v>1168.78</v>
      </c>
      <c r="K5381" s="448">
        <v>0.15429999999999999</v>
      </c>
      <c r="L5381" s="447">
        <v>72</v>
      </c>
      <c r="M5381" s="19">
        <f>IF(C5381=(INDEX(Juris,MATCH('2. Princ. cat. — utilisation'!$B$4,Juris,0),1)),1,0)</f>
        <v>0</v>
      </c>
      <c r="N5381" s="19">
        <f>IF(F5381=(INDEX(Agegroup, MATCH('2. Princ. cat. — utilisation'!$B$5,Agegroup,0),1)),1,0)</f>
        <v>0</v>
      </c>
      <c r="O5381" s="19">
        <f>IF(G5381=(INDEX(Sexgroup,(MATCH('2. Princ. cat. — utilisation'!B$6,Sexgroup,0)),1)),1,0)</f>
        <v>0</v>
      </c>
      <c r="P5381" s="19">
        <f t="shared" si="83"/>
        <v>0</v>
      </c>
    </row>
    <row r="5382" spans="1:16" ht="15" x14ac:dyDescent="0.2">
      <c r="A5382" s="446">
        <v>6</v>
      </c>
      <c r="B5382" s="304" t="s">
        <v>739</v>
      </c>
      <c r="C5382" s="299" t="s">
        <v>780</v>
      </c>
      <c r="D5382" s="306" t="s">
        <v>201</v>
      </c>
      <c r="E5382" s="306" t="s">
        <v>604</v>
      </c>
      <c r="F5382" s="447" t="s">
        <v>939</v>
      </c>
      <c r="G5382" s="447" t="s">
        <v>872</v>
      </c>
      <c r="H5382" s="448" t="s">
        <v>558</v>
      </c>
      <c r="I5382" s="449" t="s">
        <v>558</v>
      </c>
      <c r="J5382" s="447" t="s">
        <v>1017</v>
      </c>
      <c r="K5382" s="448" t="s">
        <v>558</v>
      </c>
      <c r="L5382" s="447">
        <v>73</v>
      </c>
      <c r="M5382" s="19">
        <f>IF(C5382=(INDEX(Juris,MATCH('2. Princ. cat. — utilisation'!$B$4,Juris,0),1)),1,0)</f>
        <v>0</v>
      </c>
      <c r="N5382" s="19">
        <f>IF(F5382=(INDEX(Agegroup, MATCH('2. Princ. cat. — utilisation'!$B$5,Agegroup,0),1)),1,0)</f>
        <v>0</v>
      </c>
      <c r="O5382" s="19">
        <f>IF(G5382=(INDEX(Sexgroup,(MATCH('2. Princ. cat. — utilisation'!B$6,Sexgroup,0)),1)),1,0)</f>
        <v>0</v>
      </c>
      <c r="P5382" s="19">
        <f t="shared" si="83"/>
        <v>0</v>
      </c>
    </row>
    <row r="5383" spans="1:16" ht="15" x14ac:dyDescent="0.2">
      <c r="A5383" s="446">
        <v>6</v>
      </c>
      <c r="B5383" s="304" t="s">
        <v>739</v>
      </c>
      <c r="C5383" s="299" t="s">
        <v>780</v>
      </c>
      <c r="D5383" s="306" t="s">
        <v>32</v>
      </c>
      <c r="E5383" s="306" t="s">
        <v>687</v>
      </c>
      <c r="F5383" s="447" t="s">
        <v>939</v>
      </c>
      <c r="G5383" s="447" t="s">
        <v>872</v>
      </c>
      <c r="H5383" s="448">
        <v>1.3473999999999999</v>
      </c>
      <c r="I5383" s="449">
        <v>12179</v>
      </c>
      <c r="J5383" s="447">
        <v>516.39</v>
      </c>
      <c r="K5383" s="448">
        <v>6.8199999999999997E-2</v>
      </c>
      <c r="L5383" s="447">
        <v>74</v>
      </c>
      <c r="M5383" s="19">
        <f>IF(C5383=(INDEX(Juris,MATCH('2. Princ. cat. — utilisation'!$B$4,Juris,0),1)),1,0)</f>
        <v>0</v>
      </c>
      <c r="N5383" s="19">
        <f>IF(F5383=(INDEX(Agegroup, MATCH('2. Princ. cat. — utilisation'!$B$5,Agegroup,0),1)),1,0)</f>
        <v>0</v>
      </c>
      <c r="O5383" s="19">
        <f>IF(G5383=(INDEX(Sexgroup,(MATCH('2. Princ. cat. — utilisation'!B$6,Sexgroup,0)),1)),1,0)</f>
        <v>0</v>
      </c>
      <c r="P5383" s="19">
        <f t="shared" ref="P5383:P5446" si="84">IF(M5383=1,IF(N5383=1,IF(O5383=1,1,0),0),0)</f>
        <v>0</v>
      </c>
    </row>
    <row r="5384" spans="1:16" ht="15" x14ac:dyDescent="0.2">
      <c r="A5384" s="446">
        <v>6</v>
      </c>
      <c r="B5384" s="304" t="s">
        <v>739</v>
      </c>
      <c r="C5384" s="299" t="s">
        <v>780</v>
      </c>
      <c r="D5384" s="306" t="s">
        <v>61</v>
      </c>
      <c r="E5384" s="306" t="s">
        <v>665</v>
      </c>
      <c r="F5384" s="447" t="s">
        <v>939</v>
      </c>
      <c r="G5384" s="447" t="s">
        <v>872</v>
      </c>
      <c r="H5384" s="448">
        <v>1.3429</v>
      </c>
      <c r="I5384" s="449">
        <v>12138</v>
      </c>
      <c r="J5384" s="447">
        <v>704.45</v>
      </c>
      <c r="K5384" s="448">
        <v>9.2999999999999999E-2</v>
      </c>
      <c r="L5384" s="447">
        <v>75</v>
      </c>
      <c r="M5384" s="19">
        <f>IF(C5384=(INDEX(Juris,MATCH('2. Princ. cat. — utilisation'!$B$4,Juris,0),1)),1,0)</f>
        <v>0</v>
      </c>
      <c r="N5384" s="19">
        <f>IF(F5384=(INDEX(Agegroup, MATCH('2. Princ. cat. — utilisation'!$B$5,Agegroup,0),1)),1,0)</f>
        <v>0</v>
      </c>
      <c r="O5384" s="19">
        <f>IF(G5384=(INDEX(Sexgroup,(MATCH('2. Princ. cat. — utilisation'!B$6,Sexgroup,0)),1)),1,0)</f>
        <v>0</v>
      </c>
      <c r="P5384" s="19">
        <f t="shared" si="84"/>
        <v>0</v>
      </c>
    </row>
    <row r="5385" spans="1:16" ht="15" x14ac:dyDescent="0.2">
      <c r="A5385" s="446">
        <v>6</v>
      </c>
      <c r="B5385" s="304" t="s">
        <v>739</v>
      </c>
      <c r="C5385" s="299" t="s">
        <v>780</v>
      </c>
      <c r="D5385" s="306" t="s">
        <v>149</v>
      </c>
      <c r="E5385" s="306" t="s">
        <v>723</v>
      </c>
      <c r="F5385" s="447" t="s">
        <v>939</v>
      </c>
      <c r="G5385" s="447" t="s">
        <v>872</v>
      </c>
      <c r="H5385" s="448">
        <v>1.3423</v>
      </c>
      <c r="I5385" s="449">
        <v>12133</v>
      </c>
      <c r="J5385" s="447">
        <v>259.47000000000003</v>
      </c>
      <c r="K5385" s="448">
        <v>3.4200000000000001E-2</v>
      </c>
      <c r="L5385" s="447">
        <v>76</v>
      </c>
      <c r="M5385" s="19">
        <f>IF(C5385=(INDEX(Juris,MATCH('2. Princ. cat. — utilisation'!$B$4,Juris,0),1)),1,0)</f>
        <v>0</v>
      </c>
      <c r="N5385" s="19">
        <f>IF(F5385=(INDEX(Agegroup, MATCH('2. Princ. cat. — utilisation'!$B$5,Agegroup,0),1)),1,0)</f>
        <v>0</v>
      </c>
      <c r="O5385" s="19">
        <f>IF(G5385=(INDEX(Sexgroup,(MATCH('2. Princ. cat. — utilisation'!B$6,Sexgroup,0)),1)),1,0)</f>
        <v>0</v>
      </c>
      <c r="P5385" s="19">
        <f t="shared" si="84"/>
        <v>0</v>
      </c>
    </row>
    <row r="5386" spans="1:16" ht="15" x14ac:dyDescent="0.2">
      <c r="A5386" s="446">
        <v>6</v>
      </c>
      <c r="B5386" s="304" t="s">
        <v>739</v>
      </c>
      <c r="C5386" s="299" t="s">
        <v>780</v>
      </c>
      <c r="D5386" s="306" t="s">
        <v>358</v>
      </c>
      <c r="E5386" s="306" t="s">
        <v>590</v>
      </c>
      <c r="F5386" s="447" t="s">
        <v>939</v>
      </c>
      <c r="G5386" s="447" t="s">
        <v>872</v>
      </c>
      <c r="H5386" s="448">
        <v>1.3190999999999999</v>
      </c>
      <c r="I5386" s="449">
        <v>11923</v>
      </c>
      <c r="J5386" s="450">
        <v>8162.5</v>
      </c>
      <c r="K5386" s="448">
        <v>1.0773999999999999</v>
      </c>
      <c r="L5386" s="447">
        <v>77</v>
      </c>
      <c r="M5386" s="19">
        <f>IF(C5386=(INDEX(Juris,MATCH('2. Princ. cat. — utilisation'!$B$4,Juris,0),1)),1,0)</f>
        <v>0</v>
      </c>
      <c r="N5386" s="19">
        <f>IF(F5386=(INDEX(Agegroup, MATCH('2. Princ. cat. — utilisation'!$B$5,Agegroup,0),1)),1,0)</f>
        <v>0</v>
      </c>
      <c r="O5386" s="19">
        <f>IF(G5386=(INDEX(Sexgroup,(MATCH('2. Princ. cat. — utilisation'!B$6,Sexgroup,0)),1)),1,0)</f>
        <v>0</v>
      </c>
      <c r="P5386" s="19">
        <f t="shared" si="84"/>
        <v>0</v>
      </c>
    </row>
    <row r="5387" spans="1:16" ht="15" x14ac:dyDescent="0.2">
      <c r="A5387" s="446">
        <v>6</v>
      </c>
      <c r="B5387" s="304" t="s">
        <v>739</v>
      </c>
      <c r="C5387" s="299" t="s">
        <v>780</v>
      </c>
      <c r="D5387" s="306" t="s">
        <v>502</v>
      </c>
      <c r="E5387" s="306" t="s">
        <v>815</v>
      </c>
      <c r="F5387" s="447" t="s">
        <v>939</v>
      </c>
      <c r="G5387" s="447" t="s">
        <v>872</v>
      </c>
      <c r="H5387" s="448" t="s">
        <v>558</v>
      </c>
      <c r="I5387" s="449" t="s">
        <v>558</v>
      </c>
      <c r="J5387" s="447" t="s">
        <v>1017</v>
      </c>
      <c r="K5387" s="448" t="s">
        <v>558</v>
      </c>
      <c r="L5387" s="447">
        <v>78</v>
      </c>
      <c r="M5387" s="19">
        <f>IF(C5387=(INDEX(Juris,MATCH('2. Princ. cat. — utilisation'!$B$4,Juris,0),1)),1,0)</f>
        <v>0</v>
      </c>
      <c r="N5387" s="19">
        <f>IF(F5387=(INDEX(Agegroup, MATCH('2. Princ. cat. — utilisation'!$B$5,Agegroup,0),1)),1,0)</f>
        <v>0</v>
      </c>
      <c r="O5387" s="19">
        <f>IF(G5387=(INDEX(Sexgroup,(MATCH('2. Princ. cat. — utilisation'!B$6,Sexgroup,0)),1)),1,0)</f>
        <v>0</v>
      </c>
      <c r="P5387" s="19">
        <f t="shared" si="84"/>
        <v>0</v>
      </c>
    </row>
    <row r="5388" spans="1:16" ht="15" x14ac:dyDescent="0.2">
      <c r="A5388" s="446">
        <v>6</v>
      </c>
      <c r="B5388" s="304" t="s">
        <v>739</v>
      </c>
      <c r="C5388" s="299" t="s">
        <v>780</v>
      </c>
      <c r="D5388" s="306" t="s">
        <v>24</v>
      </c>
      <c r="E5388" s="306" t="s">
        <v>628</v>
      </c>
      <c r="F5388" s="447" t="s">
        <v>939</v>
      </c>
      <c r="G5388" s="447" t="s">
        <v>872</v>
      </c>
      <c r="H5388" s="448">
        <v>1.2804</v>
      </c>
      <c r="I5388" s="449">
        <v>11573</v>
      </c>
      <c r="J5388" s="447">
        <v>834.76</v>
      </c>
      <c r="K5388" s="448">
        <v>0.11020000000000001</v>
      </c>
      <c r="L5388" s="447">
        <v>79</v>
      </c>
      <c r="M5388" s="19">
        <f>IF(C5388=(INDEX(Juris,MATCH('2. Princ. cat. — utilisation'!$B$4,Juris,0),1)),1,0)</f>
        <v>0</v>
      </c>
      <c r="N5388" s="19">
        <f>IF(F5388=(INDEX(Agegroup, MATCH('2. Princ. cat. — utilisation'!$B$5,Agegroup,0),1)),1,0)</f>
        <v>0</v>
      </c>
      <c r="O5388" s="19">
        <f>IF(G5388=(INDEX(Sexgroup,(MATCH('2. Princ. cat. — utilisation'!B$6,Sexgroup,0)),1)),1,0)</f>
        <v>0</v>
      </c>
      <c r="P5388" s="19">
        <f t="shared" si="84"/>
        <v>0</v>
      </c>
    </row>
    <row r="5389" spans="1:16" ht="15" x14ac:dyDescent="0.2">
      <c r="A5389" s="446">
        <v>6</v>
      </c>
      <c r="B5389" s="304" t="s">
        <v>739</v>
      </c>
      <c r="C5389" s="299" t="s">
        <v>780</v>
      </c>
      <c r="D5389" s="306" t="s">
        <v>60</v>
      </c>
      <c r="E5389" s="306" t="s">
        <v>616</v>
      </c>
      <c r="F5389" s="447" t="s">
        <v>939</v>
      </c>
      <c r="G5389" s="447" t="s">
        <v>872</v>
      </c>
      <c r="H5389" s="448">
        <v>1.2371000000000001</v>
      </c>
      <c r="I5389" s="449">
        <v>11182</v>
      </c>
      <c r="J5389" s="450">
        <v>3206.44</v>
      </c>
      <c r="K5389" s="448">
        <v>0.42320000000000002</v>
      </c>
      <c r="L5389" s="447">
        <v>80</v>
      </c>
      <c r="M5389" s="19">
        <f>IF(C5389=(INDEX(Juris,MATCH('2. Princ. cat. — utilisation'!$B$4,Juris,0),1)),1,0)</f>
        <v>0</v>
      </c>
      <c r="N5389" s="19">
        <f>IF(F5389=(INDEX(Agegroup, MATCH('2. Princ. cat. — utilisation'!$B$5,Agegroup,0),1)),1,0)</f>
        <v>0</v>
      </c>
      <c r="O5389" s="19">
        <f>IF(G5389=(INDEX(Sexgroup,(MATCH('2. Princ. cat. — utilisation'!B$6,Sexgroup,0)),1)),1,0)</f>
        <v>0</v>
      </c>
      <c r="P5389" s="19">
        <f t="shared" si="84"/>
        <v>0</v>
      </c>
    </row>
    <row r="5390" spans="1:16" ht="15" x14ac:dyDescent="0.2">
      <c r="A5390" s="446">
        <v>6</v>
      </c>
      <c r="B5390" s="304" t="s">
        <v>739</v>
      </c>
      <c r="C5390" s="299" t="s">
        <v>780</v>
      </c>
      <c r="D5390" s="306" t="s">
        <v>76</v>
      </c>
      <c r="E5390" s="306" t="s">
        <v>671</v>
      </c>
      <c r="F5390" s="447" t="s">
        <v>939</v>
      </c>
      <c r="G5390" s="447" t="s">
        <v>872</v>
      </c>
      <c r="H5390" s="448">
        <v>1.2161999999999999</v>
      </c>
      <c r="I5390" s="449">
        <v>10993</v>
      </c>
      <c r="J5390" s="450">
        <v>1198.92</v>
      </c>
      <c r="K5390" s="448">
        <v>0.15820000000000001</v>
      </c>
      <c r="L5390" s="447">
        <v>81</v>
      </c>
      <c r="M5390" s="19">
        <f>IF(C5390=(INDEX(Juris,MATCH('2. Princ. cat. — utilisation'!$B$4,Juris,0),1)),1,0)</f>
        <v>0</v>
      </c>
      <c r="N5390" s="19">
        <f>IF(F5390=(INDEX(Agegroup, MATCH('2. Princ. cat. — utilisation'!$B$5,Agegroup,0),1)),1,0)</f>
        <v>0</v>
      </c>
      <c r="O5390" s="19">
        <f>IF(G5390=(INDEX(Sexgroup,(MATCH('2. Princ. cat. — utilisation'!B$6,Sexgroup,0)),1)),1,0)</f>
        <v>0</v>
      </c>
      <c r="P5390" s="19">
        <f t="shared" si="84"/>
        <v>0</v>
      </c>
    </row>
    <row r="5391" spans="1:16" ht="15" x14ac:dyDescent="0.2">
      <c r="A5391" s="446">
        <v>6</v>
      </c>
      <c r="B5391" s="304" t="s">
        <v>739</v>
      </c>
      <c r="C5391" s="299" t="s">
        <v>780</v>
      </c>
      <c r="D5391" s="306" t="s">
        <v>214</v>
      </c>
      <c r="E5391" s="306" t="s">
        <v>731</v>
      </c>
      <c r="F5391" s="447" t="s">
        <v>939</v>
      </c>
      <c r="G5391" s="447" t="s">
        <v>872</v>
      </c>
      <c r="H5391" s="448">
        <v>1.1755</v>
      </c>
      <c r="I5391" s="449">
        <v>10625</v>
      </c>
      <c r="J5391" s="447">
        <v>261.12</v>
      </c>
      <c r="K5391" s="448">
        <v>3.4500000000000003E-2</v>
      </c>
      <c r="L5391" s="447">
        <v>82</v>
      </c>
      <c r="M5391" s="19">
        <f>IF(C5391=(INDEX(Juris,MATCH('2. Princ. cat. — utilisation'!$B$4,Juris,0),1)),1,0)</f>
        <v>0</v>
      </c>
      <c r="N5391" s="19">
        <f>IF(F5391=(INDEX(Agegroup, MATCH('2. Princ. cat. — utilisation'!$B$5,Agegroup,0),1)),1,0)</f>
        <v>0</v>
      </c>
      <c r="O5391" s="19">
        <f>IF(G5391=(INDEX(Sexgroup,(MATCH('2. Princ. cat. — utilisation'!B$6,Sexgroup,0)),1)),1,0)</f>
        <v>0</v>
      </c>
      <c r="P5391" s="19">
        <f t="shared" si="84"/>
        <v>0</v>
      </c>
    </row>
    <row r="5392" spans="1:16" ht="15" x14ac:dyDescent="0.2">
      <c r="A5392" s="446">
        <v>6</v>
      </c>
      <c r="B5392" s="304" t="s">
        <v>739</v>
      </c>
      <c r="C5392" s="299" t="s">
        <v>780</v>
      </c>
      <c r="D5392" s="306" t="s">
        <v>119</v>
      </c>
      <c r="E5392" s="306" t="s">
        <v>689</v>
      </c>
      <c r="F5392" s="447" t="s">
        <v>939</v>
      </c>
      <c r="G5392" s="447" t="s">
        <v>872</v>
      </c>
      <c r="H5392" s="448">
        <v>1.1680999999999999</v>
      </c>
      <c r="I5392" s="449">
        <v>10558</v>
      </c>
      <c r="J5392" s="447">
        <v>163.66999999999999</v>
      </c>
      <c r="K5392" s="448">
        <v>2.1600000000000001E-2</v>
      </c>
      <c r="L5392" s="447">
        <v>83</v>
      </c>
      <c r="M5392" s="19">
        <f>IF(C5392=(INDEX(Juris,MATCH('2. Princ. cat. — utilisation'!$B$4,Juris,0),1)),1,0)</f>
        <v>0</v>
      </c>
      <c r="N5392" s="19">
        <f>IF(F5392=(INDEX(Agegroup, MATCH('2. Princ. cat. — utilisation'!$B$5,Agegroup,0),1)),1,0)</f>
        <v>0</v>
      </c>
      <c r="O5392" s="19">
        <f>IF(G5392=(INDEX(Sexgroup,(MATCH('2. Princ. cat. — utilisation'!B$6,Sexgroup,0)),1)),1,0)</f>
        <v>0</v>
      </c>
      <c r="P5392" s="19">
        <f t="shared" si="84"/>
        <v>0</v>
      </c>
    </row>
    <row r="5393" spans="1:16" ht="15" x14ac:dyDescent="0.2">
      <c r="A5393" s="446">
        <v>6</v>
      </c>
      <c r="B5393" s="304" t="s">
        <v>739</v>
      </c>
      <c r="C5393" s="299" t="s">
        <v>780</v>
      </c>
      <c r="D5393" s="306" t="s">
        <v>184</v>
      </c>
      <c r="E5393" s="306" t="s">
        <v>710</v>
      </c>
      <c r="F5393" s="447" t="s">
        <v>939</v>
      </c>
      <c r="G5393" s="447" t="s">
        <v>872</v>
      </c>
      <c r="H5393" s="448">
        <v>1.1637</v>
      </c>
      <c r="I5393" s="449">
        <v>10518</v>
      </c>
      <c r="J5393" s="450">
        <v>1422.9</v>
      </c>
      <c r="K5393" s="448">
        <v>0.18779999999999999</v>
      </c>
      <c r="L5393" s="447">
        <v>84</v>
      </c>
      <c r="M5393" s="19">
        <f>IF(C5393=(INDEX(Juris,MATCH('2. Princ. cat. — utilisation'!$B$4,Juris,0),1)),1,0)</f>
        <v>0</v>
      </c>
      <c r="N5393" s="19">
        <f>IF(F5393=(INDEX(Agegroup, MATCH('2. Princ. cat. — utilisation'!$B$5,Agegroup,0),1)),1,0)</f>
        <v>0</v>
      </c>
      <c r="O5393" s="19">
        <f>IF(G5393=(INDEX(Sexgroup,(MATCH('2. Princ. cat. — utilisation'!B$6,Sexgroup,0)),1)),1,0)</f>
        <v>0</v>
      </c>
      <c r="P5393" s="19">
        <f t="shared" si="84"/>
        <v>0</v>
      </c>
    </row>
    <row r="5394" spans="1:16" ht="15" x14ac:dyDescent="0.2">
      <c r="A5394" s="446">
        <v>6</v>
      </c>
      <c r="B5394" s="304" t="s">
        <v>739</v>
      </c>
      <c r="C5394" s="299" t="s">
        <v>780</v>
      </c>
      <c r="D5394" s="306" t="s">
        <v>159</v>
      </c>
      <c r="E5394" s="306" t="s">
        <v>585</v>
      </c>
      <c r="F5394" s="447" t="s">
        <v>939</v>
      </c>
      <c r="G5394" s="447" t="s">
        <v>872</v>
      </c>
      <c r="H5394" s="448">
        <v>1.0617000000000001</v>
      </c>
      <c r="I5394" s="449">
        <v>9596</v>
      </c>
      <c r="J5394" s="450">
        <v>6473.54</v>
      </c>
      <c r="K5394" s="448">
        <v>0.85450000000000004</v>
      </c>
      <c r="L5394" s="447">
        <v>85</v>
      </c>
      <c r="M5394" s="19">
        <f>IF(C5394=(INDEX(Juris,MATCH('2. Princ. cat. — utilisation'!$B$4,Juris,0),1)),1,0)</f>
        <v>0</v>
      </c>
      <c r="N5394" s="19">
        <f>IF(F5394=(INDEX(Agegroup, MATCH('2. Princ. cat. — utilisation'!$B$5,Agegroup,0),1)),1,0)</f>
        <v>0</v>
      </c>
      <c r="O5394" s="19">
        <f>IF(G5394=(INDEX(Sexgroup,(MATCH('2. Princ. cat. — utilisation'!B$6,Sexgroup,0)),1)),1,0)</f>
        <v>0</v>
      </c>
      <c r="P5394" s="19">
        <f t="shared" si="84"/>
        <v>0</v>
      </c>
    </row>
    <row r="5395" spans="1:16" ht="15" x14ac:dyDescent="0.2">
      <c r="A5395" s="446">
        <v>6</v>
      </c>
      <c r="B5395" s="304" t="s">
        <v>739</v>
      </c>
      <c r="C5395" s="299" t="s">
        <v>780</v>
      </c>
      <c r="D5395" s="306" t="s">
        <v>168</v>
      </c>
      <c r="E5395" s="306" t="s">
        <v>102</v>
      </c>
      <c r="F5395" s="447" t="s">
        <v>939</v>
      </c>
      <c r="G5395" s="447" t="s">
        <v>872</v>
      </c>
      <c r="H5395" s="448">
        <v>0.99760000000000004</v>
      </c>
      <c r="I5395" s="449">
        <v>9017</v>
      </c>
      <c r="J5395" s="447">
        <v>155.61000000000001</v>
      </c>
      <c r="K5395" s="448">
        <v>2.0500000000000001E-2</v>
      </c>
      <c r="L5395" s="447">
        <v>86</v>
      </c>
      <c r="M5395" s="19">
        <f>IF(C5395=(INDEX(Juris,MATCH('2. Princ. cat. — utilisation'!$B$4,Juris,0),1)),1,0)</f>
        <v>0</v>
      </c>
      <c r="N5395" s="19">
        <f>IF(F5395=(INDEX(Agegroup, MATCH('2. Princ. cat. — utilisation'!$B$5,Agegroup,0),1)),1,0)</f>
        <v>0</v>
      </c>
      <c r="O5395" s="19">
        <f>IF(G5395=(INDEX(Sexgroup,(MATCH('2. Princ. cat. — utilisation'!B$6,Sexgroup,0)),1)),1,0)</f>
        <v>0</v>
      </c>
      <c r="P5395" s="19">
        <f t="shared" si="84"/>
        <v>0</v>
      </c>
    </row>
    <row r="5396" spans="1:16" ht="15" x14ac:dyDescent="0.2">
      <c r="A5396" s="446">
        <v>6</v>
      </c>
      <c r="B5396" s="304" t="s">
        <v>739</v>
      </c>
      <c r="C5396" s="299" t="s">
        <v>780</v>
      </c>
      <c r="D5396" s="306" t="s">
        <v>195</v>
      </c>
      <c r="E5396" s="306" t="s">
        <v>725</v>
      </c>
      <c r="F5396" s="447" t="s">
        <v>939</v>
      </c>
      <c r="G5396" s="447" t="s">
        <v>872</v>
      </c>
      <c r="H5396" s="448">
        <v>0.95240000000000002</v>
      </c>
      <c r="I5396" s="449">
        <v>8608</v>
      </c>
      <c r="J5396" s="447">
        <v>684.36</v>
      </c>
      <c r="K5396" s="448">
        <v>9.0300000000000005E-2</v>
      </c>
      <c r="L5396" s="447">
        <v>87</v>
      </c>
      <c r="M5396" s="19">
        <f>IF(C5396=(INDEX(Juris,MATCH('2. Princ. cat. — utilisation'!$B$4,Juris,0),1)),1,0)</f>
        <v>0</v>
      </c>
      <c r="N5396" s="19">
        <f>IF(F5396=(INDEX(Agegroup, MATCH('2. Princ. cat. — utilisation'!$B$5,Agegroup,0),1)),1,0)</f>
        <v>0</v>
      </c>
      <c r="O5396" s="19">
        <f>IF(G5396=(INDEX(Sexgroup,(MATCH('2. Princ. cat. — utilisation'!B$6,Sexgroup,0)),1)),1,0)</f>
        <v>0</v>
      </c>
      <c r="P5396" s="19">
        <f t="shared" si="84"/>
        <v>0</v>
      </c>
    </row>
    <row r="5397" spans="1:16" ht="15" x14ac:dyDescent="0.2">
      <c r="A5397" s="446">
        <v>6</v>
      </c>
      <c r="B5397" s="304" t="s">
        <v>739</v>
      </c>
      <c r="C5397" s="299" t="s">
        <v>780</v>
      </c>
      <c r="D5397" s="306" t="s">
        <v>15</v>
      </c>
      <c r="E5397" s="306" t="s">
        <v>586</v>
      </c>
      <c r="F5397" s="447" t="s">
        <v>939</v>
      </c>
      <c r="G5397" s="447" t="s">
        <v>872</v>
      </c>
      <c r="H5397" s="448">
        <v>0.87970000000000004</v>
      </c>
      <c r="I5397" s="449">
        <v>7951</v>
      </c>
      <c r="J5397" s="450">
        <v>3362.36</v>
      </c>
      <c r="K5397" s="448">
        <v>0.44379999999999997</v>
      </c>
      <c r="L5397" s="447">
        <v>88</v>
      </c>
      <c r="M5397" s="19">
        <f>IF(C5397=(INDEX(Juris,MATCH('2. Princ. cat. — utilisation'!$B$4,Juris,0),1)),1,0)</f>
        <v>0</v>
      </c>
      <c r="N5397" s="19">
        <f>IF(F5397=(INDEX(Agegroup, MATCH('2. Princ. cat. — utilisation'!$B$5,Agegroup,0),1)),1,0)</f>
        <v>0</v>
      </c>
      <c r="O5397" s="19">
        <f>IF(G5397=(INDEX(Sexgroup,(MATCH('2. Princ. cat. — utilisation'!B$6,Sexgroup,0)),1)),1,0)</f>
        <v>0</v>
      </c>
      <c r="P5397" s="19">
        <f t="shared" si="84"/>
        <v>0</v>
      </c>
    </row>
    <row r="5398" spans="1:16" ht="15" x14ac:dyDescent="0.2">
      <c r="A5398" s="446">
        <v>6</v>
      </c>
      <c r="B5398" s="304" t="s">
        <v>739</v>
      </c>
      <c r="C5398" s="299" t="s">
        <v>780</v>
      </c>
      <c r="D5398" s="306" t="s">
        <v>135</v>
      </c>
      <c r="E5398" s="306" t="s">
        <v>689</v>
      </c>
      <c r="F5398" s="447" t="s">
        <v>939</v>
      </c>
      <c r="G5398" s="447" t="s">
        <v>872</v>
      </c>
      <c r="H5398" s="448">
        <v>0.87209999999999999</v>
      </c>
      <c r="I5398" s="449">
        <v>7883</v>
      </c>
      <c r="J5398" s="447">
        <v>943.66</v>
      </c>
      <c r="K5398" s="448">
        <v>0.1246</v>
      </c>
      <c r="L5398" s="447">
        <v>89</v>
      </c>
      <c r="M5398" s="19">
        <f>IF(C5398=(INDEX(Juris,MATCH('2. Princ. cat. — utilisation'!$B$4,Juris,0),1)),1,0)</f>
        <v>0</v>
      </c>
      <c r="N5398" s="19">
        <f>IF(F5398=(INDEX(Agegroup, MATCH('2. Princ. cat. — utilisation'!$B$5,Agegroup,0),1)),1,0)</f>
        <v>0</v>
      </c>
      <c r="O5398" s="19">
        <f>IF(G5398=(INDEX(Sexgroup,(MATCH('2. Princ. cat. — utilisation'!B$6,Sexgroup,0)),1)),1,0)</f>
        <v>0</v>
      </c>
      <c r="P5398" s="19">
        <f t="shared" si="84"/>
        <v>0</v>
      </c>
    </row>
    <row r="5399" spans="1:16" ht="15" x14ac:dyDescent="0.2">
      <c r="A5399" s="446">
        <v>6</v>
      </c>
      <c r="B5399" s="304" t="s">
        <v>739</v>
      </c>
      <c r="C5399" s="299" t="s">
        <v>780</v>
      </c>
      <c r="D5399" s="306" t="s">
        <v>94</v>
      </c>
      <c r="E5399" s="306" t="s">
        <v>678</v>
      </c>
      <c r="F5399" s="447" t="s">
        <v>939</v>
      </c>
      <c r="G5399" s="447" t="s">
        <v>872</v>
      </c>
      <c r="H5399" s="448">
        <v>0.87209999999999999</v>
      </c>
      <c r="I5399" s="449">
        <v>7883</v>
      </c>
      <c r="J5399" s="447">
        <v>937.22</v>
      </c>
      <c r="K5399" s="448">
        <v>0.1237</v>
      </c>
      <c r="L5399" s="447">
        <v>89</v>
      </c>
      <c r="M5399" s="19">
        <f>IF(C5399=(INDEX(Juris,MATCH('2. Princ. cat. — utilisation'!$B$4,Juris,0),1)),1,0)</f>
        <v>0</v>
      </c>
      <c r="N5399" s="19">
        <f>IF(F5399=(INDEX(Agegroup, MATCH('2. Princ. cat. — utilisation'!$B$5,Agegroup,0),1)),1,0)</f>
        <v>0</v>
      </c>
      <c r="O5399" s="19">
        <f>IF(G5399=(INDEX(Sexgroup,(MATCH('2. Princ. cat. — utilisation'!B$6,Sexgroup,0)),1)),1,0)</f>
        <v>0</v>
      </c>
      <c r="P5399" s="19">
        <f t="shared" si="84"/>
        <v>0</v>
      </c>
    </row>
    <row r="5400" spans="1:16" ht="15" x14ac:dyDescent="0.2">
      <c r="A5400" s="446">
        <v>6</v>
      </c>
      <c r="B5400" s="304" t="s">
        <v>739</v>
      </c>
      <c r="C5400" s="299" t="s">
        <v>780</v>
      </c>
      <c r="D5400" s="306" t="s">
        <v>148</v>
      </c>
      <c r="E5400" s="306" t="s">
        <v>729</v>
      </c>
      <c r="F5400" s="447" t="s">
        <v>939</v>
      </c>
      <c r="G5400" s="447" t="s">
        <v>872</v>
      </c>
      <c r="H5400" s="448">
        <v>0.84440000000000004</v>
      </c>
      <c r="I5400" s="449">
        <v>7632</v>
      </c>
      <c r="J5400" s="447">
        <v>426.99</v>
      </c>
      <c r="K5400" s="448">
        <v>5.6399999999999999E-2</v>
      </c>
      <c r="L5400" s="447">
        <v>91</v>
      </c>
      <c r="M5400" s="19">
        <f>IF(C5400=(INDEX(Juris,MATCH('2. Princ. cat. — utilisation'!$B$4,Juris,0),1)),1,0)</f>
        <v>0</v>
      </c>
      <c r="N5400" s="19">
        <f>IF(F5400=(INDEX(Agegroup, MATCH('2. Princ. cat. — utilisation'!$B$5,Agegroup,0),1)),1,0)</f>
        <v>0</v>
      </c>
      <c r="O5400" s="19">
        <f>IF(G5400=(INDEX(Sexgroup,(MATCH('2. Princ. cat. — utilisation'!B$6,Sexgroup,0)),1)),1,0)</f>
        <v>0</v>
      </c>
      <c r="P5400" s="19">
        <f t="shared" si="84"/>
        <v>0</v>
      </c>
    </row>
    <row r="5401" spans="1:16" ht="15" x14ac:dyDescent="0.2">
      <c r="A5401" s="446">
        <v>6</v>
      </c>
      <c r="B5401" s="304" t="s">
        <v>739</v>
      </c>
      <c r="C5401" s="299" t="s">
        <v>780</v>
      </c>
      <c r="D5401" s="306" t="s">
        <v>155</v>
      </c>
      <c r="E5401" s="306" t="s">
        <v>584</v>
      </c>
      <c r="F5401" s="447" t="s">
        <v>939</v>
      </c>
      <c r="G5401" s="447" t="s">
        <v>872</v>
      </c>
      <c r="H5401" s="448">
        <v>0.83950000000000002</v>
      </c>
      <c r="I5401" s="449">
        <v>7588</v>
      </c>
      <c r="J5401" s="450">
        <v>4925.08</v>
      </c>
      <c r="K5401" s="448">
        <v>0.65010000000000001</v>
      </c>
      <c r="L5401" s="447">
        <v>92</v>
      </c>
      <c r="M5401" s="19">
        <f>IF(C5401=(INDEX(Juris,MATCH('2. Princ. cat. — utilisation'!$B$4,Juris,0),1)),1,0)</f>
        <v>0</v>
      </c>
      <c r="N5401" s="19">
        <f>IF(F5401=(INDEX(Agegroup, MATCH('2. Princ. cat. — utilisation'!$B$5,Agegroup,0),1)),1,0)</f>
        <v>0</v>
      </c>
      <c r="O5401" s="19">
        <f>IF(G5401=(INDEX(Sexgroup,(MATCH('2. Princ. cat. — utilisation'!B$6,Sexgroup,0)),1)),1,0)</f>
        <v>0</v>
      </c>
      <c r="P5401" s="19">
        <f t="shared" si="84"/>
        <v>0</v>
      </c>
    </row>
    <row r="5402" spans="1:16" ht="15" x14ac:dyDescent="0.2">
      <c r="A5402" s="446">
        <v>6</v>
      </c>
      <c r="B5402" s="304" t="s">
        <v>739</v>
      </c>
      <c r="C5402" s="299" t="s">
        <v>780</v>
      </c>
      <c r="D5402" s="306" t="s">
        <v>208</v>
      </c>
      <c r="E5402" s="306" t="s">
        <v>734</v>
      </c>
      <c r="F5402" s="447" t="s">
        <v>939</v>
      </c>
      <c r="G5402" s="447" t="s">
        <v>872</v>
      </c>
      <c r="H5402" s="448">
        <v>0.82179999999999997</v>
      </c>
      <c r="I5402" s="449">
        <v>7428</v>
      </c>
      <c r="J5402" s="447">
        <v>391.53</v>
      </c>
      <c r="K5402" s="448">
        <v>5.1700000000000003E-2</v>
      </c>
      <c r="L5402" s="447">
        <v>93</v>
      </c>
      <c r="M5402" s="19">
        <f>IF(C5402=(INDEX(Juris,MATCH('2. Princ. cat. — utilisation'!$B$4,Juris,0),1)),1,0)</f>
        <v>0</v>
      </c>
      <c r="N5402" s="19">
        <f>IF(F5402=(INDEX(Agegroup, MATCH('2. Princ. cat. — utilisation'!$B$5,Agegroup,0),1)),1,0)</f>
        <v>0</v>
      </c>
      <c r="O5402" s="19">
        <f>IF(G5402=(INDEX(Sexgroup,(MATCH('2. Princ. cat. — utilisation'!B$6,Sexgroup,0)),1)),1,0)</f>
        <v>0</v>
      </c>
      <c r="P5402" s="19">
        <f t="shared" si="84"/>
        <v>0</v>
      </c>
    </row>
    <row r="5403" spans="1:16" ht="15" x14ac:dyDescent="0.2">
      <c r="A5403" s="446">
        <v>6</v>
      </c>
      <c r="B5403" s="304" t="s">
        <v>739</v>
      </c>
      <c r="C5403" s="299" t="s">
        <v>780</v>
      </c>
      <c r="D5403" s="306" t="s">
        <v>62</v>
      </c>
      <c r="E5403" s="306" t="s">
        <v>609</v>
      </c>
      <c r="F5403" s="447" t="s">
        <v>939</v>
      </c>
      <c r="G5403" s="447" t="s">
        <v>872</v>
      </c>
      <c r="H5403" s="448">
        <v>0.81640000000000001</v>
      </c>
      <c r="I5403" s="449">
        <v>7379</v>
      </c>
      <c r="J5403" s="450">
        <v>2622.37</v>
      </c>
      <c r="K5403" s="448">
        <v>0.34610000000000002</v>
      </c>
      <c r="L5403" s="447">
        <v>94</v>
      </c>
      <c r="M5403" s="19">
        <f>IF(C5403=(INDEX(Juris,MATCH('2. Princ. cat. — utilisation'!$B$4,Juris,0),1)),1,0)</f>
        <v>0</v>
      </c>
      <c r="N5403" s="19">
        <f>IF(F5403=(INDEX(Agegroup, MATCH('2. Princ. cat. — utilisation'!$B$5,Agegroup,0),1)),1,0)</f>
        <v>0</v>
      </c>
      <c r="O5403" s="19">
        <f>IF(G5403=(INDEX(Sexgroup,(MATCH('2. Princ. cat. — utilisation'!B$6,Sexgroup,0)),1)),1,0)</f>
        <v>0</v>
      </c>
      <c r="P5403" s="19">
        <f t="shared" si="84"/>
        <v>0</v>
      </c>
    </row>
    <row r="5404" spans="1:16" ht="15" x14ac:dyDescent="0.2">
      <c r="A5404" s="446">
        <v>6</v>
      </c>
      <c r="B5404" s="304" t="s">
        <v>739</v>
      </c>
      <c r="C5404" s="299" t="s">
        <v>780</v>
      </c>
      <c r="D5404" s="306" t="s">
        <v>153</v>
      </c>
      <c r="E5404" s="306" t="s">
        <v>575</v>
      </c>
      <c r="F5404" s="447" t="s">
        <v>939</v>
      </c>
      <c r="G5404" s="447" t="s">
        <v>872</v>
      </c>
      <c r="H5404" s="448">
        <v>0.81110000000000004</v>
      </c>
      <c r="I5404" s="449">
        <v>7331</v>
      </c>
      <c r="J5404" s="450">
        <v>5203.5200000000004</v>
      </c>
      <c r="K5404" s="448">
        <v>0.68679999999999997</v>
      </c>
      <c r="L5404" s="447">
        <v>95</v>
      </c>
      <c r="M5404" s="19">
        <f>IF(C5404=(INDEX(Juris,MATCH('2. Princ. cat. — utilisation'!$B$4,Juris,0),1)),1,0)</f>
        <v>0</v>
      </c>
      <c r="N5404" s="19">
        <f>IF(F5404=(INDEX(Agegroup, MATCH('2. Princ. cat. — utilisation'!$B$5,Agegroup,0),1)),1,0)</f>
        <v>0</v>
      </c>
      <c r="O5404" s="19">
        <f>IF(G5404=(INDEX(Sexgroup,(MATCH('2. Princ. cat. — utilisation'!B$6,Sexgroup,0)),1)),1,0)</f>
        <v>0</v>
      </c>
      <c r="P5404" s="19">
        <f t="shared" si="84"/>
        <v>0</v>
      </c>
    </row>
    <row r="5405" spans="1:16" ht="15" x14ac:dyDescent="0.2">
      <c r="A5405" s="446">
        <v>6</v>
      </c>
      <c r="B5405" s="304" t="s">
        <v>739</v>
      </c>
      <c r="C5405" s="299" t="s">
        <v>780</v>
      </c>
      <c r="D5405" s="306" t="s">
        <v>45</v>
      </c>
      <c r="E5405" s="306" t="s">
        <v>660</v>
      </c>
      <c r="F5405" s="447" t="s">
        <v>939</v>
      </c>
      <c r="G5405" s="447" t="s">
        <v>872</v>
      </c>
      <c r="H5405" s="448">
        <v>0.80789999999999995</v>
      </c>
      <c r="I5405" s="449">
        <v>7302</v>
      </c>
      <c r="J5405" s="447">
        <v>971.27</v>
      </c>
      <c r="K5405" s="448">
        <v>0.12820000000000001</v>
      </c>
      <c r="L5405" s="447">
        <v>96</v>
      </c>
      <c r="M5405" s="19">
        <f>IF(C5405=(INDEX(Juris,MATCH('2. Princ. cat. — utilisation'!$B$4,Juris,0),1)),1,0)</f>
        <v>0</v>
      </c>
      <c r="N5405" s="19">
        <f>IF(F5405=(INDEX(Agegroup, MATCH('2. Princ. cat. — utilisation'!$B$5,Agegroup,0),1)),1,0)</f>
        <v>0</v>
      </c>
      <c r="O5405" s="19">
        <f>IF(G5405=(INDEX(Sexgroup,(MATCH('2. Princ. cat. — utilisation'!B$6,Sexgroup,0)),1)),1,0)</f>
        <v>0</v>
      </c>
      <c r="P5405" s="19">
        <f t="shared" si="84"/>
        <v>0</v>
      </c>
    </row>
    <row r="5406" spans="1:16" ht="15" x14ac:dyDescent="0.2">
      <c r="A5406" s="446">
        <v>6</v>
      </c>
      <c r="B5406" s="304" t="s">
        <v>739</v>
      </c>
      <c r="C5406" s="299" t="s">
        <v>780</v>
      </c>
      <c r="D5406" s="306" t="s">
        <v>25</v>
      </c>
      <c r="E5406" s="306" t="s">
        <v>634</v>
      </c>
      <c r="F5406" s="447" t="s">
        <v>939</v>
      </c>
      <c r="G5406" s="447" t="s">
        <v>872</v>
      </c>
      <c r="H5406" s="448">
        <v>0.78420000000000001</v>
      </c>
      <c r="I5406" s="449">
        <v>7088</v>
      </c>
      <c r="J5406" s="447">
        <v>930.88</v>
      </c>
      <c r="K5406" s="448">
        <v>0.1229</v>
      </c>
      <c r="L5406" s="447">
        <v>97</v>
      </c>
      <c r="M5406" s="19">
        <f>IF(C5406=(INDEX(Juris,MATCH('2. Princ. cat. — utilisation'!$B$4,Juris,0),1)),1,0)</f>
        <v>0</v>
      </c>
      <c r="N5406" s="19">
        <f>IF(F5406=(INDEX(Agegroup, MATCH('2. Princ. cat. — utilisation'!$B$5,Agegroup,0),1)),1,0)</f>
        <v>0</v>
      </c>
      <c r="O5406" s="19">
        <f>IF(G5406=(INDEX(Sexgroup,(MATCH('2. Princ. cat. — utilisation'!B$6,Sexgroup,0)),1)),1,0)</f>
        <v>0</v>
      </c>
      <c r="P5406" s="19">
        <f t="shared" si="84"/>
        <v>0</v>
      </c>
    </row>
    <row r="5407" spans="1:16" ht="15" x14ac:dyDescent="0.2">
      <c r="A5407" s="446">
        <v>6</v>
      </c>
      <c r="B5407" s="304" t="s">
        <v>739</v>
      </c>
      <c r="C5407" s="299" t="s">
        <v>780</v>
      </c>
      <c r="D5407" s="306" t="s">
        <v>33</v>
      </c>
      <c r="E5407" s="306" t="s">
        <v>666</v>
      </c>
      <c r="F5407" s="447" t="s">
        <v>939</v>
      </c>
      <c r="G5407" s="447" t="s">
        <v>872</v>
      </c>
      <c r="H5407" s="448">
        <v>0.77459999999999996</v>
      </c>
      <c r="I5407" s="449">
        <v>7001</v>
      </c>
      <c r="J5407" s="450">
        <v>2076.5700000000002</v>
      </c>
      <c r="K5407" s="448">
        <v>0.27410000000000001</v>
      </c>
      <c r="L5407" s="447">
        <v>98</v>
      </c>
      <c r="M5407" s="19">
        <f>IF(C5407=(INDEX(Juris,MATCH('2. Princ. cat. — utilisation'!$B$4,Juris,0),1)),1,0)</f>
        <v>0</v>
      </c>
      <c r="N5407" s="19">
        <f>IF(F5407=(INDEX(Agegroup, MATCH('2. Princ. cat. — utilisation'!$B$5,Agegroup,0),1)),1,0)</f>
        <v>0</v>
      </c>
      <c r="O5407" s="19">
        <f>IF(G5407=(INDEX(Sexgroup,(MATCH('2. Princ. cat. — utilisation'!B$6,Sexgroup,0)),1)),1,0)</f>
        <v>0</v>
      </c>
      <c r="P5407" s="19">
        <f t="shared" si="84"/>
        <v>0</v>
      </c>
    </row>
    <row r="5408" spans="1:16" ht="15" x14ac:dyDescent="0.2">
      <c r="A5408" s="446">
        <v>6</v>
      </c>
      <c r="B5408" s="304" t="s">
        <v>739</v>
      </c>
      <c r="C5408" s="299" t="s">
        <v>780</v>
      </c>
      <c r="D5408" s="306" t="s">
        <v>114</v>
      </c>
      <c r="E5408" s="306" t="s">
        <v>697</v>
      </c>
      <c r="F5408" s="447" t="s">
        <v>939</v>
      </c>
      <c r="G5408" s="447" t="s">
        <v>872</v>
      </c>
      <c r="H5408" s="448">
        <v>0.76759999999999995</v>
      </c>
      <c r="I5408" s="449">
        <v>6938</v>
      </c>
      <c r="J5408" s="447">
        <v>223.48</v>
      </c>
      <c r="K5408" s="448">
        <v>2.9499999999999998E-2</v>
      </c>
      <c r="L5408" s="447">
        <v>99</v>
      </c>
      <c r="M5408" s="19">
        <f>IF(C5408=(INDEX(Juris,MATCH('2. Princ. cat. — utilisation'!$B$4,Juris,0),1)),1,0)</f>
        <v>0</v>
      </c>
      <c r="N5408" s="19">
        <f>IF(F5408=(INDEX(Agegroup, MATCH('2. Princ. cat. — utilisation'!$B$5,Agegroup,0),1)),1,0)</f>
        <v>0</v>
      </c>
      <c r="O5408" s="19">
        <f>IF(G5408=(INDEX(Sexgroup,(MATCH('2. Princ. cat. — utilisation'!B$6,Sexgroup,0)),1)),1,0)</f>
        <v>0</v>
      </c>
      <c r="P5408" s="19">
        <f t="shared" si="84"/>
        <v>0</v>
      </c>
    </row>
    <row r="5409" spans="1:16" ht="15" x14ac:dyDescent="0.2">
      <c r="A5409" s="446">
        <v>6</v>
      </c>
      <c r="B5409" s="304" t="s">
        <v>739</v>
      </c>
      <c r="C5409" s="299" t="s">
        <v>780</v>
      </c>
      <c r="D5409" s="306" t="s">
        <v>142</v>
      </c>
      <c r="E5409" s="306" t="s">
        <v>626</v>
      </c>
      <c r="F5409" s="447" t="s">
        <v>939</v>
      </c>
      <c r="G5409" s="447" t="s">
        <v>872</v>
      </c>
      <c r="H5409" s="448">
        <v>0.76180000000000003</v>
      </c>
      <c r="I5409" s="449">
        <v>6886</v>
      </c>
      <c r="J5409" s="450">
        <v>4130.07</v>
      </c>
      <c r="K5409" s="448">
        <v>0.54510000000000003</v>
      </c>
      <c r="L5409" s="447">
        <v>100</v>
      </c>
      <c r="M5409" s="19">
        <f>IF(C5409=(INDEX(Juris,MATCH('2. Princ. cat. — utilisation'!$B$4,Juris,0),1)),1,0)</f>
        <v>0</v>
      </c>
      <c r="N5409" s="19">
        <f>IF(F5409=(INDEX(Agegroup, MATCH('2. Princ. cat. — utilisation'!$B$5,Agegroup,0),1)),1,0)</f>
        <v>0</v>
      </c>
      <c r="O5409" s="19">
        <f>IF(G5409=(INDEX(Sexgroup,(MATCH('2. Princ. cat. — utilisation'!B$6,Sexgroup,0)),1)),1,0)</f>
        <v>0</v>
      </c>
      <c r="P5409" s="19">
        <f t="shared" si="84"/>
        <v>0</v>
      </c>
    </row>
    <row r="5410" spans="1:16" ht="15" x14ac:dyDescent="0.2">
      <c r="A5410" s="446">
        <v>7</v>
      </c>
      <c r="B5410" s="304" t="s">
        <v>508</v>
      </c>
      <c r="C5410" s="299" t="s">
        <v>372</v>
      </c>
      <c r="D5410" s="306" t="s">
        <v>1</v>
      </c>
      <c r="E5410" s="306" t="s">
        <v>576</v>
      </c>
      <c r="F5410" s="447" t="s">
        <v>375</v>
      </c>
      <c r="G5410" s="447" t="s">
        <v>375</v>
      </c>
      <c r="H5410" s="448">
        <v>35.191499999999998</v>
      </c>
      <c r="I5410" s="449">
        <v>1453552</v>
      </c>
      <c r="J5410" s="450">
        <v>120254.99</v>
      </c>
      <c r="K5410" s="448">
        <v>1.7434000000000001</v>
      </c>
      <c r="L5410" s="447">
        <v>1</v>
      </c>
      <c r="M5410" s="19">
        <f>IF(C5410=(INDEX(Juris,MATCH('2. Princ. cat. — utilisation'!$B$4,Juris,0),1)),1,0)</f>
        <v>0</v>
      </c>
      <c r="N5410" s="19">
        <f>IF(F5410=(INDEX(Agegroup, MATCH('2. Princ. cat. — utilisation'!$B$5,Agegroup,0),1)),1,0)</f>
        <v>1</v>
      </c>
      <c r="O5410" s="19">
        <f>IF(G5410=(INDEX(Sexgroup,(MATCH('2. Princ. cat. — utilisation'!B$6,Sexgroup,0)),1)),1,0)</f>
        <v>1</v>
      </c>
      <c r="P5410" s="19">
        <f t="shared" si="84"/>
        <v>0</v>
      </c>
    </row>
    <row r="5411" spans="1:16" ht="15" x14ac:dyDescent="0.2">
      <c r="A5411" s="446">
        <v>7</v>
      </c>
      <c r="B5411" s="304" t="s">
        <v>508</v>
      </c>
      <c r="C5411" s="299" t="s">
        <v>372</v>
      </c>
      <c r="D5411" s="306" t="s">
        <v>2</v>
      </c>
      <c r="E5411" s="306" t="s">
        <v>572</v>
      </c>
      <c r="F5411" s="447" t="s">
        <v>375</v>
      </c>
      <c r="G5411" s="447" t="s">
        <v>375</v>
      </c>
      <c r="H5411" s="448">
        <v>23.747599999999998</v>
      </c>
      <c r="I5411" s="449">
        <v>980871</v>
      </c>
      <c r="J5411" s="450">
        <v>92070.33</v>
      </c>
      <c r="K5411" s="448">
        <v>1.3348</v>
      </c>
      <c r="L5411" s="447">
        <v>2</v>
      </c>
      <c r="M5411" s="19">
        <f>IF(C5411=(INDEX(Juris,MATCH('2. Princ. cat. — utilisation'!$B$4,Juris,0),1)),1,0)</f>
        <v>0</v>
      </c>
      <c r="N5411" s="19">
        <f>IF(F5411=(INDEX(Agegroup, MATCH('2. Princ. cat. — utilisation'!$B$5,Agegroup,0),1)),1,0)</f>
        <v>1</v>
      </c>
      <c r="O5411" s="19">
        <f>IF(G5411=(INDEX(Sexgroup,(MATCH('2. Princ. cat. — utilisation'!B$6,Sexgroup,0)),1)),1,0)</f>
        <v>1</v>
      </c>
      <c r="P5411" s="19">
        <f t="shared" si="84"/>
        <v>0</v>
      </c>
    </row>
    <row r="5412" spans="1:16" ht="15" x14ac:dyDescent="0.2">
      <c r="A5412" s="446">
        <v>7</v>
      </c>
      <c r="B5412" s="304" t="s">
        <v>508</v>
      </c>
      <c r="C5412" s="299" t="s">
        <v>372</v>
      </c>
      <c r="D5412" s="306" t="s">
        <v>3</v>
      </c>
      <c r="E5412" s="306" t="s">
        <v>583</v>
      </c>
      <c r="F5412" s="447" t="s">
        <v>375</v>
      </c>
      <c r="G5412" s="447" t="s">
        <v>375</v>
      </c>
      <c r="H5412" s="448">
        <v>16.147200000000002</v>
      </c>
      <c r="I5412" s="449">
        <v>666944</v>
      </c>
      <c r="J5412" s="450">
        <v>56284.97</v>
      </c>
      <c r="K5412" s="448">
        <v>0.81599999999999995</v>
      </c>
      <c r="L5412" s="447">
        <v>3</v>
      </c>
      <c r="M5412" s="19">
        <f>IF(C5412=(INDEX(Juris,MATCH('2. Princ. cat. — utilisation'!$B$4,Juris,0),1)),1,0)</f>
        <v>0</v>
      </c>
      <c r="N5412" s="19">
        <f>IF(F5412=(INDEX(Agegroup, MATCH('2. Princ. cat. — utilisation'!$B$5,Agegroup,0),1)),1,0)</f>
        <v>1</v>
      </c>
      <c r="O5412" s="19">
        <f>IF(G5412=(INDEX(Sexgroup,(MATCH('2. Princ. cat. — utilisation'!B$6,Sexgroup,0)),1)),1,0)</f>
        <v>1</v>
      </c>
      <c r="P5412" s="19">
        <f t="shared" si="84"/>
        <v>0</v>
      </c>
    </row>
    <row r="5413" spans="1:16" ht="15" x14ac:dyDescent="0.2">
      <c r="A5413" s="446">
        <v>7</v>
      </c>
      <c r="B5413" s="304" t="s">
        <v>508</v>
      </c>
      <c r="C5413" s="299" t="s">
        <v>372</v>
      </c>
      <c r="D5413" s="306" t="s">
        <v>4</v>
      </c>
      <c r="E5413" s="306" t="s">
        <v>601</v>
      </c>
      <c r="F5413" s="447" t="s">
        <v>375</v>
      </c>
      <c r="G5413" s="447" t="s">
        <v>375</v>
      </c>
      <c r="H5413" s="448">
        <v>15.3293</v>
      </c>
      <c r="I5413" s="449">
        <v>633160</v>
      </c>
      <c r="J5413" s="450">
        <v>58891.01</v>
      </c>
      <c r="K5413" s="448">
        <v>0.8538</v>
      </c>
      <c r="L5413" s="447">
        <v>4</v>
      </c>
      <c r="M5413" s="19">
        <f>IF(C5413=(INDEX(Juris,MATCH('2. Princ. cat. — utilisation'!$B$4,Juris,0),1)),1,0)</f>
        <v>0</v>
      </c>
      <c r="N5413" s="19">
        <f>IF(F5413=(INDEX(Agegroup, MATCH('2. Princ. cat. — utilisation'!$B$5,Agegroup,0),1)),1,0)</f>
        <v>1</v>
      </c>
      <c r="O5413" s="19">
        <f>IF(G5413=(INDEX(Sexgroup,(MATCH('2. Princ. cat. — utilisation'!B$6,Sexgroup,0)),1)),1,0)</f>
        <v>1</v>
      </c>
      <c r="P5413" s="19">
        <f t="shared" si="84"/>
        <v>0</v>
      </c>
    </row>
    <row r="5414" spans="1:16" ht="15" x14ac:dyDescent="0.2">
      <c r="A5414" s="446">
        <v>7</v>
      </c>
      <c r="B5414" s="304" t="s">
        <v>508</v>
      </c>
      <c r="C5414" s="299" t="s">
        <v>372</v>
      </c>
      <c r="D5414" s="306" t="s">
        <v>12</v>
      </c>
      <c r="E5414" s="306" t="s">
        <v>623</v>
      </c>
      <c r="F5414" s="447" t="s">
        <v>375</v>
      </c>
      <c r="G5414" s="447" t="s">
        <v>375</v>
      </c>
      <c r="H5414" s="448">
        <v>14.3186</v>
      </c>
      <c r="I5414" s="449">
        <v>591417</v>
      </c>
      <c r="J5414" s="450">
        <v>33733.9</v>
      </c>
      <c r="K5414" s="448">
        <v>0.48909999999999998</v>
      </c>
      <c r="L5414" s="447">
        <v>5</v>
      </c>
      <c r="M5414" s="19">
        <f>IF(C5414=(INDEX(Juris,MATCH('2. Princ. cat. — utilisation'!$B$4,Juris,0),1)),1,0)</f>
        <v>0</v>
      </c>
      <c r="N5414" s="19">
        <f>IF(F5414=(INDEX(Agegroup, MATCH('2. Princ. cat. — utilisation'!$B$5,Agegroup,0),1)),1,0)</f>
        <v>1</v>
      </c>
      <c r="O5414" s="19">
        <f>IF(G5414=(INDEX(Sexgroup,(MATCH('2. Princ. cat. — utilisation'!B$6,Sexgroup,0)),1)),1,0)</f>
        <v>1</v>
      </c>
      <c r="P5414" s="19">
        <f t="shared" si="84"/>
        <v>0</v>
      </c>
    </row>
    <row r="5415" spans="1:16" ht="15" x14ac:dyDescent="0.2">
      <c r="A5415" s="446">
        <v>7</v>
      </c>
      <c r="B5415" s="304" t="s">
        <v>508</v>
      </c>
      <c r="C5415" s="299" t="s">
        <v>372</v>
      </c>
      <c r="D5415" s="306" t="s">
        <v>29</v>
      </c>
      <c r="E5415" s="306" t="s">
        <v>596</v>
      </c>
      <c r="F5415" s="447" t="s">
        <v>375</v>
      </c>
      <c r="G5415" s="447" t="s">
        <v>375</v>
      </c>
      <c r="H5415" s="448">
        <v>11.9834</v>
      </c>
      <c r="I5415" s="449">
        <v>494962</v>
      </c>
      <c r="J5415" s="450">
        <v>19283.47</v>
      </c>
      <c r="K5415" s="448">
        <v>0.27960000000000002</v>
      </c>
      <c r="L5415" s="447">
        <v>6</v>
      </c>
      <c r="M5415" s="19">
        <f>IF(C5415=(INDEX(Juris,MATCH('2. Princ. cat. — utilisation'!$B$4,Juris,0),1)),1,0)</f>
        <v>0</v>
      </c>
      <c r="N5415" s="19">
        <f>IF(F5415=(INDEX(Agegroup, MATCH('2. Princ. cat. — utilisation'!$B$5,Agegroup,0),1)),1,0)</f>
        <v>1</v>
      </c>
      <c r="O5415" s="19">
        <f>IF(G5415=(INDEX(Sexgroup,(MATCH('2. Princ. cat. — utilisation'!B$6,Sexgroup,0)),1)),1,0)</f>
        <v>1</v>
      </c>
      <c r="P5415" s="19">
        <f t="shared" si="84"/>
        <v>0</v>
      </c>
    </row>
    <row r="5416" spans="1:16" ht="15" x14ac:dyDescent="0.2">
      <c r="A5416" s="446">
        <v>7</v>
      </c>
      <c r="B5416" s="304" t="s">
        <v>508</v>
      </c>
      <c r="C5416" s="299" t="s">
        <v>372</v>
      </c>
      <c r="D5416" s="306" t="s">
        <v>46</v>
      </c>
      <c r="E5416" s="306" t="s">
        <v>620</v>
      </c>
      <c r="F5416" s="447" t="s">
        <v>375</v>
      </c>
      <c r="G5416" s="447" t="s">
        <v>375</v>
      </c>
      <c r="H5416" s="448">
        <v>11.9034</v>
      </c>
      <c r="I5416" s="449">
        <v>491660</v>
      </c>
      <c r="J5416" s="450">
        <v>6279.67</v>
      </c>
      <c r="K5416" s="448">
        <v>9.0999999999999998E-2</v>
      </c>
      <c r="L5416" s="447">
        <v>7</v>
      </c>
      <c r="M5416" s="19">
        <f>IF(C5416=(INDEX(Juris,MATCH('2. Princ. cat. — utilisation'!$B$4,Juris,0),1)),1,0)</f>
        <v>0</v>
      </c>
      <c r="N5416" s="19">
        <f>IF(F5416=(INDEX(Agegroup, MATCH('2. Princ. cat. — utilisation'!$B$5,Agegroup,0),1)),1,0)</f>
        <v>1</v>
      </c>
      <c r="O5416" s="19">
        <f>IF(G5416=(INDEX(Sexgroup,(MATCH('2. Princ. cat. — utilisation'!B$6,Sexgroup,0)),1)),1,0)</f>
        <v>1</v>
      </c>
      <c r="P5416" s="19">
        <f t="shared" si="84"/>
        <v>0</v>
      </c>
    </row>
    <row r="5417" spans="1:16" ht="15" x14ac:dyDescent="0.2">
      <c r="A5417" s="446">
        <v>7</v>
      </c>
      <c r="B5417" s="304" t="s">
        <v>508</v>
      </c>
      <c r="C5417" s="299" t="s">
        <v>372</v>
      </c>
      <c r="D5417" s="306" t="s">
        <v>30</v>
      </c>
      <c r="E5417" s="306" t="s">
        <v>610</v>
      </c>
      <c r="F5417" s="447" t="s">
        <v>375</v>
      </c>
      <c r="G5417" s="447" t="s">
        <v>375</v>
      </c>
      <c r="H5417" s="448">
        <v>11.701000000000001</v>
      </c>
      <c r="I5417" s="449">
        <v>483300</v>
      </c>
      <c r="J5417" s="450">
        <v>55632.75</v>
      </c>
      <c r="K5417" s="448">
        <v>0.80659999999999998</v>
      </c>
      <c r="L5417" s="447">
        <v>8</v>
      </c>
      <c r="M5417" s="19">
        <f>IF(C5417=(INDEX(Juris,MATCH('2. Princ. cat. — utilisation'!$B$4,Juris,0),1)),1,0)</f>
        <v>0</v>
      </c>
      <c r="N5417" s="19">
        <f>IF(F5417=(INDEX(Agegroup, MATCH('2. Princ. cat. — utilisation'!$B$5,Agegroup,0),1)),1,0)</f>
        <v>1</v>
      </c>
      <c r="O5417" s="19">
        <f>IF(G5417=(INDEX(Sexgroup,(MATCH('2. Princ. cat. — utilisation'!B$6,Sexgroup,0)),1)),1,0)</f>
        <v>1</v>
      </c>
      <c r="P5417" s="19">
        <f t="shared" si="84"/>
        <v>0</v>
      </c>
    </row>
    <row r="5418" spans="1:16" ht="15" x14ac:dyDescent="0.2">
      <c r="A5418" s="446">
        <v>7</v>
      </c>
      <c r="B5418" s="304" t="s">
        <v>508</v>
      </c>
      <c r="C5418" s="299" t="s">
        <v>372</v>
      </c>
      <c r="D5418" s="306" t="s">
        <v>14</v>
      </c>
      <c r="E5418" s="306" t="s">
        <v>568</v>
      </c>
      <c r="F5418" s="447" t="s">
        <v>375</v>
      </c>
      <c r="G5418" s="447" t="s">
        <v>375</v>
      </c>
      <c r="H5418" s="448">
        <v>11.3567</v>
      </c>
      <c r="I5418" s="449">
        <v>469076</v>
      </c>
      <c r="J5418" s="450">
        <v>85807.8</v>
      </c>
      <c r="K5418" s="448">
        <v>1.244</v>
      </c>
      <c r="L5418" s="447">
        <v>9</v>
      </c>
      <c r="M5418" s="19">
        <f>IF(C5418=(INDEX(Juris,MATCH('2. Princ. cat. — utilisation'!$B$4,Juris,0),1)),1,0)</f>
        <v>0</v>
      </c>
      <c r="N5418" s="19">
        <f>IF(F5418=(INDEX(Agegroup, MATCH('2. Princ. cat. — utilisation'!$B$5,Agegroup,0),1)),1,0)</f>
        <v>1</v>
      </c>
      <c r="O5418" s="19">
        <f>IF(G5418=(INDEX(Sexgroup,(MATCH('2. Princ. cat. — utilisation'!B$6,Sexgroup,0)),1)),1,0)</f>
        <v>1</v>
      </c>
      <c r="P5418" s="19">
        <f t="shared" si="84"/>
        <v>0</v>
      </c>
    </row>
    <row r="5419" spans="1:16" ht="15" x14ac:dyDescent="0.2">
      <c r="A5419" s="446">
        <v>7</v>
      </c>
      <c r="B5419" s="304" t="s">
        <v>508</v>
      </c>
      <c r="C5419" s="299" t="s">
        <v>372</v>
      </c>
      <c r="D5419" s="306" t="s">
        <v>36</v>
      </c>
      <c r="E5419" s="306" t="s">
        <v>589</v>
      </c>
      <c r="F5419" s="447" t="s">
        <v>375</v>
      </c>
      <c r="G5419" s="447" t="s">
        <v>375</v>
      </c>
      <c r="H5419" s="448">
        <v>11.2879</v>
      </c>
      <c r="I5419" s="449">
        <v>466237</v>
      </c>
      <c r="J5419" s="450">
        <v>25938.15</v>
      </c>
      <c r="K5419" s="448">
        <v>0.376</v>
      </c>
      <c r="L5419" s="447">
        <v>10</v>
      </c>
      <c r="M5419" s="19">
        <f>IF(C5419=(INDEX(Juris,MATCH('2. Princ. cat. — utilisation'!$B$4,Juris,0),1)),1,0)</f>
        <v>0</v>
      </c>
      <c r="N5419" s="19">
        <f>IF(F5419=(INDEX(Agegroup, MATCH('2. Princ. cat. — utilisation'!$B$5,Agegroup,0),1)),1,0)</f>
        <v>1</v>
      </c>
      <c r="O5419" s="19">
        <f>IF(G5419=(INDEX(Sexgroup,(MATCH('2. Princ. cat. — utilisation'!B$6,Sexgroup,0)),1)),1,0)</f>
        <v>1</v>
      </c>
      <c r="P5419" s="19">
        <f t="shared" si="84"/>
        <v>0</v>
      </c>
    </row>
    <row r="5420" spans="1:16" ht="15" x14ac:dyDescent="0.2">
      <c r="A5420" s="446">
        <v>7</v>
      </c>
      <c r="B5420" s="304" t="s">
        <v>508</v>
      </c>
      <c r="C5420" s="299" t="s">
        <v>372</v>
      </c>
      <c r="D5420" s="306" t="s">
        <v>7</v>
      </c>
      <c r="E5420" s="306" t="s">
        <v>570</v>
      </c>
      <c r="F5420" s="447" t="s">
        <v>375</v>
      </c>
      <c r="G5420" s="447" t="s">
        <v>375</v>
      </c>
      <c r="H5420" s="448">
        <v>11.051</v>
      </c>
      <c r="I5420" s="449">
        <v>456453</v>
      </c>
      <c r="J5420" s="450">
        <v>68522.149999999994</v>
      </c>
      <c r="K5420" s="448">
        <v>0.99339999999999995</v>
      </c>
      <c r="L5420" s="447">
        <v>11</v>
      </c>
      <c r="M5420" s="19">
        <f>IF(C5420=(INDEX(Juris,MATCH('2. Princ. cat. — utilisation'!$B$4,Juris,0),1)),1,0)</f>
        <v>0</v>
      </c>
      <c r="N5420" s="19">
        <f>IF(F5420=(INDEX(Agegroup, MATCH('2. Princ. cat. — utilisation'!$B$5,Agegroup,0),1)),1,0)</f>
        <v>1</v>
      </c>
      <c r="O5420" s="19">
        <f>IF(G5420=(INDEX(Sexgroup,(MATCH('2. Princ. cat. — utilisation'!B$6,Sexgroup,0)),1)),1,0)</f>
        <v>1</v>
      </c>
      <c r="P5420" s="19">
        <f t="shared" si="84"/>
        <v>0</v>
      </c>
    </row>
    <row r="5421" spans="1:16" ht="15" x14ac:dyDescent="0.2">
      <c r="A5421" s="446">
        <v>7</v>
      </c>
      <c r="B5421" s="304" t="s">
        <v>508</v>
      </c>
      <c r="C5421" s="299" t="s">
        <v>372</v>
      </c>
      <c r="D5421" s="306" t="s">
        <v>23</v>
      </c>
      <c r="E5421" s="306" t="s">
        <v>99</v>
      </c>
      <c r="F5421" s="447" t="s">
        <v>375</v>
      </c>
      <c r="G5421" s="447" t="s">
        <v>375</v>
      </c>
      <c r="H5421" s="448">
        <v>9.3132999999999999</v>
      </c>
      <c r="I5421" s="449">
        <v>384675</v>
      </c>
      <c r="J5421" s="450">
        <v>19430.93</v>
      </c>
      <c r="K5421" s="448">
        <v>0.28170000000000001</v>
      </c>
      <c r="L5421" s="447">
        <v>12</v>
      </c>
      <c r="M5421" s="19">
        <f>IF(C5421=(INDEX(Juris,MATCH('2. Princ. cat. — utilisation'!$B$4,Juris,0),1)),1,0)</f>
        <v>0</v>
      </c>
      <c r="N5421" s="19">
        <f>IF(F5421=(INDEX(Agegroup, MATCH('2. Princ. cat. — utilisation'!$B$5,Agegroup,0),1)),1,0)</f>
        <v>1</v>
      </c>
      <c r="O5421" s="19">
        <f>IF(G5421=(INDEX(Sexgroup,(MATCH('2. Princ. cat. — utilisation'!B$6,Sexgroup,0)),1)),1,0)</f>
        <v>1</v>
      </c>
      <c r="P5421" s="19">
        <f t="shared" si="84"/>
        <v>0</v>
      </c>
    </row>
    <row r="5422" spans="1:16" ht="15" x14ac:dyDescent="0.2">
      <c r="A5422" s="446">
        <v>7</v>
      </c>
      <c r="B5422" s="304" t="s">
        <v>508</v>
      </c>
      <c r="C5422" s="299" t="s">
        <v>372</v>
      </c>
      <c r="D5422" s="306" t="s">
        <v>356</v>
      </c>
      <c r="E5422" s="306" t="s">
        <v>587</v>
      </c>
      <c r="F5422" s="447" t="s">
        <v>375</v>
      </c>
      <c r="G5422" s="447" t="s">
        <v>375</v>
      </c>
      <c r="H5422" s="448">
        <v>9.1468000000000007</v>
      </c>
      <c r="I5422" s="449">
        <v>377800</v>
      </c>
      <c r="J5422" s="450">
        <v>23554.75</v>
      </c>
      <c r="K5422" s="448">
        <v>0.34150000000000003</v>
      </c>
      <c r="L5422" s="447">
        <v>13</v>
      </c>
      <c r="M5422" s="19">
        <f>IF(C5422=(INDEX(Juris,MATCH('2. Princ. cat. — utilisation'!$B$4,Juris,0),1)),1,0)</f>
        <v>0</v>
      </c>
      <c r="N5422" s="19">
        <f>IF(F5422=(INDEX(Agegroup, MATCH('2. Princ. cat. — utilisation'!$B$5,Agegroup,0),1)),1,0)</f>
        <v>1</v>
      </c>
      <c r="O5422" s="19">
        <f>IF(G5422=(INDEX(Sexgroup,(MATCH('2. Princ. cat. — utilisation'!B$6,Sexgroup,0)),1)),1,0)</f>
        <v>1</v>
      </c>
      <c r="P5422" s="19">
        <f t="shared" si="84"/>
        <v>0</v>
      </c>
    </row>
    <row r="5423" spans="1:16" ht="15" x14ac:dyDescent="0.2">
      <c r="A5423" s="446">
        <v>7</v>
      </c>
      <c r="B5423" s="304" t="s">
        <v>508</v>
      </c>
      <c r="C5423" s="299" t="s">
        <v>372</v>
      </c>
      <c r="D5423" s="306" t="s">
        <v>78</v>
      </c>
      <c r="E5423" s="306" t="s">
        <v>823</v>
      </c>
      <c r="F5423" s="447" t="s">
        <v>375</v>
      </c>
      <c r="G5423" s="447" t="s">
        <v>375</v>
      </c>
      <c r="H5423" s="448">
        <v>9.0090000000000003</v>
      </c>
      <c r="I5423" s="449">
        <v>372107</v>
      </c>
      <c r="J5423" s="450">
        <v>12127.49</v>
      </c>
      <c r="K5423" s="448">
        <v>0.17580000000000001</v>
      </c>
      <c r="L5423" s="447">
        <v>14</v>
      </c>
      <c r="M5423" s="19">
        <f>IF(C5423=(INDEX(Juris,MATCH('2. Princ. cat. — utilisation'!$B$4,Juris,0),1)),1,0)</f>
        <v>0</v>
      </c>
      <c r="N5423" s="19">
        <f>IF(F5423=(INDEX(Agegroup, MATCH('2. Princ. cat. — utilisation'!$B$5,Agegroup,0),1)),1,0)</f>
        <v>1</v>
      </c>
      <c r="O5423" s="19">
        <f>IF(G5423=(INDEX(Sexgroup,(MATCH('2. Princ. cat. — utilisation'!B$6,Sexgroup,0)),1)),1,0)</f>
        <v>1</v>
      </c>
      <c r="P5423" s="19">
        <f t="shared" si="84"/>
        <v>0</v>
      </c>
    </row>
    <row r="5424" spans="1:16" ht="15" x14ac:dyDescent="0.2">
      <c r="A5424" s="446">
        <v>7</v>
      </c>
      <c r="B5424" s="304" t="s">
        <v>508</v>
      </c>
      <c r="C5424" s="299" t="s">
        <v>372</v>
      </c>
      <c r="D5424" s="306" t="s">
        <v>111</v>
      </c>
      <c r="E5424" s="306" t="s">
        <v>112</v>
      </c>
      <c r="F5424" s="447" t="s">
        <v>375</v>
      </c>
      <c r="G5424" s="447" t="s">
        <v>375</v>
      </c>
      <c r="H5424" s="448">
        <v>8.8478999999999992</v>
      </c>
      <c r="I5424" s="449">
        <v>365452</v>
      </c>
      <c r="J5424" s="450">
        <v>12947.73</v>
      </c>
      <c r="K5424" s="448">
        <v>0.18770000000000001</v>
      </c>
      <c r="L5424" s="447">
        <v>15</v>
      </c>
      <c r="M5424" s="19">
        <f>IF(C5424=(INDEX(Juris,MATCH('2. Princ. cat. — utilisation'!$B$4,Juris,0),1)),1,0)</f>
        <v>0</v>
      </c>
      <c r="N5424" s="19">
        <f>IF(F5424=(INDEX(Agegroup, MATCH('2. Princ. cat. — utilisation'!$B$5,Agegroup,0),1)),1,0)</f>
        <v>1</v>
      </c>
      <c r="O5424" s="19">
        <f>IF(G5424=(INDEX(Sexgroup,(MATCH('2. Princ. cat. — utilisation'!B$6,Sexgroup,0)),1)),1,0)</f>
        <v>1</v>
      </c>
      <c r="P5424" s="19">
        <f t="shared" si="84"/>
        <v>0</v>
      </c>
    </row>
    <row r="5425" spans="1:16" ht="15" x14ac:dyDescent="0.2">
      <c r="A5425" s="446">
        <v>7</v>
      </c>
      <c r="B5425" s="304" t="s">
        <v>508</v>
      </c>
      <c r="C5425" s="299" t="s">
        <v>372</v>
      </c>
      <c r="D5425" s="306" t="s">
        <v>39</v>
      </c>
      <c r="E5425" s="306" t="s">
        <v>567</v>
      </c>
      <c r="F5425" s="447" t="s">
        <v>375</v>
      </c>
      <c r="G5425" s="447" t="s">
        <v>375</v>
      </c>
      <c r="H5425" s="448">
        <v>8.5493000000000006</v>
      </c>
      <c r="I5425" s="449">
        <v>353121</v>
      </c>
      <c r="J5425" s="450">
        <v>84942.41</v>
      </c>
      <c r="K5425" s="448">
        <v>1.2315</v>
      </c>
      <c r="L5425" s="447">
        <v>16</v>
      </c>
      <c r="M5425" s="19">
        <f>IF(C5425=(INDEX(Juris,MATCH('2. Princ. cat. — utilisation'!$B$4,Juris,0),1)),1,0)</f>
        <v>0</v>
      </c>
      <c r="N5425" s="19">
        <f>IF(F5425=(INDEX(Agegroup, MATCH('2. Princ. cat. — utilisation'!$B$5,Agegroup,0),1)),1,0)</f>
        <v>1</v>
      </c>
      <c r="O5425" s="19">
        <f>IF(G5425=(INDEX(Sexgroup,(MATCH('2. Princ. cat. — utilisation'!B$6,Sexgroup,0)),1)),1,0)</f>
        <v>1</v>
      </c>
      <c r="P5425" s="19">
        <f t="shared" si="84"/>
        <v>0</v>
      </c>
    </row>
    <row r="5426" spans="1:16" ht="15" x14ac:dyDescent="0.2">
      <c r="A5426" s="446">
        <v>7</v>
      </c>
      <c r="B5426" s="304" t="s">
        <v>508</v>
      </c>
      <c r="C5426" s="299" t="s">
        <v>372</v>
      </c>
      <c r="D5426" s="306" t="s">
        <v>68</v>
      </c>
      <c r="E5426" s="306" t="s">
        <v>579</v>
      </c>
      <c r="F5426" s="447" t="s">
        <v>375</v>
      </c>
      <c r="G5426" s="447" t="s">
        <v>375</v>
      </c>
      <c r="H5426" s="448">
        <v>7.5529999999999999</v>
      </c>
      <c r="I5426" s="449">
        <v>311968</v>
      </c>
      <c r="J5426" s="450">
        <v>9612.26</v>
      </c>
      <c r="K5426" s="448">
        <v>0.1394</v>
      </c>
      <c r="L5426" s="447">
        <v>17</v>
      </c>
      <c r="M5426" s="19">
        <f>IF(C5426=(INDEX(Juris,MATCH('2. Princ. cat. — utilisation'!$B$4,Juris,0),1)),1,0)</f>
        <v>0</v>
      </c>
      <c r="N5426" s="19">
        <f>IF(F5426=(INDEX(Agegroup, MATCH('2. Princ. cat. — utilisation'!$B$5,Agegroup,0),1)),1,0)</f>
        <v>1</v>
      </c>
      <c r="O5426" s="19">
        <f>IF(G5426=(INDEX(Sexgroup,(MATCH('2. Princ. cat. — utilisation'!B$6,Sexgroup,0)),1)),1,0)</f>
        <v>1</v>
      </c>
      <c r="P5426" s="19">
        <f t="shared" si="84"/>
        <v>0</v>
      </c>
    </row>
    <row r="5427" spans="1:16" ht="15" x14ac:dyDescent="0.2">
      <c r="A5427" s="446">
        <v>7</v>
      </c>
      <c r="B5427" s="304" t="s">
        <v>508</v>
      </c>
      <c r="C5427" s="299" t="s">
        <v>372</v>
      </c>
      <c r="D5427" s="306" t="s">
        <v>18</v>
      </c>
      <c r="E5427" s="306" t="s">
        <v>592</v>
      </c>
      <c r="F5427" s="447" t="s">
        <v>375</v>
      </c>
      <c r="G5427" s="447" t="s">
        <v>375</v>
      </c>
      <c r="H5427" s="448">
        <v>6.5012999999999996</v>
      </c>
      <c r="I5427" s="449">
        <v>268531</v>
      </c>
      <c r="J5427" s="450">
        <v>16229.59</v>
      </c>
      <c r="K5427" s="448">
        <v>0.23530000000000001</v>
      </c>
      <c r="L5427" s="447">
        <v>18</v>
      </c>
      <c r="M5427" s="19">
        <f>IF(C5427=(INDEX(Juris,MATCH('2. Princ. cat. — utilisation'!$B$4,Juris,0),1)),1,0)</f>
        <v>0</v>
      </c>
      <c r="N5427" s="19">
        <f>IF(F5427=(INDEX(Agegroup, MATCH('2. Princ. cat. — utilisation'!$B$5,Agegroup,0),1)),1,0)</f>
        <v>1</v>
      </c>
      <c r="O5427" s="19">
        <f>IF(G5427=(INDEX(Sexgroup,(MATCH('2. Princ. cat. — utilisation'!B$6,Sexgroup,0)),1)),1,0)</f>
        <v>1</v>
      </c>
      <c r="P5427" s="19">
        <f t="shared" si="84"/>
        <v>0</v>
      </c>
    </row>
    <row r="5428" spans="1:16" ht="15" x14ac:dyDescent="0.2">
      <c r="A5428" s="446">
        <v>7</v>
      </c>
      <c r="B5428" s="304" t="s">
        <v>508</v>
      </c>
      <c r="C5428" s="299" t="s">
        <v>372</v>
      </c>
      <c r="D5428" s="306" t="s">
        <v>48</v>
      </c>
      <c r="E5428" s="306" t="s">
        <v>649</v>
      </c>
      <c r="F5428" s="447" t="s">
        <v>375</v>
      </c>
      <c r="G5428" s="447" t="s">
        <v>375</v>
      </c>
      <c r="H5428" s="448">
        <v>6.3605999999999998</v>
      </c>
      <c r="I5428" s="449">
        <v>262717</v>
      </c>
      <c r="J5428" s="450">
        <v>36046.67</v>
      </c>
      <c r="K5428" s="448">
        <v>0.52259999999999995</v>
      </c>
      <c r="L5428" s="447">
        <v>19</v>
      </c>
      <c r="M5428" s="19">
        <f>IF(C5428=(INDEX(Juris,MATCH('2. Princ. cat. — utilisation'!$B$4,Juris,0),1)),1,0)</f>
        <v>0</v>
      </c>
      <c r="N5428" s="19">
        <f>IF(F5428=(INDEX(Agegroup, MATCH('2. Princ. cat. — utilisation'!$B$5,Agegroup,0),1)),1,0)</f>
        <v>1</v>
      </c>
      <c r="O5428" s="19">
        <f>IF(G5428=(INDEX(Sexgroup,(MATCH('2. Princ. cat. — utilisation'!B$6,Sexgroup,0)),1)),1,0)</f>
        <v>1</v>
      </c>
      <c r="P5428" s="19">
        <f t="shared" si="84"/>
        <v>0</v>
      </c>
    </row>
    <row r="5429" spans="1:16" ht="15" x14ac:dyDescent="0.2">
      <c r="A5429" s="446">
        <v>7</v>
      </c>
      <c r="B5429" s="304" t="s">
        <v>508</v>
      </c>
      <c r="C5429" s="299" t="s">
        <v>372</v>
      </c>
      <c r="D5429" s="306" t="s">
        <v>76</v>
      </c>
      <c r="E5429" s="306" t="s">
        <v>671</v>
      </c>
      <c r="F5429" s="447" t="s">
        <v>375</v>
      </c>
      <c r="G5429" s="447" t="s">
        <v>375</v>
      </c>
      <c r="H5429" s="448">
        <v>6.2862</v>
      </c>
      <c r="I5429" s="449">
        <v>259647</v>
      </c>
      <c r="J5429" s="450">
        <v>11918.48</v>
      </c>
      <c r="K5429" s="448">
        <v>0.17280000000000001</v>
      </c>
      <c r="L5429" s="447">
        <v>20</v>
      </c>
      <c r="M5429" s="19">
        <f>IF(C5429=(INDEX(Juris,MATCH('2. Princ. cat. — utilisation'!$B$4,Juris,0),1)),1,0)</f>
        <v>0</v>
      </c>
      <c r="N5429" s="19">
        <f>IF(F5429=(INDEX(Agegroup, MATCH('2. Princ. cat. — utilisation'!$B$5,Agegroup,0),1)),1,0)</f>
        <v>1</v>
      </c>
      <c r="O5429" s="19">
        <f>IF(G5429=(INDEX(Sexgroup,(MATCH('2. Princ. cat. — utilisation'!B$6,Sexgroup,0)),1)),1,0)</f>
        <v>1</v>
      </c>
      <c r="P5429" s="19">
        <f t="shared" si="84"/>
        <v>0</v>
      </c>
    </row>
    <row r="5430" spans="1:16" ht="15" x14ac:dyDescent="0.2">
      <c r="A5430" s="446">
        <v>7</v>
      </c>
      <c r="B5430" s="304" t="s">
        <v>508</v>
      </c>
      <c r="C5430" s="299" t="s">
        <v>372</v>
      </c>
      <c r="D5430" s="306" t="s">
        <v>82</v>
      </c>
      <c r="E5430" s="306" t="s">
        <v>639</v>
      </c>
      <c r="F5430" s="447" t="s">
        <v>375</v>
      </c>
      <c r="G5430" s="447" t="s">
        <v>375</v>
      </c>
      <c r="H5430" s="448">
        <v>6.2811000000000003</v>
      </c>
      <c r="I5430" s="449">
        <v>259433</v>
      </c>
      <c r="J5430" s="450">
        <v>5124.49</v>
      </c>
      <c r="K5430" s="448">
        <v>7.4300000000000005E-2</v>
      </c>
      <c r="L5430" s="447">
        <v>21</v>
      </c>
      <c r="M5430" s="19">
        <f>IF(C5430=(INDEX(Juris,MATCH('2. Princ. cat. — utilisation'!$B$4,Juris,0),1)),1,0)</f>
        <v>0</v>
      </c>
      <c r="N5430" s="19">
        <f>IF(F5430=(INDEX(Agegroup, MATCH('2. Princ. cat. — utilisation'!$B$5,Agegroup,0),1)),1,0)</f>
        <v>1</v>
      </c>
      <c r="O5430" s="19">
        <f>IF(G5430=(INDEX(Sexgroup,(MATCH('2. Princ. cat. — utilisation'!B$6,Sexgroup,0)),1)),1,0)</f>
        <v>1</v>
      </c>
      <c r="P5430" s="19">
        <f t="shared" si="84"/>
        <v>0</v>
      </c>
    </row>
    <row r="5431" spans="1:16" ht="15" x14ac:dyDescent="0.2">
      <c r="A5431" s="446">
        <v>7</v>
      </c>
      <c r="B5431" s="304" t="s">
        <v>508</v>
      </c>
      <c r="C5431" s="299" t="s">
        <v>372</v>
      </c>
      <c r="D5431" s="306" t="s">
        <v>142</v>
      </c>
      <c r="E5431" s="306" t="s">
        <v>626</v>
      </c>
      <c r="F5431" s="447" t="s">
        <v>375</v>
      </c>
      <c r="G5431" s="447" t="s">
        <v>375</v>
      </c>
      <c r="H5431" s="448">
        <v>6.2774999999999999</v>
      </c>
      <c r="I5431" s="449">
        <v>259288</v>
      </c>
      <c r="J5431" s="450">
        <v>238660.88</v>
      </c>
      <c r="K5431" s="448">
        <v>3.4601000000000002</v>
      </c>
      <c r="L5431" s="447">
        <v>22</v>
      </c>
      <c r="M5431" s="19">
        <f>IF(C5431=(INDEX(Juris,MATCH('2. Princ. cat. — utilisation'!$B$4,Juris,0),1)),1,0)</f>
        <v>0</v>
      </c>
      <c r="N5431" s="19">
        <f>IF(F5431=(INDEX(Agegroup, MATCH('2. Princ. cat. — utilisation'!$B$5,Agegroup,0),1)),1,0)</f>
        <v>1</v>
      </c>
      <c r="O5431" s="19">
        <f>IF(G5431=(INDEX(Sexgroup,(MATCH('2. Princ. cat. — utilisation'!B$6,Sexgroup,0)),1)),1,0)</f>
        <v>1</v>
      </c>
      <c r="P5431" s="19">
        <f t="shared" si="84"/>
        <v>0</v>
      </c>
    </row>
    <row r="5432" spans="1:16" ht="15" x14ac:dyDescent="0.2">
      <c r="A5432" s="446">
        <v>7</v>
      </c>
      <c r="B5432" s="304" t="s">
        <v>508</v>
      </c>
      <c r="C5432" s="299" t="s">
        <v>372</v>
      </c>
      <c r="D5432" s="306" t="s">
        <v>65</v>
      </c>
      <c r="E5432" s="306" t="s">
        <v>614</v>
      </c>
      <c r="F5432" s="447" t="s">
        <v>375</v>
      </c>
      <c r="G5432" s="447" t="s">
        <v>375</v>
      </c>
      <c r="H5432" s="448">
        <v>6.1931000000000003</v>
      </c>
      <c r="I5432" s="449">
        <v>255799</v>
      </c>
      <c r="J5432" s="450">
        <v>18758.939999999999</v>
      </c>
      <c r="K5432" s="448">
        <v>0.27200000000000002</v>
      </c>
      <c r="L5432" s="447">
        <v>23</v>
      </c>
      <c r="M5432" s="19">
        <f>IF(C5432=(INDEX(Juris,MATCH('2. Princ. cat. — utilisation'!$B$4,Juris,0),1)),1,0)</f>
        <v>0</v>
      </c>
      <c r="N5432" s="19">
        <f>IF(F5432=(INDEX(Agegroup, MATCH('2. Princ. cat. — utilisation'!$B$5,Agegroup,0),1)),1,0)</f>
        <v>1</v>
      </c>
      <c r="O5432" s="19">
        <f>IF(G5432=(INDEX(Sexgroup,(MATCH('2. Princ. cat. — utilisation'!B$6,Sexgroup,0)),1)),1,0)</f>
        <v>1</v>
      </c>
      <c r="P5432" s="19">
        <f t="shared" si="84"/>
        <v>0</v>
      </c>
    </row>
    <row r="5433" spans="1:16" ht="28.5" x14ac:dyDescent="0.2">
      <c r="A5433" s="446">
        <v>7</v>
      </c>
      <c r="B5433" s="304" t="s">
        <v>508</v>
      </c>
      <c r="C5433" s="299" t="s">
        <v>372</v>
      </c>
      <c r="D5433" s="306" t="s">
        <v>11</v>
      </c>
      <c r="E5433" s="306" t="s">
        <v>869</v>
      </c>
      <c r="F5433" s="447" t="s">
        <v>375</v>
      </c>
      <c r="G5433" s="447" t="s">
        <v>375</v>
      </c>
      <c r="H5433" s="448">
        <v>6.1901000000000002</v>
      </c>
      <c r="I5433" s="449">
        <v>255678</v>
      </c>
      <c r="J5433" s="450">
        <v>154411.43</v>
      </c>
      <c r="K5433" s="448">
        <v>2.2385999999999999</v>
      </c>
      <c r="L5433" s="447">
        <v>24</v>
      </c>
      <c r="M5433" s="19">
        <f>IF(C5433=(INDEX(Juris,MATCH('2. Princ. cat. — utilisation'!$B$4,Juris,0),1)),1,0)</f>
        <v>0</v>
      </c>
      <c r="N5433" s="19">
        <f>IF(F5433=(INDEX(Agegroup, MATCH('2. Princ. cat. — utilisation'!$B$5,Agegroup,0),1)),1,0)</f>
        <v>1</v>
      </c>
      <c r="O5433" s="19">
        <f>IF(G5433=(INDEX(Sexgroup,(MATCH('2. Princ. cat. — utilisation'!B$6,Sexgroup,0)),1)),1,0)</f>
        <v>1</v>
      </c>
      <c r="P5433" s="19">
        <f t="shared" si="84"/>
        <v>0</v>
      </c>
    </row>
    <row r="5434" spans="1:16" ht="15" x14ac:dyDescent="0.2">
      <c r="A5434" s="446">
        <v>7</v>
      </c>
      <c r="B5434" s="304" t="s">
        <v>508</v>
      </c>
      <c r="C5434" s="299" t="s">
        <v>372</v>
      </c>
      <c r="D5434" s="306" t="s">
        <v>45</v>
      </c>
      <c r="E5434" s="306" t="s">
        <v>660</v>
      </c>
      <c r="F5434" s="447" t="s">
        <v>375</v>
      </c>
      <c r="G5434" s="447" t="s">
        <v>375</v>
      </c>
      <c r="H5434" s="448">
        <v>6.0750000000000002</v>
      </c>
      <c r="I5434" s="449">
        <v>250923</v>
      </c>
      <c r="J5434" s="450">
        <v>11164.92</v>
      </c>
      <c r="K5434" s="448">
        <v>0.16189999999999999</v>
      </c>
      <c r="L5434" s="447">
        <v>25</v>
      </c>
      <c r="M5434" s="19">
        <f>IF(C5434=(INDEX(Juris,MATCH('2. Princ. cat. — utilisation'!$B$4,Juris,0),1)),1,0)</f>
        <v>0</v>
      </c>
      <c r="N5434" s="19">
        <f>IF(F5434=(INDEX(Agegroup, MATCH('2. Princ. cat. — utilisation'!$B$5,Agegroup,0),1)),1,0)</f>
        <v>1</v>
      </c>
      <c r="O5434" s="19">
        <f>IF(G5434=(INDEX(Sexgroup,(MATCH('2. Princ. cat. — utilisation'!B$6,Sexgroup,0)),1)),1,0)</f>
        <v>1</v>
      </c>
      <c r="P5434" s="19">
        <f t="shared" si="84"/>
        <v>0</v>
      </c>
    </row>
    <row r="5435" spans="1:16" ht="15" x14ac:dyDescent="0.2">
      <c r="A5435" s="446">
        <v>7</v>
      </c>
      <c r="B5435" s="304" t="s">
        <v>508</v>
      </c>
      <c r="C5435" s="299" t="s">
        <v>372</v>
      </c>
      <c r="D5435" s="306" t="s">
        <v>5</v>
      </c>
      <c r="E5435" s="306" t="s">
        <v>571</v>
      </c>
      <c r="F5435" s="447" t="s">
        <v>375</v>
      </c>
      <c r="G5435" s="447" t="s">
        <v>375</v>
      </c>
      <c r="H5435" s="448">
        <v>5.9767000000000001</v>
      </c>
      <c r="I5435" s="449">
        <v>246861</v>
      </c>
      <c r="J5435" s="450">
        <v>64047.7</v>
      </c>
      <c r="K5435" s="448">
        <v>0.92859999999999998</v>
      </c>
      <c r="L5435" s="447">
        <v>26</v>
      </c>
      <c r="M5435" s="19">
        <f>IF(C5435=(INDEX(Juris,MATCH('2. Princ. cat. — utilisation'!$B$4,Juris,0),1)),1,0)</f>
        <v>0</v>
      </c>
      <c r="N5435" s="19">
        <f>IF(F5435=(INDEX(Agegroup, MATCH('2. Princ. cat. — utilisation'!$B$5,Agegroup,0),1)),1,0)</f>
        <v>1</v>
      </c>
      <c r="O5435" s="19">
        <f>IF(G5435=(INDEX(Sexgroup,(MATCH('2. Princ. cat. — utilisation'!B$6,Sexgroup,0)),1)),1,0)</f>
        <v>1</v>
      </c>
      <c r="P5435" s="19">
        <f t="shared" si="84"/>
        <v>0</v>
      </c>
    </row>
    <row r="5436" spans="1:16" ht="15" x14ac:dyDescent="0.2">
      <c r="A5436" s="446">
        <v>7</v>
      </c>
      <c r="B5436" s="304" t="s">
        <v>508</v>
      </c>
      <c r="C5436" s="299" t="s">
        <v>372</v>
      </c>
      <c r="D5436" s="306" t="s">
        <v>113</v>
      </c>
      <c r="E5436" s="306" t="s">
        <v>692</v>
      </c>
      <c r="F5436" s="447" t="s">
        <v>375</v>
      </c>
      <c r="G5436" s="447" t="s">
        <v>375</v>
      </c>
      <c r="H5436" s="448">
        <v>5.4866000000000001</v>
      </c>
      <c r="I5436" s="449">
        <v>226620</v>
      </c>
      <c r="J5436" s="450">
        <v>9912.2199999999993</v>
      </c>
      <c r="K5436" s="448">
        <v>0.14369999999999999</v>
      </c>
      <c r="L5436" s="447">
        <v>27</v>
      </c>
      <c r="M5436" s="19">
        <f>IF(C5436=(INDEX(Juris,MATCH('2. Princ. cat. — utilisation'!$B$4,Juris,0),1)),1,0)</f>
        <v>0</v>
      </c>
      <c r="N5436" s="19">
        <f>IF(F5436=(INDEX(Agegroup, MATCH('2. Princ. cat. — utilisation'!$B$5,Agegroup,0),1)),1,0)</f>
        <v>1</v>
      </c>
      <c r="O5436" s="19">
        <f>IF(G5436=(INDEX(Sexgroup,(MATCH('2. Princ. cat. — utilisation'!B$6,Sexgroup,0)),1)),1,0)</f>
        <v>1</v>
      </c>
      <c r="P5436" s="19">
        <f t="shared" si="84"/>
        <v>0</v>
      </c>
    </row>
    <row r="5437" spans="1:16" ht="15" x14ac:dyDescent="0.2">
      <c r="A5437" s="446">
        <v>7</v>
      </c>
      <c r="B5437" s="304" t="s">
        <v>508</v>
      </c>
      <c r="C5437" s="299" t="s">
        <v>372</v>
      </c>
      <c r="D5437" s="306" t="s">
        <v>50</v>
      </c>
      <c r="E5437" s="306" t="s">
        <v>605</v>
      </c>
      <c r="F5437" s="447" t="s">
        <v>375</v>
      </c>
      <c r="G5437" s="447" t="s">
        <v>375</v>
      </c>
      <c r="H5437" s="448">
        <v>5.3791000000000002</v>
      </c>
      <c r="I5437" s="449">
        <v>222179</v>
      </c>
      <c r="J5437" s="450">
        <v>7016.74</v>
      </c>
      <c r="K5437" s="448">
        <v>0.1017</v>
      </c>
      <c r="L5437" s="447">
        <v>28</v>
      </c>
      <c r="M5437" s="19">
        <f>IF(C5437=(INDEX(Juris,MATCH('2. Princ. cat. — utilisation'!$B$4,Juris,0),1)),1,0)</f>
        <v>0</v>
      </c>
      <c r="N5437" s="19">
        <f>IF(F5437=(INDEX(Agegroup, MATCH('2. Princ. cat. — utilisation'!$B$5,Agegroup,0),1)),1,0)</f>
        <v>1</v>
      </c>
      <c r="O5437" s="19">
        <f>IF(G5437=(INDEX(Sexgroup,(MATCH('2. Princ. cat. — utilisation'!B$6,Sexgroup,0)),1)),1,0)</f>
        <v>1</v>
      </c>
      <c r="P5437" s="19">
        <f t="shared" si="84"/>
        <v>0</v>
      </c>
    </row>
    <row r="5438" spans="1:16" ht="15" x14ac:dyDescent="0.2">
      <c r="A5438" s="446">
        <v>7</v>
      </c>
      <c r="B5438" s="304" t="s">
        <v>508</v>
      </c>
      <c r="C5438" s="299" t="s">
        <v>372</v>
      </c>
      <c r="D5438" s="306" t="s">
        <v>53</v>
      </c>
      <c r="E5438" s="306" t="s">
        <v>102</v>
      </c>
      <c r="F5438" s="447" t="s">
        <v>375</v>
      </c>
      <c r="G5438" s="447" t="s">
        <v>375</v>
      </c>
      <c r="H5438" s="448">
        <v>5.2610999999999999</v>
      </c>
      <c r="I5438" s="449">
        <v>217304</v>
      </c>
      <c r="J5438" s="450">
        <v>4929.1899999999996</v>
      </c>
      <c r="K5438" s="448">
        <v>7.1499999999999994E-2</v>
      </c>
      <c r="L5438" s="447">
        <v>29</v>
      </c>
      <c r="M5438" s="19">
        <f>IF(C5438=(INDEX(Juris,MATCH('2. Princ. cat. — utilisation'!$B$4,Juris,0),1)),1,0)</f>
        <v>0</v>
      </c>
      <c r="N5438" s="19">
        <f>IF(F5438=(INDEX(Agegroup, MATCH('2. Princ. cat. — utilisation'!$B$5,Agegroup,0),1)),1,0)</f>
        <v>1</v>
      </c>
      <c r="O5438" s="19">
        <f>IF(G5438=(INDEX(Sexgroup,(MATCH('2. Princ. cat. — utilisation'!B$6,Sexgroup,0)),1)),1,0)</f>
        <v>1</v>
      </c>
      <c r="P5438" s="19">
        <f t="shared" si="84"/>
        <v>0</v>
      </c>
    </row>
    <row r="5439" spans="1:16" ht="15" x14ac:dyDescent="0.2">
      <c r="A5439" s="446">
        <v>7</v>
      </c>
      <c r="B5439" s="304" t="s">
        <v>508</v>
      </c>
      <c r="C5439" s="299" t="s">
        <v>372</v>
      </c>
      <c r="D5439" s="306" t="s">
        <v>70</v>
      </c>
      <c r="E5439" s="306" t="s">
        <v>638</v>
      </c>
      <c r="F5439" s="447" t="s">
        <v>375</v>
      </c>
      <c r="G5439" s="447" t="s">
        <v>375</v>
      </c>
      <c r="H5439" s="448">
        <v>5.1449999999999996</v>
      </c>
      <c r="I5439" s="449">
        <v>212510</v>
      </c>
      <c r="J5439" s="450">
        <v>13432.82</v>
      </c>
      <c r="K5439" s="448">
        <v>0.19470000000000001</v>
      </c>
      <c r="L5439" s="447">
        <v>30</v>
      </c>
      <c r="M5439" s="19">
        <f>IF(C5439=(INDEX(Juris,MATCH('2. Princ. cat. — utilisation'!$B$4,Juris,0),1)),1,0)</f>
        <v>0</v>
      </c>
      <c r="N5439" s="19">
        <f>IF(F5439=(INDEX(Agegroup, MATCH('2. Princ. cat. — utilisation'!$B$5,Agegroup,0),1)),1,0)</f>
        <v>1</v>
      </c>
      <c r="O5439" s="19">
        <f>IF(G5439=(INDEX(Sexgroup,(MATCH('2. Princ. cat. — utilisation'!B$6,Sexgroup,0)),1)),1,0)</f>
        <v>1</v>
      </c>
      <c r="P5439" s="19">
        <f t="shared" si="84"/>
        <v>0</v>
      </c>
    </row>
    <row r="5440" spans="1:16" ht="15" x14ac:dyDescent="0.2">
      <c r="A5440" s="446">
        <v>7</v>
      </c>
      <c r="B5440" s="304" t="s">
        <v>508</v>
      </c>
      <c r="C5440" s="299" t="s">
        <v>372</v>
      </c>
      <c r="D5440" s="306" t="s">
        <v>61</v>
      </c>
      <c r="E5440" s="306" t="s">
        <v>665</v>
      </c>
      <c r="F5440" s="447" t="s">
        <v>375</v>
      </c>
      <c r="G5440" s="447" t="s">
        <v>375</v>
      </c>
      <c r="H5440" s="448">
        <v>4.9420000000000002</v>
      </c>
      <c r="I5440" s="449">
        <v>204125</v>
      </c>
      <c r="J5440" s="450">
        <v>5480.7</v>
      </c>
      <c r="K5440" s="448">
        <v>7.9500000000000001E-2</v>
      </c>
      <c r="L5440" s="447">
        <v>31</v>
      </c>
      <c r="M5440" s="19">
        <f>IF(C5440=(INDEX(Juris,MATCH('2. Princ. cat. — utilisation'!$B$4,Juris,0),1)),1,0)</f>
        <v>0</v>
      </c>
      <c r="N5440" s="19">
        <f>IF(F5440=(INDEX(Agegroup, MATCH('2. Princ. cat. — utilisation'!$B$5,Agegroup,0),1)),1,0)</f>
        <v>1</v>
      </c>
      <c r="O5440" s="19">
        <f>IF(G5440=(INDEX(Sexgroup,(MATCH('2. Princ. cat. — utilisation'!B$6,Sexgroup,0)),1)),1,0)</f>
        <v>1</v>
      </c>
      <c r="P5440" s="19">
        <f t="shared" si="84"/>
        <v>0</v>
      </c>
    </row>
    <row r="5441" spans="1:16" ht="15" x14ac:dyDescent="0.2">
      <c r="A5441" s="446">
        <v>7</v>
      </c>
      <c r="B5441" s="304" t="s">
        <v>508</v>
      </c>
      <c r="C5441" s="299" t="s">
        <v>372</v>
      </c>
      <c r="D5441" s="306" t="s">
        <v>47</v>
      </c>
      <c r="E5441" s="306" t="s">
        <v>101</v>
      </c>
      <c r="F5441" s="447" t="s">
        <v>375</v>
      </c>
      <c r="G5441" s="447" t="s">
        <v>375</v>
      </c>
      <c r="H5441" s="448">
        <v>4.7412000000000001</v>
      </c>
      <c r="I5441" s="449">
        <v>195829</v>
      </c>
      <c r="J5441" s="450">
        <v>4704.6499999999996</v>
      </c>
      <c r="K5441" s="448">
        <v>6.8199999999999997E-2</v>
      </c>
      <c r="L5441" s="447">
        <v>32</v>
      </c>
      <c r="M5441" s="19">
        <f>IF(C5441=(INDEX(Juris,MATCH('2. Princ. cat. — utilisation'!$B$4,Juris,0),1)),1,0)</f>
        <v>0</v>
      </c>
      <c r="N5441" s="19">
        <f>IF(F5441=(INDEX(Agegroup, MATCH('2. Princ. cat. — utilisation'!$B$5,Agegroup,0),1)),1,0)</f>
        <v>1</v>
      </c>
      <c r="O5441" s="19">
        <f>IF(G5441=(INDEX(Sexgroup,(MATCH('2. Princ. cat. — utilisation'!B$6,Sexgroup,0)),1)),1,0)</f>
        <v>1</v>
      </c>
      <c r="P5441" s="19">
        <f t="shared" si="84"/>
        <v>0</v>
      </c>
    </row>
    <row r="5442" spans="1:16" ht="15" x14ac:dyDescent="0.2">
      <c r="A5442" s="446">
        <v>7</v>
      </c>
      <c r="B5442" s="304" t="s">
        <v>508</v>
      </c>
      <c r="C5442" s="299" t="s">
        <v>372</v>
      </c>
      <c r="D5442" s="306" t="s">
        <v>10</v>
      </c>
      <c r="E5442" s="306" t="s">
        <v>579</v>
      </c>
      <c r="F5442" s="447" t="s">
        <v>375</v>
      </c>
      <c r="G5442" s="447" t="s">
        <v>375</v>
      </c>
      <c r="H5442" s="448">
        <v>4.5932000000000004</v>
      </c>
      <c r="I5442" s="449">
        <v>189719</v>
      </c>
      <c r="J5442" s="450">
        <v>38012.86</v>
      </c>
      <c r="K5442" s="448">
        <v>0.55110000000000003</v>
      </c>
      <c r="L5442" s="447">
        <v>33</v>
      </c>
      <c r="M5442" s="19">
        <f>IF(C5442=(INDEX(Juris,MATCH('2. Princ. cat. — utilisation'!$B$4,Juris,0),1)),1,0)</f>
        <v>0</v>
      </c>
      <c r="N5442" s="19">
        <f>IF(F5442=(INDEX(Agegroup, MATCH('2. Princ. cat. — utilisation'!$B$5,Agegroup,0),1)),1,0)</f>
        <v>1</v>
      </c>
      <c r="O5442" s="19">
        <f>IF(G5442=(INDEX(Sexgroup,(MATCH('2. Princ. cat. — utilisation'!B$6,Sexgroup,0)),1)),1,0)</f>
        <v>1</v>
      </c>
      <c r="P5442" s="19">
        <f t="shared" si="84"/>
        <v>0</v>
      </c>
    </row>
    <row r="5443" spans="1:16" ht="15" x14ac:dyDescent="0.2">
      <c r="A5443" s="446">
        <v>7</v>
      </c>
      <c r="B5443" s="304" t="s">
        <v>508</v>
      </c>
      <c r="C5443" s="299" t="s">
        <v>372</v>
      </c>
      <c r="D5443" s="306" t="s">
        <v>358</v>
      </c>
      <c r="E5443" s="306" t="s">
        <v>590</v>
      </c>
      <c r="F5443" s="447" t="s">
        <v>375</v>
      </c>
      <c r="G5443" s="447" t="s">
        <v>375</v>
      </c>
      <c r="H5443" s="448">
        <v>4.5301999999999998</v>
      </c>
      <c r="I5443" s="449">
        <v>187117</v>
      </c>
      <c r="J5443" s="450">
        <v>162260.32999999999</v>
      </c>
      <c r="K5443" s="448">
        <v>2.3523999999999998</v>
      </c>
      <c r="L5443" s="447">
        <v>34</v>
      </c>
      <c r="M5443" s="19">
        <f>IF(C5443=(INDEX(Juris,MATCH('2. Princ. cat. — utilisation'!$B$4,Juris,0),1)),1,0)</f>
        <v>0</v>
      </c>
      <c r="N5443" s="19">
        <f>IF(F5443=(INDEX(Agegroup, MATCH('2. Princ. cat. — utilisation'!$B$5,Agegroup,0),1)),1,0)</f>
        <v>1</v>
      </c>
      <c r="O5443" s="19">
        <f>IF(G5443=(INDEX(Sexgroup,(MATCH('2. Princ. cat. — utilisation'!B$6,Sexgroup,0)),1)),1,0)</f>
        <v>1</v>
      </c>
      <c r="P5443" s="19">
        <f t="shared" si="84"/>
        <v>0</v>
      </c>
    </row>
    <row r="5444" spans="1:16" ht="15" x14ac:dyDescent="0.2">
      <c r="A5444" s="446">
        <v>7</v>
      </c>
      <c r="B5444" s="304" t="s">
        <v>508</v>
      </c>
      <c r="C5444" s="299" t="s">
        <v>372</v>
      </c>
      <c r="D5444" s="306" t="s">
        <v>116</v>
      </c>
      <c r="E5444" s="306" t="s">
        <v>691</v>
      </c>
      <c r="F5444" s="447" t="s">
        <v>375</v>
      </c>
      <c r="G5444" s="447" t="s">
        <v>375</v>
      </c>
      <c r="H5444" s="448">
        <v>4.5106000000000002</v>
      </c>
      <c r="I5444" s="449">
        <v>186306</v>
      </c>
      <c r="J5444" s="450">
        <v>3924.59</v>
      </c>
      <c r="K5444" s="448">
        <v>5.6899999999999999E-2</v>
      </c>
      <c r="L5444" s="447">
        <v>35</v>
      </c>
      <c r="M5444" s="19">
        <f>IF(C5444=(INDEX(Juris,MATCH('2. Princ. cat. — utilisation'!$B$4,Juris,0),1)),1,0)</f>
        <v>0</v>
      </c>
      <c r="N5444" s="19">
        <f>IF(F5444=(INDEX(Agegroup, MATCH('2. Princ. cat. — utilisation'!$B$5,Agegroup,0),1)),1,0)</f>
        <v>1</v>
      </c>
      <c r="O5444" s="19">
        <f>IF(G5444=(INDEX(Sexgroup,(MATCH('2. Princ. cat. — utilisation'!B$6,Sexgroup,0)),1)),1,0)</f>
        <v>1</v>
      </c>
      <c r="P5444" s="19">
        <f t="shared" si="84"/>
        <v>0</v>
      </c>
    </row>
    <row r="5445" spans="1:16" ht="15" x14ac:dyDescent="0.2">
      <c r="A5445" s="446">
        <v>7</v>
      </c>
      <c r="B5445" s="304" t="s">
        <v>508</v>
      </c>
      <c r="C5445" s="299" t="s">
        <v>372</v>
      </c>
      <c r="D5445" s="306" t="s">
        <v>93</v>
      </c>
      <c r="E5445" s="306" t="s">
        <v>107</v>
      </c>
      <c r="F5445" s="447" t="s">
        <v>375</v>
      </c>
      <c r="G5445" s="447" t="s">
        <v>375</v>
      </c>
      <c r="H5445" s="448">
        <v>4.4645000000000001</v>
      </c>
      <c r="I5445" s="449">
        <v>184403</v>
      </c>
      <c r="J5445" s="450">
        <v>45491.72</v>
      </c>
      <c r="K5445" s="448">
        <v>0.65949999999999998</v>
      </c>
      <c r="L5445" s="447">
        <v>36</v>
      </c>
      <c r="M5445" s="19">
        <f>IF(C5445=(INDEX(Juris,MATCH('2. Princ. cat. — utilisation'!$B$4,Juris,0),1)),1,0)</f>
        <v>0</v>
      </c>
      <c r="N5445" s="19">
        <f>IF(F5445=(INDEX(Agegroup, MATCH('2. Princ. cat. — utilisation'!$B$5,Agegroup,0),1)),1,0)</f>
        <v>1</v>
      </c>
      <c r="O5445" s="19">
        <f>IF(G5445=(INDEX(Sexgroup,(MATCH('2. Princ. cat. — utilisation'!B$6,Sexgroup,0)),1)),1,0)</f>
        <v>1</v>
      </c>
      <c r="P5445" s="19">
        <f t="shared" si="84"/>
        <v>0</v>
      </c>
    </row>
    <row r="5446" spans="1:16" ht="15" x14ac:dyDescent="0.2">
      <c r="A5446" s="446">
        <v>7</v>
      </c>
      <c r="B5446" s="304" t="s">
        <v>508</v>
      </c>
      <c r="C5446" s="299" t="s">
        <v>372</v>
      </c>
      <c r="D5446" s="306" t="s">
        <v>126</v>
      </c>
      <c r="E5446" s="306" t="s">
        <v>709</v>
      </c>
      <c r="F5446" s="447" t="s">
        <v>375</v>
      </c>
      <c r="G5446" s="447" t="s">
        <v>375</v>
      </c>
      <c r="H5446" s="448">
        <v>4.3827999999999996</v>
      </c>
      <c r="I5446" s="449">
        <v>181029</v>
      </c>
      <c r="J5446" s="450">
        <v>4537.88</v>
      </c>
      <c r="K5446" s="448">
        <v>6.5799999999999997E-2</v>
      </c>
      <c r="L5446" s="447">
        <v>37</v>
      </c>
      <c r="M5446" s="19">
        <f>IF(C5446=(INDEX(Juris,MATCH('2. Princ. cat. — utilisation'!$B$4,Juris,0),1)),1,0)</f>
        <v>0</v>
      </c>
      <c r="N5446" s="19">
        <f>IF(F5446=(INDEX(Agegroup, MATCH('2. Princ. cat. — utilisation'!$B$5,Agegroup,0),1)),1,0)</f>
        <v>1</v>
      </c>
      <c r="O5446" s="19">
        <f>IF(G5446=(INDEX(Sexgroup,(MATCH('2. Princ. cat. — utilisation'!B$6,Sexgroup,0)),1)),1,0)</f>
        <v>1</v>
      </c>
      <c r="P5446" s="19">
        <f t="shared" si="84"/>
        <v>0</v>
      </c>
    </row>
    <row r="5447" spans="1:16" ht="15" x14ac:dyDescent="0.2">
      <c r="A5447" s="446">
        <v>7</v>
      </c>
      <c r="B5447" s="304" t="s">
        <v>508</v>
      </c>
      <c r="C5447" s="299" t="s">
        <v>372</v>
      </c>
      <c r="D5447" s="306" t="s">
        <v>108</v>
      </c>
      <c r="E5447" s="306" t="s">
        <v>690</v>
      </c>
      <c r="F5447" s="447" t="s">
        <v>375</v>
      </c>
      <c r="G5447" s="447" t="s">
        <v>375</v>
      </c>
      <c r="H5447" s="448">
        <v>4.1947999999999999</v>
      </c>
      <c r="I5447" s="449">
        <v>173264</v>
      </c>
      <c r="J5447" s="450">
        <v>5041.49</v>
      </c>
      <c r="K5447" s="448">
        <v>7.3099999999999998E-2</v>
      </c>
      <c r="L5447" s="447">
        <v>38</v>
      </c>
      <c r="M5447" s="19">
        <f>IF(C5447=(INDEX(Juris,MATCH('2. Princ. cat. — utilisation'!$B$4,Juris,0),1)),1,0)</f>
        <v>0</v>
      </c>
      <c r="N5447" s="19">
        <f>IF(F5447=(INDEX(Agegroup, MATCH('2. Princ. cat. — utilisation'!$B$5,Agegroup,0),1)),1,0)</f>
        <v>1</v>
      </c>
      <c r="O5447" s="19">
        <f>IF(G5447=(INDEX(Sexgroup,(MATCH('2. Princ. cat. — utilisation'!B$6,Sexgroup,0)),1)),1,0)</f>
        <v>1</v>
      </c>
      <c r="P5447" s="19">
        <f t="shared" ref="P5447:P5510" si="85">IF(M5447=1,IF(N5447=1,IF(O5447=1,1,0),0),0)</f>
        <v>0</v>
      </c>
    </row>
    <row r="5448" spans="1:16" ht="15" x14ac:dyDescent="0.2">
      <c r="A5448" s="446">
        <v>7</v>
      </c>
      <c r="B5448" s="304" t="s">
        <v>508</v>
      </c>
      <c r="C5448" s="299" t="s">
        <v>372</v>
      </c>
      <c r="D5448" s="306" t="s">
        <v>109</v>
      </c>
      <c r="E5448" s="306" t="s">
        <v>706</v>
      </c>
      <c r="F5448" s="447" t="s">
        <v>375</v>
      </c>
      <c r="G5448" s="447" t="s">
        <v>375</v>
      </c>
      <c r="H5448" s="448">
        <v>4.1563999999999997</v>
      </c>
      <c r="I5448" s="449">
        <v>171678</v>
      </c>
      <c r="J5448" s="450">
        <v>4764.53</v>
      </c>
      <c r="K5448" s="448">
        <v>6.9099999999999995E-2</v>
      </c>
      <c r="L5448" s="447">
        <v>39</v>
      </c>
      <c r="M5448" s="19">
        <f>IF(C5448=(INDEX(Juris,MATCH('2. Princ. cat. — utilisation'!$B$4,Juris,0),1)),1,0)</f>
        <v>0</v>
      </c>
      <c r="N5448" s="19">
        <f>IF(F5448=(INDEX(Agegroup, MATCH('2. Princ. cat. — utilisation'!$B$5,Agegroup,0),1)),1,0)</f>
        <v>1</v>
      </c>
      <c r="O5448" s="19">
        <f>IF(G5448=(INDEX(Sexgroup,(MATCH('2. Princ. cat. — utilisation'!B$6,Sexgroup,0)),1)),1,0)</f>
        <v>1</v>
      </c>
      <c r="P5448" s="19">
        <f t="shared" si="85"/>
        <v>0</v>
      </c>
    </row>
    <row r="5449" spans="1:16" ht="15" x14ac:dyDescent="0.2">
      <c r="A5449" s="446">
        <v>7</v>
      </c>
      <c r="B5449" s="304" t="s">
        <v>508</v>
      </c>
      <c r="C5449" s="299" t="s">
        <v>372</v>
      </c>
      <c r="D5449" s="306" t="s">
        <v>159</v>
      </c>
      <c r="E5449" s="306" t="s">
        <v>585</v>
      </c>
      <c r="F5449" s="447" t="s">
        <v>375</v>
      </c>
      <c r="G5449" s="447" t="s">
        <v>375</v>
      </c>
      <c r="H5449" s="448">
        <v>4.1525999999999996</v>
      </c>
      <c r="I5449" s="449">
        <v>171520</v>
      </c>
      <c r="J5449" s="450">
        <v>173170.66</v>
      </c>
      <c r="K5449" s="448">
        <v>2.5106000000000002</v>
      </c>
      <c r="L5449" s="447">
        <v>40</v>
      </c>
      <c r="M5449" s="19">
        <f>IF(C5449=(INDEX(Juris,MATCH('2. Princ. cat. — utilisation'!$B$4,Juris,0),1)),1,0)</f>
        <v>0</v>
      </c>
      <c r="N5449" s="19">
        <f>IF(F5449=(INDEX(Agegroup, MATCH('2. Princ. cat. — utilisation'!$B$5,Agegroup,0),1)),1,0)</f>
        <v>1</v>
      </c>
      <c r="O5449" s="19">
        <f>IF(G5449=(INDEX(Sexgroup,(MATCH('2. Princ. cat. — utilisation'!B$6,Sexgroup,0)),1)),1,0)</f>
        <v>1</v>
      </c>
      <c r="P5449" s="19">
        <f t="shared" si="85"/>
        <v>0</v>
      </c>
    </row>
    <row r="5450" spans="1:16" ht="15" x14ac:dyDescent="0.2">
      <c r="A5450" s="446">
        <v>7</v>
      </c>
      <c r="B5450" s="304" t="s">
        <v>508</v>
      </c>
      <c r="C5450" s="299" t="s">
        <v>372</v>
      </c>
      <c r="D5450" s="306" t="s">
        <v>9</v>
      </c>
      <c r="E5450" s="306" t="s">
        <v>569</v>
      </c>
      <c r="F5450" s="447" t="s">
        <v>375</v>
      </c>
      <c r="G5450" s="447" t="s">
        <v>375</v>
      </c>
      <c r="H5450" s="448">
        <v>4.0780000000000003</v>
      </c>
      <c r="I5450" s="449">
        <v>168437</v>
      </c>
      <c r="J5450" s="450">
        <v>43612.91</v>
      </c>
      <c r="K5450" s="448">
        <v>0.63229999999999997</v>
      </c>
      <c r="L5450" s="447">
        <v>41</v>
      </c>
      <c r="M5450" s="19">
        <f>IF(C5450=(INDEX(Juris,MATCH('2. Princ. cat. — utilisation'!$B$4,Juris,0),1)),1,0)</f>
        <v>0</v>
      </c>
      <c r="N5450" s="19">
        <f>IF(F5450=(INDEX(Agegroup, MATCH('2. Princ. cat. — utilisation'!$B$5,Agegroup,0),1)),1,0)</f>
        <v>1</v>
      </c>
      <c r="O5450" s="19">
        <f>IF(G5450=(INDEX(Sexgroup,(MATCH('2. Princ. cat. — utilisation'!B$6,Sexgroup,0)),1)),1,0)</f>
        <v>1</v>
      </c>
      <c r="P5450" s="19">
        <f t="shared" si="85"/>
        <v>0</v>
      </c>
    </row>
    <row r="5451" spans="1:16" ht="15" x14ac:dyDescent="0.2">
      <c r="A5451" s="446">
        <v>7</v>
      </c>
      <c r="B5451" s="304" t="s">
        <v>508</v>
      </c>
      <c r="C5451" s="299" t="s">
        <v>372</v>
      </c>
      <c r="D5451" s="306" t="s">
        <v>21</v>
      </c>
      <c r="E5451" s="306" t="s">
        <v>594</v>
      </c>
      <c r="F5451" s="447" t="s">
        <v>375</v>
      </c>
      <c r="G5451" s="447" t="s">
        <v>375</v>
      </c>
      <c r="H5451" s="448">
        <v>3.7936000000000001</v>
      </c>
      <c r="I5451" s="449">
        <v>156693</v>
      </c>
      <c r="J5451" s="450">
        <v>61716.83</v>
      </c>
      <c r="K5451" s="448">
        <v>0.89480000000000004</v>
      </c>
      <c r="L5451" s="447">
        <v>42</v>
      </c>
      <c r="M5451" s="19">
        <f>IF(C5451=(INDEX(Juris,MATCH('2. Princ. cat. — utilisation'!$B$4,Juris,0),1)),1,0)</f>
        <v>0</v>
      </c>
      <c r="N5451" s="19">
        <f>IF(F5451=(INDEX(Agegroup, MATCH('2. Princ. cat. — utilisation'!$B$5,Agegroup,0),1)),1,0)</f>
        <v>1</v>
      </c>
      <c r="O5451" s="19">
        <f>IF(G5451=(INDEX(Sexgroup,(MATCH('2. Princ. cat. — utilisation'!B$6,Sexgroup,0)),1)),1,0)</f>
        <v>1</v>
      </c>
      <c r="P5451" s="19">
        <f t="shared" si="85"/>
        <v>0</v>
      </c>
    </row>
    <row r="5452" spans="1:16" ht="15" x14ac:dyDescent="0.2">
      <c r="A5452" s="446">
        <v>7</v>
      </c>
      <c r="B5452" s="304" t="s">
        <v>508</v>
      </c>
      <c r="C5452" s="299" t="s">
        <v>372</v>
      </c>
      <c r="D5452" s="306" t="s">
        <v>155</v>
      </c>
      <c r="E5452" s="306" t="s">
        <v>584</v>
      </c>
      <c r="F5452" s="447" t="s">
        <v>375</v>
      </c>
      <c r="G5452" s="447" t="s">
        <v>375</v>
      </c>
      <c r="H5452" s="448">
        <v>3.7492000000000001</v>
      </c>
      <c r="I5452" s="449">
        <v>154856</v>
      </c>
      <c r="J5452" s="450">
        <v>148717.32999999999</v>
      </c>
      <c r="K5452" s="448">
        <v>2.1560999999999999</v>
      </c>
      <c r="L5452" s="447">
        <v>43</v>
      </c>
      <c r="M5452" s="19">
        <f>IF(C5452=(INDEX(Juris,MATCH('2. Princ. cat. — utilisation'!$B$4,Juris,0),1)),1,0)</f>
        <v>0</v>
      </c>
      <c r="N5452" s="19">
        <f>IF(F5452=(INDEX(Agegroup, MATCH('2. Princ. cat. — utilisation'!$B$5,Agegroup,0),1)),1,0)</f>
        <v>1</v>
      </c>
      <c r="O5452" s="19">
        <f>IF(G5452=(INDEX(Sexgroup,(MATCH('2. Princ. cat. — utilisation'!B$6,Sexgroup,0)),1)),1,0)</f>
        <v>1</v>
      </c>
      <c r="P5452" s="19">
        <f t="shared" si="85"/>
        <v>0</v>
      </c>
    </row>
    <row r="5453" spans="1:16" ht="15" x14ac:dyDescent="0.2">
      <c r="A5453" s="446">
        <v>7</v>
      </c>
      <c r="B5453" s="304" t="s">
        <v>508</v>
      </c>
      <c r="C5453" s="299" t="s">
        <v>372</v>
      </c>
      <c r="D5453" s="306" t="s">
        <v>35</v>
      </c>
      <c r="E5453" s="306" t="s">
        <v>843</v>
      </c>
      <c r="F5453" s="447" t="s">
        <v>375</v>
      </c>
      <c r="G5453" s="447" t="s">
        <v>375</v>
      </c>
      <c r="H5453" s="448">
        <v>3.7477999999999998</v>
      </c>
      <c r="I5453" s="449">
        <v>154800</v>
      </c>
      <c r="J5453" s="450">
        <v>12094.9</v>
      </c>
      <c r="K5453" s="448">
        <v>0.17530000000000001</v>
      </c>
      <c r="L5453" s="447">
        <v>44</v>
      </c>
      <c r="M5453" s="19">
        <f>IF(C5453=(INDEX(Juris,MATCH('2. Princ. cat. — utilisation'!$B$4,Juris,0),1)),1,0)</f>
        <v>0</v>
      </c>
      <c r="N5453" s="19">
        <f>IF(F5453=(INDEX(Agegroup, MATCH('2. Princ. cat. — utilisation'!$B$5,Agegroup,0),1)),1,0)</f>
        <v>1</v>
      </c>
      <c r="O5453" s="19">
        <f>IF(G5453=(INDEX(Sexgroup,(MATCH('2. Princ. cat. — utilisation'!B$6,Sexgroup,0)),1)),1,0)</f>
        <v>1</v>
      </c>
      <c r="P5453" s="19">
        <f t="shared" si="85"/>
        <v>0</v>
      </c>
    </row>
    <row r="5454" spans="1:16" ht="15" x14ac:dyDescent="0.2">
      <c r="A5454" s="446">
        <v>7</v>
      </c>
      <c r="B5454" s="304" t="s">
        <v>508</v>
      </c>
      <c r="C5454" s="299" t="s">
        <v>372</v>
      </c>
      <c r="D5454" s="306" t="s">
        <v>153</v>
      </c>
      <c r="E5454" s="306" t="s">
        <v>575</v>
      </c>
      <c r="F5454" s="447" t="s">
        <v>375</v>
      </c>
      <c r="G5454" s="447" t="s">
        <v>375</v>
      </c>
      <c r="H5454" s="448">
        <v>3.6722000000000001</v>
      </c>
      <c r="I5454" s="449">
        <v>151675</v>
      </c>
      <c r="J5454" s="450">
        <v>133597.12</v>
      </c>
      <c r="K5454" s="448">
        <v>1.9369000000000001</v>
      </c>
      <c r="L5454" s="447">
        <v>45</v>
      </c>
      <c r="M5454" s="19">
        <f>IF(C5454=(INDEX(Juris,MATCH('2. Princ. cat. — utilisation'!$B$4,Juris,0),1)),1,0)</f>
        <v>0</v>
      </c>
      <c r="N5454" s="19">
        <f>IF(F5454=(INDEX(Agegroup, MATCH('2. Princ. cat. — utilisation'!$B$5,Agegroup,0),1)),1,0)</f>
        <v>1</v>
      </c>
      <c r="O5454" s="19">
        <f>IF(G5454=(INDEX(Sexgroup,(MATCH('2. Princ. cat. — utilisation'!B$6,Sexgroup,0)),1)),1,0)</f>
        <v>1</v>
      </c>
      <c r="P5454" s="19">
        <f t="shared" si="85"/>
        <v>0</v>
      </c>
    </row>
    <row r="5455" spans="1:16" ht="15" x14ac:dyDescent="0.2">
      <c r="A5455" s="446">
        <v>7</v>
      </c>
      <c r="B5455" s="304" t="s">
        <v>508</v>
      </c>
      <c r="C5455" s="299" t="s">
        <v>372</v>
      </c>
      <c r="D5455" s="306" t="s">
        <v>41</v>
      </c>
      <c r="E5455" s="306" t="s">
        <v>886</v>
      </c>
      <c r="F5455" s="447" t="s">
        <v>375</v>
      </c>
      <c r="G5455" s="447" t="s">
        <v>375</v>
      </c>
      <c r="H5455" s="448">
        <v>3.5474999999999999</v>
      </c>
      <c r="I5455" s="449">
        <v>146526</v>
      </c>
      <c r="J5455" s="450">
        <v>38349.769999999997</v>
      </c>
      <c r="K5455" s="448">
        <v>0.55600000000000005</v>
      </c>
      <c r="L5455" s="447">
        <v>46</v>
      </c>
      <c r="M5455" s="19">
        <f>IF(C5455=(INDEX(Juris,MATCH('2. Princ. cat. — utilisation'!$B$4,Juris,0),1)),1,0)</f>
        <v>0</v>
      </c>
      <c r="N5455" s="19">
        <f>IF(F5455=(INDEX(Agegroup, MATCH('2. Princ. cat. — utilisation'!$B$5,Agegroup,0),1)),1,0)</f>
        <v>1</v>
      </c>
      <c r="O5455" s="19">
        <f>IF(G5455=(INDEX(Sexgroup,(MATCH('2. Princ. cat. — utilisation'!B$6,Sexgroup,0)),1)),1,0)</f>
        <v>1</v>
      </c>
      <c r="P5455" s="19">
        <f t="shared" si="85"/>
        <v>0</v>
      </c>
    </row>
    <row r="5456" spans="1:16" ht="15" x14ac:dyDescent="0.2">
      <c r="A5456" s="446">
        <v>7</v>
      </c>
      <c r="B5456" s="304" t="s">
        <v>508</v>
      </c>
      <c r="C5456" s="299" t="s">
        <v>372</v>
      </c>
      <c r="D5456" s="306" t="s">
        <v>33</v>
      </c>
      <c r="E5456" s="306" t="s">
        <v>666</v>
      </c>
      <c r="F5456" s="447" t="s">
        <v>375</v>
      </c>
      <c r="G5456" s="447" t="s">
        <v>375</v>
      </c>
      <c r="H5456" s="448">
        <v>3.5070000000000001</v>
      </c>
      <c r="I5456" s="449">
        <v>144854</v>
      </c>
      <c r="J5456" s="450">
        <v>32527.09</v>
      </c>
      <c r="K5456" s="448">
        <v>0.47160000000000002</v>
      </c>
      <c r="L5456" s="447">
        <v>47</v>
      </c>
      <c r="M5456" s="19">
        <f>IF(C5456=(INDEX(Juris,MATCH('2. Princ. cat. — utilisation'!$B$4,Juris,0),1)),1,0)</f>
        <v>0</v>
      </c>
      <c r="N5456" s="19">
        <f>IF(F5456=(INDEX(Agegroup, MATCH('2. Princ. cat. — utilisation'!$B$5,Agegroup,0),1)),1,0)</f>
        <v>1</v>
      </c>
      <c r="O5456" s="19">
        <f>IF(G5456=(INDEX(Sexgroup,(MATCH('2. Princ. cat. — utilisation'!B$6,Sexgroup,0)),1)),1,0)</f>
        <v>1</v>
      </c>
      <c r="P5456" s="19">
        <f t="shared" si="85"/>
        <v>0</v>
      </c>
    </row>
    <row r="5457" spans="1:16" ht="15" x14ac:dyDescent="0.2">
      <c r="A5457" s="446">
        <v>7</v>
      </c>
      <c r="B5457" s="304" t="s">
        <v>508</v>
      </c>
      <c r="C5457" s="299" t="s">
        <v>372</v>
      </c>
      <c r="D5457" s="306" t="s">
        <v>139</v>
      </c>
      <c r="E5457" s="306" t="s">
        <v>673</v>
      </c>
      <c r="F5457" s="447" t="s">
        <v>375</v>
      </c>
      <c r="G5457" s="447" t="s">
        <v>375</v>
      </c>
      <c r="H5457" s="448">
        <v>3.3740000000000001</v>
      </c>
      <c r="I5457" s="449">
        <v>139359</v>
      </c>
      <c r="J5457" s="450">
        <v>6996.47</v>
      </c>
      <c r="K5457" s="448">
        <v>0.1014</v>
      </c>
      <c r="L5457" s="447">
        <v>48</v>
      </c>
      <c r="M5457" s="19">
        <f>IF(C5457=(INDEX(Juris,MATCH('2. Princ. cat. — utilisation'!$B$4,Juris,0),1)),1,0)</f>
        <v>0</v>
      </c>
      <c r="N5457" s="19">
        <f>IF(F5457=(INDEX(Agegroup, MATCH('2. Princ. cat. — utilisation'!$B$5,Agegroup,0),1)),1,0)</f>
        <v>1</v>
      </c>
      <c r="O5457" s="19">
        <f>IF(G5457=(INDEX(Sexgroup,(MATCH('2. Princ. cat. — utilisation'!B$6,Sexgroup,0)),1)),1,0)</f>
        <v>1</v>
      </c>
      <c r="P5457" s="19">
        <f t="shared" si="85"/>
        <v>0</v>
      </c>
    </row>
    <row r="5458" spans="1:16" ht="15" x14ac:dyDescent="0.2">
      <c r="A5458" s="446">
        <v>7</v>
      </c>
      <c r="B5458" s="304" t="s">
        <v>508</v>
      </c>
      <c r="C5458" s="299" t="s">
        <v>372</v>
      </c>
      <c r="D5458" s="306" t="s">
        <v>69</v>
      </c>
      <c r="E5458" s="306" t="s">
        <v>643</v>
      </c>
      <c r="F5458" s="447" t="s">
        <v>375</v>
      </c>
      <c r="G5458" s="447" t="s">
        <v>375</v>
      </c>
      <c r="H5458" s="448">
        <v>3.3106</v>
      </c>
      <c r="I5458" s="449">
        <v>136740</v>
      </c>
      <c r="J5458" s="450">
        <v>13801.07</v>
      </c>
      <c r="K5458" s="448">
        <v>0.2001</v>
      </c>
      <c r="L5458" s="447">
        <v>49</v>
      </c>
      <c r="M5458" s="19">
        <f>IF(C5458=(INDEX(Juris,MATCH('2. Princ. cat. — utilisation'!$B$4,Juris,0),1)),1,0)</f>
        <v>0</v>
      </c>
      <c r="N5458" s="19">
        <f>IF(F5458=(INDEX(Agegroup, MATCH('2. Princ. cat. — utilisation'!$B$5,Agegroup,0),1)),1,0)</f>
        <v>1</v>
      </c>
      <c r="O5458" s="19">
        <f>IF(G5458=(INDEX(Sexgroup,(MATCH('2. Princ. cat. — utilisation'!B$6,Sexgroup,0)),1)),1,0)</f>
        <v>1</v>
      </c>
      <c r="P5458" s="19">
        <f t="shared" si="85"/>
        <v>0</v>
      </c>
    </row>
    <row r="5459" spans="1:16" ht="15" x14ac:dyDescent="0.2">
      <c r="A5459" s="446">
        <v>7</v>
      </c>
      <c r="B5459" s="304" t="s">
        <v>508</v>
      </c>
      <c r="C5459" s="299" t="s">
        <v>372</v>
      </c>
      <c r="D5459" s="306" t="s">
        <v>64</v>
      </c>
      <c r="E5459" s="306" t="s">
        <v>657</v>
      </c>
      <c r="F5459" s="447" t="s">
        <v>375</v>
      </c>
      <c r="G5459" s="447" t="s">
        <v>375</v>
      </c>
      <c r="H5459" s="448">
        <v>3.2077</v>
      </c>
      <c r="I5459" s="449">
        <v>132490</v>
      </c>
      <c r="J5459" s="450">
        <v>34529.980000000003</v>
      </c>
      <c r="K5459" s="448">
        <v>0.50060000000000004</v>
      </c>
      <c r="L5459" s="447">
        <v>50</v>
      </c>
      <c r="M5459" s="19">
        <f>IF(C5459=(INDEX(Juris,MATCH('2. Princ. cat. — utilisation'!$B$4,Juris,0),1)),1,0)</f>
        <v>0</v>
      </c>
      <c r="N5459" s="19">
        <f>IF(F5459=(INDEX(Agegroup, MATCH('2. Princ. cat. — utilisation'!$B$5,Agegroup,0),1)),1,0)</f>
        <v>1</v>
      </c>
      <c r="O5459" s="19">
        <f>IF(G5459=(INDEX(Sexgroup,(MATCH('2. Princ. cat. — utilisation'!B$6,Sexgroup,0)),1)),1,0)</f>
        <v>1</v>
      </c>
      <c r="P5459" s="19">
        <f t="shared" si="85"/>
        <v>0</v>
      </c>
    </row>
    <row r="5460" spans="1:16" ht="15" x14ac:dyDescent="0.2">
      <c r="A5460" s="446">
        <v>7</v>
      </c>
      <c r="B5460" s="304" t="s">
        <v>508</v>
      </c>
      <c r="C5460" s="299" t="s">
        <v>372</v>
      </c>
      <c r="D5460" s="306" t="s">
        <v>27</v>
      </c>
      <c r="E5460" s="306" t="s">
        <v>565</v>
      </c>
      <c r="F5460" s="447" t="s">
        <v>375</v>
      </c>
      <c r="G5460" s="447" t="s">
        <v>375</v>
      </c>
      <c r="H5460" s="448">
        <v>3.0312999999999999</v>
      </c>
      <c r="I5460" s="449">
        <v>125203</v>
      </c>
      <c r="J5460" s="450">
        <v>160509.49</v>
      </c>
      <c r="K5460" s="448">
        <v>2.327</v>
      </c>
      <c r="L5460" s="447">
        <v>51</v>
      </c>
      <c r="M5460" s="19">
        <f>IF(C5460=(INDEX(Juris,MATCH('2. Princ. cat. — utilisation'!$B$4,Juris,0),1)),1,0)</f>
        <v>0</v>
      </c>
      <c r="N5460" s="19">
        <f>IF(F5460=(INDEX(Agegroup, MATCH('2. Princ. cat. — utilisation'!$B$5,Agegroup,0),1)),1,0)</f>
        <v>1</v>
      </c>
      <c r="O5460" s="19">
        <f>IF(G5460=(INDEX(Sexgroup,(MATCH('2. Princ. cat. — utilisation'!B$6,Sexgroup,0)),1)),1,0)</f>
        <v>1</v>
      </c>
      <c r="P5460" s="19">
        <f t="shared" si="85"/>
        <v>0</v>
      </c>
    </row>
    <row r="5461" spans="1:16" ht="15" x14ac:dyDescent="0.2">
      <c r="A5461" s="446">
        <v>7</v>
      </c>
      <c r="B5461" s="304" t="s">
        <v>508</v>
      </c>
      <c r="C5461" s="299" t="s">
        <v>372</v>
      </c>
      <c r="D5461" s="306" t="s">
        <v>172</v>
      </c>
      <c r="E5461" s="306" t="s">
        <v>641</v>
      </c>
      <c r="F5461" s="447" t="s">
        <v>375</v>
      </c>
      <c r="G5461" s="447" t="s">
        <v>375</v>
      </c>
      <c r="H5461" s="448">
        <v>3.0173000000000001</v>
      </c>
      <c r="I5461" s="449">
        <v>124627</v>
      </c>
      <c r="J5461" s="450">
        <v>87285.55</v>
      </c>
      <c r="K5461" s="448">
        <v>1.2654000000000001</v>
      </c>
      <c r="L5461" s="447">
        <v>52</v>
      </c>
      <c r="M5461" s="19">
        <f>IF(C5461=(INDEX(Juris,MATCH('2. Princ. cat. — utilisation'!$B$4,Juris,0),1)),1,0)</f>
        <v>0</v>
      </c>
      <c r="N5461" s="19">
        <f>IF(F5461=(INDEX(Agegroup, MATCH('2. Princ. cat. — utilisation'!$B$5,Agegroup,0),1)),1,0)</f>
        <v>1</v>
      </c>
      <c r="O5461" s="19">
        <f>IF(G5461=(INDEX(Sexgroup,(MATCH('2. Princ. cat. — utilisation'!B$6,Sexgroup,0)),1)),1,0)</f>
        <v>1</v>
      </c>
      <c r="P5461" s="19">
        <f t="shared" si="85"/>
        <v>0</v>
      </c>
    </row>
    <row r="5462" spans="1:16" ht="15" x14ac:dyDescent="0.2">
      <c r="A5462" s="446">
        <v>7</v>
      </c>
      <c r="B5462" s="304" t="s">
        <v>508</v>
      </c>
      <c r="C5462" s="299" t="s">
        <v>372</v>
      </c>
      <c r="D5462" s="306" t="s">
        <v>60</v>
      </c>
      <c r="E5462" s="306" t="s">
        <v>616</v>
      </c>
      <c r="F5462" s="447" t="s">
        <v>375</v>
      </c>
      <c r="G5462" s="447" t="s">
        <v>375</v>
      </c>
      <c r="H5462" s="448">
        <v>3.0143</v>
      </c>
      <c r="I5462" s="449">
        <v>124503</v>
      </c>
      <c r="J5462" s="450">
        <v>46421.33</v>
      </c>
      <c r="K5462" s="448">
        <v>0.67300000000000004</v>
      </c>
      <c r="L5462" s="447">
        <v>53</v>
      </c>
      <c r="M5462" s="19">
        <f>IF(C5462=(INDEX(Juris,MATCH('2. Princ. cat. — utilisation'!$B$4,Juris,0),1)),1,0)</f>
        <v>0</v>
      </c>
      <c r="N5462" s="19">
        <f>IF(F5462=(INDEX(Agegroup, MATCH('2. Princ. cat. — utilisation'!$B$5,Agegroup,0),1)),1,0)</f>
        <v>1</v>
      </c>
      <c r="O5462" s="19">
        <f>IF(G5462=(INDEX(Sexgroup,(MATCH('2. Princ. cat. — utilisation'!B$6,Sexgroup,0)),1)),1,0)</f>
        <v>1</v>
      </c>
      <c r="P5462" s="19">
        <f t="shared" si="85"/>
        <v>0</v>
      </c>
    </row>
    <row r="5463" spans="1:16" ht="15" x14ac:dyDescent="0.2">
      <c r="A5463" s="446">
        <v>7</v>
      </c>
      <c r="B5463" s="304" t="s">
        <v>508</v>
      </c>
      <c r="C5463" s="299" t="s">
        <v>372</v>
      </c>
      <c r="D5463" s="306" t="s">
        <v>37</v>
      </c>
      <c r="E5463" s="306" t="s">
        <v>602</v>
      </c>
      <c r="F5463" s="447" t="s">
        <v>375</v>
      </c>
      <c r="G5463" s="447" t="s">
        <v>375</v>
      </c>
      <c r="H5463" s="448">
        <v>2.9882</v>
      </c>
      <c r="I5463" s="449">
        <v>123425</v>
      </c>
      <c r="J5463" s="450">
        <v>16886.310000000001</v>
      </c>
      <c r="K5463" s="448">
        <v>0.24479999999999999</v>
      </c>
      <c r="L5463" s="447">
        <v>54</v>
      </c>
      <c r="M5463" s="19">
        <f>IF(C5463=(INDEX(Juris,MATCH('2. Princ. cat. — utilisation'!$B$4,Juris,0),1)),1,0)</f>
        <v>0</v>
      </c>
      <c r="N5463" s="19">
        <f>IF(F5463=(INDEX(Agegroup, MATCH('2. Princ. cat. — utilisation'!$B$5,Agegroup,0),1)),1,0)</f>
        <v>1</v>
      </c>
      <c r="O5463" s="19">
        <f>IF(G5463=(INDEX(Sexgroup,(MATCH('2. Princ. cat. — utilisation'!B$6,Sexgroup,0)),1)),1,0)</f>
        <v>1</v>
      </c>
      <c r="P5463" s="19">
        <f t="shared" si="85"/>
        <v>0</v>
      </c>
    </row>
    <row r="5464" spans="1:16" ht="15" x14ac:dyDescent="0.2">
      <c r="A5464" s="446">
        <v>7</v>
      </c>
      <c r="B5464" s="304" t="s">
        <v>508</v>
      </c>
      <c r="C5464" s="299" t="s">
        <v>372</v>
      </c>
      <c r="D5464" s="306" t="s">
        <v>25</v>
      </c>
      <c r="E5464" s="306" t="s">
        <v>634</v>
      </c>
      <c r="F5464" s="447" t="s">
        <v>375</v>
      </c>
      <c r="G5464" s="447" t="s">
        <v>375</v>
      </c>
      <c r="H5464" s="448">
        <v>2.9742000000000002</v>
      </c>
      <c r="I5464" s="449">
        <v>122846</v>
      </c>
      <c r="J5464" s="450">
        <v>19387.490000000002</v>
      </c>
      <c r="K5464" s="448">
        <v>0.28110000000000002</v>
      </c>
      <c r="L5464" s="447">
        <v>55</v>
      </c>
      <c r="M5464" s="19">
        <f>IF(C5464=(INDEX(Juris,MATCH('2. Princ. cat. — utilisation'!$B$4,Juris,0),1)),1,0)</f>
        <v>0</v>
      </c>
      <c r="N5464" s="19">
        <f>IF(F5464=(INDEX(Agegroup, MATCH('2. Princ. cat. — utilisation'!$B$5,Agegroup,0),1)),1,0)</f>
        <v>1</v>
      </c>
      <c r="O5464" s="19">
        <f>IF(G5464=(INDEX(Sexgroup,(MATCH('2. Princ. cat. — utilisation'!B$6,Sexgroup,0)),1)),1,0)</f>
        <v>1</v>
      </c>
      <c r="P5464" s="19">
        <f t="shared" si="85"/>
        <v>0</v>
      </c>
    </row>
    <row r="5465" spans="1:16" ht="15" x14ac:dyDescent="0.2">
      <c r="A5465" s="446">
        <v>7</v>
      </c>
      <c r="B5465" s="304" t="s">
        <v>508</v>
      </c>
      <c r="C5465" s="299" t="s">
        <v>372</v>
      </c>
      <c r="D5465" s="306" t="s">
        <v>75</v>
      </c>
      <c r="E5465" s="306" t="s">
        <v>669</v>
      </c>
      <c r="F5465" s="447" t="s">
        <v>375</v>
      </c>
      <c r="G5465" s="447" t="s">
        <v>375</v>
      </c>
      <c r="H5465" s="448">
        <v>2.9493</v>
      </c>
      <c r="I5465" s="449">
        <v>121816</v>
      </c>
      <c r="J5465" s="450">
        <v>6282.93</v>
      </c>
      <c r="K5465" s="448">
        <v>9.11E-2</v>
      </c>
      <c r="L5465" s="447">
        <v>56</v>
      </c>
      <c r="M5465" s="19">
        <f>IF(C5465=(INDEX(Juris,MATCH('2. Princ. cat. — utilisation'!$B$4,Juris,0),1)),1,0)</f>
        <v>0</v>
      </c>
      <c r="N5465" s="19">
        <f>IF(F5465=(INDEX(Agegroup, MATCH('2. Princ. cat. — utilisation'!$B$5,Agegroup,0),1)),1,0)</f>
        <v>1</v>
      </c>
      <c r="O5465" s="19">
        <f>IF(G5465=(INDEX(Sexgroup,(MATCH('2. Princ. cat. — utilisation'!B$6,Sexgroup,0)),1)),1,0)</f>
        <v>1</v>
      </c>
      <c r="P5465" s="19">
        <f t="shared" si="85"/>
        <v>0</v>
      </c>
    </row>
    <row r="5466" spans="1:16" ht="15" x14ac:dyDescent="0.2">
      <c r="A5466" s="446">
        <v>7</v>
      </c>
      <c r="B5466" s="304" t="s">
        <v>508</v>
      </c>
      <c r="C5466" s="299" t="s">
        <v>372</v>
      </c>
      <c r="D5466" s="306" t="s">
        <v>66</v>
      </c>
      <c r="E5466" s="306" t="s">
        <v>659</v>
      </c>
      <c r="F5466" s="447" t="s">
        <v>375</v>
      </c>
      <c r="G5466" s="447" t="s">
        <v>375</v>
      </c>
      <c r="H5466" s="448">
        <v>2.8658999999999999</v>
      </c>
      <c r="I5466" s="449">
        <v>118373</v>
      </c>
      <c r="J5466" s="450">
        <v>27965.57</v>
      </c>
      <c r="K5466" s="448">
        <v>0.40539999999999998</v>
      </c>
      <c r="L5466" s="447">
        <v>57</v>
      </c>
      <c r="M5466" s="19">
        <f>IF(C5466=(INDEX(Juris,MATCH('2. Princ. cat. — utilisation'!$B$4,Juris,0),1)),1,0)</f>
        <v>0</v>
      </c>
      <c r="N5466" s="19">
        <f>IF(F5466=(INDEX(Agegroup, MATCH('2. Princ. cat. — utilisation'!$B$5,Agegroup,0),1)),1,0)</f>
        <v>1</v>
      </c>
      <c r="O5466" s="19">
        <f>IF(G5466=(INDEX(Sexgroup,(MATCH('2. Princ. cat. — utilisation'!B$6,Sexgroup,0)),1)),1,0)</f>
        <v>1</v>
      </c>
      <c r="P5466" s="19">
        <f t="shared" si="85"/>
        <v>0</v>
      </c>
    </row>
    <row r="5467" spans="1:16" ht="15" x14ac:dyDescent="0.2">
      <c r="A5467" s="446">
        <v>7</v>
      </c>
      <c r="B5467" s="304" t="s">
        <v>508</v>
      </c>
      <c r="C5467" s="299" t="s">
        <v>372</v>
      </c>
      <c r="D5467" s="306" t="s">
        <v>83</v>
      </c>
      <c r="E5467" s="306" t="s">
        <v>674</v>
      </c>
      <c r="F5467" s="447" t="s">
        <v>375</v>
      </c>
      <c r="G5467" s="447" t="s">
        <v>375</v>
      </c>
      <c r="H5467" s="448">
        <v>2.8523999999999998</v>
      </c>
      <c r="I5467" s="449">
        <v>117814</v>
      </c>
      <c r="J5467" s="450">
        <v>8300.69</v>
      </c>
      <c r="K5467" s="448">
        <v>0.1203</v>
      </c>
      <c r="L5467" s="447">
        <v>58</v>
      </c>
      <c r="M5467" s="19">
        <f>IF(C5467=(INDEX(Juris,MATCH('2. Princ. cat. — utilisation'!$B$4,Juris,0),1)),1,0)</f>
        <v>0</v>
      </c>
      <c r="N5467" s="19">
        <f>IF(F5467=(INDEX(Agegroup, MATCH('2. Princ. cat. — utilisation'!$B$5,Agegroup,0),1)),1,0)</f>
        <v>1</v>
      </c>
      <c r="O5467" s="19">
        <f>IF(G5467=(INDEX(Sexgroup,(MATCH('2. Princ. cat. — utilisation'!B$6,Sexgroup,0)),1)),1,0)</f>
        <v>1</v>
      </c>
      <c r="P5467" s="19">
        <f t="shared" si="85"/>
        <v>0</v>
      </c>
    </row>
    <row r="5468" spans="1:16" ht="15" x14ac:dyDescent="0.2">
      <c r="A5468" s="446">
        <v>7</v>
      </c>
      <c r="B5468" s="304" t="s">
        <v>508</v>
      </c>
      <c r="C5468" s="299" t="s">
        <v>372</v>
      </c>
      <c r="D5468" s="306" t="s">
        <v>157</v>
      </c>
      <c r="E5468" s="306" t="s">
        <v>682</v>
      </c>
      <c r="F5468" s="447" t="s">
        <v>375</v>
      </c>
      <c r="G5468" s="447" t="s">
        <v>375</v>
      </c>
      <c r="H5468" s="448">
        <v>2.7902</v>
      </c>
      <c r="I5468" s="449">
        <v>115245</v>
      </c>
      <c r="J5468" s="450">
        <v>14552.06</v>
      </c>
      <c r="K5468" s="448">
        <v>0.21099999999999999</v>
      </c>
      <c r="L5468" s="447">
        <v>59</v>
      </c>
      <c r="M5468" s="19">
        <f>IF(C5468=(INDEX(Juris,MATCH('2. Princ. cat. — utilisation'!$B$4,Juris,0),1)),1,0)</f>
        <v>0</v>
      </c>
      <c r="N5468" s="19">
        <f>IF(F5468=(INDEX(Agegroup, MATCH('2. Princ. cat. — utilisation'!$B$5,Agegroup,0),1)),1,0)</f>
        <v>1</v>
      </c>
      <c r="O5468" s="19">
        <f>IF(G5468=(INDEX(Sexgroup,(MATCH('2. Princ. cat. — utilisation'!B$6,Sexgroup,0)),1)),1,0)</f>
        <v>1</v>
      </c>
      <c r="P5468" s="19">
        <f t="shared" si="85"/>
        <v>0</v>
      </c>
    </row>
    <row r="5469" spans="1:16" ht="15" x14ac:dyDescent="0.2">
      <c r="A5469" s="446">
        <v>7</v>
      </c>
      <c r="B5469" s="304" t="s">
        <v>508</v>
      </c>
      <c r="C5469" s="299" t="s">
        <v>372</v>
      </c>
      <c r="D5469" s="306" t="s">
        <v>128</v>
      </c>
      <c r="E5469" s="306" t="s">
        <v>660</v>
      </c>
      <c r="F5469" s="447" t="s">
        <v>375</v>
      </c>
      <c r="G5469" s="447" t="s">
        <v>375</v>
      </c>
      <c r="H5469" s="448">
        <v>2.6865000000000001</v>
      </c>
      <c r="I5469" s="449">
        <v>110964</v>
      </c>
      <c r="J5469" s="450">
        <v>5360.89</v>
      </c>
      <c r="K5469" s="448">
        <v>7.7700000000000005E-2</v>
      </c>
      <c r="L5469" s="447">
        <v>60</v>
      </c>
      <c r="M5469" s="19">
        <f>IF(C5469=(INDEX(Juris,MATCH('2. Princ. cat. — utilisation'!$B$4,Juris,0),1)),1,0)</f>
        <v>0</v>
      </c>
      <c r="N5469" s="19">
        <f>IF(F5469=(INDEX(Agegroup, MATCH('2. Princ. cat. — utilisation'!$B$5,Agegroup,0),1)),1,0)</f>
        <v>1</v>
      </c>
      <c r="O5469" s="19">
        <f>IF(G5469=(INDEX(Sexgroup,(MATCH('2. Princ. cat. — utilisation'!B$6,Sexgroup,0)),1)),1,0)</f>
        <v>1</v>
      </c>
      <c r="P5469" s="19">
        <f t="shared" si="85"/>
        <v>0</v>
      </c>
    </row>
    <row r="5470" spans="1:16" ht="15" x14ac:dyDescent="0.2">
      <c r="A5470" s="446">
        <v>7</v>
      </c>
      <c r="B5470" s="304" t="s">
        <v>508</v>
      </c>
      <c r="C5470" s="299" t="s">
        <v>372</v>
      </c>
      <c r="D5470" s="306" t="s">
        <v>42</v>
      </c>
      <c r="E5470" s="306" t="s">
        <v>663</v>
      </c>
      <c r="F5470" s="447" t="s">
        <v>375</v>
      </c>
      <c r="G5470" s="447" t="s">
        <v>375</v>
      </c>
      <c r="H5470" s="448">
        <v>2.6728999999999998</v>
      </c>
      <c r="I5470" s="449">
        <v>110401</v>
      </c>
      <c r="J5470" s="450">
        <v>6947.82</v>
      </c>
      <c r="K5470" s="448">
        <v>0.1007</v>
      </c>
      <c r="L5470" s="447">
        <v>61</v>
      </c>
      <c r="M5470" s="19">
        <f>IF(C5470=(INDEX(Juris,MATCH('2. Princ. cat. — utilisation'!$B$4,Juris,0),1)),1,0)</f>
        <v>0</v>
      </c>
      <c r="N5470" s="19">
        <f>IF(F5470=(INDEX(Agegroup, MATCH('2. Princ. cat. — utilisation'!$B$5,Agegroup,0),1)),1,0)</f>
        <v>1</v>
      </c>
      <c r="O5470" s="19">
        <f>IF(G5470=(INDEX(Sexgroup,(MATCH('2. Princ. cat. — utilisation'!B$6,Sexgroup,0)),1)),1,0)</f>
        <v>1</v>
      </c>
      <c r="P5470" s="19">
        <f t="shared" si="85"/>
        <v>0</v>
      </c>
    </row>
    <row r="5471" spans="1:16" ht="15" x14ac:dyDescent="0.2">
      <c r="A5471" s="446">
        <v>7</v>
      </c>
      <c r="B5471" s="304" t="s">
        <v>508</v>
      </c>
      <c r="C5471" s="299" t="s">
        <v>372</v>
      </c>
      <c r="D5471" s="306" t="s">
        <v>44</v>
      </c>
      <c r="E5471" s="306" t="s">
        <v>592</v>
      </c>
      <c r="F5471" s="447" t="s">
        <v>375</v>
      </c>
      <c r="G5471" s="447" t="s">
        <v>375</v>
      </c>
      <c r="H5471" s="448">
        <v>2.4802</v>
      </c>
      <c r="I5471" s="449">
        <v>102441</v>
      </c>
      <c r="J5471" s="450">
        <v>10894.25</v>
      </c>
      <c r="K5471" s="448">
        <v>0.15790000000000001</v>
      </c>
      <c r="L5471" s="447">
        <v>62</v>
      </c>
      <c r="M5471" s="19">
        <f>IF(C5471=(INDEX(Juris,MATCH('2. Princ. cat. — utilisation'!$B$4,Juris,0),1)),1,0)</f>
        <v>0</v>
      </c>
      <c r="N5471" s="19">
        <f>IF(F5471=(INDEX(Agegroup, MATCH('2. Princ. cat. — utilisation'!$B$5,Agegroup,0),1)),1,0)</f>
        <v>1</v>
      </c>
      <c r="O5471" s="19">
        <f>IF(G5471=(INDEX(Sexgroup,(MATCH('2. Princ. cat. — utilisation'!B$6,Sexgroup,0)),1)),1,0)</f>
        <v>1</v>
      </c>
      <c r="P5471" s="19">
        <f t="shared" si="85"/>
        <v>0</v>
      </c>
    </row>
    <row r="5472" spans="1:16" ht="15" x14ac:dyDescent="0.2">
      <c r="A5472" s="446">
        <v>7</v>
      </c>
      <c r="B5472" s="304" t="s">
        <v>508</v>
      </c>
      <c r="C5472" s="299" t="s">
        <v>372</v>
      </c>
      <c r="D5472" s="306" t="s">
        <v>162</v>
      </c>
      <c r="E5472" s="306" t="s">
        <v>708</v>
      </c>
      <c r="F5472" s="447" t="s">
        <v>375</v>
      </c>
      <c r="G5472" s="447" t="s">
        <v>375</v>
      </c>
      <c r="H5472" s="448">
        <v>2.4133</v>
      </c>
      <c r="I5472" s="449">
        <v>99680</v>
      </c>
      <c r="J5472" s="450">
        <v>3964.83</v>
      </c>
      <c r="K5472" s="448">
        <v>5.7500000000000002E-2</v>
      </c>
      <c r="L5472" s="447">
        <v>63</v>
      </c>
      <c r="M5472" s="19">
        <f>IF(C5472=(INDEX(Juris,MATCH('2. Princ. cat. — utilisation'!$B$4,Juris,0),1)),1,0)</f>
        <v>0</v>
      </c>
      <c r="N5472" s="19">
        <f>IF(F5472=(INDEX(Agegroup, MATCH('2. Princ. cat. — utilisation'!$B$5,Agegroup,0),1)),1,0)</f>
        <v>1</v>
      </c>
      <c r="O5472" s="19">
        <f>IF(G5472=(INDEX(Sexgroup,(MATCH('2. Princ. cat. — utilisation'!B$6,Sexgroup,0)),1)),1,0)</f>
        <v>1</v>
      </c>
      <c r="P5472" s="19">
        <f t="shared" si="85"/>
        <v>0</v>
      </c>
    </row>
    <row r="5473" spans="1:16" ht="15" x14ac:dyDescent="0.2">
      <c r="A5473" s="446">
        <v>7</v>
      </c>
      <c r="B5473" s="304" t="s">
        <v>508</v>
      </c>
      <c r="C5473" s="299" t="s">
        <v>372</v>
      </c>
      <c r="D5473" s="306" t="s">
        <v>110</v>
      </c>
      <c r="E5473" s="306" t="s">
        <v>721</v>
      </c>
      <c r="F5473" s="447" t="s">
        <v>375</v>
      </c>
      <c r="G5473" s="447" t="s">
        <v>375</v>
      </c>
      <c r="H5473" s="448">
        <v>2.3653</v>
      </c>
      <c r="I5473" s="449">
        <v>97695</v>
      </c>
      <c r="J5473" s="450">
        <v>1752.57</v>
      </c>
      <c r="K5473" s="448">
        <v>2.5399999999999999E-2</v>
      </c>
      <c r="L5473" s="447">
        <v>64</v>
      </c>
      <c r="M5473" s="19">
        <f>IF(C5473=(INDEX(Juris,MATCH('2. Princ. cat. — utilisation'!$B$4,Juris,0),1)),1,0)</f>
        <v>0</v>
      </c>
      <c r="N5473" s="19">
        <f>IF(F5473=(INDEX(Agegroup, MATCH('2. Princ. cat. — utilisation'!$B$5,Agegroup,0),1)),1,0)</f>
        <v>1</v>
      </c>
      <c r="O5473" s="19">
        <f>IF(G5473=(INDEX(Sexgroup,(MATCH('2. Princ. cat. — utilisation'!B$6,Sexgroup,0)),1)),1,0)</f>
        <v>1</v>
      </c>
      <c r="P5473" s="19">
        <f t="shared" si="85"/>
        <v>0</v>
      </c>
    </row>
    <row r="5474" spans="1:16" ht="15" x14ac:dyDescent="0.2">
      <c r="A5474" s="446">
        <v>7</v>
      </c>
      <c r="B5474" s="304" t="s">
        <v>508</v>
      </c>
      <c r="C5474" s="299" t="s">
        <v>372</v>
      </c>
      <c r="D5474" s="306" t="s">
        <v>127</v>
      </c>
      <c r="E5474" s="306" t="s">
        <v>698</v>
      </c>
      <c r="F5474" s="447" t="s">
        <v>375</v>
      </c>
      <c r="G5474" s="447" t="s">
        <v>375</v>
      </c>
      <c r="H5474" s="448">
        <v>2.3018999999999998</v>
      </c>
      <c r="I5474" s="449">
        <v>95079</v>
      </c>
      <c r="J5474" s="450">
        <v>3456.66</v>
      </c>
      <c r="K5474" s="448">
        <v>5.0099999999999999E-2</v>
      </c>
      <c r="L5474" s="447">
        <v>65</v>
      </c>
      <c r="M5474" s="19">
        <f>IF(C5474=(INDEX(Juris,MATCH('2. Princ. cat. — utilisation'!$B$4,Juris,0),1)),1,0)</f>
        <v>0</v>
      </c>
      <c r="N5474" s="19">
        <f>IF(F5474=(INDEX(Agegroup, MATCH('2. Princ. cat. — utilisation'!$B$5,Agegroup,0),1)),1,0)</f>
        <v>1</v>
      </c>
      <c r="O5474" s="19">
        <f>IF(G5474=(INDEX(Sexgroup,(MATCH('2. Princ. cat. — utilisation'!B$6,Sexgroup,0)),1)),1,0)</f>
        <v>1</v>
      </c>
      <c r="P5474" s="19">
        <f t="shared" si="85"/>
        <v>0</v>
      </c>
    </row>
    <row r="5475" spans="1:16" ht="15" x14ac:dyDescent="0.2">
      <c r="A5475" s="446">
        <v>7</v>
      </c>
      <c r="B5475" s="304" t="s">
        <v>508</v>
      </c>
      <c r="C5475" s="299" t="s">
        <v>372</v>
      </c>
      <c r="D5475" s="306" t="s">
        <v>80</v>
      </c>
      <c r="E5475" s="306" t="s">
        <v>608</v>
      </c>
      <c r="F5475" s="447" t="s">
        <v>375</v>
      </c>
      <c r="G5475" s="447" t="s">
        <v>375</v>
      </c>
      <c r="H5475" s="448">
        <v>2.2936999999999999</v>
      </c>
      <c r="I5475" s="449">
        <v>94738</v>
      </c>
      <c r="J5475" s="450">
        <v>17071.93</v>
      </c>
      <c r="K5475" s="448">
        <v>0.2475</v>
      </c>
      <c r="L5475" s="447">
        <v>66</v>
      </c>
      <c r="M5475" s="19">
        <f>IF(C5475=(INDEX(Juris,MATCH('2. Princ. cat. — utilisation'!$B$4,Juris,0),1)),1,0)</f>
        <v>0</v>
      </c>
      <c r="N5475" s="19">
        <f>IF(F5475=(INDEX(Agegroup, MATCH('2. Princ. cat. — utilisation'!$B$5,Agegroup,0),1)),1,0)</f>
        <v>1</v>
      </c>
      <c r="O5475" s="19">
        <f>IF(G5475=(INDEX(Sexgroup,(MATCH('2. Princ. cat. — utilisation'!B$6,Sexgroup,0)),1)),1,0)</f>
        <v>1</v>
      </c>
      <c r="P5475" s="19">
        <f t="shared" si="85"/>
        <v>0</v>
      </c>
    </row>
    <row r="5476" spans="1:16" ht="15" x14ac:dyDescent="0.2">
      <c r="A5476" s="446">
        <v>7</v>
      </c>
      <c r="B5476" s="304" t="s">
        <v>508</v>
      </c>
      <c r="C5476" s="299" t="s">
        <v>372</v>
      </c>
      <c r="D5476" s="306" t="s">
        <v>56</v>
      </c>
      <c r="E5476" s="306" t="s">
        <v>103</v>
      </c>
      <c r="F5476" s="447" t="s">
        <v>375</v>
      </c>
      <c r="G5476" s="447" t="s">
        <v>375</v>
      </c>
      <c r="H5476" s="448">
        <v>2.2747999999999999</v>
      </c>
      <c r="I5476" s="449">
        <v>93957</v>
      </c>
      <c r="J5476" s="450">
        <v>6041.75</v>
      </c>
      <c r="K5476" s="448">
        <v>8.7599999999999997E-2</v>
      </c>
      <c r="L5476" s="447">
        <v>67</v>
      </c>
      <c r="M5476" s="19">
        <f>IF(C5476=(INDEX(Juris,MATCH('2. Princ. cat. — utilisation'!$B$4,Juris,0),1)),1,0)</f>
        <v>0</v>
      </c>
      <c r="N5476" s="19">
        <f>IF(F5476=(INDEX(Agegroup, MATCH('2. Princ. cat. — utilisation'!$B$5,Agegroup,0),1)),1,0)</f>
        <v>1</v>
      </c>
      <c r="O5476" s="19">
        <f>IF(G5476=(INDEX(Sexgroup,(MATCH('2. Princ. cat. — utilisation'!B$6,Sexgroup,0)),1)),1,0)</f>
        <v>1</v>
      </c>
      <c r="P5476" s="19">
        <f t="shared" si="85"/>
        <v>0</v>
      </c>
    </row>
    <row r="5477" spans="1:16" ht="15" x14ac:dyDescent="0.2">
      <c r="A5477" s="446">
        <v>7</v>
      </c>
      <c r="B5477" s="304" t="s">
        <v>508</v>
      </c>
      <c r="C5477" s="299" t="s">
        <v>372</v>
      </c>
      <c r="D5477" s="306" t="s">
        <v>32</v>
      </c>
      <c r="E5477" s="306" t="s">
        <v>687</v>
      </c>
      <c r="F5477" s="447" t="s">
        <v>375</v>
      </c>
      <c r="G5477" s="447" t="s">
        <v>375</v>
      </c>
      <c r="H5477" s="448">
        <v>2.1766999999999999</v>
      </c>
      <c r="I5477" s="449">
        <v>89907</v>
      </c>
      <c r="J5477" s="450">
        <v>5573.84</v>
      </c>
      <c r="K5477" s="448">
        <v>8.0799999999999997E-2</v>
      </c>
      <c r="L5477" s="447">
        <v>68</v>
      </c>
      <c r="M5477" s="19">
        <f>IF(C5477=(INDEX(Juris,MATCH('2. Princ. cat. — utilisation'!$B$4,Juris,0),1)),1,0)</f>
        <v>0</v>
      </c>
      <c r="N5477" s="19">
        <f>IF(F5477=(INDEX(Agegroup, MATCH('2. Princ. cat. — utilisation'!$B$5,Agegroup,0),1)),1,0)</f>
        <v>1</v>
      </c>
      <c r="O5477" s="19">
        <f>IF(G5477=(INDEX(Sexgroup,(MATCH('2. Princ. cat. — utilisation'!B$6,Sexgroup,0)),1)),1,0)</f>
        <v>1</v>
      </c>
      <c r="P5477" s="19">
        <f t="shared" si="85"/>
        <v>0</v>
      </c>
    </row>
    <row r="5478" spans="1:16" ht="15" x14ac:dyDescent="0.2">
      <c r="A5478" s="446">
        <v>7</v>
      </c>
      <c r="B5478" s="304" t="s">
        <v>508</v>
      </c>
      <c r="C5478" s="299" t="s">
        <v>372</v>
      </c>
      <c r="D5478" s="306" t="s">
        <v>55</v>
      </c>
      <c r="E5478" s="306" t="s">
        <v>607</v>
      </c>
      <c r="F5478" s="447" t="s">
        <v>375</v>
      </c>
      <c r="G5478" s="447" t="s">
        <v>375</v>
      </c>
      <c r="H5478" s="448">
        <v>2.1551</v>
      </c>
      <c r="I5478" s="449">
        <v>89015</v>
      </c>
      <c r="J5478" s="450">
        <v>7643.4</v>
      </c>
      <c r="K5478" s="448">
        <v>0.1108</v>
      </c>
      <c r="L5478" s="447">
        <v>69</v>
      </c>
      <c r="M5478" s="19">
        <f>IF(C5478=(INDEX(Juris,MATCH('2. Princ. cat. — utilisation'!$B$4,Juris,0),1)),1,0)</f>
        <v>0</v>
      </c>
      <c r="N5478" s="19">
        <f>IF(F5478=(INDEX(Agegroup, MATCH('2. Princ. cat. — utilisation'!$B$5,Agegroup,0),1)),1,0)</f>
        <v>1</v>
      </c>
      <c r="O5478" s="19">
        <f>IF(G5478=(INDEX(Sexgroup,(MATCH('2. Princ. cat. — utilisation'!B$6,Sexgroup,0)),1)),1,0)</f>
        <v>1</v>
      </c>
      <c r="P5478" s="19">
        <f t="shared" si="85"/>
        <v>0</v>
      </c>
    </row>
    <row r="5479" spans="1:16" ht="15" x14ac:dyDescent="0.2">
      <c r="A5479" s="446">
        <v>7</v>
      </c>
      <c r="B5479" s="304" t="s">
        <v>508</v>
      </c>
      <c r="C5479" s="299" t="s">
        <v>372</v>
      </c>
      <c r="D5479" s="306" t="s">
        <v>43</v>
      </c>
      <c r="E5479" s="306" t="s">
        <v>658</v>
      </c>
      <c r="F5479" s="447" t="s">
        <v>375</v>
      </c>
      <c r="G5479" s="447" t="s">
        <v>375</v>
      </c>
      <c r="H5479" s="448">
        <v>2.0811999999999999</v>
      </c>
      <c r="I5479" s="449">
        <v>85964</v>
      </c>
      <c r="J5479" s="450">
        <v>24783.42</v>
      </c>
      <c r="K5479" s="448">
        <v>0.35930000000000001</v>
      </c>
      <c r="L5479" s="447">
        <v>70</v>
      </c>
      <c r="M5479" s="19">
        <f>IF(C5479=(INDEX(Juris,MATCH('2. Princ. cat. — utilisation'!$B$4,Juris,0),1)),1,0)</f>
        <v>0</v>
      </c>
      <c r="N5479" s="19">
        <f>IF(F5479=(INDEX(Agegroup, MATCH('2. Princ. cat. — utilisation'!$B$5,Agegroup,0),1)),1,0)</f>
        <v>1</v>
      </c>
      <c r="O5479" s="19">
        <f>IF(G5479=(INDEX(Sexgroup,(MATCH('2. Princ. cat. — utilisation'!B$6,Sexgroup,0)),1)),1,0)</f>
        <v>1</v>
      </c>
      <c r="P5479" s="19">
        <f t="shared" si="85"/>
        <v>0</v>
      </c>
    </row>
    <row r="5480" spans="1:16" ht="15" x14ac:dyDescent="0.2">
      <c r="A5480" s="446">
        <v>7</v>
      </c>
      <c r="B5480" s="304" t="s">
        <v>508</v>
      </c>
      <c r="C5480" s="299" t="s">
        <v>372</v>
      </c>
      <c r="D5480" s="306" t="s">
        <v>81</v>
      </c>
      <c r="E5480" s="306" t="s">
        <v>588</v>
      </c>
      <c r="F5480" s="447" t="s">
        <v>375</v>
      </c>
      <c r="G5480" s="447" t="s">
        <v>375</v>
      </c>
      <c r="H5480" s="448">
        <v>2.0735999999999999</v>
      </c>
      <c r="I5480" s="449">
        <v>85646</v>
      </c>
      <c r="J5480" s="450">
        <v>9846.3700000000008</v>
      </c>
      <c r="K5480" s="448">
        <v>0.14280000000000001</v>
      </c>
      <c r="L5480" s="447">
        <v>71</v>
      </c>
      <c r="M5480" s="19">
        <f>IF(C5480=(INDEX(Juris,MATCH('2. Princ. cat. — utilisation'!$B$4,Juris,0),1)),1,0)</f>
        <v>0</v>
      </c>
      <c r="N5480" s="19">
        <f>IF(F5480=(INDEX(Agegroup, MATCH('2. Princ. cat. — utilisation'!$B$5,Agegroup,0),1)),1,0)</f>
        <v>1</v>
      </c>
      <c r="O5480" s="19">
        <f>IF(G5480=(INDEX(Sexgroup,(MATCH('2. Princ. cat. — utilisation'!B$6,Sexgroup,0)),1)),1,0)</f>
        <v>1</v>
      </c>
      <c r="P5480" s="19">
        <f t="shared" si="85"/>
        <v>0</v>
      </c>
    </row>
    <row r="5481" spans="1:16" ht="15" x14ac:dyDescent="0.2">
      <c r="A5481" s="446">
        <v>7</v>
      </c>
      <c r="B5481" s="304" t="s">
        <v>508</v>
      </c>
      <c r="C5481" s="299" t="s">
        <v>372</v>
      </c>
      <c r="D5481" s="306" t="s">
        <v>15</v>
      </c>
      <c r="E5481" s="306" t="s">
        <v>586</v>
      </c>
      <c r="F5481" s="447" t="s">
        <v>375</v>
      </c>
      <c r="G5481" s="447" t="s">
        <v>375</v>
      </c>
      <c r="H5481" s="448">
        <v>1.9650000000000001</v>
      </c>
      <c r="I5481" s="449">
        <v>81163</v>
      </c>
      <c r="J5481" s="450">
        <v>46077.84</v>
      </c>
      <c r="K5481" s="448">
        <v>0.66800000000000004</v>
      </c>
      <c r="L5481" s="447">
        <v>72</v>
      </c>
      <c r="M5481" s="19">
        <f>IF(C5481=(INDEX(Juris,MATCH('2. Princ. cat. — utilisation'!$B$4,Juris,0),1)),1,0)</f>
        <v>0</v>
      </c>
      <c r="N5481" s="19">
        <f>IF(F5481=(INDEX(Agegroup, MATCH('2. Princ. cat. — utilisation'!$B$5,Agegroup,0),1)),1,0)</f>
        <v>1</v>
      </c>
      <c r="O5481" s="19">
        <f>IF(G5481=(INDEX(Sexgroup,(MATCH('2. Princ. cat. — utilisation'!B$6,Sexgroup,0)),1)),1,0)</f>
        <v>1</v>
      </c>
      <c r="P5481" s="19">
        <f t="shared" si="85"/>
        <v>0</v>
      </c>
    </row>
    <row r="5482" spans="1:16" ht="15" x14ac:dyDescent="0.2">
      <c r="A5482" s="446">
        <v>7</v>
      </c>
      <c r="B5482" s="304" t="s">
        <v>508</v>
      </c>
      <c r="C5482" s="299" t="s">
        <v>372</v>
      </c>
      <c r="D5482" s="306" t="s">
        <v>40</v>
      </c>
      <c r="E5482" s="306" t="s">
        <v>574</v>
      </c>
      <c r="F5482" s="447" t="s">
        <v>375</v>
      </c>
      <c r="G5482" s="447" t="s">
        <v>375</v>
      </c>
      <c r="H5482" s="448">
        <v>1.9393</v>
      </c>
      <c r="I5482" s="449">
        <v>80102</v>
      </c>
      <c r="J5482" s="450">
        <v>49025.75</v>
      </c>
      <c r="K5482" s="448">
        <v>0.71079999999999999</v>
      </c>
      <c r="L5482" s="447">
        <v>73</v>
      </c>
      <c r="M5482" s="19">
        <f>IF(C5482=(INDEX(Juris,MATCH('2. Princ. cat. — utilisation'!$B$4,Juris,0),1)),1,0)</f>
        <v>0</v>
      </c>
      <c r="N5482" s="19">
        <f>IF(F5482=(INDEX(Agegroup, MATCH('2. Princ. cat. — utilisation'!$B$5,Agegroup,0),1)),1,0)</f>
        <v>1</v>
      </c>
      <c r="O5482" s="19">
        <f>IF(G5482=(INDEX(Sexgroup,(MATCH('2. Princ. cat. — utilisation'!B$6,Sexgroup,0)),1)),1,0)</f>
        <v>1</v>
      </c>
      <c r="P5482" s="19">
        <f t="shared" si="85"/>
        <v>0</v>
      </c>
    </row>
    <row r="5483" spans="1:16" ht="15" x14ac:dyDescent="0.2">
      <c r="A5483" s="446">
        <v>7</v>
      </c>
      <c r="B5483" s="304" t="s">
        <v>508</v>
      </c>
      <c r="C5483" s="299" t="s">
        <v>372</v>
      </c>
      <c r="D5483" s="306" t="s">
        <v>163</v>
      </c>
      <c r="E5483" s="306" t="s">
        <v>212</v>
      </c>
      <c r="F5483" s="447" t="s">
        <v>375</v>
      </c>
      <c r="G5483" s="447" t="s">
        <v>375</v>
      </c>
      <c r="H5483" s="448">
        <v>1.9348000000000001</v>
      </c>
      <c r="I5483" s="449">
        <v>79913</v>
      </c>
      <c r="J5483" s="450">
        <v>3868.62</v>
      </c>
      <c r="K5483" s="448">
        <v>5.6099999999999997E-2</v>
      </c>
      <c r="L5483" s="447">
        <v>74</v>
      </c>
      <c r="M5483" s="19">
        <f>IF(C5483=(INDEX(Juris,MATCH('2. Princ. cat. — utilisation'!$B$4,Juris,0),1)),1,0)</f>
        <v>0</v>
      </c>
      <c r="N5483" s="19">
        <f>IF(F5483=(INDEX(Agegroup, MATCH('2. Princ. cat. — utilisation'!$B$5,Agegroup,0),1)),1,0)</f>
        <v>1</v>
      </c>
      <c r="O5483" s="19">
        <f>IF(G5483=(INDEX(Sexgroup,(MATCH('2. Princ. cat. — utilisation'!B$6,Sexgroup,0)),1)),1,0)</f>
        <v>1</v>
      </c>
      <c r="P5483" s="19">
        <f t="shared" si="85"/>
        <v>0</v>
      </c>
    </row>
    <row r="5484" spans="1:16" ht="15" x14ac:dyDescent="0.2">
      <c r="A5484" s="446">
        <v>7</v>
      </c>
      <c r="B5484" s="304" t="s">
        <v>508</v>
      </c>
      <c r="C5484" s="299" t="s">
        <v>372</v>
      </c>
      <c r="D5484" s="306" t="s">
        <v>149</v>
      </c>
      <c r="E5484" s="306" t="s">
        <v>723</v>
      </c>
      <c r="F5484" s="447" t="s">
        <v>375</v>
      </c>
      <c r="G5484" s="447" t="s">
        <v>375</v>
      </c>
      <c r="H5484" s="448">
        <v>1.909</v>
      </c>
      <c r="I5484" s="449">
        <v>78851</v>
      </c>
      <c r="J5484" s="450">
        <v>2781.63</v>
      </c>
      <c r="K5484" s="448">
        <v>4.0300000000000002E-2</v>
      </c>
      <c r="L5484" s="447">
        <v>75</v>
      </c>
      <c r="M5484" s="19">
        <f>IF(C5484=(INDEX(Juris,MATCH('2. Princ. cat. — utilisation'!$B$4,Juris,0),1)),1,0)</f>
        <v>0</v>
      </c>
      <c r="N5484" s="19">
        <f>IF(F5484=(INDEX(Agegroup, MATCH('2. Princ. cat. — utilisation'!$B$5,Agegroup,0),1)),1,0)</f>
        <v>1</v>
      </c>
      <c r="O5484" s="19">
        <f>IF(G5484=(INDEX(Sexgroup,(MATCH('2. Princ. cat. — utilisation'!B$6,Sexgroup,0)),1)),1,0)</f>
        <v>1</v>
      </c>
      <c r="P5484" s="19">
        <f t="shared" si="85"/>
        <v>0</v>
      </c>
    </row>
    <row r="5485" spans="1:16" ht="15" x14ac:dyDescent="0.2">
      <c r="A5485" s="446">
        <v>7</v>
      </c>
      <c r="B5485" s="304" t="s">
        <v>508</v>
      </c>
      <c r="C5485" s="299" t="s">
        <v>372</v>
      </c>
      <c r="D5485" s="306" t="s">
        <v>117</v>
      </c>
      <c r="E5485" s="306" t="s">
        <v>703</v>
      </c>
      <c r="F5485" s="447" t="s">
        <v>375</v>
      </c>
      <c r="G5485" s="447" t="s">
        <v>375</v>
      </c>
      <c r="H5485" s="448">
        <v>1.8927</v>
      </c>
      <c r="I5485" s="449">
        <v>78176</v>
      </c>
      <c r="J5485" s="450">
        <v>2757.03</v>
      </c>
      <c r="K5485" s="448">
        <v>0.04</v>
      </c>
      <c r="L5485" s="447">
        <v>76</v>
      </c>
      <c r="M5485" s="19">
        <f>IF(C5485=(INDEX(Juris,MATCH('2. Princ. cat. — utilisation'!$B$4,Juris,0),1)),1,0)</f>
        <v>0</v>
      </c>
      <c r="N5485" s="19">
        <f>IF(F5485=(INDEX(Agegroup, MATCH('2. Princ. cat. — utilisation'!$B$5,Agegroup,0),1)),1,0)</f>
        <v>1</v>
      </c>
      <c r="O5485" s="19">
        <f>IF(G5485=(INDEX(Sexgroup,(MATCH('2. Princ. cat. — utilisation'!B$6,Sexgroup,0)),1)),1,0)</f>
        <v>1</v>
      </c>
      <c r="P5485" s="19">
        <f t="shared" si="85"/>
        <v>0</v>
      </c>
    </row>
    <row r="5486" spans="1:16" ht="15" x14ac:dyDescent="0.2">
      <c r="A5486" s="446">
        <v>7</v>
      </c>
      <c r="B5486" s="304" t="s">
        <v>508</v>
      </c>
      <c r="C5486" s="299" t="s">
        <v>372</v>
      </c>
      <c r="D5486" s="306" t="s">
        <v>122</v>
      </c>
      <c r="E5486" s="306" t="s">
        <v>123</v>
      </c>
      <c r="F5486" s="447" t="s">
        <v>375</v>
      </c>
      <c r="G5486" s="447" t="s">
        <v>375</v>
      </c>
      <c r="H5486" s="448">
        <v>1.8633999999999999</v>
      </c>
      <c r="I5486" s="449">
        <v>76967</v>
      </c>
      <c r="J5486" s="450">
        <v>1676.68</v>
      </c>
      <c r="K5486" s="448">
        <v>2.4299999999999999E-2</v>
      </c>
      <c r="L5486" s="447">
        <v>77</v>
      </c>
      <c r="M5486" s="19">
        <f>IF(C5486=(INDEX(Juris,MATCH('2. Princ. cat. — utilisation'!$B$4,Juris,0),1)),1,0)</f>
        <v>0</v>
      </c>
      <c r="N5486" s="19">
        <f>IF(F5486=(INDEX(Agegroup, MATCH('2. Princ. cat. — utilisation'!$B$5,Agegroup,0),1)),1,0)</f>
        <v>1</v>
      </c>
      <c r="O5486" s="19">
        <f>IF(G5486=(INDEX(Sexgroup,(MATCH('2. Princ. cat. — utilisation'!B$6,Sexgroup,0)),1)),1,0)</f>
        <v>1</v>
      </c>
      <c r="P5486" s="19">
        <f t="shared" si="85"/>
        <v>0</v>
      </c>
    </row>
    <row r="5487" spans="1:16" ht="15" x14ac:dyDescent="0.2">
      <c r="A5487" s="446">
        <v>7</v>
      </c>
      <c r="B5487" s="304" t="s">
        <v>508</v>
      </c>
      <c r="C5487" s="299" t="s">
        <v>372</v>
      </c>
      <c r="D5487" s="306" t="s">
        <v>121</v>
      </c>
      <c r="E5487" s="306" t="s">
        <v>720</v>
      </c>
      <c r="F5487" s="447" t="s">
        <v>375</v>
      </c>
      <c r="G5487" s="447" t="s">
        <v>375</v>
      </c>
      <c r="H5487" s="448">
        <v>1.8153999999999999</v>
      </c>
      <c r="I5487" s="449">
        <v>74984</v>
      </c>
      <c r="J5487" s="450">
        <v>1409.5</v>
      </c>
      <c r="K5487" s="448">
        <v>2.0400000000000001E-2</v>
      </c>
      <c r="L5487" s="447">
        <v>78</v>
      </c>
      <c r="M5487" s="19">
        <f>IF(C5487=(INDEX(Juris,MATCH('2. Princ. cat. — utilisation'!$B$4,Juris,0),1)),1,0)</f>
        <v>0</v>
      </c>
      <c r="N5487" s="19">
        <f>IF(F5487=(INDEX(Agegroup, MATCH('2. Princ. cat. — utilisation'!$B$5,Agegroup,0),1)),1,0)</f>
        <v>1</v>
      </c>
      <c r="O5487" s="19">
        <f>IF(G5487=(INDEX(Sexgroup,(MATCH('2. Princ. cat. — utilisation'!B$6,Sexgroup,0)),1)),1,0)</f>
        <v>1</v>
      </c>
      <c r="P5487" s="19">
        <f t="shared" si="85"/>
        <v>0</v>
      </c>
    </row>
    <row r="5488" spans="1:16" ht="15" x14ac:dyDescent="0.2">
      <c r="A5488" s="446">
        <v>7</v>
      </c>
      <c r="B5488" s="304" t="s">
        <v>508</v>
      </c>
      <c r="C5488" s="299" t="s">
        <v>372</v>
      </c>
      <c r="D5488" s="306" t="s">
        <v>132</v>
      </c>
      <c r="E5488" s="306" t="s">
        <v>887</v>
      </c>
      <c r="F5488" s="447" t="s">
        <v>375</v>
      </c>
      <c r="G5488" s="447" t="s">
        <v>375</v>
      </c>
      <c r="H5488" s="448">
        <v>1.8058000000000001</v>
      </c>
      <c r="I5488" s="449">
        <v>74586</v>
      </c>
      <c r="J5488" s="450">
        <v>9492.2900000000009</v>
      </c>
      <c r="K5488" s="448">
        <v>0.1376</v>
      </c>
      <c r="L5488" s="447">
        <v>79</v>
      </c>
      <c r="M5488" s="19">
        <f>IF(C5488=(INDEX(Juris,MATCH('2. Princ. cat. — utilisation'!$B$4,Juris,0),1)),1,0)</f>
        <v>0</v>
      </c>
      <c r="N5488" s="19">
        <f>IF(F5488=(INDEX(Agegroup, MATCH('2. Princ. cat. — utilisation'!$B$5,Agegroup,0),1)),1,0)</f>
        <v>1</v>
      </c>
      <c r="O5488" s="19">
        <f>IF(G5488=(INDEX(Sexgroup,(MATCH('2. Princ. cat. — utilisation'!B$6,Sexgroup,0)),1)),1,0)</f>
        <v>1</v>
      </c>
      <c r="P5488" s="19">
        <f t="shared" si="85"/>
        <v>0</v>
      </c>
    </row>
    <row r="5489" spans="1:16" ht="15" x14ac:dyDescent="0.2">
      <c r="A5489" s="446">
        <v>7</v>
      </c>
      <c r="B5489" s="304" t="s">
        <v>508</v>
      </c>
      <c r="C5489" s="299" t="s">
        <v>372</v>
      </c>
      <c r="D5489" s="306" t="s">
        <v>170</v>
      </c>
      <c r="E5489" s="306" t="s">
        <v>719</v>
      </c>
      <c r="F5489" s="447" t="s">
        <v>375</v>
      </c>
      <c r="G5489" s="447" t="s">
        <v>375</v>
      </c>
      <c r="H5489" s="448">
        <v>1.7907999999999999</v>
      </c>
      <c r="I5489" s="449">
        <v>73969</v>
      </c>
      <c r="J5489" s="450">
        <v>4042.48</v>
      </c>
      <c r="K5489" s="448">
        <v>5.8599999999999999E-2</v>
      </c>
      <c r="L5489" s="447">
        <v>80</v>
      </c>
      <c r="M5489" s="19">
        <f>IF(C5489=(INDEX(Juris,MATCH('2. Princ. cat. — utilisation'!$B$4,Juris,0),1)),1,0)</f>
        <v>0</v>
      </c>
      <c r="N5489" s="19">
        <f>IF(F5489=(INDEX(Agegroup, MATCH('2. Princ. cat. — utilisation'!$B$5,Agegroup,0),1)),1,0)</f>
        <v>1</v>
      </c>
      <c r="O5489" s="19">
        <f>IF(G5489=(INDEX(Sexgroup,(MATCH('2. Princ. cat. — utilisation'!B$6,Sexgroup,0)),1)),1,0)</f>
        <v>1</v>
      </c>
      <c r="P5489" s="19">
        <f t="shared" si="85"/>
        <v>0</v>
      </c>
    </row>
    <row r="5490" spans="1:16" ht="15" x14ac:dyDescent="0.2">
      <c r="A5490" s="446">
        <v>7</v>
      </c>
      <c r="B5490" s="304" t="s">
        <v>508</v>
      </c>
      <c r="C5490" s="299" t="s">
        <v>372</v>
      </c>
      <c r="D5490" s="306" t="s">
        <v>133</v>
      </c>
      <c r="E5490" s="306" t="s">
        <v>684</v>
      </c>
      <c r="F5490" s="447" t="s">
        <v>375</v>
      </c>
      <c r="G5490" s="447" t="s">
        <v>375</v>
      </c>
      <c r="H5490" s="448">
        <v>1.7869999999999999</v>
      </c>
      <c r="I5490" s="449">
        <v>73810</v>
      </c>
      <c r="J5490" s="450">
        <v>6178.18</v>
      </c>
      <c r="K5490" s="448">
        <v>8.9599999999999999E-2</v>
      </c>
      <c r="L5490" s="447">
        <v>81</v>
      </c>
      <c r="M5490" s="19">
        <f>IF(C5490=(INDEX(Juris,MATCH('2. Princ. cat. — utilisation'!$B$4,Juris,0),1)),1,0)</f>
        <v>0</v>
      </c>
      <c r="N5490" s="19">
        <f>IF(F5490=(INDEX(Agegroup, MATCH('2. Princ. cat. — utilisation'!$B$5,Agegroup,0),1)),1,0)</f>
        <v>1</v>
      </c>
      <c r="O5490" s="19">
        <f>IF(G5490=(INDEX(Sexgroup,(MATCH('2. Princ. cat. — utilisation'!B$6,Sexgroup,0)),1)),1,0)</f>
        <v>1</v>
      </c>
      <c r="P5490" s="19">
        <f t="shared" si="85"/>
        <v>0</v>
      </c>
    </row>
    <row r="5491" spans="1:16" ht="15" x14ac:dyDescent="0.2">
      <c r="A5491" s="446">
        <v>7</v>
      </c>
      <c r="B5491" s="304" t="s">
        <v>508</v>
      </c>
      <c r="C5491" s="299" t="s">
        <v>372</v>
      </c>
      <c r="D5491" s="306" t="s">
        <v>92</v>
      </c>
      <c r="E5491" s="306" t="s">
        <v>672</v>
      </c>
      <c r="F5491" s="447" t="s">
        <v>375</v>
      </c>
      <c r="G5491" s="447" t="s">
        <v>375</v>
      </c>
      <c r="H5491" s="448">
        <v>1.6877</v>
      </c>
      <c r="I5491" s="449">
        <v>69710</v>
      </c>
      <c r="J5491" s="450">
        <v>3812.01</v>
      </c>
      <c r="K5491" s="448">
        <v>5.5300000000000002E-2</v>
      </c>
      <c r="L5491" s="447">
        <v>82</v>
      </c>
      <c r="M5491" s="19">
        <f>IF(C5491=(INDEX(Juris,MATCH('2. Princ. cat. — utilisation'!$B$4,Juris,0),1)),1,0)</f>
        <v>0</v>
      </c>
      <c r="N5491" s="19">
        <f>IF(F5491=(INDEX(Agegroup, MATCH('2. Princ. cat. — utilisation'!$B$5,Agegroup,0),1)),1,0)</f>
        <v>1</v>
      </c>
      <c r="O5491" s="19">
        <f>IF(G5491=(INDEX(Sexgroup,(MATCH('2. Princ. cat. — utilisation'!B$6,Sexgroup,0)),1)),1,0)</f>
        <v>1</v>
      </c>
      <c r="P5491" s="19">
        <f t="shared" si="85"/>
        <v>0</v>
      </c>
    </row>
    <row r="5492" spans="1:16" ht="15" x14ac:dyDescent="0.2">
      <c r="A5492" s="446">
        <v>7</v>
      </c>
      <c r="B5492" s="304" t="s">
        <v>508</v>
      </c>
      <c r="C5492" s="299" t="s">
        <v>372</v>
      </c>
      <c r="D5492" s="306" t="s">
        <v>171</v>
      </c>
      <c r="E5492" s="306" t="s">
        <v>714</v>
      </c>
      <c r="F5492" s="447" t="s">
        <v>375</v>
      </c>
      <c r="G5492" s="447" t="s">
        <v>375</v>
      </c>
      <c r="H5492" s="448">
        <v>1.6517999999999999</v>
      </c>
      <c r="I5492" s="449">
        <v>68224</v>
      </c>
      <c r="J5492" s="450">
        <v>2973.12</v>
      </c>
      <c r="K5492" s="448">
        <v>4.3099999999999999E-2</v>
      </c>
      <c r="L5492" s="447">
        <v>83</v>
      </c>
      <c r="M5492" s="19">
        <f>IF(C5492=(INDEX(Juris,MATCH('2. Princ. cat. — utilisation'!$B$4,Juris,0),1)),1,0)</f>
        <v>0</v>
      </c>
      <c r="N5492" s="19">
        <f>IF(F5492=(INDEX(Agegroup, MATCH('2. Princ. cat. — utilisation'!$B$5,Agegroup,0),1)),1,0)</f>
        <v>1</v>
      </c>
      <c r="O5492" s="19">
        <f>IF(G5492=(INDEX(Sexgroup,(MATCH('2. Princ. cat. — utilisation'!B$6,Sexgroup,0)),1)),1,0)</f>
        <v>1</v>
      </c>
      <c r="P5492" s="19">
        <f t="shared" si="85"/>
        <v>0</v>
      </c>
    </row>
    <row r="5493" spans="1:16" ht="15" x14ac:dyDescent="0.2">
      <c r="A5493" s="446">
        <v>7</v>
      </c>
      <c r="B5493" s="304" t="s">
        <v>508</v>
      </c>
      <c r="C5493" s="299" t="s">
        <v>372</v>
      </c>
      <c r="D5493" s="306" t="s">
        <v>119</v>
      </c>
      <c r="E5493" s="306" t="s">
        <v>689</v>
      </c>
      <c r="F5493" s="447" t="s">
        <v>375</v>
      </c>
      <c r="G5493" s="447" t="s">
        <v>375</v>
      </c>
      <c r="H5493" s="448">
        <v>1.5325</v>
      </c>
      <c r="I5493" s="449">
        <v>63300</v>
      </c>
      <c r="J5493" s="450">
        <v>1077.42</v>
      </c>
      <c r="K5493" s="448">
        <v>1.5599999999999999E-2</v>
      </c>
      <c r="L5493" s="447">
        <v>84</v>
      </c>
      <c r="M5493" s="19">
        <f>IF(C5493=(INDEX(Juris,MATCH('2. Princ. cat. — utilisation'!$B$4,Juris,0),1)),1,0)</f>
        <v>0</v>
      </c>
      <c r="N5493" s="19">
        <f>IF(F5493=(INDEX(Agegroup, MATCH('2. Princ. cat. — utilisation'!$B$5,Agegroup,0),1)),1,0)</f>
        <v>1</v>
      </c>
      <c r="O5493" s="19">
        <f>IF(G5493=(INDEX(Sexgroup,(MATCH('2. Princ. cat. — utilisation'!B$6,Sexgroup,0)),1)),1,0)</f>
        <v>1</v>
      </c>
      <c r="P5493" s="19">
        <f t="shared" si="85"/>
        <v>0</v>
      </c>
    </row>
    <row r="5494" spans="1:16" ht="15" x14ac:dyDescent="0.2">
      <c r="A5494" s="446">
        <v>7</v>
      </c>
      <c r="B5494" s="304" t="s">
        <v>508</v>
      </c>
      <c r="C5494" s="299" t="s">
        <v>372</v>
      </c>
      <c r="D5494" s="306" t="s">
        <v>114</v>
      </c>
      <c r="E5494" s="306" t="s">
        <v>697</v>
      </c>
      <c r="F5494" s="447" t="s">
        <v>375</v>
      </c>
      <c r="G5494" s="447" t="s">
        <v>375</v>
      </c>
      <c r="H5494" s="448">
        <v>1.4894000000000001</v>
      </c>
      <c r="I5494" s="449">
        <v>61518</v>
      </c>
      <c r="J5494" s="450">
        <v>2021.02</v>
      </c>
      <c r="K5494" s="448">
        <v>2.93E-2</v>
      </c>
      <c r="L5494" s="447">
        <v>85</v>
      </c>
      <c r="M5494" s="19">
        <f>IF(C5494=(INDEX(Juris,MATCH('2. Princ. cat. — utilisation'!$B$4,Juris,0),1)),1,0)</f>
        <v>0</v>
      </c>
      <c r="N5494" s="19">
        <f>IF(F5494=(INDEX(Agegroup, MATCH('2. Princ. cat. — utilisation'!$B$5,Agegroup,0),1)),1,0)</f>
        <v>1</v>
      </c>
      <c r="O5494" s="19">
        <f>IF(G5494=(INDEX(Sexgroup,(MATCH('2. Princ. cat. — utilisation'!B$6,Sexgroup,0)),1)),1,0)</f>
        <v>1</v>
      </c>
      <c r="P5494" s="19">
        <f t="shared" si="85"/>
        <v>0</v>
      </c>
    </row>
    <row r="5495" spans="1:16" ht="15" x14ac:dyDescent="0.2">
      <c r="A5495" s="446">
        <v>7</v>
      </c>
      <c r="B5495" s="304" t="s">
        <v>508</v>
      </c>
      <c r="C5495" s="299" t="s">
        <v>372</v>
      </c>
      <c r="D5495" s="306" t="s">
        <v>120</v>
      </c>
      <c r="E5495" s="306" t="s">
        <v>714</v>
      </c>
      <c r="F5495" s="447" t="s">
        <v>375</v>
      </c>
      <c r="G5495" s="447" t="s">
        <v>375</v>
      </c>
      <c r="H5495" s="448">
        <v>1.4562999999999999</v>
      </c>
      <c r="I5495" s="449">
        <v>60150</v>
      </c>
      <c r="J5495" s="450">
        <v>1443.52</v>
      </c>
      <c r="K5495" s="448">
        <v>2.0899999999999998E-2</v>
      </c>
      <c r="L5495" s="447">
        <v>86</v>
      </c>
      <c r="M5495" s="19">
        <f>IF(C5495=(INDEX(Juris,MATCH('2. Princ. cat. — utilisation'!$B$4,Juris,0),1)),1,0)</f>
        <v>0</v>
      </c>
      <c r="N5495" s="19">
        <f>IF(F5495=(INDEX(Agegroup, MATCH('2. Princ. cat. — utilisation'!$B$5,Agegroup,0),1)),1,0)</f>
        <v>1</v>
      </c>
      <c r="O5495" s="19">
        <f>IF(G5495=(INDEX(Sexgroup,(MATCH('2. Princ. cat. — utilisation'!B$6,Sexgroup,0)),1)),1,0)</f>
        <v>1</v>
      </c>
      <c r="P5495" s="19">
        <f t="shared" si="85"/>
        <v>0</v>
      </c>
    </row>
    <row r="5496" spans="1:16" ht="15" x14ac:dyDescent="0.2">
      <c r="A5496" s="446">
        <v>7</v>
      </c>
      <c r="B5496" s="304" t="s">
        <v>508</v>
      </c>
      <c r="C5496" s="299" t="s">
        <v>372</v>
      </c>
      <c r="D5496" s="306" t="s">
        <v>54</v>
      </c>
      <c r="E5496" s="306" t="s">
        <v>835</v>
      </c>
      <c r="F5496" s="447" t="s">
        <v>375</v>
      </c>
      <c r="G5496" s="447" t="s">
        <v>375</v>
      </c>
      <c r="H5496" s="448">
        <v>1.4367000000000001</v>
      </c>
      <c r="I5496" s="449">
        <v>59343</v>
      </c>
      <c r="J5496" s="450">
        <v>15559.09</v>
      </c>
      <c r="K5496" s="448">
        <v>0.22559999999999999</v>
      </c>
      <c r="L5496" s="447">
        <v>87</v>
      </c>
      <c r="M5496" s="19">
        <f>IF(C5496=(INDEX(Juris,MATCH('2. Princ. cat. — utilisation'!$B$4,Juris,0),1)),1,0)</f>
        <v>0</v>
      </c>
      <c r="N5496" s="19">
        <f>IF(F5496=(INDEX(Agegroup, MATCH('2. Princ. cat. — utilisation'!$B$5,Agegroup,0),1)),1,0)</f>
        <v>1</v>
      </c>
      <c r="O5496" s="19">
        <f>IF(G5496=(INDEX(Sexgroup,(MATCH('2. Princ. cat. — utilisation'!B$6,Sexgroup,0)),1)),1,0)</f>
        <v>1</v>
      </c>
      <c r="P5496" s="19">
        <f t="shared" si="85"/>
        <v>0</v>
      </c>
    </row>
    <row r="5497" spans="1:16" ht="15" x14ac:dyDescent="0.2">
      <c r="A5497" s="446">
        <v>7</v>
      </c>
      <c r="B5497" s="304" t="s">
        <v>508</v>
      </c>
      <c r="C5497" s="299" t="s">
        <v>372</v>
      </c>
      <c r="D5497" s="306" t="s">
        <v>452</v>
      </c>
      <c r="E5497" s="306" t="s">
        <v>828</v>
      </c>
      <c r="F5497" s="447" t="s">
        <v>375</v>
      </c>
      <c r="G5497" s="447" t="s">
        <v>375</v>
      </c>
      <c r="H5497" s="448">
        <v>1.4166000000000001</v>
      </c>
      <c r="I5497" s="449">
        <v>58510</v>
      </c>
      <c r="J5497" s="450">
        <v>96524.47</v>
      </c>
      <c r="K5497" s="448">
        <v>1.3994</v>
      </c>
      <c r="L5497" s="447">
        <v>88</v>
      </c>
      <c r="M5497" s="19">
        <f>IF(C5497=(INDEX(Juris,MATCH('2. Princ. cat. — utilisation'!$B$4,Juris,0),1)),1,0)</f>
        <v>0</v>
      </c>
      <c r="N5497" s="19">
        <f>IF(F5497=(INDEX(Agegroup, MATCH('2. Princ. cat. — utilisation'!$B$5,Agegroup,0),1)),1,0)</f>
        <v>1</v>
      </c>
      <c r="O5497" s="19">
        <f>IF(G5497=(INDEX(Sexgroup,(MATCH('2. Princ. cat. — utilisation'!B$6,Sexgroup,0)),1)),1,0)</f>
        <v>1</v>
      </c>
      <c r="P5497" s="19">
        <f t="shared" si="85"/>
        <v>0</v>
      </c>
    </row>
    <row r="5498" spans="1:16" ht="15" x14ac:dyDescent="0.2">
      <c r="A5498" s="446">
        <v>7</v>
      </c>
      <c r="B5498" s="304" t="s">
        <v>508</v>
      </c>
      <c r="C5498" s="299" t="s">
        <v>372</v>
      </c>
      <c r="D5498" s="306" t="s">
        <v>197</v>
      </c>
      <c r="E5498" s="306" t="s">
        <v>870</v>
      </c>
      <c r="F5498" s="447" t="s">
        <v>375</v>
      </c>
      <c r="G5498" s="447" t="s">
        <v>375</v>
      </c>
      <c r="H5498" s="448">
        <v>1.3872</v>
      </c>
      <c r="I5498" s="449">
        <v>57295</v>
      </c>
      <c r="J5498" s="450">
        <v>40830.07</v>
      </c>
      <c r="K5498" s="448">
        <v>0.59189999999999998</v>
      </c>
      <c r="L5498" s="447">
        <v>89</v>
      </c>
      <c r="M5498" s="19">
        <f>IF(C5498=(INDEX(Juris,MATCH('2. Princ. cat. — utilisation'!$B$4,Juris,0),1)),1,0)</f>
        <v>0</v>
      </c>
      <c r="N5498" s="19">
        <f>IF(F5498=(INDEX(Agegroup, MATCH('2. Princ. cat. — utilisation'!$B$5,Agegroup,0),1)),1,0)</f>
        <v>1</v>
      </c>
      <c r="O5498" s="19">
        <f>IF(G5498=(INDEX(Sexgroup,(MATCH('2. Princ. cat. — utilisation'!B$6,Sexgroup,0)),1)),1,0)</f>
        <v>1</v>
      </c>
      <c r="P5498" s="19">
        <f t="shared" si="85"/>
        <v>0</v>
      </c>
    </row>
    <row r="5499" spans="1:16" ht="15" x14ac:dyDescent="0.2">
      <c r="A5499" s="446">
        <v>7</v>
      </c>
      <c r="B5499" s="304" t="s">
        <v>508</v>
      </c>
      <c r="C5499" s="299" t="s">
        <v>372</v>
      </c>
      <c r="D5499" s="306" t="s">
        <v>464</v>
      </c>
      <c r="E5499" s="306" t="s">
        <v>816</v>
      </c>
      <c r="F5499" s="447" t="s">
        <v>375</v>
      </c>
      <c r="G5499" s="447" t="s">
        <v>375</v>
      </c>
      <c r="H5499" s="448">
        <v>1.3593</v>
      </c>
      <c r="I5499" s="449">
        <v>56145</v>
      </c>
      <c r="J5499" s="450">
        <v>2924.32</v>
      </c>
      <c r="K5499" s="448">
        <v>4.24E-2</v>
      </c>
      <c r="L5499" s="447">
        <v>90</v>
      </c>
      <c r="M5499" s="19">
        <f>IF(C5499=(INDEX(Juris,MATCH('2. Princ. cat. — utilisation'!$B$4,Juris,0),1)),1,0)</f>
        <v>0</v>
      </c>
      <c r="N5499" s="19">
        <f>IF(F5499=(INDEX(Agegroup, MATCH('2. Princ. cat. — utilisation'!$B$5,Agegroup,0),1)),1,0)</f>
        <v>1</v>
      </c>
      <c r="O5499" s="19">
        <f>IF(G5499=(INDEX(Sexgroup,(MATCH('2. Princ. cat. — utilisation'!B$6,Sexgroup,0)),1)),1,0)</f>
        <v>1</v>
      </c>
      <c r="P5499" s="19">
        <f t="shared" si="85"/>
        <v>0</v>
      </c>
    </row>
    <row r="5500" spans="1:16" ht="15" x14ac:dyDescent="0.2">
      <c r="A5500" s="446">
        <v>7</v>
      </c>
      <c r="B5500" s="304" t="s">
        <v>508</v>
      </c>
      <c r="C5500" s="299" t="s">
        <v>372</v>
      </c>
      <c r="D5500" s="306" t="s">
        <v>24</v>
      </c>
      <c r="E5500" s="306" t="s">
        <v>628</v>
      </c>
      <c r="F5500" s="447" t="s">
        <v>375</v>
      </c>
      <c r="G5500" s="447" t="s">
        <v>375</v>
      </c>
      <c r="H5500" s="448">
        <v>1.3475999999999999</v>
      </c>
      <c r="I5500" s="449">
        <v>55661</v>
      </c>
      <c r="J5500" s="450">
        <v>4670.1400000000003</v>
      </c>
      <c r="K5500" s="448">
        <v>6.7699999999999996E-2</v>
      </c>
      <c r="L5500" s="447">
        <v>91</v>
      </c>
      <c r="M5500" s="19">
        <f>IF(C5500=(INDEX(Juris,MATCH('2. Princ. cat. — utilisation'!$B$4,Juris,0),1)),1,0)</f>
        <v>0</v>
      </c>
      <c r="N5500" s="19">
        <f>IF(F5500=(INDEX(Agegroup, MATCH('2. Princ. cat. — utilisation'!$B$5,Agegroup,0),1)),1,0)</f>
        <v>1</v>
      </c>
      <c r="O5500" s="19">
        <f>IF(G5500=(INDEX(Sexgroup,(MATCH('2. Princ. cat. — utilisation'!B$6,Sexgroup,0)),1)),1,0)</f>
        <v>1</v>
      </c>
      <c r="P5500" s="19">
        <f t="shared" si="85"/>
        <v>0</v>
      </c>
    </row>
    <row r="5501" spans="1:16" ht="15" x14ac:dyDescent="0.2">
      <c r="A5501" s="446">
        <v>7</v>
      </c>
      <c r="B5501" s="304" t="s">
        <v>508</v>
      </c>
      <c r="C5501" s="299" t="s">
        <v>372</v>
      </c>
      <c r="D5501" s="306" t="s">
        <v>77</v>
      </c>
      <c r="E5501" s="306" t="s">
        <v>592</v>
      </c>
      <c r="F5501" s="447" t="s">
        <v>375</v>
      </c>
      <c r="G5501" s="447" t="s">
        <v>375</v>
      </c>
      <c r="H5501" s="448">
        <v>1.3047</v>
      </c>
      <c r="I5501" s="449">
        <v>53889</v>
      </c>
      <c r="J5501" s="450">
        <v>4867.9399999999996</v>
      </c>
      <c r="K5501" s="448">
        <v>7.0599999999999996E-2</v>
      </c>
      <c r="L5501" s="447">
        <v>92</v>
      </c>
      <c r="M5501" s="19">
        <f>IF(C5501=(INDEX(Juris,MATCH('2. Princ. cat. — utilisation'!$B$4,Juris,0),1)),1,0)</f>
        <v>0</v>
      </c>
      <c r="N5501" s="19">
        <f>IF(F5501=(INDEX(Agegroup, MATCH('2. Princ. cat. — utilisation'!$B$5,Agegroup,0),1)),1,0)</f>
        <v>1</v>
      </c>
      <c r="O5501" s="19">
        <f>IF(G5501=(INDEX(Sexgroup,(MATCH('2. Princ. cat. — utilisation'!B$6,Sexgroup,0)),1)),1,0)</f>
        <v>1</v>
      </c>
      <c r="P5501" s="19">
        <f t="shared" si="85"/>
        <v>0</v>
      </c>
    </row>
    <row r="5502" spans="1:16" ht="15" x14ac:dyDescent="0.2">
      <c r="A5502" s="446">
        <v>7</v>
      </c>
      <c r="B5502" s="304" t="s">
        <v>508</v>
      </c>
      <c r="C5502" s="299" t="s">
        <v>372</v>
      </c>
      <c r="D5502" s="306" t="s">
        <v>185</v>
      </c>
      <c r="E5502" s="306" t="s">
        <v>633</v>
      </c>
      <c r="F5502" s="447" t="s">
        <v>375</v>
      </c>
      <c r="G5502" s="447" t="s">
        <v>375</v>
      </c>
      <c r="H5502" s="448">
        <v>1.2882</v>
      </c>
      <c r="I5502" s="449">
        <v>53206</v>
      </c>
      <c r="J5502" s="450">
        <v>10843.15</v>
      </c>
      <c r="K5502" s="448">
        <v>0.15720000000000001</v>
      </c>
      <c r="L5502" s="447">
        <v>93</v>
      </c>
      <c r="M5502" s="19">
        <f>IF(C5502=(INDEX(Juris,MATCH('2. Princ. cat. — utilisation'!$B$4,Juris,0),1)),1,0)</f>
        <v>0</v>
      </c>
      <c r="N5502" s="19">
        <f>IF(F5502=(INDEX(Agegroup, MATCH('2. Princ. cat. — utilisation'!$B$5,Agegroup,0),1)),1,0)</f>
        <v>1</v>
      </c>
      <c r="O5502" s="19">
        <f>IF(G5502=(INDEX(Sexgroup,(MATCH('2. Princ. cat. — utilisation'!B$6,Sexgroup,0)),1)),1,0)</f>
        <v>1</v>
      </c>
      <c r="P5502" s="19">
        <f t="shared" si="85"/>
        <v>0</v>
      </c>
    </row>
    <row r="5503" spans="1:16" ht="15" x14ac:dyDescent="0.2">
      <c r="A5503" s="446">
        <v>7</v>
      </c>
      <c r="B5503" s="304" t="s">
        <v>508</v>
      </c>
      <c r="C5503" s="299" t="s">
        <v>372</v>
      </c>
      <c r="D5503" s="306" t="s">
        <v>71</v>
      </c>
      <c r="E5503" s="306" t="s">
        <v>676</v>
      </c>
      <c r="F5503" s="447" t="s">
        <v>375</v>
      </c>
      <c r="G5503" s="447" t="s">
        <v>375</v>
      </c>
      <c r="H5503" s="448">
        <v>1.26</v>
      </c>
      <c r="I5503" s="449">
        <v>52042</v>
      </c>
      <c r="J5503" s="447">
        <v>558.11</v>
      </c>
      <c r="K5503" s="448">
        <v>8.0999999999999996E-3</v>
      </c>
      <c r="L5503" s="447">
        <v>94</v>
      </c>
      <c r="M5503" s="19">
        <f>IF(C5503=(INDEX(Juris,MATCH('2. Princ. cat. — utilisation'!$B$4,Juris,0),1)),1,0)</f>
        <v>0</v>
      </c>
      <c r="N5503" s="19">
        <f>IF(F5503=(INDEX(Agegroup, MATCH('2. Princ. cat. — utilisation'!$B$5,Agegroup,0),1)),1,0)</f>
        <v>1</v>
      </c>
      <c r="O5503" s="19">
        <f>IF(G5503=(INDEX(Sexgroup,(MATCH('2. Princ. cat. — utilisation'!B$6,Sexgroup,0)),1)),1,0)</f>
        <v>1</v>
      </c>
      <c r="P5503" s="19">
        <f t="shared" si="85"/>
        <v>0</v>
      </c>
    </row>
    <row r="5504" spans="1:16" ht="15" x14ac:dyDescent="0.2">
      <c r="A5504" s="446">
        <v>7</v>
      </c>
      <c r="B5504" s="304" t="s">
        <v>508</v>
      </c>
      <c r="C5504" s="299" t="s">
        <v>372</v>
      </c>
      <c r="D5504" s="306" t="s">
        <v>6</v>
      </c>
      <c r="E5504" s="306" t="s">
        <v>593</v>
      </c>
      <c r="F5504" s="447" t="s">
        <v>375</v>
      </c>
      <c r="G5504" s="447" t="s">
        <v>375</v>
      </c>
      <c r="H5504" s="448">
        <v>1.2457</v>
      </c>
      <c r="I5504" s="449">
        <v>51453</v>
      </c>
      <c r="J5504" s="450">
        <v>490716.08</v>
      </c>
      <c r="K5504" s="448">
        <v>7.1143000000000001</v>
      </c>
      <c r="L5504" s="447">
        <v>95</v>
      </c>
      <c r="M5504" s="19">
        <f>IF(C5504=(INDEX(Juris,MATCH('2. Princ. cat. — utilisation'!$B$4,Juris,0),1)),1,0)</f>
        <v>0</v>
      </c>
      <c r="N5504" s="19">
        <f>IF(F5504=(INDEX(Agegroup, MATCH('2. Princ. cat. — utilisation'!$B$5,Agegroup,0),1)),1,0)</f>
        <v>1</v>
      </c>
      <c r="O5504" s="19">
        <f>IF(G5504=(INDEX(Sexgroup,(MATCH('2. Princ. cat. — utilisation'!B$6,Sexgroup,0)),1)),1,0)</f>
        <v>1</v>
      </c>
      <c r="P5504" s="19">
        <f t="shared" si="85"/>
        <v>0</v>
      </c>
    </row>
    <row r="5505" spans="1:16" ht="15" x14ac:dyDescent="0.2">
      <c r="A5505" s="446">
        <v>7</v>
      </c>
      <c r="B5505" s="304" t="s">
        <v>508</v>
      </c>
      <c r="C5505" s="299" t="s">
        <v>372</v>
      </c>
      <c r="D5505" s="306" t="s">
        <v>59</v>
      </c>
      <c r="E5505" s="306" t="s">
        <v>667</v>
      </c>
      <c r="F5505" s="447" t="s">
        <v>375</v>
      </c>
      <c r="G5505" s="447" t="s">
        <v>375</v>
      </c>
      <c r="H5505" s="448">
        <v>1.1940999999999999</v>
      </c>
      <c r="I5505" s="449">
        <v>49323</v>
      </c>
      <c r="J5505" s="450">
        <v>4282.5200000000004</v>
      </c>
      <c r="K5505" s="448">
        <v>6.2100000000000002E-2</v>
      </c>
      <c r="L5505" s="447">
        <v>96</v>
      </c>
      <c r="M5505" s="19">
        <f>IF(C5505=(INDEX(Juris,MATCH('2. Princ. cat. — utilisation'!$B$4,Juris,0),1)),1,0)</f>
        <v>0</v>
      </c>
      <c r="N5505" s="19">
        <f>IF(F5505=(INDEX(Agegroup, MATCH('2. Princ. cat. — utilisation'!$B$5,Agegroup,0),1)),1,0)</f>
        <v>1</v>
      </c>
      <c r="O5505" s="19">
        <f>IF(G5505=(INDEX(Sexgroup,(MATCH('2. Princ. cat. — utilisation'!B$6,Sexgroup,0)),1)),1,0)</f>
        <v>1</v>
      </c>
      <c r="P5505" s="19">
        <f t="shared" si="85"/>
        <v>0</v>
      </c>
    </row>
    <row r="5506" spans="1:16" ht="15" x14ac:dyDescent="0.2">
      <c r="A5506" s="446">
        <v>7</v>
      </c>
      <c r="B5506" s="304" t="s">
        <v>508</v>
      </c>
      <c r="C5506" s="299" t="s">
        <v>372</v>
      </c>
      <c r="D5506" s="306" t="s">
        <v>135</v>
      </c>
      <c r="E5506" s="306" t="s">
        <v>689</v>
      </c>
      <c r="F5506" s="447" t="s">
        <v>375</v>
      </c>
      <c r="G5506" s="447" t="s">
        <v>375</v>
      </c>
      <c r="H5506" s="448">
        <v>1.1924999999999999</v>
      </c>
      <c r="I5506" s="449">
        <v>49256</v>
      </c>
      <c r="J5506" s="450">
        <v>10292.64</v>
      </c>
      <c r="K5506" s="448">
        <v>0.1492</v>
      </c>
      <c r="L5506" s="447">
        <v>97</v>
      </c>
      <c r="M5506" s="19">
        <f>IF(C5506=(INDEX(Juris,MATCH('2. Princ. cat. — utilisation'!$B$4,Juris,0),1)),1,0)</f>
        <v>0</v>
      </c>
      <c r="N5506" s="19">
        <f>IF(F5506=(INDEX(Agegroup, MATCH('2. Princ. cat. — utilisation'!$B$5,Agegroup,0),1)),1,0)</f>
        <v>1</v>
      </c>
      <c r="O5506" s="19">
        <f>IF(G5506=(INDEX(Sexgroup,(MATCH('2. Princ. cat. — utilisation'!B$6,Sexgroup,0)),1)),1,0)</f>
        <v>1</v>
      </c>
      <c r="P5506" s="19">
        <f t="shared" si="85"/>
        <v>0</v>
      </c>
    </row>
    <row r="5507" spans="1:16" ht="15" x14ac:dyDescent="0.2">
      <c r="A5507" s="446">
        <v>7</v>
      </c>
      <c r="B5507" s="304" t="s">
        <v>508</v>
      </c>
      <c r="C5507" s="299" t="s">
        <v>372</v>
      </c>
      <c r="D5507" s="306" t="s">
        <v>94</v>
      </c>
      <c r="E5507" s="306" t="s">
        <v>678</v>
      </c>
      <c r="F5507" s="447" t="s">
        <v>375</v>
      </c>
      <c r="G5507" s="447" t="s">
        <v>375</v>
      </c>
      <c r="H5507" s="448">
        <v>1.0996999999999999</v>
      </c>
      <c r="I5507" s="449">
        <v>45421</v>
      </c>
      <c r="J5507" s="450">
        <v>4991.92</v>
      </c>
      <c r="K5507" s="448">
        <v>7.2400000000000006E-2</v>
      </c>
      <c r="L5507" s="447">
        <v>98</v>
      </c>
      <c r="M5507" s="19">
        <f>IF(C5507=(INDEX(Juris,MATCH('2. Princ. cat. — utilisation'!$B$4,Juris,0),1)),1,0)</f>
        <v>0</v>
      </c>
      <c r="N5507" s="19">
        <f>IF(F5507=(INDEX(Agegroup, MATCH('2. Princ. cat. — utilisation'!$B$5,Agegroup,0),1)),1,0)</f>
        <v>1</v>
      </c>
      <c r="O5507" s="19">
        <f>IF(G5507=(INDEX(Sexgroup,(MATCH('2. Princ. cat. — utilisation'!B$6,Sexgroup,0)),1)),1,0)</f>
        <v>1</v>
      </c>
      <c r="P5507" s="19">
        <f t="shared" si="85"/>
        <v>0</v>
      </c>
    </row>
    <row r="5508" spans="1:16" ht="15" x14ac:dyDescent="0.2">
      <c r="A5508" s="446">
        <v>7</v>
      </c>
      <c r="B5508" s="304" t="s">
        <v>508</v>
      </c>
      <c r="C5508" s="299" t="s">
        <v>372</v>
      </c>
      <c r="D5508" s="306" t="s">
        <v>140</v>
      </c>
      <c r="E5508" s="306" t="s">
        <v>715</v>
      </c>
      <c r="F5508" s="447" t="s">
        <v>375</v>
      </c>
      <c r="G5508" s="447" t="s">
        <v>375</v>
      </c>
      <c r="H5508" s="448">
        <v>1.0743</v>
      </c>
      <c r="I5508" s="449">
        <v>44373</v>
      </c>
      <c r="J5508" s="450">
        <v>1816.42</v>
      </c>
      <c r="K5508" s="448">
        <v>2.63E-2</v>
      </c>
      <c r="L5508" s="447">
        <v>99</v>
      </c>
      <c r="M5508" s="19">
        <f>IF(C5508=(INDEX(Juris,MATCH('2. Princ. cat. — utilisation'!$B$4,Juris,0),1)),1,0)</f>
        <v>0</v>
      </c>
      <c r="N5508" s="19">
        <f>IF(F5508=(INDEX(Agegroup, MATCH('2. Princ. cat. — utilisation'!$B$5,Agegroup,0),1)),1,0)</f>
        <v>1</v>
      </c>
      <c r="O5508" s="19">
        <f>IF(G5508=(INDEX(Sexgroup,(MATCH('2. Princ. cat. — utilisation'!B$6,Sexgroup,0)),1)),1,0)</f>
        <v>1</v>
      </c>
      <c r="P5508" s="19">
        <f t="shared" si="85"/>
        <v>0</v>
      </c>
    </row>
    <row r="5509" spans="1:16" ht="15" x14ac:dyDescent="0.2">
      <c r="A5509" s="446">
        <v>7</v>
      </c>
      <c r="B5509" s="304" t="s">
        <v>508</v>
      </c>
      <c r="C5509" s="299" t="s">
        <v>372</v>
      </c>
      <c r="D5509" s="306" t="s">
        <v>8</v>
      </c>
      <c r="E5509" s="306" t="s">
        <v>566</v>
      </c>
      <c r="F5509" s="447" t="s">
        <v>375</v>
      </c>
      <c r="G5509" s="447" t="s">
        <v>375</v>
      </c>
      <c r="H5509" s="448">
        <v>1.0687</v>
      </c>
      <c r="I5509" s="449">
        <v>44142</v>
      </c>
      <c r="J5509" s="450">
        <v>87709.4</v>
      </c>
      <c r="K5509" s="448">
        <v>1.2716000000000001</v>
      </c>
      <c r="L5509" s="447">
        <v>100</v>
      </c>
      <c r="M5509" s="19">
        <f>IF(C5509=(INDEX(Juris,MATCH('2. Princ. cat. — utilisation'!$B$4,Juris,0),1)),1,0)</f>
        <v>0</v>
      </c>
      <c r="N5509" s="19">
        <f>IF(F5509=(INDEX(Agegroup, MATCH('2. Princ. cat. — utilisation'!$B$5,Agegroup,0),1)),1,0)</f>
        <v>1</v>
      </c>
      <c r="O5509" s="19">
        <f>IF(G5509=(INDEX(Sexgroup,(MATCH('2. Princ. cat. — utilisation'!B$6,Sexgroup,0)),1)),1,0)</f>
        <v>1</v>
      </c>
      <c r="P5509" s="19">
        <f t="shared" si="85"/>
        <v>0</v>
      </c>
    </row>
    <row r="5510" spans="1:16" ht="15" x14ac:dyDescent="0.2">
      <c r="A5510" s="446">
        <v>7</v>
      </c>
      <c r="B5510" s="304" t="s">
        <v>508</v>
      </c>
      <c r="C5510" s="299" t="s">
        <v>372</v>
      </c>
      <c r="D5510" s="306" t="s">
        <v>1</v>
      </c>
      <c r="E5510" s="306" t="s">
        <v>576</v>
      </c>
      <c r="F5510" s="447" t="s">
        <v>375</v>
      </c>
      <c r="G5510" s="447" t="s">
        <v>873</v>
      </c>
      <c r="H5510" s="448">
        <v>40.326000000000001</v>
      </c>
      <c r="I5510" s="449">
        <v>759629</v>
      </c>
      <c r="J5510" s="450">
        <v>61530.53</v>
      </c>
      <c r="K5510" s="448">
        <v>1.7681</v>
      </c>
      <c r="L5510" s="447">
        <v>1</v>
      </c>
      <c r="M5510" s="19">
        <f>IF(C5510=(INDEX(Juris,MATCH('2. Princ. cat. — utilisation'!$B$4,Juris,0),1)),1,0)</f>
        <v>0</v>
      </c>
      <c r="N5510" s="19">
        <f>IF(F5510=(INDEX(Agegroup, MATCH('2. Princ. cat. — utilisation'!$B$5,Agegroup,0),1)),1,0)</f>
        <v>1</v>
      </c>
      <c r="O5510" s="19">
        <f>IF(G5510=(INDEX(Sexgroup,(MATCH('2. Princ. cat. — utilisation'!B$6,Sexgroup,0)),1)),1,0)</f>
        <v>0</v>
      </c>
      <c r="P5510" s="19">
        <f t="shared" si="85"/>
        <v>0</v>
      </c>
    </row>
    <row r="5511" spans="1:16" ht="15" x14ac:dyDescent="0.2">
      <c r="A5511" s="446">
        <v>7</v>
      </c>
      <c r="B5511" s="304" t="s">
        <v>508</v>
      </c>
      <c r="C5511" s="299" t="s">
        <v>372</v>
      </c>
      <c r="D5511" s="306" t="s">
        <v>2</v>
      </c>
      <c r="E5511" s="306" t="s">
        <v>572</v>
      </c>
      <c r="F5511" s="447" t="s">
        <v>375</v>
      </c>
      <c r="G5511" s="447" t="s">
        <v>873</v>
      </c>
      <c r="H5511" s="448">
        <v>22.012499999999999</v>
      </c>
      <c r="I5511" s="449">
        <v>414653</v>
      </c>
      <c r="J5511" s="450">
        <v>38066.870000000003</v>
      </c>
      <c r="K5511" s="448">
        <v>1.0939000000000001</v>
      </c>
      <c r="L5511" s="447">
        <v>2</v>
      </c>
      <c r="M5511" s="19">
        <f>IF(C5511=(INDEX(Juris,MATCH('2. Princ. cat. — utilisation'!$B$4,Juris,0),1)),1,0)</f>
        <v>0</v>
      </c>
      <c r="N5511" s="19">
        <f>IF(F5511=(INDEX(Agegroup, MATCH('2. Princ. cat. — utilisation'!$B$5,Agegroup,0),1)),1,0)</f>
        <v>1</v>
      </c>
      <c r="O5511" s="19">
        <f>IF(G5511=(INDEX(Sexgroup,(MATCH('2. Princ. cat. — utilisation'!B$6,Sexgroup,0)),1)),1,0)</f>
        <v>0</v>
      </c>
      <c r="P5511" s="19">
        <f t="shared" ref="P5511:P5574" si="86">IF(M5511=1,IF(N5511=1,IF(O5511=1,1,0),0),0)</f>
        <v>0</v>
      </c>
    </row>
    <row r="5512" spans="1:16" ht="15" x14ac:dyDescent="0.2">
      <c r="A5512" s="446">
        <v>7</v>
      </c>
      <c r="B5512" s="304" t="s">
        <v>508</v>
      </c>
      <c r="C5512" s="299" t="s">
        <v>372</v>
      </c>
      <c r="D5512" s="306" t="s">
        <v>3</v>
      </c>
      <c r="E5512" s="306" t="s">
        <v>583</v>
      </c>
      <c r="F5512" s="447" t="s">
        <v>375</v>
      </c>
      <c r="G5512" s="447" t="s">
        <v>873</v>
      </c>
      <c r="H5512" s="448">
        <v>19.239999999999998</v>
      </c>
      <c r="I5512" s="449">
        <v>362427</v>
      </c>
      <c r="J5512" s="450">
        <v>29524.7</v>
      </c>
      <c r="K5512" s="448">
        <v>0.84840000000000004</v>
      </c>
      <c r="L5512" s="447">
        <v>3</v>
      </c>
      <c r="M5512" s="19">
        <f>IF(C5512=(INDEX(Juris,MATCH('2. Princ. cat. — utilisation'!$B$4,Juris,0),1)),1,0)</f>
        <v>0</v>
      </c>
      <c r="N5512" s="19">
        <f>IF(F5512=(INDEX(Agegroup, MATCH('2. Princ. cat. — utilisation'!$B$5,Agegroup,0),1)),1,0)</f>
        <v>1</v>
      </c>
      <c r="O5512" s="19">
        <f>IF(G5512=(INDEX(Sexgroup,(MATCH('2. Princ. cat. — utilisation'!B$6,Sexgroup,0)),1)),1,0)</f>
        <v>0</v>
      </c>
      <c r="P5512" s="19">
        <f t="shared" si="86"/>
        <v>0</v>
      </c>
    </row>
    <row r="5513" spans="1:16" ht="15" x14ac:dyDescent="0.2">
      <c r="A5513" s="446">
        <v>7</v>
      </c>
      <c r="B5513" s="304" t="s">
        <v>508</v>
      </c>
      <c r="C5513" s="299" t="s">
        <v>372</v>
      </c>
      <c r="D5513" s="306" t="s">
        <v>12</v>
      </c>
      <c r="E5513" s="306" t="s">
        <v>623</v>
      </c>
      <c r="F5513" s="447" t="s">
        <v>375</v>
      </c>
      <c r="G5513" s="447" t="s">
        <v>873</v>
      </c>
      <c r="H5513" s="448">
        <v>16.119499999999999</v>
      </c>
      <c r="I5513" s="449">
        <v>303647</v>
      </c>
      <c r="J5513" s="450">
        <v>16579.310000000001</v>
      </c>
      <c r="K5513" s="448">
        <v>0.47639999999999999</v>
      </c>
      <c r="L5513" s="447">
        <v>4</v>
      </c>
      <c r="M5513" s="19">
        <f>IF(C5513=(INDEX(Juris,MATCH('2. Princ. cat. — utilisation'!$B$4,Juris,0),1)),1,0)</f>
        <v>0</v>
      </c>
      <c r="N5513" s="19">
        <f>IF(F5513=(INDEX(Agegroup, MATCH('2. Princ. cat. — utilisation'!$B$5,Agegroup,0),1)),1,0)</f>
        <v>1</v>
      </c>
      <c r="O5513" s="19">
        <f>IF(G5513=(INDEX(Sexgroup,(MATCH('2. Princ. cat. — utilisation'!B$6,Sexgroup,0)),1)),1,0)</f>
        <v>0</v>
      </c>
      <c r="P5513" s="19">
        <f t="shared" si="86"/>
        <v>0</v>
      </c>
    </row>
    <row r="5514" spans="1:16" ht="15" x14ac:dyDescent="0.2">
      <c r="A5514" s="446">
        <v>7</v>
      </c>
      <c r="B5514" s="304" t="s">
        <v>508</v>
      </c>
      <c r="C5514" s="299" t="s">
        <v>372</v>
      </c>
      <c r="D5514" s="306" t="s">
        <v>4</v>
      </c>
      <c r="E5514" s="306" t="s">
        <v>601</v>
      </c>
      <c r="F5514" s="447" t="s">
        <v>375</v>
      </c>
      <c r="G5514" s="447" t="s">
        <v>873</v>
      </c>
      <c r="H5514" s="448">
        <v>15.482799999999999</v>
      </c>
      <c r="I5514" s="449">
        <v>291653</v>
      </c>
      <c r="J5514" s="450">
        <v>26780.98</v>
      </c>
      <c r="K5514" s="448">
        <v>0.76959999999999995</v>
      </c>
      <c r="L5514" s="447">
        <v>5</v>
      </c>
      <c r="M5514" s="19">
        <f>IF(C5514=(INDEX(Juris,MATCH('2. Princ. cat. — utilisation'!$B$4,Juris,0),1)),1,0)</f>
        <v>0</v>
      </c>
      <c r="N5514" s="19">
        <f>IF(F5514=(INDEX(Agegroup, MATCH('2. Princ. cat. — utilisation'!$B$5,Agegroup,0),1)),1,0)</f>
        <v>1</v>
      </c>
      <c r="O5514" s="19">
        <f>IF(G5514=(INDEX(Sexgroup,(MATCH('2. Princ. cat. — utilisation'!B$6,Sexgroup,0)),1)),1,0)</f>
        <v>0</v>
      </c>
      <c r="P5514" s="19">
        <f t="shared" si="86"/>
        <v>0</v>
      </c>
    </row>
    <row r="5515" spans="1:16" ht="15" x14ac:dyDescent="0.2">
      <c r="A5515" s="446">
        <v>7</v>
      </c>
      <c r="B5515" s="304" t="s">
        <v>508</v>
      </c>
      <c r="C5515" s="299" t="s">
        <v>372</v>
      </c>
      <c r="D5515" s="306" t="s">
        <v>48</v>
      </c>
      <c r="E5515" s="306" t="s">
        <v>649</v>
      </c>
      <c r="F5515" s="447" t="s">
        <v>375</v>
      </c>
      <c r="G5515" s="447" t="s">
        <v>873</v>
      </c>
      <c r="H5515" s="448">
        <v>13.294499999999999</v>
      </c>
      <c r="I5515" s="449">
        <v>250432</v>
      </c>
      <c r="J5515" s="450">
        <v>34702.26</v>
      </c>
      <c r="K5515" s="448">
        <v>0.99719999999999998</v>
      </c>
      <c r="L5515" s="447">
        <v>6</v>
      </c>
      <c r="M5515" s="19">
        <f>IF(C5515=(INDEX(Juris,MATCH('2. Princ. cat. — utilisation'!$B$4,Juris,0),1)),1,0)</f>
        <v>0</v>
      </c>
      <c r="N5515" s="19">
        <f>IF(F5515=(INDEX(Agegroup, MATCH('2. Princ. cat. — utilisation'!$B$5,Agegroup,0),1)),1,0)</f>
        <v>1</v>
      </c>
      <c r="O5515" s="19">
        <f>IF(G5515=(INDEX(Sexgroup,(MATCH('2. Princ. cat. — utilisation'!B$6,Sexgroup,0)),1)),1,0)</f>
        <v>0</v>
      </c>
      <c r="P5515" s="19">
        <f t="shared" si="86"/>
        <v>0</v>
      </c>
    </row>
    <row r="5516" spans="1:16" ht="15" x14ac:dyDescent="0.2">
      <c r="A5516" s="446">
        <v>7</v>
      </c>
      <c r="B5516" s="304" t="s">
        <v>508</v>
      </c>
      <c r="C5516" s="299" t="s">
        <v>372</v>
      </c>
      <c r="D5516" s="306" t="s">
        <v>46</v>
      </c>
      <c r="E5516" s="306" t="s">
        <v>620</v>
      </c>
      <c r="F5516" s="447" t="s">
        <v>375</v>
      </c>
      <c r="G5516" s="447" t="s">
        <v>873</v>
      </c>
      <c r="H5516" s="448">
        <v>11.8916</v>
      </c>
      <c r="I5516" s="449">
        <v>224005</v>
      </c>
      <c r="J5516" s="450">
        <v>2894.62</v>
      </c>
      <c r="K5516" s="448">
        <v>8.3199999999999996E-2</v>
      </c>
      <c r="L5516" s="447">
        <v>7</v>
      </c>
      <c r="M5516" s="19">
        <f>IF(C5516=(INDEX(Juris,MATCH('2. Princ. cat. — utilisation'!$B$4,Juris,0),1)),1,0)</f>
        <v>0</v>
      </c>
      <c r="N5516" s="19">
        <f>IF(F5516=(INDEX(Agegroup, MATCH('2. Princ. cat. — utilisation'!$B$5,Agegroup,0),1)),1,0)</f>
        <v>1</v>
      </c>
      <c r="O5516" s="19">
        <f>IF(G5516=(INDEX(Sexgroup,(MATCH('2. Princ. cat. — utilisation'!B$6,Sexgroup,0)),1)),1,0)</f>
        <v>0</v>
      </c>
      <c r="P5516" s="19">
        <f t="shared" si="86"/>
        <v>0</v>
      </c>
    </row>
    <row r="5517" spans="1:16" ht="15" x14ac:dyDescent="0.2">
      <c r="A5517" s="446">
        <v>7</v>
      </c>
      <c r="B5517" s="304" t="s">
        <v>508</v>
      </c>
      <c r="C5517" s="299" t="s">
        <v>372</v>
      </c>
      <c r="D5517" s="306" t="s">
        <v>29</v>
      </c>
      <c r="E5517" s="306" t="s">
        <v>596</v>
      </c>
      <c r="F5517" s="447" t="s">
        <v>375</v>
      </c>
      <c r="G5517" s="447" t="s">
        <v>873</v>
      </c>
      <c r="H5517" s="448">
        <v>11.360200000000001</v>
      </c>
      <c r="I5517" s="449">
        <v>213995</v>
      </c>
      <c r="J5517" s="450">
        <v>8745.57</v>
      </c>
      <c r="K5517" s="448">
        <v>0.25130000000000002</v>
      </c>
      <c r="L5517" s="447">
        <v>8</v>
      </c>
      <c r="M5517" s="19">
        <f>IF(C5517=(INDEX(Juris,MATCH('2. Princ. cat. — utilisation'!$B$4,Juris,0),1)),1,0)</f>
        <v>0</v>
      </c>
      <c r="N5517" s="19">
        <f>IF(F5517=(INDEX(Agegroup, MATCH('2. Princ. cat. — utilisation'!$B$5,Agegroup,0),1)),1,0)</f>
        <v>1</v>
      </c>
      <c r="O5517" s="19">
        <f>IF(G5517=(INDEX(Sexgroup,(MATCH('2. Princ. cat. — utilisation'!B$6,Sexgroup,0)),1)),1,0)</f>
        <v>0</v>
      </c>
      <c r="P5517" s="19">
        <f t="shared" si="86"/>
        <v>0</v>
      </c>
    </row>
    <row r="5518" spans="1:16" ht="15" x14ac:dyDescent="0.2">
      <c r="A5518" s="446">
        <v>7</v>
      </c>
      <c r="B5518" s="304" t="s">
        <v>508</v>
      </c>
      <c r="C5518" s="299" t="s">
        <v>372</v>
      </c>
      <c r="D5518" s="306" t="s">
        <v>30</v>
      </c>
      <c r="E5518" s="306" t="s">
        <v>610</v>
      </c>
      <c r="F5518" s="447" t="s">
        <v>375</v>
      </c>
      <c r="G5518" s="447" t="s">
        <v>873</v>
      </c>
      <c r="H5518" s="448">
        <v>11.0532</v>
      </c>
      <c r="I5518" s="449">
        <v>208211</v>
      </c>
      <c r="J5518" s="450">
        <v>22992.7</v>
      </c>
      <c r="K5518" s="448">
        <v>0.66069999999999995</v>
      </c>
      <c r="L5518" s="447">
        <v>9</v>
      </c>
      <c r="M5518" s="19">
        <f>IF(C5518=(INDEX(Juris,MATCH('2. Princ. cat. — utilisation'!$B$4,Juris,0),1)),1,0)</f>
        <v>0</v>
      </c>
      <c r="N5518" s="19">
        <f>IF(F5518=(INDEX(Agegroup, MATCH('2. Princ. cat. — utilisation'!$B$5,Agegroup,0),1)),1,0)</f>
        <v>1</v>
      </c>
      <c r="O5518" s="19">
        <f>IF(G5518=(INDEX(Sexgroup,(MATCH('2. Princ. cat. — utilisation'!B$6,Sexgroup,0)),1)),1,0)</f>
        <v>0</v>
      </c>
      <c r="P5518" s="19">
        <f t="shared" si="86"/>
        <v>0</v>
      </c>
    </row>
    <row r="5519" spans="1:16" ht="15" x14ac:dyDescent="0.2">
      <c r="A5519" s="446">
        <v>7</v>
      </c>
      <c r="B5519" s="304" t="s">
        <v>508</v>
      </c>
      <c r="C5519" s="299" t="s">
        <v>372</v>
      </c>
      <c r="D5519" s="306" t="s">
        <v>23</v>
      </c>
      <c r="E5519" s="306" t="s">
        <v>99</v>
      </c>
      <c r="F5519" s="447" t="s">
        <v>375</v>
      </c>
      <c r="G5519" s="447" t="s">
        <v>873</v>
      </c>
      <c r="H5519" s="448">
        <v>10.705500000000001</v>
      </c>
      <c r="I5519" s="449">
        <v>201661</v>
      </c>
      <c r="J5519" s="450">
        <v>9808.07</v>
      </c>
      <c r="K5519" s="448">
        <v>0.28179999999999999</v>
      </c>
      <c r="L5519" s="447">
        <v>10</v>
      </c>
      <c r="M5519" s="19">
        <f>IF(C5519=(INDEX(Juris,MATCH('2. Princ. cat. — utilisation'!$B$4,Juris,0),1)),1,0)</f>
        <v>0</v>
      </c>
      <c r="N5519" s="19">
        <f>IF(F5519=(INDEX(Agegroup, MATCH('2. Princ. cat. — utilisation'!$B$5,Agegroup,0),1)),1,0)</f>
        <v>1</v>
      </c>
      <c r="O5519" s="19">
        <f>IF(G5519=(INDEX(Sexgroup,(MATCH('2. Princ. cat. — utilisation'!B$6,Sexgroup,0)),1)),1,0)</f>
        <v>0</v>
      </c>
      <c r="P5519" s="19">
        <f t="shared" si="86"/>
        <v>0</v>
      </c>
    </row>
    <row r="5520" spans="1:16" ht="15" x14ac:dyDescent="0.2">
      <c r="A5520" s="446">
        <v>7</v>
      </c>
      <c r="B5520" s="304" t="s">
        <v>508</v>
      </c>
      <c r="C5520" s="299" t="s">
        <v>372</v>
      </c>
      <c r="D5520" s="306" t="s">
        <v>14</v>
      </c>
      <c r="E5520" s="306" t="s">
        <v>568</v>
      </c>
      <c r="F5520" s="447" t="s">
        <v>375</v>
      </c>
      <c r="G5520" s="447" t="s">
        <v>873</v>
      </c>
      <c r="H5520" s="448">
        <v>9.1752000000000002</v>
      </c>
      <c r="I5520" s="449">
        <v>172835</v>
      </c>
      <c r="J5520" s="450">
        <v>31201.27</v>
      </c>
      <c r="K5520" s="448">
        <v>0.89659999999999995</v>
      </c>
      <c r="L5520" s="447">
        <v>11</v>
      </c>
      <c r="M5520" s="19">
        <f>IF(C5520=(INDEX(Juris,MATCH('2. Princ. cat. — utilisation'!$B$4,Juris,0),1)),1,0)</f>
        <v>0</v>
      </c>
      <c r="N5520" s="19">
        <f>IF(F5520=(INDEX(Agegroup, MATCH('2. Princ. cat. — utilisation'!$B$5,Agegroup,0),1)),1,0)</f>
        <v>1</v>
      </c>
      <c r="O5520" s="19">
        <f>IF(G5520=(INDEX(Sexgroup,(MATCH('2. Princ. cat. — utilisation'!B$6,Sexgroup,0)),1)),1,0)</f>
        <v>0</v>
      </c>
      <c r="P5520" s="19">
        <f t="shared" si="86"/>
        <v>0</v>
      </c>
    </row>
    <row r="5521" spans="1:16" ht="15" x14ac:dyDescent="0.2">
      <c r="A5521" s="446">
        <v>7</v>
      </c>
      <c r="B5521" s="304" t="s">
        <v>508</v>
      </c>
      <c r="C5521" s="299" t="s">
        <v>372</v>
      </c>
      <c r="D5521" s="306" t="s">
        <v>78</v>
      </c>
      <c r="E5521" s="306" t="s">
        <v>823</v>
      </c>
      <c r="F5521" s="447" t="s">
        <v>375</v>
      </c>
      <c r="G5521" s="447" t="s">
        <v>873</v>
      </c>
      <c r="H5521" s="448">
        <v>9.0820000000000007</v>
      </c>
      <c r="I5521" s="449">
        <v>171079</v>
      </c>
      <c r="J5521" s="450">
        <v>6015.68</v>
      </c>
      <c r="K5521" s="448">
        <v>0.1729</v>
      </c>
      <c r="L5521" s="447">
        <v>12</v>
      </c>
      <c r="M5521" s="19">
        <f>IF(C5521=(INDEX(Juris,MATCH('2. Princ. cat. — utilisation'!$B$4,Juris,0),1)),1,0)</f>
        <v>0</v>
      </c>
      <c r="N5521" s="19">
        <f>IF(F5521=(INDEX(Agegroup, MATCH('2. Princ. cat. — utilisation'!$B$5,Agegroup,0),1)),1,0)</f>
        <v>1</v>
      </c>
      <c r="O5521" s="19">
        <f>IF(G5521=(INDEX(Sexgroup,(MATCH('2. Princ. cat. — utilisation'!B$6,Sexgroup,0)),1)),1,0)</f>
        <v>0</v>
      </c>
      <c r="P5521" s="19">
        <f t="shared" si="86"/>
        <v>0</v>
      </c>
    </row>
    <row r="5522" spans="1:16" ht="15" x14ac:dyDescent="0.2">
      <c r="A5522" s="446">
        <v>7</v>
      </c>
      <c r="B5522" s="304" t="s">
        <v>508</v>
      </c>
      <c r="C5522" s="299" t="s">
        <v>372</v>
      </c>
      <c r="D5522" s="306" t="s">
        <v>356</v>
      </c>
      <c r="E5522" s="306" t="s">
        <v>587</v>
      </c>
      <c r="F5522" s="447" t="s">
        <v>375</v>
      </c>
      <c r="G5522" s="447" t="s">
        <v>873</v>
      </c>
      <c r="H5522" s="448">
        <v>9.0516000000000005</v>
      </c>
      <c r="I5522" s="449">
        <v>170506</v>
      </c>
      <c r="J5522" s="450">
        <v>10856.91</v>
      </c>
      <c r="K5522" s="448">
        <v>0.312</v>
      </c>
      <c r="L5522" s="447">
        <v>13</v>
      </c>
      <c r="M5522" s="19">
        <f>IF(C5522=(INDEX(Juris,MATCH('2. Princ. cat. — utilisation'!$B$4,Juris,0),1)),1,0)</f>
        <v>0</v>
      </c>
      <c r="N5522" s="19">
        <f>IF(F5522=(INDEX(Agegroup, MATCH('2. Princ. cat. — utilisation'!$B$5,Agegroup,0),1)),1,0)</f>
        <v>1</v>
      </c>
      <c r="O5522" s="19">
        <f>IF(G5522=(INDEX(Sexgroup,(MATCH('2. Princ. cat. — utilisation'!B$6,Sexgroup,0)),1)),1,0)</f>
        <v>0</v>
      </c>
      <c r="P5522" s="19">
        <f t="shared" si="86"/>
        <v>0</v>
      </c>
    </row>
    <row r="5523" spans="1:16" ht="15" x14ac:dyDescent="0.2">
      <c r="A5523" s="446">
        <v>7</v>
      </c>
      <c r="B5523" s="304" t="s">
        <v>508</v>
      </c>
      <c r="C5523" s="299" t="s">
        <v>372</v>
      </c>
      <c r="D5523" s="306" t="s">
        <v>7</v>
      </c>
      <c r="E5523" s="306" t="s">
        <v>570</v>
      </c>
      <c r="F5523" s="447" t="s">
        <v>375</v>
      </c>
      <c r="G5523" s="447" t="s">
        <v>873</v>
      </c>
      <c r="H5523" s="448">
        <v>8.4393999999999991</v>
      </c>
      <c r="I5523" s="449">
        <v>158975</v>
      </c>
      <c r="J5523" s="450">
        <v>25505.63</v>
      </c>
      <c r="K5523" s="448">
        <v>0.7329</v>
      </c>
      <c r="L5523" s="447">
        <v>14</v>
      </c>
      <c r="M5523" s="19">
        <f>IF(C5523=(INDEX(Juris,MATCH('2. Princ. cat. — utilisation'!$B$4,Juris,0),1)),1,0)</f>
        <v>0</v>
      </c>
      <c r="N5523" s="19">
        <f>IF(F5523=(INDEX(Agegroup, MATCH('2. Princ. cat. — utilisation'!$B$5,Agegroup,0),1)),1,0)</f>
        <v>1</v>
      </c>
      <c r="O5523" s="19">
        <f>IF(G5523=(INDEX(Sexgroup,(MATCH('2. Princ. cat. — utilisation'!B$6,Sexgroup,0)),1)),1,0)</f>
        <v>0</v>
      </c>
      <c r="P5523" s="19">
        <f t="shared" si="86"/>
        <v>0</v>
      </c>
    </row>
    <row r="5524" spans="1:16" ht="15" x14ac:dyDescent="0.2">
      <c r="A5524" s="446">
        <v>7</v>
      </c>
      <c r="B5524" s="304" t="s">
        <v>508</v>
      </c>
      <c r="C5524" s="299" t="s">
        <v>372</v>
      </c>
      <c r="D5524" s="306" t="s">
        <v>111</v>
      </c>
      <c r="E5524" s="306" t="s">
        <v>112</v>
      </c>
      <c r="F5524" s="447" t="s">
        <v>375</v>
      </c>
      <c r="G5524" s="447" t="s">
        <v>873</v>
      </c>
      <c r="H5524" s="448">
        <v>7.6618000000000004</v>
      </c>
      <c r="I5524" s="449">
        <v>144327</v>
      </c>
      <c r="J5524" s="450">
        <v>4597.28</v>
      </c>
      <c r="K5524" s="448">
        <v>0.1321</v>
      </c>
      <c r="L5524" s="447">
        <v>15</v>
      </c>
      <c r="M5524" s="19">
        <f>IF(C5524=(INDEX(Juris,MATCH('2. Princ. cat. — utilisation'!$B$4,Juris,0),1)),1,0)</f>
        <v>0</v>
      </c>
      <c r="N5524" s="19">
        <f>IF(F5524=(INDEX(Agegroup, MATCH('2. Princ. cat. — utilisation'!$B$5,Agegroup,0),1)),1,0)</f>
        <v>1</v>
      </c>
      <c r="O5524" s="19">
        <f>IF(G5524=(INDEX(Sexgroup,(MATCH('2. Princ. cat. — utilisation'!B$6,Sexgroup,0)),1)),1,0)</f>
        <v>0</v>
      </c>
      <c r="P5524" s="19">
        <f t="shared" si="86"/>
        <v>0</v>
      </c>
    </row>
    <row r="5525" spans="1:16" ht="15" x14ac:dyDescent="0.2">
      <c r="A5525" s="446">
        <v>7</v>
      </c>
      <c r="B5525" s="304" t="s">
        <v>508</v>
      </c>
      <c r="C5525" s="299" t="s">
        <v>372</v>
      </c>
      <c r="D5525" s="306" t="s">
        <v>39</v>
      </c>
      <c r="E5525" s="306" t="s">
        <v>567</v>
      </c>
      <c r="F5525" s="447" t="s">
        <v>375</v>
      </c>
      <c r="G5525" s="447" t="s">
        <v>873</v>
      </c>
      <c r="H5525" s="448">
        <v>7.6059999999999999</v>
      </c>
      <c r="I5525" s="449">
        <v>143276</v>
      </c>
      <c r="J5525" s="450">
        <v>37417.82</v>
      </c>
      <c r="K5525" s="448">
        <v>1.0751999999999999</v>
      </c>
      <c r="L5525" s="447">
        <v>16</v>
      </c>
      <c r="M5525" s="19">
        <f>IF(C5525=(INDEX(Juris,MATCH('2. Princ. cat. — utilisation'!$B$4,Juris,0),1)),1,0)</f>
        <v>0</v>
      </c>
      <c r="N5525" s="19">
        <f>IF(F5525=(INDEX(Agegroup, MATCH('2. Princ. cat. — utilisation'!$B$5,Agegroup,0),1)),1,0)</f>
        <v>1</v>
      </c>
      <c r="O5525" s="19">
        <f>IF(G5525=(INDEX(Sexgroup,(MATCH('2. Princ. cat. — utilisation'!B$6,Sexgroup,0)),1)),1,0)</f>
        <v>0</v>
      </c>
      <c r="P5525" s="19">
        <f t="shared" si="86"/>
        <v>0</v>
      </c>
    </row>
    <row r="5526" spans="1:16" ht="15" x14ac:dyDescent="0.2">
      <c r="A5526" s="446">
        <v>7</v>
      </c>
      <c r="B5526" s="304" t="s">
        <v>508</v>
      </c>
      <c r="C5526" s="299" t="s">
        <v>372</v>
      </c>
      <c r="D5526" s="306" t="s">
        <v>142</v>
      </c>
      <c r="E5526" s="306" t="s">
        <v>626</v>
      </c>
      <c r="F5526" s="447" t="s">
        <v>375</v>
      </c>
      <c r="G5526" s="447" t="s">
        <v>873</v>
      </c>
      <c r="H5526" s="448">
        <v>7.1668000000000003</v>
      </c>
      <c r="I5526" s="449">
        <v>135002</v>
      </c>
      <c r="J5526" s="450">
        <v>124552.56</v>
      </c>
      <c r="K5526" s="448">
        <v>3.5790999999999999</v>
      </c>
      <c r="L5526" s="447">
        <v>17</v>
      </c>
      <c r="M5526" s="19">
        <f>IF(C5526=(INDEX(Juris,MATCH('2. Princ. cat. — utilisation'!$B$4,Juris,0),1)),1,0)</f>
        <v>0</v>
      </c>
      <c r="N5526" s="19">
        <f>IF(F5526=(INDEX(Agegroup, MATCH('2. Princ. cat. — utilisation'!$B$5,Agegroup,0),1)),1,0)</f>
        <v>1</v>
      </c>
      <c r="O5526" s="19">
        <f>IF(G5526=(INDEX(Sexgroup,(MATCH('2. Princ. cat. — utilisation'!B$6,Sexgroup,0)),1)),1,0)</f>
        <v>0</v>
      </c>
      <c r="P5526" s="19">
        <f t="shared" si="86"/>
        <v>0</v>
      </c>
    </row>
    <row r="5527" spans="1:16" ht="15" x14ac:dyDescent="0.2">
      <c r="A5527" s="446">
        <v>7</v>
      </c>
      <c r="B5527" s="304" t="s">
        <v>508</v>
      </c>
      <c r="C5527" s="299" t="s">
        <v>372</v>
      </c>
      <c r="D5527" s="306" t="s">
        <v>68</v>
      </c>
      <c r="E5527" s="306" t="s">
        <v>579</v>
      </c>
      <c r="F5527" s="447" t="s">
        <v>375</v>
      </c>
      <c r="G5527" s="447" t="s">
        <v>873</v>
      </c>
      <c r="H5527" s="448">
        <v>7.1623000000000001</v>
      </c>
      <c r="I5527" s="449">
        <v>134917</v>
      </c>
      <c r="J5527" s="450">
        <v>4110.87</v>
      </c>
      <c r="K5527" s="448">
        <v>0.1181</v>
      </c>
      <c r="L5527" s="447">
        <v>18</v>
      </c>
      <c r="M5527" s="19">
        <f>IF(C5527=(INDEX(Juris,MATCH('2. Princ. cat. — utilisation'!$B$4,Juris,0),1)),1,0)</f>
        <v>0</v>
      </c>
      <c r="N5527" s="19">
        <f>IF(F5527=(INDEX(Agegroup, MATCH('2. Princ. cat. — utilisation'!$B$5,Agegroup,0),1)),1,0)</f>
        <v>1</v>
      </c>
      <c r="O5527" s="19">
        <f>IF(G5527=(INDEX(Sexgroup,(MATCH('2. Princ. cat. — utilisation'!B$6,Sexgroup,0)),1)),1,0)</f>
        <v>0</v>
      </c>
      <c r="P5527" s="19">
        <f t="shared" si="86"/>
        <v>0</v>
      </c>
    </row>
    <row r="5528" spans="1:16" ht="15" x14ac:dyDescent="0.2">
      <c r="A5528" s="446">
        <v>7</v>
      </c>
      <c r="B5528" s="304" t="s">
        <v>508</v>
      </c>
      <c r="C5528" s="299" t="s">
        <v>372</v>
      </c>
      <c r="D5528" s="306" t="s">
        <v>82</v>
      </c>
      <c r="E5528" s="306" t="s">
        <v>639</v>
      </c>
      <c r="F5528" s="447" t="s">
        <v>375</v>
      </c>
      <c r="G5528" s="447" t="s">
        <v>873</v>
      </c>
      <c r="H5528" s="448">
        <v>6.3160999999999996</v>
      </c>
      <c r="I5528" s="449">
        <v>118977</v>
      </c>
      <c r="J5528" s="450">
        <v>2403.3200000000002</v>
      </c>
      <c r="K5528" s="448">
        <v>6.9099999999999995E-2</v>
      </c>
      <c r="L5528" s="447">
        <v>19</v>
      </c>
      <c r="M5528" s="19">
        <f>IF(C5528=(INDEX(Juris,MATCH('2. Princ. cat. — utilisation'!$B$4,Juris,0),1)),1,0)</f>
        <v>0</v>
      </c>
      <c r="N5528" s="19">
        <f>IF(F5528=(INDEX(Agegroup, MATCH('2. Princ. cat. — utilisation'!$B$5,Agegroup,0),1)),1,0)</f>
        <v>1</v>
      </c>
      <c r="O5528" s="19">
        <f>IF(G5528=(INDEX(Sexgroup,(MATCH('2. Princ. cat. — utilisation'!B$6,Sexgroup,0)),1)),1,0)</f>
        <v>0</v>
      </c>
      <c r="P5528" s="19">
        <f t="shared" si="86"/>
        <v>0</v>
      </c>
    </row>
    <row r="5529" spans="1:16" ht="15" x14ac:dyDescent="0.2">
      <c r="A5529" s="446">
        <v>7</v>
      </c>
      <c r="B5529" s="304" t="s">
        <v>508</v>
      </c>
      <c r="C5529" s="299" t="s">
        <v>372</v>
      </c>
      <c r="D5529" s="306" t="s">
        <v>76</v>
      </c>
      <c r="E5529" s="306" t="s">
        <v>671</v>
      </c>
      <c r="F5529" s="447" t="s">
        <v>375</v>
      </c>
      <c r="G5529" s="447" t="s">
        <v>873</v>
      </c>
      <c r="H5529" s="448">
        <v>6.2450000000000001</v>
      </c>
      <c r="I5529" s="449">
        <v>117638</v>
      </c>
      <c r="J5529" s="450">
        <v>5226.3</v>
      </c>
      <c r="K5529" s="448">
        <v>0.1502</v>
      </c>
      <c r="L5529" s="447">
        <v>20</v>
      </c>
      <c r="M5529" s="19">
        <f>IF(C5529=(INDEX(Juris,MATCH('2. Princ. cat. — utilisation'!$B$4,Juris,0),1)),1,0)</f>
        <v>0</v>
      </c>
      <c r="N5529" s="19">
        <f>IF(F5529=(INDEX(Agegroup, MATCH('2. Princ. cat. — utilisation'!$B$5,Agegroup,0),1)),1,0)</f>
        <v>1</v>
      </c>
      <c r="O5529" s="19">
        <f>IF(G5529=(INDEX(Sexgroup,(MATCH('2. Princ. cat. — utilisation'!B$6,Sexgroup,0)),1)),1,0)</f>
        <v>0</v>
      </c>
      <c r="P5529" s="19">
        <f t="shared" si="86"/>
        <v>0</v>
      </c>
    </row>
    <row r="5530" spans="1:16" ht="15" x14ac:dyDescent="0.2">
      <c r="A5530" s="446">
        <v>7</v>
      </c>
      <c r="B5530" s="304" t="s">
        <v>508</v>
      </c>
      <c r="C5530" s="299" t="s">
        <v>372</v>
      </c>
      <c r="D5530" s="306" t="s">
        <v>157</v>
      </c>
      <c r="E5530" s="306" t="s">
        <v>682</v>
      </c>
      <c r="F5530" s="447" t="s">
        <v>375</v>
      </c>
      <c r="G5530" s="447" t="s">
        <v>873</v>
      </c>
      <c r="H5530" s="448">
        <v>6.1094999999999997</v>
      </c>
      <c r="I5530" s="449">
        <v>115085</v>
      </c>
      <c r="J5530" s="450">
        <v>14538.45</v>
      </c>
      <c r="K5530" s="448">
        <v>0.4178</v>
      </c>
      <c r="L5530" s="447">
        <v>21</v>
      </c>
      <c r="M5530" s="19">
        <f>IF(C5530=(INDEX(Juris,MATCH('2. Princ. cat. — utilisation'!$B$4,Juris,0),1)),1,0)</f>
        <v>0</v>
      </c>
      <c r="N5530" s="19">
        <f>IF(F5530=(INDEX(Agegroup, MATCH('2. Princ. cat. — utilisation'!$B$5,Agegroup,0),1)),1,0)</f>
        <v>1</v>
      </c>
      <c r="O5530" s="19">
        <f>IF(G5530=(INDEX(Sexgroup,(MATCH('2. Princ. cat. — utilisation'!B$6,Sexgroup,0)),1)),1,0)</f>
        <v>0</v>
      </c>
      <c r="P5530" s="19">
        <f t="shared" si="86"/>
        <v>0</v>
      </c>
    </row>
    <row r="5531" spans="1:16" ht="15" x14ac:dyDescent="0.2">
      <c r="A5531" s="446">
        <v>7</v>
      </c>
      <c r="B5531" s="304" t="s">
        <v>508</v>
      </c>
      <c r="C5531" s="299" t="s">
        <v>372</v>
      </c>
      <c r="D5531" s="306" t="s">
        <v>36</v>
      </c>
      <c r="E5531" s="306" t="s">
        <v>589</v>
      </c>
      <c r="F5531" s="447" t="s">
        <v>375</v>
      </c>
      <c r="G5531" s="447" t="s">
        <v>873</v>
      </c>
      <c r="H5531" s="448">
        <v>6.0934999999999997</v>
      </c>
      <c r="I5531" s="449">
        <v>114785</v>
      </c>
      <c r="J5531" s="450">
        <v>6442.26</v>
      </c>
      <c r="K5531" s="448">
        <v>0.18509999999999999</v>
      </c>
      <c r="L5531" s="447">
        <v>22</v>
      </c>
      <c r="M5531" s="19">
        <f>IF(C5531=(INDEX(Juris,MATCH('2. Princ. cat. — utilisation'!$B$4,Juris,0),1)),1,0)</f>
        <v>0</v>
      </c>
      <c r="N5531" s="19">
        <f>IF(F5531=(INDEX(Agegroup, MATCH('2. Princ. cat. — utilisation'!$B$5,Agegroup,0),1)),1,0)</f>
        <v>1</v>
      </c>
      <c r="O5531" s="19">
        <f>IF(G5531=(INDEX(Sexgroup,(MATCH('2. Princ. cat. — utilisation'!B$6,Sexgroup,0)),1)),1,0)</f>
        <v>0</v>
      </c>
      <c r="P5531" s="19">
        <f t="shared" si="86"/>
        <v>0</v>
      </c>
    </row>
    <row r="5532" spans="1:16" ht="15" x14ac:dyDescent="0.2">
      <c r="A5532" s="446">
        <v>7</v>
      </c>
      <c r="B5532" s="304" t="s">
        <v>508</v>
      </c>
      <c r="C5532" s="299" t="s">
        <v>372</v>
      </c>
      <c r="D5532" s="306" t="s">
        <v>45</v>
      </c>
      <c r="E5532" s="306" t="s">
        <v>660</v>
      </c>
      <c r="F5532" s="447" t="s">
        <v>375</v>
      </c>
      <c r="G5532" s="447" t="s">
        <v>873</v>
      </c>
      <c r="H5532" s="448">
        <v>5.9748000000000001</v>
      </c>
      <c r="I5532" s="449">
        <v>112548</v>
      </c>
      <c r="J5532" s="450">
        <v>4870.33</v>
      </c>
      <c r="K5532" s="448">
        <v>0.14000000000000001</v>
      </c>
      <c r="L5532" s="447">
        <v>23</v>
      </c>
      <c r="M5532" s="19">
        <f>IF(C5532=(INDEX(Juris,MATCH('2. Princ. cat. — utilisation'!$B$4,Juris,0),1)),1,0)</f>
        <v>0</v>
      </c>
      <c r="N5532" s="19">
        <f>IF(F5532=(INDEX(Agegroup, MATCH('2. Princ. cat. — utilisation'!$B$5,Agegroup,0),1)),1,0)</f>
        <v>1</v>
      </c>
      <c r="O5532" s="19">
        <f>IF(G5532=(INDEX(Sexgroup,(MATCH('2. Princ. cat. — utilisation'!B$6,Sexgroup,0)),1)),1,0)</f>
        <v>0</v>
      </c>
      <c r="P5532" s="19">
        <f t="shared" si="86"/>
        <v>0</v>
      </c>
    </row>
    <row r="5533" spans="1:16" ht="15" x14ac:dyDescent="0.2">
      <c r="A5533" s="446">
        <v>7</v>
      </c>
      <c r="B5533" s="304" t="s">
        <v>508</v>
      </c>
      <c r="C5533" s="299" t="s">
        <v>372</v>
      </c>
      <c r="D5533" s="306" t="s">
        <v>65</v>
      </c>
      <c r="E5533" s="306" t="s">
        <v>614</v>
      </c>
      <c r="F5533" s="447" t="s">
        <v>375</v>
      </c>
      <c r="G5533" s="447" t="s">
        <v>873</v>
      </c>
      <c r="H5533" s="448">
        <v>5.9288999999999996</v>
      </c>
      <c r="I5533" s="449">
        <v>111684</v>
      </c>
      <c r="J5533" s="450">
        <v>8598.5</v>
      </c>
      <c r="K5533" s="448">
        <v>0.24709999999999999</v>
      </c>
      <c r="L5533" s="447">
        <v>24</v>
      </c>
      <c r="M5533" s="19">
        <f>IF(C5533=(INDEX(Juris,MATCH('2. Princ. cat. — utilisation'!$B$4,Juris,0),1)),1,0)</f>
        <v>0</v>
      </c>
      <c r="N5533" s="19">
        <f>IF(F5533=(INDEX(Agegroup, MATCH('2. Princ. cat. — utilisation'!$B$5,Agegroup,0),1)),1,0)</f>
        <v>1</v>
      </c>
      <c r="O5533" s="19">
        <f>IF(G5533=(INDEX(Sexgroup,(MATCH('2. Princ. cat. — utilisation'!B$6,Sexgroup,0)),1)),1,0)</f>
        <v>0</v>
      </c>
      <c r="P5533" s="19">
        <f t="shared" si="86"/>
        <v>0</v>
      </c>
    </row>
    <row r="5534" spans="1:16" ht="15" x14ac:dyDescent="0.2">
      <c r="A5534" s="446">
        <v>7</v>
      </c>
      <c r="B5534" s="304" t="s">
        <v>508</v>
      </c>
      <c r="C5534" s="299" t="s">
        <v>372</v>
      </c>
      <c r="D5534" s="306" t="s">
        <v>358</v>
      </c>
      <c r="E5534" s="306" t="s">
        <v>590</v>
      </c>
      <c r="F5534" s="447" t="s">
        <v>375</v>
      </c>
      <c r="G5534" s="447" t="s">
        <v>873</v>
      </c>
      <c r="H5534" s="448">
        <v>5.8853</v>
      </c>
      <c r="I5534" s="449">
        <v>110863</v>
      </c>
      <c r="J5534" s="450">
        <v>96556.61</v>
      </c>
      <c r="K5534" s="448">
        <v>2.7746</v>
      </c>
      <c r="L5534" s="447">
        <v>25</v>
      </c>
      <c r="M5534" s="19">
        <f>IF(C5534=(INDEX(Juris,MATCH('2. Princ. cat. — utilisation'!$B$4,Juris,0),1)),1,0)</f>
        <v>0</v>
      </c>
      <c r="N5534" s="19">
        <f>IF(F5534=(INDEX(Agegroup, MATCH('2. Princ. cat. — utilisation'!$B$5,Agegroup,0),1)),1,0)</f>
        <v>1</v>
      </c>
      <c r="O5534" s="19">
        <f>IF(G5534=(INDEX(Sexgroup,(MATCH('2. Princ. cat. — utilisation'!B$6,Sexgroup,0)),1)),1,0)</f>
        <v>0</v>
      </c>
      <c r="P5534" s="19">
        <f t="shared" si="86"/>
        <v>0</v>
      </c>
    </row>
    <row r="5535" spans="1:16" ht="28.5" x14ac:dyDescent="0.2">
      <c r="A5535" s="446">
        <v>7</v>
      </c>
      <c r="B5535" s="304" t="s">
        <v>508</v>
      </c>
      <c r="C5535" s="299" t="s">
        <v>372</v>
      </c>
      <c r="D5535" s="306" t="s">
        <v>11</v>
      </c>
      <c r="E5535" s="306" t="s">
        <v>869</v>
      </c>
      <c r="F5535" s="447" t="s">
        <v>375</v>
      </c>
      <c r="G5535" s="447" t="s">
        <v>873</v>
      </c>
      <c r="H5535" s="448">
        <v>5.6318999999999999</v>
      </c>
      <c r="I5535" s="449">
        <v>106089</v>
      </c>
      <c r="J5535" s="450">
        <v>66315.16</v>
      </c>
      <c r="K5535" s="448">
        <v>1.9056</v>
      </c>
      <c r="L5535" s="447">
        <v>26</v>
      </c>
      <c r="M5535" s="19">
        <f>IF(C5535=(INDEX(Juris,MATCH('2. Princ. cat. — utilisation'!$B$4,Juris,0),1)),1,0)</f>
        <v>0</v>
      </c>
      <c r="N5535" s="19">
        <f>IF(F5535=(INDEX(Agegroup, MATCH('2. Princ. cat. — utilisation'!$B$5,Agegroup,0),1)),1,0)</f>
        <v>1</v>
      </c>
      <c r="O5535" s="19">
        <f>IF(G5535=(INDEX(Sexgroup,(MATCH('2. Princ. cat. — utilisation'!B$6,Sexgroup,0)),1)),1,0)</f>
        <v>0</v>
      </c>
      <c r="P5535" s="19">
        <f t="shared" si="86"/>
        <v>0</v>
      </c>
    </row>
    <row r="5536" spans="1:16" ht="15" x14ac:dyDescent="0.2">
      <c r="A5536" s="446">
        <v>7</v>
      </c>
      <c r="B5536" s="304" t="s">
        <v>508</v>
      </c>
      <c r="C5536" s="299" t="s">
        <v>372</v>
      </c>
      <c r="D5536" s="306" t="s">
        <v>5</v>
      </c>
      <c r="E5536" s="306" t="s">
        <v>571</v>
      </c>
      <c r="F5536" s="447" t="s">
        <v>375</v>
      </c>
      <c r="G5536" s="447" t="s">
        <v>873</v>
      </c>
      <c r="H5536" s="448">
        <v>5.5377999999999998</v>
      </c>
      <c r="I5536" s="449">
        <v>104317</v>
      </c>
      <c r="J5536" s="450">
        <v>30700.04</v>
      </c>
      <c r="K5536" s="448">
        <v>0.88219999999999998</v>
      </c>
      <c r="L5536" s="447">
        <v>27</v>
      </c>
      <c r="M5536" s="19">
        <f>IF(C5536=(INDEX(Juris,MATCH('2. Princ. cat. — utilisation'!$B$4,Juris,0),1)),1,0)</f>
        <v>0</v>
      </c>
      <c r="N5536" s="19">
        <f>IF(F5536=(INDEX(Agegroup, MATCH('2. Princ. cat. — utilisation'!$B$5,Agegroup,0),1)),1,0)</f>
        <v>1</v>
      </c>
      <c r="O5536" s="19">
        <f>IF(G5536=(INDEX(Sexgroup,(MATCH('2. Princ. cat. — utilisation'!B$6,Sexgroup,0)),1)),1,0)</f>
        <v>0</v>
      </c>
      <c r="P5536" s="19">
        <f t="shared" si="86"/>
        <v>0</v>
      </c>
    </row>
    <row r="5537" spans="1:16" ht="15" x14ac:dyDescent="0.2">
      <c r="A5537" s="446">
        <v>7</v>
      </c>
      <c r="B5537" s="304" t="s">
        <v>508</v>
      </c>
      <c r="C5537" s="299" t="s">
        <v>372</v>
      </c>
      <c r="D5537" s="306" t="s">
        <v>113</v>
      </c>
      <c r="E5537" s="306" t="s">
        <v>692</v>
      </c>
      <c r="F5537" s="447" t="s">
        <v>375</v>
      </c>
      <c r="G5537" s="447" t="s">
        <v>873</v>
      </c>
      <c r="H5537" s="448">
        <v>5.4923000000000002</v>
      </c>
      <c r="I5537" s="449">
        <v>103460</v>
      </c>
      <c r="J5537" s="450">
        <v>4579.5200000000004</v>
      </c>
      <c r="K5537" s="448">
        <v>0.13159999999999999</v>
      </c>
      <c r="L5537" s="447">
        <v>28</v>
      </c>
      <c r="M5537" s="19">
        <f>IF(C5537=(INDEX(Juris,MATCH('2. Princ. cat. — utilisation'!$B$4,Juris,0),1)),1,0)</f>
        <v>0</v>
      </c>
      <c r="N5537" s="19">
        <f>IF(F5537=(INDEX(Agegroup, MATCH('2. Princ. cat. — utilisation'!$B$5,Agegroup,0),1)),1,0)</f>
        <v>1</v>
      </c>
      <c r="O5537" s="19">
        <f>IF(G5537=(INDEX(Sexgroup,(MATCH('2. Princ. cat. — utilisation'!B$6,Sexgroup,0)),1)),1,0)</f>
        <v>0</v>
      </c>
      <c r="P5537" s="19">
        <f t="shared" si="86"/>
        <v>0</v>
      </c>
    </row>
    <row r="5538" spans="1:16" ht="15" x14ac:dyDescent="0.2">
      <c r="A5538" s="446">
        <v>7</v>
      </c>
      <c r="B5538" s="304" t="s">
        <v>508</v>
      </c>
      <c r="C5538" s="299" t="s">
        <v>372</v>
      </c>
      <c r="D5538" s="306" t="s">
        <v>53</v>
      </c>
      <c r="E5538" s="306" t="s">
        <v>102</v>
      </c>
      <c r="F5538" s="447" t="s">
        <v>375</v>
      </c>
      <c r="G5538" s="447" t="s">
        <v>873</v>
      </c>
      <c r="H5538" s="448">
        <v>5.2390999999999996</v>
      </c>
      <c r="I5538" s="449">
        <v>98690</v>
      </c>
      <c r="J5538" s="450">
        <v>2358.2800000000002</v>
      </c>
      <c r="K5538" s="448">
        <v>6.7799999999999999E-2</v>
      </c>
      <c r="L5538" s="447">
        <v>29</v>
      </c>
      <c r="M5538" s="19">
        <f>IF(C5538=(INDEX(Juris,MATCH('2. Princ. cat. — utilisation'!$B$4,Juris,0),1)),1,0)</f>
        <v>0</v>
      </c>
      <c r="N5538" s="19">
        <f>IF(F5538=(INDEX(Agegroup, MATCH('2. Princ. cat. — utilisation'!$B$5,Agegroup,0),1)),1,0)</f>
        <v>1</v>
      </c>
      <c r="O5538" s="19">
        <f>IF(G5538=(INDEX(Sexgroup,(MATCH('2. Princ. cat. — utilisation'!B$6,Sexgroup,0)),1)),1,0)</f>
        <v>0</v>
      </c>
      <c r="P5538" s="19">
        <f t="shared" si="86"/>
        <v>0</v>
      </c>
    </row>
    <row r="5539" spans="1:16" ht="15" x14ac:dyDescent="0.2">
      <c r="A5539" s="446">
        <v>7</v>
      </c>
      <c r="B5539" s="304" t="s">
        <v>508</v>
      </c>
      <c r="C5539" s="299" t="s">
        <v>372</v>
      </c>
      <c r="D5539" s="306" t="s">
        <v>159</v>
      </c>
      <c r="E5539" s="306" t="s">
        <v>585</v>
      </c>
      <c r="F5539" s="447" t="s">
        <v>375</v>
      </c>
      <c r="G5539" s="447" t="s">
        <v>873</v>
      </c>
      <c r="H5539" s="448">
        <v>5.2088999999999999</v>
      </c>
      <c r="I5539" s="449">
        <v>98122</v>
      </c>
      <c r="J5539" s="450">
        <v>99146.51</v>
      </c>
      <c r="K5539" s="448">
        <v>2.8491</v>
      </c>
      <c r="L5539" s="447">
        <v>30</v>
      </c>
      <c r="M5539" s="19">
        <f>IF(C5539=(INDEX(Juris,MATCH('2. Princ. cat. — utilisation'!$B$4,Juris,0),1)),1,0)</f>
        <v>0</v>
      </c>
      <c r="N5539" s="19">
        <f>IF(F5539=(INDEX(Agegroup, MATCH('2. Princ. cat. — utilisation'!$B$5,Agegroup,0),1)),1,0)</f>
        <v>1</v>
      </c>
      <c r="O5539" s="19">
        <f>IF(G5539=(INDEX(Sexgroup,(MATCH('2. Princ. cat. — utilisation'!B$6,Sexgroup,0)),1)),1,0)</f>
        <v>0</v>
      </c>
      <c r="P5539" s="19">
        <f t="shared" si="86"/>
        <v>0</v>
      </c>
    </row>
    <row r="5540" spans="1:16" ht="15" x14ac:dyDescent="0.2">
      <c r="A5540" s="446">
        <v>7</v>
      </c>
      <c r="B5540" s="304" t="s">
        <v>508</v>
      </c>
      <c r="C5540" s="299" t="s">
        <v>372</v>
      </c>
      <c r="D5540" s="306" t="s">
        <v>18</v>
      </c>
      <c r="E5540" s="306" t="s">
        <v>592</v>
      </c>
      <c r="F5540" s="447" t="s">
        <v>375</v>
      </c>
      <c r="G5540" s="447" t="s">
        <v>873</v>
      </c>
      <c r="H5540" s="448">
        <v>5.0183999999999997</v>
      </c>
      <c r="I5540" s="449">
        <v>94532</v>
      </c>
      <c r="J5540" s="450">
        <v>6803.56</v>
      </c>
      <c r="K5540" s="448">
        <v>0.19550000000000001</v>
      </c>
      <c r="L5540" s="447">
        <v>31</v>
      </c>
      <c r="M5540" s="19">
        <f>IF(C5540=(INDEX(Juris,MATCH('2. Princ. cat. — utilisation'!$B$4,Juris,0),1)),1,0)</f>
        <v>0</v>
      </c>
      <c r="N5540" s="19">
        <f>IF(F5540=(INDEX(Agegroup, MATCH('2. Princ. cat. — utilisation'!$B$5,Agegroup,0),1)),1,0)</f>
        <v>1</v>
      </c>
      <c r="O5540" s="19">
        <f>IF(G5540=(INDEX(Sexgroup,(MATCH('2. Princ. cat. — utilisation'!B$6,Sexgroup,0)),1)),1,0)</f>
        <v>0</v>
      </c>
      <c r="P5540" s="19">
        <f t="shared" si="86"/>
        <v>0</v>
      </c>
    </row>
    <row r="5541" spans="1:16" ht="15" x14ac:dyDescent="0.2">
      <c r="A5541" s="446">
        <v>7</v>
      </c>
      <c r="B5541" s="304" t="s">
        <v>508</v>
      </c>
      <c r="C5541" s="299" t="s">
        <v>372</v>
      </c>
      <c r="D5541" s="306" t="s">
        <v>50</v>
      </c>
      <c r="E5541" s="306" t="s">
        <v>605</v>
      </c>
      <c r="F5541" s="447" t="s">
        <v>375</v>
      </c>
      <c r="G5541" s="447" t="s">
        <v>873</v>
      </c>
      <c r="H5541" s="448">
        <v>4.9672000000000001</v>
      </c>
      <c r="I5541" s="449">
        <v>93568</v>
      </c>
      <c r="J5541" s="450">
        <v>2957.35</v>
      </c>
      <c r="K5541" s="448">
        <v>8.5000000000000006E-2</v>
      </c>
      <c r="L5541" s="447">
        <v>32</v>
      </c>
      <c r="M5541" s="19">
        <f>IF(C5541=(INDEX(Juris,MATCH('2. Princ. cat. — utilisation'!$B$4,Juris,0),1)),1,0)</f>
        <v>0</v>
      </c>
      <c r="N5541" s="19">
        <f>IF(F5541=(INDEX(Agegroup, MATCH('2. Princ. cat. — utilisation'!$B$5,Agegroup,0),1)),1,0)</f>
        <v>1</v>
      </c>
      <c r="O5541" s="19">
        <f>IF(G5541=(INDEX(Sexgroup,(MATCH('2. Princ. cat. — utilisation'!B$6,Sexgroup,0)),1)),1,0)</f>
        <v>0</v>
      </c>
      <c r="P5541" s="19">
        <f t="shared" si="86"/>
        <v>0</v>
      </c>
    </row>
    <row r="5542" spans="1:16" ht="15" x14ac:dyDescent="0.2">
      <c r="A5542" s="446">
        <v>7</v>
      </c>
      <c r="B5542" s="304" t="s">
        <v>508</v>
      </c>
      <c r="C5542" s="299" t="s">
        <v>372</v>
      </c>
      <c r="D5542" s="306" t="s">
        <v>41</v>
      </c>
      <c r="E5542" s="306" t="s">
        <v>886</v>
      </c>
      <c r="F5542" s="447" t="s">
        <v>375</v>
      </c>
      <c r="G5542" s="447" t="s">
        <v>873</v>
      </c>
      <c r="H5542" s="448">
        <v>4.6359000000000004</v>
      </c>
      <c r="I5542" s="449">
        <v>87327</v>
      </c>
      <c r="J5542" s="450">
        <v>18543.53</v>
      </c>
      <c r="K5542" s="448">
        <v>0.53290000000000004</v>
      </c>
      <c r="L5542" s="447">
        <v>33</v>
      </c>
      <c r="M5542" s="19">
        <f>IF(C5542=(INDEX(Juris,MATCH('2. Princ. cat. — utilisation'!$B$4,Juris,0),1)),1,0)</f>
        <v>0</v>
      </c>
      <c r="N5542" s="19">
        <f>IF(F5542=(INDEX(Agegroup, MATCH('2. Princ. cat. — utilisation'!$B$5,Agegroup,0),1)),1,0)</f>
        <v>1</v>
      </c>
      <c r="O5542" s="19">
        <f>IF(G5542=(INDEX(Sexgroup,(MATCH('2. Princ. cat. — utilisation'!B$6,Sexgroup,0)),1)),1,0)</f>
        <v>0</v>
      </c>
      <c r="P5542" s="19">
        <f t="shared" si="86"/>
        <v>0</v>
      </c>
    </row>
    <row r="5543" spans="1:16" ht="15" x14ac:dyDescent="0.2">
      <c r="A5543" s="446">
        <v>7</v>
      </c>
      <c r="B5543" s="304" t="s">
        <v>508</v>
      </c>
      <c r="C5543" s="299" t="s">
        <v>372</v>
      </c>
      <c r="D5543" s="306" t="s">
        <v>35</v>
      </c>
      <c r="E5543" s="306" t="s">
        <v>843</v>
      </c>
      <c r="F5543" s="447" t="s">
        <v>375</v>
      </c>
      <c r="G5543" s="447" t="s">
        <v>873</v>
      </c>
      <c r="H5543" s="448">
        <v>4.5438000000000001</v>
      </c>
      <c r="I5543" s="449">
        <v>85592</v>
      </c>
      <c r="J5543" s="450">
        <v>6391.29</v>
      </c>
      <c r="K5543" s="448">
        <v>0.1837</v>
      </c>
      <c r="L5543" s="447">
        <v>34</v>
      </c>
      <c r="M5543" s="19">
        <f>IF(C5543=(INDEX(Juris,MATCH('2. Princ. cat. — utilisation'!$B$4,Juris,0),1)),1,0)</f>
        <v>0</v>
      </c>
      <c r="N5543" s="19">
        <f>IF(F5543=(INDEX(Agegroup, MATCH('2. Princ. cat. — utilisation'!$B$5,Agegroup,0),1)),1,0)</f>
        <v>1</v>
      </c>
      <c r="O5543" s="19">
        <f>IF(G5543=(INDEX(Sexgroup,(MATCH('2. Princ. cat. — utilisation'!B$6,Sexgroup,0)),1)),1,0)</f>
        <v>0</v>
      </c>
      <c r="P5543" s="19">
        <f t="shared" si="86"/>
        <v>0</v>
      </c>
    </row>
    <row r="5544" spans="1:16" ht="15" x14ac:dyDescent="0.2">
      <c r="A5544" s="446">
        <v>7</v>
      </c>
      <c r="B5544" s="304" t="s">
        <v>508</v>
      </c>
      <c r="C5544" s="299" t="s">
        <v>372</v>
      </c>
      <c r="D5544" s="306" t="s">
        <v>83</v>
      </c>
      <c r="E5544" s="306" t="s">
        <v>674</v>
      </c>
      <c r="F5544" s="447" t="s">
        <v>375</v>
      </c>
      <c r="G5544" s="447" t="s">
        <v>873</v>
      </c>
      <c r="H5544" s="448">
        <v>4.5106000000000002</v>
      </c>
      <c r="I5544" s="449">
        <v>84968</v>
      </c>
      <c r="J5544" s="450">
        <v>5870.58</v>
      </c>
      <c r="K5544" s="448">
        <v>0.16869999999999999</v>
      </c>
      <c r="L5544" s="447">
        <v>35</v>
      </c>
      <c r="M5544" s="19">
        <f>IF(C5544=(INDEX(Juris,MATCH('2. Princ. cat. — utilisation'!$B$4,Juris,0),1)),1,0)</f>
        <v>0</v>
      </c>
      <c r="N5544" s="19">
        <f>IF(F5544=(INDEX(Agegroup, MATCH('2. Princ. cat. — utilisation'!$B$5,Agegroup,0),1)),1,0)</f>
        <v>1</v>
      </c>
      <c r="O5544" s="19">
        <f>IF(G5544=(INDEX(Sexgroup,(MATCH('2. Princ. cat. — utilisation'!B$6,Sexgroup,0)),1)),1,0)</f>
        <v>0</v>
      </c>
      <c r="P5544" s="19">
        <f t="shared" si="86"/>
        <v>0</v>
      </c>
    </row>
    <row r="5545" spans="1:16" ht="15" x14ac:dyDescent="0.2">
      <c r="A5545" s="446">
        <v>7</v>
      </c>
      <c r="B5545" s="304" t="s">
        <v>508</v>
      </c>
      <c r="C5545" s="299" t="s">
        <v>372</v>
      </c>
      <c r="D5545" s="306" t="s">
        <v>10</v>
      </c>
      <c r="E5545" s="306" t="s">
        <v>579</v>
      </c>
      <c r="F5545" s="447" t="s">
        <v>375</v>
      </c>
      <c r="G5545" s="447" t="s">
        <v>873</v>
      </c>
      <c r="H5545" s="448">
        <v>4.3811999999999998</v>
      </c>
      <c r="I5545" s="449">
        <v>82529</v>
      </c>
      <c r="J5545" s="450">
        <v>15947.22</v>
      </c>
      <c r="K5545" s="448">
        <v>0.45829999999999999</v>
      </c>
      <c r="L5545" s="447">
        <v>36</v>
      </c>
      <c r="M5545" s="19">
        <f>IF(C5545=(INDEX(Juris,MATCH('2. Princ. cat. — utilisation'!$B$4,Juris,0),1)),1,0)</f>
        <v>0</v>
      </c>
      <c r="N5545" s="19">
        <f>IF(F5545=(INDEX(Agegroup, MATCH('2. Princ. cat. — utilisation'!$B$5,Agegroup,0),1)),1,0)</f>
        <v>1</v>
      </c>
      <c r="O5545" s="19">
        <f>IF(G5545=(INDEX(Sexgroup,(MATCH('2. Princ. cat. — utilisation'!B$6,Sexgroup,0)),1)),1,0)</f>
        <v>0</v>
      </c>
      <c r="P5545" s="19">
        <f t="shared" si="86"/>
        <v>0</v>
      </c>
    </row>
    <row r="5546" spans="1:16" ht="15" x14ac:dyDescent="0.2">
      <c r="A5546" s="446">
        <v>7</v>
      </c>
      <c r="B5546" s="304" t="s">
        <v>508</v>
      </c>
      <c r="C5546" s="299" t="s">
        <v>372</v>
      </c>
      <c r="D5546" s="306" t="s">
        <v>47</v>
      </c>
      <c r="E5546" s="306" t="s">
        <v>101</v>
      </c>
      <c r="F5546" s="447" t="s">
        <v>375</v>
      </c>
      <c r="G5546" s="447" t="s">
        <v>873</v>
      </c>
      <c r="H5546" s="448">
        <v>4.3585000000000003</v>
      </c>
      <c r="I5546" s="449">
        <v>82101</v>
      </c>
      <c r="J5546" s="450">
        <v>2085.0700000000002</v>
      </c>
      <c r="K5546" s="448">
        <v>5.9900000000000002E-2</v>
      </c>
      <c r="L5546" s="447">
        <v>37</v>
      </c>
      <c r="M5546" s="19">
        <f>IF(C5546=(INDEX(Juris,MATCH('2. Princ. cat. — utilisation'!$B$4,Juris,0),1)),1,0)</f>
        <v>0</v>
      </c>
      <c r="N5546" s="19">
        <f>IF(F5546=(INDEX(Agegroup, MATCH('2. Princ. cat. — utilisation'!$B$5,Agegroup,0),1)),1,0)</f>
        <v>1</v>
      </c>
      <c r="O5546" s="19">
        <f>IF(G5546=(INDEX(Sexgroup,(MATCH('2. Princ. cat. — utilisation'!B$6,Sexgroup,0)),1)),1,0)</f>
        <v>0</v>
      </c>
      <c r="P5546" s="19">
        <f t="shared" si="86"/>
        <v>0</v>
      </c>
    </row>
    <row r="5547" spans="1:16" ht="15" x14ac:dyDescent="0.2">
      <c r="A5547" s="446">
        <v>7</v>
      </c>
      <c r="B5547" s="304" t="s">
        <v>508</v>
      </c>
      <c r="C5547" s="299" t="s">
        <v>372</v>
      </c>
      <c r="D5547" s="306" t="s">
        <v>70</v>
      </c>
      <c r="E5547" s="306" t="s">
        <v>638</v>
      </c>
      <c r="F5547" s="447" t="s">
        <v>375</v>
      </c>
      <c r="G5547" s="447" t="s">
        <v>873</v>
      </c>
      <c r="H5547" s="448">
        <v>4.3070000000000004</v>
      </c>
      <c r="I5547" s="449">
        <v>81131</v>
      </c>
      <c r="J5547" s="450">
        <v>5103.3500000000004</v>
      </c>
      <c r="K5547" s="448">
        <v>0.14660000000000001</v>
      </c>
      <c r="L5547" s="447">
        <v>38</v>
      </c>
      <c r="M5547" s="19">
        <f>IF(C5547=(INDEX(Juris,MATCH('2. Princ. cat. — utilisation'!$B$4,Juris,0),1)),1,0)</f>
        <v>0</v>
      </c>
      <c r="N5547" s="19">
        <f>IF(F5547=(INDEX(Agegroup, MATCH('2. Princ. cat. — utilisation'!$B$5,Agegroup,0),1)),1,0)</f>
        <v>1</v>
      </c>
      <c r="O5547" s="19">
        <f>IF(G5547=(INDEX(Sexgroup,(MATCH('2. Princ. cat. — utilisation'!B$6,Sexgroup,0)),1)),1,0)</f>
        <v>0</v>
      </c>
      <c r="P5547" s="19">
        <f t="shared" si="86"/>
        <v>0</v>
      </c>
    </row>
    <row r="5548" spans="1:16" ht="15" x14ac:dyDescent="0.2">
      <c r="A5548" s="446">
        <v>7</v>
      </c>
      <c r="B5548" s="304" t="s">
        <v>508</v>
      </c>
      <c r="C5548" s="299" t="s">
        <v>372</v>
      </c>
      <c r="D5548" s="306" t="s">
        <v>153</v>
      </c>
      <c r="E5548" s="306" t="s">
        <v>575</v>
      </c>
      <c r="F5548" s="447" t="s">
        <v>375</v>
      </c>
      <c r="G5548" s="447" t="s">
        <v>873</v>
      </c>
      <c r="H5548" s="448">
        <v>4.3064999999999998</v>
      </c>
      <c r="I5548" s="449">
        <v>81123</v>
      </c>
      <c r="J5548" s="450">
        <v>72978.009999999995</v>
      </c>
      <c r="K5548" s="448">
        <v>2.0971000000000002</v>
      </c>
      <c r="L5548" s="447">
        <v>39</v>
      </c>
      <c r="M5548" s="19">
        <f>IF(C5548=(INDEX(Juris,MATCH('2. Princ. cat. — utilisation'!$B$4,Juris,0),1)),1,0)</f>
        <v>0</v>
      </c>
      <c r="N5548" s="19">
        <f>IF(F5548=(INDEX(Agegroup, MATCH('2. Princ. cat. — utilisation'!$B$5,Agegroup,0),1)),1,0)</f>
        <v>1</v>
      </c>
      <c r="O5548" s="19">
        <f>IF(G5548=(INDEX(Sexgroup,(MATCH('2. Princ. cat. — utilisation'!B$6,Sexgroup,0)),1)),1,0)</f>
        <v>0</v>
      </c>
      <c r="P5548" s="19">
        <f t="shared" si="86"/>
        <v>0</v>
      </c>
    </row>
    <row r="5549" spans="1:16" ht="15" x14ac:dyDescent="0.2">
      <c r="A5549" s="446">
        <v>7</v>
      </c>
      <c r="B5549" s="304" t="s">
        <v>508</v>
      </c>
      <c r="C5549" s="299" t="s">
        <v>372</v>
      </c>
      <c r="D5549" s="306" t="s">
        <v>33</v>
      </c>
      <c r="E5549" s="306" t="s">
        <v>666</v>
      </c>
      <c r="F5549" s="447" t="s">
        <v>375</v>
      </c>
      <c r="G5549" s="447" t="s">
        <v>873</v>
      </c>
      <c r="H5549" s="448">
        <v>4.2794999999999996</v>
      </c>
      <c r="I5549" s="449">
        <v>80613</v>
      </c>
      <c r="J5549" s="450">
        <v>17468.2</v>
      </c>
      <c r="K5549" s="448">
        <v>0.502</v>
      </c>
      <c r="L5549" s="447">
        <v>40</v>
      </c>
      <c r="M5549" s="19">
        <f>IF(C5549=(INDEX(Juris,MATCH('2. Princ. cat. — utilisation'!$B$4,Juris,0),1)),1,0)</f>
        <v>0</v>
      </c>
      <c r="N5549" s="19">
        <f>IF(F5549=(INDEX(Agegroup, MATCH('2. Princ. cat. — utilisation'!$B$5,Agegroup,0),1)),1,0)</f>
        <v>1</v>
      </c>
      <c r="O5549" s="19">
        <f>IF(G5549=(INDEX(Sexgroup,(MATCH('2. Princ. cat. — utilisation'!B$6,Sexgroup,0)),1)),1,0)</f>
        <v>0</v>
      </c>
      <c r="P5549" s="19">
        <f t="shared" si="86"/>
        <v>0</v>
      </c>
    </row>
    <row r="5550" spans="1:16" ht="15" x14ac:dyDescent="0.2">
      <c r="A5550" s="446">
        <v>7</v>
      </c>
      <c r="B5550" s="304" t="s">
        <v>508</v>
      </c>
      <c r="C5550" s="299" t="s">
        <v>372</v>
      </c>
      <c r="D5550" s="306" t="s">
        <v>108</v>
      </c>
      <c r="E5550" s="306" t="s">
        <v>690</v>
      </c>
      <c r="F5550" s="447" t="s">
        <v>375</v>
      </c>
      <c r="G5550" s="447" t="s">
        <v>873</v>
      </c>
      <c r="H5550" s="448">
        <v>4.2619999999999996</v>
      </c>
      <c r="I5550" s="449">
        <v>80284</v>
      </c>
      <c r="J5550" s="450">
        <v>2419.54</v>
      </c>
      <c r="K5550" s="448">
        <v>6.9500000000000006E-2</v>
      </c>
      <c r="L5550" s="447">
        <v>41</v>
      </c>
      <c r="M5550" s="19">
        <f>IF(C5550=(INDEX(Juris,MATCH('2. Princ. cat. — utilisation'!$B$4,Juris,0),1)),1,0)</f>
        <v>0</v>
      </c>
      <c r="N5550" s="19">
        <f>IF(F5550=(INDEX(Agegroup, MATCH('2. Princ. cat. — utilisation'!$B$5,Agegroup,0),1)),1,0)</f>
        <v>1</v>
      </c>
      <c r="O5550" s="19">
        <f>IF(G5550=(INDEX(Sexgroup,(MATCH('2. Princ. cat. — utilisation'!B$6,Sexgroup,0)),1)),1,0)</f>
        <v>0</v>
      </c>
      <c r="P5550" s="19">
        <f t="shared" si="86"/>
        <v>0</v>
      </c>
    </row>
    <row r="5551" spans="1:16" ht="15" x14ac:dyDescent="0.2">
      <c r="A5551" s="446">
        <v>7</v>
      </c>
      <c r="B5551" s="304" t="s">
        <v>508</v>
      </c>
      <c r="C5551" s="299" t="s">
        <v>372</v>
      </c>
      <c r="D5551" s="306" t="s">
        <v>155</v>
      </c>
      <c r="E5551" s="306" t="s">
        <v>584</v>
      </c>
      <c r="F5551" s="447" t="s">
        <v>375</v>
      </c>
      <c r="G5551" s="447" t="s">
        <v>873</v>
      </c>
      <c r="H5551" s="448">
        <v>4.2039999999999997</v>
      </c>
      <c r="I5551" s="449">
        <v>79191</v>
      </c>
      <c r="J5551" s="450">
        <v>75445.22</v>
      </c>
      <c r="K5551" s="448">
        <v>2.1680000000000001</v>
      </c>
      <c r="L5551" s="447">
        <v>42</v>
      </c>
      <c r="M5551" s="19">
        <f>IF(C5551=(INDEX(Juris,MATCH('2. Princ. cat. — utilisation'!$B$4,Juris,0),1)),1,0)</f>
        <v>0</v>
      </c>
      <c r="N5551" s="19">
        <f>IF(F5551=(INDEX(Agegroup, MATCH('2. Princ. cat. — utilisation'!$B$5,Agegroup,0),1)),1,0)</f>
        <v>1</v>
      </c>
      <c r="O5551" s="19">
        <f>IF(G5551=(INDEX(Sexgroup,(MATCH('2. Princ. cat. — utilisation'!B$6,Sexgroup,0)),1)),1,0)</f>
        <v>0</v>
      </c>
      <c r="P5551" s="19">
        <f t="shared" si="86"/>
        <v>0</v>
      </c>
    </row>
    <row r="5552" spans="1:16" ht="15" x14ac:dyDescent="0.2">
      <c r="A5552" s="446">
        <v>7</v>
      </c>
      <c r="B5552" s="304" t="s">
        <v>508</v>
      </c>
      <c r="C5552" s="299" t="s">
        <v>372</v>
      </c>
      <c r="D5552" s="306" t="s">
        <v>9</v>
      </c>
      <c r="E5552" s="306" t="s">
        <v>569</v>
      </c>
      <c r="F5552" s="447" t="s">
        <v>375</v>
      </c>
      <c r="G5552" s="447" t="s">
        <v>873</v>
      </c>
      <c r="H5552" s="448">
        <v>4.1855000000000002</v>
      </c>
      <c r="I5552" s="449">
        <v>78843</v>
      </c>
      <c r="J5552" s="450">
        <v>23851.77</v>
      </c>
      <c r="K5552" s="448">
        <v>0.68540000000000001</v>
      </c>
      <c r="L5552" s="447">
        <v>43</v>
      </c>
      <c r="M5552" s="19">
        <f>IF(C5552=(INDEX(Juris,MATCH('2. Princ. cat. — utilisation'!$B$4,Juris,0),1)),1,0)</f>
        <v>0</v>
      </c>
      <c r="N5552" s="19">
        <f>IF(F5552=(INDEX(Agegroup, MATCH('2. Princ. cat. — utilisation'!$B$5,Agegroup,0),1)),1,0)</f>
        <v>1</v>
      </c>
      <c r="O5552" s="19">
        <f>IF(G5552=(INDEX(Sexgroup,(MATCH('2. Princ. cat. — utilisation'!B$6,Sexgroup,0)),1)),1,0)</f>
        <v>0</v>
      </c>
      <c r="P5552" s="19">
        <f t="shared" si="86"/>
        <v>0</v>
      </c>
    </row>
    <row r="5553" spans="1:16" ht="15" x14ac:dyDescent="0.2">
      <c r="A5553" s="446">
        <v>7</v>
      </c>
      <c r="B5553" s="304" t="s">
        <v>508</v>
      </c>
      <c r="C5553" s="299" t="s">
        <v>372</v>
      </c>
      <c r="D5553" s="306" t="s">
        <v>61</v>
      </c>
      <c r="E5553" s="306" t="s">
        <v>665</v>
      </c>
      <c r="F5553" s="447" t="s">
        <v>375</v>
      </c>
      <c r="G5553" s="447" t="s">
        <v>873</v>
      </c>
      <c r="H5553" s="448">
        <v>4.1067999999999998</v>
      </c>
      <c r="I5553" s="449">
        <v>77360</v>
      </c>
      <c r="J5553" s="450">
        <v>2007.01</v>
      </c>
      <c r="K5553" s="448">
        <v>5.7700000000000001E-2</v>
      </c>
      <c r="L5553" s="447">
        <v>44</v>
      </c>
      <c r="M5553" s="19">
        <f>IF(C5553=(INDEX(Juris,MATCH('2. Princ. cat. — utilisation'!$B$4,Juris,0),1)),1,0)</f>
        <v>0</v>
      </c>
      <c r="N5553" s="19">
        <f>IF(F5553=(INDEX(Agegroup, MATCH('2. Princ. cat. — utilisation'!$B$5,Agegroup,0),1)),1,0)</f>
        <v>1</v>
      </c>
      <c r="O5553" s="19">
        <f>IF(G5553=(INDEX(Sexgroup,(MATCH('2. Princ. cat. — utilisation'!B$6,Sexgroup,0)),1)),1,0)</f>
        <v>0</v>
      </c>
      <c r="P5553" s="19">
        <f t="shared" si="86"/>
        <v>0</v>
      </c>
    </row>
    <row r="5554" spans="1:16" ht="15" x14ac:dyDescent="0.2">
      <c r="A5554" s="446">
        <v>7</v>
      </c>
      <c r="B5554" s="304" t="s">
        <v>508</v>
      </c>
      <c r="C5554" s="299" t="s">
        <v>372</v>
      </c>
      <c r="D5554" s="306" t="s">
        <v>21</v>
      </c>
      <c r="E5554" s="306" t="s">
        <v>594</v>
      </c>
      <c r="F5554" s="447" t="s">
        <v>375</v>
      </c>
      <c r="G5554" s="447" t="s">
        <v>873</v>
      </c>
      <c r="H5554" s="448">
        <v>4.0392000000000001</v>
      </c>
      <c r="I5554" s="449">
        <v>76087</v>
      </c>
      <c r="J5554" s="450">
        <v>30434.18</v>
      </c>
      <c r="K5554" s="448">
        <v>0.87460000000000004</v>
      </c>
      <c r="L5554" s="447">
        <v>45</v>
      </c>
      <c r="M5554" s="19">
        <f>IF(C5554=(INDEX(Juris,MATCH('2. Princ. cat. — utilisation'!$B$4,Juris,0),1)),1,0)</f>
        <v>0</v>
      </c>
      <c r="N5554" s="19">
        <f>IF(F5554=(INDEX(Agegroup, MATCH('2. Princ. cat. — utilisation'!$B$5,Agegroup,0),1)),1,0)</f>
        <v>1</v>
      </c>
      <c r="O5554" s="19">
        <f>IF(G5554=(INDEX(Sexgroup,(MATCH('2. Princ. cat. — utilisation'!B$6,Sexgroup,0)),1)),1,0)</f>
        <v>0</v>
      </c>
      <c r="P5554" s="19">
        <f t="shared" si="86"/>
        <v>0</v>
      </c>
    </row>
    <row r="5555" spans="1:16" ht="15" x14ac:dyDescent="0.2">
      <c r="A5555" s="446">
        <v>7</v>
      </c>
      <c r="B5555" s="304" t="s">
        <v>508</v>
      </c>
      <c r="C5555" s="299" t="s">
        <v>372</v>
      </c>
      <c r="D5555" s="306" t="s">
        <v>109</v>
      </c>
      <c r="E5555" s="306" t="s">
        <v>706</v>
      </c>
      <c r="F5555" s="447" t="s">
        <v>375</v>
      </c>
      <c r="G5555" s="447" t="s">
        <v>873</v>
      </c>
      <c r="H5555" s="448">
        <v>3.9350000000000001</v>
      </c>
      <c r="I5555" s="449">
        <v>74124</v>
      </c>
      <c r="J5555" s="450">
        <v>2171.08</v>
      </c>
      <c r="K5555" s="448">
        <v>6.2399999999999997E-2</v>
      </c>
      <c r="L5555" s="447">
        <v>46</v>
      </c>
      <c r="M5555" s="19">
        <f>IF(C5555=(INDEX(Juris,MATCH('2. Princ. cat. — utilisation'!$B$4,Juris,0),1)),1,0)</f>
        <v>0</v>
      </c>
      <c r="N5555" s="19">
        <f>IF(F5555=(INDEX(Agegroup, MATCH('2. Princ. cat. — utilisation'!$B$5,Agegroup,0),1)),1,0)</f>
        <v>1</v>
      </c>
      <c r="O5555" s="19">
        <f>IF(G5555=(INDEX(Sexgroup,(MATCH('2. Princ. cat. — utilisation'!B$6,Sexgroup,0)),1)),1,0)</f>
        <v>0</v>
      </c>
      <c r="P5555" s="19">
        <f t="shared" si="86"/>
        <v>0</v>
      </c>
    </row>
    <row r="5556" spans="1:16" ht="15" x14ac:dyDescent="0.2">
      <c r="A5556" s="446">
        <v>7</v>
      </c>
      <c r="B5556" s="304" t="s">
        <v>508</v>
      </c>
      <c r="C5556" s="299" t="s">
        <v>372</v>
      </c>
      <c r="D5556" s="306" t="s">
        <v>126</v>
      </c>
      <c r="E5556" s="306" t="s">
        <v>709</v>
      </c>
      <c r="F5556" s="447" t="s">
        <v>375</v>
      </c>
      <c r="G5556" s="447" t="s">
        <v>873</v>
      </c>
      <c r="H5556" s="448">
        <v>3.9</v>
      </c>
      <c r="I5556" s="449">
        <v>73465</v>
      </c>
      <c r="J5556" s="450">
        <v>1855.5</v>
      </c>
      <c r="K5556" s="448">
        <v>5.33E-2</v>
      </c>
      <c r="L5556" s="447">
        <v>47</v>
      </c>
      <c r="M5556" s="19">
        <f>IF(C5556=(INDEX(Juris,MATCH('2. Princ. cat. — utilisation'!$B$4,Juris,0),1)),1,0)</f>
        <v>0</v>
      </c>
      <c r="N5556" s="19">
        <f>IF(F5556=(INDEX(Agegroup, MATCH('2. Princ. cat. — utilisation'!$B$5,Agegroup,0),1)),1,0)</f>
        <v>1</v>
      </c>
      <c r="O5556" s="19">
        <f>IF(G5556=(INDEX(Sexgroup,(MATCH('2. Princ. cat. — utilisation'!B$6,Sexgroup,0)),1)),1,0)</f>
        <v>0</v>
      </c>
      <c r="P5556" s="19">
        <f t="shared" si="86"/>
        <v>0</v>
      </c>
    </row>
    <row r="5557" spans="1:16" ht="15" x14ac:dyDescent="0.2">
      <c r="A5557" s="446">
        <v>7</v>
      </c>
      <c r="B5557" s="304" t="s">
        <v>508</v>
      </c>
      <c r="C5557" s="299" t="s">
        <v>372</v>
      </c>
      <c r="D5557" s="306" t="s">
        <v>25</v>
      </c>
      <c r="E5557" s="306" t="s">
        <v>634</v>
      </c>
      <c r="F5557" s="447" t="s">
        <v>375</v>
      </c>
      <c r="G5557" s="447" t="s">
        <v>873</v>
      </c>
      <c r="H5557" s="448">
        <v>3.3805000000000001</v>
      </c>
      <c r="I5557" s="449">
        <v>63680</v>
      </c>
      <c r="J5557" s="450">
        <v>10030.92</v>
      </c>
      <c r="K5557" s="448">
        <v>0.28820000000000001</v>
      </c>
      <c r="L5557" s="447">
        <v>48</v>
      </c>
      <c r="M5557" s="19">
        <f>IF(C5557=(INDEX(Juris,MATCH('2. Princ. cat. — utilisation'!$B$4,Juris,0),1)),1,0)</f>
        <v>0</v>
      </c>
      <c r="N5557" s="19">
        <f>IF(F5557=(INDEX(Agegroup, MATCH('2. Princ. cat. — utilisation'!$B$5,Agegroup,0),1)),1,0)</f>
        <v>1</v>
      </c>
      <c r="O5557" s="19">
        <f>IF(G5557=(INDEX(Sexgroup,(MATCH('2. Princ. cat. — utilisation'!B$6,Sexgroup,0)),1)),1,0)</f>
        <v>0</v>
      </c>
      <c r="P5557" s="19">
        <f t="shared" si="86"/>
        <v>0</v>
      </c>
    </row>
    <row r="5558" spans="1:16" ht="15" x14ac:dyDescent="0.2">
      <c r="A5558" s="446">
        <v>7</v>
      </c>
      <c r="B5558" s="304" t="s">
        <v>508</v>
      </c>
      <c r="C5558" s="299" t="s">
        <v>372</v>
      </c>
      <c r="D5558" s="306" t="s">
        <v>139</v>
      </c>
      <c r="E5558" s="306" t="s">
        <v>673</v>
      </c>
      <c r="F5558" s="447" t="s">
        <v>375</v>
      </c>
      <c r="G5558" s="447" t="s">
        <v>873</v>
      </c>
      <c r="H5558" s="448">
        <v>3.3481000000000001</v>
      </c>
      <c r="I5558" s="449">
        <v>63068</v>
      </c>
      <c r="J5558" s="450">
        <v>3185.42</v>
      </c>
      <c r="K5558" s="448">
        <v>9.1499999999999998E-2</v>
      </c>
      <c r="L5558" s="447">
        <v>49</v>
      </c>
      <c r="M5558" s="19">
        <f>IF(C5558=(INDEX(Juris,MATCH('2. Princ. cat. — utilisation'!$B$4,Juris,0),1)),1,0)</f>
        <v>0</v>
      </c>
      <c r="N5558" s="19">
        <f>IF(F5558=(INDEX(Agegroup, MATCH('2. Princ. cat. — utilisation'!$B$5,Agegroup,0),1)),1,0)</f>
        <v>1</v>
      </c>
      <c r="O5558" s="19">
        <f>IF(G5558=(INDEX(Sexgroup,(MATCH('2. Princ. cat. — utilisation'!B$6,Sexgroup,0)),1)),1,0)</f>
        <v>0</v>
      </c>
      <c r="P5558" s="19">
        <f t="shared" si="86"/>
        <v>0</v>
      </c>
    </row>
    <row r="5559" spans="1:16" ht="15" x14ac:dyDescent="0.2">
      <c r="A5559" s="446">
        <v>7</v>
      </c>
      <c r="B5559" s="304" t="s">
        <v>508</v>
      </c>
      <c r="C5559" s="299" t="s">
        <v>372</v>
      </c>
      <c r="D5559" s="306" t="s">
        <v>42</v>
      </c>
      <c r="E5559" s="306" t="s">
        <v>663</v>
      </c>
      <c r="F5559" s="447" t="s">
        <v>375</v>
      </c>
      <c r="G5559" s="447" t="s">
        <v>873</v>
      </c>
      <c r="H5559" s="448">
        <v>3.2288999999999999</v>
      </c>
      <c r="I5559" s="449">
        <v>60824</v>
      </c>
      <c r="J5559" s="450">
        <v>3442.65</v>
      </c>
      <c r="K5559" s="448">
        <v>9.8900000000000002E-2</v>
      </c>
      <c r="L5559" s="447">
        <v>50</v>
      </c>
      <c r="M5559" s="19">
        <f>IF(C5559=(INDEX(Juris,MATCH('2. Princ. cat. — utilisation'!$B$4,Juris,0),1)),1,0)</f>
        <v>0</v>
      </c>
      <c r="N5559" s="19">
        <f>IF(F5559=(INDEX(Agegroup, MATCH('2. Princ. cat. — utilisation'!$B$5,Agegroup,0),1)),1,0)</f>
        <v>1</v>
      </c>
      <c r="O5559" s="19">
        <f>IF(G5559=(INDEX(Sexgroup,(MATCH('2. Princ. cat. — utilisation'!B$6,Sexgroup,0)),1)),1,0)</f>
        <v>0</v>
      </c>
      <c r="P5559" s="19">
        <f t="shared" si="86"/>
        <v>0</v>
      </c>
    </row>
    <row r="5560" spans="1:16" ht="15" x14ac:dyDescent="0.2">
      <c r="A5560" s="446">
        <v>7</v>
      </c>
      <c r="B5560" s="304" t="s">
        <v>508</v>
      </c>
      <c r="C5560" s="299" t="s">
        <v>372</v>
      </c>
      <c r="D5560" s="306" t="s">
        <v>27</v>
      </c>
      <c r="E5560" s="306" t="s">
        <v>565</v>
      </c>
      <c r="F5560" s="447" t="s">
        <v>375</v>
      </c>
      <c r="G5560" s="447" t="s">
        <v>873</v>
      </c>
      <c r="H5560" s="448">
        <v>3.1737000000000002</v>
      </c>
      <c r="I5560" s="449">
        <v>59784</v>
      </c>
      <c r="J5560" s="450">
        <v>99526.31</v>
      </c>
      <c r="K5560" s="448">
        <v>2.86</v>
      </c>
      <c r="L5560" s="447">
        <v>51</v>
      </c>
      <c r="M5560" s="19">
        <f>IF(C5560=(INDEX(Juris,MATCH('2. Princ. cat. — utilisation'!$B$4,Juris,0),1)),1,0)</f>
        <v>0</v>
      </c>
      <c r="N5560" s="19">
        <f>IF(F5560=(INDEX(Agegroup, MATCH('2. Princ. cat. — utilisation'!$B$5,Agegroup,0),1)),1,0)</f>
        <v>1</v>
      </c>
      <c r="O5560" s="19">
        <f>IF(G5560=(INDEX(Sexgroup,(MATCH('2. Princ. cat. — utilisation'!B$6,Sexgroup,0)),1)),1,0)</f>
        <v>0</v>
      </c>
      <c r="P5560" s="19">
        <f t="shared" si="86"/>
        <v>0</v>
      </c>
    </row>
    <row r="5561" spans="1:16" ht="15" x14ac:dyDescent="0.2">
      <c r="A5561" s="446">
        <v>7</v>
      </c>
      <c r="B5561" s="304" t="s">
        <v>508</v>
      </c>
      <c r="C5561" s="299" t="s">
        <v>372</v>
      </c>
      <c r="D5561" s="306" t="s">
        <v>69</v>
      </c>
      <c r="E5561" s="306" t="s">
        <v>643</v>
      </c>
      <c r="F5561" s="447" t="s">
        <v>375</v>
      </c>
      <c r="G5561" s="447" t="s">
        <v>873</v>
      </c>
      <c r="H5561" s="448">
        <v>3.1478999999999999</v>
      </c>
      <c r="I5561" s="449">
        <v>59297</v>
      </c>
      <c r="J5561" s="450">
        <v>5764.21</v>
      </c>
      <c r="K5561" s="448">
        <v>0.1656</v>
      </c>
      <c r="L5561" s="447">
        <v>52</v>
      </c>
      <c r="M5561" s="19">
        <f>IF(C5561=(INDEX(Juris,MATCH('2. Princ. cat. — utilisation'!$B$4,Juris,0),1)),1,0)</f>
        <v>0</v>
      </c>
      <c r="N5561" s="19">
        <f>IF(F5561=(INDEX(Agegroup, MATCH('2. Princ. cat. — utilisation'!$B$5,Agegroup,0),1)),1,0)</f>
        <v>1</v>
      </c>
      <c r="O5561" s="19">
        <f>IF(G5561=(INDEX(Sexgroup,(MATCH('2. Princ. cat. — utilisation'!B$6,Sexgroup,0)),1)),1,0)</f>
        <v>0</v>
      </c>
      <c r="P5561" s="19">
        <f t="shared" si="86"/>
        <v>0</v>
      </c>
    </row>
    <row r="5562" spans="1:16" ht="15" x14ac:dyDescent="0.2">
      <c r="A5562" s="446">
        <v>7</v>
      </c>
      <c r="B5562" s="304" t="s">
        <v>508</v>
      </c>
      <c r="C5562" s="299" t="s">
        <v>372</v>
      </c>
      <c r="D5562" s="306" t="s">
        <v>64</v>
      </c>
      <c r="E5562" s="306" t="s">
        <v>657</v>
      </c>
      <c r="F5562" s="447" t="s">
        <v>375</v>
      </c>
      <c r="G5562" s="447" t="s">
        <v>873</v>
      </c>
      <c r="H5562" s="448">
        <v>3.1366000000000001</v>
      </c>
      <c r="I5562" s="449">
        <v>59085</v>
      </c>
      <c r="J5562" s="450">
        <v>15112.35</v>
      </c>
      <c r="K5562" s="448">
        <v>0.43430000000000002</v>
      </c>
      <c r="L5562" s="447">
        <v>53</v>
      </c>
      <c r="M5562" s="19">
        <f>IF(C5562=(INDEX(Juris,MATCH('2. Princ. cat. — utilisation'!$B$4,Juris,0),1)),1,0)</f>
        <v>0</v>
      </c>
      <c r="N5562" s="19">
        <f>IF(F5562=(INDEX(Agegroup, MATCH('2. Princ. cat. — utilisation'!$B$5,Agegroup,0),1)),1,0)</f>
        <v>1</v>
      </c>
      <c r="O5562" s="19">
        <f>IF(G5562=(INDEX(Sexgroup,(MATCH('2. Princ. cat. — utilisation'!B$6,Sexgroup,0)),1)),1,0)</f>
        <v>0</v>
      </c>
      <c r="P5562" s="19">
        <f t="shared" si="86"/>
        <v>0</v>
      </c>
    </row>
    <row r="5563" spans="1:16" ht="15" x14ac:dyDescent="0.2">
      <c r="A5563" s="446">
        <v>7</v>
      </c>
      <c r="B5563" s="304" t="s">
        <v>508</v>
      </c>
      <c r="C5563" s="299" t="s">
        <v>372</v>
      </c>
      <c r="D5563" s="306" t="s">
        <v>66</v>
      </c>
      <c r="E5563" s="306" t="s">
        <v>659</v>
      </c>
      <c r="F5563" s="447" t="s">
        <v>375</v>
      </c>
      <c r="G5563" s="447" t="s">
        <v>873</v>
      </c>
      <c r="H5563" s="448">
        <v>2.9550000000000001</v>
      </c>
      <c r="I5563" s="449">
        <v>55664</v>
      </c>
      <c r="J5563" s="450">
        <v>12951.31</v>
      </c>
      <c r="K5563" s="448">
        <v>0.37219999999999998</v>
      </c>
      <c r="L5563" s="447">
        <v>54</v>
      </c>
      <c r="M5563" s="19">
        <f>IF(C5563=(INDEX(Juris,MATCH('2. Princ. cat. — utilisation'!$B$4,Juris,0),1)),1,0)</f>
        <v>0</v>
      </c>
      <c r="N5563" s="19">
        <f>IF(F5563=(INDEX(Agegroup, MATCH('2. Princ. cat. — utilisation'!$B$5,Agegroup,0),1)),1,0)</f>
        <v>1</v>
      </c>
      <c r="O5563" s="19">
        <f>IF(G5563=(INDEX(Sexgroup,(MATCH('2. Princ. cat. — utilisation'!B$6,Sexgroup,0)),1)),1,0)</f>
        <v>0</v>
      </c>
      <c r="P5563" s="19">
        <f t="shared" si="86"/>
        <v>0</v>
      </c>
    </row>
    <row r="5564" spans="1:16" ht="15" x14ac:dyDescent="0.2">
      <c r="A5564" s="446">
        <v>7</v>
      </c>
      <c r="B5564" s="304" t="s">
        <v>508</v>
      </c>
      <c r="C5564" s="299" t="s">
        <v>372</v>
      </c>
      <c r="D5564" s="306" t="s">
        <v>75</v>
      </c>
      <c r="E5564" s="306" t="s">
        <v>669</v>
      </c>
      <c r="F5564" s="447" t="s">
        <v>375</v>
      </c>
      <c r="G5564" s="447" t="s">
        <v>873</v>
      </c>
      <c r="H5564" s="448">
        <v>2.8338999999999999</v>
      </c>
      <c r="I5564" s="449">
        <v>53382</v>
      </c>
      <c r="J5564" s="450">
        <v>2685.1</v>
      </c>
      <c r="K5564" s="448">
        <v>7.7200000000000005E-2</v>
      </c>
      <c r="L5564" s="447">
        <v>55</v>
      </c>
      <c r="M5564" s="19">
        <f>IF(C5564=(INDEX(Juris,MATCH('2. Princ. cat. — utilisation'!$B$4,Juris,0),1)),1,0)</f>
        <v>0</v>
      </c>
      <c r="N5564" s="19">
        <f>IF(F5564=(INDEX(Agegroup, MATCH('2. Princ. cat. — utilisation'!$B$5,Agegroup,0),1)),1,0)</f>
        <v>1</v>
      </c>
      <c r="O5564" s="19">
        <f>IF(G5564=(INDEX(Sexgroup,(MATCH('2. Princ. cat. — utilisation'!B$6,Sexgroup,0)),1)),1,0)</f>
        <v>0</v>
      </c>
      <c r="P5564" s="19">
        <f t="shared" si="86"/>
        <v>0</v>
      </c>
    </row>
    <row r="5565" spans="1:16" ht="15" x14ac:dyDescent="0.2">
      <c r="A5565" s="446">
        <v>7</v>
      </c>
      <c r="B5565" s="304" t="s">
        <v>508</v>
      </c>
      <c r="C5565" s="299" t="s">
        <v>372</v>
      </c>
      <c r="D5565" s="306" t="s">
        <v>128</v>
      </c>
      <c r="E5565" s="306" t="s">
        <v>660</v>
      </c>
      <c r="F5565" s="447" t="s">
        <v>375</v>
      </c>
      <c r="G5565" s="447" t="s">
        <v>873</v>
      </c>
      <c r="H5565" s="448">
        <v>2.5876000000000001</v>
      </c>
      <c r="I5565" s="449">
        <v>48744</v>
      </c>
      <c r="J5565" s="450">
        <v>2296.4299999999998</v>
      </c>
      <c r="K5565" s="448">
        <v>6.6000000000000003E-2</v>
      </c>
      <c r="L5565" s="447">
        <v>56</v>
      </c>
      <c r="M5565" s="19">
        <f>IF(C5565=(INDEX(Juris,MATCH('2. Princ. cat. — utilisation'!$B$4,Juris,0),1)),1,0)</f>
        <v>0</v>
      </c>
      <c r="N5565" s="19">
        <f>IF(F5565=(INDEX(Agegroup, MATCH('2. Princ. cat. — utilisation'!$B$5,Agegroup,0),1)),1,0)</f>
        <v>1</v>
      </c>
      <c r="O5565" s="19">
        <f>IF(G5565=(INDEX(Sexgroup,(MATCH('2. Princ. cat. — utilisation'!B$6,Sexgroup,0)),1)),1,0)</f>
        <v>0</v>
      </c>
      <c r="P5565" s="19">
        <f t="shared" si="86"/>
        <v>0</v>
      </c>
    </row>
    <row r="5566" spans="1:16" ht="15" x14ac:dyDescent="0.2">
      <c r="A5566" s="446">
        <v>7</v>
      </c>
      <c r="B5566" s="304" t="s">
        <v>508</v>
      </c>
      <c r="C5566" s="299" t="s">
        <v>372</v>
      </c>
      <c r="D5566" s="306" t="s">
        <v>40</v>
      </c>
      <c r="E5566" s="306" t="s">
        <v>574</v>
      </c>
      <c r="F5566" s="447" t="s">
        <v>375</v>
      </c>
      <c r="G5566" s="447" t="s">
        <v>873</v>
      </c>
      <c r="H5566" s="448">
        <v>2.5743999999999998</v>
      </c>
      <c r="I5566" s="449">
        <v>48495</v>
      </c>
      <c r="J5566" s="450">
        <v>30162.7</v>
      </c>
      <c r="K5566" s="448">
        <v>0.86680000000000001</v>
      </c>
      <c r="L5566" s="447">
        <v>57</v>
      </c>
      <c r="M5566" s="19">
        <f>IF(C5566=(INDEX(Juris,MATCH('2. Princ. cat. — utilisation'!$B$4,Juris,0),1)),1,0)</f>
        <v>0</v>
      </c>
      <c r="N5566" s="19">
        <f>IF(F5566=(INDEX(Agegroup, MATCH('2. Princ. cat. — utilisation'!$B$5,Agegroup,0),1)),1,0)</f>
        <v>1</v>
      </c>
      <c r="O5566" s="19">
        <f>IF(G5566=(INDEX(Sexgroup,(MATCH('2. Princ. cat. — utilisation'!B$6,Sexgroup,0)),1)),1,0)</f>
        <v>0</v>
      </c>
      <c r="P5566" s="19">
        <f t="shared" si="86"/>
        <v>0</v>
      </c>
    </row>
    <row r="5567" spans="1:16" ht="15" x14ac:dyDescent="0.2">
      <c r="A5567" s="446">
        <v>7</v>
      </c>
      <c r="B5567" s="304" t="s">
        <v>508</v>
      </c>
      <c r="C5567" s="299" t="s">
        <v>372</v>
      </c>
      <c r="D5567" s="306" t="s">
        <v>32</v>
      </c>
      <c r="E5567" s="306" t="s">
        <v>687</v>
      </c>
      <c r="F5567" s="447" t="s">
        <v>375</v>
      </c>
      <c r="G5567" s="447" t="s">
        <v>873</v>
      </c>
      <c r="H5567" s="448">
        <v>2.4561000000000002</v>
      </c>
      <c r="I5567" s="449">
        <v>46266</v>
      </c>
      <c r="J5567" s="450">
        <v>2598.5300000000002</v>
      </c>
      <c r="K5567" s="448">
        <v>7.4700000000000003E-2</v>
      </c>
      <c r="L5567" s="447">
        <v>58</v>
      </c>
      <c r="M5567" s="19">
        <f>IF(C5567=(INDEX(Juris,MATCH('2. Princ. cat. — utilisation'!$B$4,Juris,0),1)),1,0)</f>
        <v>0</v>
      </c>
      <c r="N5567" s="19">
        <f>IF(F5567=(INDEX(Agegroup, MATCH('2. Princ. cat. — utilisation'!$B$5,Agegroup,0),1)),1,0)</f>
        <v>1</v>
      </c>
      <c r="O5567" s="19">
        <f>IF(G5567=(INDEX(Sexgroup,(MATCH('2. Princ. cat. — utilisation'!B$6,Sexgroup,0)),1)),1,0)</f>
        <v>0</v>
      </c>
      <c r="P5567" s="19">
        <f t="shared" si="86"/>
        <v>0</v>
      </c>
    </row>
    <row r="5568" spans="1:16" ht="15" x14ac:dyDescent="0.2">
      <c r="A5568" s="446">
        <v>7</v>
      </c>
      <c r="B5568" s="304" t="s">
        <v>508</v>
      </c>
      <c r="C5568" s="299" t="s">
        <v>372</v>
      </c>
      <c r="D5568" s="306" t="s">
        <v>60</v>
      </c>
      <c r="E5568" s="306" t="s">
        <v>616</v>
      </c>
      <c r="F5568" s="447" t="s">
        <v>375</v>
      </c>
      <c r="G5568" s="447" t="s">
        <v>873</v>
      </c>
      <c r="H5568" s="448">
        <v>2.4401000000000002</v>
      </c>
      <c r="I5568" s="449">
        <v>45965</v>
      </c>
      <c r="J5568" s="450">
        <v>17540.8</v>
      </c>
      <c r="K5568" s="448">
        <v>0.50409999999999999</v>
      </c>
      <c r="L5568" s="447">
        <v>59</v>
      </c>
      <c r="M5568" s="19">
        <f>IF(C5568=(INDEX(Juris,MATCH('2. Princ. cat. — utilisation'!$B$4,Juris,0),1)),1,0)</f>
        <v>0</v>
      </c>
      <c r="N5568" s="19">
        <f>IF(F5568=(INDEX(Agegroup, MATCH('2. Princ. cat. — utilisation'!$B$5,Agegroup,0),1)),1,0)</f>
        <v>1</v>
      </c>
      <c r="O5568" s="19">
        <f>IF(G5568=(INDEX(Sexgroup,(MATCH('2. Princ. cat. — utilisation'!B$6,Sexgroup,0)),1)),1,0)</f>
        <v>0</v>
      </c>
      <c r="P5568" s="19">
        <f t="shared" si="86"/>
        <v>0</v>
      </c>
    </row>
    <row r="5569" spans="1:16" ht="15" x14ac:dyDescent="0.2">
      <c r="A5569" s="446">
        <v>7</v>
      </c>
      <c r="B5569" s="304" t="s">
        <v>508</v>
      </c>
      <c r="C5569" s="299" t="s">
        <v>372</v>
      </c>
      <c r="D5569" s="306" t="s">
        <v>162</v>
      </c>
      <c r="E5569" s="306" t="s">
        <v>708</v>
      </c>
      <c r="F5569" s="447" t="s">
        <v>375</v>
      </c>
      <c r="G5569" s="447" t="s">
        <v>873</v>
      </c>
      <c r="H5569" s="448">
        <v>2.2993000000000001</v>
      </c>
      <c r="I5569" s="449">
        <v>43313</v>
      </c>
      <c r="J5569" s="450">
        <v>1759.06</v>
      </c>
      <c r="K5569" s="448">
        <v>5.0500000000000003E-2</v>
      </c>
      <c r="L5569" s="447">
        <v>60</v>
      </c>
      <c r="M5569" s="19">
        <f>IF(C5569=(INDEX(Juris,MATCH('2. Princ. cat. — utilisation'!$B$4,Juris,0),1)),1,0)</f>
        <v>0</v>
      </c>
      <c r="N5569" s="19">
        <f>IF(F5569=(INDEX(Agegroup, MATCH('2. Princ. cat. — utilisation'!$B$5,Agegroup,0),1)),1,0)</f>
        <v>1</v>
      </c>
      <c r="O5569" s="19">
        <f>IF(G5569=(INDEX(Sexgroup,(MATCH('2. Princ. cat. — utilisation'!B$6,Sexgroup,0)),1)),1,0)</f>
        <v>0</v>
      </c>
      <c r="P5569" s="19">
        <f t="shared" si="86"/>
        <v>0</v>
      </c>
    </row>
    <row r="5570" spans="1:16" ht="15" x14ac:dyDescent="0.2">
      <c r="A5570" s="446">
        <v>7</v>
      </c>
      <c r="B5570" s="304" t="s">
        <v>508</v>
      </c>
      <c r="C5570" s="299" t="s">
        <v>372</v>
      </c>
      <c r="D5570" s="306" t="s">
        <v>15</v>
      </c>
      <c r="E5570" s="306" t="s">
        <v>586</v>
      </c>
      <c r="F5570" s="447" t="s">
        <v>375</v>
      </c>
      <c r="G5570" s="447" t="s">
        <v>873</v>
      </c>
      <c r="H5570" s="448">
        <v>2.2585999999999999</v>
      </c>
      <c r="I5570" s="449">
        <v>42546</v>
      </c>
      <c r="J5570" s="450">
        <v>25456.7</v>
      </c>
      <c r="K5570" s="448">
        <v>0.73150000000000004</v>
      </c>
      <c r="L5570" s="447">
        <v>61</v>
      </c>
      <c r="M5570" s="19">
        <f>IF(C5570=(INDEX(Juris,MATCH('2. Princ. cat. — utilisation'!$B$4,Juris,0),1)),1,0)</f>
        <v>0</v>
      </c>
      <c r="N5570" s="19">
        <f>IF(F5570=(INDEX(Agegroup, MATCH('2. Princ. cat. — utilisation'!$B$5,Agegroup,0),1)),1,0)</f>
        <v>1</v>
      </c>
      <c r="O5570" s="19">
        <f>IF(G5570=(INDEX(Sexgroup,(MATCH('2. Princ. cat. — utilisation'!B$6,Sexgroup,0)),1)),1,0)</f>
        <v>0</v>
      </c>
      <c r="P5570" s="19">
        <f t="shared" si="86"/>
        <v>0</v>
      </c>
    </row>
    <row r="5571" spans="1:16" ht="15" x14ac:dyDescent="0.2">
      <c r="A5571" s="446">
        <v>7</v>
      </c>
      <c r="B5571" s="304" t="s">
        <v>508</v>
      </c>
      <c r="C5571" s="299" t="s">
        <v>372</v>
      </c>
      <c r="D5571" s="306" t="s">
        <v>127</v>
      </c>
      <c r="E5571" s="306" t="s">
        <v>698</v>
      </c>
      <c r="F5571" s="447" t="s">
        <v>375</v>
      </c>
      <c r="G5571" s="447" t="s">
        <v>873</v>
      </c>
      <c r="H5571" s="448">
        <v>2.1595</v>
      </c>
      <c r="I5571" s="449">
        <v>40678</v>
      </c>
      <c r="J5571" s="450">
        <v>1482.92</v>
      </c>
      <c r="K5571" s="448">
        <v>4.2599999999999999E-2</v>
      </c>
      <c r="L5571" s="447">
        <v>62</v>
      </c>
      <c r="M5571" s="19">
        <f>IF(C5571=(INDEX(Juris,MATCH('2. Princ. cat. — utilisation'!$B$4,Juris,0),1)),1,0)</f>
        <v>0</v>
      </c>
      <c r="N5571" s="19">
        <f>IF(F5571=(INDEX(Agegroup, MATCH('2. Princ. cat. — utilisation'!$B$5,Agegroup,0),1)),1,0)</f>
        <v>1</v>
      </c>
      <c r="O5571" s="19">
        <f>IF(G5571=(INDEX(Sexgroup,(MATCH('2. Princ. cat. — utilisation'!B$6,Sexgroup,0)),1)),1,0)</f>
        <v>0</v>
      </c>
      <c r="P5571" s="19">
        <f t="shared" si="86"/>
        <v>0</v>
      </c>
    </row>
    <row r="5572" spans="1:16" ht="15" x14ac:dyDescent="0.2">
      <c r="A5572" s="446">
        <v>7</v>
      </c>
      <c r="B5572" s="304" t="s">
        <v>508</v>
      </c>
      <c r="C5572" s="299" t="s">
        <v>372</v>
      </c>
      <c r="D5572" s="306" t="s">
        <v>37</v>
      </c>
      <c r="E5572" s="306" t="s">
        <v>602</v>
      </c>
      <c r="F5572" s="447" t="s">
        <v>375</v>
      </c>
      <c r="G5572" s="447" t="s">
        <v>873</v>
      </c>
      <c r="H5572" s="448">
        <v>2.1238000000000001</v>
      </c>
      <c r="I5572" s="449">
        <v>40007</v>
      </c>
      <c r="J5572" s="450">
        <v>6106.76</v>
      </c>
      <c r="K5572" s="448">
        <v>0.17549999999999999</v>
      </c>
      <c r="L5572" s="447">
        <v>63</v>
      </c>
      <c r="M5572" s="19">
        <f>IF(C5572=(INDEX(Juris,MATCH('2. Princ. cat. — utilisation'!$B$4,Juris,0),1)),1,0)</f>
        <v>0</v>
      </c>
      <c r="N5572" s="19">
        <f>IF(F5572=(INDEX(Agegroup, MATCH('2. Princ. cat. — utilisation'!$B$5,Agegroup,0),1)),1,0)</f>
        <v>1</v>
      </c>
      <c r="O5572" s="19">
        <f>IF(G5572=(INDEX(Sexgroup,(MATCH('2. Princ. cat. — utilisation'!B$6,Sexgroup,0)),1)),1,0)</f>
        <v>0</v>
      </c>
      <c r="P5572" s="19">
        <f t="shared" si="86"/>
        <v>0</v>
      </c>
    </row>
    <row r="5573" spans="1:16" ht="15" x14ac:dyDescent="0.2">
      <c r="A5573" s="446">
        <v>7</v>
      </c>
      <c r="B5573" s="304" t="s">
        <v>508</v>
      </c>
      <c r="C5573" s="299" t="s">
        <v>372</v>
      </c>
      <c r="D5573" s="306" t="s">
        <v>170</v>
      </c>
      <c r="E5573" s="306" t="s">
        <v>719</v>
      </c>
      <c r="F5573" s="447" t="s">
        <v>375</v>
      </c>
      <c r="G5573" s="447" t="s">
        <v>873</v>
      </c>
      <c r="H5573" s="448">
        <v>2.1000999999999999</v>
      </c>
      <c r="I5573" s="449">
        <v>39560</v>
      </c>
      <c r="J5573" s="450">
        <v>2230.96</v>
      </c>
      <c r="K5573" s="448">
        <v>6.4100000000000004E-2</v>
      </c>
      <c r="L5573" s="447">
        <v>64</v>
      </c>
      <c r="M5573" s="19">
        <f>IF(C5573=(INDEX(Juris,MATCH('2. Princ. cat. — utilisation'!$B$4,Juris,0),1)),1,0)</f>
        <v>0</v>
      </c>
      <c r="N5573" s="19">
        <f>IF(F5573=(INDEX(Agegroup, MATCH('2. Princ. cat. — utilisation'!$B$5,Agegroup,0),1)),1,0)</f>
        <v>1</v>
      </c>
      <c r="O5573" s="19">
        <f>IF(G5573=(INDEX(Sexgroup,(MATCH('2. Princ. cat. — utilisation'!B$6,Sexgroup,0)),1)),1,0)</f>
        <v>0</v>
      </c>
      <c r="P5573" s="19">
        <f t="shared" si="86"/>
        <v>0</v>
      </c>
    </row>
    <row r="5574" spans="1:16" ht="15" x14ac:dyDescent="0.2">
      <c r="A5574" s="446">
        <v>7</v>
      </c>
      <c r="B5574" s="304" t="s">
        <v>508</v>
      </c>
      <c r="C5574" s="299" t="s">
        <v>372</v>
      </c>
      <c r="D5574" s="306" t="s">
        <v>44</v>
      </c>
      <c r="E5574" s="306" t="s">
        <v>592</v>
      </c>
      <c r="F5574" s="447" t="s">
        <v>375</v>
      </c>
      <c r="G5574" s="447" t="s">
        <v>873</v>
      </c>
      <c r="H5574" s="448">
        <v>2.0924999999999998</v>
      </c>
      <c r="I5574" s="449">
        <v>39416</v>
      </c>
      <c r="J5574" s="450">
        <v>4913.47</v>
      </c>
      <c r="K5574" s="448">
        <v>0.14119999999999999</v>
      </c>
      <c r="L5574" s="447">
        <v>65</v>
      </c>
      <c r="M5574" s="19">
        <f>IF(C5574=(INDEX(Juris,MATCH('2. Princ. cat. — utilisation'!$B$4,Juris,0),1)),1,0)</f>
        <v>0</v>
      </c>
      <c r="N5574" s="19">
        <f>IF(F5574=(INDEX(Agegroup, MATCH('2. Princ. cat. — utilisation'!$B$5,Agegroup,0),1)),1,0)</f>
        <v>1</v>
      </c>
      <c r="O5574" s="19">
        <f>IF(G5574=(INDEX(Sexgroup,(MATCH('2. Princ. cat. — utilisation'!B$6,Sexgroup,0)),1)),1,0)</f>
        <v>0</v>
      </c>
      <c r="P5574" s="19">
        <f t="shared" si="86"/>
        <v>0</v>
      </c>
    </row>
    <row r="5575" spans="1:16" ht="15" x14ac:dyDescent="0.2">
      <c r="A5575" s="446">
        <v>7</v>
      </c>
      <c r="B5575" s="304" t="s">
        <v>508</v>
      </c>
      <c r="C5575" s="299" t="s">
        <v>372</v>
      </c>
      <c r="D5575" s="306" t="s">
        <v>110</v>
      </c>
      <c r="E5575" s="306" t="s">
        <v>721</v>
      </c>
      <c r="F5575" s="447" t="s">
        <v>375</v>
      </c>
      <c r="G5575" s="447" t="s">
        <v>873</v>
      </c>
      <c r="H5575" s="448">
        <v>1.9925999999999999</v>
      </c>
      <c r="I5575" s="449">
        <v>37535</v>
      </c>
      <c r="J5575" s="447">
        <v>857.65</v>
      </c>
      <c r="K5575" s="448">
        <v>2.46E-2</v>
      </c>
      <c r="L5575" s="447">
        <v>66</v>
      </c>
      <c r="M5575" s="19">
        <f>IF(C5575=(INDEX(Juris,MATCH('2. Princ. cat. — utilisation'!$B$4,Juris,0),1)),1,0)</f>
        <v>0</v>
      </c>
      <c r="N5575" s="19">
        <f>IF(F5575=(INDEX(Agegroup, MATCH('2. Princ. cat. — utilisation'!$B$5,Agegroup,0),1)),1,0)</f>
        <v>1</v>
      </c>
      <c r="O5575" s="19">
        <f>IF(G5575=(INDEX(Sexgroup,(MATCH('2. Princ. cat. — utilisation'!B$6,Sexgroup,0)),1)),1,0)</f>
        <v>0</v>
      </c>
      <c r="P5575" s="19">
        <f t="shared" ref="P5575:P5638" si="87">IF(M5575=1,IF(N5575=1,IF(O5575=1,1,0),0),0)</f>
        <v>0</v>
      </c>
    </row>
    <row r="5576" spans="1:16" ht="15" x14ac:dyDescent="0.2">
      <c r="A5576" s="446">
        <v>7</v>
      </c>
      <c r="B5576" s="304" t="s">
        <v>508</v>
      </c>
      <c r="C5576" s="299" t="s">
        <v>372</v>
      </c>
      <c r="D5576" s="306" t="s">
        <v>133</v>
      </c>
      <c r="E5576" s="306" t="s">
        <v>684</v>
      </c>
      <c r="F5576" s="447" t="s">
        <v>375</v>
      </c>
      <c r="G5576" s="447" t="s">
        <v>873</v>
      </c>
      <c r="H5576" s="448">
        <v>1.9490000000000001</v>
      </c>
      <c r="I5576" s="449">
        <v>36714</v>
      </c>
      <c r="J5576" s="450">
        <v>3605.87</v>
      </c>
      <c r="K5576" s="448">
        <v>0.1036</v>
      </c>
      <c r="L5576" s="447">
        <v>67</v>
      </c>
      <c r="M5576" s="19">
        <f>IF(C5576=(INDEX(Juris,MATCH('2. Princ. cat. — utilisation'!$B$4,Juris,0),1)),1,0)</f>
        <v>0</v>
      </c>
      <c r="N5576" s="19">
        <f>IF(F5576=(INDEX(Agegroup, MATCH('2. Princ. cat. — utilisation'!$B$5,Agegroup,0),1)),1,0)</f>
        <v>1</v>
      </c>
      <c r="O5576" s="19">
        <f>IF(G5576=(INDEX(Sexgroup,(MATCH('2. Princ. cat. — utilisation'!B$6,Sexgroup,0)),1)),1,0)</f>
        <v>0</v>
      </c>
      <c r="P5576" s="19">
        <f t="shared" si="87"/>
        <v>0</v>
      </c>
    </row>
    <row r="5577" spans="1:16" ht="15" x14ac:dyDescent="0.2">
      <c r="A5577" s="446">
        <v>7</v>
      </c>
      <c r="B5577" s="304" t="s">
        <v>508</v>
      </c>
      <c r="C5577" s="299" t="s">
        <v>372</v>
      </c>
      <c r="D5577" s="306" t="s">
        <v>55</v>
      </c>
      <c r="E5577" s="306" t="s">
        <v>607</v>
      </c>
      <c r="F5577" s="447" t="s">
        <v>375</v>
      </c>
      <c r="G5577" s="447" t="s">
        <v>873</v>
      </c>
      <c r="H5577" s="448">
        <v>1.9416</v>
      </c>
      <c r="I5577" s="449">
        <v>36574</v>
      </c>
      <c r="J5577" s="450">
        <v>3370.04</v>
      </c>
      <c r="K5577" s="448">
        <v>9.6799999999999997E-2</v>
      </c>
      <c r="L5577" s="447">
        <v>68</v>
      </c>
      <c r="M5577" s="19">
        <f>IF(C5577=(INDEX(Juris,MATCH('2. Princ. cat. — utilisation'!$B$4,Juris,0),1)),1,0)</f>
        <v>0</v>
      </c>
      <c r="N5577" s="19">
        <f>IF(F5577=(INDEX(Agegroup, MATCH('2. Princ. cat. — utilisation'!$B$5,Agegroup,0),1)),1,0)</f>
        <v>1</v>
      </c>
      <c r="O5577" s="19">
        <f>IF(G5577=(INDEX(Sexgroup,(MATCH('2. Princ. cat. — utilisation'!B$6,Sexgroup,0)),1)),1,0)</f>
        <v>0</v>
      </c>
      <c r="P5577" s="19">
        <f t="shared" si="87"/>
        <v>0</v>
      </c>
    </row>
    <row r="5578" spans="1:16" ht="15" x14ac:dyDescent="0.2">
      <c r="A5578" s="446">
        <v>7</v>
      </c>
      <c r="B5578" s="304" t="s">
        <v>508</v>
      </c>
      <c r="C5578" s="299" t="s">
        <v>372</v>
      </c>
      <c r="D5578" s="306" t="s">
        <v>43</v>
      </c>
      <c r="E5578" s="306" t="s">
        <v>658</v>
      </c>
      <c r="F5578" s="447" t="s">
        <v>375</v>
      </c>
      <c r="G5578" s="447" t="s">
        <v>873</v>
      </c>
      <c r="H5578" s="448">
        <v>1.8732</v>
      </c>
      <c r="I5578" s="449">
        <v>35285</v>
      </c>
      <c r="J5578" s="450">
        <v>10235.379999999999</v>
      </c>
      <c r="K5578" s="448">
        <v>0.29409999999999997</v>
      </c>
      <c r="L5578" s="447">
        <v>69</v>
      </c>
      <c r="M5578" s="19">
        <f>IF(C5578=(INDEX(Juris,MATCH('2. Princ. cat. — utilisation'!$B$4,Juris,0),1)),1,0)</f>
        <v>0</v>
      </c>
      <c r="N5578" s="19">
        <f>IF(F5578=(INDEX(Agegroup, MATCH('2. Princ. cat. — utilisation'!$B$5,Agegroup,0),1)),1,0)</f>
        <v>1</v>
      </c>
      <c r="O5578" s="19">
        <f>IF(G5578=(INDEX(Sexgroup,(MATCH('2. Princ. cat. — utilisation'!B$6,Sexgroup,0)),1)),1,0)</f>
        <v>0</v>
      </c>
      <c r="P5578" s="19">
        <f t="shared" si="87"/>
        <v>0</v>
      </c>
    </row>
    <row r="5579" spans="1:16" ht="15" x14ac:dyDescent="0.2">
      <c r="A5579" s="446">
        <v>7</v>
      </c>
      <c r="B5579" s="304" t="s">
        <v>508</v>
      </c>
      <c r="C5579" s="299" t="s">
        <v>372</v>
      </c>
      <c r="D5579" s="306" t="s">
        <v>93</v>
      </c>
      <c r="E5579" s="306" t="s">
        <v>107</v>
      </c>
      <c r="F5579" s="447" t="s">
        <v>375</v>
      </c>
      <c r="G5579" s="447" t="s">
        <v>873</v>
      </c>
      <c r="H5579" s="448">
        <v>1.8633999999999999</v>
      </c>
      <c r="I5579" s="449">
        <v>35101</v>
      </c>
      <c r="J5579" s="450">
        <v>9323.77</v>
      </c>
      <c r="K5579" s="448">
        <v>0.26790000000000003</v>
      </c>
      <c r="L5579" s="447">
        <v>70</v>
      </c>
      <c r="M5579" s="19">
        <f>IF(C5579=(INDEX(Juris,MATCH('2. Princ. cat. — utilisation'!$B$4,Juris,0),1)),1,0)</f>
        <v>0</v>
      </c>
      <c r="N5579" s="19">
        <f>IF(F5579=(INDEX(Agegroup, MATCH('2. Princ. cat. — utilisation'!$B$5,Agegroup,0),1)),1,0)</f>
        <v>1</v>
      </c>
      <c r="O5579" s="19">
        <f>IF(G5579=(INDEX(Sexgroup,(MATCH('2. Princ. cat. — utilisation'!B$6,Sexgroup,0)),1)),1,0)</f>
        <v>0</v>
      </c>
      <c r="P5579" s="19">
        <f t="shared" si="87"/>
        <v>0</v>
      </c>
    </row>
    <row r="5580" spans="1:16" ht="15" x14ac:dyDescent="0.2">
      <c r="A5580" s="446">
        <v>7</v>
      </c>
      <c r="B5580" s="304" t="s">
        <v>508</v>
      </c>
      <c r="C5580" s="299" t="s">
        <v>372</v>
      </c>
      <c r="D5580" s="306" t="s">
        <v>56</v>
      </c>
      <c r="E5580" s="306" t="s">
        <v>103</v>
      </c>
      <c r="F5580" s="447" t="s">
        <v>375</v>
      </c>
      <c r="G5580" s="447" t="s">
        <v>873</v>
      </c>
      <c r="H5580" s="448">
        <v>1.8488</v>
      </c>
      <c r="I5580" s="449">
        <v>34827</v>
      </c>
      <c r="J5580" s="450">
        <v>2200.58</v>
      </c>
      <c r="K5580" s="448">
        <v>6.3200000000000006E-2</v>
      </c>
      <c r="L5580" s="447">
        <v>71</v>
      </c>
      <c r="M5580" s="19">
        <f>IF(C5580=(INDEX(Juris,MATCH('2. Princ. cat. — utilisation'!$B$4,Juris,0),1)),1,0)</f>
        <v>0</v>
      </c>
      <c r="N5580" s="19">
        <f>IF(F5580=(INDEX(Agegroup, MATCH('2. Princ. cat. — utilisation'!$B$5,Agegroup,0),1)),1,0)</f>
        <v>1</v>
      </c>
      <c r="O5580" s="19">
        <f>IF(G5580=(INDEX(Sexgroup,(MATCH('2. Princ. cat. — utilisation'!B$6,Sexgroup,0)),1)),1,0)</f>
        <v>0</v>
      </c>
      <c r="P5580" s="19">
        <f t="shared" si="87"/>
        <v>0</v>
      </c>
    </row>
    <row r="5581" spans="1:16" ht="15" x14ac:dyDescent="0.2">
      <c r="A5581" s="446">
        <v>7</v>
      </c>
      <c r="B5581" s="304" t="s">
        <v>508</v>
      </c>
      <c r="C5581" s="299" t="s">
        <v>372</v>
      </c>
      <c r="D5581" s="306" t="s">
        <v>117</v>
      </c>
      <c r="E5581" s="306" t="s">
        <v>703</v>
      </c>
      <c r="F5581" s="447" t="s">
        <v>375</v>
      </c>
      <c r="G5581" s="447" t="s">
        <v>873</v>
      </c>
      <c r="H5581" s="448">
        <v>1.8090999999999999</v>
      </c>
      <c r="I5581" s="449">
        <v>34078</v>
      </c>
      <c r="J5581" s="450">
        <v>1298.69</v>
      </c>
      <c r="K5581" s="448">
        <v>3.73E-2</v>
      </c>
      <c r="L5581" s="447">
        <v>72</v>
      </c>
      <c r="M5581" s="19">
        <f>IF(C5581=(INDEX(Juris,MATCH('2. Princ. cat. — utilisation'!$B$4,Juris,0),1)),1,0)</f>
        <v>0</v>
      </c>
      <c r="N5581" s="19">
        <f>IF(F5581=(INDEX(Agegroup, MATCH('2. Princ. cat. — utilisation'!$B$5,Agegroup,0),1)),1,0)</f>
        <v>1</v>
      </c>
      <c r="O5581" s="19">
        <f>IF(G5581=(INDEX(Sexgroup,(MATCH('2. Princ. cat. — utilisation'!B$6,Sexgroup,0)),1)),1,0)</f>
        <v>0</v>
      </c>
      <c r="P5581" s="19">
        <f t="shared" si="87"/>
        <v>0</v>
      </c>
    </row>
    <row r="5582" spans="1:16" ht="15" x14ac:dyDescent="0.2">
      <c r="A5582" s="446">
        <v>7</v>
      </c>
      <c r="B5582" s="304" t="s">
        <v>508</v>
      </c>
      <c r="C5582" s="299" t="s">
        <v>372</v>
      </c>
      <c r="D5582" s="306" t="s">
        <v>122</v>
      </c>
      <c r="E5582" s="306" t="s">
        <v>123</v>
      </c>
      <c r="F5582" s="447" t="s">
        <v>375</v>
      </c>
      <c r="G5582" s="447" t="s">
        <v>873</v>
      </c>
      <c r="H5582" s="448">
        <v>1.6682999999999999</v>
      </c>
      <c r="I5582" s="449">
        <v>31426</v>
      </c>
      <c r="J5582" s="447">
        <v>712.15</v>
      </c>
      <c r="K5582" s="448">
        <v>2.0500000000000001E-2</v>
      </c>
      <c r="L5582" s="447">
        <v>73</v>
      </c>
      <c r="M5582" s="19">
        <f>IF(C5582=(INDEX(Juris,MATCH('2. Princ. cat. — utilisation'!$B$4,Juris,0),1)),1,0)</f>
        <v>0</v>
      </c>
      <c r="N5582" s="19">
        <f>IF(F5582=(INDEX(Agegroup, MATCH('2. Princ. cat. — utilisation'!$B$5,Agegroup,0),1)),1,0)</f>
        <v>1</v>
      </c>
      <c r="O5582" s="19">
        <f>IF(G5582=(INDEX(Sexgroup,(MATCH('2. Princ. cat. — utilisation'!B$6,Sexgroup,0)),1)),1,0)</f>
        <v>0</v>
      </c>
      <c r="P5582" s="19">
        <f t="shared" si="87"/>
        <v>0</v>
      </c>
    </row>
    <row r="5583" spans="1:16" ht="15" x14ac:dyDescent="0.2">
      <c r="A5583" s="446">
        <v>7</v>
      </c>
      <c r="B5583" s="304" t="s">
        <v>508</v>
      </c>
      <c r="C5583" s="299" t="s">
        <v>372</v>
      </c>
      <c r="D5583" s="306" t="s">
        <v>197</v>
      </c>
      <c r="E5583" s="306" t="s">
        <v>870</v>
      </c>
      <c r="F5583" s="447" t="s">
        <v>375</v>
      </c>
      <c r="G5583" s="447" t="s">
        <v>873</v>
      </c>
      <c r="H5583" s="448">
        <v>1.6253</v>
      </c>
      <c r="I5583" s="449">
        <v>30617</v>
      </c>
      <c r="J5583" s="450">
        <v>22200.52</v>
      </c>
      <c r="K5583" s="448">
        <v>0.63800000000000001</v>
      </c>
      <c r="L5583" s="447">
        <v>74</v>
      </c>
      <c r="M5583" s="19">
        <f>IF(C5583=(INDEX(Juris,MATCH('2. Princ. cat. — utilisation'!$B$4,Juris,0),1)),1,0)</f>
        <v>0</v>
      </c>
      <c r="N5583" s="19">
        <f>IF(F5583=(INDEX(Agegroup, MATCH('2. Princ. cat. — utilisation'!$B$5,Agegroup,0),1)),1,0)</f>
        <v>1</v>
      </c>
      <c r="O5583" s="19">
        <f>IF(G5583=(INDEX(Sexgroup,(MATCH('2. Princ. cat. — utilisation'!B$6,Sexgroup,0)),1)),1,0)</f>
        <v>0</v>
      </c>
      <c r="P5583" s="19">
        <f t="shared" si="87"/>
        <v>0</v>
      </c>
    </row>
    <row r="5584" spans="1:16" ht="15" x14ac:dyDescent="0.2">
      <c r="A5584" s="446">
        <v>7</v>
      </c>
      <c r="B5584" s="304" t="s">
        <v>508</v>
      </c>
      <c r="C5584" s="299" t="s">
        <v>372</v>
      </c>
      <c r="D5584" s="306" t="s">
        <v>171</v>
      </c>
      <c r="E5584" s="306" t="s">
        <v>714</v>
      </c>
      <c r="F5584" s="447" t="s">
        <v>375</v>
      </c>
      <c r="G5584" s="447" t="s">
        <v>873</v>
      </c>
      <c r="H5584" s="448">
        <v>1.6232</v>
      </c>
      <c r="I5584" s="449">
        <v>30577</v>
      </c>
      <c r="J5584" s="450">
        <v>1359.19</v>
      </c>
      <c r="K5584" s="448">
        <v>3.9100000000000003E-2</v>
      </c>
      <c r="L5584" s="447">
        <v>75</v>
      </c>
      <c r="M5584" s="19">
        <f>IF(C5584=(INDEX(Juris,MATCH('2. Princ. cat. — utilisation'!$B$4,Juris,0),1)),1,0)</f>
        <v>0</v>
      </c>
      <c r="N5584" s="19">
        <f>IF(F5584=(INDEX(Agegroup, MATCH('2. Princ. cat. — utilisation'!$B$5,Agegroup,0),1)),1,0)</f>
        <v>1</v>
      </c>
      <c r="O5584" s="19">
        <f>IF(G5584=(INDEX(Sexgroup,(MATCH('2. Princ. cat. — utilisation'!B$6,Sexgroup,0)),1)),1,0)</f>
        <v>0</v>
      </c>
      <c r="P5584" s="19">
        <f t="shared" si="87"/>
        <v>0</v>
      </c>
    </row>
    <row r="5585" spans="1:16" ht="15" x14ac:dyDescent="0.2">
      <c r="A5585" s="446">
        <v>7</v>
      </c>
      <c r="B5585" s="304" t="s">
        <v>508</v>
      </c>
      <c r="C5585" s="299" t="s">
        <v>372</v>
      </c>
      <c r="D5585" s="306" t="s">
        <v>452</v>
      </c>
      <c r="E5585" s="306" t="s">
        <v>828</v>
      </c>
      <c r="F5585" s="447" t="s">
        <v>375</v>
      </c>
      <c r="G5585" s="447" t="s">
        <v>873</v>
      </c>
      <c r="H5585" s="448">
        <v>1.5722</v>
      </c>
      <c r="I5585" s="449">
        <v>29616</v>
      </c>
      <c r="J5585" s="450">
        <v>50046.53</v>
      </c>
      <c r="K5585" s="448">
        <v>1.4380999999999999</v>
      </c>
      <c r="L5585" s="447">
        <v>76</v>
      </c>
      <c r="M5585" s="19">
        <f>IF(C5585=(INDEX(Juris,MATCH('2. Princ. cat. — utilisation'!$B$4,Juris,0),1)),1,0)</f>
        <v>0</v>
      </c>
      <c r="N5585" s="19">
        <f>IF(F5585=(INDEX(Agegroup, MATCH('2. Princ. cat. — utilisation'!$B$5,Agegroup,0),1)),1,0)</f>
        <v>1</v>
      </c>
      <c r="O5585" s="19">
        <f>IF(G5585=(INDEX(Sexgroup,(MATCH('2. Princ. cat. — utilisation'!B$6,Sexgroup,0)),1)),1,0)</f>
        <v>0</v>
      </c>
      <c r="P5585" s="19">
        <f t="shared" si="87"/>
        <v>0</v>
      </c>
    </row>
    <row r="5586" spans="1:16" ht="15" x14ac:dyDescent="0.2">
      <c r="A5586" s="446">
        <v>7</v>
      </c>
      <c r="B5586" s="304" t="s">
        <v>508</v>
      </c>
      <c r="C5586" s="299" t="s">
        <v>372</v>
      </c>
      <c r="D5586" s="306" t="s">
        <v>149</v>
      </c>
      <c r="E5586" s="306" t="s">
        <v>723</v>
      </c>
      <c r="F5586" s="447" t="s">
        <v>375</v>
      </c>
      <c r="G5586" s="447" t="s">
        <v>873</v>
      </c>
      <c r="H5586" s="448">
        <v>1.5676000000000001</v>
      </c>
      <c r="I5586" s="449">
        <v>29530</v>
      </c>
      <c r="J5586" s="450">
        <v>1237.1300000000001</v>
      </c>
      <c r="K5586" s="448">
        <v>3.56E-2</v>
      </c>
      <c r="L5586" s="447">
        <v>77</v>
      </c>
      <c r="M5586" s="19">
        <f>IF(C5586=(INDEX(Juris,MATCH('2. Princ. cat. — utilisation'!$B$4,Juris,0),1)),1,0)</f>
        <v>0</v>
      </c>
      <c r="N5586" s="19">
        <f>IF(F5586=(INDEX(Agegroup, MATCH('2. Princ. cat. — utilisation'!$B$5,Agegroup,0),1)),1,0)</f>
        <v>1</v>
      </c>
      <c r="O5586" s="19">
        <f>IF(G5586=(INDEX(Sexgroup,(MATCH('2. Princ. cat. — utilisation'!B$6,Sexgroup,0)),1)),1,0)</f>
        <v>0</v>
      </c>
      <c r="P5586" s="19">
        <f t="shared" si="87"/>
        <v>0</v>
      </c>
    </row>
    <row r="5587" spans="1:16" ht="15" x14ac:dyDescent="0.2">
      <c r="A5587" s="446">
        <v>7</v>
      </c>
      <c r="B5587" s="304" t="s">
        <v>508</v>
      </c>
      <c r="C5587" s="299" t="s">
        <v>372</v>
      </c>
      <c r="D5587" s="306" t="s">
        <v>163</v>
      </c>
      <c r="E5587" s="306" t="s">
        <v>212</v>
      </c>
      <c r="F5587" s="447" t="s">
        <v>375</v>
      </c>
      <c r="G5587" s="447" t="s">
        <v>873</v>
      </c>
      <c r="H5587" s="448">
        <v>1.5395000000000001</v>
      </c>
      <c r="I5587" s="449">
        <v>29000</v>
      </c>
      <c r="J5587" s="450">
        <v>1336.55</v>
      </c>
      <c r="K5587" s="448">
        <v>3.8399999999999997E-2</v>
      </c>
      <c r="L5587" s="447">
        <v>78</v>
      </c>
      <c r="M5587" s="19">
        <f>IF(C5587=(INDEX(Juris,MATCH('2. Princ. cat. — utilisation'!$B$4,Juris,0),1)),1,0)</f>
        <v>0</v>
      </c>
      <c r="N5587" s="19">
        <f>IF(F5587=(INDEX(Agegroup, MATCH('2. Princ. cat. — utilisation'!$B$5,Agegroup,0),1)),1,0)</f>
        <v>1</v>
      </c>
      <c r="O5587" s="19">
        <f>IF(G5587=(INDEX(Sexgroup,(MATCH('2. Princ. cat. — utilisation'!B$6,Sexgroup,0)),1)),1,0)</f>
        <v>0</v>
      </c>
      <c r="P5587" s="19">
        <f t="shared" si="87"/>
        <v>0</v>
      </c>
    </row>
    <row r="5588" spans="1:16" ht="15" x14ac:dyDescent="0.2">
      <c r="A5588" s="446">
        <v>7</v>
      </c>
      <c r="B5588" s="304" t="s">
        <v>508</v>
      </c>
      <c r="C5588" s="299" t="s">
        <v>372</v>
      </c>
      <c r="D5588" s="306" t="s">
        <v>116</v>
      </c>
      <c r="E5588" s="306" t="s">
        <v>691</v>
      </c>
      <c r="F5588" s="447" t="s">
        <v>375</v>
      </c>
      <c r="G5588" s="447" t="s">
        <v>873</v>
      </c>
      <c r="H5588" s="448">
        <v>1.4622999999999999</v>
      </c>
      <c r="I5588" s="449">
        <v>27545</v>
      </c>
      <c r="J5588" s="447">
        <v>602.37</v>
      </c>
      <c r="K5588" s="448">
        <v>1.7299999999999999E-2</v>
      </c>
      <c r="L5588" s="447">
        <v>79</v>
      </c>
      <c r="M5588" s="19">
        <f>IF(C5588=(INDEX(Juris,MATCH('2. Princ. cat. — utilisation'!$B$4,Juris,0),1)),1,0)</f>
        <v>0</v>
      </c>
      <c r="N5588" s="19">
        <f>IF(F5588=(INDEX(Agegroup, MATCH('2. Princ. cat. — utilisation'!$B$5,Agegroup,0),1)),1,0)</f>
        <v>1</v>
      </c>
      <c r="O5588" s="19">
        <f>IF(G5588=(INDEX(Sexgroup,(MATCH('2. Princ. cat. — utilisation'!B$6,Sexgroup,0)),1)),1,0)</f>
        <v>0</v>
      </c>
      <c r="P5588" s="19">
        <f t="shared" si="87"/>
        <v>0</v>
      </c>
    </row>
    <row r="5589" spans="1:16" ht="15" x14ac:dyDescent="0.2">
      <c r="A5589" s="446">
        <v>7</v>
      </c>
      <c r="B5589" s="304" t="s">
        <v>508</v>
      </c>
      <c r="C5589" s="299" t="s">
        <v>372</v>
      </c>
      <c r="D5589" s="306" t="s">
        <v>59</v>
      </c>
      <c r="E5589" s="306" t="s">
        <v>667</v>
      </c>
      <c r="F5589" s="447" t="s">
        <v>375</v>
      </c>
      <c r="G5589" s="447" t="s">
        <v>873</v>
      </c>
      <c r="H5589" s="448">
        <v>1.4564999999999999</v>
      </c>
      <c r="I5589" s="449">
        <v>27437</v>
      </c>
      <c r="J5589" s="450">
        <v>2297.42</v>
      </c>
      <c r="K5589" s="448">
        <v>6.6000000000000003E-2</v>
      </c>
      <c r="L5589" s="447">
        <v>80</v>
      </c>
      <c r="M5589" s="19">
        <f>IF(C5589=(INDEX(Juris,MATCH('2. Princ. cat. — utilisation'!$B$4,Juris,0),1)),1,0)</f>
        <v>0</v>
      </c>
      <c r="N5589" s="19">
        <f>IF(F5589=(INDEX(Agegroup, MATCH('2. Princ. cat. — utilisation'!$B$5,Agegroup,0),1)),1,0)</f>
        <v>1</v>
      </c>
      <c r="O5589" s="19">
        <f>IF(G5589=(INDEX(Sexgroup,(MATCH('2. Princ. cat. — utilisation'!B$6,Sexgroup,0)),1)),1,0)</f>
        <v>0</v>
      </c>
      <c r="P5589" s="19">
        <f t="shared" si="87"/>
        <v>0</v>
      </c>
    </row>
    <row r="5590" spans="1:16" ht="15" x14ac:dyDescent="0.2">
      <c r="A5590" s="446">
        <v>7</v>
      </c>
      <c r="B5590" s="304" t="s">
        <v>508</v>
      </c>
      <c r="C5590" s="299" t="s">
        <v>372</v>
      </c>
      <c r="D5590" s="306" t="s">
        <v>119</v>
      </c>
      <c r="E5590" s="306" t="s">
        <v>689</v>
      </c>
      <c r="F5590" s="447" t="s">
        <v>375</v>
      </c>
      <c r="G5590" s="447" t="s">
        <v>873</v>
      </c>
      <c r="H5590" s="448">
        <v>1.4378</v>
      </c>
      <c r="I5590" s="449">
        <v>27084</v>
      </c>
      <c r="J5590" s="447">
        <v>468.21</v>
      </c>
      <c r="K5590" s="448">
        <v>1.35E-2</v>
      </c>
      <c r="L5590" s="447">
        <v>81</v>
      </c>
      <c r="M5590" s="19">
        <f>IF(C5590=(INDEX(Juris,MATCH('2. Princ. cat. — utilisation'!$B$4,Juris,0),1)),1,0)</f>
        <v>0</v>
      </c>
      <c r="N5590" s="19">
        <f>IF(F5590=(INDEX(Agegroup, MATCH('2. Princ. cat. — utilisation'!$B$5,Agegroup,0),1)),1,0)</f>
        <v>1</v>
      </c>
      <c r="O5590" s="19">
        <f>IF(G5590=(INDEX(Sexgroup,(MATCH('2. Princ. cat. — utilisation'!B$6,Sexgroup,0)),1)),1,0)</f>
        <v>0</v>
      </c>
      <c r="P5590" s="19">
        <f t="shared" si="87"/>
        <v>0</v>
      </c>
    </row>
    <row r="5591" spans="1:16" ht="15" x14ac:dyDescent="0.2">
      <c r="A5591" s="446">
        <v>7</v>
      </c>
      <c r="B5591" s="304" t="s">
        <v>508</v>
      </c>
      <c r="C5591" s="299" t="s">
        <v>372</v>
      </c>
      <c r="D5591" s="306" t="s">
        <v>114</v>
      </c>
      <c r="E5591" s="306" t="s">
        <v>697</v>
      </c>
      <c r="F5591" s="447" t="s">
        <v>375</v>
      </c>
      <c r="G5591" s="447" t="s">
        <v>873</v>
      </c>
      <c r="H5591" s="448">
        <v>1.4329000000000001</v>
      </c>
      <c r="I5591" s="449">
        <v>26991</v>
      </c>
      <c r="J5591" s="447">
        <v>905.06</v>
      </c>
      <c r="K5591" s="448">
        <v>2.5999999999999999E-2</v>
      </c>
      <c r="L5591" s="447">
        <v>82</v>
      </c>
      <c r="M5591" s="19">
        <f>IF(C5591=(INDEX(Juris,MATCH('2. Princ. cat. — utilisation'!$B$4,Juris,0),1)),1,0)</f>
        <v>0</v>
      </c>
      <c r="N5591" s="19">
        <f>IF(F5591=(INDEX(Agegroup, MATCH('2. Princ. cat. — utilisation'!$B$5,Agegroup,0),1)),1,0)</f>
        <v>1</v>
      </c>
      <c r="O5591" s="19">
        <f>IF(G5591=(INDEX(Sexgroup,(MATCH('2. Princ. cat. — utilisation'!B$6,Sexgroup,0)),1)),1,0)</f>
        <v>0</v>
      </c>
      <c r="P5591" s="19">
        <f t="shared" si="87"/>
        <v>0</v>
      </c>
    </row>
    <row r="5592" spans="1:16" ht="15" x14ac:dyDescent="0.2">
      <c r="A5592" s="446">
        <v>7</v>
      </c>
      <c r="B5592" s="304" t="s">
        <v>508</v>
      </c>
      <c r="C5592" s="299" t="s">
        <v>372</v>
      </c>
      <c r="D5592" s="306" t="s">
        <v>132</v>
      </c>
      <c r="E5592" s="306" t="s">
        <v>887</v>
      </c>
      <c r="F5592" s="447" t="s">
        <v>375</v>
      </c>
      <c r="G5592" s="447" t="s">
        <v>873</v>
      </c>
      <c r="H5592" s="448">
        <v>1.4188000000000001</v>
      </c>
      <c r="I5592" s="449">
        <v>26727</v>
      </c>
      <c r="J5592" s="450">
        <v>4473.88</v>
      </c>
      <c r="K5592" s="448">
        <v>0.12859999999999999</v>
      </c>
      <c r="L5592" s="447">
        <v>83</v>
      </c>
      <c r="M5592" s="19">
        <f>IF(C5592=(INDEX(Juris,MATCH('2. Princ. cat. — utilisation'!$B$4,Juris,0),1)),1,0)</f>
        <v>0</v>
      </c>
      <c r="N5592" s="19">
        <f>IF(F5592=(INDEX(Agegroup, MATCH('2. Princ. cat. — utilisation'!$B$5,Agegroup,0),1)),1,0)</f>
        <v>1</v>
      </c>
      <c r="O5592" s="19">
        <f>IF(G5592=(INDEX(Sexgroup,(MATCH('2. Princ. cat. — utilisation'!B$6,Sexgroup,0)),1)),1,0)</f>
        <v>0</v>
      </c>
      <c r="P5592" s="19">
        <f t="shared" si="87"/>
        <v>0</v>
      </c>
    </row>
    <row r="5593" spans="1:16" ht="15" x14ac:dyDescent="0.2">
      <c r="A5593" s="446">
        <v>7</v>
      </c>
      <c r="B5593" s="304" t="s">
        <v>508</v>
      </c>
      <c r="C5593" s="299" t="s">
        <v>372</v>
      </c>
      <c r="D5593" s="306" t="s">
        <v>8</v>
      </c>
      <c r="E5593" s="306" t="s">
        <v>566</v>
      </c>
      <c r="F5593" s="447" t="s">
        <v>375</v>
      </c>
      <c r="G5593" s="447" t="s">
        <v>873</v>
      </c>
      <c r="H5593" s="448">
        <v>1.3629</v>
      </c>
      <c r="I5593" s="449">
        <v>25674</v>
      </c>
      <c r="J5593" s="450">
        <v>50946.15</v>
      </c>
      <c r="K5593" s="448">
        <v>1.464</v>
      </c>
      <c r="L5593" s="447">
        <v>84</v>
      </c>
      <c r="M5593" s="19">
        <f>IF(C5593=(INDEX(Juris,MATCH('2. Princ. cat. — utilisation'!$B$4,Juris,0),1)),1,0)</f>
        <v>0</v>
      </c>
      <c r="N5593" s="19">
        <f>IF(F5593=(INDEX(Agegroup, MATCH('2. Princ. cat. — utilisation'!$B$5,Agegroup,0),1)),1,0)</f>
        <v>1</v>
      </c>
      <c r="O5593" s="19">
        <f>IF(G5593=(INDEX(Sexgroup,(MATCH('2. Princ. cat. — utilisation'!B$6,Sexgroup,0)),1)),1,0)</f>
        <v>0</v>
      </c>
      <c r="P5593" s="19">
        <f t="shared" si="87"/>
        <v>0</v>
      </c>
    </row>
    <row r="5594" spans="1:16" ht="15" x14ac:dyDescent="0.2">
      <c r="A5594" s="446">
        <v>7</v>
      </c>
      <c r="B5594" s="304" t="s">
        <v>508</v>
      </c>
      <c r="C5594" s="299" t="s">
        <v>372</v>
      </c>
      <c r="D5594" s="306" t="s">
        <v>120</v>
      </c>
      <c r="E5594" s="306" t="s">
        <v>714</v>
      </c>
      <c r="F5594" s="447" t="s">
        <v>375</v>
      </c>
      <c r="G5594" s="447" t="s">
        <v>873</v>
      </c>
      <c r="H5594" s="448">
        <v>1.3475999999999999</v>
      </c>
      <c r="I5594" s="449">
        <v>25385</v>
      </c>
      <c r="J5594" s="447">
        <v>627.45000000000005</v>
      </c>
      <c r="K5594" s="448">
        <v>1.7999999999999999E-2</v>
      </c>
      <c r="L5594" s="447">
        <v>85</v>
      </c>
      <c r="M5594" s="19">
        <f>IF(C5594=(INDEX(Juris,MATCH('2. Princ. cat. — utilisation'!$B$4,Juris,0),1)),1,0)</f>
        <v>0</v>
      </c>
      <c r="N5594" s="19">
        <f>IF(F5594=(INDEX(Agegroup, MATCH('2. Princ. cat. — utilisation'!$B$5,Agegroup,0),1)),1,0)</f>
        <v>1</v>
      </c>
      <c r="O5594" s="19">
        <f>IF(G5594=(INDEX(Sexgroup,(MATCH('2. Princ. cat. — utilisation'!B$6,Sexgroup,0)),1)),1,0)</f>
        <v>0</v>
      </c>
      <c r="P5594" s="19">
        <f t="shared" si="87"/>
        <v>0</v>
      </c>
    </row>
    <row r="5595" spans="1:16" ht="15" x14ac:dyDescent="0.2">
      <c r="A5595" s="446">
        <v>7</v>
      </c>
      <c r="B5595" s="304" t="s">
        <v>508</v>
      </c>
      <c r="C5595" s="299" t="s">
        <v>372</v>
      </c>
      <c r="D5595" s="306" t="s">
        <v>121</v>
      </c>
      <c r="E5595" s="306" t="s">
        <v>720</v>
      </c>
      <c r="F5595" s="447" t="s">
        <v>375</v>
      </c>
      <c r="G5595" s="447" t="s">
        <v>873</v>
      </c>
      <c r="H5595" s="448">
        <v>1.3280000000000001</v>
      </c>
      <c r="I5595" s="449">
        <v>25016</v>
      </c>
      <c r="J5595" s="447">
        <v>476.08</v>
      </c>
      <c r="K5595" s="448">
        <v>1.37E-2</v>
      </c>
      <c r="L5595" s="447">
        <v>86</v>
      </c>
      <c r="M5595" s="19">
        <f>IF(C5595=(INDEX(Juris,MATCH('2. Princ. cat. — utilisation'!$B$4,Juris,0),1)),1,0)</f>
        <v>0</v>
      </c>
      <c r="N5595" s="19">
        <f>IF(F5595=(INDEX(Agegroup, MATCH('2. Princ. cat. — utilisation'!$B$5,Agegroup,0),1)),1,0)</f>
        <v>1</v>
      </c>
      <c r="O5595" s="19">
        <f>IF(G5595=(INDEX(Sexgroup,(MATCH('2. Princ. cat. — utilisation'!B$6,Sexgroup,0)),1)),1,0)</f>
        <v>0</v>
      </c>
      <c r="P5595" s="19">
        <f t="shared" si="87"/>
        <v>0</v>
      </c>
    </row>
    <row r="5596" spans="1:16" ht="15" x14ac:dyDescent="0.2">
      <c r="A5596" s="446">
        <v>7</v>
      </c>
      <c r="B5596" s="304" t="s">
        <v>508</v>
      </c>
      <c r="C5596" s="299" t="s">
        <v>372</v>
      </c>
      <c r="D5596" s="306" t="s">
        <v>92</v>
      </c>
      <c r="E5596" s="306" t="s">
        <v>672</v>
      </c>
      <c r="F5596" s="447" t="s">
        <v>375</v>
      </c>
      <c r="G5596" s="447" t="s">
        <v>873</v>
      </c>
      <c r="H5596" s="448">
        <v>1.2964</v>
      </c>
      <c r="I5596" s="449">
        <v>24421</v>
      </c>
      <c r="J5596" s="450">
        <v>1385.95</v>
      </c>
      <c r="K5596" s="448">
        <v>3.9800000000000002E-2</v>
      </c>
      <c r="L5596" s="447">
        <v>87</v>
      </c>
      <c r="M5596" s="19">
        <f>IF(C5596=(INDEX(Juris,MATCH('2. Princ. cat. — utilisation'!$B$4,Juris,0),1)),1,0)</f>
        <v>0</v>
      </c>
      <c r="N5596" s="19">
        <f>IF(F5596=(INDEX(Agegroup, MATCH('2. Princ. cat. — utilisation'!$B$5,Agegroup,0),1)),1,0)</f>
        <v>1</v>
      </c>
      <c r="O5596" s="19">
        <f>IF(G5596=(INDEX(Sexgroup,(MATCH('2. Princ. cat. — utilisation'!B$6,Sexgroup,0)),1)),1,0)</f>
        <v>0</v>
      </c>
      <c r="P5596" s="19">
        <f t="shared" si="87"/>
        <v>0</v>
      </c>
    </row>
    <row r="5597" spans="1:16" ht="15" x14ac:dyDescent="0.2">
      <c r="A5597" s="446">
        <v>7</v>
      </c>
      <c r="B5597" s="304" t="s">
        <v>508</v>
      </c>
      <c r="C5597" s="299" t="s">
        <v>372</v>
      </c>
      <c r="D5597" s="306" t="s">
        <v>185</v>
      </c>
      <c r="E5597" s="306" t="s">
        <v>633</v>
      </c>
      <c r="F5597" s="447" t="s">
        <v>375</v>
      </c>
      <c r="G5597" s="447" t="s">
        <v>873</v>
      </c>
      <c r="H5597" s="448">
        <v>1.2870999999999999</v>
      </c>
      <c r="I5597" s="449">
        <v>24245</v>
      </c>
      <c r="J5597" s="450">
        <v>5246.66</v>
      </c>
      <c r="K5597" s="448">
        <v>0.15079999999999999</v>
      </c>
      <c r="L5597" s="447">
        <v>88</v>
      </c>
      <c r="M5597" s="19">
        <f>IF(C5597=(INDEX(Juris,MATCH('2. Princ. cat. — utilisation'!$B$4,Juris,0),1)),1,0)</f>
        <v>0</v>
      </c>
      <c r="N5597" s="19">
        <f>IF(F5597=(INDEX(Agegroup, MATCH('2. Princ. cat. — utilisation'!$B$5,Agegroup,0),1)),1,0)</f>
        <v>1</v>
      </c>
      <c r="O5597" s="19">
        <f>IF(G5597=(INDEX(Sexgroup,(MATCH('2. Princ. cat. — utilisation'!B$6,Sexgroup,0)),1)),1,0)</f>
        <v>0</v>
      </c>
      <c r="P5597" s="19">
        <f t="shared" si="87"/>
        <v>0</v>
      </c>
    </row>
    <row r="5598" spans="1:16" ht="15" x14ac:dyDescent="0.2">
      <c r="A5598" s="446">
        <v>7</v>
      </c>
      <c r="B5598" s="304" t="s">
        <v>508</v>
      </c>
      <c r="C5598" s="299" t="s">
        <v>372</v>
      </c>
      <c r="D5598" s="306" t="s">
        <v>54</v>
      </c>
      <c r="E5598" s="306" t="s">
        <v>835</v>
      </c>
      <c r="F5598" s="447" t="s">
        <v>375</v>
      </c>
      <c r="G5598" s="447" t="s">
        <v>873</v>
      </c>
      <c r="H5598" s="448">
        <v>1.2517</v>
      </c>
      <c r="I5598" s="449">
        <v>23579</v>
      </c>
      <c r="J5598" s="450">
        <v>6024.3</v>
      </c>
      <c r="K5598" s="448">
        <v>0.1731</v>
      </c>
      <c r="L5598" s="447">
        <v>89</v>
      </c>
      <c r="M5598" s="19">
        <f>IF(C5598=(INDEX(Juris,MATCH('2. Princ. cat. — utilisation'!$B$4,Juris,0),1)),1,0)</f>
        <v>0</v>
      </c>
      <c r="N5598" s="19">
        <f>IF(F5598=(INDEX(Agegroup, MATCH('2. Princ. cat. — utilisation'!$B$5,Agegroup,0),1)),1,0)</f>
        <v>1</v>
      </c>
      <c r="O5598" s="19">
        <f>IF(G5598=(INDEX(Sexgroup,(MATCH('2. Princ. cat. — utilisation'!B$6,Sexgroup,0)),1)),1,0)</f>
        <v>0</v>
      </c>
      <c r="P5598" s="19">
        <f t="shared" si="87"/>
        <v>0</v>
      </c>
    </row>
    <row r="5599" spans="1:16" ht="15" x14ac:dyDescent="0.2">
      <c r="A5599" s="446">
        <v>7</v>
      </c>
      <c r="B5599" s="304" t="s">
        <v>508</v>
      </c>
      <c r="C5599" s="299" t="s">
        <v>372</v>
      </c>
      <c r="D5599" s="306" t="s">
        <v>77</v>
      </c>
      <c r="E5599" s="306" t="s">
        <v>592</v>
      </c>
      <c r="F5599" s="447" t="s">
        <v>375</v>
      </c>
      <c r="G5599" s="447" t="s">
        <v>873</v>
      </c>
      <c r="H5599" s="448">
        <v>1.236</v>
      </c>
      <c r="I5599" s="449">
        <v>23283</v>
      </c>
      <c r="J5599" s="450">
        <v>2051.0300000000002</v>
      </c>
      <c r="K5599" s="448">
        <v>5.8900000000000001E-2</v>
      </c>
      <c r="L5599" s="447">
        <v>90</v>
      </c>
      <c r="M5599" s="19">
        <f>IF(C5599=(INDEX(Juris,MATCH('2. Princ. cat. — utilisation'!$B$4,Juris,0),1)),1,0)</f>
        <v>0</v>
      </c>
      <c r="N5599" s="19">
        <f>IF(F5599=(INDEX(Agegroup, MATCH('2. Princ. cat. — utilisation'!$B$5,Agegroup,0),1)),1,0)</f>
        <v>1</v>
      </c>
      <c r="O5599" s="19">
        <f>IF(G5599=(INDEX(Sexgroup,(MATCH('2. Princ. cat. — utilisation'!B$6,Sexgroup,0)),1)),1,0)</f>
        <v>0</v>
      </c>
      <c r="P5599" s="19">
        <f t="shared" si="87"/>
        <v>0</v>
      </c>
    </row>
    <row r="5600" spans="1:16" ht="15" x14ac:dyDescent="0.2">
      <c r="A5600" s="446">
        <v>7</v>
      </c>
      <c r="B5600" s="304" t="s">
        <v>508</v>
      </c>
      <c r="C5600" s="299" t="s">
        <v>372</v>
      </c>
      <c r="D5600" s="306" t="s">
        <v>6</v>
      </c>
      <c r="E5600" s="306" t="s">
        <v>593</v>
      </c>
      <c r="F5600" s="447" t="s">
        <v>375</v>
      </c>
      <c r="G5600" s="447" t="s">
        <v>873</v>
      </c>
      <c r="H5600" s="448">
        <v>1.2118</v>
      </c>
      <c r="I5600" s="449">
        <v>22827</v>
      </c>
      <c r="J5600" s="450">
        <v>213307.76</v>
      </c>
      <c r="K5600" s="448">
        <v>6.1295999999999999</v>
      </c>
      <c r="L5600" s="447">
        <v>91</v>
      </c>
      <c r="M5600" s="19">
        <f>IF(C5600=(INDEX(Juris,MATCH('2. Princ. cat. — utilisation'!$B$4,Juris,0),1)),1,0)</f>
        <v>0</v>
      </c>
      <c r="N5600" s="19">
        <f>IF(F5600=(INDEX(Agegroup, MATCH('2. Princ. cat. — utilisation'!$B$5,Agegroup,0),1)),1,0)</f>
        <v>1</v>
      </c>
      <c r="O5600" s="19">
        <f>IF(G5600=(INDEX(Sexgroup,(MATCH('2. Princ. cat. — utilisation'!B$6,Sexgroup,0)),1)),1,0)</f>
        <v>0</v>
      </c>
      <c r="P5600" s="19">
        <f t="shared" si="87"/>
        <v>0</v>
      </c>
    </row>
    <row r="5601" spans="1:16" ht="15" x14ac:dyDescent="0.2">
      <c r="A5601" s="446">
        <v>7</v>
      </c>
      <c r="B5601" s="304" t="s">
        <v>508</v>
      </c>
      <c r="C5601" s="299" t="s">
        <v>372</v>
      </c>
      <c r="D5601" s="306" t="s">
        <v>24</v>
      </c>
      <c r="E5601" s="306" t="s">
        <v>628</v>
      </c>
      <c r="F5601" s="447" t="s">
        <v>375</v>
      </c>
      <c r="G5601" s="447" t="s">
        <v>873</v>
      </c>
      <c r="H5601" s="448">
        <v>1.1197999999999999</v>
      </c>
      <c r="I5601" s="449">
        <v>21093</v>
      </c>
      <c r="J5601" s="450">
        <v>1822.35</v>
      </c>
      <c r="K5601" s="448">
        <v>5.2400000000000002E-2</v>
      </c>
      <c r="L5601" s="447">
        <v>92</v>
      </c>
      <c r="M5601" s="19">
        <f>IF(C5601=(INDEX(Juris,MATCH('2. Princ. cat. — utilisation'!$B$4,Juris,0),1)),1,0)</f>
        <v>0</v>
      </c>
      <c r="N5601" s="19">
        <f>IF(F5601=(INDEX(Agegroup, MATCH('2. Princ. cat. — utilisation'!$B$5,Agegroup,0),1)),1,0)</f>
        <v>1</v>
      </c>
      <c r="O5601" s="19">
        <f>IF(G5601=(INDEX(Sexgroup,(MATCH('2. Princ. cat. — utilisation'!B$6,Sexgroup,0)),1)),1,0)</f>
        <v>0</v>
      </c>
      <c r="P5601" s="19">
        <f t="shared" si="87"/>
        <v>0</v>
      </c>
    </row>
    <row r="5602" spans="1:16" ht="15" x14ac:dyDescent="0.2">
      <c r="A5602" s="446">
        <v>7</v>
      </c>
      <c r="B5602" s="304" t="s">
        <v>508</v>
      </c>
      <c r="C5602" s="299" t="s">
        <v>372</v>
      </c>
      <c r="D5602" s="306" t="s">
        <v>94</v>
      </c>
      <c r="E5602" s="306" t="s">
        <v>678</v>
      </c>
      <c r="F5602" s="447" t="s">
        <v>375</v>
      </c>
      <c r="G5602" s="447" t="s">
        <v>873</v>
      </c>
      <c r="H5602" s="448">
        <v>1.0457000000000001</v>
      </c>
      <c r="I5602" s="449">
        <v>19699</v>
      </c>
      <c r="J5602" s="450">
        <v>2242.8200000000002</v>
      </c>
      <c r="K5602" s="448">
        <v>6.4399999999999999E-2</v>
      </c>
      <c r="L5602" s="447">
        <v>93</v>
      </c>
      <c r="M5602" s="19">
        <f>IF(C5602=(INDEX(Juris,MATCH('2. Princ. cat. — utilisation'!$B$4,Juris,0),1)),1,0)</f>
        <v>0</v>
      </c>
      <c r="N5602" s="19">
        <f>IF(F5602=(INDEX(Agegroup, MATCH('2. Princ. cat. — utilisation'!$B$5,Agegroup,0),1)),1,0)</f>
        <v>1</v>
      </c>
      <c r="O5602" s="19">
        <f>IF(G5602=(INDEX(Sexgroup,(MATCH('2. Princ. cat. — utilisation'!B$6,Sexgroup,0)),1)),1,0)</f>
        <v>0</v>
      </c>
      <c r="P5602" s="19">
        <f t="shared" si="87"/>
        <v>0</v>
      </c>
    </row>
    <row r="5603" spans="1:16" ht="15" x14ac:dyDescent="0.2">
      <c r="A5603" s="446">
        <v>7</v>
      </c>
      <c r="B5603" s="304" t="s">
        <v>508</v>
      </c>
      <c r="C5603" s="299" t="s">
        <v>372</v>
      </c>
      <c r="D5603" s="306" t="s">
        <v>71</v>
      </c>
      <c r="E5603" s="306" t="s">
        <v>676</v>
      </c>
      <c r="F5603" s="447" t="s">
        <v>375</v>
      </c>
      <c r="G5603" s="447" t="s">
        <v>873</v>
      </c>
      <c r="H5603" s="448">
        <v>1.0343</v>
      </c>
      <c r="I5603" s="449">
        <v>19483</v>
      </c>
      <c r="J5603" s="447">
        <v>204.95</v>
      </c>
      <c r="K5603" s="448">
        <v>5.8999999999999999E-3</v>
      </c>
      <c r="L5603" s="447">
        <v>94</v>
      </c>
      <c r="M5603" s="19">
        <f>IF(C5603=(INDEX(Juris,MATCH('2. Princ. cat. — utilisation'!$B$4,Juris,0),1)),1,0)</f>
        <v>0</v>
      </c>
      <c r="N5603" s="19">
        <f>IF(F5603=(INDEX(Agegroup, MATCH('2. Princ. cat. — utilisation'!$B$5,Agegroup,0),1)),1,0)</f>
        <v>1</v>
      </c>
      <c r="O5603" s="19">
        <f>IF(G5603=(INDEX(Sexgroup,(MATCH('2. Princ. cat. — utilisation'!B$6,Sexgroup,0)),1)),1,0)</f>
        <v>0</v>
      </c>
      <c r="P5603" s="19">
        <f t="shared" si="87"/>
        <v>0</v>
      </c>
    </row>
    <row r="5604" spans="1:16" ht="15" x14ac:dyDescent="0.2">
      <c r="A5604" s="446">
        <v>7</v>
      </c>
      <c r="B5604" s="304" t="s">
        <v>508</v>
      </c>
      <c r="C5604" s="299" t="s">
        <v>372</v>
      </c>
      <c r="D5604" s="306" t="s">
        <v>135</v>
      </c>
      <c r="E5604" s="306" t="s">
        <v>689</v>
      </c>
      <c r="F5604" s="447" t="s">
        <v>375</v>
      </c>
      <c r="G5604" s="447" t="s">
        <v>873</v>
      </c>
      <c r="H5604" s="448">
        <v>1.0313000000000001</v>
      </c>
      <c r="I5604" s="449">
        <v>19427</v>
      </c>
      <c r="J5604" s="450">
        <v>5236.26</v>
      </c>
      <c r="K5604" s="448">
        <v>0.15049999999999999</v>
      </c>
      <c r="L5604" s="447">
        <v>95</v>
      </c>
      <c r="M5604" s="19">
        <f>IF(C5604=(INDEX(Juris,MATCH('2. Princ. cat. — utilisation'!$B$4,Juris,0),1)),1,0)</f>
        <v>0</v>
      </c>
      <c r="N5604" s="19">
        <f>IF(F5604=(INDEX(Agegroup, MATCH('2. Princ. cat. — utilisation'!$B$5,Agegroup,0),1)),1,0)</f>
        <v>1</v>
      </c>
      <c r="O5604" s="19">
        <f>IF(G5604=(INDEX(Sexgroup,(MATCH('2. Princ. cat. — utilisation'!B$6,Sexgroup,0)),1)),1,0)</f>
        <v>0</v>
      </c>
      <c r="P5604" s="19">
        <f t="shared" si="87"/>
        <v>0</v>
      </c>
    </row>
    <row r="5605" spans="1:16" ht="15" x14ac:dyDescent="0.2">
      <c r="A5605" s="446">
        <v>7</v>
      </c>
      <c r="B5605" s="304" t="s">
        <v>508</v>
      </c>
      <c r="C5605" s="299" t="s">
        <v>372</v>
      </c>
      <c r="D5605" s="306" t="s">
        <v>79</v>
      </c>
      <c r="E5605" s="306" t="s">
        <v>662</v>
      </c>
      <c r="F5605" s="447" t="s">
        <v>375</v>
      </c>
      <c r="G5605" s="447" t="s">
        <v>873</v>
      </c>
      <c r="H5605" s="448">
        <v>1.0012000000000001</v>
      </c>
      <c r="I5605" s="449">
        <v>18860</v>
      </c>
      <c r="J5605" s="450">
        <v>14870.81</v>
      </c>
      <c r="K5605" s="448">
        <v>0.42730000000000001</v>
      </c>
      <c r="L5605" s="447">
        <v>96</v>
      </c>
      <c r="M5605" s="19">
        <f>IF(C5605=(INDEX(Juris,MATCH('2. Princ. cat. — utilisation'!$B$4,Juris,0),1)),1,0)</f>
        <v>0</v>
      </c>
      <c r="N5605" s="19">
        <f>IF(F5605=(INDEX(Agegroup, MATCH('2. Princ. cat. — utilisation'!$B$5,Agegroup,0),1)),1,0)</f>
        <v>1</v>
      </c>
      <c r="O5605" s="19">
        <f>IF(G5605=(INDEX(Sexgroup,(MATCH('2. Princ. cat. — utilisation'!B$6,Sexgroup,0)),1)),1,0)</f>
        <v>0</v>
      </c>
      <c r="P5605" s="19">
        <f t="shared" si="87"/>
        <v>0</v>
      </c>
    </row>
    <row r="5606" spans="1:16" ht="15" x14ac:dyDescent="0.2">
      <c r="A5606" s="446">
        <v>7</v>
      </c>
      <c r="B5606" s="304" t="s">
        <v>508</v>
      </c>
      <c r="C5606" s="299" t="s">
        <v>372</v>
      </c>
      <c r="D5606" s="306" t="s">
        <v>62</v>
      </c>
      <c r="E5606" s="306" t="s">
        <v>609</v>
      </c>
      <c r="F5606" s="447" t="s">
        <v>375</v>
      </c>
      <c r="G5606" s="447" t="s">
        <v>873</v>
      </c>
      <c r="H5606" s="448">
        <v>0.98939999999999995</v>
      </c>
      <c r="I5606" s="449">
        <v>18638</v>
      </c>
      <c r="J5606" s="450">
        <v>7689.72</v>
      </c>
      <c r="K5606" s="448">
        <v>0.221</v>
      </c>
      <c r="L5606" s="447">
        <v>97</v>
      </c>
      <c r="M5606" s="19">
        <f>IF(C5606=(INDEX(Juris,MATCH('2. Princ. cat. — utilisation'!$B$4,Juris,0),1)),1,0)</f>
        <v>0</v>
      </c>
      <c r="N5606" s="19">
        <f>IF(F5606=(INDEX(Agegroup, MATCH('2. Princ. cat. — utilisation'!$B$5,Agegroup,0),1)),1,0)</f>
        <v>1</v>
      </c>
      <c r="O5606" s="19">
        <f>IF(G5606=(INDEX(Sexgroup,(MATCH('2. Princ. cat. — utilisation'!B$6,Sexgroup,0)),1)),1,0)</f>
        <v>0</v>
      </c>
      <c r="P5606" s="19">
        <f t="shared" si="87"/>
        <v>0</v>
      </c>
    </row>
    <row r="5607" spans="1:16" ht="15" x14ac:dyDescent="0.2">
      <c r="A5607" s="446">
        <v>7</v>
      </c>
      <c r="B5607" s="304" t="s">
        <v>508</v>
      </c>
      <c r="C5607" s="299" t="s">
        <v>372</v>
      </c>
      <c r="D5607" s="306" t="s">
        <v>363</v>
      </c>
      <c r="E5607" s="306" t="s">
        <v>890</v>
      </c>
      <c r="F5607" s="447" t="s">
        <v>375</v>
      </c>
      <c r="G5607" s="447" t="s">
        <v>873</v>
      </c>
      <c r="H5607" s="448">
        <v>0.98009999999999997</v>
      </c>
      <c r="I5607" s="449">
        <v>18462</v>
      </c>
      <c r="J5607" s="450">
        <v>3338.73</v>
      </c>
      <c r="K5607" s="448">
        <v>9.5899999999999999E-2</v>
      </c>
      <c r="L5607" s="447">
        <v>98</v>
      </c>
      <c r="M5607" s="19">
        <f>IF(C5607=(INDEX(Juris,MATCH('2. Princ. cat. — utilisation'!$B$4,Juris,0),1)),1,0)</f>
        <v>0</v>
      </c>
      <c r="N5607" s="19">
        <f>IF(F5607=(INDEX(Agegroup, MATCH('2. Princ. cat. — utilisation'!$B$5,Agegroup,0),1)),1,0)</f>
        <v>1</v>
      </c>
      <c r="O5607" s="19">
        <f>IF(G5607=(INDEX(Sexgroup,(MATCH('2. Princ. cat. — utilisation'!B$6,Sexgroup,0)),1)),1,0)</f>
        <v>0</v>
      </c>
      <c r="P5607" s="19">
        <f t="shared" si="87"/>
        <v>0</v>
      </c>
    </row>
    <row r="5608" spans="1:16" ht="15" x14ac:dyDescent="0.2">
      <c r="A5608" s="446">
        <v>7</v>
      </c>
      <c r="B5608" s="304" t="s">
        <v>508</v>
      </c>
      <c r="C5608" s="299" t="s">
        <v>372</v>
      </c>
      <c r="D5608" s="306" t="s">
        <v>176</v>
      </c>
      <c r="E5608" s="306" t="s">
        <v>646</v>
      </c>
      <c r="F5608" s="447" t="s">
        <v>375</v>
      </c>
      <c r="G5608" s="447" t="s">
        <v>873</v>
      </c>
      <c r="H5608" s="448">
        <v>0.96299999999999997</v>
      </c>
      <c r="I5608" s="449">
        <v>18140</v>
      </c>
      <c r="J5608" s="450">
        <v>8804.2099999999991</v>
      </c>
      <c r="K5608" s="448">
        <v>0.253</v>
      </c>
      <c r="L5608" s="447">
        <v>99</v>
      </c>
      <c r="M5608" s="19">
        <f>IF(C5608=(INDEX(Juris,MATCH('2. Princ. cat. — utilisation'!$B$4,Juris,0),1)),1,0)</f>
        <v>0</v>
      </c>
      <c r="N5608" s="19">
        <f>IF(F5608=(INDEX(Agegroup, MATCH('2. Princ. cat. — utilisation'!$B$5,Agegroup,0),1)),1,0)</f>
        <v>1</v>
      </c>
      <c r="O5608" s="19">
        <f>IF(G5608=(INDEX(Sexgroup,(MATCH('2. Princ. cat. — utilisation'!B$6,Sexgroup,0)),1)),1,0)</f>
        <v>0</v>
      </c>
      <c r="P5608" s="19">
        <f t="shared" si="87"/>
        <v>0</v>
      </c>
    </row>
    <row r="5609" spans="1:16" ht="15" x14ac:dyDescent="0.2">
      <c r="A5609" s="446">
        <v>7</v>
      </c>
      <c r="B5609" s="304" t="s">
        <v>508</v>
      </c>
      <c r="C5609" s="299" t="s">
        <v>372</v>
      </c>
      <c r="D5609" s="306" t="s">
        <v>85</v>
      </c>
      <c r="E5609" s="306" t="s">
        <v>105</v>
      </c>
      <c r="F5609" s="447" t="s">
        <v>375</v>
      </c>
      <c r="G5609" s="447" t="s">
        <v>873</v>
      </c>
      <c r="H5609" s="448">
        <v>0.94099999999999995</v>
      </c>
      <c r="I5609" s="449">
        <v>17726</v>
      </c>
      <c r="J5609" s="450">
        <v>3360.6</v>
      </c>
      <c r="K5609" s="448">
        <v>9.6600000000000005E-2</v>
      </c>
      <c r="L5609" s="447">
        <v>100</v>
      </c>
      <c r="M5609" s="19">
        <f>IF(C5609=(INDEX(Juris,MATCH('2. Princ. cat. — utilisation'!$B$4,Juris,0),1)),1,0)</f>
        <v>0</v>
      </c>
      <c r="N5609" s="19">
        <f>IF(F5609=(INDEX(Agegroup, MATCH('2. Princ. cat. — utilisation'!$B$5,Agegroup,0),1)),1,0)</f>
        <v>1</v>
      </c>
      <c r="O5609" s="19">
        <f>IF(G5609=(INDEX(Sexgroup,(MATCH('2. Princ. cat. — utilisation'!B$6,Sexgroup,0)),1)),1,0)</f>
        <v>0</v>
      </c>
      <c r="P5609" s="19">
        <f t="shared" si="87"/>
        <v>0</v>
      </c>
    </row>
    <row r="5610" spans="1:16" ht="15" x14ac:dyDescent="0.2">
      <c r="A5610" s="446">
        <v>7</v>
      </c>
      <c r="B5610" s="304" t="s">
        <v>508</v>
      </c>
      <c r="C5610" s="299" t="s">
        <v>372</v>
      </c>
      <c r="D5610" s="306" t="s">
        <v>1</v>
      </c>
      <c r="E5610" s="306" t="s">
        <v>576</v>
      </c>
      <c r="F5610" s="447" t="s">
        <v>375</v>
      </c>
      <c r="G5610" s="447" t="s">
        <v>872</v>
      </c>
      <c r="H5610" s="448">
        <v>30.893599999999999</v>
      </c>
      <c r="I5610" s="449">
        <v>693100</v>
      </c>
      <c r="J5610" s="450">
        <v>58639.040000000001</v>
      </c>
      <c r="K5610" s="448">
        <v>1.7179</v>
      </c>
      <c r="L5610" s="447">
        <v>1</v>
      </c>
      <c r="M5610" s="19">
        <f>IF(C5610=(INDEX(Juris,MATCH('2. Princ. cat. — utilisation'!$B$4,Juris,0),1)),1,0)</f>
        <v>0</v>
      </c>
      <c r="N5610" s="19">
        <f>IF(F5610=(INDEX(Agegroup, MATCH('2. Princ. cat. — utilisation'!$B$5,Agegroup,0),1)),1,0)</f>
        <v>1</v>
      </c>
      <c r="O5610" s="19">
        <f>IF(G5610=(INDEX(Sexgroup,(MATCH('2. Princ. cat. — utilisation'!B$6,Sexgroup,0)),1)),1,0)</f>
        <v>0</v>
      </c>
      <c r="P5610" s="19">
        <f t="shared" si="87"/>
        <v>0</v>
      </c>
    </row>
    <row r="5611" spans="1:16" ht="15" x14ac:dyDescent="0.2">
      <c r="A5611" s="446">
        <v>7</v>
      </c>
      <c r="B5611" s="304" t="s">
        <v>508</v>
      </c>
      <c r="C5611" s="299" t="s">
        <v>372</v>
      </c>
      <c r="D5611" s="306" t="s">
        <v>2</v>
      </c>
      <c r="E5611" s="306" t="s">
        <v>572</v>
      </c>
      <c r="F5611" s="447" t="s">
        <v>375</v>
      </c>
      <c r="G5611" s="447" t="s">
        <v>872</v>
      </c>
      <c r="H5611" s="448">
        <v>25.200600000000001</v>
      </c>
      <c r="I5611" s="449">
        <v>565377</v>
      </c>
      <c r="J5611" s="450">
        <v>53936.63</v>
      </c>
      <c r="K5611" s="448">
        <v>1.5801000000000001</v>
      </c>
      <c r="L5611" s="447">
        <v>2</v>
      </c>
      <c r="M5611" s="19">
        <f>IF(C5611=(INDEX(Juris,MATCH('2. Princ. cat. — utilisation'!$B$4,Juris,0),1)),1,0)</f>
        <v>0</v>
      </c>
      <c r="N5611" s="19">
        <f>IF(F5611=(INDEX(Agegroup, MATCH('2. Princ. cat. — utilisation'!$B$5,Agegroup,0),1)),1,0)</f>
        <v>1</v>
      </c>
      <c r="O5611" s="19">
        <f>IF(G5611=(INDEX(Sexgroup,(MATCH('2. Princ. cat. — utilisation'!B$6,Sexgroup,0)),1)),1,0)</f>
        <v>0</v>
      </c>
      <c r="P5611" s="19">
        <f t="shared" si="87"/>
        <v>0</v>
      </c>
    </row>
    <row r="5612" spans="1:16" ht="15" x14ac:dyDescent="0.2">
      <c r="A5612" s="446">
        <v>7</v>
      </c>
      <c r="B5612" s="304" t="s">
        <v>508</v>
      </c>
      <c r="C5612" s="299" t="s">
        <v>372</v>
      </c>
      <c r="D5612" s="306" t="s">
        <v>36</v>
      </c>
      <c r="E5612" s="306" t="s">
        <v>589</v>
      </c>
      <c r="F5612" s="447" t="s">
        <v>375</v>
      </c>
      <c r="G5612" s="447" t="s">
        <v>872</v>
      </c>
      <c r="H5612" s="448">
        <v>15.6568</v>
      </c>
      <c r="I5612" s="449">
        <v>351261</v>
      </c>
      <c r="J5612" s="450">
        <v>19481.55</v>
      </c>
      <c r="K5612" s="448">
        <v>0.57069999999999999</v>
      </c>
      <c r="L5612" s="447">
        <v>3</v>
      </c>
      <c r="M5612" s="19">
        <f>IF(C5612=(INDEX(Juris,MATCH('2. Princ. cat. — utilisation'!$B$4,Juris,0),1)),1,0)</f>
        <v>0</v>
      </c>
      <c r="N5612" s="19">
        <f>IF(F5612=(INDEX(Agegroup, MATCH('2. Princ. cat. — utilisation'!$B$5,Agegroup,0),1)),1,0)</f>
        <v>1</v>
      </c>
      <c r="O5612" s="19">
        <f>IF(G5612=(INDEX(Sexgroup,(MATCH('2. Princ. cat. — utilisation'!B$6,Sexgroup,0)),1)),1,0)</f>
        <v>0</v>
      </c>
      <c r="P5612" s="19">
        <f t="shared" si="87"/>
        <v>0</v>
      </c>
    </row>
    <row r="5613" spans="1:16" ht="15" x14ac:dyDescent="0.2">
      <c r="A5613" s="446">
        <v>7</v>
      </c>
      <c r="B5613" s="304" t="s">
        <v>508</v>
      </c>
      <c r="C5613" s="299" t="s">
        <v>372</v>
      </c>
      <c r="D5613" s="306" t="s">
        <v>4</v>
      </c>
      <c r="E5613" s="306" t="s">
        <v>601</v>
      </c>
      <c r="F5613" s="447" t="s">
        <v>375</v>
      </c>
      <c r="G5613" s="447" t="s">
        <v>872</v>
      </c>
      <c r="H5613" s="448">
        <v>15.2035</v>
      </c>
      <c r="I5613" s="449">
        <v>341093</v>
      </c>
      <c r="J5613" s="450">
        <v>32060.27</v>
      </c>
      <c r="K5613" s="448">
        <v>0.93920000000000003</v>
      </c>
      <c r="L5613" s="447">
        <v>4</v>
      </c>
      <c r="M5613" s="19">
        <f>IF(C5613=(INDEX(Juris,MATCH('2. Princ. cat. — utilisation'!$B$4,Juris,0),1)),1,0)</f>
        <v>0</v>
      </c>
      <c r="N5613" s="19">
        <f>IF(F5613=(INDEX(Agegroup, MATCH('2. Princ. cat. — utilisation'!$B$5,Agegroup,0),1)),1,0)</f>
        <v>1</v>
      </c>
      <c r="O5613" s="19">
        <f>IF(G5613=(INDEX(Sexgroup,(MATCH('2. Princ. cat. — utilisation'!B$6,Sexgroup,0)),1)),1,0)</f>
        <v>0</v>
      </c>
      <c r="P5613" s="19">
        <f t="shared" si="87"/>
        <v>0</v>
      </c>
    </row>
    <row r="5614" spans="1:16" ht="15" x14ac:dyDescent="0.2">
      <c r="A5614" s="446">
        <v>7</v>
      </c>
      <c r="B5614" s="304" t="s">
        <v>508</v>
      </c>
      <c r="C5614" s="299" t="s">
        <v>372</v>
      </c>
      <c r="D5614" s="306" t="s">
        <v>3</v>
      </c>
      <c r="E5614" s="306" t="s">
        <v>583</v>
      </c>
      <c r="F5614" s="447" t="s">
        <v>375</v>
      </c>
      <c r="G5614" s="447" t="s">
        <v>872</v>
      </c>
      <c r="H5614" s="448">
        <v>13.556800000000001</v>
      </c>
      <c r="I5614" s="449">
        <v>304149</v>
      </c>
      <c r="J5614" s="450">
        <v>26723.919999999998</v>
      </c>
      <c r="K5614" s="448">
        <v>0.78290000000000004</v>
      </c>
      <c r="L5614" s="447">
        <v>5</v>
      </c>
      <c r="M5614" s="19">
        <f>IF(C5614=(INDEX(Juris,MATCH('2. Princ. cat. — utilisation'!$B$4,Juris,0),1)),1,0)</f>
        <v>0</v>
      </c>
      <c r="N5614" s="19">
        <f>IF(F5614=(INDEX(Agegroup, MATCH('2. Princ. cat. — utilisation'!$B$5,Agegroup,0),1)),1,0)</f>
        <v>1</v>
      </c>
      <c r="O5614" s="19">
        <f>IF(G5614=(INDEX(Sexgroup,(MATCH('2. Princ. cat. — utilisation'!B$6,Sexgroup,0)),1)),1,0)</f>
        <v>0</v>
      </c>
      <c r="P5614" s="19">
        <f t="shared" si="87"/>
        <v>0</v>
      </c>
    </row>
    <row r="5615" spans="1:16" ht="15" x14ac:dyDescent="0.2">
      <c r="A5615" s="446">
        <v>7</v>
      </c>
      <c r="B5615" s="304" t="s">
        <v>508</v>
      </c>
      <c r="C5615" s="299" t="s">
        <v>372</v>
      </c>
      <c r="D5615" s="306" t="s">
        <v>7</v>
      </c>
      <c r="E5615" s="306" t="s">
        <v>570</v>
      </c>
      <c r="F5615" s="447" t="s">
        <v>375</v>
      </c>
      <c r="G5615" s="447" t="s">
        <v>872</v>
      </c>
      <c r="H5615" s="448">
        <v>13.2446</v>
      </c>
      <c r="I5615" s="449">
        <v>297145</v>
      </c>
      <c r="J5615" s="450">
        <v>42969.96</v>
      </c>
      <c r="K5615" s="448">
        <v>1.2587999999999999</v>
      </c>
      <c r="L5615" s="447">
        <v>6</v>
      </c>
      <c r="M5615" s="19">
        <f>IF(C5615=(INDEX(Juris,MATCH('2. Princ. cat. — utilisation'!$B$4,Juris,0),1)),1,0)</f>
        <v>0</v>
      </c>
      <c r="N5615" s="19">
        <f>IF(F5615=(INDEX(Agegroup, MATCH('2. Princ. cat. — utilisation'!$B$5,Agegroup,0),1)),1,0)</f>
        <v>1</v>
      </c>
      <c r="O5615" s="19">
        <f>IF(G5615=(INDEX(Sexgroup,(MATCH('2. Princ. cat. — utilisation'!B$6,Sexgroup,0)),1)),1,0)</f>
        <v>0</v>
      </c>
      <c r="P5615" s="19">
        <f t="shared" si="87"/>
        <v>0</v>
      </c>
    </row>
    <row r="5616" spans="1:16" ht="15" x14ac:dyDescent="0.2">
      <c r="A5616" s="446">
        <v>7</v>
      </c>
      <c r="B5616" s="304" t="s">
        <v>508</v>
      </c>
      <c r="C5616" s="299" t="s">
        <v>372</v>
      </c>
      <c r="D5616" s="306" t="s">
        <v>14</v>
      </c>
      <c r="E5616" s="306" t="s">
        <v>568</v>
      </c>
      <c r="F5616" s="447" t="s">
        <v>375</v>
      </c>
      <c r="G5616" s="447" t="s">
        <v>872</v>
      </c>
      <c r="H5616" s="448">
        <v>13.1866</v>
      </c>
      <c r="I5616" s="449">
        <v>295843</v>
      </c>
      <c r="J5616" s="450">
        <v>54552.49</v>
      </c>
      <c r="K5616" s="448">
        <v>1.5982000000000001</v>
      </c>
      <c r="L5616" s="447">
        <v>7</v>
      </c>
      <c r="M5616" s="19">
        <f>IF(C5616=(INDEX(Juris,MATCH('2. Princ. cat. — utilisation'!$B$4,Juris,0),1)),1,0)</f>
        <v>0</v>
      </c>
      <c r="N5616" s="19">
        <f>IF(F5616=(INDEX(Agegroup, MATCH('2. Princ. cat. — utilisation'!$B$5,Agegroup,0),1)),1,0)</f>
        <v>1</v>
      </c>
      <c r="O5616" s="19">
        <f>IF(G5616=(INDEX(Sexgroup,(MATCH('2. Princ. cat. — utilisation'!B$6,Sexgroup,0)),1)),1,0)</f>
        <v>0</v>
      </c>
      <c r="P5616" s="19">
        <f t="shared" si="87"/>
        <v>0</v>
      </c>
    </row>
    <row r="5617" spans="1:16" ht="15" x14ac:dyDescent="0.2">
      <c r="A5617" s="446">
        <v>7</v>
      </c>
      <c r="B5617" s="304" t="s">
        <v>508</v>
      </c>
      <c r="C5617" s="299" t="s">
        <v>372</v>
      </c>
      <c r="D5617" s="306" t="s">
        <v>12</v>
      </c>
      <c r="E5617" s="306" t="s">
        <v>623</v>
      </c>
      <c r="F5617" s="447" t="s">
        <v>375</v>
      </c>
      <c r="G5617" s="447" t="s">
        <v>872</v>
      </c>
      <c r="H5617" s="448">
        <v>12.8133</v>
      </c>
      <c r="I5617" s="449">
        <v>287467</v>
      </c>
      <c r="J5617" s="450">
        <v>17129.38</v>
      </c>
      <c r="K5617" s="448">
        <v>0.50180000000000002</v>
      </c>
      <c r="L5617" s="447">
        <v>8</v>
      </c>
      <c r="M5617" s="19">
        <f>IF(C5617=(INDEX(Juris,MATCH('2. Princ. cat. — utilisation'!$B$4,Juris,0),1)),1,0)</f>
        <v>0</v>
      </c>
      <c r="N5617" s="19">
        <f>IF(F5617=(INDEX(Agegroup, MATCH('2. Princ. cat. — utilisation'!$B$5,Agegroup,0),1)),1,0)</f>
        <v>1</v>
      </c>
      <c r="O5617" s="19">
        <f>IF(G5617=(INDEX(Sexgroup,(MATCH('2. Princ. cat. — utilisation'!B$6,Sexgroup,0)),1)),1,0)</f>
        <v>0</v>
      </c>
      <c r="P5617" s="19">
        <f t="shared" si="87"/>
        <v>0</v>
      </c>
    </row>
    <row r="5618" spans="1:16" ht="15" x14ac:dyDescent="0.2">
      <c r="A5618" s="446">
        <v>7</v>
      </c>
      <c r="B5618" s="304" t="s">
        <v>508</v>
      </c>
      <c r="C5618" s="299" t="s">
        <v>372</v>
      </c>
      <c r="D5618" s="306" t="s">
        <v>29</v>
      </c>
      <c r="E5618" s="306" t="s">
        <v>596</v>
      </c>
      <c r="F5618" s="447" t="s">
        <v>375</v>
      </c>
      <c r="G5618" s="447" t="s">
        <v>872</v>
      </c>
      <c r="H5618" s="448">
        <v>12.512</v>
      </c>
      <c r="I5618" s="449">
        <v>280707</v>
      </c>
      <c r="J5618" s="450">
        <v>10526.58</v>
      </c>
      <c r="K5618" s="448">
        <v>0.30840000000000001</v>
      </c>
      <c r="L5618" s="447">
        <v>9</v>
      </c>
      <c r="M5618" s="19">
        <f>IF(C5618=(INDEX(Juris,MATCH('2. Princ. cat. — utilisation'!$B$4,Juris,0),1)),1,0)</f>
        <v>0</v>
      </c>
      <c r="N5618" s="19">
        <f>IF(F5618=(INDEX(Agegroup, MATCH('2. Princ. cat. — utilisation'!$B$5,Agegroup,0),1)),1,0)</f>
        <v>1</v>
      </c>
      <c r="O5618" s="19">
        <f>IF(G5618=(INDEX(Sexgroup,(MATCH('2. Princ. cat. — utilisation'!B$6,Sexgroup,0)),1)),1,0)</f>
        <v>0</v>
      </c>
      <c r="P5618" s="19">
        <f t="shared" si="87"/>
        <v>0</v>
      </c>
    </row>
    <row r="5619" spans="1:16" ht="15" x14ac:dyDescent="0.2">
      <c r="A5619" s="446">
        <v>7</v>
      </c>
      <c r="B5619" s="304" t="s">
        <v>508</v>
      </c>
      <c r="C5619" s="299" t="s">
        <v>372</v>
      </c>
      <c r="D5619" s="306" t="s">
        <v>30</v>
      </c>
      <c r="E5619" s="306" t="s">
        <v>610</v>
      </c>
      <c r="F5619" s="447" t="s">
        <v>375</v>
      </c>
      <c r="G5619" s="447" t="s">
        <v>872</v>
      </c>
      <c r="H5619" s="448">
        <v>12.249499999999999</v>
      </c>
      <c r="I5619" s="449">
        <v>274819</v>
      </c>
      <c r="J5619" s="450">
        <v>32603.64</v>
      </c>
      <c r="K5619" s="448">
        <v>0.95520000000000005</v>
      </c>
      <c r="L5619" s="447">
        <v>10</v>
      </c>
      <c r="M5619" s="19">
        <f>IF(C5619=(INDEX(Juris,MATCH('2. Princ. cat. — utilisation'!$B$4,Juris,0),1)),1,0)</f>
        <v>0</v>
      </c>
      <c r="N5619" s="19">
        <f>IF(F5619=(INDEX(Agegroup, MATCH('2. Princ. cat. — utilisation'!$B$5,Agegroup,0),1)),1,0)</f>
        <v>1</v>
      </c>
      <c r="O5619" s="19">
        <f>IF(G5619=(INDEX(Sexgroup,(MATCH('2. Princ. cat. — utilisation'!B$6,Sexgroup,0)),1)),1,0)</f>
        <v>0</v>
      </c>
      <c r="P5619" s="19">
        <f t="shared" si="87"/>
        <v>0</v>
      </c>
    </row>
    <row r="5620" spans="1:16" ht="15" x14ac:dyDescent="0.2">
      <c r="A5620" s="446">
        <v>7</v>
      </c>
      <c r="B5620" s="304" t="s">
        <v>508</v>
      </c>
      <c r="C5620" s="299" t="s">
        <v>372</v>
      </c>
      <c r="D5620" s="306" t="s">
        <v>46</v>
      </c>
      <c r="E5620" s="306" t="s">
        <v>620</v>
      </c>
      <c r="F5620" s="447" t="s">
        <v>375</v>
      </c>
      <c r="G5620" s="447" t="s">
        <v>872</v>
      </c>
      <c r="H5620" s="448">
        <v>11.908099999999999</v>
      </c>
      <c r="I5620" s="449">
        <v>267160</v>
      </c>
      <c r="J5620" s="450">
        <v>3377.77</v>
      </c>
      <c r="K5620" s="448">
        <v>9.9000000000000005E-2</v>
      </c>
      <c r="L5620" s="447">
        <v>11</v>
      </c>
      <c r="M5620" s="19">
        <f>IF(C5620=(INDEX(Juris,MATCH('2. Princ. cat. — utilisation'!$B$4,Juris,0),1)),1,0)</f>
        <v>0</v>
      </c>
      <c r="N5620" s="19">
        <f>IF(F5620=(INDEX(Agegroup, MATCH('2. Princ. cat. — utilisation'!$B$5,Agegroup,0),1)),1,0)</f>
        <v>1</v>
      </c>
      <c r="O5620" s="19">
        <f>IF(G5620=(INDEX(Sexgroup,(MATCH('2. Princ. cat. — utilisation'!B$6,Sexgroup,0)),1)),1,0)</f>
        <v>0</v>
      </c>
      <c r="P5620" s="19">
        <f t="shared" si="87"/>
        <v>0</v>
      </c>
    </row>
    <row r="5621" spans="1:16" ht="15" x14ac:dyDescent="0.2">
      <c r="A5621" s="446">
        <v>7</v>
      </c>
      <c r="B5621" s="304" t="s">
        <v>508</v>
      </c>
      <c r="C5621" s="299" t="s">
        <v>372</v>
      </c>
      <c r="D5621" s="306" t="s">
        <v>111</v>
      </c>
      <c r="E5621" s="306" t="s">
        <v>112</v>
      </c>
      <c r="F5621" s="447" t="s">
        <v>375</v>
      </c>
      <c r="G5621" s="447" t="s">
        <v>872</v>
      </c>
      <c r="H5621" s="448">
        <v>9.8295999999999992</v>
      </c>
      <c r="I5621" s="449">
        <v>220529</v>
      </c>
      <c r="J5621" s="450">
        <v>8331.1</v>
      </c>
      <c r="K5621" s="448">
        <v>0.24410000000000001</v>
      </c>
      <c r="L5621" s="447">
        <v>12</v>
      </c>
      <c r="M5621" s="19">
        <f>IF(C5621=(INDEX(Juris,MATCH('2. Princ. cat. — utilisation'!$B$4,Juris,0),1)),1,0)</f>
        <v>0</v>
      </c>
      <c r="N5621" s="19">
        <f>IF(F5621=(INDEX(Agegroup, MATCH('2. Princ. cat. — utilisation'!$B$5,Agegroup,0),1)),1,0)</f>
        <v>1</v>
      </c>
      <c r="O5621" s="19">
        <f>IF(G5621=(INDEX(Sexgroup,(MATCH('2. Princ. cat. — utilisation'!B$6,Sexgroup,0)),1)),1,0)</f>
        <v>0</v>
      </c>
      <c r="P5621" s="19">
        <f t="shared" si="87"/>
        <v>0</v>
      </c>
    </row>
    <row r="5622" spans="1:16" ht="15" x14ac:dyDescent="0.2">
      <c r="A5622" s="446">
        <v>7</v>
      </c>
      <c r="B5622" s="304" t="s">
        <v>508</v>
      </c>
      <c r="C5622" s="299" t="s">
        <v>372</v>
      </c>
      <c r="D5622" s="306" t="s">
        <v>39</v>
      </c>
      <c r="E5622" s="306" t="s">
        <v>567</v>
      </c>
      <c r="F5622" s="447" t="s">
        <v>375</v>
      </c>
      <c r="G5622" s="447" t="s">
        <v>872</v>
      </c>
      <c r="H5622" s="448">
        <v>9.3421000000000003</v>
      </c>
      <c r="I5622" s="449">
        <v>209590</v>
      </c>
      <c r="J5622" s="450">
        <v>47462.91</v>
      </c>
      <c r="K5622" s="448">
        <v>1.3905000000000001</v>
      </c>
      <c r="L5622" s="447">
        <v>13</v>
      </c>
      <c r="M5622" s="19">
        <f>IF(C5622=(INDEX(Juris,MATCH('2. Princ. cat. — utilisation'!$B$4,Juris,0),1)),1,0)</f>
        <v>0</v>
      </c>
      <c r="N5622" s="19">
        <f>IF(F5622=(INDEX(Agegroup, MATCH('2. Princ. cat. — utilisation'!$B$5,Agegroup,0),1)),1,0)</f>
        <v>1</v>
      </c>
      <c r="O5622" s="19">
        <f>IF(G5622=(INDEX(Sexgroup,(MATCH('2. Princ. cat. — utilisation'!B$6,Sexgroup,0)),1)),1,0)</f>
        <v>0</v>
      </c>
      <c r="P5622" s="19">
        <f t="shared" si="87"/>
        <v>0</v>
      </c>
    </row>
    <row r="5623" spans="1:16" ht="15" x14ac:dyDescent="0.2">
      <c r="A5623" s="446">
        <v>7</v>
      </c>
      <c r="B5623" s="304" t="s">
        <v>508</v>
      </c>
      <c r="C5623" s="299" t="s">
        <v>372</v>
      </c>
      <c r="D5623" s="306" t="s">
        <v>356</v>
      </c>
      <c r="E5623" s="306" t="s">
        <v>587</v>
      </c>
      <c r="F5623" s="447" t="s">
        <v>375</v>
      </c>
      <c r="G5623" s="447" t="s">
        <v>872</v>
      </c>
      <c r="H5623" s="448">
        <v>9.2288999999999994</v>
      </c>
      <c r="I5623" s="449">
        <v>207051</v>
      </c>
      <c r="J5623" s="450">
        <v>12686.75</v>
      </c>
      <c r="K5623" s="448">
        <v>0.37169999999999997</v>
      </c>
      <c r="L5623" s="447">
        <v>14</v>
      </c>
      <c r="M5623" s="19">
        <f>IF(C5623=(INDEX(Juris,MATCH('2. Princ. cat. — utilisation'!$B$4,Juris,0),1)),1,0)</f>
        <v>0</v>
      </c>
      <c r="N5623" s="19">
        <f>IF(F5623=(INDEX(Agegroup, MATCH('2. Princ. cat. — utilisation'!$B$5,Agegroup,0),1)),1,0)</f>
        <v>1</v>
      </c>
      <c r="O5623" s="19">
        <f>IF(G5623=(INDEX(Sexgroup,(MATCH('2. Princ. cat. — utilisation'!B$6,Sexgroup,0)),1)),1,0)</f>
        <v>0</v>
      </c>
      <c r="P5623" s="19">
        <f t="shared" si="87"/>
        <v>0</v>
      </c>
    </row>
    <row r="5624" spans="1:16" ht="15" x14ac:dyDescent="0.2">
      <c r="A5624" s="446">
        <v>7</v>
      </c>
      <c r="B5624" s="304" t="s">
        <v>508</v>
      </c>
      <c r="C5624" s="299" t="s">
        <v>372</v>
      </c>
      <c r="D5624" s="306" t="s">
        <v>78</v>
      </c>
      <c r="E5624" s="306" t="s">
        <v>823</v>
      </c>
      <c r="F5624" s="447" t="s">
        <v>375</v>
      </c>
      <c r="G5624" s="447" t="s">
        <v>872</v>
      </c>
      <c r="H5624" s="448">
        <v>8.9478000000000009</v>
      </c>
      <c r="I5624" s="449">
        <v>200744</v>
      </c>
      <c r="J5624" s="450">
        <v>6098.48</v>
      </c>
      <c r="K5624" s="448">
        <v>0.1787</v>
      </c>
      <c r="L5624" s="447">
        <v>15</v>
      </c>
      <c r="M5624" s="19">
        <f>IF(C5624=(INDEX(Juris,MATCH('2. Princ. cat. — utilisation'!$B$4,Juris,0),1)),1,0)</f>
        <v>0</v>
      </c>
      <c r="N5624" s="19">
        <f>IF(F5624=(INDEX(Agegroup, MATCH('2. Princ. cat. — utilisation'!$B$5,Agegroup,0),1)),1,0)</f>
        <v>1</v>
      </c>
      <c r="O5624" s="19">
        <f>IF(G5624=(INDEX(Sexgroup,(MATCH('2. Princ. cat. — utilisation'!B$6,Sexgroup,0)),1)),1,0)</f>
        <v>0</v>
      </c>
      <c r="P5624" s="19">
        <f t="shared" si="87"/>
        <v>0</v>
      </c>
    </row>
    <row r="5625" spans="1:16" ht="15" x14ac:dyDescent="0.2">
      <c r="A5625" s="446">
        <v>7</v>
      </c>
      <c r="B5625" s="304" t="s">
        <v>508</v>
      </c>
      <c r="C5625" s="299" t="s">
        <v>372</v>
      </c>
      <c r="D5625" s="306" t="s">
        <v>23</v>
      </c>
      <c r="E5625" s="306" t="s">
        <v>99</v>
      </c>
      <c r="F5625" s="447" t="s">
        <v>375</v>
      </c>
      <c r="G5625" s="447" t="s">
        <v>872</v>
      </c>
      <c r="H5625" s="448">
        <v>8.1427999999999994</v>
      </c>
      <c r="I5625" s="449">
        <v>182685</v>
      </c>
      <c r="J5625" s="450">
        <v>9598.31</v>
      </c>
      <c r="K5625" s="448">
        <v>0.28120000000000001</v>
      </c>
      <c r="L5625" s="447">
        <v>16</v>
      </c>
      <c r="M5625" s="19">
        <f>IF(C5625=(INDEX(Juris,MATCH('2. Princ. cat. — utilisation'!$B$4,Juris,0),1)),1,0)</f>
        <v>0</v>
      </c>
      <c r="N5625" s="19">
        <f>IF(F5625=(INDEX(Agegroup, MATCH('2. Princ. cat. — utilisation'!$B$5,Agegroup,0),1)),1,0)</f>
        <v>1</v>
      </c>
      <c r="O5625" s="19">
        <f>IF(G5625=(INDEX(Sexgroup,(MATCH('2. Princ. cat. — utilisation'!B$6,Sexgroup,0)),1)),1,0)</f>
        <v>0</v>
      </c>
      <c r="P5625" s="19">
        <f t="shared" si="87"/>
        <v>0</v>
      </c>
    </row>
    <row r="5626" spans="1:16" ht="15" x14ac:dyDescent="0.2">
      <c r="A5626" s="446">
        <v>7</v>
      </c>
      <c r="B5626" s="304" t="s">
        <v>508</v>
      </c>
      <c r="C5626" s="299" t="s">
        <v>372</v>
      </c>
      <c r="D5626" s="306" t="s">
        <v>68</v>
      </c>
      <c r="E5626" s="306" t="s">
        <v>579</v>
      </c>
      <c r="F5626" s="447" t="s">
        <v>375</v>
      </c>
      <c r="G5626" s="447" t="s">
        <v>872</v>
      </c>
      <c r="H5626" s="448">
        <v>7.8868999999999998</v>
      </c>
      <c r="I5626" s="449">
        <v>176944</v>
      </c>
      <c r="J5626" s="450">
        <v>5497.44</v>
      </c>
      <c r="K5626" s="448">
        <v>0.16109999999999999</v>
      </c>
      <c r="L5626" s="447">
        <v>17</v>
      </c>
      <c r="M5626" s="19">
        <f>IF(C5626=(INDEX(Juris,MATCH('2. Princ. cat. — utilisation'!$B$4,Juris,0),1)),1,0)</f>
        <v>0</v>
      </c>
      <c r="N5626" s="19">
        <f>IF(F5626=(INDEX(Agegroup, MATCH('2. Princ. cat. — utilisation'!$B$5,Agegroup,0),1)),1,0)</f>
        <v>1</v>
      </c>
      <c r="O5626" s="19">
        <f>IF(G5626=(INDEX(Sexgroup,(MATCH('2. Princ. cat. — utilisation'!B$6,Sexgroup,0)),1)),1,0)</f>
        <v>0</v>
      </c>
      <c r="P5626" s="19">
        <f t="shared" si="87"/>
        <v>0</v>
      </c>
    </row>
    <row r="5627" spans="1:16" ht="15" x14ac:dyDescent="0.2">
      <c r="A5627" s="446">
        <v>7</v>
      </c>
      <c r="B5627" s="304" t="s">
        <v>508</v>
      </c>
      <c r="C5627" s="299" t="s">
        <v>372</v>
      </c>
      <c r="D5627" s="306" t="s">
        <v>18</v>
      </c>
      <c r="E5627" s="306" t="s">
        <v>592</v>
      </c>
      <c r="F5627" s="447" t="s">
        <v>375</v>
      </c>
      <c r="G5627" s="447" t="s">
        <v>872</v>
      </c>
      <c r="H5627" s="448">
        <v>7.7499000000000002</v>
      </c>
      <c r="I5627" s="449">
        <v>173869</v>
      </c>
      <c r="J5627" s="450">
        <v>9418.3700000000008</v>
      </c>
      <c r="K5627" s="448">
        <v>0.27589999999999998</v>
      </c>
      <c r="L5627" s="447">
        <v>18</v>
      </c>
      <c r="M5627" s="19">
        <f>IF(C5627=(INDEX(Juris,MATCH('2. Princ. cat. — utilisation'!$B$4,Juris,0),1)),1,0)</f>
        <v>0</v>
      </c>
      <c r="N5627" s="19">
        <f>IF(F5627=(INDEX(Agegroup, MATCH('2. Princ. cat. — utilisation'!$B$5,Agegroup,0),1)),1,0)</f>
        <v>1</v>
      </c>
      <c r="O5627" s="19">
        <f>IF(G5627=(INDEX(Sexgroup,(MATCH('2. Princ. cat. — utilisation'!B$6,Sexgroup,0)),1)),1,0)</f>
        <v>0</v>
      </c>
      <c r="P5627" s="19">
        <f t="shared" si="87"/>
        <v>0</v>
      </c>
    </row>
    <row r="5628" spans="1:16" ht="15" x14ac:dyDescent="0.2">
      <c r="A5628" s="446">
        <v>7</v>
      </c>
      <c r="B5628" s="304" t="s">
        <v>508</v>
      </c>
      <c r="C5628" s="299" t="s">
        <v>372</v>
      </c>
      <c r="D5628" s="306" t="s">
        <v>116</v>
      </c>
      <c r="E5628" s="306" t="s">
        <v>691</v>
      </c>
      <c r="F5628" s="447" t="s">
        <v>375</v>
      </c>
      <c r="G5628" s="447" t="s">
        <v>872</v>
      </c>
      <c r="H5628" s="448">
        <v>7.0728</v>
      </c>
      <c r="I5628" s="449">
        <v>158678</v>
      </c>
      <c r="J5628" s="450">
        <v>3320.66</v>
      </c>
      <c r="K5628" s="448">
        <v>9.7299999999999998E-2</v>
      </c>
      <c r="L5628" s="447">
        <v>19</v>
      </c>
      <c r="M5628" s="19">
        <f>IF(C5628=(INDEX(Juris,MATCH('2. Princ. cat. — utilisation'!$B$4,Juris,0),1)),1,0)</f>
        <v>0</v>
      </c>
      <c r="N5628" s="19">
        <f>IF(F5628=(INDEX(Agegroup, MATCH('2. Princ. cat. — utilisation'!$B$5,Agegroup,0),1)),1,0)</f>
        <v>1</v>
      </c>
      <c r="O5628" s="19">
        <f>IF(G5628=(INDEX(Sexgroup,(MATCH('2. Princ. cat. — utilisation'!B$6,Sexgroup,0)),1)),1,0)</f>
        <v>0</v>
      </c>
      <c r="P5628" s="19">
        <f t="shared" si="87"/>
        <v>0</v>
      </c>
    </row>
    <row r="5629" spans="1:16" ht="28.5" x14ac:dyDescent="0.2">
      <c r="A5629" s="446">
        <v>7</v>
      </c>
      <c r="B5629" s="304" t="s">
        <v>508</v>
      </c>
      <c r="C5629" s="299" t="s">
        <v>372</v>
      </c>
      <c r="D5629" s="306" t="s">
        <v>11</v>
      </c>
      <c r="E5629" s="306" t="s">
        <v>869</v>
      </c>
      <c r="F5629" s="447" t="s">
        <v>375</v>
      </c>
      <c r="G5629" s="447" t="s">
        <v>872</v>
      </c>
      <c r="H5629" s="448">
        <v>6.6634000000000002</v>
      </c>
      <c r="I5629" s="449">
        <v>149493</v>
      </c>
      <c r="J5629" s="450">
        <v>88035.95</v>
      </c>
      <c r="K5629" s="448">
        <v>2.5790999999999999</v>
      </c>
      <c r="L5629" s="447">
        <v>20</v>
      </c>
      <c r="M5629" s="19">
        <f>IF(C5629=(INDEX(Juris,MATCH('2. Princ. cat. — utilisation'!$B$4,Juris,0),1)),1,0)</f>
        <v>0</v>
      </c>
      <c r="N5629" s="19">
        <f>IF(F5629=(INDEX(Agegroup, MATCH('2. Princ. cat. — utilisation'!$B$5,Agegroup,0),1)),1,0)</f>
        <v>1</v>
      </c>
      <c r="O5629" s="19">
        <f>IF(G5629=(INDEX(Sexgroup,(MATCH('2. Princ. cat. — utilisation'!B$6,Sexgroup,0)),1)),1,0)</f>
        <v>0</v>
      </c>
      <c r="P5629" s="19">
        <f t="shared" si="87"/>
        <v>0</v>
      </c>
    </row>
    <row r="5630" spans="1:16" ht="15" x14ac:dyDescent="0.2">
      <c r="A5630" s="446">
        <v>7</v>
      </c>
      <c r="B5630" s="304" t="s">
        <v>508</v>
      </c>
      <c r="C5630" s="299" t="s">
        <v>372</v>
      </c>
      <c r="D5630" s="306" t="s">
        <v>93</v>
      </c>
      <c r="E5630" s="306" t="s">
        <v>107</v>
      </c>
      <c r="F5630" s="447" t="s">
        <v>375</v>
      </c>
      <c r="G5630" s="447" t="s">
        <v>872</v>
      </c>
      <c r="H5630" s="448">
        <v>6.6505999999999998</v>
      </c>
      <c r="I5630" s="449">
        <v>149207</v>
      </c>
      <c r="J5630" s="450">
        <v>36141.99</v>
      </c>
      <c r="K5630" s="448">
        <v>1.0588</v>
      </c>
      <c r="L5630" s="447">
        <v>21</v>
      </c>
      <c r="M5630" s="19">
        <f>IF(C5630=(INDEX(Juris,MATCH('2. Princ. cat. — utilisation'!$B$4,Juris,0),1)),1,0)</f>
        <v>0</v>
      </c>
      <c r="N5630" s="19">
        <f>IF(F5630=(INDEX(Agegroup, MATCH('2. Princ. cat. — utilisation'!$B$5,Agegroup,0),1)),1,0)</f>
        <v>1</v>
      </c>
      <c r="O5630" s="19">
        <f>IF(G5630=(INDEX(Sexgroup,(MATCH('2. Princ. cat. — utilisation'!B$6,Sexgroup,0)),1)),1,0)</f>
        <v>0</v>
      </c>
      <c r="P5630" s="19">
        <f t="shared" si="87"/>
        <v>0</v>
      </c>
    </row>
    <row r="5631" spans="1:16" ht="15" x14ac:dyDescent="0.2">
      <c r="A5631" s="446">
        <v>7</v>
      </c>
      <c r="B5631" s="304" t="s">
        <v>508</v>
      </c>
      <c r="C5631" s="299" t="s">
        <v>372</v>
      </c>
      <c r="D5631" s="306" t="s">
        <v>65</v>
      </c>
      <c r="E5631" s="306" t="s">
        <v>614</v>
      </c>
      <c r="F5631" s="447" t="s">
        <v>375</v>
      </c>
      <c r="G5631" s="447" t="s">
        <v>872</v>
      </c>
      <c r="H5631" s="448">
        <v>6.4137000000000004</v>
      </c>
      <c r="I5631" s="449">
        <v>143891</v>
      </c>
      <c r="J5631" s="450">
        <v>10145.33</v>
      </c>
      <c r="K5631" s="448">
        <v>0.29720000000000002</v>
      </c>
      <c r="L5631" s="447">
        <v>22</v>
      </c>
      <c r="M5631" s="19">
        <f>IF(C5631=(INDEX(Juris,MATCH('2. Princ. cat. — utilisation'!$B$4,Juris,0),1)),1,0)</f>
        <v>0</v>
      </c>
      <c r="N5631" s="19">
        <f>IF(F5631=(INDEX(Agegroup, MATCH('2. Princ. cat. — utilisation'!$B$5,Agegroup,0),1)),1,0)</f>
        <v>1</v>
      </c>
      <c r="O5631" s="19">
        <f>IF(G5631=(INDEX(Sexgroup,(MATCH('2. Princ. cat. — utilisation'!B$6,Sexgroup,0)),1)),1,0)</f>
        <v>0</v>
      </c>
      <c r="P5631" s="19">
        <f t="shared" si="87"/>
        <v>0</v>
      </c>
    </row>
    <row r="5632" spans="1:16" ht="15" x14ac:dyDescent="0.2">
      <c r="A5632" s="446">
        <v>7</v>
      </c>
      <c r="B5632" s="304" t="s">
        <v>508</v>
      </c>
      <c r="C5632" s="299" t="s">
        <v>372</v>
      </c>
      <c r="D5632" s="306" t="s">
        <v>5</v>
      </c>
      <c r="E5632" s="306" t="s">
        <v>571</v>
      </c>
      <c r="F5632" s="447" t="s">
        <v>375</v>
      </c>
      <c r="G5632" s="447" t="s">
        <v>872</v>
      </c>
      <c r="H5632" s="448">
        <v>6.35</v>
      </c>
      <c r="I5632" s="449">
        <v>142462</v>
      </c>
      <c r="J5632" s="450">
        <v>33328.43</v>
      </c>
      <c r="K5632" s="448">
        <v>0.97640000000000005</v>
      </c>
      <c r="L5632" s="447">
        <v>23</v>
      </c>
      <c r="M5632" s="19">
        <f>IF(C5632=(INDEX(Juris,MATCH('2. Princ. cat. — utilisation'!$B$4,Juris,0),1)),1,0)</f>
        <v>0</v>
      </c>
      <c r="N5632" s="19">
        <f>IF(F5632=(INDEX(Agegroup, MATCH('2. Princ. cat. — utilisation'!$B$5,Agegroup,0),1)),1,0)</f>
        <v>1</v>
      </c>
      <c r="O5632" s="19">
        <f>IF(G5632=(INDEX(Sexgroup,(MATCH('2. Princ. cat. — utilisation'!B$6,Sexgroup,0)),1)),1,0)</f>
        <v>0</v>
      </c>
      <c r="P5632" s="19">
        <f t="shared" si="87"/>
        <v>0</v>
      </c>
    </row>
    <row r="5633" spans="1:16" ht="15" x14ac:dyDescent="0.2">
      <c r="A5633" s="446">
        <v>7</v>
      </c>
      <c r="B5633" s="304" t="s">
        <v>508</v>
      </c>
      <c r="C5633" s="299" t="s">
        <v>372</v>
      </c>
      <c r="D5633" s="306" t="s">
        <v>76</v>
      </c>
      <c r="E5633" s="306" t="s">
        <v>671</v>
      </c>
      <c r="F5633" s="447" t="s">
        <v>375</v>
      </c>
      <c r="G5633" s="447" t="s">
        <v>872</v>
      </c>
      <c r="H5633" s="448">
        <v>6.3220999999999998</v>
      </c>
      <c r="I5633" s="449">
        <v>141836</v>
      </c>
      <c r="J5633" s="450">
        <v>6681.51</v>
      </c>
      <c r="K5633" s="448">
        <v>0.19570000000000001</v>
      </c>
      <c r="L5633" s="447">
        <v>24</v>
      </c>
      <c r="M5633" s="19">
        <f>IF(C5633=(INDEX(Juris,MATCH('2. Princ. cat. — utilisation'!$B$4,Juris,0),1)),1,0)</f>
        <v>0</v>
      </c>
      <c r="N5633" s="19">
        <f>IF(F5633=(INDEX(Agegroup, MATCH('2. Princ. cat. — utilisation'!$B$5,Agegroup,0),1)),1,0)</f>
        <v>1</v>
      </c>
      <c r="O5633" s="19">
        <f>IF(G5633=(INDEX(Sexgroup,(MATCH('2. Princ. cat. — utilisation'!B$6,Sexgroup,0)),1)),1,0)</f>
        <v>0</v>
      </c>
      <c r="P5633" s="19">
        <f t="shared" si="87"/>
        <v>0</v>
      </c>
    </row>
    <row r="5634" spans="1:16" ht="15" x14ac:dyDescent="0.2">
      <c r="A5634" s="446">
        <v>7</v>
      </c>
      <c r="B5634" s="304" t="s">
        <v>508</v>
      </c>
      <c r="C5634" s="299" t="s">
        <v>372</v>
      </c>
      <c r="D5634" s="306" t="s">
        <v>82</v>
      </c>
      <c r="E5634" s="306" t="s">
        <v>639</v>
      </c>
      <c r="F5634" s="447" t="s">
        <v>375</v>
      </c>
      <c r="G5634" s="447" t="s">
        <v>872</v>
      </c>
      <c r="H5634" s="448">
        <v>6.2560000000000002</v>
      </c>
      <c r="I5634" s="449">
        <v>140355</v>
      </c>
      <c r="J5634" s="450">
        <v>2718.5</v>
      </c>
      <c r="K5634" s="448">
        <v>7.9600000000000004E-2</v>
      </c>
      <c r="L5634" s="447">
        <v>25</v>
      </c>
      <c r="M5634" s="19">
        <f>IF(C5634=(INDEX(Juris,MATCH('2. Princ. cat. — utilisation'!$B$4,Juris,0),1)),1,0)</f>
        <v>0</v>
      </c>
      <c r="N5634" s="19">
        <f>IF(F5634=(INDEX(Agegroup, MATCH('2. Princ. cat. — utilisation'!$B$5,Agegroup,0),1)),1,0)</f>
        <v>1</v>
      </c>
      <c r="O5634" s="19">
        <f>IF(G5634=(INDEX(Sexgroup,(MATCH('2. Princ. cat. — utilisation'!B$6,Sexgroup,0)),1)),1,0)</f>
        <v>0</v>
      </c>
      <c r="P5634" s="19">
        <f t="shared" si="87"/>
        <v>0</v>
      </c>
    </row>
    <row r="5635" spans="1:16" ht="15" x14ac:dyDescent="0.2">
      <c r="A5635" s="446">
        <v>7</v>
      </c>
      <c r="B5635" s="304" t="s">
        <v>508</v>
      </c>
      <c r="C5635" s="299" t="s">
        <v>372</v>
      </c>
      <c r="D5635" s="306" t="s">
        <v>45</v>
      </c>
      <c r="E5635" s="306" t="s">
        <v>660</v>
      </c>
      <c r="F5635" s="447" t="s">
        <v>375</v>
      </c>
      <c r="G5635" s="447" t="s">
        <v>872</v>
      </c>
      <c r="H5635" s="448">
        <v>6.1641000000000004</v>
      </c>
      <c r="I5635" s="449">
        <v>138293</v>
      </c>
      <c r="J5635" s="450">
        <v>6288.44</v>
      </c>
      <c r="K5635" s="448">
        <v>0.1842</v>
      </c>
      <c r="L5635" s="447">
        <v>26</v>
      </c>
      <c r="M5635" s="19">
        <f>IF(C5635=(INDEX(Juris,MATCH('2. Princ. cat. — utilisation'!$B$4,Juris,0),1)),1,0)</f>
        <v>0</v>
      </c>
      <c r="N5635" s="19">
        <f>IF(F5635=(INDEX(Agegroup, MATCH('2. Princ. cat. — utilisation'!$B$5,Agegroup,0),1)),1,0)</f>
        <v>1</v>
      </c>
      <c r="O5635" s="19">
        <f>IF(G5635=(INDEX(Sexgroup,(MATCH('2. Princ. cat. — utilisation'!B$6,Sexgroup,0)),1)),1,0)</f>
        <v>0</v>
      </c>
      <c r="P5635" s="19">
        <f t="shared" si="87"/>
        <v>0</v>
      </c>
    </row>
    <row r="5636" spans="1:16" ht="15" x14ac:dyDescent="0.2">
      <c r="A5636" s="446">
        <v>7</v>
      </c>
      <c r="B5636" s="304" t="s">
        <v>508</v>
      </c>
      <c r="C5636" s="299" t="s">
        <v>372</v>
      </c>
      <c r="D5636" s="306" t="s">
        <v>70</v>
      </c>
      <c r="E5636" s="306" t="s">
        <v>638</v>
      </c>
      <c r="F5636" s="447" t="s">
        <v>375</v>
      </c>
      <c r="G5636" s="447" t="s">
        <v>872</v>
      </c>
      <c r="H5636" s="448">
        <v>5.8442999999999996</v>
      </c>
      <c r="I5636" s="449">
        <v>131117</v>
      </c>
      <c r="J5636" s="450">
        <v>8313.09</v>
      </c>
      <c r="K5636" s="448">
        <v>0.24349999999999999</v>
      </c>
      <c r="L5636" s="447">
        <v>27</v>
      </c>
      <c r="M5636" s="19">
        <f>IF(C5636=(INDEX(Juris,MATCH('2. Princ. cat. — utilisation'!$B$4,Juris,0),1)),1,0)</f>
        <v>0</v>
      </c>
      <c r="N5636" s="19">
        <f>IF(F5636=(INDEX(Agegroup, MATCH('2. Princ. cat. — utilisation'!$B$5,Agegroup,0),1)),1,0)</f>
        <v>1</v>
      </c>
      <c r="O5636" s="19">
        <f>IF(G5636=(INDEX(Sexgroup,(MATCH('2. Princ. cat. — utilisation'!B$6,Sexgroup,0)),1)),1,0)</f>
        <v>0</v>
      </c>
      <c r="P5636" s="19">
        <f t="shared" si="87"/>
        <v>0</v>
      </c>
    </row>
    <row r="5637" spans="1:16" ht="15" x14ac:dyDescent="0.2">
      <c r="A5637" s="446">
        <v>7</v>
      </c>
      <c r="B5637" s="304" t="s">
        <v>508</v>
      </c>
      <c r="C5637" s="299" t="s">
        <v>372</v>
      </c>
      <c r="D5637" s="306" t="s">
        <v>50</v>
      </c>
      <c r="E5637" s="306" t="s">
        <v>605</v>
      </c>
      <c r="F5637" s="447" t="s">
        <v>375</v>
      </c>
      <c r="G5637" s="447" t="s">
        <v>872</v>
      </c>
      <c r="H5637" s="448">
        <v>5.7140000000000004</v>
      </c>
      <c r="I5637" s="449">
        <v>128194</v>
      </c>
      <c r="J5637" s="450">
        <v>4048.13</v>
      </c>
      <c r="K5637" s="448">
        <v>0.1186</v>
      </c>
      <c r="L5637" s="447">
        <v>28</v>
      </c>
      <c r="M5637" s="19">
        <f>IF(C5637=(INDEX(Juris,MATCH('2. Princ. cat. — utilisation'!$B$4,Juris,0),1)),1,0)</f>
        <v>0</v>
      </c>
      <c r="N5637" s="19">
        <f>IF(F5637=(INDEX(Agegroup, MATCH('2. Princ. cat. — utilisation'!$B$5,Agegroup,0),1)),1,0)</f>
        <v>1</v>
      </c>
      <c r="O5637" s="19">
        <f>IF(G5637=(INDEX(Sexgroup,(MATCH('2. Princ. cat. — utilisation'!B$6,Sexgroup,0)),1)),1,0)</f>
        <v>0</v>
      </c>
      <c r="P5637" s="19">
        <f t="shared" si="87"/>
        <v>0</v>
      </c>
    </row>
    <row r="5638" spans="1:16" ht="15" x14ac:dyDescent="0.2">
      <c r="A5638" s="446">
        <v>7</v>
      </c>
      <c r="B5638" s="304" t="s">
        <v>508</v>
      </c>
      <c r="C5638" s="299" t="s">
        <v>372</v>
      </c>
      <c r="D5638" s="306" t="s">
        <v>61</v>
      </c>
      <c r="E5638" s="306" t="s">
        <v>665</v>
      </c>
      <c r="F5638" s="447" t="s">
        <v>375</v>
      </c>
      <c r="G5638" s="447" t="s">
        <v>872</v>
      </c>
      <c r="H5638" s="448">
        <v>5.6454000000000004</v>
      </c>
      <c r="I5638" s="449">
        <v>126656</v>
      </c>
      <c r="J5638" s="450">
        <v>3468.75</v>
      </c>
      <c r="K5638" s="448">
        <v>0.1016</v>
      </c>
      <c r="L5638" s="447">
        <v>29</v>
      </c>
      <c r="M5638" s="19">
        <f>IF(C5638=(INDEX(Juris,MATCH('2. Princ. cat. — utilisation'!$B$4,Juris,0),1)),1,0)</f>
        <v>0</v>
      </c>
      <c r="N5638" s="19">
        <f>IF(F5638=(INDEX(Agegroup, MATCH('2. Princ. cat. — utilisation'!$B$5,Agegroup,0),1)),1,0)</f>
        <v>1</v>
      </c>
      <c r="O5638" s="19">
        <f>IF(G5638=(INDEX(Sexgroup,(MATCH('2. Princ. cat. — utilisation'!B$6,Sexgroup,0)),1)),1,0)</f>
        <v>0</v>
      </c>
      <c r="P5638" s="19">
        <f t="shared" si="87"/>
        <v>0</v>
      </c>
    </row>
    <row r="5639" spans="1:16" ht="15" x14ac:dyDescent="0.2">
      <c r="A5639" s="446">
        <v>7</v>
      </c>
      <c r="B5639" s="304" t="s">
        <v>508</v>
      </c>
      <c r="C5639" s="299" t="s">
        <v>372</v>
      </c>
      <c r="D5639" s="306" t="s">
        <v>142</v>
      </c>
      <c r="E5639" s="306" t="s">
        <v>626</v>
      </c>
      <c r="F5639" s="447" t="s">
        <v>375</v>
      </c>
      <c r="G5639" s="447" t="s">
        <v>872</v>
      </c>
      <c r="H5639" s="448">
        <v>5.5373000000000001</v>
      </c>
      <c r="I5639" s="449">
        <v>124230</v>
      </c>
      <c r="J5639" s="450">
        <v>114063.1</v>
      </c>
      <c r="K5639" s="448">
        <v>3.3416000000000001</v>
      </c>
      <c r="L5639" s="447">
        <v>30</v>
      </c>
      <c r="M5639" s="19">
        <f>IF(C5639=(INDEX(Juris,MATCH('2. Princ. cat. — utilisation'!$B$4,Juris,0),1)),1,0)</f>
        <v>0</v>
      </c>
      <c r="N5639" s="19">
        <f>IF(F5639=(INDEX(Agegroup, MATCH('2. Princ. cat. — utilisation'!$B$5,Agegroup,0),1)),1,0)</f>
        <v>1</v>
      </c>
      <c r="O5639" s="19">
        <f>IF(G5639=(INDEX(Sexgroup,(MATCH('2. Princ. cat. — utilisation'!B$6,Sexgroup,0)),1)),1,0)</f>
        <v>0</v>
      </c>
      <c r="P5639" s="19">
        <f t="shared" ref="P5639:P5702" si="88">IF(M5639=1,IF(N5639=1,IF(O5639=1,1,0),0),0)</f>
        <v>0</v>
      </c>
    </row>
    <row r="5640" spans="1:16" ht="15" x14ac:dyDescent="0.2">
      <c r="A5640" s="446">
        <v>7</v>
      </c>
      <c r="B5640" s="304" t="s">
        <v>508</v>
      </c>
      <c r="C5640" s="299" t="s">
        <v>372</v>
      </c>
      <c r="D5640" s="306" t="s">
        <v>113</v>
      </c>
      <c r="E5640" s="306" t="s">
        <v>692</v>
      </c>
      <c r="F5640" s="447" t="s">
        <v>375</v>
      </c>
      <c r="G5640" s="447" t="s">
        <v>872</v>
      </c>
      <c r="H5640" s="448">
        <v>5.4828999999999999</v>
      </c>
      <c r="I5640" s="449">
        <v>123009</v>
      </c>
      <c r="J5640" s="450">
        <v>5325.17</v>
      </c>
      <c r="K5640" s="448">
        <v>0.156</v>
      </c>
      <c r="L5640" s="447">
        <v>31</v>
      </c>
      <c r="M5640" s="19">
        <f>IF(C5640=(INDEX(Juris,MATCH('2. Princ. cat. — utilisation'!$B$4,Juris,0),1)),1,0)</f>
        <v>0</v>
      </c>
      <c r="N5640" s="19">
        <f>IF(F5640=(INDEX(Agegroup, MATCH('2. Princ. cat. — utilisation'!$B$5,Agegroup,0),1)),1,0)</f>
        <v>1</v>
      </c>
      <c r="O5640" s="19">
        <f>IF(G5640=(INDEX(Sexgroup,(MATCH('2. Princ. cat. — utilisation'!B$6,Sexgroup,0)),1)),1,0)</f>
        <v>0</v>
      </c>
      <c r="P5640" s="19">
        <f t="shared" si="88"/>
        <v>0</v>
      </c>
    </row>
    <row r="5641" spans="1:16" ht="15" x14ac:dyDescent="0.2">
      <c r="A5641" s="446">
        <v>7</v>
      </c>
      <c r="B5641" s="304" t="s">
        <v>508</v>
      </c>
      <c r="C5641" s="299" t="s">
        <v>372</v>
      </c>
      <c r="D5641" s="306" t="s">
        <v>53</v>
      </c>
      <c r="E5641" s="306" t="s">
        <v>102</v>
      </c>
      <c r="F5641" s="447" t="s">
        <v>375</v>
      </c>
      <c r="G5641" s="447" t="s">
        <v>872</v>
      </c>
      <c r="H5641" s="448">
        <v>5.2832999999999997</v>
      </c>
      <c r="I5641" s="449">
        <v>118532</v>
      </c>
      <c r="J5641" s="450">
        <v>2568.5</v>
      </c>
      <c r="K5641" s="448">
        <v>7.5200000000000003E-2</v>
      </c>
      <c r="L5641" s="447">
        <v>32</v>
      </c>
      <c r="M5641" s="19">
        <f>IF(C5641=(INDEX(Juris,MATCH('2. Princ. cat. — utilisation'!$B$4,Juris,0),1)),1,0)</f>
        <v>0</v>
      </c>
      <c r="N5641" s="19">
        <f>IF(F5641=(INDEX(Agegroup, MATCH('2. Princ. cat. — utilisation'!$B$5,Agegroup,0),1)),1,0)</f>
        <v>1</v>
      </c>
      <c r="O5641" s="19">
        <f>IF(G5641=(INDEX(Sexgroup,(MATCH('2. Princ. cat. — utilisation'!B$6,Sexgroup,0)),1)),1,0)</f>
        <v>0</v>
      </c>
      <c r="P5641" s="19">
        <f t="shared" si="88"/>
        <v>0</v>
      </c>
    </row>
    <row r="5642" spans="1:16" ht="15" x14ac:dyDescent="0.2">
      <c r="A5642" s="446">
        <v>7</v>
      </c>
      <c r="B5642" s="304" t="s">
        <v>508</v>
      </c>
      <c r="C5642" s="299" t="s">
        <v>372</v>
      </c>
      <c r="D5642" s="306" t="s">
        <v>47</v>
      </c>
      <c r="E5642" s="306" t="s">
        <v>101</v>
      </c>
      <c r="F5642" s="447" t="s">
        <v>375</v>
      </c>
      <c r="G5642" s="447" t="s">
        <v>872</v>
      </c>
      <c r="H5642" s="448">
        <v>5.0599999999999996</v>
      </c>
      <c r="I5642" s="449">
        <v>113521</v>
      </c>
      <c r="J5642" s="450">
        <v>2613.36</v>
      </c>
      <c r="K5642" s="448">
        <v>7.6600000000000001E-2</v>
      </c>
      <c r="L5642" s="447">
        <v>33</v>
      </c>
      <c r="M5642" s="19">
        <f>IF(C5642=(INDEX(Juris,MATCH('2. Princ. cat. — utilisation'!$B$4,Juris,0),1)),1,0)</f>
        <v>0</v>
      </c>
      <c r="N5642" s="19">
        <f>IF(F5642=(INDEX(Agegroup, MATCH('2. Princ. cat. — utilisation'!$B$5,Agegroup,0),1)),1,0)</f>
        <v>1</v>
      </c>
      <c r="O5642" s="19">
        <f>IF(G5642=(INDEX(Sexgroup,(MATCH('2. Princ. cat. — utilisation'!B$6,Sexgroup,0)),1)),1,0)</f>
        <v>0</v>
      </c>
      <c r="P5642" s="19">
        <f t="shared" si="88"/>
        <v>0</v>
      </c>
    </row>
    <row r="5643" spans="1:16" ht="15" x14ac:dyDescent="0.2">
      <c r="A5643" s="446">
        <v>7</v>
      </c>
      <c r="B5643" s="304" t="s">
        <v>508</v>
      </c>
      <c r="C5643" s="299" t="s">
        <v>372</v>
      </c>
      <c r="D5643" s="306" t="s">
        <v>172</v>
      </c>
      <c r="E5643" s="306" t="s">
        <v>641</v>
      </c>
      <c r="F5643" s="447" t="s">
        <v>375</v>
      </c>
      <c r="G5643" s="447" t="s">
        <v>872</v>
      </c>
      <c r="H5643" s="448">
        <v>4.9649000000000001</v>
      </c>
      <c r="I5643" s="449">
        <v>111389</v>
      </c>
      <c r="J5643" s="450">
        <v>75870.91</v>
      </c>
      <c r="K5643" s="448">
        <v>2.2227000000000001</v>
      </c>
      <c r="L5643" s="447">
        <v>34</v>
      </c>
      <c r="M5643" s="19">
        <f>IF(C5643=(INDEX(Juris,MATCH('2. Princ. cat. — utilisation'!$B$4,Juris,0),1)),1,0)</f>
        <v>0</v>
      </c>
      <c r="N5643" s="19">
        <f>IF(F5643=(INDEX(Agegroup, MATCH('2. Princ. cat. — utilisation'!$B$5,Agegroup,0),1)),1,0)</f>
        <v>1</v>
      </c>
      <c r="O5643" s="19">
        <f>IF(G5643=(INDEX(Sexgroup,(MATCH('2. Princ. cat. — utilisation'!B$6,Sexgroup,0)),1)),1,0)</f>
        <v>0</v>
      </c>
      <c r="P5643" s="19">
        <f t="shared" si="88"/>
        <v>0</v>
      </c>
    </row>
    <row r="5644" spans="1:16" ht="15" x14ac:dyDescent="0.2">
      <c r="A5644" s="446">
        <v>7</v>
      </c>
      <c r="B5644" s="304" t="s">
        <v>508</v>
      </c>
      <c r="C5644" s="299" t="s">
        <v>372</v>
      </c>
      <c r="D5644" s="306" t="s">
        <v>126</v>
      </c>
      <c r="E5644" s="306" t="s">
        <v>709</v>
      </c>
      <c r="F5644" s="447" t="s">
        <v>375</v>
      </c>
      <c r="G5644" s="447" t="s">
        <v>872</v>
      </c>
      <c r="H5644" s="448">
        <v>4.7910000000000004</v>
      </c>
      <c r="I5644" s="449">
        <v>107487</v>
      </c>
      <c r="J5644" s="450">
        <v>2680.49</v>
      </c>
      <c r="K5644" s="448">
        <v>7.85E-2</v>
      </c>
      <c r="L5644" s="447">
        <v>35</v>
      </c>
      <c r="M5644" s="19">
        <f>IF(C5644=(INDEX(Juris,MATCH('2. Princ. cat. — utilisation'!$B$4,Juris,0),1)),1,0)</f>
        <v>0</v>
      </c>
      <c r="N5644" s="19">
        <f>IF(F5644=(INDEX(Agegroup, MATCH('2. Princ. cat. — utilisation'!$B$5,Agegroup,0),1)),1,0)</f>
        <v>1</v>
      </c>
      <c r="O5644" s="19">
        <f>IF(G5644=(INDEX(Sexgroup,(MATCH('2. Princ. cat. — utilisation'!B$6,Sexgroup,0)),1)),1,0)</f>
        <v>0</v>
      </c>
      <c r="P5644" s="19">
        <f t="shared" si="88"/>
        <v>0</v>
      </c>
    </row>
    <row r="5645" spans="1:16" ht="15" x14ac:dyDescent="0.2">
      <c r="A5645" s="446">
        <v>7</v>
      </c>
      <c r="B5645" s="304" t="s">
        <v>508</v>
      </c>
      <c r="C5645" s="299" t="s">
        <v>372</v>
      </c>
      <c r="D5645" s="306" t="s">
        <v>10</v>
      </c>
      <c r="E5645" s="306" t="s">
        <v>579</v>
      </c>
      <c r="F5645" s="447" t="s">
        <v>375</v>
      </c>
      <c r="G5645" s="447" t="s">
        <v>872</v>
      </c>
      <c r="H5645" s="448">
        <v>4.7725</v>
      </c>
      <c r="I5645" s="449">
        <v>107072</v>
      </c>
      <c r="J5645" s="450">
        <v>22043.58</v>
      </c>
      <c r="K5645" s="448">
        <v>0.64580000000000004</v>
      </c>
      <c r="L5645" s="447">
        <v>36</v>
      </c>
      <c r="M5645" s="19">
        <f>IF(C5645=(INDEX(Juris,MATCH('2. Princ. cat. — utilisation'!$B$4,Juris,0),1)),1,0)</f>
        <v>0</v>
      </c>
      <c r="N5645" s="19">
        <f>IF(F5645=(INDEX(Agegroup, MATCH('2. Princ. cat. — utilisation'!$B$5,Agegroup,0),1)),1,0)</f>
        <v>1</v>
      </c>
      <c r="O5645" s="19">
        <f>IF(G5645=(INDEX(Sexgroup,(MATCH('2. Princ. cat. — utilisation'!B$6,Sexgroup,0)),1)),1,0)</f>
        <v>0</v>
      </c>
      <c r="P5645" s="19">
        <f t="shared" si="88"/>
        <v>0</v>
      </c>
    </row>
    <row r="5646" spans="1:16" ht="15" x14ac:dyDescent="0.2">
      <c r="A5646" s="446">
        <v>7</v>
      </c>
      <c r="B5646" s="304" t="s">
        <v>508</v>
      </c>
      <c r="C5646" s="299" t="s">
        <v>372</v>
      </c>
      <c r="D5646" s="306" t="s">
        <v>109</v>
      </c>
      <c r="E5646" s="306" t="s">
        <v>706</v>
      </c>
      <c r="F5646" s="447" t="s">
        <v>375</v>
      </c>
      <c r="G5646" s="447" t="s">
        <v>872</v>
      </c>
      <c r="H5646" s="448">
        <v>4.3436000000000003</v>
      </c>
      <c r="I5646" s="449">
        <v>97449</v>
      </c>
      <c r="J5646" s="450">
        <v>2589.8200000000002</v>
      </c>
      <c r="K5646" s="448">
        <v>7.5899999999999995E-2</v>
      </c>
      <c r="L5646" s="447">
        <v>37</v>
      </c>
      <c r="M5646" s="19">
        <f>IF(C5646=(INDEX(Juris,MATCH('2. Princ. cat. — utilisation'!$B$4,Juris,0),1)),1,0)</f>
        <v>0</v>
      </c>
      <c r="N5646" s="19">
        <f>IF(F5646=(INDEX(Agegroup, MATCH('2. Princ. cat. — utilisation'!$B$5,Agegroup,0),1)),1,0)</f>
        <v>1</v>
      </c>
      <c r="O5646" s="19">
        <f>IF(G5646=(INDEX(Sexgroup,(MATCH('2. Princ. cat. — utilisation'!B$6,Sexgroup,0)),1)),1,0)</f>
        <v>0</v>
      </c>
      <c r="P5646" s="19">
        <f t="shared" si="88"/>
        <v>0</v>
      </c>
    </row>
    <row r="5647" spans="1:16" ht="15" x14ac:dyDescent="0.2">
      <c r="A5647" s="446">
        <v>7</v>
      </c>
      <c r="B5647" s="304" t="s">
        <v>508</v>
      </c>
      <c r="C5647" s="299" t="s">
        <v>372</v>
      </c>
      <c r="D5647" s="306" t="s">
        <v>80</v>
      </c>
      <c r="E5647" s="306" t="s">
        <v>608</v>
      </c>
      <c r="F5647" s="447" t="s">
        <v>375</v>
      </c>
      <c r="G5647" s="447" t="s">
        <v>872</v>
      </c>
      <c r="H5647" s="448">
        <v>4.1642999999999999</v>
      </c>
      <c r="I5647" s="449">
        <v>93426</v>
      </c>
      <c r="J5647" s="450">
        <v>16759.13</v>
      </c>
      <c r="K5647" s="448">
        <v>0.49099999999999999</v>
      </c>
      <c r="L5647" s="447">
        <v>38</v>
      </c>
      <c r="M5647" s="19">
        <f>IF(C5647=(INDEX(Juris,MATCH('2. Princ. cat. — utilisation'!$B$4,Juris,0),1)),1,0)</f>
        <v>0</v>
      </c>
      <c r="N5647" s="19">
        <f>IF(F5647=(INDEX(Agegroup, MATCH('2. Princ. cat. — utilisation'!$B$5,Agegroup,0),1)),1,0)</f>
        <v>1</v>
      </c>
      <c r="O5647" s="19">
        <f>IF(G5647=(INDEX(Sexgroup,(MATCH('2. Princ. cat. — utilisation'!B$6,Sexgroup,0)),1)),1,0)</f>
        <v>0</v>
      </c>
      <c r="P5647" s="19">
        <f t="shared" si="88"/>
        <v>0</v>
      </c>
    </row>
    <row r="5648" spans="1:16" ht="15" x14ac:dyDescent="0.2">
      <c r="A5648" s="446">
        <v>7</v>
      </c>
      <c r="B5648" s="304" t="s">
        <v>508</v>
      </c>
      <c r="C5648" s="299" t="s">
        <v>372</v>
      </c>
      <c r="D5648" s="306" t="s">
        <v>108</v>
      </c>
      <c r="E5648" s="306" t="s">
        <v>690</v>
      </c>
      <c r="F5648" s="447" t="s">
        <v>375</v>
      </c>
      <c r="G5648" s="447" t="s">
        <v>872</v>
      </c>
      <c r="H5648" s="448">
        <v>4.1402000000000001</v>
      </c>
      <c r="I5648" s="449">
        <v>92885</v>
      </c>
      <c r="J5648" s="450">
        <v>2618.92</v>
      </c>
      <c r="K5648" s="448">
        <v>7.6700000000000004E-2</v>
      </c>
      <c r="L5648" s="447">
        <v>39</v>
      </c>
      <c r="M5648" s="19">
        <f>IF(C5648=(INDEX(Juris,MATCH('2. Princ. cat. — utilisation'!$B$4,Juris,0),1)),1,0)</f>
        <v>0</v>
      </c>
      <c r="N5648" s="19">
        <f>IF(F5648=(INDEX(Agegroup, MATCH('2. Princ. cat. — utilisation'!$B$5,Agegroup,0),1)),1,0)</f>
        <v>1</v>
      </c>
      <c r="O5648" s="19">
        <f>IF(G5648=(INDEX(Sexgroup,(MATCH('2. Princ. cat. — utilisation'!B$6,Sexgroup,0)),1)),1,0)</f>
        <v>0</v>
      </c>
      <c r="P5648" s="19">
        <f t="shared" si="88"/>
        <v>0</v>
      </c>
    </row>
    <row r="5649" spans="1:16" ht="15" x14ac:dyDescent="0.2">
      <c r="A5649" s="446">
        <v>7</v>
      </c>
      <c r="B5649" s="304" t="s">
        <v>508</v>
      </c>
      <c r="C5649" s="299" t="s">
        <v>372</v>
      </c>
      <c r="D5649" s="306" t="s">
        <v>9</v>
      </c>
      <c r="E5649" s="306" t="s">
        <v>569</v>
      </c>
      <c r="F5649" s="447" t="s">
        <v>375</v>
      </c>
      <c r="G5649" s="447" t="s">
        <v>872</v>
      </c>
      <c r="H5649" s="448">
        <v>3.9864999999999999</v>
      </c>
      <c r="I5649" s="449">
        <v>89437</v>
      </c>
      <c r="J5649" s="450">
        <v>19727.939999999999</v>
      </c>
      <c r="K5649" s="448">
        <v>0.57789999999999997</v>
      </c>
      <c r="L5649" s="447">
        <v>40</v>
      </c>
      <c r="M5649" s="19">
        <f>IF(C5649=(INDEX(Juris,MATCH('2. Princ. cat. — utilisation'!$B$4,Juris,0),1)),1,0)</f>
        <v>0</v>
      </c>
      <c r="N5649" s="19">
        <f>IF(F5649=(INDEX(Agegroup, MATCH('2. Princ. cat. — utilisation'!$B$5,Agegroup,0),1)),1,0)</f>
        <v>1</v>
      </c>
      <c r="O5649" s="19">
        <f>IF(G5649=(INDEX(Sexgroup,(MATCH('2. Princ. cat. — utilisation'!B$6,Sexgroup,0)),1)),1,0)</f>
        <v>0</v>
      </c>
      <c r="P5649" s="19">
        <f t="shared" si="88"/>
        <v>0</v>
      </c>
    </row>
    <row r="5650" spans="1:16" ht="15" x14ac:dyDescent="0.2">
      <c r="A5650" s="446">
        <v>7</v>
      </c>
      <c r="B5650" s="304" t="s">
        <v>508</v>
      </c>
      <c r="C5650" s="299" t="s">
        <v>372</v>
      </c>
      <c r="D5650" s="306" t="s">
        <v>81</v>
      </c>
      <c r="E5650" s="306" t="s">
        <v>588</v>
      </c>
      <c r="F5650" s="447" t="s">
        <v>375</v>
      </c>
      <c r="G5650" s="447" t="s">
        <v>872</v>
      </c>
      <c r="H5650" s="448">
        <v>3.8132000000000001</v>
      </c>
      <c r="I5650" s="449">
        <v>85549</v>
      </c>
      <c r="J5650" s="450">
        <v>9836.2900000000009</v>
      </c>
      <c r="K5650" s="448">
        <v>0.28820000000000001</v>
      </c>
      <c r="L5650" s="447">
        <v>41</v>
      </c>
      <c r="M5650" s="19">
        <f>IF(C5650=(INDEX(Juris,MATCH('2. Princ. cat. — utilisation'!$B$4,Juris,0),1)),1,0)</f>
        <v>0</v>
      </c>
      <c r="N5650" s="19">
        <f>IF(F5650=(INDEX(Agegroup, MATCH('2. Princ. cat. — utilisation'!$B$5,Agegroup,0),1)),1,0)</f>
        <v>1</v>
      </c>
      <c r="O5650" s="19">
        <f>IF(G5650=(INDEX(Sexgroup,(MATCH('2. Princ. cat. — utilisation'!B$6,Sexgroup,0)),1)),1,0)</f>
        <v>0</v>
      </c>
      <c r="P5650" s="19">
        <f t="shared" si="88"/>
        <v>0</v>
      </c>
    </row>
    <row r="5651" spans="1:16" ht="15" x14ac:dyDescent="0.2">
      <c r="A5651" s="446">
        <v>7</v>
      </c>
      <c r="B5651" s="304" t="s">
        <v>508</v>
      </c>
      <c r="C5651" s="299" t="s">
        <v>372</v>
      </c>
      <c r="D5651" s="306" t="s">
        <v>37</v>
      </c>
      <c r="E5651" s="306" t="s">
        <v>602</v>
      </c>
      <c r="F5651" s="447" t="s">
        <v>375</v>
      </c>
      <c r="G5651" s="447" t="s">
        <v>872</v>
      </c>
      <c r="H5651" s="448">
        <v>3.7124000000000001</v>
      </c>
      <c r="I5651" s="449">
        <v>83288</v>
      </c>
      <c r="J5651" s="450">
        <v>10770.6</v>
      </c>
      <c r="K5651" s="448">
        <v>0.3155</v>
      </c>
      <c r="L5651" s="447">
        <v>42</v>
      </c>
      <c r="M5651" s="19">
        <f>IF(C5651=(INDEX(Juris,MATCH('2. Princ. cat. — utilisation'!$B$4,Juris,0),1)),1,0)</f>
        <v>0</v>
      </c>
      <c r="N5651" s="19">
        <f>IF(F5651=(INDEX(Agegroup, MATCH('2. Princ. cat. — utilisation'!$B$5,Agegroup,0),1)),1,0)</f>
        <v>1</v>
      </c>
      <c r="O5651" s="19">
        <f>IF(G5651=(INDEX(Sexgroup,(MATCH('2. Princ. cat. — utilisation'!B$6,Sexgroup,0)),1)),1,0)</f>
        <v>0</v>
      </c>
      <c r="P5651" s="19">
        <f t="shared" si="88"/>
        <v>0</v>
      </c>
    </row>
    <row r="5652" spans="1:16" ht="15" x14ac:dyDescent="0.2">
      <c r="A5652" s="446">
        <v>7</v>
      </c>
      <c r="B5652" s="304" t="s">
        <v>508</v>
      </c>
      <c r="C5652" s="299" t="s">
        <v>372</v>
      </c>
      <c r="D5652" s="306" t="s">
        <v>21</v>
      </c>
      <c r="E5652" s="306" t="s">
        <v>594</v>
      </c>
      <c r="F5652" s="447" t="s">
        <v>375</v>
      </c>
      <c r="G5652" s="447" t="s">
        <v>872</v>
      </c>
      <c r="H5652" s="448">
        <v>3.5905999999999998</v>
      </c>
      <c r="I5652" s="449">
        <v>80556</v>
      </c>
      <c r="J5652" s="450">
        <v>31264.77</v>
      </c>
      <c r="K5652" s="448">
        <v>0.91590000000000005</v>
      </c>
      <c r="L5652" s="447">
        <v>43</v>
      </c>
      <c r="M5652" s="19">
        <f>IF(C5652=(INDEX(Juris,MATCH('2. Princ. cat. — utilisation'!$B$4,Juris,0),1)),1,0)</f>
        <v>0</v>
      </c>
      <c r="N5652" s="19">
        <f>IF(F5652=(INDEX(Agegroup, MATCH('2. Princ. cat. — utilisation'!$B$5,Agegroup,0),1)),1,0)</f>
        <v>1</v>
      </c>
      <c r="O5652" s="19">
        <f>IF(G5652=(INDEX(Sexgroup,(MATCH('2. Princ. cat. — utilisation'!B$6,Sexgroup,0)),1)),1,0)</f>
        <v>0</v>
      </c>
      <c r="P5652" s="19">
        <f t="shared" si="88"/>
        <v>0</v>
      </c>
    </row>
    <row r="5653" spans="1:16" ht="15" x14ac:dyDescent="0.2">
      <c r="A5653" s="446">
        <v>7</v>
      </c>
      <c r="B5653" s="304" t="s">
        <v>508</v>
      </c>
      <c r="C5653" s="299" t="s">
        <v>372</v>
      </c>
      <c r="D5653" s="306" t="s">
        <v>60</v>
      </c>
      <c r="E5653" s="306" t="s">
        <v>616</v>
      </c>
      <c r="F5653" s="447" t="s">
        <v>375</v>
      </c>
      <c r="G5653" s="447" t="s">
        <v>872</v>
      </c>
      <c r="H5653" s="448">
        <v>3.4988000000000001</v>
      </c>
      <c r="I5653" s="449">
        <v>78496</v>
      </c>
      <c r="J5653" s="450">
        <v>28867.24</v>
      </c>
      <c r="K5653" s="448">
        <v>0.84570000000000001</v>
      </c>
      <c r="L5653" s="447">
        <v>44</v>
      </c>
      <c r="M5653" s="19">
        <f>IF(C5653=(INDEX(Juris,MATCH('2. Princ. cat. — utilisation'!$B$4,Juris,0),1)),1,0)</f>
        <v>0</v>
      </c>
      <c r="N5653" s="19">
        <f>IF(F5653=(INDEX(Agegroup, MATCH('2. Princ. cat. — utilisation'!$B$5,Agegroup,0),1)),1,0)</f>
        <v>1</v>
      </c>
      <c r="O5653" s="19">
        <f>IF(G5653=(INDEX(Sexgroup,(MATCH('2. Princ. cat. — utilisation'!B$6,Sexgroup,0)),1)),1,0)</f>
        <v>0</v>
      </c>
      <c r="P5653" s="19">
        <f t="shared" si="88"/>
        <v>0</v>
      </c>
    </row>
    <row r="5654" spans="1:16" ht="15" x14ac:dyDescent="0.2">
      <c r="A5654" s="446">
        <v>7</v>
      </c>
      <c r="B5654" s="304" t="s">
        <v>508</v>
      </c>
      <c r="C5654" s="299" t="s">
        <v>372</v>
      </c>
      <c r="D5654" s="306" t="s">
        <v>69</v>
      </c>
      <c r="E5654" s="306" t="s">
        <v>643</v>
      </c>
      <c r="F5654" s="447" t="s">
        <v>375</v>
      </c>
      <c r="G5654" s="447" t="s">
        <v>872</v>
      </c>
      <c r="H5654" s="448">
        <v>3.4483000000000001</v>
      </c>
      <c r="I5654" s="449">
        <v>77364</v>
      </c>
      <c r="J5654" s="450">
        <v>8026.44</v>
      </c>
      <c r="K5654" s="448">
        <v>0.2351</v>
      </c>
      <c r="L5654" s="447">
        <v>45</v>
      </c>
      <c r="M5654" s="19">
        <f>IF(C5654=(INDEX(Juris,MATCH('2. Princ. cat. — utilisation'!$B$4,Juris,0),1)),1,0)</f>
        <v>0</v>
      </c>
      <c r="N5654" s="19">
        <f>IF(F5654=(INDEX(Agegroup, MATCH('2. Princ. cat. — utilisation'!$B$5,Agegroup,0),1)),1,0)</f>
        <v>1</v>
      </c>
      <c r="O5654" s="19">
        <f>IF(G5654=(INDEX(Sexgroup,(MATCH('2. Princ. cat. — utilisation'!B$6,Sexgroup,0)),1)),1,0)</f>
        <v>0</v>
      </c>
      <c r="P5654" s="19">
        <f t="shared" si="88"/>
        <v>0</v>
      </c>
    </row>
    <row r="5655" spans="1:16" ht="15" x14ac:dyDescent="0.2">
      <c r="A5655" s="446">
        <v>7</v>
      </c>
      <c r="B5655" s="304" t="s">
        <v>508</v>
      </c>
      <c r="C5655" s="299" t="s">
        <v>372</v>
      </c>
      <c r="D5655" s="306" t="s">
        <v>139</v>
      </c>
      <c r="E5655" s="306" t="s">
        <v>673</v>
      </c>
      <c r="F5655" s="447" t="s">
        <v>375</v>
      </c>
      <c r="G5655" s="447" t="s">
        <v>872</v>
      </c>
      <c r="H5655" s="448">
        <v>3.3974000000000002</v>
      </c>
      <c r="I5655" s="449">
        <v>76220</v>
      </c>
      <c r="J5655" s="450">
        <v>3807.39</v>
      </c>
      <c r="K5655" s="448">
        <v>0.1115</v>
      </c>
      <c r="L5655" s="447">
        <v>46</v>
      </c>
      <c r="M5655" s="19">
        <f>IF(C5655=(INDEX(Juris,MATCH('2. Princ. cat. — utilisation'!$B$4,Juris,0),1)),1,0)</f>
        <v>0</v>
      </c>
      <c r="N5655" s="19">
        <f>IF(F5655=(INDEX(Agegroup, MATCH('2. Princ. cat. — utilisation'!$B$5,Agegroup,0),1)),1,0)</f>
        <v>1</v>
      </c>
      <c r="O5655" s="19">
        <f>IF(G5655=(INDEX(Sexgroup,(MATCH('2. Princ. cat. — utilisation'!B$6,Sexgroup,0)),1)),1,0)</f>
        <v>0</v>
      </c>
      <c r="P5655" s="19">
        <f t="shared" si="88"/>
        <v>0</v>
      </c>
    </row>
    <row r="5656" spans="1:16" ht="15" x14ac:dyDescent="0.2">
      <c r="A5656" s="446">
        <v>7</v>
      </c>
      <c r="B5656" s="304" t="s">
        <v>508</v>
      </c>
      <c r="C5656" s="299" t="s">
        <v>372</v>
      </c>
      <c r="D5656" s="306" t="s">
        <v>358</v>
      </c>
      <c r="E5656" s="306" t="s">
        <v>590</v>
      </c>
      <c r="F5656" s="447" t="s">
        <v>375</v>
      </c>
      <c r="G5656" s="447" t="s">
        <v>872</v>
      </c>
      <c r="H5656" s="448">
        <v>3.3915000000000002</v>
      </c>
      <c r="I5656" s="449">
        <v>76089</v>
      </c>
      <c r="J5656" s="450">
        <v>65570.41</v>
      </c>
      <c r="K5656" s="448">
        <v>1.9209000000000001</v>
      </c>
      <c r="L5656" s="447">
        <v>47</v>
      </c>
      <c r="M5656" s="19">
        <f>IF(C5656=(INDEX(Juris,MATCH('2. Princ. cat. — utilisation'!$B$4,Juris,0),1)),1,0)</f>
        <v>0</v>
      </c>
      <c r="N5656" s="19">
        <f>IF(F5656=(INDEX(Agegroup, MATCH('2. Princ. cat. — utilisation'!$B$5,Agegroup,0),1)),1,0)</f>
        <v>1</v>
      </c>
      <c r="O5656" s="19">
        <f>IF(G5656=(INDEX(Sexgroup,(MATCH('2. Princ. cat. — utilisation'!B$6,Sexgroup,0)),1)),1,0)</f>
        <v>0</v>
      </c>
      <c r="P5656" s="19">
        <f t="shared" si="88"/>
        <v>0</v>
      </c>
    </row>
    <row r="5657" spans="1:16" ht="15" x14ac:dyDescent="0.2">
      <c r="A5657" s="446">
        <v>7</v>
      </c>
      <c r="B5657" s="304" t="s">
        <v>508</v>
      </c>
      <c r="C5657" s="299" t="s">
        <v>372</v>
      </c>
      <c r="D5657" s="306" t="s">
        <v>155</v>
      </c>
      <c r="E5657" s="306" t="s">
        <v>584</v>
      </c>
      <c r="F5657" s="447" t="s">
        <v>375</v>
      </c>
      <c r="G5657" s="447" t="s">
        <v>872</v>
      </c>
      <c r="H5657" s="448">
        <v>3.3677000000000001</v>
      </c>
      <c r="I5657" s="449">
        <v>75554</v>
      </c>
      <c r="J5657" s="450">
        <v>73166.63</v>
      </c>
      <c r="K5657" s="448">
        <v>2.1435</v>
      </c>
      <c r="L5657" s="447">
        <v>48</v>
      </c>
      <c r="M5657" s="19">
        <f>IF(C5657=(INDEX(Juris,MATCH('2. Princ. cat. — utilisation'!$B$4,Juris,0),1)),1,0)</f>
        <v>0</v>
      </c>
      <c r="N5657" s="19">
        <f>IF(F5657=(INDEX(Agegroup, MATCH('2. Princ. cat. — utilisation'!$B$5,Agegroup,0),1)),1,0)</f>
        <v>1</v>
      </c>
      <c r="O5657" s="19">
        <f>IF(G5657=(INDEX(Sexgroup,(MATCH('2. Princ. cat. — utilisation'!B$6,Sexgroup,0)),1)),1,0)</f>
        <v>0</v>
      </c>
      <c r="P5657" s="19">
        <f t="shared" si="88"/>
        <v>0</v>
      </c>
    </row>
    <row r="5658" spans="1:16" ht="15" x14ac:dyDescent="0.2">
      <c r="A5658" s="446">
        <v>7</v>
      </c>
      <c r="B5658" s="304" t="s">
        <v>508</v>
      </c>
      <c r="C5658" s="299" t="s">
        <v>372</v>
      </c>
      <c r="D5658" s="306" t="s">
        <v>64</v>
      </c>
      <c r="E5658" s="306" t="s">
        <v>657</v>
      </c>
      <c r="F5658" s="447" t="s">
        <v>375</v>
      </c>
      <c r="G5658" s="447" t="s">
        <v>872</v>
      </c>
      <c r="H5658" s="448">
        <v>3.2706</v>
      </c>
      <c r="I5658" s="449">
        <v>73376</v>
      </c>
      <c r="J5658" s="450">
        <v>19407.5</v>
      </c>
      <c r="K5658" s="448">
        <v>0.56859999999999999</v>
      </c>
      <c r="L5658" s="447">
        <v>49</v>
      </c>
      <c r="M5658" s="19">
        <f>IF(C5658=(INDEX(Juris,MATCH('2. Princ. cat. — utilisation'!$B$4,Juris,0),1)),1,0)</f>
        <v>0</v>
      </c>
      <c r="N5658" s="19">
        <f>IF(F5658=(INDEX(Agegroup, MATCH('2. Princ. cat. — utilisation'!$B$5,Agegroup,0),1)),1,0)</f>
        <v>1</v>
      </c>
      <c r="O5658" s="19">
        <f>IF(G5658=(INDEX(Sexgroup,(MATCH('2. Princ. cat. — utilisation'!B$6,Sexgroup,0)),1)),1,0)</f>
        <v>0</v>
      </c>
      <c r="P5658" s="19">
        <f t="shared" si="88"/>
        <v>0</v>
      </c>
    </row>
    <row r="5659" spans="1:16" ht="15" x14ac:dyDescent="0.2">
      <c r="A5659" s="446">
        <v>7</v>
      </c>
      <c r="B5659" s="304" t="s">
        <v>508</v>
      </c>
      <c r="C5659" s="299" t="s">
        <v>372</v>
      </c>
      <c r="D5659" s="306" t="s">
        <v>159</v>
      </c>
      <c r="E5659" s="306" t="s">
        <v>585</v>
      </c>
      <c r="F5659" s="447" t="s">
        <v>375</v>
      </c>
      <c r="G5659" s="447" t="s">
        <v>872</v>
      </c>
      <c r="H5659" s="448">
        <v>3.2629999999999999</v>
      </c>
      <c r="I5659" s="449">
        <v>73205</v>
      </c>
      <c r="J5659" s="450">
        <v>73834.87</v>
      </c>
      <c r="K5659" s="448">
        <v>2.1631</v>
      </c>
      <c r="L5659" s="447">
        <v>50</v>
      </c>
      <c r="M5659" s="19">
        <f>IF(C5659=(INDEX(Juris,MATCH('2. Princ. cat. — utilisation'!$B$4,Juris,0),1)),1,0)</f>
        <v>0</v>
      </c>
      <c r="N5659" s="19">
        <f>IF(F5659=(INDEX(Agegroup, MATCH('2. Princ. cat. — utilisation'!$B$5,Agegroup,0),1)),1,0)</f>
        <v>1</v>
      </c>
      <c r="O5659" s="19">
        <f>IF(G5659=(INDEX(Sexgroup,(MATCH('2. Princ. cat. — utilisation'!B$6,Sexgroup,0)),1)),1,0)</f>
        <v>0</v>
      </c>
      <c r="P5659" s="19">
        <f t="shared" si="88"/>
        <v>0</v>
      </c>
    </row>
    <row r="5660" spans="1:16" ht="15" x14ac:dyDescent="0.2">
      <c r="A5660" s="446">
        <v>7</v>
      </c>
      <c r="B5660" s="304" t="s">
        <v>508</v>
      </c>
      <c r="C5660" s="299" t="s">
        <v>372</v>
      </c>
      <c r="D5660" s="306" t="s">
        <v>153</v>
      </c>
      <c r="E5660" s="306" t="s">
        <v>575</v>
      </c>
      <c r="F5660" s="447" t="s">
        <v>375</v>
      </c>
      <c r="G5660" s="447" t="s">
        <v>872</v>
      </c>
      <c r="H5660" s="448">
        <v>3.1396000000000002</v>
      </c>
      <c r="I5660" s="449">
        <v>70437</v>
      </c>
      <c r="J5660" s="450">
        <v>60545.57</v>
      </c>
      <c r="K5660" s="448">
        <v>1.7737000000000001</v>
      </c>
      <c r="L5660" s="447">
        <v>51</v>
      </c>
      <c r="M5660" s="19">
        <f>IF(C5660=(INDEX(Juris,MATCH('2. Princ. cat. — utilisation'!$B$4,Juris,0),1)),1,0)</f>
        <v>0</v>
      </c>
      <c r="N5660" s="19">
        <f>IF(F5660=(INDEX(Agegroup, MATCH('2. Princ. cat. — utilisation'!$B$5,Agegroup,0),1)),1,0)</f>
        <v>1</v>
      </c>
      <c r="O5660" s="19">
        <f>IF(G5660=(INDEX(Sexgroup,(MATCH('2. Princ. cat. — utilisation'!B$6,Sexgroup,0)),1)),1,0)</f>
        <v>0</v>
      </c>
      <c r="P5660" s="19">
        <f t="shared" si="88"/>
        <v>0</v>
      </c>
    </row>
    <row r="5661" spans="1:16" ht="15" x14ac:dyDescent="0.2">
      <c r="A5661" s="446">
        <v>7</v>
      </c>
      <c r="B5661" s="304" t="s">
        <v>508</v>
      </c>
      <c r="C5661" s="299" t="s">
        <v>372</v>
      </c>
      <c r="D5661" s="306" t="s">
        <v>35</v>
      </c>
      <c r="E5661" s="306" t="s">
        <v>843</v>
      </c>
      <c r="F5661" s="447" t="s">
        <v>375</v>
      </c>
      <c r="G5661" s="447" t="s">
        <v>872</v>
      </c>
      <c r="H5661" s="448">
        <v>3.0789</v>
      </c>
      <c r="I5661" s="449">
        <v>69076</v>
      </c>
      <c r="J5661" s="450">
        <v>5688.95</v>
      </c>
      <c r="K5661" s="448">
        <v>0.16669999999999999</v>
      </c>
      <c r="L5661" s="447">
        <v>52</v>
      </c>
      <c r="M5661" s="19">
        <f>IF(C5661=(INDEX(Juris,MATCH('2. Princ. cat. — utilisation'!$B$4,Juris,0),1)),1,0)</f>
        <v>0</v>
      </c>
      <c r="N5661" s="19">
        <f>IF(F5661=(INDEX(Agegroup, MATCH('2. Princ. cat. — utilisation'!$B$5,Agegroup,0),1)),1,0)</f>
        <v>1</v>
      </c>
      <c r="O5661" s="19">
        <f>IF(G5661=(INDEX(Sexgroup,(MATCH('2. Princ. cat. — utilisation'!B$6,Sexgroup,0)),1)),1,0)</f>
        <v>0</v>
      </c>
      <c r="P5661" s="19">
        <f t="shared" si="88"/>
        <v>0</v>
      </c>
    </row>
    <row r="5662" spans="1:16" ht="15" x14ac:dyDescent="0.2">
      <c r="A5662" s="446">
        <v>7</v>
      </c>
      <c r="B5662" s="304" t="s">
        <v>508</v>
      </c>
      <c r="C5662" s="299" t="s">
        <v>372</v>
      </c>
      <c r="D5662" s="306" t="s">
        <v>75</v>
      </c>
      <c r="E5662" s="306" t="s">
        <v>669</v>
      </c>
      <c r="F5662" s="447" t="s">
        <v>375</v>
      </c>
      <c r="G5662" s="447" t="s">
        <v>872</v>
      </c>
      <c r="H5662" s="448">
        <v>3.0455999999999999</v>
      </c>
      <c r="I5662" s="449">
        <v>68328</v>
      </c>
      <c r="J5662" s="450">
        <v>3592.33</v>
      </c>
      <c r="K5662" s="448">
        <v>0.1052</v>
      </c>
      <c r="L5662" s="447">
        <v>53</v>
      </c>
      <c r="M5662" s="19">
        <f>IF(C5662=(INDEX(Juris,MATCH('2. Princ. cat. — utilisation'!$B$4,Juris,0),1)),1,0)</f>
        <v>0</v>
      </c>
      <c r="N5662" s="19">
        <f>IF(F5662=(INDEX(Agegroup, MATCH('2. Princ. cat. — utilisation'!$B$5,Agegroup,0),1)),1,0)</f>
        <v>1</v>
      </c>
      <c r="O5662" s="19">
        <f>IF(G5662=(INDEX(Sexgroup,(MATCH('2. Princ. cat. — utilisation'!B$6,Sexgroup,0)),1)),1,0)</f>
        <v>0</v>
      </c>
      <c r="P5662" s="19">
        <f t="shared" si="88"/>
        <v>0</v>
      </c>
    </row>
    <row r="5663" spans="1:16" ht="15" x14ac:dyDescent="0.2">
      <c r="A5663" s="446">
        <v>7</v>
      </c>
      <c r="B5663" s="304" t="s">
        <v>508</v>
      </c>
      <c r="C5663" s="299" t="s">
        <v>372</v>
      </c>
      <c r="D5663" s="306" t="s">
        <v>27</v>
      </c>
      <c r="E5663" s="306" t="s">
        <v>565</v>
      </c>
      <c r="F5663" s="447" t="s">
        <v>375</v>
      </c>
      <c r="G5663" s="447" t="s">
        <v>872</v>
      </c>
      <c r="H5663" s="448">
        <v>2.9106999999999998</v>
      </c>
      <c r="I5663" s="449">
        <v>65302</v>
      </c>
      <c r="J5663" s="450">
        <v>60824.39</v>
      </c>
      <c r="K5663" s="448">
        <v>1.7819</v>
      </c>
      <c r="L5663" s="447">
        <v>54</v>
      </c>
      <c r="M5663" s="19">
        <f>IF(C5663=(INDEX(Juris,MATCH('2. Princ. cat. — utilisation'!$B$4,Juris,0),1)),1,0)</f>
        <v>0</v>
      </c>
      <c r="N5663" s="19">
        <f>IF(F5663=(INDEX(Agegroup, MATCH('2. Princ. cat. — utilisation'!$B$5,Agegroup,0),1)),1,0)</f>
        <v>1</v>
      </c>
      <c r="O5663" s="19">
        <f>IF(G5663=(INDEX(Sexgroup,(MATCH('2. Princ. cat. — utilisation'!B$6,Sexgroup,0)),1)),1,0)</f>
        <v>0</v>
      </c>
      <c r="P5663" s="19">
        <f t="shared" si="88"/>
        <v>0</v>
      </c>
    </row>
    <row r="5664" spans="1:16" ht="15" x14ac:dyDescent="0.2">
      <c r="A5664" s="446">
        <v>7</v>
      </c>
      <c r="B5664" s="304" t="s">
        <v>508</v>
      </c>
      <c r="C5664" s="299" t="s">
        <v>372</v>
      </c>
      <c r="D5664" s="306" t="s">
        <v>33</v>
      </c>
      <c r="E5664" s="306" t="s">
        <v>666</v>
      </c>
      <c r="F5664" s="447" t="s">
        <v>375</v>
      </c>
      <c r="G5664" s="447" t="s">
        <v>872</v>
      </c>
      <c r="H5664" s="448">
        <v>2.8611</v>
      </c>
      <c r="I5664" s="449">
        <v>64188</v>
      </c>
      <c r="J5664" s="450">
        <v>15049.08</v>
      </c>
      <c r="K5664" s="448">
        <v>0.44090000000000001</v>
      </c>
      <c r="L5664" s="447">
        <v>55</v>
      </c>
      <c r="M5664" s="19">
        <f>IF(C5664=(INDEX(Juris,MATCH('2. Princ. cat. — utilisation'!$B$4,Juris,0),1)),1,0)</f>
        <v>0</v>
      </c>
      <c r="N5664" s="19">
        <f>IF(F5664=(INDEX(Agegroup, MATCH('2. Princ. cat. — utilisation'!$B$5,Agegroup,0),1)),1,0)</f>
        <v>1</v>
      </c>
      <c r="O5664" s="19">
        <f>IF(G5664=(INDEX(Sexgroup,(MATCH('2. Princ. cat. — utilisation'!B$6,Sexgroup,0)),1)),1,0)</f>
        <v>0</v>
      </c>
      <c r="P5664" s="19">
        <f t="shared" si="88"/>
        <v>0</v>
      </c>
    </row>
    <row r="5665" spans="1:16" ht="15" x14ac:dyDescent="0.2">
      <c r="A5665" s="446">
        <v>7</v>
      </c>
      <c r="B5665" s="304" t="s">
        <v>508</v>
      </c>
      <c r="C5665" s="299" t="s">
        <v>372</v>
      </c>
      <c r="D5665" s="306" t="s">
        <v>44</v>
      </c>
      <c r="E5665" s="306" t="s">
        <v>592</v>
      </c>
      <c r="F5665" s="447" t="s">
        <v>375</v>
      </c>
      <c r="G5665" s="447" t="s">
        <v>872</v>
      </c>
      <c r="H5665" s="448">
        <v>2.8064</v>
      </c>
      <c r="I5665" s="449">
        <v>62962</v>
      </c>
      <c r="J5665" s="450">
        <v>5975.39</v>
      </c>
      <c r="K5665" s="448">
        <v>0.17510000000000001</v>
      </c>
      <c r="L5665" s="447">
        <v>56</v>
      </c>
      <c r="M5665" s="19">
        <f>IF(C5665=(INDEX(Juris,MATCH('2. Princ. cat. — utilisation'!$B$4,Juris,0),1)),1,0)</f>
        <v>0</v>
      </c>
      <c r="N5665" s="19">
        <f>IF(F5665=(INDEX(Agegroup, MATCH('2. Princ. cat. — utilisation'!$B$5,Agegroup,0),1)),1,0)</f>
        <v>1</v>
      </c>
      <c r="O5665" s="19">
        <f>IF(G5665=(INDEX(Sexgroup,(MATCH('2. Princ. cat. — utilisation'!B$6,Sexgroup,0)),1)),1,0)</f>
        <v>0</v>
      </c>
      <c r="P5665" s="19">
        <f t="shared" si="88"/>
        <v>0</v>
      </c>
    </row>
    <row r="5666" spans="1:16" ht="15" x14ac:dyDescent="0.2">
      <c r="A5666" s="446">
        <v>7</v>
      </c>
      <c r="B5666" s="304" t="s">
        <v>508</v>
      </c>
      <c r="C5666" s="299" t="s">
        <v>372</v>
      </c>
      <c r="D5666" s="306" t="s">
        <v>66</v>
      </c>
      <c r="E5666" s="306" t="s">
        <v>659</v>
      </c>
      <c r="F5666" s="447" t="s">
        <v>375</v>
      </c>
      <c r="G5666" s="447" t="s">
        <v>872</v>
      </c>
      <c r="H5666" s="448">
        <v>2.7936000000000001</v>
      </c>
      <c r="I5666" s="449">
        <v>62675</v>
      </c>
      <c r="J5666" s="450">
        <v>15002.17</v>
      </c>
      <c r="K5666" s="448">
        <v>0.4395</v>
      </c>
      <c r="L5666" s="447">
        <v>57</v>
      </c>
      <c r="M5666" s="19">
        <f>IF(C5666=(INDEX(Juris,MATCH('2. Princ. cat. — utilisation'!$B$4,Juris,0),1)),1,0)</f>
        <v>0</v>
      </c>
      <c r="N5666" s="19">
        <f>IF(F5666=(INDEX(Agegroup, MATCH('2. Princ. cat. — utilisation'!$B$5,Agegroup,0),1)),1,0)</f>
        <v>1</v>
      </c>
      <c r="O5666" s="19">
        <f>IF(G5666=(INDEX(Sexgroup,(MATCH('2. Princ. cat. — utilisation'!B$6,Sexgroup,0)),1)),1,0)</f>
        <v>0</v>
      </c>
      <c r="P5666" s="19">
        <f t="shared" si="88"/>
        <v>0</v>
      </c>
    </row>
    <row r="5667" spans="1:16" ht="15" x14ac:dyDescent="0.2">
      <c r="A5667" s="446">
        <v>7</v>
      </c>
      <c r="B5667" s="304" t="s">
        <v>508</v>
      </c>
      <c r="C5667" s="299" t="s">
        <v>372</v>
      </c>
      <c r="D5667" s="306" t="s">
        <v>128</v>
      </c>
      <c r="E5667" s="306" t="s">
        <v>660</v>
      </c>
      <c r="F5667" s="447" t="s">
        <v>375</v>
      </c>
      <c r="G5667" s="447" t="s">
        <v>872</v>
      </c>
      <c r="H5667" s="448">
        <v>2.7707000000000002</v>
      </c>
      <c r="I5667" s="449">
        <v>62160</v>
      </c>
      <c r="J5667" s="450">
        <v>3059.88</v>
      </c>
      <c r="K5667" s="448">
        <v>8.9599999999999999E-2</v>
      </c>
      <c r="L5667" s="447">
        <v>58</v>
      </c>
      <c r="M5667" s="19">
        <f>IF(C5667=(INDEX(Juris,MATCH('2. Princ. cat. — utilisation'!$B$4,Juris,0),1)),1,0)</f>
        <v>0</v>
      </c>
      <c r="N5667" s="19">
        <f>IF(F5667=(INDEX(Agegroup, MATCH('2. Princ. cat. — utilisation'!$B$5,Agegroup,0),1)),1,0)</f>
        <v>1</v>
      </c>
      <c r="O5667" s="19">
        <f>IF(G5667=(INDEX(Sexgroup,(MATCH('2. Princ. cat. — utilisation'!B$6,Sexgroup,0)),1)),1,0)</f>
        <v>0</v>
      </c>
      <c r="P5667" s="19">
        <f t="shared" si="88"/>
        <v>0</v>
      </c>
    </row>
    <row r="5668" spans="1:16" ht="15" x14ac:dyDescent="0.2">
      <c r="A5668" s="446">
        <v>7</v>
      </c>
      <c r="B5668" s="304" t="s">
        <v>508</v>
      </c>
      <c r="C5668" s="299" t="s">
        <v>372</v>
      </c>
      <c r="D5668" s="306" t="s">
        <v>110</v>
      </c>
      <c r="E5668" s="306" t="s">
        <v>721</v>
      </c>
      <c r="F5668" s="447" t="s">
        <v>375</v>
      </c>
      <c r="G5668" s="447" t="s">
        <v>872</v>
      </c>
      <c r="H5668" s="448">
        <v>2.6796000000000002</v>
      </c>
      <c r="I5668" s="449">
        <v>60118</v>
      </c>
      <c r="J5668" s="447">
        <v>893.31</v>
      </c>
      <c r="K5668" s="448">
        <v>2.6200000000000001E-2</v>
      </c>
      <c r="L5668" s="447">
        <v>59</v>
      </c>
      <c r="M5668" s="19">
        <f>IF(C5668=(INDEX(Juris,MATCH('2. Princ. cat. — utilisation'!$B$4,Juris,0),1)),1,0)</f>
        <v>0</v>
      </c>
      <c r="N5668" s="19">
        <f>IF(F5668=(INDEX(Agegroup, MATCH('2. Princ. cat. — utilisation'!$B$5,Agegroup,0),1)),1,0)</f>
        <v>1</v>
      </c>
      <c r="O5668" s="19">
        <f>IF(G5668=(INDEX(Sexgroup,(MATCH('2. Princ. cat. — utilisation'!B$6,Sexgroup,0)),1)),1,0)</f>
        <v>0</v>
      </c>
      <c r="P5668" s="19">
        <f t="shared" si="88"/>
        <v>0</v>
      </c>
    </row>
    <row r="5669" spans="1:16" ht="15" x14ac:dyDescent="0.2">
      <c r="A5669" s="446">
        <v>7</v>
      </c>
      <c r="B5669" s="304" t="s">
        <v>508</v>
      </c>
      <c r="C5669" s="299" t="s">
        <v>372</v>
      </c>
      <c r="D5669" s="306" t="s">
        <v>41</v>
      </c>
      <c r="E5669" s="306" t="s">
        <v>886</v>
      </c>
      <c r="F5669" s="447" t="s">
        <v>375</v>
      </c>
      <c r="G5669" s="447" t="s">
        <v>872</v>
      </c>
      <c r="H5669" s="448">
        <v>2.6347999999999998</v>
      </c>
      <c r="I5669" s="449">
        <v>59113</v>
      </c>
      <c r="J5669" s="450">
        <v>19786.27</v>
      </c>
      <c r="K5669" s="448">
        <v>0.57969999999999999</v>
      </c>
      <c r="L5669" s="447">
        <v>60</v>
      </c>
      <c r="M5669" s="19">
        <f>IF(C5669=(INDEX(Juris,MATCH('2. Princ. cat. — utilisation'!$B$4,Juris,0),1)),1,0)</f>
        <v>0</v>
      </c>
      <c r="N5669" s="19">
        <f>IF(F5669=(INDEX(Agegroup, MATCH('2. Princ. cat. — utilisation'!$B$5,Agegroup,0),1)),1,0)</f>
        <v>1</v>
      </c>
      <c r="O5669" s="19">
        <f>IF(G5669=(INDEX(Sexgroup,(MATCH('2. Princ. cat. — utilisation'!B$6,Sexgroup,0)),1)),1,0)</f>
        <v>0</v>
      </c>
      <c r="P5669" s="19">
        <f t="shared" si="88"/>
        <v>0</v>
      </c>
    </row>
    <row r="5670" spans="1:16" ht="15" x14ac:dyDescent="0.2">
      <c r="A5670" s="446">
        <v>7</v>
      </c>
      <c r="B5670" s="304" t="s">
        <v>508</v>
      </c>
      <c r="C5670" s="299" t="s">
        <v>372</v>
      </c>
      <c r="D5670" s="306" t="s">
        <v>56</v>
      </c>
      <c r="E5670" s="306" t="s">
        <v>103</v>
      </c>
      <c r="F5670" s="447" t="s">
        <v>375</v>
      </c>
      <c r="G5670" s="447" t="s">
        <v>872</v>
      </c>
      <c r="H5670" s="448">
        <v>2.6337000000000002</v>
      </c>
      <c r="I5670" s="449">
        <v>59088</v>
      </c>
      <c r="J5670" s="450">
        <v>3838.57</v>
      </c>
      <c r="K5670" s="448">
        <v>0.1125</v>
      </c>
      <c r="L5670" s="447">
        <v>61</v>
      </c>
      <c r="M5670" s="19">
        <f>IF(C5670=(INDEX(Juris,MATCH('2. Princ. cat. — utilisation'!$B$4,Juris,0),1)),1,0)</f>
        <v>0</v>
      </c>
      <c r="N5670" s="19">
        <f>IF(F5670=(INDEX(Agegroup, MATCH('2. Princ. cat. — utilisation'!$B$5,Agegroup,0),1)),1,0)</f>
        <v>1</v>
      </c>
      <c r="O5670" s="19">
        <f>IF(G5670=(INDEX(Sexgroup,(MATCH('2. Princ. cat. — utilisation'!B$6,Sexgroup,0)),1)),1,0)</f>
        <v>0</v>
      </c>
      <c r="P5670" s="19">
        <f t="shared" si="88"/>
        <v>0</v>
      </c>
    </row>
    <row r="5671" spans="1:16" ht="15" x14ac:dyDescent="0.2">
      <c r="A5671" s="446">
        <v>7</v>
      </c>
      <c r="B5671" s="304" t="s">
        <v>508</v>
      </c>
      <c r="C5671" s="299" t="s">
        <v>372</v>
      </c>
      <c r="D5671" s="306" t="s">
        <v>25</v>
      </c>
      <c r="E5671" s="306" t="s">
        <v>634</v>
      </c>
      <c r="F5671" s="447" t="s">
        <v>375</v>
      </c>
      <c r="G5671" s="447" t="s">
        <v>872</v>
      </c>
      <c r="H5671" s="448">
        <v>2.6318999999999999</v>
      </c>
      <c r="I5671" s="449">
        <v>59046</v>
      </c>
      <c r="J5671" s="450">
        <v>9336.4599999999991</v>
      </c>
      <c r="K5671" s="448">
        <v>0.27350000000000002</v>
      </c>
      <c r="L5671" s="447">
        <v>62</v>
      </c>
      <c r="M5671" s="19">
        <f>IF(C5671=(INDEX(Juris,MATCH('2. Princ. cat. — utilisation'!$B$4,Juris,0),1)),1,0)</f>
        <v>0</v>
      </c>
      <c r="N5671" s="19">
        <f>IF(F5671=(INDEX(Agegroup, MATCH('2. Princ. cat. — utilisation'!$B$5,Agegroup,0),1)),1,0)</f>
        <v>1</v>
      </c>
      <c r="O5671" s="19">
        <f>IF(G5671=(INDEX(Sexgroup,(MATCH('2. Princ. cat. — utilisation'!B$6,Sexgroup,0)),1)),1,0)</f>
        <v>0</v>
      </c>
      <c r="P5671" s="19">
        <f t="shared" si="88"/>
        <v>0</v>
      </c>
    </row>
    <row r="5672" spans="1:16" ht="15" x14ac:dyDescent="0.2">
      <c r="A5672" s="446">
        <v>7</v>
      </c>
      <c r="B5672" s="304" t="s">
        <v>508</v>
      </c>
      <c r="C5672" s="299" t="s">
        <v>372</v>
      </c>
      <c r="D5672" s="306" t="s">
        <v>162</v>
      </c>
      <c r="E5672" s="306" t="s">
        <v>708</v>
      </c>
      <c r="F5672" s="447" t="s">
        <v>375</v>
      </c>
      <c r="G5672" s="447" t="s">
        <v>872</v>
      </c>
      <c r="H5672" s="448">
        <v>2.5034000000000001</v>
      </c>
      <c r="I5672" s="449">
        <v>56165</v>
      </c>
      <c r="J5672" s="450">
        <v>2202.27</v>
      </c>
      <c r="K5672" s="448">
        <v>6.4500000000000002E-2</v>
      </c>
      <c r="L5672" s="447">
        <v>63</v>
      </c>
      <c r="M5672" s="19">
        <f>IF(C5672=(INDEX(Juris,MATCH('2. Princ. cat. — utilisation'!$B$4,Juris,0),1)),1,0)</f>
        <v>0</v>
      </c>
      <c r="N5672" s="19">
        <f>IF(F5672=(INDEX(Agegroup, MATCH('2. Princ. cat. — utilisation'!$B$5,Agegroup,0),1)),1,0)</f>
        <v>1</v>
      </c>
      <c r="O5672" s="19">
        <f>IF(G5672=(INDEX(Sexgroup,(MATCH('2. Princ. cat. — utilisation'!B$6,Sexgroup,0)),1)),1,0)</f>
        <v>0</v>
      </c>
      <c r="P5672" s="19">
        <f t="shared" si="88"/>
        <v>0</v>
      </c>
    </row>
    <row r="5673" spans="1:16" ht="15" x14ac:dyDescent="0.2">
      <c r="A5673" s="446">
        <v>7</v>
      </c>
      <c r="B5673" s="304" t="s">
        <v>508</v>
      </c>
      <c r="C5673" s="299" t="s">
        <v>372</v>
      </c>
      <c r="D5673" s="306" t="s">
        <v>127</v>
      </c>
      <c r="E5673" s="306" t="s">
        <v>698</v>
      </c>
      <c r="F5673" s="447" t="s">
        <v>375</v>
      </c>
      <c r="G5673" s="447" t="s">
        <v>872</v>
      </c>
      <c r="H5673" s="448">
        <v>2.4232</v>
      </c>
      <c r="I5673" s="449">
        <v>54365</v>
      </c>
      <c r="J5673" s="450">
        <v>1971.78</v>
      </c>
      <c r="K5673" s="448">
        <v>5.7799999999999997E-2</v>
      </c>
      <c r="L5673" s="447">
        <v>64</v>
      </c>
      <c r="M5673" s="19">
        <f>IF(C5673=(INDEX(Juris,MATCH('2. Princ. cat. — utilisation'!$B$4,Juris,0),1)),1,0)</f>
        <v>0</v>
      </c>
      <c r="N5673" s="19">
        <f>IF(F5673=(INDEX(Agegroup, MATCH('2. Princ. cat. — utilisation'!$B$5,Agegroup,0),1)),1,0)</f>
        <v>1</v>
      </c>
      <c r="O5673" s="19">
        <f>IF(G5673=(INDEX(Sexgroup,(MATCH('2. Princ. cat. — utilisation'!B$6,Sexgroup,0)),1)),1,0)</f>
        <v>0</v>
      </c>
      <c r="P5673" s="19">
        <f t="shared" si="88"/>
        <v>0</v>
      </c>
    </row>
    <row r="5674" spans="1:16" ht="15" x14ac:dyDescent="0.2">
      <c r="A5674" s="446">
        <v>7</v>
      </c>
      <c r="B5674" s="304" t="s">
        <v>508</v>
      </c>
      <c r="C5674" s="299" t="s">
        <v>372</v>
      </c>
      <c r="D5674" s="306" t="s">
        <v>55</v>
      </c>
      <c r="E5674" s="306" t="s">
        <v>607</v>
      </c>
      <c r="F5674" s="447" t="s">
        <v>375</v>
      </c>
      <c r="G5674" s="447" t="s">
        <v>872</v>
      </c>
      <c r="H5674" s="448">
        <v>2.3319999999999999</v>
      </c>
      <c r="I5674" s="449">
        <v>52318</v>
      </c>
      <c r="J5674" s="450">
        <v>4266.99</v>
      </c>
      <c r="K5674" s="448">
        <v>0.125</v>
      </c>
      <c r="L5674" s="447">
        <v>65</v>
      </c>
      <c r="M5674" s="19">
        <f>IF(C5674=(INDEX(Juris,MATCH('2. Princ. cat. — utilisation'!$B$4,Juris,0),1)),1,0)</f>
        <v>0</v>
      </c>
      <c r="N5674" s="19">
        <f>IF(F5674=(INDEX(Agegroup, MATCH('2. Princ. cat. — utilisation'!$B$5,Agegroup,0),1)),1,0)</f>
        <v>1</v>
      </c>
      <c r="O5674" s="19">
        <f>IF(G5674=(INDEX(Sexgroup,(MATCH('2. Princ. cat. — utilisation'!B$6,Sexgroup,0)),1)),1,0)</f>
        <v>0</v>
      </c>
      <c r="P5674" s="19">
        <f t="shared" si="88"/>
        <v>0</v>
      </c>
    </row>
    <row r="5675" spans="1:16" ht="15" x14ac:dyDescent="0.2">
      <c r="A5675" s="446">
        <v>7</v>
      </c>
      <c r="B5675" s="304" t="s">
        <v>508</v>
      </c>
      <c r="C5675" s="299" t="s">
        <v>372</v>
      </c>
      <c r="D5675" s="306" t="s">
        <v>163</v>
      </c>
      <c r="E5675" s="306" t="s">
        <v>212</v>
      </c>
      <c r="F5675" s="447" t="s">
        <v>375</v>
      </c>
      <c r="G5675" s="447" t="s">
        <v>872</v>
      </c>
      <c r="H5675" s="448">
        <v>2.2656000000000001</v>
      </c>
      <c r="I5675" s="449">
        <v>50828</v>
      </c>
      <c r="J5675" s="450">
        <v>2527.0500000000002</v>
      </c>
      <c r="K5675" s="448">
        <v>7.3999999999999996E-2</v>
      </c>
      <c r="L5675" s="447">
        <v>66</v>
      </c>
      <c r="M5675" s="19">
        <f>IF(C5675=(INDEX(Juris,MATCH('2. Princ. cat. — utilisation'!$B$4,Juris,0),1)),1,0)</f>
        <v>0</v>
      </c>
      <c r="N5675" s="19">
        <f>IF(F5675=(INDEX(Agegroup, MATCH('2. Princ. cat. — utilisation'!$B$5,Agegroup,0),1)),1,0)</f>
        <v>1</v>
      </c>
      <c r="O5675" s="19">
        <f>IF(G5675=(INDEX(Sexgroup,(MATCH('2. Princ. cat. — utilisation'!B$6,Sexgroup,0)),1)),1,0)</f>
        <v>0</v>
      </c>
      <c r="P5675" s="19">
        <f t="shared" si="88"/>
        <v>0</v>
      </c>
    </row>
    <row r="5676" spans="1:16" ht="15" x14ac:dyDescent="0.2">
      <c r="A5676" s="446">
        <v>7</v>
      </c>
      <c r="B5676" s="304" t="s">
        <v>508</v>
      </c>
      <c r="C5676" s="299" t="s">
        <v>372</v>
      </c>
      <c r="D5676" s="306" t="s">
        <v>43</v>
      </c>
      <c r="E5676" s="306" t="s">
        <v>658</v>
      </c>
      <c r="F5676" s="447" t="s">
        <v>375</v>
      </c>
      <c r="G5676" s="447" t="s">
        <v>872</v>
      </c>
      <c r="H5676" s="448">
        <v>2.2584</v>
      </c>
      <c r="I5676" s="449">
        <v>50668</v>
      </c>
      <c r="J5676" s="450">
        <v>14544.86</v>
      </c>
      <c r="K5676" s="448">
        <v>0.42609999999999998</v>
      </c>
      <c r="L5676" s="447">
        <v>67</v>
      </c>
      <c r="M5676" s="19">
        <f>IF(C5676=(INDEX(Juris,MATCH('2. Princ. cat. — utilisation'!$B$4,Juris,0),1)),1,0)</f>
        <v>0</v>
      </c>
      <c r="N5676" s="19">
        <f>IF(F5676=(INDEX(Agegroup, MATCH('2. Princ. cat. — utilisation'!$B$5,Agegroup,0),1)),1,0)</f>
        <v>1</v>
      </c>
      <c r="O5676" s="19">
        <f>IF(G5676=(INDEX(Sexgroup,(MATCH('2. Princ. cat. — utilisation'!B$6,Sexgroup,0)),1)),1,0)</f>
        <v>0</v>
      </c>
      <c r="P5676" s="19">
        <f t="shared" si="88"/>
        <v>0</v>
      </c>
    </row>
    <row r="5677" spans="1:16" ht="15" x14ac:dyDescent="0.2">
      <c r="A5677" s="446">
        <v>7</v>
      </c>
      <c r="B5677" s="304" t="s">
        <v>508</v>
      </c>
      <c r="C5677" s="299" t="s">
        <v>372</v>
      </c>
      <c r="D5677" s="306" t="s">
        <v>121</v>
      </c>
      <c r="E5677" s="306" t="s">
        <v>720</v>
      </c>
      <c r="F5677" s="447" t="s">
        <v>375</v>
      </c>
      <c r="G5677" s="447" t="s">
        <v>872</v>
      </c>
      <c r="H5677" s="448">
        <v>2.2212000000000001</v>
      </c>
      <c r="I5677" s="449">
        <v>49833</v>
      </c>
      <c r="J5677" s="447">
        <v>930.13</v>
      </c>
      <c r="K5677" s="448">
        <v>2.7199999999999998E-2</v>
      </c>
      <c r="L5677" s="447">
        <v>68</v>
      </c>
      <c r="M5677" s="19">
        <f>IF(C5677=(INDEX(Juris,MATCH('2. Princ. cat. — utilisation'!$B$4,Juris,0),1)),1,0)</f>
        <v>0</v>
      </c>
      <c r="N5677" s="19">
        <f>IF(F5677=(INDEX(Agegroup, MATCH('2. Princ. cat. — utilisation'!$B$5,Agegroup,0),1)),1,0)</f>
        <v>1</v>
      </c>
      <c r="O5677" s="19">
        <f>IF(G5677=(INDEX(Sexgroup,(MATCH('2. Princ. cat. — utilisation'!B$6,Sexgroup,0)),1)),1,0)</f>
        <v>0</v>
      </c>
      <c r="P5677" s="19">
        <f t="shared" si="88"/>
        <v>0</v>
      </c>
    </row>
    <row r="5678" spans="1:16" ht="15" x14ac:dyDescent="0.2">
      <c r="A5678" s="446">
        <v>7</v>
      </c>
      <c r="B5678" s="304" t="s">
        <v>508</v>
      </c>
      <c r="C5678" s="299" t="s">
        <v>372</v>
      </c>
      <c r="D5678" s="306" t="s">
        <v>42</v>
      </c>
      <c r="E5678" s="306" t="s">
        <v>663</v>
      </c>
      <c r="F5678" s="447" t="s">
        <v>375</v>
      </c>
      <c r="G5678" s="447" t="s">
        <v>872</v>
      </c>
      <c r="H5678" s="448">
        <v>2.2075</v>
      </c>
      <c r="I5678" s="449">
        <v>49525</v>
      </c>
      <c r="J5678" s="450">
        <v>3500.03</v>
      </c>
      <c r="K5678" s="448">
        <v>0.10249999999999999</v>
      </c>
      <c r="L5678" s="447">
        <v>69</v>
      </c>
      <c r="M5678" s="19">
        <f>IF(C5678=(INDEX(Juris,MATCH('2. Princ. cat. — utilisation'!$B$4,Juris,0),1)),1,0)</f>
        <v>0</v>
      </c>
      <c r="N5678" s="19">
        <f>IF(F5678=(INDEX(Agegroup, MATCH('2. Princ. cat. — utilisation'!$B$5,Agegroup,0),1)),1,0)</f>
        <v>1</v>
      </c>
      <c r="O5678" s="19">
        <f>IF(G5678=(INDEX(Sexgroup,(MATCH('2. Princ. cat. — utilisation'!B$6,Sexgroup,0)),1)),1,0)</f>
        <v>0</v>
      </c>
      <c r="P5678" s="19">
        <f t="shared" si="88"/>
        <v>0</v>
      </c>
    </row>
    <row r="5679" spans="1:16" ht="15" x14ac:dyDescent="0.2">
      <c r="A5679" s="446">
        <v>7</v>
      </c>
      <c r="B5679" s="304" t="s">
        <v>508</v>
      </c>
      <c r="C5679" s="299" t="s">
        <v>372</v>
      </c>
      <c r="D5679" s="306" t="s">
        <v>149</v>
      </c>
      <c r="E5679" s="306" t="s">
        <v>723</v>
      </c>
      <c r="F5679" s="447" t="s">
        <v>375</v>
      </c>
      <c r="G5679" s="447" t="s">
        <v>872</v>
      </c>
      <c r="H5679" s="448">
        <v>2.1956000000000002</v>
      </c>
      <c r="I5679" s="449">
        <v>49258</v>
      </c>
      <c r="J5679" s="450">
        <v>1542.1</v>
      </c>
      <c r="K5679" s="448">
        <v>4.5199999999999997E-2</v>
      </c>
      <c r="L5679" s="447">
        <v>70</v>
      </c>
      <c r="M5679" s="19">
        <f>IF(C5679=(INDEX(Juris,MATCH('2. Princ. cat. — utilisation'!$B$4,Juris,0),1)),1,0)</f>
        <v>0</v>
      </c>
      <c r="N5679" s="19">
        <f>IF(F5679=(INDEX(Agegroup, MATCH('2. Princ. cat. — utilisation'!$B$5,Agegroup,0),1)),1,0)</f>
        <v>1</v>
      </c>
      <c r="O5679" s="19">
        <f>IF(G5679=(INDEX(Sexgroup,(MATCH('2. Princ. cat. — utilisation'!B$6,Sexgroup,0)),1)),1,0)</f>
        <v>0</v>
      </c>
      <c r="P5679" s="19">
        <f t="shared" si="88"/>
        <v>0</v>
      </c>
    </row>
    <row r="5680" spans="1:16" ht="15" x14ac:dyDescent="0.2">
      <c r="A5680" s="446">
        <v>7</v>
      </c>
      <c r="B5680" s="304" t="s">
        <v>508</v>
      </c>
      <c r="C5680" s="299" t="s">
        <v>372</v>
      </c>
      <c r="D5680" s="306" t="s">
        <v>464</v>
      </c>
      <c r="E5680" s="306" t="s">
        <v>816</v>
      </c>
      <c r="F5680" s="447" t="s">
        <v>375</v>
      </c>
      <c r="G5680" s="447" t="s">
        <v>872</v>
      </c>
      <c r="H5680" s="448">
        <v>2.1349</v>
      </c>
      <c r="I5680" s="449">
        <v>47897</v>
      </c>
      <c r="J5680" s="450">
        <v>2007.59</v>
      </c>
      <c r="K5680" s="448">
        <v>5.8799999999999998E-2</v>
      </c>
      <c r="L5680" s="447">
        <v>71</v>
      </c>
      <c r="M5680" s="19">
        <f>IF(C5680=(INDEX(Juris,MATCH('2. Princ. cat. — utilisation'!$B$4,Juris,0),1)),1,0)</f>
        <v>0</v>
      </c>
      <c r="N5680" s="19">
        <f>IF(F5680=(INDEX(Agegroup, MATCH('2. Princ. cat. — utilisation'!$B$5,Agegroup,0),1)),1,0)</f>
        <v>1</v>
      </c>
      <c r="O5680" s="19">
        <f>IF(G5680=(INDEX(Sexgroup,(MATCH('2. Princ. cat. — utilisation'!B$6,Sexgroup,0)),1)),1,0)</f>
        <v>0</v>
      </c>
      <c r="P5680" s="19">
        <f t="shared" si="88"/>
        <v>0</v>
      </c>
    </row>
    <row r="5681" spans="1:16" ht="15" x14ac:dyDescent="0.2">
      <c r="A5681" s="446">
        <v>7</v>
      </c>
      <c r="B5681" s="304" t="s">
        <v>508</v>
      </c>
      <c r="C5681" s="299" t="s">
        <v>372</v>
      </c>
      <c r="D5681" s="306" t="s">
        <v>132</v>
      </c>
      <c r="E5681" s="306" t="s">
        <v>887</v>
      </c>
      <c r="F5681" s="447" t="s">
        <v>375</v>
      </c>
      <c r="G5681" s="447" t="s">
        <v>872</v>
      </c>
      <c r="H5681" s="448">
        <v>2.1314000000000002</v>
      </c>
      <c r="I5681" s="449">
        <v>47818</v>
      </c>
      <c r="J5681" s="450">
        <v>5006.8900000000003</v>
      </c>
      <c r="K5681" s="448">
        <v>0.1467</v>
      </c>
      <c r="L5681" s="447">
        <v>72</v>
      </c>
      <c r="M5681" s="19">
        <f>IF(C5681=(INDEX(Juris,MATCH('2. Princ. cat. — utilisation'!$B$4,Juris,0),1)),1,0)</f>
        <v>0</v>
      </c>
      <c r="N5681" s="19">
        <f>IF(F5681=(INDEX(Agegroup, MATCH('2. Princ. cat. — utilisation'!$B$5,Agegroup,0),1)),1,0)</f>
        <v>1</v>
      </c>
      <c r="O5681" s="19">
        <f>IF(G5681=(INDEX(Sexgroup,(MATCH('2. Princ. cat. — utilisation'!B$6,Sexgroup,0)),1)),1,0)</f>
        <v>0</v>
      </c>
      <c r="P5681" s="19">
        <f t="shared" si="88"/>
        <v>0</v>
      </c>
    </row>
    <row r="5682" spans="1:16" ht="15" x14ac:dyDescent="0.2">
      <c r="A5682" s="446">
        <v>7</v>
      </c>
      <c r="B5682" s="304" t="s">
        <v>508</v>
      </c>
      <c r="C5682" s="299" t="s">
        <v>372</v>
      </c>
      <c r="D5682" s="306" t="s">
        <v>122</v>
      </c>
      <c r="E5682" s="306" t="s">
        <v>123</v>
      </c>
      <c r="F5682" s="447" t="s">
        <v>375</v>
      </c>
      <c r="G5682" s="447" t="s">
        <v>872</v>
      </c>
      <c r="H5682" s="448">
        <v>2.028</v>
      </c>
      <c r="I5682" s="449">
        <v>45499</v>
      </c>
      <c r="J5682" s="447">
        <v>963.35</v>
      </c>
      <c r="K5682" s="448">
        <v>2.8199999999999999E-2</v>
      </c>
      <c r="L5682" s="447">
        <v>73</v>
      </c>
      <c r="M5682" s="19">
        <f>IF(C5682=(INDEX(Juris,MATCH('2. Princ. cat. — utilisation'!$B$4,Juris,0),1)),1,0)</f>
        <v>0</v>
      </c>
      <c r="N5682" s="19">
        <f>IF(F5682=(INDEX(Agegroup, MATCH('2. Princ. cat. — utilisation'!$B$5,Agegroup,0),1)),1,0)</f>
        <v>1</v>
      </c>
      <c r="O5682" s="19">
        <f>IF(G5682=(INDEX(Sexgroup,(MATCH('2. Princ. cat. — utilisation'!B$6,Sexgroup,0)),1)),1,0)</f>
        <v>0</v>
      </c>
      <c r="P5682" s="19">
        <f t="shared" si="88"/>
        <v>0</v>
      </c>
    </row>
    <row r="5683" spans="1:16" ht="15" x14ac:dyDescent="0.2">
      <c r="A5683" s="446">
        <v>7</v>
      </c>
      <c r="B5683" s="304" t="s">
        <v>508</v>
      </c>
      <c r="C5683" s="299" t="s">
        <v>372</v>
      </c>
      <c r="D5683" s="306" t="s">
        <v>92</v>
      </c>
      <c r="E5683" s="306" t="s">
        <v>672</v>
      </c>
      <c r="F5683" s="447" t="s">
        <v>375</v>
      </c>
      <c r="G5683" s="447" t="s">
        <v>872</v>
      </c>
      <c r="H5683" s="448">
        <v>2.0167000000000002</v>
      </c>
      <c r="I5683" s="449">
        <v>45244</v>
      </c>
      <c r="J5683" s="450">
        <v>2423.88</v>
      </c>
      <c r="K5683" s="448">
        <v>7.0999999999999994E-2</v>
      </c>
      <c r="L5683" s="447">
        <v>74</v>
      </c>
      <c r="M5683" s="19">
        <f>IF(C5683=(INDEX(Juris,MATCH('2. Princ. cat. — utilisation'!$B$4,Juris,0),1)),1,0)</f>
        <v>0</v>
      </c>
      <c r="N5683" s="19">
        <f>IF(F5683=(INDEX(Agegroup, MATCH('2. Princ. cat. — utilisation'!$B$5,Agegroup,0),1)),1,0)</f>
        <v>1</v>
      </c>
      <c r="O5683" s="19">
        <f>IF(G5683=(INDEX(Sexgroup,(MATCH('2. Princ. cat. — utilisation'!B$6,Sexgroup,0)),1)),1,0)</f>
        <v>0</v>
      </c>
      <c r="P5683" s="19">
        <f t="shared" si="88"/>
        <v>0</v>
      </c>
    </row>
    <row r="5684" spans="1:16" ht="15" x14ac:dyDescent="0.2">
      <c r="A5684" s="446">
        <v>7</v>
      </c>
      <c r="B5684" s="304" t="s">
        <v>508</v>
      </c>
      <c r="C5684" s="299" t="s">
        <v>372</v>
      </c>
      <c r="D5684" s="306" t="s">
        <v>117</v>
      </c>
      <c r="E5684" s="306" t="s">
        <v>703</v>
      </c>
      <c r="F5684" s="447" t="s">
        <v>375</v>
      </c>
      <c r="G5684" s="447" t="s">
        <v>872</v>
      </c>
      <c r="H5684" s="448">
        <v>1.9623999999999999</v>
      </c>
      <c r="I5684" s="449">
        <v>44026</v>
      </c>
      <c r="J5684" s="450">
        <v>1456.5</v>
      </c>
      <c r="K5684" s="448">
        <v>4.2700000000000002E-2</v>
      </c>
      <c r="L5684" s="447">
        <v>75</v>
      </c>
      <c r="M5684" s="19">
        <f>IF(C5684=(INDEX(Juris,MATCH('2. Princ. cat. — utilisation'!$B$4,Juris,0),1)),1,0)</f>
        <v>0</v>
      </c>
      <c r="N5684" s="19">
        <f>IF(F5684=(INDEX(Agegroup, MATCH('2. Princ. cat. — utilisation'!$B$5,Agegroup,0),1)),1,0)</f>
        <v>1</v>
      </c>
      <c r="O5684" s="19">
        <f>IF(G5684=(INDEX(Sexgroup,(MATCH('2. Princ. cat. — utilisation'!B$6,Sexgroup,0)),1)),1,0)</f>
        <v>0</v>
      </c>
      <c r="P5684" s="19">
        <f t="shared" si="88"/>
        <v>0</v>
      </c>
    </row>
    <row r="5685" spans="1:16" ht="15" x14ac:dyDescent="0.2">
      <c r="A5685" s="446">
        <v>7</v>
      </c>
      <c r="B5685" s="304" t="s">
        <v>508</v>
      </c>
      <c r="C5685" s="299" t="s">
        <v>372</v>
      </c>
      <c r="D5685" s="306" t="s">
        <v>32</v>
      </c>
      <c r="E5685" s="306" t="s">
        <v>687</v>
      </c>
      <c r="F5685" s="447" t="s">
        <v>375</v>
      </c>
      <c r="G5685" s="447" t="s">
        <v>872</v>
      </c>
      <c r="H5685" s="448">
        <v>1.9393</v>
      </c>
      <c r="I5685" s="449">
        <v>43509</v>
      </c>
      <c r="J5685" s="450">
        <v>2968.46</v>
      </c>
      <c r="K5685" s="448">
        <v>8.6999999999999994E-2</v>
      </c>
      <c r="L5685" s="447">
        <v>76</v>
      </c>
      <c r="M5685" s="19">
        <f>IF(C5685=(INDEX(Juris,MATCH('2. Princ. cat. — utilisation'!$B$4,Juris,0),1)),1,0)</f>
        <v>0</v>
      </c>
      <c r="N5685" s="19">
        <f>IF(F5685=(INDEX(Agegroup, MATCH('2. Princ. cat. — utilisation'!$B$5,Agegroup,0),1)),1,0)</f>
        <v>1</v>
      </c>
      <c r="O5685" s="19">
        <f>IF(G5685=(INDEX(Sexgroup,(MATCH('2. Princ. cat. — utilisation'!B$6,Sexgroup,0)),1)),1,0)</f>
        <v>0</v>
      </c>
      <c r="P5685" s="19">
        <f t="shared" si="88"/>
        <v>0</v>
      </c>
    </row>
    <row r="5686" spans="1:16" ht="15" x14ac:dyDescent="0.2">
      <c r="A5686" s="446">
        <v>7</v>
      </c>
      <c r="B5686" s="304" t="s">
        <v>508</v>
      </c>
      <c r="C5686" s="299" t="s">
        <v>372</v>
      </c>
      <c r="D5686" s="306" t="s">
        <v>15</v>
      </c>
      <c r="E5686" s="306" t="s">
        <v>586</v>
      </c>
      <c r="F5686" s="447" t="s">
        <v>375</v>
      </c>
      <c r="G5686" s="447" t="s">
        <v>872</v>
      </c>
      <c r="H5686" s="448">
        <v>1.7185999999999999</v>
      </c>
      <c r="I5686" s="449">
        <v>38557</v>
      </c>
      <c r="J5686" s="450">
        <v>20589.14</v>
      </c>
      <c r="K5686" s="448">
        <v>0.60319999999999996</v>
      </c>
      <c r="L5686" s="447">
        <v>77</v>
      </c>
      <c r="M5686" s="19">
        <f>IF(C5686=(INDEX(Juris,MATCH('2. Princ. cat. — utilisation'!$B$4,Juris,0),1)),1,0)</f>
        <v>0</v>
      </c>
      <c r="N5686" s="19">
        <f>IF(F5686=(INDEX(Agegroup, MATCH('2. Princ. cat. — utilisation'!$B$5,Agegroup,0),1)),1,0)</f>
        <v>1</v>
      </c>
      <c r="O5686" s="19">
        <f>IF(G5686=(INDEX(Sexgroup,(MATCH('2. Princ. cat. — utilisation'!B$6,Sexgroup,0)),1)),1,0)</f>
        <v>0</v>
      </c>
      <c r="P5686" s="19">
        <f t="shared" si="88"/>
        <v>0</v>
      </c>
    </row>
    <row r="5687" spans="1:16" ht="15" x14ac:dyDescent="0.2">
      <c r="A5687" s="446">
        <v>7</v>
      </c>
      <c r="B5687" s="304" t="s">
        <v>508</v>
      </c>
      <c r="C5687" s="299" t="s">
        <v>372</v>
      </c>
      <c r="D5687" s="306" t="s">
        <v>171</v>
      </c>
      <c r="E5687" s="306" t="s">
        <v>714</v>
      </c>
      <c r="F5687" s="447" t="s">
        <v>375</v>
      </c>
      <c r="G5687" s="447" t="s">
        <v>872</v>
      </c>
      <c r="H5687" s="448">
        <v>1.6758999999999999</v>
      </c>
      <c r="I5687" s="449">
        <v>37599</v>
      </c>
      <c r="J5687" s="450">
        <v>1611.71</v>
      </c>
      <c r="K5687" s="448">
        <v>4.7199999999999999E-2</v>
      </c>
      <c r="L5687" s="447">
        <v>78</v>
      </c>
      <c r="M5687" s="19">
        <f>IF(C5687=(INDEX(Juris,MATCH('2. Princ. cat. — utilisation'!$B$4,Juris,0),1)),1,0)</f>
        <v>0</v>
      </c>
      <c r="N5687" s="19">
        <f>IF(F5687=(INDEX(Agegroup, MATCH('2. Princ. cat. — utilisation'!$B$5,Agegroup,0),1)),1,0)</f>
        <v>1</v>
      </c>
      <c r="O5687" s="19">
        <f>IF(G5687=(INDEX(Sexgroup,(MATCH('2. Princ. cat. — utilisation'!B$6,Sexgroup,0)),1)),1,0)</f>
        <v>0</v>
      </c>
      <c r="P5687" s="19">
        <f t="shared" si="88"/>
        <v>0</v>
      </c>
    </row>
    <row r="5688" spans="1:16" ht="15" x14ac:dyDescent="0.2">
      <c r="A5688" s="446">
        <v>7</v>
      </c>
      <c r="B5688" s="304" t="s">
        <v>508</v>
      </c>
      <c r="C5688" s="299" t="s">
        <v>372</v>
      </c>
      <c r="D5688" s="306" t="s">
        <v>133</v>
      </c>
      <c r="E5688" s="306" t="s">
        <v>684</v>
      </c>
      <c r="F5688" s="447" t="s">
        <v>375</v>
      </c>
      <c r="G5688" s="447" t="s">
        <v>872</v>
      </c>
      <c r="H5688" s="448">
        <v>1.6517999999999999</v>
      </c>
      <c r="I5688" s="449">
        <v>37059</v>
      </c>
      <c r="J5688" s="450">
        <v>2568.98</v>
      </c>
      <c r="K5688" s="448">
        <v>7.5300000000000006E-2</v>
      </c>
      <c r="L5688" s="447">
        <v>79</v>
      </c>
      <c r="M5688" s="19">
        <f>IF(C5688=(INDEX(Juris,MATCH('2. Princ. cat. — utilisation'!$B$4,Juris,0),1)),1,0)</f>
        <v>0</v>
      </c>
      <c r="N5688" s="19">
        <f>IF(F5688=(INDEX(Agegroup, MATCH('2. Princ. cat. — utilisation'!$B$5,Agegroup,0),1)),1,0)</f>
        <v>1</v>
      </c>
      <c r="O5688" s="19">
        <f>IF(G5688=(INDEX(Sexgroup,(MATCH('2. Princ. cat. — utilisation'!B$6,Sexgroup,0)),1)),1,0)</f>
        <v>0</v>
      </c>
      <c r="P5688" s="19">
        <f t="shared" si="88"/>
        <v>0</v>
      </c>
    </row>
    <row r="5689" spans="1:16" ht="15" x14ac:dyDescent="0.2">
      <c r="A5689" s="446">
        <v>7</v>
      </c>
      <c r="B5689" s="304" t="s">
        <v>508</v>
      </c>
      <c r="C5689" s="299" t="s">
        <v>372</v>
      </c>
      <c r="D5689" s="306" t="s">
        <v>119</v>
      </c>
      <c r="E5689" s="306" t="s">
        <v>689</v>
      </c>
      <c r="F5689" s="447" t="s">
        <v>375</v>
      </c>
      <c r="G5689" s="447" t="s">
        <v>872</v>
      </c>
      <c r="H5689" s="448">
        <v>1.6122000000000001</v>
      </c>
      <c r="I5689" s="449">
        <v>36170</v>
      </c>
      <c r="J5689" s="447">
        <v>608.35</v>
      </c>
      <c r="K5689" s="448">
        <v>1.78E-2</v>
      </c>
      <c r="L5689" s="447">
        <v>80</v>
      </c>
      <c r="M5689" s="19">
        <f>IF(C5689=(INDEX(Juris,MATCH('2. Princ. cat. — utilisation'!$B$4,Juris,0),1)),1,0)</f>
        <v>0</v>
      </c>
      <c r="N5689" s="19">
        <f>IF(F5689=(INDEX(Agegroup, MATCH('2. Princ. cat. — utilisation'!$B$5,Agegroup,0),1)),1,0)</f>
        <v>1</v>
      </c>
      <c r="O5689" s="19">
        <f>IF(G5689=(INDEX(Sexgroup,(MATCH('2. Princ. cat. — utilisation'!B$6,Sexgroup,0)),1)),1,0)</f>
        <v>0</v>
      </c>
      <c r="P5689" s="19">
        <f t="shared" si="88"/>
        <v>0</v>
      </c>
    </row>
    <row r="5690" spans="1:16" ht="15" x14ac:dyDescent="0.2">
      <c r="A5690" s="446">
        <v>7</v>
      </c>
      <c r="B5690" s="304" t="s">
        <v>508</v>
      </c>
      <c r="C5690" s="299" t="s">
        <v>372</v>
      </c>
      <c r="D5690" s="306" t="s">
        <v>54</v>
      </c>
      <c r="E5690" s="306" t="s">
        <v>835</v>
      </c>
      <c r="F5690" s="447" t="s">
        <v>375</v>
      </c>
      <c r="G5690" s="447" t="s">
        <v>872</v>
      </c>
      <c r="H5690" s="448">
        <v>1.5931999999999999</v>
      </c>
      <c r="I5690" s="449">
        <v>35744</v>
      </c>
      <c r="J5690" s="450">
        <v>9529.06</v>
      </c>
      <c r="K5690" s="448">
        <v>0.2792</v>
      </c>
      <c r="L5690" s="447">
        <v>81</v>
      </c>
      <c r="M5690" s="19">
        <f>IF(C5690=(INDEX(Juris,MATCH('2. Princ. cat. — utilisation'!$B$4,Juris,0),1)),1,0)</f>
        <v>0</v>
      </c>
      <c r="N5690" s="19">
        <f>IF(F5690=(INDEX(Agegroup, MATCH('2. Princ. cat. — utilisation'!$B$5,Agegroup,0),1)),1,0)</f>
        <v>1</v>
      </c>
      <c r="O5690" s="19">
        <f>IF(G5690=(INDEX(Sexgroup,(MATCH('2. Princ. cat. — utilisation'!B$6,Sexgroup,0)),1)),1,0)</f>
        <v>0</v>
      </c>
      <c r="P5690" s="19">
        <f t="shared" si="88"/>
        <v>0</v>
      </c>
    </row>
    <row r="5691" spans="1:16" ht="15" x14ac:dyDescent="0.2">
      <c r="A5691" s="446">
        <v>7</v>
      </c>
      <c r="B5691" s="304" t="s">
        <v>508</v>
      </c>
      <c r="C5691" s="299" t="s">
        <v>372</v>
      </c>
      <c r="D5691" s="306" t="s">
        <v>120</v>
      </c>
      <c r="E5691" s="306" t="s">
        <v>714</v>
      </c>
      <c r="F5691" s="447" t="s">
        <v>375</v>
      </c>
      <c r="G5691" s="447" t="s">
        <v>872</v>
      </c>
      <c r="H5691" s="448">
        <v>1.5478000000000001</v>
      </c>
      <c r="I5691" s="449">
        <v>34726</v>
      </c>
      <c r="J5691" s="447">
        <v>814.9</v>
      </c>
      <c r="K5691" s="448">
        <v>2.3900000000000001E-2</v>
      </c>
      <c r="L5691" s="447">
        <v>82</v>
      </c>
      <c r="M5691" s="19">
        <f>IF(C5691=(INDEX(Juris,MATCH('2. Princ. cat. — utilisation'!$B$4,Juris,0),1)),1,0)</f>
        <v>0</v>
      </c>
      <c r="N5691" s="19">
        <f>IF(F5691=(INDEX(Agegroup, MATCH('2. Princ. cat. — utilisation'!$B$5,Agegroup,0),1)),1,0)</f>
        <v>1</v>
      </c>
      <c r="O5691" s="19">
        <f>IF(G5691=(INDEX(Sexgroup,(MATCH('2. Princ. cat. — utilisation'!B$6,Sexgroup,0)),1)),1,0)</f>
        <v>0</v>
      </c>
      <c r="P5691" s="19">
        <f t="shared" si="88"/>
        <v>0</v>
      </c>
    </row>
    <row r="5692" spans="1:16" ht="15" x14ac:dyDescent="0.2">
      <c r="A5692" s="446">
        <v>7</v>
      </c>
      <c r="B5692" s="304" t="s">
        <v>508</v>
      </c>
      <c r="C5692" s="299" t="s">
        <v>372</v>
      </c>
      <c r="D5692" s="306" t="s">
        <v>24</v>
      </c>
      <c r="E5692" s="306" t="s">
        <v>628</v>
      </c>
      <c r="F5692" s="447" t="s">
        <v>375</v>
      </c>
      <c r="G5692" s="447" t="s">
        <v>872</v>
      </c>
      <c r="H5692" s="448">
        <v>1.5388999999999999</v>
      </c>
      <c r="I5692" s="449">
        <v>34525</v>
      </c>
      <c r="J5692" s="450">
        <v>2843.55</v>
      </c>
      <c r="K5692" s="448">
        <v>8.3299999999999999E-2</v>
      </c>
      <c r="L5692" s="447">
        <v>83</v>
      </c>
      <c r="M5692" s="19">
        <f>IF(C5692=(INDEX(Juris,MATCH('2. Princ. cat. — utilisation'!$B$4,Juris,0),1)),1,0)</f>
        <v>0</v>
      </c>
      <c r="N5692" s="19">
        <f>IF(F5692=(INDEX(Agegroup, MATCH('2. Princ. cat. — utilisation'!$B$5,Agegroup,0),1)),1,0)</f>
        <v>1</v>
      </c>
      <c r="O5692" s="19">
        <f>IF(G5692=(INDEX(Sexgroup,(MATCH('2. Princ. cat. — utilisation'!B$6,Sexgroup,0)),1)),1,0)</f>
        <v>0</v>
      </c>
      <c r="P5692" s="19">
        <f t="shared" si="88"/>
        <v>0</v>
      </c>
    </row>
    <row r="5693" spans="1:16" ht="15" x14ac:dyDescent="0.2">
      <c r="A5693" s="446">
        <v>7</v>
      </c>
      <c r="B5693" s="304" t="s">
        <v>508</v>
      </c>
      <c r="C5693" s="299" t="s">
        <v>372</v>
      </c>
      <c r="D5693" s="306" t="s">
        <v>114</v>
      </c>
      <c r="E5693" s="306" t="s">
        <v>697</v>
      </c>
      <c r="F5693" s="447" t="s">
        <v>375</v>
      </c>
      <c r="G5693" s="447" t="s">
        <v>872</v>
      </c>
      <c r="H5693" s="448">
        <v>1.5373000000000001</v>
      </c>
      <c r="I5693" s="449">
        <v>34490</v>
      </c>
      <c r="J5693" s="450">
        <v>1114.44</v>
      </c>
      <c r="K5693" s="448">
        <v>3.2599999999999997E-2</v>
      </c>
      <c r="L5693" s="447">
        <v>84</v>
      </c>
      <c r="M5693" s="19">
        <f>IF(C5693=(INDEX(Juris,MATCH('2. Princ. cat. — utilisation'!$B$4,Juris,0),1)),1,0)</f>
        <v>0</v>
      </c>
      <c r="N5693" s="19">
        <f>IF(F5693=(INDEX(Agegroup, MATCH('2. Princ. cat. — utilisation'!$B$5,Agegroup,0),1)),1,0)</f>
        <v>1</v>
      </c>
      <c r="O5693" s="19">
        <f>IF(G5693=(INDEX(Sexgroup,(MATCH('2. Princ. cat. — utilisation'!B$6,Sexgroup,0)),1)),1,0)</f>
        <v>0</v>
      </c>
      <c r="P5693" s="19">
        <f t="shared" si="88"/>
        <v>0</v>
      </c>
    </row>
    <row r="5694" spans="1:16" ht="15" x14ac:dyDescent="0.2">
      <c r="A5694" s="446">
        <v>7</v>
      </c>
      <c r="B5694" s="304" t="s">
        <v>508</v>
      </c>
      <c r="C5694" s="299" t="s">
        <v>372</v>
      </c>
      <c r="D5694" s="306" t="s">
        <v>170</v>
      </c>
      <c r="E5694" s="306" t="s">
        <v>719</v>
      </c>
      <c r="F5694" s="447" t="s">
        <v>375</v>
      </c>
      <c r="G5694" s="447" t="s">
        <v>872</v>
      </c>
      <c r="H5694" s="448">
        <v>1.5304</v>
      </c>
      <c r="I5694" s="449">
        <v>34334</v>
      </c>
      <c r="J5694" s="450">
        <v>1808.13</v>
      </c>
      <c r="K5694" s="448">
        <v>5.2999999999999999E-2</v>
      </c>
      <c r="L5694" s="447">
        <v>85</v>
      </c>
      <c r="M5694" s="19">
        <f>IF(C5694=(INDEX(Juris,MATCH('2. Princ. cat. — utilisation'!$B$4,Juris,0),1)),1,0)</f>
        <v>0</v>
      </c>
      <c r="N5694" s="19">
        <f>IF(F5694=(INDEX(Agegroup, MATCH('2. Princ. cat. — utilisation'!$B$5,Agegroup,0),1)),1,0)</f>
        <v>1</v>
      </c>
      <c r="O5694" s="19">
        <f>IF(G5694=(INDEX(Sexgroup,(MATCH('2. Princ. cat. — utilisation'!B$6,Sexgroup,0)),1)),1,0)</f>
        <v>0</v>
      </c>
      <c r="P5694" s="19">
        <f t="shared" si="88"/>
        <v>0</v>
      </c>
    </row>
    <row r="5695" spans="1:16" ht="15" x14ac:dyDescent="0.2">
      <c r="A5695" s="446">
        <v>7</v>
      </c>
      <c r="B5695" s="304" t="s">
        <v>508</v>
      </c>
      <c r="C5695" s="299" t="s">
        <v>372</v>
      </c>
      <c r="D5695" s="306" t="s">
        <v>83</v>
      </c>
      <c r="E5695" s="306" t="s">
        <v>674</v>
      </c>
      <c r="F5695" s="447" t="s">
        <v>375</v>
      </c>
      <c r="G5695" s="447" t="s">
        <v>872</v>
      </c>
      <c r="H5695" s="448">
        <v>1.4625999999999999</v>
      </c>
      <c r="I5695" s="449">
        <v>32813</v>
      </c>
      <c r="J5695" s="450">
        <v>2426.81</v>
      </c>
      <c r="K5695" s="448">
        <v>7.1099999999999997E-2</v>
      </c>
      <c r="L5695" s="447">
        <v>86</v>
      </c>
      <c r="M5695" s="19">
        <f>IF(C5695=(INDEX(Juris,MATCH('2. Princ. cat. — utilisation'!$B$4,Juris,0),1)),1,0)</f>
        <v>0</v>
      </c>
      <c r="N5695" s="19">
        <f>IF(F5695=(INDEX(Agegroup, MATCH('2. Princ. cat. — utilisation'!$B$5,Agegroup,0),1)),1,0)</f>
        <v>1</v>
      </c>
      <c r="O5695" s="19">
        <f>IF(G5695=(INDEX(Sexgroup,(MATCH('2. Princ. cat. — utilisation'!B$6,Sexgroup,0)),1)),1,0)</f>
        <v>0</v>
      </c>
      <c r="P5695" s="19">
        <f t="shared" si="88"/>
        <v>0</v>
      </c>
    </row>
    <row r="5696" spans="1:16" ht="15" x14ac:dyDescent="0.2">
      <c r="A5696" s="446">
        <v>7</v>
      </c>
      <c r="B5696" s="304" t="s">
        <v>508</v>
      </c>
      <c r="C5696" s="299" t="s">
        <v>372</v>
      </c>
      <c r="D5696" s="306" t="s">
        <v>71</v>
      </c>
      <c r="E5696" s="306" t="s">
        <v>676</v>
      </c>
      <c r="F5696" s="447" t="s">
        <v>375</v>
      </c>
      <c r="G5696" s="447" t="s">
        <v>872</v>
      </c>
      <c r="H5696" s="448">
        <v>1.4496</v>
      </c>
      <c r="I5696" s="449">
        <v>32522</v>
      </c>
      <c r="J5696" s="447">
        <v>352.58</v>
      </c>
      <c r="K5696" s="448">
        <v>1.03E-2</v>
      </c>
      <c r="L5696" s="447">
        <v>87</v>
      </c>
      <c r="M5696" s="19">
        <f>IF(C5696=(INDEX(Juris,MATCH('2. Princ. cat. — utilisation'!$B$4,Juris,0),1)),1,0)</f>
        <v>0</v>
      </c>
      <c r="N5696" s="19">
        <f>IF(F5696=(INDEX(Agegroup, MATCH('2. Princ. cat. — utilisation'!$B$5,Agegroup,0),1)),1,0)</f>
        <v>1</v>
      </c>
      <c r="O5696" s="19">
        <f>IF(G5696=(INDEX(Sexgroup,(MATCH('2. Princ. cat. — utilisation'!B$6,Sexgroup,0)),1)),1,0)</f>
        <v>0</v>
      </c>
      <c r="P5696" s="19">
        <f t="shared" si="88"/>
        <v>0</v>
      </c>
    </row>
    <row r="5697" spans="1:16" ht="15" x14ac:dyDescent="0.2">
      <c r="A5697" s="446">
        <v>7</v>
      </c>
      <c r="B5697" s="304" t="s">
        <v>508</v>
      </c>
      <c r="C5697" s="299" t="s">
        <v>372</v>
      </c>
      <c r="D5697" s="306" t="s">
        <v>40</v>
      </c>
      <c r="E5697" s="306" t="s">
        <v>574</v>
      </c>
      <c r="F5697" s="447" t="s">
        <v>375</v>
      </c>
      <c r="G5697" s="447" t="s">
        <v>872</v>
      </c>
      <c r="H5697" s="448">
        <v>1.4072</v>
      </c>
      <c r="I5697" s="449">
        <v>31570</v>
      </c>
      <c r="J5697" s="450">
        <v>18838.43</v>
      </c>
      <c r="K5697" s="448">
        <v>0.55189999999999995</v>
      </c>
      <c r="L5697" s="447">
        <v>88</v>
      </c>
      <c r="M5697" s="19">
        <f>IF(C5697=(INDEX(Juris,MATCH('2. Princ. cat. — utilisation'!$B$4,Juris,0),1)),1,0)</f>
        <v>0</v>
      </c>
      <c r="N5697" s="19">
        <f>IF(F5697=(INDEX(Agegroup, MATCH('2. Princ. cat. — utilisation'!$B$5,Agegroup,0),1)),1,0)</f>
        <v>1</v>
      </c>
      <c r="O5697" s="19">
        <f>IF(G5697=(INDEX(Sexgroup,(MATCH('2. Princ. cat. — utilisation'!B$6,Sexgroup,0)),1)),1,0)</f>
        <v>0</v>
      </c>
      <c r="P5697" s="19">
        <f t="shared" si="88"/>
        <v>0</v>
      </c>
    </row>
    <row r="5698" spans="1:16" ht="15" x14ac:dyDescent="0.2">
      <c r="A5698" s="446">
        <v>7</v>
      </c>
      <c r="B5698" s="304" t="s">
        <v>508</v>
      </c>
      <c r="C5698" s="299" t="s">
        <v>372</v>
      </c>
      <c r="D5698" s="306" t="s">
        <v>115</v>
      </c>
      <c r="E5698" s="306" t="s">
        <v>645</v>
      </c>
      <c r="F5698" s="447" t="s">
        <v>375</v>
      </c>
      <c r="G5698" s="447" t="s">
        <v>872</v>
      </c>
      <c r="H5698" s="448">
        <v>1.3869</v>
      </c>
      <c r="I5698" s="449">
        <v>31115</v>
      </c>
      <c r="J5698" s="450">
        <v>3710.02</v>
      </c>
      <c r="K5698" s="448">
        <v>0.1087</v>
      </c>
      <c r="L5698" s="447">
        <v>89</v>
      </c>
      <c r="M5698" s="19">
        <f>IF(C5698=(INDEX(Juris,MATCH('2. Princ. cat. — utilisation'!$B$4,Juris,0),1)),1,0)</f>
        <v>0</v>
      </c>
      <c r="N5698" s="19">
        <f>IF(F5698=(INDEX(Agegroup, MATCH('2. Princ. cat. — utilisation'!$B$5,Agegroup,0),1)),1,0)</f>
        <v>1</v>
      </c>
      <c r="O5698" s="19">
        <f>IF(G5698=(INDEX(Sexgroup,(MATCH('2. Princ. cat. — utilisation'!B$6,Sexgroup,0)),1)),1,0)</f>
        <v>0</v>
      </c>
      <c r="P5698" s="19">
        <f t="shared" si="88"/>
        <v>0</v>
      </c>
    </row>
    <row r="5699" spans="1:16" ht="15" x14ac:dyDescent="0.2">
      <c r="A5699" s="446">
        <v>7</v>
      </c>
      <c r="B5699" s="304" t="s">
        <v>508</v>
      </c>
      <c r="C5699" s="299" t="s">
        <v>372</v>
      </c>
      <c r="D5699" s="306" t="s">
        <v>77</v>
      </c>
      <c r="E5699" s="306" t="s">
        <v>592</v>
      </c>
      <c r="F5699" s="447" t="s">
        <v>375</v>
      </c>
      <c r="G5699" s="447" t="s">
        <v>872</v>
      </c>
      <c r="H5699" s="448">
        <v>1.3621000000000001</v>
      </c>
      <c r="I5699" s="449">
        <v>30558</v>
      </c>
      <c r="J5699" s="450">
        <v>2813.95</v>
      </c>
      <c r="K5699" s="448">
        <v>8.2400000000000001E-2</v>
      </c>
      <c r="L5699" s="447">
        <v>90</v>
      </c>
      <c r="M5699" s="19">
        <f>IF(C5699=(INDEX(Juris,MATCH('2. Princ. cat. — utilisation'!$B$4,Juris,0),1)),1,0)</f>
        <v>0</v>
      </c>
      <c r="N5699" s="19">
        <f>IF(F5699=(INDEX(Agegroup, MATCH('2. Princ. cat. — utilisation'!$B$5,Agegroup,0),1)),1,0)</f>
        <v>1</v>
      </c>
      <c r="O5699" s="19">
        <f>IF(G5699=(INDEX(Sexgroup,(MATCH('2. Princ. cat. — utilisation'!B$6,Sexgroup,0)),1)),1,0)</f>
        <v>0</v>
      </c>
      <c r="P5699" s="19">
        <f t="shared" si="88"/>
        <v>0</v>
      </c>
    </row>
    <row r="5700" spans="1:16" ht="15" x14ac:dyDescent="0.2">
      <c r="A5700" s="446">
        <v>7</v>
      </c>
      <c r="B5700" s="304" t="s">
        <v>508</v>
      </c>
      <c r="C5700" s="299" t="s">
        <v>372</v>
      </c>
      <c r="D5700" s="306" t="s">
        <v>135</v>
      </c>
      <c r="E5700" s="306" t="s">
        <v>689</v>
      </c>
      <c r="F5700" s="447" t="s">
        <v>375</v>
      </c>
      <c r="G5700" s="447" t="s">
        <v>872</v>
      </c>
      <c r="H5700" s="448">
        <v>1.3284</v>
      </c>
      <c r="I5700" s="449">
        <v>29803</v>
      </c>
      <c r="J5700" s="450">
        <v>5048.34</v>
      </c>
      <c r="K5700" s="448">
        <v>0.1479</v>
      </c>
      <c r="L5700" s="447">
        <v>91</v>
      </c>
      <c r="M5700" s="19">
        <f>IF(C5700=(INDEX(Juris,MATCH('2. Princ. cat. — utilisation'!$B$4,Juris,0),1)),1,0)</f>
        <v>0</v>
      </c>
      <c r="N5700" s="19">
        <f>IF(F5700=(INDEX(Agegroup, MATCH('2. Princ. cat. — utilisation'!$B$5,Agegroup,0),1)),1,0)</f>
        <v>1</v>
      </c>
      <c r="O5700" s="19">
        <f>IF(G5700=(INDEX(Sexgroup,(MATCH('2. Princ. cat. — utilisation'!B$6,Sexgroup,0)),1)),1,0)</f>
        <v>0</v>
      </c>
      <c r="P5700" s="19">
        <f t="shared" si="88"/>
        <v>0</v>
      </c>
    </row>
    <row r="5701" spans="1:16" ht="15" x14ac:dyDescent="0.2">
      <c r="A5701" s="446">
        <v>7</v>
      </c>
      <c r="B5701" s="304" t="s">
        <v>508</v>
      </c>
      <c r="C5701" s="299" t="s">
        <v>372</v>
      </c>
      <c r="D5701" s="306" t="s">
        <v>185</v>
      </c>
      <c r="E5701" s="306" t="s">
        <v>633</v>
      </c>
      <c r="F5701" s="447" t="s">
        <v>375</v>
      </c>
      <c r="G5701" s="447" t="s">
        <v>872</v>
      </c>
      <c r="H5701" s="448">
        <v>1.2902</v>
      </c>
      <c r="I5701" s="449">
        <v>28946</v>
      </c>
      <c r="J5701" s="450">
        <v>5593.39</v>
      </c>
      <c r="K5701" s="448">
        <v>0.16389999999999999</v>
      </c>
      <c r="L5701" s="447">
        <v>92</v>
      </c>
      <c r="M5701" s="19">
        <f>IF(C5701=(INDEX(Juris,MATCH('2. Princ. cat. — utilisation'!$B$4,Juris,0),1)),1,0)</f>
        <v>0</v>
      </c>
      <c r="N5701" s="19">
        <f>IF(F5701=(INDEX(Agegroup, MATCH('2. Princ. cat. — utilisation'!$B$5,Agegroup,0),1)),1,0)</f>
        <v>1</v>
      </c>
      <c r="O5701" s="19">
        <f>IF(G5701=(INDEX(Sexgroup,(MATCH('2. Princ. cat. — utilisation'!B$6,Sexgroup,0)),1)),1,0)</f>
        <v>0</v>
      </c>
      <c r="P5701" s="19">
        <f t="shared" si="88"/>
        <v>0</v>
      </c>
    </row>
    <row r="5702" spans="1:16" ht="15" x14ac:dyDescent="0.2">
      <c r="A5702" s="446">
        <v>7</v>
      </c>
      <c r="B5702" s="304" t="s">
        <v>508</v>
      </c>
      <c r="C5702" s="299" t="s">
        <v>372</v>
      </c>
      <c r="D5702" s="306" t="s">
        <v>452</v>
      </c>
      <c r="E5702" s="306" t="s">
        <v>828</v>
      </c>
      <c r="F5702" s="447" t="s">
        <v>375</v>
      </c>
      <c r="G5702" s="447" t="s">
        <v>872</v>
      </c>
      <c r="H5702" s="448">
        <v>1.2867</v>
      </c>
      <c r="I5702" s="449">
        <v>28867</v>
      </c>
      <c r="J5702" s="450">
        <v>46437.440000000002</v>
      </c>
      <c r="K5702" s="448">
        <v>1.3604000000000001</v>
      </c>
      <c r="L5702" s="447">
        <v>93</v>
      </c>
      <c r="M5702" s="19">
        <f>IF(C5702=(INDEX(Juris,MATCH('2. Princ. cat. — utilisation'!$B$4,Juris,0),1)),1,0)</f>
        <v>0</v>
      </c>
      <c r="N5702" s="19">
        <f>IF(F5702=(INDEX(Agegroup, MATCH('2. Princ. cat. — utilisation'!$B$5,Agegroup,0),1)),1,0)</f>
        <v>1</v>
      </c>
      <c r="O5702" s="19">
        <f>IF(G5702=(INDEX(Sexgroup,(MATCH('2. Princ. cat. — utilisation'!B$6,Sexgroup,0)),1)),1,0)</f>
        <v>0</v>
      </c>
      <c r="P5702" s="19">
        <f t="shared" si="88"/>
        <v>0</v>
      </c>
    </row>
    <row r="5703" spans="1:16" ht="15" x14ac:dyDescent="0.2">
      <c r="A5703" s="446">
        <v>7</v>
      </c>
      <c r="B5703" s="304" t="s">
        <v>508</v>
      </c>
      <c r="C5703" s="299" t="s">
        <v>372</v>
      </c>
      <c r="D5703" s="306" t="s">
        <v>6</v>
      </c>
      <c r="E5703" s="306" t="s">
        <v>593</v>
      </c>
      <c r="F5703" s="447" t="s">
        <v>375</v>
      </c>
      <c r="G5703" s="447" t="s">
        <v>872</v>
      </c>
      <c r="H5703" s="448">
        <v>1.2759</v>
      </c>
      <c r="I5703" s="449">
        <v>28625</v>
      </c>
      <c r="J5703" s="450">
        <v>277402.28999999998</v>
      </c>
      <c r="K5703" s="448">
        <v>8.1267999999999994</v>
      </c>
      <c r="L5703" s="447">
        <v>94</v>
      </c>
      <c r="M5703" s="19">
        <f>IF(C5703=(INDEX(Juris,MATCH('2. Princ. cat. — utilisation'!$B$4,Juris,0),1)),1,0)</f>
        <v>0</v>
      </c>
      <c r="N5703" s="19">
        <f>IF(F5703=(INDEX(Agegroup, MATCH('2. Princ. cat. — utilisation'!$B$5,Agegroup,0),1)),1,0)</f>
        <v>1</v>
      </c>
      <c r="O5703" s="19">
        <f>IF(G5703=(INDEX(Sexgroup,(MATCH('2. Princ. cat. — utilisation'!B$6,Sexgroup,0)),1)),1,0)</f>
        <v>0</v>
      </c>
      <c r="P5703" s="19">
        <f t="shared" ref="P5703:P5766" si="89">IF(M5703=1,IF(N5703=1,IF(O5703=1,1,0),0),0)</f>
        <v>0</v>
      </c>
    </row>
    <row r="5704" spans="1:16" ht="15" x14ac:dyDescent="0.2">
      <c r="A5704" s="446">
        <v>7</v>
      </c>
      <c r="B5704" s="304" t="s">
        <v>508</v>
      </c>
      <c r="C5704" s="299" t="s">
        <v>372</v>
      </c>
      <c r="D5704" s="306" t="s">
        <v>140</v>
      </c>
      <c r="E5704" s="306" t="s">
        <v>715</v>
      </c>
      <c r="F5704" s="447" t="s">
        <v>375</v>
      </c>
      <c r="G5704" s="447" t="s">
        <v>872</v>
      </c>
      <c r="H5704" s="448">
        <v>1.2344999999999999</v>
      </c>
      <c r="I5704" s="449">
        <v>27697</v>
      </c>
      <c r="J5704" s="450">
        <v>1143.52</v>
      </c>
      <c r="K5704" s="448">
        <v>3.3500000000000002E-2</v>
      </c>
      <c r="L5704" s="447">
        <v>95</v>
      </c>
      <c r="M5704" s="19">
        <f>IF(C5704=(INDEX(Juris,MATCH('2. Princ. cat. — utilisation'!$B$4,Juris,0),1)),1,0)</f>
        <v>0</v>
      </c>
      <c r="N5704" s="19">
        <f>IF(F5704=(INDEX(Agegroup, MATCH('2. Princ. cat. — utilisation'!$B$5,Agegroup,0),1)),1,0)</f>
        <v>1</v>
      </c>
      <c r="O5704" s="19">
        <f>IF(G5704=(INDEX(Sexgroup,(MATCH('2. Princ. cat. — utilisation'!B$6,Sexgroup,0)),1)),1,0)</f>
        <v>0</v>
      </c>
      <c r="P5704" s="19">
        <f t="shared" si="89"/>
        <v>0</v>
      </c>
    </row>
    <row r="5705" spans="1:16" ht="15" x14ac:dyDescent="0.2">
      <c r="A5705" s="446">
        <v>7</v>
      </c>
      <c r="B5705" s="304" t="s">
        <v>508</v>
      </c>
      <c r="C5705" s="299" t="s">
        <v>372</v>
      </c>
      <c r="D5705" s="306" t="s">
        <v>197</v>
      </c>
      <c r="E5705" s="306" t="s">
        <v>870</v>
      </c>
      <c r="F5705" s="447" t="s">
        <v>375</v>
      </c>
      <c r="G5705" s="447" t="s">
        <v>872</v>
      </c>
      <c r="H5705" s="448">
        <v>1.1887000000000001</v>
      </c>
      <c r="I5705" s="449">
        <v>26668</v>
      </c>
      <c r="J5705" s="450">
        <v>18621.5</v>
      </c>
      <c r="K5705" s="448">
        <v>0.54549999999999998</v>
      </c>
      <c r="L5705" s="447">
        <v>96</v>
      </c>
      <c r="M5705" s="19">
        <f>IF(C5705=(INDEX(Juris,MATCH('2. Princ. cat. — utilisation'!$B$4,Juris,0),1)),1,0)</f>
        <v>0</v>
      </c>
      <c r="N5705" s="19">
        <f>IF(F5705=(INDEX(Agegroup, MATCH('2. Princ. cat. — utilisation'!$B$5,Agegroup,0),1)),1,0)</f>
        <v>1</v>
      </c>
      <c r="O5705" s="19">
        <f>IF(G5705=(INDEX(Sexgroup,(MATCH('2. Princ. cat. — utilisation'!B$6,Sexgroup,0)),1)),1,0)</f>
        <v>0</v>
      </c>
      <c r="P5705" s="19">
        <f t="shared" si="89"/>
        <v>0</v>
      </c>
    </row>
    <row r="5706" spans="1:16" ht="15" x14ac:dyDescent="0.2">
      <c r="A5706" s="446">
        <v>7</v>
      </c>
      <c r="B5706" s="304" t="s">
        <v>508</v>
      </c>
      <c r="C5706" s="299" t="s">
        <v>372</v>
      </c>
      <c r="D5706" s="306" t="s">
        <v>94</v>
      </c>
      <c r="E5706" s="306" t="s">
        <v>678</v>
      </c>
      <c r="F5706" s="447" t="s">
        <v>375</v>
      </c>
      <c r="G5706" s="447" t="s">
        <v>872</v>
      </c>
      <c r="H5706" s="448">
        <v>1.1453</v>
      </c>
      <c r="I5706" s="449">
        <v>25694</v>
      </c>
      <c r="J5706" s="450">
        <v>2746.81</v>
      </c>
      <c r="K5706" s="448">
        <v>8.0500000000000002E-2</v>
      </c>
      <c r="L5706" s="447">
        <v>97</v>
      </c>
      <c r="M5706" s="19">
        <f>IF(C5706=(INDEX(Juris,MATCH('2. Princ. cat. — utilisation'!$B$4,Juris,0),1)),1,0)</f>
        <v>0</v>
      </c>
      <c r="N5706" s="19">
        <f>IF(F5706=(INDEX(Agegroup, MATCH('2. Princ. cat. — utilisation'!$B$5,Agegroup,0),1)),1,0)</f>
        <v>1</v>
      </c>
      <c r="O5706" s="19">
        <f>IF(G5706=(INDEX(Sexgroup,(MATCH('2. Princ. cat. — utilisation'!B$6,Sexgroup,0)),1)),1,0)</f>
        <v>0</v>
      </c>
      <c r="P5706" s="19">
        <f t="shared" si="89"/>
        <v>0</v>
      </c>
    </row>
    <row r="5707" spans="1:16" ht="15" x14ac:dyDescent="0.2">
      <c r="A5707" s="446">
        <v>7</v>
      </c>
      <c r="B5707" s="304" t="s">
        <v>508</v>
      </c>
      <c r="C5707" s="299" t="s">
        <v>372</v>
      </c>
      <c r="D5707" s="306" t="s">
        <v>84</v>
      </c>
      <c r="E5707" s="306" t="s">
        <v>636</v>
      </c>
      <c r="F5707" s="447" t="s">
        <v>375</v>
      </c>
      <c r="G5707" s="447" t="s">
        <v>872</v>
      </c>
      <c r="H5707" s="448" t="s">
        <v>558</v>
      </c>
      <c r="I5707" s="449" t="s">
        <v>558</v>
      </c>
      <c r="J5707" s="447" t="s">
        <v>1017</v>
      </c>
      <c r="K5707" s="448" t="s">
        <v>558</v>
      </c>
      <c r="L5707" s="447">
        <v>98</v>
      </c>
      <c r="M5707" s="19">
        <f>IF(C5707=(INDEX(Juris,MATCH('2. Princ. cat. — utilisation'!$B$4,Juris,0),1)),1,0)</f>
        <v>0</v>
      </c>
      <c r="N5707" s="19">
        <f>IF(F5707=(INDEX(Agegroup, MATCH('2. Princ. cat. — utilisation'!$B$5,Agegroup,0),1)),1,0)</f>
        <v>1</v>
      </c>
      <c r="O5707" s="19">
        <f>IF(G5707=(INDEX(Sexgroup,(MATCH('2. Princ. cat. — utilisation'!B$6,Sexgroup,0)),1)),1,0)</f>
        <v>0</v>
      </c>
      <c r="P5707" s="19">
        <f t="shared" si="89"/>
        <v>0</v>
      </c>
    </row>
    <row r="5708" spans="1:16" ht="15" x14ac:dyDescent="0.2">
      <c r="A5708" s="446">
        <v>7</v>
      </c>
      <c r="B5708" s="304" t="s">
        <v>508</v>
      </c>
      <c r="C5708" s="299" t="s">
        <v>372</v>
      </c>
      <c r="D5708" s="306" t="s">
        <v>179</v>
      </c>
      <c r="E5708" s="306" t="s">
        <v>718</v>
      </c>
      <c r="F5708" s="447" t="s">
        <v>375</v>
      </c>
      <c r="G5708" s="447" t="s">
        <v>872</v>
      </c>
      <c r="H5708" s="448">
        <v>1.0561</v>
      </c>
      <c r="I5708" s="449">
        <v>23693</v>
      </c>
      <c r="J5708" s="447">
        <v>983.8</v>
      </c>
      <c r="K5708" s="448">
        <v>2.8799999999999999E-2</v>
      </c>
      <c r="L5708" s="447">
        <v>99</v>
      </c>
      <c r="M5708" s="19">
        <f>IF(C5708=(INDEX(Juris,MATCH('2. Princ. cat. — utilisation'!$B$4,Juris,0),1)),1,0)</f>
        <v>0</v>
      </c>
      <c r="N5708" s="19">
        <f>IF(F5708=(INDEX(Agegroup, MATCH('2. Princ. cat. — utilisation'!$B$5,Agegroup,0),1)),1,0)</f>
        <v>1</v>
      </c>
      <c r="O5708" s="19">
        <f>IF(G5708=(INDEX(Sexgroup,(MATCH('2. Princ. cat. — utilisation'!B$6,Sexgroup,0)),1)),1,0)</f>
        <v>0</v>
      </c>
      <c r="P5708" s="19">
        <f t="shared" si="89"/>
        <v>0</v>
      </c>
    </row>
    <row r="5709" spans="1:16" ht="15" x14ac:dyDescent="0.2">
      <c r="A5709" s="446">
        <v>7</v>
      </c>
      <c r="B5709" s="304" t="s">
        <v>508</v>
      </c>
      <c r="C5709" s="299" t="s">
        <v>372</v>
      </c>
      <c r="D5709" s="306" t="s">
        <v>138</v>
      </c>
      <c r="E5709" s="306" t="s">
        <v>680</v>
      </c>
      <c r="F5709" s="447" t="s">
        <v>375</v>
      </c>
      <c r="G5709" s="447" t="s">
        <v>872</v>
      </c>
      <c r="H5709" s="448">
        <v>1.0505</v>
      </c>
      <c r="I5709" s="449">
        <v>23569</v>
      </c>
      <c r="J5709" s="450">
        <v>2084.8000000000002</v>
      </c>
      <c r="K5709" s="448">
        <v>6.1100000000000002E-2</v>
      </c>
      <c r="L5709" s="447">
        <v>100</v>
      </c>
      <c r="M5709" s="19">
        <f>IF(C5709=(INDEX(Juris,MATCH('2. Princ. cat. — utilisation'!$B$4,Juris,0),1)),1,0)</f>
        <v>0</v>
      </c>
      <c r="N5709" s="19">
        <f>IF(F5709=(INDEX(Agegroup, MATCH('2. Princ. cat. — utilisation'!$B$5,Agegroup,0),1)),1,0)</f>
        <v>1</v>
      </c>
      <c r="O5709" s="19">
        <f>IF(G5709=(INDEX(Sexgroup,(MATCH('2. Princ. cat. — utilisation'!B$6,Sexgroup,0)),1)),1,0)</f>
        <v>0</v>
      </c>
      <c r="P5709" s="19">
        <f t="shared" si="89"/>
        <v>0</v>
      </c>
    </row>
    <row r="5710" spans="1:16" ht="15" x14ac:dyDescent="0.2">
      <c r="A5710" s="446">
        <v>7</v>
      </c>
      <c r="B5710" s="304" t="s">
        <v>508</v>
      </c>
      <c r="C5710" s="299" t="s">
        <v>372</v>
      </c>
      <c r="D5710" s="306" t="s">
        <v>1</v>
      </c>
      <c r="E5710" s="306" t="s">
        <v>576</v>
      </c>
      <c r="F5710" s="447" t="s">
        <v>938</v>
      </c>
      <c r="G5710" s="447" t="s">
        <v>375</v>
      </c>
      <c r="H5710" s="448">
        <v>52.605800000000002</v>
      </c>
      <c r="I5710" s="449">
        <v>1299856</v>
      </c>
      <c r="J5710" s="450">
        <v>104142.46</v>
      </c>
      <c r="K5710" s="448">
        <v>2.2812999999999999</v>
      </c>
      <c r="L5710" s="447">
        <v>1</v>
      </c>
      <c r="M5710" s="19">
        <f>IF(C5710=(INDEX(Juris,MATCH('2. Princ. cat. — utilisation'!$B$4,Juris,0),1)),1,0)</f>
        <v>0</v>
      </c>
      <c r="N5710" s="19">
        <f>IF(F5710=(INDEX(Agegroup, MATCH('2. Princ. cat. — utilisation'!$B$5,Agegroup,0),1)),1,0)</f>
        <v>0</v>
      </c>
      <c r="O5710" s="19">
        <f>IF(G5710=(INDEX(Sexgroup,(MATCH('2. Princ. cat. — utilisation'!B$6,Sexgroup,0)),1)),1,0)</f>
        <v>1</v>
      </c>
      <c r="P5710" s="19">
        <f t="shared" si="89"/>
        <v>0</v>
      </c>
    </row>
    <row r="5711" spans="1:16" ht="15" x14ac:dyDescent="0.2">
      <c r="A5711" s="446">
        <v>7</v>
      </c>
      <c r="B5711" s="304" t="s">
        <v>508</v>
      </c>
      <c r="C5711" s="299" t="s">
        <v>372</v>
      </c>
      <c r="D5711" s="306" t="s">
        <v>2</v>
      </c>
      <c r="E5711" s="306" t="s">
        <v>572</v>
      </c>
      <c r="F5711" s="447" t="s">
        <v>938</v>
      </c>
      <c r="G5711" s="447" t="s">
        <v>375</v>
      </c>
      <c r="H5711" s="448">
        <v>31.113199999999999</v>
      </c>
      <c r="I5711" s="449">
        <v>768788</v>
      </c>
      <c r="J5711" s="450">
        <v>68917.09</v>
      </c>
      <c r="K5711" s="448">
        <v>1.5097</v>
      </c>
      <c r="L5711" s="447">
        <v>2</v>
      </c>
      <c r="M5711" s="19">
        <f>IF(C5711=(INDEX(Juris,MATCH('2. Princ. cat. — utilisation'!$B$4,Juris,0),1)),1,0)</f>
        <v>0</v>
      </c>
      <c r="N5711" s="19">
        <f>IF(F5711=(INDEX(Agegroup, MATCH('2. Princ. cat. — utilisation'!$B$5,Agegroup,0),1)),1,0)</f>
        <v>0</v>
      </c>
      <c r="O5711" s="19">
        <f>IF(G5711=(INDEX(Sexgroup,(MATCH('2. Princ. cat. — utilisation'!B$6,Sexgroup,0)),1)),1,0)</f>
        <v>1</v>
      </c>
      <c r="P5711" s="19">
        <f t="shared" si="89"/>
        <v>0</v>
      </c>
    </row>
    <row r="5712" spans="1:16" ht="15" x14ac:dyDescent="0.2">
      <c r="A5712" s="446">
        <v>7</v>
      </c>
      <c r="B5712" s="304" t="s">
        <v>508</v>
      </c>
      <c r="C5712" s="299" t="s">
        <v>372</v>
      </c>
      <c r="D5712" s="306" t="s">
        <v>3</v>
      </c>
      <c r="E5712" s="306" t="s">
        <v>583</v>
      </c>
      <c r="F5712" s="447" t="s">
        <v>938</v>
      </c>
      <c r="G5712" s="447" t="s">
        <v>375</v>
      </c>
      <c r="H5712" s="448">
        <v>23.8764</v>
      </c>
      <c r="I5712" s="449">
        <v>589971</v>
      </c>
      <c r="J5712" s="450">
        <v>48250.74</v>
      </c>
      <c r="K5712" s="448">
        <v>1.0569999999999999</v>
      </c>
      <c r="L5712" s="447">
        <v>3</v>
      </c>
      <c r="M5712" s="19">
        <f>IF(C5712=(INDEX(Juris,MATCH('2. Princ. cat. — utilisation'!$B$4,Juris,0),1)),1,0)</f>
        <v>0</v>
      </c>
      <c r="N5712" s="19">
        <f>IF(F5712=(INDEX(Agegroup, MATCH('2. Princ. cat. — utilisation'!$B$5,Agegroup,0),1)),1,0)</f>
        <v>0</v>
      </c>
      <c r="O5712" s="19">
        <f>IF(G5712=(INDEX(Sexgroup,(MATCH('2. Princ. cat. — utilisation'!B$6,Sexgroup,0)),1)),1,0)</f>
        <v>1</v>
      </c>
      <c r="P5712" s="19">
        <f t="shared" si="89"/>
        <v>0</v>
      </c>
    </row>
    <row r="5713" spans="1:16" ht="15" x14ac:dyDescent="0.2">
      <c r="A5713" s="446">
        <v>7</v>
      </c>
      <c r="B5713" s="304" t="s">
        <v>508</v>
      </c>
      <c r="C5713" s="299" t="s">
        <v>372</v>
      </c>
      <c r="D5713" s="306" t="s">
        <v>4</v>
      </c>
      <c r="E5713" s="306" t="s">
        <v>601</v>
      </c>
      <c r="F5713" s="447" t="s">
        <v>938</v>
      </c>
      <c r="G5713" s="447" t="s">
        <v>375</v>
      </c>
      <c r="H5713" s="448">
        <v>23.212700000000002</v>
      </c>
      <c r="I5713" s="449">
        <v>573570</v>
      </c>
      <c r="J5713" s="450">
        <v>52399.25</v>
      </c>
      <c r="K5713" s="448">
        <v>1.1478999999999999</v>
      </c>
      <c r="L5713" s="447">
        <v>4</v>
      </c>
      <c r="M5713" s="19">
        <f>IF(C5713=(INDEX(Juris,MATCH('2. Princ. cat. — utilisation'!$B$4,Juris,0),1)),1,0)</f>
        <v>0</v>
      </c>
      <c r="N5713" s="19">
        <f>IF(F5713=(INDEX(Agegroup, MATCH('2. Princ. cat. — utilisation'!$B$5,Agegroup,0),1)),1,0)</f>
        <v>0</v>
      </c>
      <c r="O5713" s="19">
        <f>IF(G5713=(INDEX(Sexgroup,(MATCH('2. Princ. cat. — utilisation'!B$6,Sexgroup,0)),1)),1,0)</f>
        <v>1</v>
      </c>
      <c r="P5713" s="19">
        <f t="shared" si="89"/>
        <v>0</v>
      </c>
    </row>
    <row r="5714" spans="1:16" ht="15" x14ac:dyDescent="0.2">
      <c r="A5714" s="446">
        <v>7</v>
      </c>
      <c r="B5714" s="304" t="s">
        <v>508</v>
      </c>
      <c r="C5714" s="299" t="s">
        <v>372</v>
      </c>
      <c r="D5714" s="306" t="s">
        <v>12</v>
      </c>
      <c r="E5714" s="306" t="s">
        <v>623</v>
      </c>
      <c r="F5714" s="447" t="s">
        <v>938</v>
      </c>
      <c r="G5714" s="447" t="s">
        <v>375</v>
      </c>
      <c r="H5714" s="448">
        <v>21.7136</v>
      </c>
      <c r="I5714" s="449">
        <v>536529</v>
      </c>
      <c r="J5714" s="450">
        <v>29306.54</v>
      </c>
      <c r="K5714" s="448">
        <v>0.64200000000000002</v>
      </c>
      <c r="L5714" s="447">
        <v>5</v>
      </c>
      <c r="M5714" s="19">
        <f>IF(C5714=(INDEX(Juris,MATCH('2. Princ. cat. — utilisation'!$B$4,Juris,0),1)),1,0)</f>
        <v>0</v>
      </c>
      <c r="N5714" s="19">
        <f>IF(F5714=(INDEX(Agegroup, MATCH('2. Princ. cat. — utilisation'!$B$5,Agegroup,0),1)),1,0)</f>
        <v>0</v>
      </c>
      <c r="O5714" s="19">
        <f>IF(G5714=(INDEX(Sexgroup,(MATCH('2. Princ. cat. — utilisation'!B$6,Sexgroup,0)),1)),1,0)</f>
        <v>1</v>
      </c>
      <c r="P5714" s="19">
        <f t="shared" si="89"/>
        <v>0</v>
      </c>
    </row>
    <row r="5715" spans="1:16" ht="15" x14ac:dyDescent="0.2">
      <c r="A5715" s="446">
        <v>7</v>
      </c>
      <c r="B5715" s="304" t="s">
        <v>508</v>
      </c>
      <c r="C5715" s="299" t="s">
        <v>372</v>
      </c>
      <c r="D5715" s="306" t="s">
        <v>30</v>
      </c>
      <c r="E5715" s="306" t="s">
        <v>610</v>
      </c>
      <c r="F5715" s="447" t="s">
        <v>938</v>
      </c>
      <c r="G5715" s="447" t="s">
        <v>375</v>
      </c>
      <c r="H5715" s="448">
        <v>17.926100000000002</v>
      </c>
      <c r="I5715" s="449">
        <v>442943</v>
      </c>
      <c r="J5715" s="450">
        <v>50736.959999999999</v>
      </c>
      <c r="K5715" s="448">
        <v>1.1113999999999999</v>
      </c>
      <c r="L5715" s="447">
        <v>6</v>
      </c>
      <c r="M5715" s="19">
        <f>IF(C5715=(INDEX(Juris,MATCH('2. Princ. cat. — utilisation'!$B$4,Juris,0),1)),1,0)</f>
        <v>0</v>
      </c>
      <c r="N5715" s="19">
        <f>IF(F5715=(INDEX(Agegroup, MATCH('2. Princ. cat. — utilisation'!$B$5,Agegroup,0),1)),1,0)</f>
        <v>0</v>
      </c>
      <c r="O5715" s="19">
        <f>IF(G5715=(INDEX(Sexgroup,(MATCH('2. Princ. cat. — utilisation'!B$6,Sexgroup,0)),1)),1,0)</f>
        <v>1</v>
      </c>
      <c r="P5715" s="19">
        <f t="shared" si="89"/>
        <v>0</v>
      </c>
    </row>
    <row r="5716" spans="1:16" ht="15" x14ac:dyDescent="0.2">
      <c r="A5716" s="446">
        <v>7</v>
      </c>
      <c r="B5716" s="304" t="s">
        <v>508</v>
      </c>
      <c r="C5716" s="299" t="s">
        <v>372</v>
      </c>
      <c r="D5716" s="306" t="s">
        <v>36</v>
      </c>
      <c r="E5716" s="306" t="s">
        <v>589</v>
      </c>
      <c r="F5716" s="447" t="s">
        <v>938</v>
      </c>
      <c r="G5716" s="447" t="s">
        <v>375</v>
      </c>
      <c r="H5716" s="448">
        <v>16.1144</v>
      </c>
      <c r="I5716" s="449">
        <v>398177</v>
      </c>
      <c r="J5716" s="450">
        <v>20452.75</v>
      </c>
      <c r="K5716" s="448">
        <v>0.44800000000000001</v>
      </c>
      <c r="L5716" s="447">
        <v>7</v>
      </c>
      <c r="M5716" s="19">
        <f>IF(C5716=(INDEX(Juris,MATCH('2. Princ. cat. — utilisation'!$B$4,Juris,0),1)),1,0)</f>
        <v>0</v>
      </c>
      <c r="N5716" s="19">
        <f>IF(F5716=(INDEX(Agegroup, MATCH('2. Princ. cat. — utilisation'!$B$5,Agegroup,0),1)),1,0)</f>
        <v>0</v>
      </c>
      <c r="O5716" s="19">
        <f>IF(G5716=(INDEX(Sexgroup,(MATCH('2. Princ. cat. — utilisation'!B$6,Sexgroup,0)),1)),1,0)</f>
        <v>1</v>
      </c>
      <c r="P5716" s="19">
        <f t="shared" si="89"/>
        <v>0</v>
      </c>
    </row>
    <row r="5717" spans="1:16" ht="15" x14ac:dyDescent="0.2">
      <c r="A5717" s="446">
        <v>7</v>
      </c>
      <c r="B5717" s="304" t="s">
        <v>508</v>
      </c>
      <c r="C5717" s="299" t="s">
        <v>372</v>
      </c>
      <c r="D5717" s="306" t="s">
        <v>23</v>
      </c>
      <c r="E5717" s="306" t="s">
        <v>99</v>
      </c>
      <c r="F5717" s="447" t="s">
        <v>938</v>
      </c>
      <c r="G5717" s="447" t="s">
        <v>375</v>
      </c>
      <c r="H5717" s="448">
        <v>12.893800000000001</v>
      </c>
      <c r="I5717" s="449">
        <v>318598</v>
      </c>
      <c r="J5717" s="450">
        <v>14884.75</v>
      </c>
      <c r="K5717" s="448">
        <v>0.3261</v>
      </c>
      <c r="L5717" s="447">
        <v>8</v>
      </c>
      <c r="M5717" s="19">
        <f>IF(C5717=(INDEX(Juris,MATCH('2. Princ. cat. — utilisation'!$B$4,Juris,0),1)),1,0)</f>
        <v>0</v>
      </c>
      <c r="N5717" s="19">
        <f>IF(F5717=(INDEX(Agegroup, MATCH('2. Princ. cat. — utilisation'!$B$5,Agegroup,0),1)),1,0)</f>
        <v>0</v>
      </c>
      <c r="O5717" s="19">
        <f>IF(G5717=(INDEX(Sexgroup,(MATCH('2. Princ. cat. — utilisation'!B$6,Sexgroup,0)),1)),1,0)</f>
        <v>1</v>
      </c>
      <c r="P5717" s="19">
        <f t="shared" si="89"/>
        <v>0</v>
      </c>
    </row>
    <row r="5718" spans="1:16" ht="15" x14ac:dyDescent="0.2">
      <c r="A5718" s="446">
        <v>7</v>
      </c>
      <c r="B5718" s="304" t="s">
        <v>508</v>
      </c>
      <c r="C5718" s="299" t="s">
        <v>372</v>
      </c>
      <c r="D5718" s="306" t="s">
        <v>14</v>
      </c>
      <c r="E5718" s="306" t="s">
        <v>568</v>
      </c>
      <c r="F5718" s="447" t="s">
        <v>938</v>
      </c>
      <c r="G5718" s="447" t="s">
        <v>375</v>
      </c>
      <c r="H5718" s="448">
        <v>12.058199999999999</v>
      </c>
      <c r="I5718" s="449">
        <v>297951</v>
      </c>
      <c r="J5718" s="450">
        <v>43147.41</v>
      </c>
      <c r="K5718" s="448">
        <v>0.94520000000000004</v>
      </c>
      <c r="L5718" s="447">
        <v>9</v>
      </c>
      <c r="M5718" s="19">
        <f>IF(C5718=(INDEX(Juris,MATCH('2. Princ. cat. — utilisation'!$B$4,Juris,0),1)),1,0)</f>
        <v>0</v>
      </c>
      <c r="N5718" s="19">
        <f>IF(F5718=(INDEX(Agegroup, MATCH('2. Princ. cat. — utilisation'!$B$5,Agegroup,0),1)),1,0)</f>
        <v>0</v>
      </c>
      <c r="O5718" s="19">
        <f>IF(G5718=(INDEX(Sexgroup,(MATCH('2. Princ. cat. — utilisation'!B$6,Sexgroup,0)),1)),1,0)</f>
        <v>1</v>
      </c>
      <c r="P5718" s="19">
        <f t="shared" si="89"/>
        <v>0</v>
      </c>
    </row>
    <row r="5719" spans="1:16" ht="15" x14ac:dyDescent="0.2">
      <c r="A5719" s="446">
        <v>7</v>
      </c>
      <c r="B5719" s="304" t="s">
        <v>508</v>
      </c>
      <c r="C5719" s="299" t="s">
        <v>372</v>
      </c>
      <c r="D5719" s="306" t="s">
        <v>29</v>
      </c>
      <c r="E5719" s="306" t="s">
        <v>596</v>
      </c>
      <c r="F5719" s="447" t="s">
        <v>938</v>
      </c>
      <c r="G5719" s="447" t="s">
        <v>375</v>
      </c>
      <c r="H5719" s="448">
        <v>11.6151</v>
      </c>
      <c r="I5719" s="449">
        <v>287002</v>
      </c>
      <c r="J5719" s="450">
        <v>10543.83</v>
      </c>
      <c r="K5719" s="448">
        <v>0.23100000000000001</v>
      </c>
      <c r="L5719" s="447">
        <v>10</v>
      </c>
      <c r="M5719" s="19">
        <f>IF(C5719=(INDEX(Juris,MATCH('2. Princ. cat. — utilisation'!$B$4,Juris,0),1)),1,0)</f>
        <v>0</v>
      </c>
      <c r="N5719" s="19">
        <f>IF(F5719=(INDEX(Agegroup, MATCH('2. Princ. cat. — utilisation'!$B$5,Agegroup,0),1)),1,0)</f>
        <v>0</v>
      </c>
      <c r="O5719" s="19">
        <f>IF(G5719=(INDEX(Sexgroup,(MATCH('2. Princ. cat. — utilisation'!B$6,Sexgroup,0)),1)),1,0)</f>
        <v>1</v>
      </c>
      <c r="P5719" s="19">
        <f t="shared" si="89"/>
        <v>0</v>
      </c>
    </row>
    <row r="5720" spans="1:16" ht="15" x14ac:dyDescent="0.2">
      <c r="A5720" s="446">
        <v>7</v>
      </c>
      <c r="B5720" s="304" t="s">
        <v>508</v>
      </c>
      <c r="C5720" s="299" t="s">
        <v>372</v>
      </c>
      <c r="D5720" s="306" t="s">
        <v>111</v>
      </c>
      <c r="E5720" s="306" t="s">
        <v>112</v>
      </c>
      <c r="F5720" s="447" t="s">
        <v>938</v>
      </c>
      <c r="G5720" s="447" t="s">
        <v>375</v>
      </c>
      <c r="H5720" s="448">
        <v>10.812099999999999</v>
      </c>
      <c r="I5720" s="449">
        <v>267161</v>
      </c>
      <c r="J5720" s="450">
        <v>9442.65</v>
      </c>
      <c r="K5720" s="448">
        <v>0.2069</v>
      </c>
      <c r="L5720" s="447">
        <v>11</v>
      </c>
      <c r="M5720" s="19">
        <f>IF(C5720=(INDEX(Juris,MATCH('2. Princ. cat. — utilisation'!$B$4,Juris,0),1)),1,0)</f>
        <v>0</v>
      </c>
      <c r="N5720" s="19">
        <f>IF(F5720=(INDEX(Agegroup, MATCH('2. Princ. cat. — utilisation'!$B$5,Agegroup,0),1)),1,0)</f>
        <v>0</v>
      </c>
      <c r="O5720" s="19">
        <f>IF(G5720=(INDEX(Sexgroup,(MATCH('2. Princ. cat. — utilisation'!B$6,Sexgroup,0)),1)),1,0)</f>
        <v>1</v>
      </c>
      <c r="P5720" s="19">
        <f t="shared" si="89"/>
        <v>0</v>
      </c>
    </row>
    <row r="5721" spans="1:16" ht="15" x14ac:dyDescent="0.2">
      <c r="A5721" s="446">
        <v>7</v>
      </c>
      <c r="B5721" s="304" t="s">
        <v>508</v>
      </c>
      <c r="C5721" s="299" t="s">
        <v>372</v>
      </c>
      <c r="D5721" s="306" t="s">
        <v>46</v>
      </c>
      <c r="E5721" s="306" t="s">
        <v>620</v>
      </c>
      <c r="F5721" s="447" t="s">
        <v>938</v>
      </c>
      <c r="G5721" s="447" t="s">
        <v>375</v>
      </c>
      <c r="H5721" s="448">
        <v>10.4613</v>
      </c>
      <c r="I5721" s="449">
        <v>258493</v>
      </c>
      <c r="J5721" s="450">
        <v>2065.23</v>
      </c>
      <c r="K5721" s="448">
        <v>4.5199999999999997E-2</v>
      </c>
      <c r="L5721" s="447">
        <v>12</v>
      </c>
      <c r="M5721" s="19">
        <f>IF(C5721=(INDEX(Juris,MATCH('2. Princ. cat. — utilisation'!$B$4,Juris,0),1)),1,0)</f>
        <v>0</v>
      </c>
      <c r="N5721" s="19">
        <f>IF(F5721=(INDEX(Agegroup, MATCH('2. Princ. cat. — utilisation'!$B$5,Agegroup,0),1)),1,0)</f>
        <v>0</v>
      </c>
      <c r="O5721" s="19">
        <f>IF(G5721=(INDEX(Sexgroup,(MATCH('2. Princ. cat. — utilisation'!B$6,Sexgroup,0)),1)),1,0)</f>
        <v>1</v>
      </c>
      <c r="P5721" s="19">
        <f t="shared" si="89"/>
        <v>0</v>
      </c>
    </row>
    <row r="5722" spans="1:16" ht="15" x14ac:dyDescent="0.2">
      <c r="A5722" s="446">
        <v>7</v>
      </c>
      <c r="B5722" s="304" t="s">
        <v>508</v>
      </c>
      <c r="C5722" s="299" t="s">
        <v>372</v>
      </c>
      <c r="D5722" s="306" t="s">
        <v>7</v>
      </c>
      <c r="E5722" s="306" t="s">
        <v>570</v>
      </c>
      <c r="F5722" s="447" t="s">
        <v>938</v>
      </c>
      <c r="G5722" s="447" t="s">
        <v>375</v>
      </c>
      <c r="H5722" s="448">
        <v>10.444100000000001</v>
      </c>
      <c r="I5722" s="449">
        <v>258068</v>
      </c>
      <c r="J5722" s="450">
        <v>32718.09</v>
      </c>
      <c r="K5722" s="448">
        <v>0.7167</v>
      </c>
      <c r="L5722" s="447">
        <v>13</v>
      </c>
      <c r="M5722" s="19">
        <f>IF(C5722=(INDEX(Juris,MATCH('2. Princ. cat. — utilisation'!$B$4,Juris,0),1)),1,0)</f>
        <v>0</v>
      </c>
      <c r="N5722" s="19">
        <f>IF(F5722=(INDEX(Agegroup, MATCH('2. Princ. cat. — utilisation'!$B$5,Agegroup,0),1)),1,0)</f>
        <v>0</v>
      </c>
      <c r="O5722" s="19">
        <f>IF(G5722=(INDEX(Sexgroup,(MATCH('2. Princ. cat. — utilisation'!B$6,Sexgroup,0)),1)),1,0)</f>
        <v>1</v>
      </c>
      <c r="P5722" s="19">
        <f t="shared" si="89"/>
        <v>0</v>
      </c>
    </row>
    <row r="5723" spans="1:16" ht="15" x14ac:dyDescent="0.2">
      <c r="A5723" s="446">
        <v>7</v>
      </c>
      <c r="B5723" s="304" t="s">
        <v>508</v>
      </c>
      <c r="C5723" s="299" t="s">
        <v>372</v>
      </c>
      <c r="D5723" s="306" t="s">
        <v>356</v>
      </c>
      <c r="E5723" s="306" t="s">
        <v>587</v>
      </c>
      <c r="F5723" s="447" t="s">
        <v>938</v>
      </c>
      <c r="G5723" s="447" t="s">
        <v>375</v>
      </c>
      <c r="H5723" s="448">
        <v>10.3393</v>
      </c>
      <c r="I5723" s="449">
        <v>255478</v>
      </c>
      <c r="J5723" s="450">
        <v>11541.61</v>
      </c>
      <c r="K5723" s="448">
        <v>0.25280000000000002</v>
      </c>
      <c r="L5723" s="447">
        <v>14</v>
      </c>
      <c r="M5723" s="19">
        <f>IF(C5723=(INDEX(Juris,MATCH('2. Princ. cat. — utilisation'!$B$4,Juris,0),1)),1,0)</f>
        <v>0</v>
      </c>
      <c r="N5723" s="19">
        <f>IF(F5723=(INDEX(Agegroup, MATCH('2. Princ. cat. — utilisation'!$B$5,Agegroup,0),1)),1,0)</f>
        <v>0</v>
      </c>
      <c r="O5723" s="19">
        <f>IF(G5723=(INDEX(Sexgroup,(MATCH('2. Princ. cat. — utilisation'!B$6,Sexgroup,0)),1)),1,0)</f>
        <v>1</v>
      </c>
      <c r="P5723" s="19">
        <f t="shared" si="89"/>
        <v>0</v>
      </c>
    </row>
    <row r="5724" spans="1:16" ht="15" x14ac:dyDescent="0.2">
      <c r="A5724" s="446">
        <v>7</v>
      </c>
      <c r="B5724" s="304" t="s">
        <v>508</v>
      </c>
      <c r="C5724" s="299" t="s">
        <v>372</v>
      </c>
      <c r="D5724" s="306" t="s">
        <v>78</v>
      </c>
      <c r="E5724" s="306" t="s">
        <v>823</v>
      </c>
      <c r="F5724" s="447" t="s">
        <v>938</v>
      </c>
      <c r="G5724" s="447" t="s">
        <v>375</v>
      </c>
      <c r="H5724" s="448">
        <v>10.0823</v>
      </c>
      <c r="I5724" s="449">
        <v>249126</v>
      </c>
      <c r="J5724" s="450">
        <v>8054.08</v>
      </c>
      <c r="K5724" s="448">
        <v>0.1764</v>
      </c>
      <c r="L5724" s="447">
        <v>15</v>
      </c>
      <c r="M5724" s="19">
        <f>IF(C5724=(INDEX(Juris,MATCH('2. Princ. cat. — utilisation'!$B$4,Juris,0),1)),1,0)</f>
        <v>0</v>
      </c>
      <c r="N5724" s="19">
        <f>IF(F5724=(INDEX(Agegroup, MATCH('2. Princ. cat. — utilisation'!$B$5,Agegroup,0),1)),1,0)</f>
        <v>0</v>
      </c>
      <c r="O5724" s="19">
        <f>IF(G5724=(INDEX(Sexgroup,(MATCH('2. Princ. cat. — utilisation'!B$6,Sexgroup,0)),1)),1,0)</f>
        <v>1</v>
      </c>
      <c r="P5724" s="19">
        <f t="shared" si="89"/>
        <v>0</v>
      </c>
    </row>
    <row r="5725" spans="1:16" ht="15" x14ac:dyDescent="0.2">
      <c r="A5725" s="446">
        <v>7</v>
      </c>
      <c r="B5725" s="304" t="s">
        <v>508</v>
      </c>
      <c r="C5725" s="299" t="s">
        <v>372</v>
      </c>
      <c r="D5725" s="306" t="s">
        <v>48</v>
      </c>
      <c r="E5725" s="306" t="s">
        <v>649</v>
      </c>
      <c r="F5725" s="447" t="s">
        <v>938</v>
      </c>
      <c r="G5725" s="447" t="s">
        <v>375</v>
      </c>
      <c r="H5725" s="448">
        <v>9.9457000000000004</v>
      </c>
      <c r="I5725" s="449">
        <v>245751</v>
      </c>
      <c r="J5725" s="450">
        <v>33930.839999999997</v>
      </c>
      <c r="K5725" s="448">
        <v>0.74329999999999996</v>
      </c>
      <c r="L5725" s="447">
        <v>16</v>
      </c>
      <c r="M5725" s="19">
        <f>IF(C5725=(INDEX(Juris,MATCH('2. Princ. cat. — utilisation'!$B$4,Juris,0),1)),1,0)</f>
        <v>0</v>
      </c>
      <c r="N5725" s="19">
        <f>IF(F5725=(INDEX(Agegroup, MATCH('2. Princ. cat. — utilisation'!$B$5,Agegroup,0),1)),1,0)</f>
        <v>0</v>
      </c>
      <c r="O5725" s="19">
        <f>IF(G5725=(INDEX(Sexgroup,(MATCH('2. Princ. cat. — utilisation'!B$6,Sexgroup,0)),1)),1,0)</f>
        <v>1</v>
      </c>
      <c r="P5725" s="19">
        <f t="shared" si="89"/>
        <v>0</v>
      </c>
    </row>
    <row r="5726" spans="1:16" ht="15" x14ac:dyDescent="0.2">
      <c r="A5726" s="446">
        <v>7</v>
      </c>
      <c r="B5726" s="304" t="s">
        <v>508</v>
      </c>
      <c r="C5726" s="299" t="s">
        <v>372</v>
      </c>
      <c r="D5726" s="306" t="s">
        <v>142</v>
      </c>
      <c r="E5726" s="306" t="s">
        <v>626</v>
      </c>
      <c r="F5726" s="447" t="s">
        <v>938</v>
      </c>
      <c r="G5726" s="447" t="s">
        <v>375</v>
      </c>
      <c r="H5726" s="448">
        <v>9.9201999999999995</v>
      </c>
      <c r="I5726" s="449">
        <v>245121</v>
      </c>
      <c r="J5726" s="450">
        <v>228739.95</v>
      </c>
      <c r="K5726" s="448">
        <v>5.0107999999999997</v>
      </c>
      <c r="L5726" s="447">
        <v>17</v>
      </c>
      <c r="M5726" s="19">
        <f>IF(C5726=(INDEX(Juris,MATCH('2. Princ. cat. — utilisation'!$B$4,Juris,0),1)),1,0)</f>
        <v>0</v>
      </c>
      <c r="N5726" s="19">
        <f>IF(F5726=(INDEX(Agegroup, MATCH('2. Princ. cat. — utilisation'!$B$5,Agegroup,0),1)),1,0)</f>
        <v>0</v>
      </c>
      <c r="O5726" s="19">
        <f>IF(G5726=(INDEX(Sexgroup,(MATCH('2. Princ. cat. — utilisation'!B$6,Sexgroup,0)),1)),1,0)</f>
        <v>1</v>
      </c>
      <c r="P5726" s="19">
        <f t="shared" si="89"/>
        <v>0</v>
      </c>
    </row>
    <row r="5727" spans="1:16" ht="15" x14ac:dyDescent="0.2">
      <c r="A5727" s="446">
        <v>7</v>
      </c>
      <c r="B5727" s="304" t="s">
        <v>508</v>
      </c>
      <c r="C5727" s="299" t="s">
        <v>372</v>
      </c>
      <c r="D5727" s="306" t="s">
        <v>39</v>
      </c>
      <c r="E5727" s="306" t="s">
        <v>567</v>
      </c>
      <c r="F5727" s="447" t="s">
        <v>938</v>
      </c>
      <c r="G5727" s="447" t="s">
        <v>375</v>
      </c>
      <c r="H5727" s="448">
        <v>9.4192</v>
      </c>
      <c r="I5727" s="449">
        <v>232743</v>
      </c>
      <c r="J5727" s="450">
        <v>40193.339999999997</v>
      </c>
      <c r="K5727" s="448">
        <v>0.88049999999999995</v>
      </c>
      <c r="L5727" s="447">
        <v>18</v>
      </c>
      <c r="M5727" s="19">
        <f>IF(C5727=(INDEX(Juris,MATCH('2. Princ. cat. — utilisation'!$B$4,Juris,0),1)),1,0)</f>
        <v>0</v>
      </c>
      <c r="N5727" s="19">
        <f>IF(F5727=(INDEX(Agegroup, MATCH('2. Princ. cat. — utilisation'!$B$5,Agegroup,0),1)),1,0)</f>
        <v>0</v>
      </c>
      <c r="O5727" s="19">
        <f>IF(G5727=(INDEX(Sexgroup,(MATCH('2. Princ. cat. — utilisation'!B$6,Sexgroup,0)),1)),1,0)</f>
        <v>1</v>
      </c>
      <c r="P5727" s="19">
        <f t="shared" si="89"/>
        <v>0</v>
      </c>
    </row>
    <row r="5728" spans="1:16" ht="15" x14ac:dyDescent="0.2">
      <c r="A5728" s="446">
        <v>7</v>
      </c>
      <c r="B5728" s="304" t="s">
        <v>508</v>
      </c>
      <c r="C5728" s="299" t="s">
        <v>372</v>
      </c>
      <c r="D5728" s="306" t="s">
        <v>68</v>
      </c>
      <c r="E5728" s="306" t="s">
        <v>579</v>
      </c>
      <c r="F5728" s="447" t="s">
        <v>938</v>
      </c>
      <c r="G5728" s="447" t="s">
        <v>375</v>
      </c>
      <c r="H5728" s="448">
        <v>9.3254999999999999</v>
      </c>
      <c r="I5728" s="449">
        <v>230427</v>
      </c>
      <c r="J5728" s="450">
        <v>6811.21</v>
      </c>
      <c r="K5728" s="448">
        <v>0.1492</v>
      </c>
      <c r="L5728" s="447">
        <v>19</v>
      </c>
      <c r="M5728" s="19">
        <f>IF(C5728=(INDEX(Juris,MATCH('2. Princ. cat. — utilisation'!$B$4,Juris,0),1)),1,0)</f>
        <v>0</v>
      </c>
      <c r="N5728" s="19">
        <f>IF(F5728=(INDEX(Agegroup, MATCH('2. Princ. cat. — utilisation'!$B$5,Agegroup,0),1)),1,0)</f>
        <v>0</v>
      </c>
      <c r="O5728" s="19">
        <f>IF(G5728=(INDEX(Sexgroup,(MATCH('2. Princ. cat. — utilisation'!B$6,Sexgroup,0)),1)),1,0)</f>
        <v>1</v>
      </c>
      <c r="P5728" s="19">
        <f t="shared" si="89"/>
        <v>0</v>
      </c>
    </row>
    <row r="5729" spans="1:16" ht="15" x14ac:dyDescent="0.2">
      <c r="A5729" s="446">
        <v>7</v>
      </c>
      <c r="B5729" s="304" t="s">
        <v>508</v>
      </c>
      <c r="C5729" s="299" t="s">
        <v>372</v>
      </c>
      <c r="D5729" s="306" t="s">
        <v>45</v>
      </c>
      <c r="E5729" s="306" t="s">
        <v>660</v>
      </c>
      <c r="F5729" s="447" t="s">
        <v>938</v>
      </c>
      <c r="G5729" s="447" t="s">
        <v>375</v>
      </c>
      <c r="H5729" s="448">
        <v>9.1732999999999993</v>
      </c>
      <c r="I5729" s="449">
        <v>226667</v>
      </c>
      <c r="J5729" s="450">
        <v>9593.23</v>
      </c>
      <c r="K5729" s="448">
        <v>0.21010000000000001</v>
      </c>
      <c r="L5729" s="447">
        <v>20</v>
      </c>
      <c r="M5729" s="19">
        <f>IF(C5729=(INDEX(Juris,MATCH('2. Princ. cat. — utilisation'!$B$4,Juris,0),1)),1,0)</f>
        <v>0</v>
      </c>
      <c r="N5729" s="19">
        <f>IF(F5729=(INDEX(Agegroup, MATCH('2. Princ. cat. — utilisation'!$B$5,Agegroup,0),1)),1,0)</f>
        <v>0</v>
      </c>
      <c r="O5729" s="19">
        <f>IF(G5729=(INDEX(Sexgroup,(MATCH('2. Princ. cat. — utilisation'!B$6,Sexgroup,0)),1)),1,0)</f>
        <v>1</v>
      </c>
      <c r="P5729" s="19">
        <f t="shared" si="89"/>
        <v>0</v>
      </c>
    </row>
    <row r="5730" spans="1:16" ht="15" x14ac:dyDescent="0.2">
      <c r="A5730" s="446">
        <v>7</v>
      </c>
      <c r="B5730" s="304" t="s">
        <v>508</v>
      </c>
      <c r="C5730" s="299" t="s">
        <v>372</v>
      </c>
      <c r="D5730" s="306" t="s">
        <v>76</v>
      </c>
      <c r="E5730" s="306" t="s">
        <v>671</v>
      </c>
      <c r="F5730" s="447" t="s">
        <v>938</v>
      </c>
      <c r="G5730" s="447" t="s">
        <v>375</v>
      </c>
      <c r="H5730" s="448">
        <v>8.4719999999999995</v>
      </c>
      <c r="I5730" s="449">
        <v>209337</v>
      </c>
      <c r="J5730" s="450">
        <v>8561.6</v>
      </c>
      <c r="K5730" s="448">
        <v>0.18759999999999999</v>
      </c>
      <c r="L5730" s="447">
        <v>21</v>
      </c>
      <c r="M5730" s="19">
        <f>IF(C5730=(INDEX(Juris,MATCH('2. Princ. cat. — utilisation'!$B$4,Juris,0),1)),1,0)</f>
        <v>0</v>
      </c>
      <c r="N5730" s="19">
        <f>IF(F5730=(INDEX(Agegroup, MATCH('2. Princ. cat. — utilisation'!$B$5,Agegroup,0),1)),1,0)</f>
        <v>0</v>
      </c>
      <c r="O5730" s="19">
        <f>IF(G5730=(INDEX(Sexgroup,(MATCH('2. Princ. cat. — utilisation'!B$6,Sexgroup,0)),1)),1,0)</f>
        <v>1</v>
      </c>
      <c r="P5730" s="19">
        <f t="shared" si="89"/>
        <v>0</v>
      </c>
    </row>
    <row r="5731" spans="1:16" ht="28.5" x14ac:dyDescent="0.2">
      <c r="A5731" s="446">
        <v>7</v>
      </c>
      <c r="B5731" s="304" t="s">
        <v>508</v>
      </c>
      <c r="C5731" s="299" t="s">
        <v>372</v>
      </c>
      <c r="D5731" s="306" t="s">
        <v>11</v>
      </c>
      <c r="E5731" s="306" t="s">
        <v>869</v>
      </c>
      <c r="F5731" s="447" t="s">
        <v>938</v>
      </c>
      <c r="G5731" s="447" t="s">
        <v>375</v>
      </c>
      <c r="H5731" s="448">
        <v>7.7683999999999997</v>
      </c>
      <c r="I5731" s="449">
        <v>191952</v>
      </c>
      <c r="J5731" s="450">
        <v>119855.32</v>
      </c>
      <c r="K5731" s="448">
        <v>2.6255999999999999</v>
      </c>
      <c r="L5731" s="447">
        <v>22</v>
      </c>
      <c r="M5731" s="19">
        <f>IF(C5731=(INDEX(Juris,MATCH('2. Princ. cat. — utilisation'!$B$4,Juris,0),1)),1,0)</f>
        <v>0</v>
      </c>
      <c r="N5731" s="19">
        <f>IF(F5731=(INDEX(Agegroup, MATCH('2. Princ. cat. — utilisation'!$B$5,Agegroup,0),1)),1,0)</f>
        <v>0</v>
      </c>
      <c r="O5731" s="19">
        <f>IF(G5731=(INDEX(Sexgroup,(MATCH('2. Princ. cat. — utilisation'!B$6,Sexgroup,0)),1)),1,0)</f>
        <v>1</v>
      </c>
      <c r="P5731" s="19">
        <f t="shared" si="89"/>
        <v>0</v>
      </c>
    </row>
    <row r="5732" spans="1:16" ht="15" x14ac:dyDescent="0.2">
      <c r="A5732" s="446">
        <v>7</v>
      </c>
      <c r="B5732" s="304" t="s">
        <v>508</v>
      </c>
      <c r="C5732" s="299" t="s">
        <v>372</v>
      </c>
      <c r="D5732" s="306" t="s">
        <v>61</v>
      </c>
      <c r="E5732" s="306" t="s">
        <v>665</v>
      </c>
      <c r="F5732" s="447" t="s">
        <v>938</v>
      </c>
      <c r="G5732" s="447" t="s">
        <v>375</v>
      </c>
      <c r="H5732" s="448">
        <v>7.5292000000000003</v>
      </c>
      <c r="I5732" s="449">
        <v>186041</v>
      </c>
      <c r="J5732" s="450">
        <v>4557.29</v>
      </c>
      <c r="K5732" s="448">
        <v>9.98E-2</v>
      </c>
      <c r="L5732" s="447">
        <v>23</v>
      </c>
      <c r="M5732" s="19">
        <f>IF(C5732=(INDEX(Juris,MATCH('2. Princ. cat. — utilisation'!$B$4,Juris,0),1)),1,0)</f>
        <v>0</v>
      </c>
      <c r="N5732" s="19">
        <f>IF(F5732=(INDEX(Agegroup, MATCH('2. Princ. cat. — utilisation'!$B$5,Agegroup,0),1)),1,0)</f>
        <v>0</v>
      </c>
      <c r="O5732" s="19">
        <f>IF(G5732=(INDEX(Sexgroup,(MATCH('2. Princ. cat. — utilisation'!B$6,Sexgroup,0)),1)),1,0)</f>
        <v>1</v>
      </c>
      <c r="P5732" s="19">
        <f t="shared" si="89"/>
        <v>0</v>
      </c>
    </row>
    <row r="5733" spans="1:16" ht="15" x14ac:dyDescent="0.2">
      <c r="A5733" s="446">
        <v>7</v>
      </c>
      <c r="B5733" s="304" t="s">
        <v>508</v>
      </c>
      <c r="C5733" s="299" t="s">
        <v>372</v>
      </c>
      <c r="D5733" s="306" t="s">
        <v>18</v>
      </c>
      <c r="E5733" s="306" t="s">
        <v>592</v>
      </c>
      <c r="F5733" s="447" t="s">
        <v>938</v>
      </c>
      <c r="G5733" s="447" t="s">
        <v>375</v>
      </c>
      <c r="H5733" s="448">
        <v>7.4972000000000003</v>
      </c>
      <c r="I5733" s="449">
        <v>185250</v>
      </c>
      <c r="J5733" s="450">
        <v>7213.64</v>
      </c>
      <c r="K5733" s="448">
        <v>0.158</v>
      </c>
      <c r="L5733" s="447">
        <v>24</v>
      </c>
      <c r="M5733" s="19">
        <f>IF(C5733=(INDEX(Juris,MATCH('2. Princ. cat. — utilisation'!$B$4,Juris,0),1)),1,0)</f>
        <v>0</v>
      </c>
      <c r="N5733" s="19">
        <f>IF(F5733=(INDEX(Agegroup, MATCH('2. Princ. cat. — utilisation'!$B$5,Agegroup,0),1)),1,0)</f>
        <v>0</v>
      </c>
      <c r="O5733" s="19">
        <f>IF(G5733=(INDEX(Sexgroup,(MATCH('2. Princ. cat. — utilisation'!B$6,Sexgroup,0)),1)),1,0)</f>
        <v>1</v>
      </c>
      <c r="P5733" s="19">
        <f t="shared" si="89"/>
        <v>0</v>
      </c>
    </row>
    <row r="5734" spans="1:16" ht="15" x14ac:dyDescent="0.2">
      <c r="A5734" s="446">
        <v>7</v>
      </c>
      <c r="B5734" s="304" t="s">
        <v>508</v>
      </c>
      <c r="C5734" s="299" t="s">
        <v>372</v>
      </c>
      <c r="D5734" s="306" t="s">
        <v>5</v>
      </c>
      <c r="E5734" s="306" t="s">
        <v>571</v>
      </c>
      <c r="F5734" s="447" t="s">
        <v>938</v>
      </c>
      <c r="G5734" s="447" t="s">
        <v>375</v>
      </c>
      <c r="H5734" s="448">
        <v>7.4036999999999997</v>
      </c>
      <c r="I5734" s="449">
        <v>182940</v>
      </c>
      <c r="J5734" s="450">
        <v>29582.17</v>
      </c>
      <c r="K5734" s="448">
        <v>0.64800000000000002</v>
      </c>
      <c r="L5734" s="447">
        <v>25</v>
      </c>
      <c r="M5734" s="19">
        <f>IF(C5734=(INDEX(Juris,MATCH('2. Princ. cat. — utilisation'!$B$4,Juris,0),1)),1,0)</f>
        <v>0</v>
      </c>
      <c r="N5734" s="19">
        <f>IF(F5734=(INDEX(Agegroup, MATCH('2. Princ. cat. — utilisation'!$B$5,Agegroup,0),1)),1,0)</f>
        <v>0</v>
      </c>
      <c r="O5734" s="19">
        <f>IF(G5734=(INDEX(Sexgroup,(MATCH('2. Princ. cat. — utilisation'!B$6,Sexgroup,0)),1)),1,0)</f>
        <v>1</v>
      </c>
      <c r="P5734" s="19">
        <f t="shared" si="89"/>
        <v>0</v>
      </c>
    </row>
    <row r="5735" spans="1:16" ht="15" x14ac:dyDescent="0.2">
      <c r="A5735" s="446">
        <v>7</v>
      </c>
      <c r="B5735" s="304" t="s">
        <v>508</v>
      </c>
      <c r="C5735" s="299" t="s">
        <v>372</v>
      </c>
      <c r="D5735" s="306" t="s">
        <v>53</v>
      </c>
      <c r="E5735" s="306" t="s">
        <v>102</v>
      </c>
      <c r="F5735" s="447" t="s">
        <v>938</v>
      </c>
      <c r="G5735" s="447" t="s">
        <v>375</v>
      </c>
      <c r="H5735" s="448">
        <v>7.2</v>
      </c>
      <c r="I5735" s="449">
        <v>177907</v>
      </c>
      <c r="J5735" s="450">
        <v>3691.78</v>
      </c>
      <c r="K5735" s="448">
        <v>8.09E-2</v>
      </c>
      <c r="L5735" s="447">
        <v>26</v>
      </c>
      <c r="M5735" s="19">
        <f>IF(C5735=(INDEX(Juris,MATCH('2. Princ. cat. — utilisation'!$B$4,Juris,0),1)),1,0)</f>
        <v>0</v>
      </c>
      <c r="N5735" s="19">
        <f>IF(F5735=(INDEX(Agegroup, MATCH('2. Princ. cat. — utilisation'!$B$5,Agegroup,0),1)),1,0)</f>
        <v>0</v>
      </c>
      <c r="O5735" s="19">
        <f>IF(G5735=(INDEX(Sexgroup,(MATCH('2. Princ. cat. — utilisation'!B$6,Sexgroup,0)),1)),1,0)</f>
        <v>1</v>
      </c>
      <c r="P5735" s="19">
        <f t="shared" si="89"/>
        <v>0</v>
      </c>
    </row>
    <row r="5736" spans="1:16" ht="15" x14ac:dyDescent="0.2">
      <c r="A5736" s="446">
        <v>7</v>
      </c>
      <c r="B5736" s="304" t="s">
        <v>508</v>
      </c>
      <c r="C5736" s="299" t="s">
        <v>372</v>
      </c>
      <c r="D5736" s="306" t="s">
        <v>93</v>
      </c>
      <c r="E5736" s="306" t="s">
        <v>107</v>
      </c>
      <c r="F5736" s="447" t="s">
        <v>938</v>
      </c>
      <c r="G5736" s="447" t="s">
        <v>375</v>
      </c>
      <c r="H5736" s="448">
        <v>7.0331000000000001</v>
      </c>
      <c r="I5736" s="449">
        <v>173784</v>
      </c>
      <c r="J5736" s="450">
        <v>42805.51</v>
      </c>
      <c r="K5736" s="448">
        <v>0.93769999999999998</v>
      </c>
      <c r="L5736" s="447">
        <v>27</v>
      </c>
      <c r="M5736" s="19">
        <f>IF(C5736=(INDEX(Juris,MATCH('2. Princ. cat. — utilisation'!$B$4,Juris,0),1)),1,0)</f>
        <v>0</v>
      </c>
      <c r="N5736" s="19">
        <f>IF(F5736=(INDEX(Agegroup, MATCH('2. Princ. cat. — utilisation'!$B$5,Agegroup,0),1)),1,0)</f>
        <v>0</v>
      </c>
      <c r="O5736" s="19">
        <f>IF(G5736=(INDEX(Sexgroup,(MATCH('2. Princ. cat. — utilisation'!B$6,Sexgroup,0)),1)),1,0)</f>
        <v>1</v>
      </c>
      <c r="P5736" s="19">
        <f t="shared" si="89"/>
        <v>0</v>
      </c>
    </row>
    <row r="5737" spans="1:16" ht="15" x14ac:dyDescent="0.2">
      <c r="A5737" s="446">
        <v>7</v>
      </c>
      <c r="B5737" s="304" t="s">
        <v>508</v>
      </c>
      <c r="C5737" s="299" t="s">
        <v>372</v>
      </c>
      <c r="D5737" s="306" t="s">
        <v>82</v>
      </c>
      <c r="E5737" s="306" t="s">
        <v>639</v>
      </c>
      <c r="F5737" s="447" t="s">
        <v>938</v>
      </c>
      <c r="G5737" s="447" t="s">
        <v>375</v>
      </c>
      <c r="H5737" s="448">
        <v>6.8021000000000003</v>
      </c>
      <c r="I5737" s="449">
        <v>168075</v>
      </c>
      <c r="J5737" s="450">
        <v>2242.66</v>
      </c>
      <c r="K5737" s="448">
        <v>4.9099999999999998E-2</v>
      </c>
      <c r="L5737" s="447">
        <v>28</v>
      </c>
      <c r="M5737" s="19">
        <f>IF(C5737=(INDEX(Juris,MATCH('2. Princ. cat. — utilisation'!$B$4,Juris,0),1)),1,0)</f>
        <v>0</v>
      </c>
      <c r="N5737" s="19">
        <f>IF(F5737=(INDEX(Agegroup, MATCH('2. Princ. cat. — utilisation'!$B$5,Agegroup,0),1)),1,0)</f>
        <v>0</v>
      </c>
      <c r="O5737" s="19">
        <f>IF(G5737=(INDEX(Sexgroup,(MATCH('2. Princ. cat. — utilisation'!B$6,Sexgroup,0)),1)),1,0)</f>
        <v>1</v>
      </c>
      <c r="P5737" s="19">
        <f t="shared" si="89"/>
        <v>0</v>
      </c>
    </row>
    <row r="5738" spans="1:16" ht="15" x14ac:dyDescent="0.2">
      <c r="A5738" s="446">
        <v>7</v>
      </c>
      <c r="B5738" s="304" t="s">
        <v>508</v>
      </c>
      <c r="C5738" s="299" t="s">
        <v>372</v>
      </c>
      <c r="D5738" s="306" t="s">
        <v>65</v>
      </c>
      <c r="E5738" s="306" t="s">
        <v>614</v>
      </c>
      <c r="F5738" s="447" t="s">
        <v>938</v>
      </c>
      <c r="G5738" s="447" t="s">
        <v>375</v>
      </c>
      <c r="H5738" s="448">
        <v>6.7477999999999998</v>
      </c>
      <c r="I5738" s="449">
        <v>166735</v>
      </c>
      <c r="J5738" s="450">
        <v>12534.03</v>
      </c>
      <c r="K5738" s="448">
        <v>0.27460000000000001</v>
      </c>
      <c r="L5738" s="447">
        <v>29</v>
      </c>
      <c r="M5738" s="19">
        <f>IF(C5738=(INDEX(Juris,MATCH('2. Princ. cat. — utilisation'!$B$4,Juris,0),1)),1,0)</f>
        <v>0</v>
      </c>
      <c r="N5738" s="19">
        <f>IF(F5738=(INDEX(Agegroup, MATCH('2. Princ. cat. — utilisation'!$B$5,Agegroup,0),1)),1,0)</f>
        <v>0</v>
      </c>
      <c r="O5738" s="19">
        <f>IF(G5738=(INDEX(Sexgroup,(MATCH('2. Princ. cat. — utilisation'!B$6,Sexgroup,0)),1)),1,0)</f>
        <v>1</v>
      </c>
      <c r="P5738" s="19">
        <f t="shared" si="89"/>
        <v>0</v>
      </c>
    </row>
    <row r="5739" spans="1:16" ht="15" x14ac:dyDescent="0.2">
      <c r="A5739" s="446">
        <v>7</v>
      </c>
      <c r="B5739" s="304" t="s">
        <v>508</v>
      </c>
      <c r="C5739" s="299" t="s">
        <v>372</v>
      </c>
      <c r="D5739" s="306" t="s">
        <v>70</v>
      </c>
      <c r="E5739" s="306" t="s">
        <v>638</v>
      </c>
      <c r="F5739" s="447" t="s">
        <v>938</v>
      </c>
      <c r="G5739" s="447" t="s">
        <v>375</v>
      </c>
      <c r="H5739" s="448">
        <v>6.2022000000000004</v>
      </c>
      <c r="I5739" s="449">
        <v>153252</v>
      </c>
      <c r="J5739" s="450">
        <v>9582.56</v>
      </c>
      <c r="K5739" s="448">
        <v>0.2099</v>
      </c>
      <c r="L5739" s="447">
        <v>30</v>
      </c>
      <c r="M5739" s="19">
        <f>IF(C5739=(INDEX(Juris,MATCH('2. Princ. cat. — utilisation'!$B$4,Juris,0),1)),1,0)</f>
        <v>0</v>
      </c>
      <c r="N5739" s="19">
        <f>IF(F5739=(INDEX(Agegroup, MATCH('2. Princ. cat. — utilisation'!$B$5,Agegroup,0),1)),1,0)</f>
        <v>0</v>
      </c>
      <c r="O5739" s="19">
        <f>IF(G5739=(INDEX(Sexgroup,(MATCH('2. Princ. cat. — utilisation'!B$6,Sexgroup,0)),1)),1,0)</f>
        <v>1</v>
      </c>
      <c r="P5739" s="19">
        <f t="shared" si="89"/>
        <v>0</v>
      </c>
    </row>
    <row r="5740" spans="1:16" ht="15" x14ac:dyDescent="0.2">
      <c r="A5740" s="446">
        <v>7</v>
      </c>
      <c r="B5740" s="304" t="s">
        <v>508</v>
      </c>
      <c r="C5740" s="299" t="s">
        <v>372</v>
      </c>
      <c r="D5740" s="306" t="s">
        <v>358</v>
      </c>
      <c r="E5740" s="306" t="s">
        <v>590</v>
      </c>
      <c r="F5740" s="447" t="s">
        <v>938</v>
      </c>
      <c r="G5740" s="447" t="s">
        <v>375</v>
      </c>
      <c r="H5740" s="448">
        <v>6.0308999999999999</v>
      </c>
      <c r="I5740" s="449">
        <v>149020</v>
      </c>
      <c r="J5740" s="450">
        <v>131461.4</v>
      </c>
      <c r="K5740" s="448">
        <v>2.8797999999999999</v>
      </c>
      <c r="L5740" s="447">
        <v>31</v>
      </c>
      <c r="M5740" s="19">
        <f>IF(C5740=(INDEX(Juris,MATCH('2. Princ. cat. — utilisation'!$B$4,Juris,0),1)),1,0)</f>
        <v>0</v>
      </c>
      <c r="N5740" s="19">
        <f>IF(F5740=(INDEX(Agegroup, MATCH('2. Princ. cat. — utilisation'!$B$5,Agegroup,0),1)),1,0)</f>
        <v>0</v>
      </c>
      <c r="O5740" s="19">
        <f>IF(G5740=(INDEX(Sexgroup,(MATCH('2. Princ. cat. — utilisation'!B$6,Sexgroup,0)),1)),1,0)</f>
        <v>1</v>
      </c>
      <c r="P5740" s="19">
        <f t="shared" si="89"/>
        <v>0</v>
      </c>
    </row>
    <row r="5741" spans="1:16" ht="15" x14ac:dyDescent="0.2">
      <c r="A5741" s="446">
        <v>7</v>
      </c>
      <c r="B5741" s="304" t="s">
        <v>508</v>
      </c>
      <c r="C5741" s="299" t="s">
        <v>372</v>
      </c>
      <c r="D5741" s="306" t="s">
        <v>159</v>
      </c>
      <c r="E5741" s="306" t="s">
        <v>585</v>
      </c>
      <c r="F5741" s="447" t="s">
        <v>938</v>
      </c>
      <c r="G5741" s="447" t="s">
        <v>375</v>
      </c>
      <c r="H5741" s="448">
        <v>5.5777000000000001</v>
      </c>
      <c r="I5741" s="449">
        <v>137822</v>
      </c>
      <c r="J5741" s="450">
        <v>142752.95000000001</v>
      </c>
      <c r="K5741" s="448">
        <v>3.1271</v>
      </c>
      <c r="L5741" s="447">
        <v>32</v>
      </c>
      <c r="M5741" s="19">
        <f>IF(C5741=(INDEX(Juris,MATCH('2. Princ. cat. — utilisation'!$B$4,Juris,0),1)),1,0)</f>
        <v>0</v>
      </c>
      <c r="N5741" s="19">
        <f>IF(F5741=(INDEX(Agegroup, MATCH('2. Princ. cat. — utilisation'!$B$5,Agegroup,0),1)),1,0)</f>
        <v>0</v>
      </c>
      <c r="O5741" s="19">
        <f>IF(G5741=(INDEX(Sexgroup,(MATCH('2. Princ. cat. — utilisation'!B$6,Sexgroup,0)),1)),1,0)</f>
        <v>1</v>
      </c>
      <c r="P5741" s="19">
        <f t="shared" si="89"/>
        <v>0</v>
      </c>
    </row>
    <row r="5742" spans="1:16" ht="15" x14ac:dyDescent="0.2">
      <c r="A5742" s="446">
        <v>7</v>
      </c>
      <c r="B5742" s="304" t="s">
        <v>508</v>
      </c>
      <c r="C5742" s="299" t="s">
        <v>372</v>
      </c>
      <c r="D5742" s="306" t="s">
        <v>113</v>
      </c>
      <c r="E5742" s="306" t="s">
        <v>692</v>
      </c>
      <c r="F5742" s="447" t="s">
        <v>938</v>
      </c>
      <c r="G5742" s="447" t="s">
        <v>375</v>
      </c>
      <c r="H5742" s="448">
        <v>5.5751999999999997</v>
      </c>
      <c r="I5742" s="449">
        <v>137760</v>
      </c>
      <c r="J5742" s="450">
        <v>5775.45</v>
      </c>
      <c r="K5742" s="448">
        <v>0.1265</v>
      </c>
      <c r="L5742" s="447">
        <v>33</v>
      </c>
      <c r="M5742" s="19">
        <f>IF(C5742=(INDEX(Juris,MATCH('2. Princ. cat. — utilisation'!$B$4,Juris,0),1)),1,0)</f>
        <v>0</v>
      </c>
      <c r="N5742" s="19">
        <f>IF(F5742=(INDEX(Agegroup, MATCH('2. Princ. cat. — utilisation'!$B$5,Agegroup,0),1)),1,0)</f>
        <v>0</v>
      </c>
      <c r="O5742" s="19">
        <f>IF(G5742=(INDEX(Sexgroup,(MATCH('2. Princ. cat. — utilisation'!B$6,Sexgroup,0)),1)),1,0)</f>
        <v>1</v>
      </c>
      <c r="P5742" s="19">
        <f t="shared" si="89"/>
        <v>0</v>
      </c>
    </row>
    <row r="5743" spans="1:16" ht="15" x14ac:dyDescent="0.2">
      <c r="A5743" s="446">
        <v>7</v>
      </c>
      <c r="B5743" s="304" t="s">
        <v>508</v>
      </c>
      <c r="C5743" s="299" t="s">
        <v>372</v>
      </c>
      <c r="D5743" s="306" t="s">
        <v>116</v>
      </c>
      <c r="E5743" s="306" t="s">
        <v>691</v>
      </c>
      <c r="F5743" s="447" t="s">
        <v>938</v>
      </c>
      <c r="G5743" s="447" t="s">
        <v>375</v>
      </c>
      <c r="H5743" s="448">
        <v>5.4768999999999997</v>
      </c>
      <c r="I5743" s="449">
        <v>135330</v>
      </c>
      <c r="J5743" s="450">
        <v>2763.07</v>
      </c>
      <c r="K5743" s="448">
        <v>6.0499999999999998E-2</v>
      </c>
      <c r="L5743" s="447">
        <v>34</v>
      </c>
      <c r="M5743" s="19">
        <f>IF(C5743=(INDEX(Juris,MATCH('2. Princ. cat. — utilisation'!$B$4,Juris,0),1)),1,0)</f>
        <v>0</v>
      </c>
      <c r="N5743" s="19">
        <f>IF(F5743=(INDEX(Agegroup, MATCH('2. Princ. cat. — utilisation'!$B$5,Agegroup,0),1)),1,0)</f>
        <v>0</v>
      </c>
      <c r="O5743" s="19">
        <f>IF(G5743=(INDEX(Sexgroup,(MATCH('2. Princ. cat. — utilisation'!B$6,Sexgroup,0)),1)),1,0)</f>
        <v>1</v>
      </c>
      <c r="P5743" s="19">
        <f t="shared" si="89"/>
        <v>0</v>
      </c>
    </row>
    <row r="5744" spans="1:16" ht="15" x14ac:dyDescent="0.2">
      <c r="A5744" s="446">
        <v>7</v>
      </c>
      <c r="B5744" s="304" t="s">
        <v>508</v>
      </c>
      <c r="C5744" s="299" t="s">
        <v>372</v>
      </c>
      <c r="D5744" s="306" t="s">
        <v>155</v>
      </c>
      <c r="E5744" s="306" t="s">
        <v>584</v>
      </c>
      <c r="F5744" s="447" t="s">
        <v>938</v>
      </c>
      <c r="G5744" s="447" t="s">
        <v>375</v>
      </c>
      <c r="H5744" s="448">
        <v>5.4061000000000003</v>
      </c>
      <c r="I5744" s="449">
        <v>133581</v>
      </c>
      <c r="J5744" s="450">
        <v>130002.06</v>
      </c>
      <c r="K5744" s="448">
        <v>2.8477999999999999</v>
      </c>
      <c r="L5744" s="447">
        <v>35</v>
      </c>
      <c r="M5744" s="19">
        <f>IF(C5744=(INDEX(Juris,MATCH('2. Princ. cat. — utilisation'!$B$4,Juris,0),1)),1,0)</f>
        <v>0</v>
      </c>
      <c r="N5744" s="19">
        <f>IF(F5744=(INDEX(Agegroup, MATCH('2. Princ. cat. — utilisation'!$B$5,Agegroup,0),1)),1,0)</f>
        <v>0</v>
      </c>
      <c r="O5744" s="19">
        <f>IF(G5744=(INDEX(Sexgroup,(MATCH('2. Princ. cat. — utilisation'!B$6,Sexgroup,0)),1)),1,0)</f>
        <v>1</v>
      </c>
      <c r="P5744" s="19">
        <f t="shared" si="89"/>
        <v>0</v>
      </c>
    </row>
    <row r="5745" spans="1:16" ht="15" x14ac:dyDescent="0.2">
      <c r="A5745" s="446">
        <v>7</v>
      </c>
      <c r="B5745" s="304" t="s">
        <v>508</v>
      </c>
      <c r="C5745" s="299" t="s">
        <v>372</v>
      </c>
      <c r="D5745" s="306" t="s">
        <v>41</v>
      </c>
      <c r="E5745" s="306" t="s">
        <v>886</v>
      </c>
      <c r="F5745" s="447" t="s">
        <v>938</v>
      </c>
      <c r="G5745" s="447" t="s">
        <v>375</v>
      </c>
      <c r="H5745" s="448">
        <v>5.3609999999999998</v>
      </c>
      <c r="I5745" s="449">
        <v>132467</v>
      </c>
      <c r="J5745" s="450">
        <v>28916.04</v>
      </c>
      <c r="K5745" s="448">
        <v>0.63339999999999996</v>
      </c>
      <c r="L5745" s="447">
        <v>36</v>
      </c>
      <c r="M5745" s="19">
        <f>IF(C5745=(INDEX(Juris,MATCH('2. Princ. cat. — utilisation'!$B$4,Juris,0),1)),1,0)</f>
        <v>0</v>
      </c>
      <c r="N5745" s="19">
        <f>IF(F5745=(INDEX(Agegroup, MATCH('2. Princ. cat. — utilisation'!$B$5,Agegroup,0),1)),1,0)</f>
        <v>0</v>
      </c>
      <c r="O5745" s="19">
        <f>IF(G5745=(INDEX(Sexgroup,(MATCH('2. Princ. cat. — utilisation'!B$6,Sexgroup,0)),1)),1,0)</f>
        <v>1</v>
      </c>
      <c r="P5745" s="19">
        <f t="shared" si="89"/>
        <v>0</v>
      </c>
    </row>
    <row r="5746" spans="1:16" ht="15" x14ac:dyDescent="0.2">
      <c r="A5746" s="446">
        <v>7</v>
      </c>
      <c r="B5746" s="304" t="s">
        <v>508</v>
      </c>
      <c r="C5746" s="299" t="s">
        <v>372</v>
      </c>
      <c r="D5746" s="306" t="s">
        <v>33</v>
      </c>
      <c r="E5746" s="306" t="s">
        <v>666</v>
      </c>
      <c r="F5746" s="447" t="s">
        <v>938</v>
      </c>
      <c r="G5746" s="447" t="s">
        <v>375</v>
      </c>
      <c r="H5746" s="448">
        <v>5.31</v>
      </c>
      <c r="I5746" s="449">
        <v>131207</v>
      </c>
      <c r="J5746" s="450">
        <v>28489.57</v>
      </c>
      <c r="K5746" s="448">
        <v>0.62409999999999999</v>
      </c>
      <c r="L5746" s="447">
        <v>37</v>
      </c>
      <c r="M5746" s="19">
        <f>IF(C5746=(INDEX(Juris,MATCH('2. Princ. cat. — utilisation'!$B$4,Juris,0),1)),1,0)</f>
        <v>0</v>
      </c>
      <c r="N5746" s="19">
        <f>IF(F5746=(INDEX(Agegroup, MATCH('2. Princ. cat. — utilisation'!$B$5,Agegroup,0),1)),1,0)</f>
        <v>0</v>
      </c>
      <c r="O5746" s="19">
        <f>IF(G5746=(INDEX(Sexgroup,(MATCH('2. Princ. cat. — utilisation'!B$6,Sexgroup,0)),1)),1,0)</f>
        <v>1</v>
      </c>
      <c r="P5746" s="19">
        <f t="shared" si="89"/>
        <v>0</v>
      </c>
    </row>
    <row r="5747" spans="1:16" ht="15" x14ac:dyDescent="0.2">
      <c r="A5747" s="446">
        <v>7</v>
      </c>
      <c r="B5747" s="304" t="s">
        <v>508</v>
      </c>
      <c r="C5747" s="299" t="s">
        <v>372</v>
      </c>
      <c r="D5747" s="306" t="s">
        <v>21</v>
      </c>
      <c r="E5747" s="306" t="s">
        <v>594</v>
      </c>
      <c r="F5747" s="447" t="s">
        <v>938</v>
      </c>
      <c r="G5747" s="447" t="s">
        <v>375</v>
      </c>
      <c r="H5747" s="448">
        <v>5.2248999999999999</v>
      </c>
      <c r="I5747" s="449">
        <v>129104</v>
      </c>
      <c r="J5747" s="450">
        <v>51253.51</v>
      </c>
      <c r="K5747" s="448">
        <v>1.1228</v>
      </c>
      <c r="L5747" s="447">
        <v>38</v>
      </c>
      <c r="M5747" s="19">
        <f>IF(C5747=(INDEX(Juris,MATCH('2. Princ. cat. — utilisation'!$B$4,Juris,0),1)),1,0)</f>
        <v>0</v>
      </c>
      <c r="N5747" s="19">
        <f>IF(F5747=(INDEX(Agegroup, MATCH('2. Princ. cat. — utilisation'!$B$5,Agegroup,0),1)),1,0)</f>
        <v>0</v>
      </c>
      <c r="O5747" s="19">
        <f>IF(G5747=(INDEX(Sexgroup,(MATCH('2. Princ. cat. — utilisation'!B$6,Sexgroup,0)),1)),1,0)</f>
        <v>1</v>
      </c>
      <c r="P5747" s="19">
        <f t="shared" si="89"/>
        <v>0</v>
      </c>
    </row>
    <row r="5748" spans="1:16" ht="15" x14ac:dyDescent="0.2">
      <c r="A5748" s="446">
        <v>7</v>
      </c>
      <c r="B5748" s="304" t="s">
        <v>508</v>
      </c>
      <c r="C5748" s="299" t="s">
        <v>372</v>
      </c>
      <c r="D5748" s="306" t="s">
        <v>35</v>
      </c>
      <c r="E5748" s="306" t="s">
        <v>843</v>
      </c>
      <c r="F5748" s="447" t="s">
        <v>938</v>
      </c>
      <c r="G5748" s="447" t="s">
        <v>375</v>
      </c>
      <c r="H5748" s="448">
        <v>5.1994999999999996</v>
      </c>
      <c r="I5748" s="449">
        <v>128477</v>
      </c>
      <c r="J5748" s="450">
        <v>9653.34</v>
      </c>
      <c r="K5748" s="448">
        <v>0.21149999999999999</v>
      </c>
      <c r="L5748" s="447">
        <v>39</v>
      </c>
      <c r="M5748" s="19">
        <f>IF(C5748=(INDEX(Juris,MATCH('2. Princ. cat. — utilisation'!$B$4,Juris,0),1)),1,0)</f>
        <v>0</v>
      </c>
      <c r="N5748" s="19">
        <f>IF(F5748=(INDEX(Agegroup, MATCH('2. Princ. cat. — utilisation'!$B$5,Agegroup,0),1)),1,0)</f>
        <v>0</v>
      </c>
      <c r="O5748" s="19">
        <f>IF(G5748=(INDEX(Sexgroup,(MATCH('2. Princ. cat. — utilisation'!B$6,Sexgroup,0)),1)),1,0)</f>
        <v>1</v>
      </c>
      <c r="P5748" s="19">
        <f t="shared" si="89"/>
        <v>0</v>
      </c>
    </row>
    <row r="5749" spans="1:16" ht="15" x14ac:dyDescent="0.2">
      <c r="A5749" s="446">
        <v>7</v>
      </c>
      <c r="B5749" s="304" t="s">
        <v>508</v>
      </c>
      <c r="C5749" s="299" t="s">
        <v>372</v>
      </c>
      <c r="D5749" s="306" t="s">
        <v>64</v>
      </c>
      <c r="E5749" s="306" t="s">
        <v>657</v>
      </c>
      <c r="F5749" s="447" t="s">
        <v>938</v>
      </c>
      <c r="G5749" s="447" t="s">
        <v>375</v>
      </c>
      <c r="H5749" s="448">
        <v>5.1403999999999996</v>
      </c>
      <c r="I5749" s="449">
        <v>127016</v>
      </c>
      <c r="J5749" s="450">
        <v>33091.949999999997</v>
      </c>
      <c r="K5749" s="448">
        <v>0.72489999999999999</v>
      </c>
      <c r="L5749" s="447">
        <v>40</v>
      </c>
      <c r="M5749" s="19">
        <f>IF(C5749=(INDEX(Juris,MATCH('2. Princ. cat. — utilisation'!$B$4,Juris,0),1)),1,0)</f>
        <v>0</v>
      </c>
      <c r="N5749" s="19">
        <f>IF(F5749=(INDEX(Agegroup, MATCH('2. Princ. cat. — utilisation'!$B$5,Agegroup,0),1)),1,0)</f>
        <v>0</v>
      </c>
      <c r="O5749" s="19">
        <f>IF(G5749=(INDEX(Sexgroup,(MATCH('2. Princ. cat. — utilisation'!B$6,Sexgroup,0)),1)),1,0)</f>
        <v>1</v>
      </c>
      <c r="P5749" s="19">
        <f t="shared" si="89"/>
        <v>0</v>
      </c>
    </row>
    <row r="5750" spans="1:16" ht="15" x14ac:dyDescent="0.2">
      <c r="A5750" s="446">
        <v>7</v>
      </c>
      <c r="B5750" s="304" t="s">
        <v>508</v>
      </c>
      <c r="C5750" s="299" t="s">
        <v>372</v>
      </c>
      <c r="D5750" s="306" t="s">
        <v>69</v>
      </c>
      <c r="E5750" s="306" t="s">
        <v>643</v>
      </c>
      <c r="F5750" s="447" t="s">
        <v>938</v>
      </c>
      <c r="G5750" s="447" t="s">
        <v>375</v>
      </c>
      <c r="H5750" s="448">
        <v>5.1007999999999996</v>
      </c>
      <c r="I5750" s="449">
        <v>126037</v>
      </c>
      <c r="J5750" s="450">
        <v>12620.74</v>
      </c>
      <c r="K5750" s="448">
        <v>0.27650000000000002</v>
      </c>
      <c r="L5750" s="447">
        <v>41</v>
      </c>
      <c r="M5750" s="19">
        <f>IF(C5750=(INDEX(Juris,MATCH('2. Princ. cat. — utilisation'!$B$4,Juris,0),1)),1,0)</f>
        <v>0</v>
      </c>
      <c r="N5750" s="19">
        <f>IF(F5750=(INDEX(Agegroup, MATCH('2. Princ. cat. — utilisation'!$B$5,Agegroup,0),1)),1,0)</f>
        <v>0</v>
      </c>
      <c r="O5750" s="19">
        <f>IF(G5750=(INDEX(Sexgroup,(MATCH('2. Princ. cat. — utilisation'!B$6,Sexgroup,0)),1)),1,0)</f>
        <v>1</v>
      </c>
      <c r="P5750" s="19">
        <f t="shared" si="89"/>
        <v>0</v>
      </c>
    </row>
    <row r="5751" spans="1:16" ht="15" x14ac:dyDescent="0.2">
      <c r="A5751" s="446">
        <v>7</v>
      </c>
      <c r="B5751" s="304" t="s">
        <v>508</v>
      </c>
      <c r="C5751" s="299" t="s">
        <v>372</v>
      </c>
      <c r="D5751" s="306" t="s">
        <v>126</v>
      </c>
      <c r="E5751" s="306" t="s">
        <v>709</v>
      </c>
      <c r="F5751" s="447" t="s">
        <v>938</v>
      </c>
      <c r="G5751" s="447" t="s">
        <v>375</v>
      </c>
      <c r="H5751" s="448">
        <v>4.9474</v>
      </c>
      <c r="I5751" s="449">
        <v>122247</v>
      </c>
      <c r="J5751" s="450">
        <v>3022.55</v>
      </c>
      <c r="K5751" s="448">
        <v>6.6199999999999995E-2</v>
      </c>
      <c r="L5751" s="447">
        <v>42</v>
      </c>
      <c r="M5751" s="19">
        <f>IF(C5751=(INDEX(Juris,MATCH('2. Princ. cat. — utilisation'!$B$4,Juris,0),1)),1,0)</f>
        <v>0</v>
      </c>
      <c r="N5751" s="19">
        <f>IF(F5751=(INDEX(Agegroup, MATCH('2. Princ. cat. — utilisation'!$B$5,Agegroup,0),1)),1,0)</f>
        <v>0</v>
      </c>
      <c r="O5751" s="19">
        <f>IF(G5751=(INDEX(Sexgroup,(MATCH('2. Princ. cat. — utilisation'!B$6,Sexgroup,0)),1)),1,0)</f>
        <v>1</v>
      </c>
      <c r="P5751" s="19">
        <f t="shared" si="89"/>
        <v>0</v>
      </c>
    </row>
    <row r="5752" spans="1:16" ht="15" x14ac:dyDescent="0.2">
      <c r="A5752" s="446">
        <v>7</v>
      </c>
      <c r="B5752" s="304" t="s">
        <v>508</v>
      </c>
      <c r="C5752" s="299" t="s">
        <v>372</v>
      </c>
      <c r="D5752" s="306" t="s">
        <v>172</v>
      </c>
      <c r="E5752" s="306" t="s">
        <v>641</v>
      </c>
      <c r="F5752" s="447" t="s">
        <v>938</v>
      </c>
      <c r="G5752" s="447" t="s">
        <v>375</v>
      </c>
      <c r="H5752" s="448">
        <v>4.9017999999999997</v>
      </c>
      <c r="I5752" s="449">
        <v>121120</v>
      </c>
      <c r="J5752" s="450">
        <v>84984.62</v>
      </c>
      <c r="K5752" s="448">
        <v>1.8616999999999999</v>
      </c>
      <c r="L5752" s="447">
        <v>43</v>
      </c>
      <c r="M5752" s="19">
        <f>IF(C5752=(INDEX(Juris,MATCH('2. Princ. cat. — utilisation'!$B$4,Juris,0),1)),1,0)</f>
        <v>0</v>
      </c>
      <c r="N5752" s="19">
        <f>IF(F5752=(INDEX(Agegroup, MATCH('2. Princ. cat. — utilisation'!$B$5,Agegroup,0),1)),1,0)</f>
        <v>0</v>
      </c>
      <c r="O5752" s="19">
        <f>IF(G5752=(INDEX(Sexgroup,(MATCH('2. Princ. cat. — utilisation'!B$6,Sexgroup,0)),1)),1,0)</f>
        <v>1</v>
      </c>
      <c r="P5752" s="19">
        <f t="shared" si="89"/>
        <v>0</v>
      </c>
    </row>
    <row r="5753" spans="1:16" ht="15" x14ac:dyDescent="0.2">
      <c r="A5753" s="446">
        <v>7</v>
      </c>
      <c r="B5753" s="304" t="s">
        <v>508</v>
      </c>
      <c r="C5753" s="299" t="s">
        <v>372</v>
      </c>
      <c r="D5753" s="306" t="s">
        <v>153</v>
      </c>
      <c r="E5753" s="306" t="s">
        <v>575</v>
      </c>
      <c r="F5753" s="447" t="s">
        <v>938</v>
      </c>
      <c r="G5753" s="447" t="s">
        <v>375</v>
      </c>
      <c r="H5753" s="448">
        <v>4.6132</v>
      </c>
      <c r="I5753" s="449">
        <v>113989</v>
      </c>
      <c r="J5753" s="450">
        <v>98505.79</v>
      </c>
      <c r="K5753" s="448">
        <v>2.1579000000000002</v>
      </c>
      <c r="L5753" s="447">
        <v>44</v>
      </c>
      <c r="M5753" s="19">
        <f>IF(C5753=(INDEX(Juris,MATCH('2. Princ. cat. — utilisation'!$B$4,Juris,0),1)),1,0)</f>
        <v>0</v>
      </c>
      <c r="N5753" s="19">
        <f>IF(F5753=(INDEX(Agegroup, MATCH('2. Princ. cat. — utilisation'!$B$5,Agegroup,0),1)),1,0)</f>
        <v>0</v>
      </c>
      <c r="O5753" s="19">
        <f>IF(G5753=(INDEX(Sexgroup,(MATCH('2. Princ. cat. — utilisation'!B$6,Sexgroup,0)),1)),1,0)</f>
        <v>1</v>
      </c>
      <c r="P5753" s="19">
        <f t="shared" si="89"/>
        <v>0</v>
      </c>
    </row>
    <row r="5754" spans="1:16" ht="15" x14ac:dyDescent="0.2">
      <c r="A5754" s="446">
        <v>7</v>
      </c>
      <c r="B5754" s="304" t="s">
        <v>508</v>
      </c>
      <c r="C5754" s="299" t="s">
        <v>372</v>
      </c>
      <c r="D5754" s="306" t="s">
        <v>66</v>
      </c>
      <c r="E5754" s="306" t="s">
        <v>659</v>
      </c>
      <c r="F5754" s="447" t="s">
        <v>938</v>
      </c>
      <c r="G5754" s="447" t="s">
        <v>375</v>
      </c>
      <c r="H5754" s="448">
        <v>4.5556000000000001</v>
      </c>
      <c r="I5754" s="449">
        <v>112567</v>
      </c>
      <c r="J5754" s="450">
        <v>26608.53</v>
      </c>
      <c r="K5754" s="448">
        <v>0.58289999999999997</v>
      </c>
      <c r="L5754" s="447">
        <v>45</v>
      </c>
      <c r="M5754" s="19">
        <f>IF(C5754=(INDEX(Juris,MATCH('2. Princ. cat. — utilisation'!$B$4,Juris,0),1)),1,0)</f>
        <v>0</v>
      </c>
      <c r="N5754" s="19">
        <f>IF(F5754=(INDEX(Agegroup, MATCH('2. Princ. cat. — utilisation'!$B$5,Agegroup,0),1)),1,0)</f>
        <v>0</v>
      </c>
      <c r="O5754" s="19">
        <f>IF(G5754=(INDEX(Sexgroup,(MATCH('2. Princ. cat. — utilisation'!B$6,Sexgroup,0)),1)),1,0)</f>
        <v>1</v>
      </c>
      <c r="P5754" s="19">
        <f t="shared" si="89"/>
        <v>0</v>
      </c>
    </row>
    <row r="5755" spans="1:16" ht="15" x14ac:dyDescent="0.2">
      <c r="A5755" s="446">
        <v>7</v>
      </c>
      <c r="B5755" s="304" t="s">
        <v>508</v>
      </c>
      <c r="C5755" s="299" t="s">
        <v>372</v>
      </c>
      <c r="D5755" s="306" t="s">
        <v>108</v>
      </c>
      <c r="E5755" s="306" t="s">
        <v>690</v>
      </c>
      <c r="F5755" s="447" t="s">
        <v>938</v>
      </c>
      <c r="G5755" s="447" t="s">
        <v>375</v>
      </c>
      <c r="H5755" s="448">
        <v>4.5537000000000001</v>
      </c>
      <c r="I5755" s="449">
        <v>112520</v>
      </c>
      <c r="J5755" s="450">
        <v>2894.26</v>
      </c>
      <c r="K5755" s="448">
        <v>6.3399999999999998E-2</v>
      </c>
      <c r="L5755" s="447">
        <v>46</v>
      </c>
      <c r="M5755" s="19">
        <f>IF(C5755=(INDEX(Juris,MATCH('2. Princ. cat. — utilisation'!$B$4,Juris,0),1)),1,0)</f>
        <v>0</v>
      </c>
      <c r="N5755" s="19">
        <f>IF(F5755=(INDEX(Agegroup, MATCH('2. Princ. cat. — utilisation'!$B$5,Agegroup,0),1)),1,0)</f>
        <v>0</v>
      </c>
      <c r="O5755" s="19">
        <f>IF(G5755=(INDEX(Sexgroup,(MATCH('2. Princ. cat. — utilisation'!B$6,Sexgroup,0)),1)),1,0)</f>
        <v>1</v>
      </c>
      <c r="P5755" s="19">
        <f t="shared" si="89"/>
        <v>0</v>
      </c>
    </row>
    <row r="5756" spans="1:16" ht="15" x14ac:dyDescent="0.2">
      <c r="A5756" s="446">
        <v>7</v>
      </c>
      <c r="B5756" s="304" t="s">
        <v>508</v>
      </c>
      <c r="C5756" s="299" t="s">
        <v>372</v>
      </c>
      <c r="D5756" s="306" t="s">
        <v>157</v>
      </c>
      <c r="E5756" s="306" t="s">
        <v>682</v>
      </c>
      <c r="F5756" s="447" t="s">
        <v>938</v>
      </c>
      <c r="G5756" s="447" t="s">
        <v>375</v>
      </c>
      <c r="H5756" s="448">
        <v>4.5490000000000004</v>
      </c>
      <c r="I5756" s="449">
        <v>112402</v>
      </c>
      <c r="J5756" s="450">
        <v>14167.56</v>
      </c>
      <c r="K5756" s="448">
        <v>0.31040000000000001</v>
      </c>
      <c r="L5756" s="447">
        <v>47</v>
      </c>
      <c r="M5756" s="19">
        <f>IF(C5756=(INDEX(Juris,MATCH('2. Princ. cat. — utilisation'!$B$4,Juris,0),1)),1,0)</f>
        <v>0</v>
      </c>
      <c r="N5756" s="19">
        <f>IF(F5756=(INDEX(Agegroup, MATCH('2. Princ. cat. — utilisation'!$B$5,Agegroup,0),1)),1,0)</f>
        <v>0</v>
      </c>
      <c r="O5756" s="19">
        <f>IF(G5756=(INDEX(Sexgroup,(MATCH('2. Princ. cat. — utilisation'!B$6,Sexgroup,0)),1)),1,0)</f>
        <v>1</v>
      </c>
      <c r="P5756" s="19">
        <f t="shared" si="89"/>
        <v>0</v>
      </c>
    </row>
    <row r="5757" spans="1:16" ht="15" x14ac:dyDescent="0.2">
      <c r="A5757" s="446">
        <v>7</v>
      </c>
      <c r="B5757" s="304" t="s">
        <v>508</v>
      </c>
      <c r="C5757" s="299" t="s">
        <v>372</v>
      </c>
      <c r="D5757" s="306" t="s">
        <v>139</v>
      </c>
      <c r="E5757" s="306" t="s">
        <v>673</v>
      </c>
      <c r="F5757" s="447" t="s">
        <v>938</v>
      </c>
      <c r="G5757" s="447" t="s">
        <v>375</v>
      </c>
      <c r="H5757" s="448">
        <v>4.4668000000000001</v>
      </c>
      <c r="I5757" s="449">
        <v>110371</v>
      </c>
      <c r="J5757" s="450">
        <v>5234.74</v>
      </c>
      <c r="K5757" s="448">
        <v>0.1147</v>
      </c>
      <c r="L5757" s="447">
        <v>48</v>
      </c>
      <c r="M5757" s="19">
        <f>IF(C5757=(INDEX(Juris,MATCH('2. Princ. cat. — utilisation'!$B$4,Juris,0),1)),1,0)</f>
        <v>0</v>
      </c>
      <c r="N5757" s="19">
        <f>IF(F5757=(INDEX(Agegroup, MATCH('2. Princ. cat. — utilisation'!$B$5,Agegroup,0),1)),1,0)</f>
        <v>0</v>
      </c>
      <c r="O5757" s="19">
        <f>IF(G5757=(INDEX(Sexgroup,(MATCH('2. Princ. cat. — utilisation'!B$6,Sexgroup,0)),1)),1,0)</f>
        <v>1</v>
      </c>
      <c r="P5757" s="19">
        <f t="shared" si="89"/>
        <v>0</v>
      </c>
    </row>
    <row r="5758" spans="1:16" ht="15" x14ac:dyDescent="0.2">
      <c r="A5758" s="446">
        <v>7</v>
      </c>
      <c r="B5758" s="304" t="s">
        <v>508</v>
      </c>
      <c r="C5758" s="299" t="s">
        <v>372</v>
      </c>
      <c r="D5758" s="306" t="s">
        <v>83</v>
      </c>
      <c r="E5758" s="306" t="s">
        <v>674</v>
      </c>
      <c r="F5758" s="447" t="s">
        <v>938</v>
      </c>
      <c r="G5758" s="447" t="s">
        <v>375</v>
      </c>
      <c r="H5758" s="448">
        <v>4.4340999999999999</v>
      </c>
      <c r="I5758" s="449">
        <v>109565</v>
      </c>
      <c r="J5758" s="450">
        <v>7528.57</v>
      </c>
      <c r="K5758" s="448">
        <v>0.16489999999999999</v>
      </c>
      <c r="L5758" s="447">
        <v>49</v>
      </c>
      <c r="M5758" s="19">
        <f>IF(C5758=(INDEX(Juris,MATCH('2. Princ. cat. — utilisation'!$B$4,Juris,0),1)),1,0)</f>
        <v>0</v>
      </c>
      <c r="N5758" s="19">
        <f>IF(F5758=(INDEX(Agegroup, MATCH('2. Princ. cat. — utilisation'!$B$5,Agegroup,0),1)),1,0)</f>
        <v>0</v>
      </c>
      <c r="O5758" s="19">
        <f>IF(G5758=(INDEX(Sexgroup,(MATCH('2. Princ. cat. — utilisation'!B$6,Sexgroup,0)),1)),1,0)</f>
        <v>1</v>
      </c>
      <c r="P5758" s="19">
        <f t="shared" si="89"/>
        <v>0</v>
      </c>
    </row>
    <row r="5759" spans="1:16" ht="15" x14ac:dyDescent="0.2">
      <c r="A5759" s="446">
        <v>7</v>
      </c>
      <c r="B5759" s="304" t="s">
        <v>508</v>
      </c>
      <c r="C5759" s="299" t="s">
        <v>372</v>
      </c>
      <c r="D5759" s="306" t="s">
        <v>47</v>
      </c>
      <c r="E5759" s="306" t="s">
        <v>101</v>
      </c>
      <c r="F5759" s="447" t="s">
        <v>938</v>
      </c>
      <c r="G5759" s="447" t="s">
        <v>375</v>
      </c>
      <c r="H5759" s="448">
        <v>4.3928000000000003</v>
      </c>
      <c r="I5759" s="449">
        <v>108543</v>
      </c>
      <c r="J5759" s="450">
        <v>2521.19</v>
      </c>
      <c r="K5759" s="448">
        <v>5.5199999999999999E-2</v>
      </c>
      <c r="L5759" s="447">
        <v>50</v>
      </c>
      <c r="M5759" s="19">
        <f>IF(C5759=(INDEX(Juris,MATCH('2. Princ. cat. — utilisation'!$B$4,Juris,0),1)),1,0)</f>
        <v>0</v>
      </c>
      <c r="N5759" s="19">
        <f>IF(F5759=(INDEX(Agegroup, MATCH('2. Princ. cat. — utilisation'!$B$5,Agegroup,0),1)),1,0)</f>
        <v>0</v>
      </c>
      <c r="O5759" s="19">
        <f>IF(G5759=(INDEX(Sexgroup,(MATCH('2. Princ. cat. — utilisation'!B$6,Sexgroup,0)),1)),1,0)</f>
        <v>1</v>
      </c>
      <c r="P5759" s="19">
        <f t="shared" si="89"/>
        <v>0</v>
      </c>
    </row>
    <row r="5760" spans="1:16" ht="15" x14ac:dyDescent="0.2">
      <c r="A5760" s="446">
        <v>7</v>
      </c>
      <c r="B5760" s="304" t="s">
        <v>508</v>
      </c>
      <c r="C5760" s="299" t="s">
        <v>372</v>
      </c>
      <c r="D5760" s="306" t="s">
        <v>25</v>
      </c>
      <c r="E5760" s="306" t="s">
        <v>634</v>
      </c>
      <c r="F5760" s="447" t="s">
        <v>938</v>
      </c>
      <c r="G5760" s="447" t="s">
        <v>375</v>
      </c>
      <c r="H5760" s="448">
        <v>4.3815999999999997</v>
      </c>
      <c r="I5760" s="449">
        <v>108266</v>
      </c>
      <c r="J5760" s="450">
        <v>16816.189999999999</v>
      </c>
      <c r="K5760" s="448">
        <v>0.36840000000000001</v>
      </c>
      <c r="L5760" s="447">
        <v>51</v>
      </c>
      <c r="M5760" s="19">
        <f>IF(C5760=(INDEX(Juris,MATCH('2. Princ. cat. — utilisation'!$B$4,Juris,0),1)),1,0)</f>
        <v>0</v>
      </c>
      <c r="N5760" s="19">
        <f>IF(F5760=(INDEX(Agegroup, MATCH('2. Princ. cat. — utilisation'!$B$5,Agegroup,0),1)),1,0)</f>
        <v>0</v>
      </c>
      <c r="O5760" s="19">
        <f>IF(G5760=(INDEX(Sexgroup,(MATCH('2. Princ. cat. — utilisation'!B$6,Sexgroup,0)),1)),1,0)</f>
        <v>1</v>
      </c>
      <c r="P5760" s="19">
        <f t="shared" si="89"/>
        <v>0</v>
      </c>
    </row>
    <row r="5761" spans="1:16" ht="15" x14ac:dyDescent="0.2">
      <c r="A5761" s="446">
        <v>7</v>
      </c>
      <c r="B5761" s="304" t="s">
        <v>508</v>
      </c>
      <c r="C5761" s="299" t="s">
        <v>372</v>
      </c>
      <c r="D5761" s="306" t="s">
        <v>60</v>
      </c>
      <c r="E5761" s="306" t="s">
        <v>616</v>
      </c>
      <c r="F5761" s="447" t="s">
        <v>938</v>
      </c>
      <c r="G5761" s="447" t="s">
        <v>375</v>
      </c>
      <c r="H5761" s="448">
        <v>4.3033999999999999</v>
      </c>
      <c r="I5761" s="449">
        <v>106335</v>
      </c>
      <c r="J5761" s="450">
        <v>40212.89</v>
      </c>
      <c r="K5761" s="448">
        <v>0.88090000000000002</v>
      </c>
      <c r="L5761" s="447">
        <v>52</v>
      </c>
      <c r="M5761" s="19">
        <f>IF(C5761=(INDEX(Juris,MATCH('2. Princ. cat. — utilisation'!$B$4,Juris,0),1)),1,0)</f>
        <v>0</v>
      </c>
      <c r="N5761" s="19">
        <f>IF(F5761=(INDEX(Agegroup, MATCH('2. Princ. cat. — utilisation'!$B$5,Agegroup,0),1)),1,0)</f>
        <v>0</v>
      </c>
      <c r="O5761" s="19">
        <f>IF(G5761=(INDEX(Sexgroup,(MATCH('2. Princ. cat. — utilisation'!B$6,Sexgroup,0)),1)),1,0)</f>
        <v>1</v>
      </c>
      <c r="P5761" s="19">
        <f t="shared" si="89"/>
        <v>0</v>
      </c>
    </row>
    <row r="5762" spans="1:16" ht="15" x14ac:dyDescent="0.2">
      <c r="A5762" s="446">
        <v>7</v>
      </c>
      <c r="B5762" s="304" t="s">
        <v>508</v>
      </c>
      <c r="C5762" s="299" t="s">
        <v>372</v>
      </c>
      <c r="D5762" s="306" t="s">
        <v>42</v>
      </c>
      <c r="E5762" s="306" t="s">
        <v>663</v>
      </c>
      <c r="F5762" s="447" t="s">
        <v>938</v>
      </c>
      <c r="G5762" s="447" t="s">
        <v>375</v>
      </c>
      <c r="H5762" s="448">
        <v>4.0887000000000002</v>
      </c>
      <c r="I5762" s="449">
        <v>101029</v>
      </c>
      <c r="J5762" s="450">
        <v>6435.19</v>
      </c>
      <c r="K5762" s="448">
        <v>0.14099999999999999</v>
      </c>
      <c r="L5762" s="447">
        <v>53</v>
      </c>
      <c r="M5762" s="19">
        <f>IF(C5762=(INDEX(Juris,MATCH('2. Princ. cat. — utilisation'!$B$4,Juris,0),1)),1,0)</f>
        <v>0</v>
      </c>
      <c r="N5762" s="19">
        <f>IF(F5762=(INDEX(Agegroup, MATCH('2. Princ. cat. — utilisation'!$B$5,Agegroup,0),1)),1,0)</f>
        <v>0</v>
      </c>
      <c r="O5762" s="19">
        <f>IF(G5762=(INDEX(Sexgroup,(MATCH('2. Princ. cat. — utilisation'!B$6,Sexgroup,0)),1)),1,0)</f>
        <v>1</v>
      </c>
      <c r="P5762" s="19">
        <f t="shared" si="89"/>
        <v>0</v>
      </c>
    </row>
    <row r="5763" spans="1:16" ht="15" x14ac:dyDescent="0.2">
      <c r="A5763" s="446">
        <v>7</v>
      </c>
      <c r="B5763" s="304" t="s">
        <v>508</v>
      </c>
      <c r="C5763" s="299" t="s">
        <v>372</v>
      </c>
      <c r="D5763" s="306" t="s">
        <v>128</v>
      </c>
      <c r="E5763" s="306" t="s">
        <v>660</v>
      </c>
      <c r="F5763" s="447" t="s">
        <v>938</v>
      </c>
      <c r="G5763" s="447" t="s">
        <v>375</v>
      </c>
      <c r="H5763" s="448">
        <v>4.0872000000000002</v>
      </c>
      <c r="I5763" s="449">
        <v>100991</v>
      </c>
      <c r="J5763" s="450">
        <v>4670.16</v>
      </c>
      <c r="K5763" s="448">
        <v>0.1023</v>
      </c>
      <c r="L5763" s="447">
        <v>54</v>
      </c>
      <c r="M5763" s="19">
        <f>IF(C5763=(INDEX(Juris,MATCH('2. Princ. cat. — utilisation'!$B$4,Juris,0),1)),1,0)</f>
        <v>0</v>
      </c>
      <c r="N5763" s="19">
        <f>IF(F5763=(INDEX(Agegroup, MATCH('2. Princ. cat. — utilisation'!$B$5,Agegroup,0),1)),1,0)</f>
        <v>0</v>
      </c>
      <c r="O5763" s="19">
        <f>IF(G5763=(INDEX(Sexgroup,(MATCH('2. Princ. cat. — utilisation'!B$6,Sexgroup,0)),1)),1,0)</f>
        <v>1</v>
      </c>
      <c r="P5763" s="19">
        <f t="shared" si="89"/>
        <v>0</v>
      </c>
    </row>
    <row r="5764" spans="1:16" ht="15" x14ac:dyDescent="0.2">
      <c r="A5764" s="446">
        <v>7</v>
      </c>
      <c r="B5764" s="304" t="s">
        <v>508</v>
      </c>
      <c r="C5764" s="299" t="s">
        <v>372</v>
      </c>
      <c r="D5764" s="306" t="s">
        <v>50</v>
      </c>
      <c r="E5764" s="306" t="s">
        <v>605</v>
      </c>
      <c r="F5764" s="447" t="s">
        <v>938</v>
      </c>
      <c r="G5764" s="447" t="s">
        <v>375</v>
      </c>
      <c r="H5764" s="448">
        <v>4.0805999999999996</v>
      </c>
      <c r="I5764" s="449">
        <v>100830</v>
      </c>
      <c r="J5764" s="450">
        <v>2750.83</v>
      </c>
      <c r="K5764" s="448">
        <v>6.0299999999999999E-2</v>
      </c>
      <c r="L5764" s="447">
        <v>55</v>
      </c>
      <c r="M5764" s="19">
        <f>IF(C5764=(INDEX(Juris,MATCH('2. Princ. cat. — utilisation'!$B$4,Juris,0),1)),1,0)</f>
        <v>0</v>
      </c>
      <c r="N5764" s="19">
        <f>IF(F5764=(INDEX(Agegroup, MATCH('2. Princ. cat. — utilisation'!$B$5,Agegroup,0),1)),1,0)</f>
        <v>0</v>
      </c>
      <c r="O5764" s="19">
        <f>IF(G5764=(INDEX(Sexgroup,(MATCH('2. Princ. cat. — utilisation'!B$6,Sexgroup,0)),1)),1,0)</f>
        <v>1</v>
      </c>
      <c r="P5764" s="19">
        <f t="shared" si="89"/>
        <v>0</v>
      </c>
    </row>
    <row r="5765" spans="1:16" ht="15" x14ac:dyDescent="0.2">
      <c r="A5765" s="446">
        <v>7</v>
      </c>
      <c r="B5765" s="304" t="s">
        <v>508</v>
      </c>
      <c r="C5765" s="299" t="s">
        <v>372</v>
      </c>
      <c r="D5765" s="306" t="s">
        <v>109</v>
      </c>
      <c r="E5765" s="306" t="s">
        <v>706</v>
      </c>
      <c r="F5765" s="447" t="s">
        <v>938</v>
      </c>
      <c r="G5765" s="447" t="s">
        <v>375</v>
      </c>
      <c r="H5765" s="448">
        <v>3.8988</v>
      </c>
      <c r="I5765" s="449">
        <v>96337</v>
      </c>
      <c r="J5765" s="450">
        <v>2808.75</v>
      </c>
      <c r="K5765" s="448">
        <v>6.1499999999999999E-2</v>
      </c>
      <c r="L5765" s="447">
        <v>56</v>
      </c>
      <c r="M5765" s="19">
        <f>IF(C5765=(INDEX(Juris,MATCH('2. Princ. cat. — utilisation'!$B$4,Juris,0),1)),1,0)</f>
        <v>0</v>
      </c>
      <c r="N5765" s="19">
        <f>IF(F5765=(INDEX(Agegroup, MATCH('2. Princ. cat. — utilisation'!$B$5,Agegroup,0),1)),1,0)</f>
        <v>0</v>
      </c>
      <c r="O5765" s="19">
        <f>IF(G5765=(INDEX(Sexgroup,(MATCH('2. Princ. cat. — utilisation'!B$6,Sexgroup,0)),1)),1,0)</f>
        <v>1</v>
      </c>
      <c r="P5765" s="19">
        <f t="shared" si="89"/>
        <v>0</v>
      </c>
    </row>
    <row r="5766" spans="1:16" ht="15" x14ac:dyDescent="0.2">
      <c r="A5766" s="446">
        <v>7</v>
      </c>
      <c r="B5766" s="304" t="s">
        <v>508</v>
      </c>
      <c r="C5766" s="299" t="s">
        <v>372</v>
      </c>
      <c r="D5766" s="306" t="s">
        <v>75</v>
      </c>
      <c r="E5766" s="306" t="s">
        <v>669</v>
      </c>
      <c r="F5766" s="447" t="s">
        <v>938</v>
      </c>
      <c r="G5766" s="447" t="s">
        <v>375</v>
      </c>
      <c r="H5766" s="448">
        <v>3.8115000000000001</v>
      </c>
      <c r="I5766" s="449">
        <v>94180</v>
      </c>
      <c r="J5766" s="450">
        <v>4208.3599999999997</v>
      </c>
      <c r="K5766" s="448">
        <v>9.2200000000000004E-2</v>
      </c>
      <c r="L5766" s="447">
        <v>57</v>
      </c>
      <c r="M5766" s="19">
        <f>IF(C5766=(INDEX(Juris,MATCH('2. Princ. cat. — utilisation'!$B$4,Juris,0),1)),1,0)</f>
        <v>0</v>
      </c>
      <c r="N5766" s="19">
        <f>IF(F5766=(INDEX(Agegroup, MATCH('2. Princ. cat. — utilisation'!$B$5,Agegroup,0),1)),1,0)</f>
        <v>0</v>
      </c>
      <c r="O5766" s="19">
        <f>IF(G5766=(INDEX(Sexgroup,(MATCH('2. Princ. cat. — utilisation'!B$6,Sexgroup,0)),1)),1,0)</f>
        <v>1</v>
      </c>
      <c r="P5766" s="19">
        <f t="shared" si="89"/>
        <v>0</v>
      </c>
    </row>
    <row r="5767" spans="1:16" ht="15" x14ac:dyDescent="0.2">
      <c r="A5767" s="446">
        <v>7</v>
      </c>
      <c r="B5767" s="304" t="s">
        <v>508</v>
      </c>
      <c r="C5767" s="299" t="s">
        <v>372</v>
      </c>
      <c r="D5767" s="306" t="s">
        <v>10</v>
      </c>
      <c r="E5767" s="306" t="s">
        <v>579</v>
      </c>
      <c r="F5767" s="447" t="s">
        <v>938</v>
      </c>
      <c r="G5767" s="447" t="s">
        <v>375</v>
      </c>
      <c r="H5767" s="448">
        <v>3.6991000000000001</v>
      </c>
      <c r="I5767" s="449">
        <v>91402</v>
      </c>
      <c r="J5767" s="450">
        <v>22039.17</v>
      </c>
      <c r="K5767" s="448">
        <v>0.48280000000000001</v>
      </c>
      <c r="L5767" s="447">
        <v>58</v>
      </c>
      <c r="M5767" s="19">
        <f>IF(C5767=(INDEX(Juris,MATCH('2. Princ. cat. — utilisation'!$B$4,Juris,0),1)),1,0)</f>
        <v>0</v>
      </c>
      <c r="N5767" s="19">
        <f>IF(F5767=(INDEX(Agegroup, MATCH('2. Princ. cat. — utilisation'!$B$5,Agegroup,0),1)),1,0)</f>
        <v>0</v>
      </c>
      <c r="O5767" s="19">
        <f>IF(G5767=(INDEX(Sexgroup,(MATCH('2. Princ. cat. — utilisation'!B$6,Sexgroup,0)),1)),1,0)</f>
        <v>1</v>
      </c>
      <c r="P5767" s="19">
        <f t="shared" ref="P5767:P5830" si="90">IF(M5767=1,IF(N5767=1,IF(O5767=1,1,0),0),0)</f>
        <v>0</v>
      </c>
    </row>
    <row r="5768" spans="1:16" ht="15" x14ac:dyDescent="0.2">
      <c r="A5768" s="446">
        <v>7</v>
      </c>
      <c r="B5768" s="304" t="s">
        <v>508</v>
      </c>
      <c r="C5768" s="299" t="s">
        <v>372</v>
      </c>
      <c r="D5768" s="306" t="s">
        <v>127</v>
      </c>
      <c r="E5768" s="306" t="s">
        <v>698</v>
      </c>
      <c r="F5768" s="447" t="s">
        <v>938</v>
      </c>
      <c r="G5768" s="447" t="s">
        <v>375</v>
      </c>
      <c r="H5768" s="448">
        <v>3.4824999999999999</v>
      </c>
      <c r="I5768" s="449">
        <v>86050</v>
      </c>
      <c r="J5768" s="450">
        <v>3015.83</v>
      </c>
      <c r="K5768" s="448">
        <v>6.6100000000000006E-2</v>
      </c>
      <c r="L5768" s="447">
        <v>59</v>
      </c>
      <c r="M5768" s="19">
        <f>IF(C5768=(INDEX(Juris,MATCH('2. Princ. cat. — utilisation'!$B$4,Juris,0),1)),1,0)</f>
        <v>0</v>
      </c>
      <c r="N5768" s="19">
        <f>IF(F5768=(INDEX(Agegroup, MATCH('2. Princ. cat. — utilisation'!$B$5,Agegroup,0),1)),1,0)</f>
        <v>0</v>
      </c>
      <c r="O5768" s="19">
        <f>IF(G5768=(INDEX(Sexgroup,(MATCH('2. Princ. cat. — utilisation'!B$6,Sexgroup,0)),1)),1,0)</f>
        <v>1</v>
      </c>
      <c r="P5768" s="19">
        <f t="shared" si="90"/>
        <v>0</v>
      </c>
    </row>
    <row r="5769" spans="1:16" ht="15" x14ac:dyDescent="0.2">
      <c r="A5769" s="446">
        <v>7</v>
      </c>
      <c r="B5769" s="304" t="s">
        <v>508</v>
      </c>
      <c r="C5769" s="299" t="s">
        <v>372</v>
      </c>
      <c r="D5769" s="306" t="s">
        <v>80</v>
      </c>
      <c r="E5769" s="306" t="s">
        <v>608</v>
      </c>
      <c r="F5769" s="447" t="s">
        <v>938</v>
      </c>
      <c r="G5769" s="447" t="s">
        <v>375</v>
      </c>
      <c r="H5769" s="448">
        <v>3.3536000000000001</v>
      </c>
      <c r="I5769" s="449">
        <v>82866</v>
      </c>
      <c r="J5769" s="450">
        <v>15007.92</v>
      </c>
      <c r="K5769" s="448">
        <v>0.32879999999999998</v>
      </c>
      <c r="L5769" s="447">
        <v>60</v>
      </c>
      <c r="M5769" s="19">
        <f>IF(C5769=(INDEX(Juris,MATCH('2. Princ. cat. — utilisation'!$B$4,Juris,0),1)),1,0)</f>
        <v>0</v>
      </c>
      <c r="N5769" s="19">
        <f>IF(F5769=(INDEX(Agegroup, MATCH('2. Princ. cat. — utilisation'!$B$5,Agegroup,0),1)),1,0)</f>
        <v>0</v>
      </c>
      <c r="O5769" s="19">
        <f>IF(G5769=(INDEX(Sexgroup,(MATCH('2. Princ. cat. — utilisation'!B$6,Sexgroup,0)),1)),1,0)</f>
        <v>1</v>
      </c>
      <c r="P5769" s="19">
        <f t="shared" si="90"/>
        <v>0</v>
      </c>
    </row>
    <row r="5770" spans="1:16" ht="15" x14ac:dyDescent="0.2">
      <c r="A5770" s="446">
        <v>7</v>
      </c>
      <c r="B5770" s="304" t="s">
        <v>508</v>
      </c>
      <c r="C5770" s="299" t="s">
        <v>372</v>
      </c>
      <c r="D5770" s="306" t="s">
        <v>37</v>
      </c>
      <c r="E5770" s="306" t="s">
        <v>602</v>
      </c>
      <c r="F5770" s="447" t="s">
        <v>938</v>
      </c>
      <c r="G5770" s="447" t="s">
        <v>375</v>
      </c>
      <c r="H5770" s="448">
        <v>3.2448000000000001</v>
      </c>
      <c r="I5770" s="449">
        <v>80176</v>
      </c>
      <c r="J5770" s="450">
        <v>9097.0499999999993</v>
      </c>
      <c r="K5770" s="448">
        <v>0.1993</v>
      </c>
      <c r="L5770" s="447">
        <v>61</v>
      </c>
      <c r="M5770" s="19">
        <f>IF(C5770=(INDEX(Juris,MATCH('2. Princ. cat. — utilisation'!$B$4,Juris,0),1)),1,0)</f>
        <v>0</v>
      </c>
      <c r="N5770" s="19">
        <f>IF(F5770=(INDEX(Agegroup, MATCH('2. Princ. cat. — utilisation'!$B$5,Agegroup,0),1)),1,0)</f>
        <v>0</v>
      </c>
      <c r="O5770" s="19">
        <f>IF(G5770=(INDEX(Sexgroup,(MATCH('2. Princ. cat. — utilisation'!B$6,Sexgroup,0)),1)),1,0)</f>
        <v>1</v>
      </c>
      <c r="P5770" s="19">
        <f t="shared" si="90"/>
        <v>0</v>
      </c>
    </row>
    <row r="5771" spans="1:16" ht="15" x14ac:dyDescent="0.2">
      <c r="A5771" s="446">
        <v>7</v>
      </c>
      <c r="B5771" s="304" t="s">
        <v>508</v>
      </c>
      <c r="C5771" s="299" t="s">
        <v>372</v>
      </c>
      <c r="D5771" s="306" t="s">
        <v>43</v>
      </c>
      <c r="E5771" s="306" t="s">
        <v>658</v>
      </c>
      <c r="F5771" s="447" t="s">
        <v>938</v>
      </c>
      <c r="G5771" s="447" t="s">
        <v>375</v>
      </c>
      <c r="H5771" s="448">
        <v>3.2351999999999999</v>
      </c>
      <c r="I5771" s="449">
        <v>79940</v>
      </c>
      <c r="J5771" s="450">
        <v>23095.51</v>
      </c>
      <c r="K5771" s="448">
        <v>0.50590000000000002</v>
      </c>
      <c r="L5771" s="447">
        <v>62</v>
      </c>
      <c r="M5771" s="19">
        <f>IF(C5771=(INDEX(Juris,MATCH('2. Princ. cat. — utilisation'!$B$4,Juris,0),1)),1,0)</f>
        <v>0</v>
      </c>
      <c r="N5771" s="19">
        <f>IF(F5771=(INDEX(Agegroup, MATCH('2. Princ. cat. — utilisation'!$B$5,Agegroup,0),1)),1,0)</f>
        <v>0</v>
      </c>
      <c r="O5771" s="19">
        <f>IF(G5771=(INDEX(Sexgroup,(MATCH('2. Princ. cat. — utilisation'!B$6,Sexgroup,0)),1)),1,0)</f>
        <v>1</v>
      </c>
      <c r="P5771" s="19">
        <f t="shared" si="90"/>
        <v>0</v>
      </c>
    </row>
    <row r="5772" spans="1:16" ht="15" x14ac:dyDescent="0.2">
      <c r="A5772" s="446">
        <v>7</v>
      </c>
      <c r="B5772" s="304" t="s">
        <v>508</v>
      </c>
      <c r="C5772" s="299" t="s">
        <v>372</v>
      </c>
      <c r="D5772" s="306" t="s">
        <v>56</v>
      </c>
      <c r="E5772" s="306" t="s">
        <v>103</v>
      </c>
      <c r="F5772" s="447" t="s">
        <v>938</v>
      </c>
      <c r="G5772" s="447" t="s">
        <v>375</v>
      </c>
      <c r="H5772" s="448">
        <v>3.0857000000000001</v>
      </c>
      <c r="I5772" s="449">
        <v>76246</v>
      </c>
      <c r="J5772" s="450">
        <v>4530.82</v>
      </c>
      <c r="K5772" s="448">
        <v>9.9299999999999999E-2</v>
      </c>
      <c r="L5772" s="447">
        <v>63</v>
      </c>
      <c r="M5772" s="19">
        <f>IF(C5772=(INDEX(Juris,MATCH('2. Princ. cat. — utilisation'!$B$4,Juris,0),1)),1,0)</f>
        <v>0</v>
      </c>
      <c r="N5772" s="19">
        <f>IF(F5772=(INDEX(Agegroup, MATCH('2. Princ. cat. — utilisation'!$B$5,Agegroup,0),1)),1,0)</f>
        <v>0</v>
      </c>
      <c r="O5772" s="19">
        <f>IF(G5772=(INDEX(Sexgroup,(MATCH('2. Princ. cat. — utilisation'!B$6,Sexgroup,0)),1)),1,0)</f>
        <v>1</v>
      </c>
      <c r="P5772" s="19">
        <f t="shared" si="90"/>
        <v>0</v>
      </c>
    </row>
    <row r="5773" spans="1:16" ht="15" x14ac:dyDescent="0.2">
      <c r="A5773" s="446">
        <v>7</v>
      </c>
      <c r="B5773" s="304" t="s">
        <v>508</v>
      </c>
      <c r="C5773" s="299" t="s">
        <v>372</v>
      </c>
      <c r="D5773" s="306" t="s">
        <v>9</v>
      </c>
      <c r="E5773" s="306" t="s">
        <v>569</v>
      </c>
      <c r="F5773" s="447" t="s">
        <v>938</v>
      </c>
      <c r="G5773" s="447" t="s">
        <v>375</v>
      </c>
      <c r="H5773" s="448">
        <v>3.0417000000000001</v>
      </c>
      <c r="I5773" s="449">
        <v>75159</v>
      </c>
      <c r="J5773" s="450">
        <v>10676.08</v>
      </c>
      <c r="K5773" s="448">
        <v>0.2339</v>
      </c>
      <c r="L5773" s="447">
        <v>64</v>
      </c>
      <c r="M5773" s="19">
        <f>IF(C5773=(INDEX(Juris,MATCH('2. Princ. cat. — utilisation'!$B$4,Juris,0),1)),1,0)</f>
        <v>0</v>
      </c>
      <c r="N5773" s="19">
        <f>IF(F5773=(INDEX(Agegroup, MATCH('2. Princ. cat. — utilisation'!$B$5,Agegroup,0),1)),1,0)</f>
        <v>0</v>
      </c>
      <c r="O5773" s="19">
        <f>IF(G5773=(INDEX(Sexgroup,(MATCH('2. Princ. cat. — utilisation'!B$6,Sexgroup,0)),1)),1,0)</f>
        <v>1</v>
      </c>
      <c r="P5773" s="19">
        <f t="shared" si="90"/>
        <v>0</v>
      </c>
    </row>
    <row r="5774" spans="1:16" ht="15" x14ac:dyDescent="0.2">
      <c r="A5774" s="446">
        <v>7</v>
      </c>
      <c r="B5774" s="304" t="s">
        <v>508</v>
      </c>
      <c r="C5774" s="299" t="s">
        <v>372</v>
      </c>
      <c r="D5774" s="306" t="s">
        <v>162</v>
      </c>
      <c r="E5774" s="306" t="s">
        <v>708</v>
      </c>
      <c r="F5774" s="447" t="s">
        <v>938</v>
      </c>
      <c r="G5774" s="447" t="s">
        <v>375</v>
      </c>
      <c r="H5774" s="448">
        <v>2.6604000000000001</v>
      </c>
      <c r="I5774" s="449">
        <v>65737</v>
      </c>
      <c r="J5774" s="450">
        <v>2415.6799999999998</v>
      </c>
      <c r="K5774" s="448">
        <v>5.2900000000000003E-2</v>
      </c>
      <c r="L5774" s="447">
        <v>65</v>
      </c>
      <c r="M5774" s="19">
        <f>IF(C5774=(INDEX(Juris,MATCH('2. Princ. cat. — utilisation'!$B$4,Juris,0),1)),1,0)</f>
        <v>0</v>
      </c>
      <c r="N5774" s="19">
        <f>IF(F5774=(INDEX(Agegroup, MATCH('2. Princ. cat. — utilisation'!$B$5,Agegroup,0),1)),1,0)</f>
        <v>0</v>
      </c>
      <c r="O5774" s="19">
        <f>IF(G5774=(INDEX(Sexgroup,(MATCH('2. Princ. cat. — utilisation'!B$6,Sexgroup,0)),1)),1,0)</f>
        <v>1</v>
      </c>
      <c r="P5774" s="19">
        <f t="shared" si="90"/>
        <v>0</v>
      </c>
    </row>
    <row r="5775" spans="1:16" ht="15" x14ac:dyDescent="0.2">
      <c r="A5775" s="446">
        <v>7</v>
      </c>
      <c r="B5775" s="304" t="s">
        <v>508</v>
      </c>
      <c r="C5775" s="299" t="s">
        <v>372</v>
      </c>
      <c r="D5775" s="306" t="s">
        <v>32</v>
      </c>
      <c r="E5775" s="306" t="s">
        <v>687</v>
      </c>
      <c r="F5775" s="447" t="s">
        <v>938</v>
      </c>
      <c r="G5775" s="447" t="s">
        <v>375</v>
      </c>
      <c r="H5775" s="448">
        <v>2.6052</v>
      </c>
      <c r="I5775" s="449">
        <v>64374</v>
      </c>
      <c r="J5775" s="450">
        <v>3758.18</v>
      </c>
      <c r="K5775" s="448">
        <v>8.2299999999999998E-2</v>
      </c>
      <c r="L5775" s="447">
        <v>66</v>
      </c>
      <c r="M5775" s="19">
        <f>IF(C5775=(INDEX(Juris,MATCH('2. Princ. cat. — utilisation'!$B$4,Juris,0),1)),1,0)</f>
        <v>0</v>
      </c>
      <c r="N5775" s="19">
        <f>IF(F5775=(INDEX(Agegroup, MATCH('2. Princ. cat. — utilisation'!$B$5,Agegroup,0),1)),1,0)</f>
        <v>0</v>
      </c>
      <c r="O5775" s="19">
        <f>IF(G5775=(INDEX(Sexgroup,(MATCH('2. Princ. cat. — utilisation'!B$6,Sexgroup,0)),1)),1,0)</f>
        <v>1</v>
      </c>
      <c r="P5775" s="19">
        <f t="shared" si="90"/>
        <v>0</v>
      </c>
    </row>
    <row r="5776" spans="1:16" ht="15" x14ac:dyDescent="0.2">
      <c r="A5776" s="446">
        <v>7</v>
      </c>
      <c r="B5776" s="304" t="s">
        <v>508</v>
      </c>
      <c r="C5776" s="299" t="s">
        <v>372</v>
      </c>
      <c r="D5776" s="306" t="s">
        <v>110</v>
      </c>
      <c r="E5776" s="306" t="s">
        <v>721</v>
      </c>
      <c r="F5776" s="447" t="s">
        <v>938</v>
      </c>
      <c r="G5776" s="447" t="s">
        <v>375</v>
      </c>
      <c r="H5776" s="448">
        <v>2.6015999999999999</v>
      </c>
      <c r="I5776" s="449">
        <v>64283</v>
      </c>
      <c r="J5776" s="447">
        <v>856.37</v>
      </c>
      <c r="K5776" s="448">
        <v>1.8800000000000001E-2</v>
      </c>
      <c r="L5776" s="447">
        <v>67</v>
      </c>
      <c r="M5776" s="19">
        <f>IF(C5776=(INDEX(Juris,MATCH('2. Princ. cat. — utilisation'!$B$4,Juris,0),1)),1,0)</f>
        <v>0</v>
      </c>
      <c r="N5776" s="19">
        <f>IF(F5776=(INDEX(Agegroup, MATCH('2. Princ. cat. — utilisation'!$B$5,Agegroup,0),1)),1,0)</f>
        <v>0</v>
      </c>
      <c r="O5776" s="19">
        <f>IF(G5776=(INDEX(Sexgroup,(MATCH('2. Princ. cat. — utilisation'!B$6,Sexgroup,0)),1)),1,0)</f>
        <v>1</v>
      </c>
      <c r="P5776" s="19">
        <f t="shared" si="90"/>
        <v>0</v>
      </c>
    </row>
    <row r="5777" spans="1:16" ht="15" x14ac:dyDescent="0.2">
      <c r="A5777" s="446">
        <v>7</v>
      </c>
      <c r="B5777" s="304" t="s">
        <v>508</v>
      </c>
      <c r="C5777" s="299" t="s">
        <v>372</v>
      </c>
      <c r="D5777" s="306" t="s">
        <v>133</v>
      </c>
      <c r="E5777" s="306" t="s">
        <v>684</v>
      </c>
      <c r="F5777" s="447" t="s">
        <v>938</v>
      </c>
      <c r="G5777" s="447" t="s">
        <v>375</v>
      </c>
      <c r="H5777" s="448">
        <v>2.4689000000000001</v>
      </c>
      <c r="I5777" s="449">
        <v>61006</v>
      </c>
      <c r="J5777" s="450">
        <v>4953.04</v>
      </c>
      <c r="K5777" s="448">
        <v>0.1085</v>
      </c>
      <c r="L5777" s="447">
        <v>68</v>
      </c>
      <c r="M5777" s="19">
        <f>IF(C5777=(INDEX(Juris,MATCH('2. Princ. cat. — utilisation'!$B$4,Juris,0),1)),1,0)</f>
        <v>0</v>
      </c>
      <c r="N5777" s="19">
        <f>IF(F5777=(INDEX(Agegroup, MATCH('2. Princ. cat. — utilisation'!$B$5,Agegroup,0),1)),1,0)</f>
        <v>0</v>
      </c>
      <c r="O5777" s="19">
        <f>IF(G5777=(INDEX(Sexgroup,(MATCH('2. Princ. cat. — utilisation'!B$6,Sexgroup,0)),1)),1,0)</f>
        <v>1</v>
      </c>
      <c r="P5777" s="19">
        <f t="shared" si="90"/>
        <v>0</v>
      </c>
    </row>
    <row r="5778" spans="1:16" ht="15" x14ac:dyDescent="0.2">
      <c r="A5778" s="446">
        <v>7</v>
      </c>
      <c r="B5778" s="304" t="s">
        <v>508</v>
      </c>
      <c r="C5778" s="299" t="s">
        <v>372</v>
      </c>
      <c r="D5778" s="306" t="s">
        <v>149</v>
      </c>
      <c r="E5778" s="306" t="s">
        <v>723</v>
      </c>
      <c r="F5778" s="447" t="s">
        <v>938</v>
      </c>
      <c r="G5778" s="447" t="s">
        <v>375</v>
      </c>
      <c r="H5778" s="448">
        <v>2.4521000000000002</v>
      </c>
      <c r="I5778" s="449">
        <v>60591</v>
      </c>
      <c r="J5778" s="450">
        <v>2034.99</v>
      </c>
      <c r="K5778" s="448">
        <v>4.4600000000000001E-2</v>
      </c>
      <c r="L5778" s="447">
        <v>69</v>
      </c>
      <c r="M5778" s="19">
        <f>IF(C5778=(INDEX(Juris,MATCH('2. Princ. cat. — utilisation'!$B$4,Juris,0),1)),1,0)</f>
        <v>0</v>
      </c>
      <c r="N5778" s="19">
        <f>IF(F5778=(INDEX(Agegroup, MATCH('2. Princ. cat. — utilisation'!$B$5,Agegroup,0),1)),1,0)</f>
        <v>0</v>
      </c>
      <c r="O5778" s="19">
        <f>IF(G5778=(INDEX(Sexgroup,(MATCH('2. Princ. cat. — utilisation'!B$6,Sexgroup,0)),1)),1,0)</f>
        <v>1</v>
      </c>
      <c r="P5778" s="19">
        <f t="shared" si="90"/>
        <v>0</v>
      </c>
    </row>
    <row r="5779" spans="1:16" ht="15" x14ac:dyDescent="0.2">
      <c r="A5779" s="446">
        <v>7</v>
      </c>
      <c r="B5779" s="304" t="s">
        <v>508</v>
      </c>
      <c r="C5779" s="299" t="s">
        <v>372</v>
      </c>
      <c r="D5779" s="306" t="s">
        <v>163</v>
      </c>
      <c r="E5779" s="306" t="s">
        <v>212</v>
      </c>
      <c r="F5779" s="447" t="s">
        <v>938</v>
      </c>
      <c r="G5779" s="447" t="s">
        <v>375</v>
      </c>
      <c r="H5779" s="448">
        <v>2.4175</v>
      </c>
      <c r="I5779" s="449">
        <v>59735</v>
      </c>
      <c r="J5779" s="450">
        <v>2680.9</v>
      </c>
      <c r="K5779" s="448">
        <v>5.8700000000000002E-2</v>
      </c>
      <c r="L5779" s="447">
        <v>70</v>
      </c>
      <c r="M5779" s="19">
        <f>IF(C5779=(INDEX(Juris,MATCH('2. Princ. cat. — utilisation'!$B$4,Juris,0),1)),1,0)</f>
        <v>0</v>
      </c>
      <c r="N5779" s="19">
        <f>IF(F5779=(INDEX(Agegroup, MATCH('2. Princ. cat. — utilisation'!$B$5,Agegroup,0),1)),1,0)</f>
        <v>0</v>
      </c>
      <c r="O5779" s="19">
        <f>IF(G5779=(INDEX(Sexgroup,(MATCH('2. Princ. cat. — utilisation'!B$6,Sexgroup,0)),1)),1,0)</f>
        <v>1</v>
      </c>
      <c r="P5779" s="19">
        <f t="shared" si="90"/>
        <v>0</v>
      </c>
    </row>
    <row r="5780" spans="1:16" ht="15" x14ac:dyDescent="0.2">
      <c r="A5780" s="446">
        <v>7</v>
      </c>
      <c r="B5780" s="304" t="s">
        <v>508</v>
      </c>
      <c r="C5780" s="299" t="s">
        <v>372</v>
      </c>
      <c r="D5780" s="306" t="s">
        <v>54</v>
      </c>
      <c r="E5780" s="306" t="s">
        <v>835</v>
      </c>
      <c r="F5780" s="447" t="s">
        <v>938</v>
      </c>
      <c r="G5780" s="447" t="s">
        <v>375</v>
      </c>
      <c r="H5780" s="448">
        <v>2.3668999999999998</v>
      </c>
      <c r="I5780" s="449">
        <v>58485</v>
      </c>
      <c r="J5780" s="450">
        <v>15279.52</v>
      </c>
      <c r="K5780" s="448">
        <v>0.3347</v>
      </c>
      <c r="L5780" s="447">
        <v>71</v>
      </c>
      <c r="M5780" s="19">
        <f>IF(C5780=(INDEX(Juris,MATCH('2. Princ. cat. — utilisation'!$B$4,Juris,0),1)),1,0)</f>
        <v>0</v>
      </c>
      <c r="N5780" s="19">
        <f>IF(F5780=(INDEX(Agegroup, MATCH('2. Princ. cat. — utilisation'!$B$5,Agegroup,0),1)),1,0)</f>
        <v>0</v>
      </c>
      <c r="O5780" s="19">
        <f>IF(G5780=(INDEX(Sexgroup,(MATCH('2. Princ. cat. — utilisation'!B$6,Sexgroup,0)),1)),1,0)</f>
        <v>1</v>
      </c>
      <c r="P5780" s="19">
        <f t="shared" si="90"/>
        <v>0</v>
      </c>
    </row>
    <row r="5781" spans="1:16" ht="15" x14ac:dyDescent="0.2">
      <c r="A5781" s="446">
        <v>7</v>
      </c>
      <c r="B5781" s="304" t="s">
        <v>508</v>
      </c>
      <c r="C5781" s="299" t="s">
        <v>372</v>
      </c>
      <c r="D5781" s="306" t="s">
        <v>15</v>
      </c>
      <c r="E5781" s="306" t="s">
        <v>586</v>
      </c>
      <c r="F5781" s="447" t="s">
        <v>938</v>
      </c>
      <c r="G5781" s="447" t="s">
        <v>375</v>
      </c>
      <c r="H5781" s="448">
        <v>2.2323</v>
      </c>
      <c r="I5781" s="449">
        <v>55159</v>
      </c>
      <c r="J5781" s="450">
        <v>29786.34</v>
      </c>
      <c r="K5781" s="448">
        <v>0.65249999999999997</v>
      </c>
      <c r="L5781" s="447">
        <v>72</v>
      </c>
      <c r="M5781" s="19">
        <f>IF(C5781=(INDEX(Juris,MATCH('2. Princ. cat. — utilisation'!$B$4,Juris,0),1)),1,0)</f>
        <v>0</v>
      </c>
      <c r="N5781" s="19">
        <f>IF(F5781=(INDEX(Agegroup, MATCH('2. Princ. cat. — utilisation'!$B$5,Agegroup,0),1)),1,0)</f>
        <v>0</v>
      </c>
      <c r="O5781" s="19">
        <f>IF(G5781=(INDEX(Sexgroup,(MATCH('2. Princ. cat. — utilisation'!B$6,Sexgroup,0)),1)),1,0)</f>
        <v>1</v>
      </c>
      <c r="P5781" s="19">
        <f t="shared" si="90"/>
        <v>0</v>
      </c>
    </row>
    <row r="5782" spans="1:16" ht="15" x14ac:dyDescent="0.2">
      <c r="A5782" s="446">
        <v>7</v>
      </c>
      <c r="B5782" s="304" t="s">
        <v>508</v>
      </c>
      <c r="C5782" s="299" t="s">
        <v>372</v>
      </c>
      <c r="D5782" s="306" t="s">
        <v>44</v>
      </c>
      <c r="E5782" s="306" t="s">
        <v>592</v>
      </c>
      <c r="F5782" s="447" t="s">
        <v>938</v>
      </c>
      <c r="G5782" s="447" t="s">
        <v>375</v>
      </c>
      <c r="H5782" s="448">
        <v>2.1109</v>
      </c>
      <c r="I5782" s="449">
        <v>52158</v>
      </c>
      <c r="J5782" s="450">
        <v>2851.5</v>
      </c>
      <c r="K5782" s="448">
        <v>6.25E-2</v>
      </c>
      <c r="L5782" s="447">
        <v>73</v>
      </c>
      <c r="M5782" s="19">
        <f>IF(C5782=(INDEX(Juris,MATCH('2. Princ. cat. — utilisation'!$B$4,Juris,0),1)),1,0)</f>
        <v>0</v>
      </c>
      <c r="N5782" s="19">
        <f>IF(F5782=(INDEX(Agegroup, MATCH('2. Princ. cat. — utilisation'!$B$5,Agegroup,0),1)),1,0)</f>
        <v>0</v>
      </c>
      <c r="O5782" s="19">
        <f>IF(G5782=(INDEX(Sexgroup,(MATCH('2. Princ. cat. — utilisation'!B$6,Sexgroup,0)),1)),1,0)</f>
        <v>1</v>
      </c>
      <c r="P5782" s="19">
        <f t="shared" si="90"/>
        <v>0</v>
      </c>
    </row>
    <row r="5783" spans="1:16" ht="15" x14ac:dyDescent="0.2">
      <c r="A5783" s="446">
        <v>7</v>
      </c>
      <c r="B5783" s="304" t="s">
        <v>508</v>
      </c>
      <c r="C5783" s="299" t="s">
        <v>372</v>
      </c>
      <c r="D5783" s="306" t="s">
        <v>132</v>
      </c>
      <c r="E5783" s="306" t="s">
        <v>887</v>
      </c>
      <c r="F5783" s="447" t="s">
        <v>938</v>
      </c>
      <c r="G5783" s="447" t="s">
        <v>375</v>
      </c>
      <c r="H5783" s="448">
        <v>2.0583</v>
      </c>
      <c r="I5783" s="449">
        <v>50859</v>
      </c>
      <c r="J5783" s="450">
        <v>5959.58</v>
      </c>
      <c r="K5783" s="448">
        <v>0.13059999999999999</v>
      </c>
      <c r="L5783" s="447">
        <v>74</v>
      </c>
      <c r="M5783" s="19">
        <f>IF(C5783=(INDEX(Juris,MATCH('2. Princ. cat. — utilisation'!$B$4,Juris,0),1)),1,0)</f>
        <v>0</v>
      </c>
      <c r="N5783" s="19">
        <f>IF(F5783=(INDEX(Agegroup, MATCH('2. Princ. cat. — utilisation'!$B$5,Agegroup,0),1)),1,0)</f>
        <v>0</v>
      </c>
      <c r="O5783" s="19">
        <f>IF(G5783=(INDEX(Sexgroup,(MATCH('2. Princ. cat. — utilisation'!B$6,Sexgroup,0)),1)),1,0)</f>
        <v>1</v>
      </c>
      <c r="P5783" s="19">
        <f t="shared" si="90"/>
        <v>0</v>
      </c>
    </row>
    <row r="5784" spans="1:16" ht="15" x14ac:dyDescent="0.2">
      <c r="A5784" s="446">
        <v>7</v>
      </c>
      <c r="B5784" s="304" t="s">
        <v>508</v>
      </c>
      <c r="C5784" s="299" t="s">
        <v>372</v>
      </c>
      <c r="D5784" s="306" t="s">
        <v>170</v>
      </c>
      <c r="E5784" s="306" t="s">
        <v>719</v>
      </c>
      <c r="F5784" s="447" t="s">
        <v>938</v>
      </c>
      <c r="G5784" s="447" t="s">
        <v>375</v>
      </c>
      <c r="H5784" s="448">
        <v>2.0226000000000002</v>
      </c>
      <c r="I5784" s="449">
        <v>49977</v>
      </c>
      <c r="J5784" s="450">
        <v>2691.45</v>
      </c>
      <c r="K5784" s="448">
        <v>5.8999999999999997E-2</v>
      </c>
      <c r="L5784" s="447">
        <v>75</v>
      </c>
      <c r="M5784" s="19">
        <f>IF(C5784=(INDEX(Juris,MATCH('2. Princ. cat. — utilisation'!$B$4,Juris,0),1)),1,0)</f>
        <v>0</v>
      </c>
      <c r="N5784" s="19">
        <f>IF(F5784=(INDEX(Agegroup, MATCH('2. Princ. cat. — utilisation'!$B$5,Agegroup,0),1)),1,0)</f>
        <v>0</v>
      </c>
      <c r="O5784" s="19">
        <f>IF(G5784=(INDEX(Sexgroup,(MATCH('2. Princ. cat. — utilisation'!B$6,Sexgroup,0)),1)),1,0)</f>
        <v>1</v>
      </c>
      <c r="P5784" s="19">
        <f t="shared" si="90"/>
        <v>0</v>
      </c>
    </row>
    <row r="5785" spans="1:16" ht="15" x14ac:dyDescent="0.2">
      <c r="A5785" s="446">
        <v>7</v>
      </c>
      <c r="B5785" s="304" t="s">
        <v>508</v>
      </c>
      <c r="C5785" s="299" t="s">
        <v>372</v>
      </c>
      <c r="D5785" s="306" t="s">
        <v>92</v>
      </c>
      <c r="E5785" s="306" t="s">
        <v>672</v>
      </c>
      <c r="F5785" s="447" t="s">
        <v>938</v>
      </c>
      <c r="G5785" s="447" t="s">
        <v>375</v>
      </c>
      <c r="H5785" s="448">
        <v>2.0009000000000001</v>
      </c>
      <c r="I5785" s="449">
        <v>49441</v>
      </c>
      <c r="J5785" s="450">
        <v>2340.8000000000002</v>
      </c>
      <c r="K5785" s="448">
        <v>5.1299999999999998E-2</v>
      </c>
      <c r="L5785" s="447">
        <v>76</v>
      </c>
      <c r="M5785" s="19">
        <f>IF(C5785=(INDEX(Juris,MATCH('2. Princ. cat. — utilisation'!$B$4,Juris,0),1)),1,0)</f>
        <v>0</v>
      </c>
      <c r="N5785" s="19">
        <f>IF(F5785=(INDEX(Agegroup, MATCH('2. Princ. cat. — utilisation'!$B$5,Agegroup,0),1)),1,0)</f>
        <v>0</v>
      </c>
      <c r="O5785" s="19">
        <f>IF(G5785=(INDEX(Sexgroup,(MATCH('2. Princ. cat. — utilisation'!B$6,Sexgroup,0)),1)),1,0)</f>
        <v>1</v>
      </c>
      <c r="P5785" s="19">
        <f t="shared" si="90"/>
        <v>0</v>
      </c>
    </row>
    <row r="5786" spans="1:16" ht="15" x14ac:dyDescent="0.2">
      <c r="A5786" s="446">
        <v>7</v>
      </c>
      <c r="B5786" s="304" t="s">
        <v>508</v>
      </c>
      <c r="C5786" s="299" t="s">
        <v>372</v>
      </c>
      <c r="D5786" s="306" t="s">
        <v>197</v>
      </c>
      <c r="E5786" s="306" t="s">
        <v>870</v>
      </c>
      <c r="F5786" s="447" t="s">
        <v>938</v>
      </c>
      <c r="G5786" s="447" t="s">
        <v>375</v>
      </c>
      <c r="H5786" s="448">
        <v>1.9905999999999999</v>
      </c>
      <c r="I5786" s="449">
        <v>49187</v>
      </c>
      <c r="J5786" s="450">
        <v>35455.480000000003</v>
      </c>
      <c r="K5786" s="448">
        <v>0.77669999999999995</v>
      </c>
      <c r="L5786" s="447">
        <v>77</v>
      </c>
      <c r="M5786" s="19">
        <f>IF(C5786=(INDEX(Juris,MATCH('2. Princ. cat. — utilisation'!$B$4,Juris,0),1)),1,0)</f>
        <v>0</v>
      </c>
      <c r="N5786" s="19">
        <f>IF(F5786=(INDEX(Agegroup, MATCH('2. Princ. cat. — utilisation'!$B$5,Agegroup,0),1)),1,0)</f>
        <v>0</v>
      </c>
      <c r="O5786" s="19">
        <f>IF(G5786=(INDEX(Sexgroup,(MATCH('2. Princ. cat. — utilisation'!B$6,Sexgroup,0)),1)),1,0)</f>
        <v>1</v>
      </c>
      <c r="P5786" s="19">
        <f t="shared" si="90"/>
        <v>0</v>
      </c>
    </row>
    <row r="5787" spans="1:16" ht="15" x14ac:dyDescent="0.2">
      <c r="A5787" s="446">
        <v>7</v>
      </c>
      <c r="B5787" s="304" t="s">
        <v>508</v>
      </c>
      <c r="C5787" s="299" t="s">
        <v>372</v>
      </c>
      <c r="D5787" s="306" t="s">
        <v>6</v>
      </c>
      <c r="E5787" s="306" t="s">
        <v>593</v>
      </c>
      <c r="F5787" s="447" t="s">
        <v>938</v>
      </c>
      <c r="G5787" s="447" t="s">
        <v>375</v>
      </c>
      <c r="H5787" s="448">
        <v>1.9718</v>
      </c>
      <c r="I5787" s="449">
        <v>48723</v>
      </c>
      <c r="J5787" s="450">
        <v>465605.23</v>
      </c>
      <c r="K5787" s="448">
        <v>10.1995</v>
      </c>
      <c r="L5787" s="447">
        <v>78</v>
      </c>
      <c r="M5787" s="19">
        <f>IF(C5787=(INDEX(Juris,MATCH('2. Princ. cat. — utilisation'!$B$4,Juris,0),1)),1,0)</f>
        <v>0</v>
      </c>
      <c r="N5787" s="19">
        <f>IF(F5787=(INDEX(Agegroup, MATCH('2. Princ. cat. — utilisation'!$B$5,Agegroup,0),1)),1,0)</f>
        <v>0</v>
      </c>
      <c r="O5787" s="19">
        <f>IF(G5787=(INDEX(Sexgroup,(MATCH('2. Princ. cat. — utilisation'!B$6,Sexgroup,0)),1)),1,0)</f>
        <v>1</v>
      </c>
      <c r="P5787" s="19">
        <f t="shared" si="90"/>
        <v>0</v>
      </c>
    </row>
    <row r="5788" spans="1:16" ht="15" x14ac:dyDescent="0.2">
      <c r="A5788" s="446">
        <v>7</v>
      </c>
      <c r="B5788" s="304" t="s">
        <v>508</v>
      </c>
      <c r="C5788" s="299" t="s">
        <v>372</v>
      </c>
      <c r="D5788" s="306" t="s">
        <v>120</v>
      </c>
      <c r="E5788" s="306" t="s">
        <v>714</v>
      </c>
      <c r="F5788" s="447" t="s">
        <v>938</v>
      </c>
      <c r="G5788" s="447" t="s">
        <v>375</v>
      </c>
      <c r="H5788" s="448">
        <v>1.8827</v>
      </c>
      <c r="I5788" s="449">
        <v>46520</v>
      </c>
      <c r="J5788" s="450">
        <v>1088.01</v>
      </c>
      <c r="K5788" s="448">
        <v>2.3800000000000002E-2</v>
      </c>
      <c r="L5788" s="447">
        <v>79</v>
      </c>
      <c r="M5788" s="19">
        <f>IF(C5788=(INDEX(Juris,MATCH('2. Princ. cat. — utilisation'!$B$4,Juris,0),1)),1,0)</f>
        <v>0</v>
      </c>
      <c r="N5788" s="19">
        <f>IF(F5788=(INDEX(Agegroup, MATCH('2. Princ. cat. — utilisation'!$B$5,Agegroup,0),1)),1,0)</f>
        <v>0</v>
      </c>
      <c r="O5788" s="19">
        <f>IF(G5788=(INDEX(Sexgroup,(MATCH('2. Princ. cat. — utilisation'!B$6,Sexgroup,0)),1)),1,0)</f>
        <v>1</v>
      </c>
      <c r="P5788" s="19">
        <f t="shared" si="90"/>
        <v>0</v>
      </c>
    </row>
    <row r="5789" spans="1:16" ht="15" x14ac:dyDescent="0.2">
      <c r="A5789" s="446">
        <v>7</v>
      </c>
      <c r="B5789" s="304" t="s">
        <v>508</v>
      </c>
      <c r="C5789" s="299" t="s">
        <v>372</v>
      </c>
      <c r="D5789" s="306" t="s">
        <v>464</v>
      </c>
      <c r="E5789" s="306" t="s">
        <v>816</v>
      </c>
      <c r="F5789" s="447" t="s">
        <v>938</v>
      </c>
      <c r="G5789" s="447" t="s">
        <v>375</v>
      </c>
      <c r="H5789" s="448">
        <v>1.8680000000000001</v>
      </c>
      <c r="I5789" s="449">
        <v>46156</v>
      </c>
      <c r="J5789" s="450">
        <v>2073.87</v>
      </c>
      <c r="K5789" s="448">
        <v>4.5400000000000003E-2</v>
      </c>
      <c r="L5789" s="447">
        <v>80</v>
      </c>
      <c r="M5789" s="19">
        <f>IF(C5789=(INDEX(Juris,MATCH('2. Princ. cat. — utilisation'!$B$4,Juris,0),1)),1,0)</f>
        <v>0</v>
      </c>
      <c r="N5789" s="19">
        <f>IF(F5789=(INDEX(Agegroup, MATCH('2. Princ. cat. — utilisation'!$B$5,Agegroup,0),1)),1,0)</f>
        <v>0</v>
      </c>
      <c r="O5789" s="19">
        <f>IF(G5789=(INDEX(Sexgroup,(MATCH('2. Princ. cat. — utilisation'!B$6,Sexgroup,0)),1)),1,0)</f>
        <v>1</v>
      </c>
      <c r="P5789" s="19">
        <f t="shared" si="90"/>
        <v>0</v>
      </c>
    </row>
    <row r="5790" spans="1:16" ht="15" x14ac:dyDescent="0.2">
      <c r="A5790" s="446">
        <v>7</v>
      </c>
      <c r="B5790" s="304" t="s">
        <v>508</v>
      </c>
      <c r="C5790" s="299" t="s">
        <v>372</v>
      </c>
      <c r="D5790" s="306" t="s">
        <v>122</v>
      </c>
      <c r="E5790" s="306" t="s">
        <v>123</v>
      </c>
      <c r="F5790" s="447" t="s">
        <v>938</v>
      </c>
      <c r="G5790" s="447" t="s">
        <v>375</v>
      </c>
      <c r="H5790" s="448">
        <v>1.8641000000000001</v>
      </c>
      <c r="I5790" s="449">
        <v>46060</v>
      </c>
      <c r="J5790" s="447">
        <v>769.19</v>
      </c>
      <c r="K5790" s="448">
        <v>1.6799999999999999E-2</v>
      </c>
      <c r="L5790" s="447">
        <v>81</v>
      </c>
      <c r="M5790" s="19">
        <f>IF(C5790=(INDEX(Juris,MATCH('2. Princ. cat. — utilisation'!$B$4,Juris,0),1)),1,0)</f>
        <v>0</v>
      </c>
      <c r="N5790" s="19">
        <f>IF(F5790=(INDEX(Agegroup, MATCH('2. Princ. cat. — utilisation'!$B$5,Agegroup,0),1)),1,0)</f>
        <v>0</v>
      </c>
      <c r="O5790" s="19">
        <f>IF(G5790=(INDEX(Sexgroup,(MATCH('2. Princ. cat. — utilisation'!B$6,Sexgroup,0)),1)),1,0)</f>
        <v>1</v>
      </c>
      <c r="P5790" s="19">
        <f t="shared" si="90"/>
        <v>0</v>
      </c>
    </row>
    <row r="5791" spans="1:16" ht="15" x14ac:dyDescent="0.2">
      <c r="A5791" s="446">
        <v>7</v>
      </c>
      <c r="B5791" s="304" t="s">
        <v>508</v>
      </c>
      <c r="C5791" s="299" t="s">
        <v>372</v>
      </c>
      <c r="D5791" s="306" t="s">
        <v>27</v>
      </c>
      <c r="E5791" s="306" t="s">
        <v>565</v>
      </c>
      <c r="F5791" s="447" t="s">
        <v>938</v>
      </c>
      <c r="G5791" s="447" t="s">
        <v>375</v>
      </c>
      <c r="H5791" s="448">
        <v>1.8625</v>
      </c>
      <c r="I5791" s="449">
        <v>46021</v>
      </c>
      <c r="J5791" s="450">
        <v>23770.25</v>
      </c>
      <c r="K5791" s="448">
        <v>0.52070000000000005</v>
      </c>
      <c r="L5791" s="447">
        <v>82</v>
      </c>
      <c r="M5791" s="19">
        <f>IF(C5791=(INDEX(Juris,MATCH('2. Princ. cat. — utilisation'!$B$4,Juris,0),1)),1,0)</f>
        <v>0</v>
      </c>
      <c r="N5791" s="19">
        <f>IF(F5791=(INDEX(Agegroup, MATCH('2. Princ. cat. — utilisation'!$B$5,Agegroup,0),1)),1,0)</f>
        <v>0</v>
      </c>
      <c r="O5791" s="19">
        <f>IF(G5791=(INDEX(Sexgroup,(MATCH('2. Princ. cat. — utilisation'!B$6,Sexgroup,0)),1)),1,0)</f>
        <v>1</v>
      </c>
      <c r="P5791" s="19">
        <f t="shared" si="90"/>
        <v>0</v>
      </c>
    </row>
    <row r="5792" spans="1:16" ht="15" x14ac:dyDescent="0.2">
      <c r="A5792" s="446">
        <v>7</v>
      </c>
      <c r="B5792" s="304" t="s">
        <v>508</v>
      </c>
      <c r="C5792" s="299" t="s">
        <v>372</v>
      </c>
      <c r="D5792" s="306" t="s">
        <v>55</v>
      </c>
      <c r="E5792" s="306" t="s">
        <v>607</v>
      </c>
      <c r="F5792" s="447" t="s">
        <v>938</v>
      </c>
      <c r="G5792" s="447" t="s">
        <v>375</v>
      </c>
      <c r="H5792" s="448">
        <v>1.8331</v>
      </c>
      <c r="I5792" s="449">
        <v>45294</v>
      </c>
      <c r="J5792" s="450">
        <v>2622.8</v>
      </c>
      <c r="K5792" s="448">
        <v>5.7500000000000002E-2</v>
      </c>
      <c r="L5792" s="447">
        <v>83</v>
      </c>
      <c r="M5792" s="19">
        <f>IF(C5792=(INDEX(Juris,MATCH('2. Princ. cat. — utilisation'!$B$4,Juris,0),1)),1,0)</f>
        <v>0</v>
      </c>
      <c r="N5792" s="19">
        <f>IF(F5792=(INDEX(Agegroup, MATCH('2. Princ. cat. — utilisation'!$B$5,Agegroup,0),1)),1,0)</f>
        <v>0</v>
      </c>
      <c r="O5792" s="19">
        <f>IF(G5792=(INDEX(Sexgroup,(MATCH('2. Princ. cat. — utilisation'!B$6,Sexgroup,0)),1)),1,0)</f>
        <v>1</v>
      </c>
      <c r="P5792" s="19">
        <f t="shared" si="90"/>
        <v>0</v>
      </c>
    </row>
    <row r="5793" spans="1:16" ht="15" x14ac:dyDescent="0.2">
      <c r="A5793" s="446">
        <v>7</v>
      </c>
      <c r="B5793" s="304" t="s">
        <v>508</v>
      </c>
      <c r="C5793" s="299" t="s">
        <v>372</v>
      </c>
      <c r="D5793" s="306" t="s">
        <v>59</v>
      </c>
      <c r="E5793" s="306" t="s">
        <v>667</v>
      </c>
      <c r="F5793" s="447" t="s">
        <v>938</v>
      </c>
      <c r="G5793" s="447" t="s">
        <v>375</v>
      </c>
      <c r="H5793" s="448">
        <v>1.7788999999999999</v>
      </c>
      <c r="I5793" s="449">
        <v>43956</v>
      </c>
      <c r="J5793" s="450">
        <v>3581.22</v>
      </c>
      <c r="K5793" s="448">
        <v>7.85E-2</v>
      </c>
      <c r="L5793" s="447">
        <v>84</v>
      </c>
      <c r="M5793" s="19">
        <f>IF(C5793=(INDEX(Juris,MATCH('2. Princ. cat. — utilisation'!$B$4,Juris,0),1)),1,0)</f>
        <v>0</v>
      </c>
      <c r="N5793" s="19">
        <f>IF(F5793=(INDEX(Agegroup, MATCH('2. Princ. cat. — utilisation'!$B$5,Agegroup,0),1)),1,0)</f>
        <v>0</v>
      </c>
      <c r="O5793" s="19">
        <f>IF(G5793=(INDEX(Sexgroup,(MATCH('2. Princ. cat. — utilisation'!B$6,Sexgroup,0)),1)),1,0)</f>
        <v>1</v>
      </c>
      <c r="P5793" s="19">
        <f t="shared" si="90"/>
        <v>0</v>
      </c>
    </row>
    <row r="5794" spans="1:16" ht="15" x14ac:dyDescent="0.2">
      <c r="A5794" s="446">
        <v>7</v>
      </c>
      <c r="B5794" s="304" t="s">
        <v>508</v>
      </c>
      <c r="C5794" s="299" t="s">
        <v>372</v>
      </c>
      <c r="D5794" s="306" t="s">
        <v>117</v>
      </c>
      <c r="E5794" s="306" t="s">
        <v>703</v>
      </c>
      <c r="F5794" s="447" t="s">
        <v>938</v>
      </c>
      <c r="G5794" s="447" t="s">
        <v>375</v>
      </c>
      <c r="H5794" s="448">
        <v>1.7395</v>
      </c>
      <c r="I5794" s="449">
        <v>42982</v>
      </c>
      <c r="J5794" s="450">
        <v>1236.45</v>
      </c>
      <c r="K5794" s="448">
        <v>2.7099999999999999E-2</v>
      </c>
      <c r="L5794" s="447">
        <v>85</v>
      </c>
      <c r="M5794" s="19">
        <f>IF(C5794=(INDEX(Juris,MATCH('2. Princ. cat. — utilisation'!$B$4,Juris,0),1)),1,0)</f>
        <v>0</v>
      </c>
      <c r="N5794" s="19">
        <f>IF(F5794=(INDEX(Agegroup, MATCH('2. Princ. cat. — utilisation'!$B$5,Agegroup,0),1)),1,0)</f>
        <v>0</v>
      </c>
      <c r="O5794" s="19">
        <f>IF(G5794=(INDEX(Sexgroup,(MATCH('2. Princ. cat. — utilisation'!B$6,Sexgroup,0)),1)),1,0)</f>
        <v>1</v>
      </c>
      <c r="P5794" s="19">
        <f t="shared" si="90"/>
        <v>0</v>
      </c>
    </row>
    <row r="5795" spans="1:16" ht="15" x14ac:dyDescent="0.2">
      <c r="A5795" s="446">
        <v>7</v>
      </c>
      <c r="B5795" s="304" t="s">
        <v>508</v>
      </c>
      <c r="C5795" s="299" t="s">
        <v>372</v>
      </c>
      <c r="D5795" s="306" t="s">
        <v>452</v>
      </c>
      <c r="E5795" s="306" t="s">
        <v>828</v>
      </c>
      <c r="F5795" s="447" t="s">
        <v>938</v>
      </c>
      <c r="G5795" s="447" t="s">
        <v>375</v>
      </c>
      <c r="H5795" s="448">
        <v>1.7333000000000001</v>
      </c>
      <c r="I5795" s="449">
        <v>42829</v>
      </c>
      <c r="J5795" s="450">
        <v>73363.320000000007</v>
      </c>
      <c r="K5795" s="448">
        <v>1.6071</v>
      </c>
      <c r="L5795" s="447">
        <v>86</v>
      </c>
      <c r="M5795" s="19">
        <f>IF(C5795=(INDEX(Juris,MATCH('2. Princ. cat. — utilisation'!$B$4,Juris,0),1)),1,0)</f>
        <v>0</v>
      </c>
      <c r="N5795" s="19">
        <f>IF(F5795=(INDEX(Agegroup, MATCH('2. Princ. cat. — utilisation'!$B$5,Agegroup,0),1)),1,0)</f>
        <v>0</v>
      </c>
      <c r="O5795" s="19">
        <f>IF(G5795=(INDEX(Sexgroup,(MATCH('2. Princ. cat. — utilisation'!B$6,Sexgroup,0)),1)),1,0)</f>
        <v>1</v>
      </c>
      <c r="P5795" s="19">
        <f t="shared" si="90"/>
        <v>0</v>
      </c>
    </row>
    <row r="5796" spans="1:16" ht="15" x14ac:dyDescent="0.2">
      <c r="A5796" s="446">
        <v>7</v>
      </c>
      <c r="B5796" s="304" t="s">
        <v>508</v>
      </c>
      <c r="C5796" s="299" t="s">
        <v>372</v>
      </c>
      <c r="D5796" s="306" t="s">
        <v>121</v>
      </c>
      <c r="E5796" s="306" t="s">
        <v>720</v>
      </c>
      <c r="F5796" s="447" t="s">
        <v>938</v>
      </c>
      <c r="G5796" s="447" t="s">
        <v>375</v>
      </c>
      <c r="H5796" s="448">
        <v>1.6978</v>
      </c>
      <c r="I5796" s="449">
        <v>41952</v>
      </c>
      <c r="J5796" s="447">
        <v>683.34</v>
      </c>
      <c r="K5796" s="448">
        <v>1.4999999999999999E-2</v>
      </c>
      <c r="L5796" s="447">
        <v>87</v>
      </c>
      <c r="M5796" s="19">
        <f>IF(C5796=(INDEX(Juris,MATCH('2. Princ. cat. — utilisation'!$B$4,Juris,0),1)),1,0)</f>
        <v>0</v>
      </c>
      <c r="N5796" s="19">
        <f>IF(F5796=(INDEX(Agegroup, MATCH('2. Princ. cat. — utilisation'!$B$5,Agegroup,0),1)),1,0)</f>
        <v>0</v>
      </c>
      <c r="O5796" s="19">
        <f>IF(G5796=(INDEX(Sexgroup,(MATCH('2. Princ. cat. — utilisation'!B$6,Sexgroup,0)),1)),1,0)</f>
        <v>1</v>
      </c>
      <c r="P5796" s="19">
        <f t="shared" si="90"/>
        <v>0</v>
      </c>
    </row>
    <row r="5797" spans="1:16" ht="15" x14ac:dyDescent="0.2">
      <c r="A5797" s="446">
        <v>7</v>
      </c>
      <c r="B5797" s="304" t="s">
        <v>508</v>
      </c>
      <c r="C5797" s="299" t="s">
        <v>372</v>
      </c>
      <c r="D5797" s="306" t="s">
        <v>77</v>
      </c>
      <c r="E5797" s="306" t="s">
        <v>592</v>
      </c>
      <c r="F5797" s="447" t="s">
        <v>938</v>
      </c>
      <c r="G5797" s="447" t="s">
        <v>375</v>
      </c>
      <c r="H5797" s="448">
        <v>1.6511</v>
      </c>
      <c r="I5797" s="449">
        <v>40798</v>
      </c>
      <c r="J5797" s="450">
        <v>2971.66</v>
      </c>
      <c r="K5797" s="448">
        <v>6.5100000000000005E-2</v>
      </c>
      <c r="L5797" s="447">
        <v>88</v>
      </c>
      <c r="M5797" s="19">
        <f>IF(C5797=(INDEX(Juris,MATCH('2. Princ. cat. — utilisation'!$B$4,Juris,0),1)),1,0)</f>
        <v>0</v>
      </c>
      <c r="N5797" s="19">
        <f>IF(F5797=(INDEX(Agegroup, MATCH('2. Princ. cat. — utilisation'!$B$5,Agegroup,0),1)),1,0)</f>
        <v>0</v>
      </c>
      <c r="O5797" s="19">
        <f>IF(G5797=(INDEX(Sexgroup,(MATCH('2. Princ. cat. — utilisation'!B$6,Sexgroup,0)),1)),1,0)</f>
        <v>1</v>
      </c>
      <c r="P5797" s="19">
        <f t="shared" si="90"/>
        <v>0</v>
      </c>
    </row>
    <row r="5798" spans="1:16" ht="15" x14ac:dyDescent="0.2">
      <c r="A5798" s="446">
        <v>7</v>
      </c>
      <c r="B5798" s="304" t="s">
        <v>508</v>
      </c>
      <c r="C5798" s="299" t="s">
        <v>372</v>
      </c>
      <c r="D5798" s="306" t="s">
        <v>24</v>
      </c>
      <c r="E5798" s="306" t="s">
        <v>628</v>
      </c>
      <c r="F5798" s="447" t="s">
        <v>938</v>
      </c>
      <c r="G5798" s="447" t="s">
        <v>375</v>
      </c>
      <c r="H5798" s="448">
        <v>1.6242000000000001</v>
      </c>
      <c r="I5798" s="449">
        <v>40132</v>
      </c>
      <c r="J5798" s="450">
        <v>3389.92</v>
      </c>
      <c r="K5798" s="448">
        <v>7.4300000000000005E-2</v>
      </c>
      <c r="L5798" s="447">
        <v>89</v>
      </c>
      <c r="M5798" s="19">
        <f>IF(C5798=(INDEX(Juris,MATCH('2. Princ. cat. — utilisation'!$B$4,Juris,0),1)),1,0)</f>
        <v>0</v>
      </c>
      <c r="N5798" s="19">
        <f>IF(F5798=(INDEX(Agegroup, MATCH('2. Princ. cat. — utilisation'!$B$5,Agegroup,0),1)),1,0)</f>
        <v>0</v>
      </c>
      <c r="O5798" s="19">
        <f>IF(G5798=(INDEX(Sexgroup,(MATCH('2. Princ. cat. — utilisation'!B$6,Sexgroup,0)),1)),1,0)</f>
        <v>1</v>
      </c>
      <c r="P5798" s="19">
        <f t="shared" si="90"/>
        <v>0</v>
      </c>
    </row>
    <row r="5799" spans="1:16" ht="15" x14ac:dyDescent="0.2">
      <c r="A5799" s="446">
        <v>7</v>
      </c>
      <c r="B5799" s="304" t="s">
        <v>508</v>
      </c>
      <c r="C5799" s="299" t="s">
        <v>372</v>
      </c>
      <c r="D5799" s="306" t="s">
        <v>71</v>
      </c>
      <c r="E5799" s="306" t="s">
        <v>676</v>
      </c>
      <c r="F5799" s="447" t="s">
        <v>938</v>
      </c>
      <c r="G5799" s="447" t="s">
        <v>375</v>
      </c>
      <c r="H5799" s="448">
        <v>1.6032</v>
      </c>
      <c r="I5799" s="449">
        <v>39613</v>
      </c>
      <c r="J5799" s="447">
        <v>375.06</v>
      </c>
      <c r="K5799" s="448">
        <v>8.2000000000000007E-3</v>
      </c>
      <c r="L5799" s="447">
        <v>90</v>
      </c>
      <c r="M5799" s="19">
        <f>IF(C5799=(INDEX(Juris,MATCH('2. Princ. cat. — utilisation'!$B$4,Juris,0),1)),1,0)</f>
        <v>0</v>
      </c>
      <c r="N5799" s="19">
        <f>IF(F5799=(INDEX(Agegroup, MATCH('2. Princ. cat. — utilisation'!$B$5,Agegroup,0),1)),1,0)</f>
        <v>0</v>
      </c>
      <c r="O5799" s="19">
        <f>IF(G5799=(INDEX(Sexgroup,(MATCH('2. Princ. cat. — utilisation'!B$6,Sexgroup,0)),1)),1,0)</f>
        <v>1</v>
      </c>
      <c r="P5799" s="19">
        <f t="shared" si="90"/>
        <v>0</v>
      </c>
    </row>
    <row r="5800" spans="1:16" ht="15" x14ac:dyDescent="0.2">
      <c r="A5800" s="446">
        <v>7</v>
      </c>
      <c r="B5800" s="304" t="s">
        <v>508</v>
      </c>
      <c r="C5800" s="299" t="s">
        <v>372</v>
      </c>
      <c r="D5800" s="306" t="s">
        <v>171</v>
      </c>
      <c r="E5800" s="306" t="s">
        <v>714</v>
      </c>
      <c r="F5800" s="447" t="s">
        <v>938</v>
      </c>
      <c r="G5800" s="447" t="s">
        <v>375</v>
      </c>
      <c r="H5800" s="448">
        <v>1.5966</v>
      </c>
      <c r="I5800" s="449">
        <v>39452</v>
      </c>
      <c r="J5800" s="450">
        <v>1636.99</v>
      </c>
      <c r="K5800" s="448">
        <v>3.5900000000000001E-2</v>
      </c>
      <c r="L5800" s="447">
        <v>91</v>
      </c>
      <c r="M5800" s="19">
        <f>IF(C5800=(INDEX(Juris,MATCH('2. Princ. cat. — utilisation'!$B$4,Juris,0),1)),1,0)</f>
        <v>0</v>
      </c>
      <c r="N5800" s="19">
        <f>IF(F5800=(INDEX(Agegroup, MATCH('2. Princ. cat. — utilisation'!$B$5,Agegroup,0),1)),1,0)</f>
        <v>0</v>
      </c>
      <c r="O5800" s="19">
        <f>IF(G5800=(INDEX(Sexgroup,(MATCH('2. Princ. cat. — utilisation'!B$6,Sexgroup,0)),1)),1,0)</f>
        <v>1</v>
      </c>
      <c r="P5800" s="19">
        <f t="shared" si="90"/>
        <v>0</v>
      </c>
    </row>
    <row r="5801" spans="1:16" ht="15" x14ac:dyDescent="0.2">
      <c r="A5801" s="446">
        <v>7</v>
      </c>
      <c r="B5801" s="304" t="s">
        <v>508</v>
      </c>
      <c r="C5801" s="299" t="s">
        <v>372</v>
      </c>
      <c r="D5801" s="306" t="s">
        <v>114</v>
      </c>
      <c r="E5801" s="306" t="s">
        <v>697</v>
      </c>
      <c r="F5801" s="447" t="s">
        <v>938</v>
      </c>
      <c r="G5801" s="447" t="s">
        <v>375</v>
      </c>
      <c r="H5801" s="448">
        <v>1.5046999999999999</v>
      </c>
      <c r="I5801" s="449">
        <v>37179</v>
      </c>
      <c r="J5801" s="450">
        <v>1052.1199999999999</v>
      </c>
      <c r="K5801" s="448">
        <v>2.3E-2</v>
      </c>
      <c r="L5801" s="447">
        <v>92</v>
      </c>
      <c r="M5801" s="19">
        <f>IF(C5801=(INDEX(Juris,MATCH('2. Princ. cat. — utilisation'!$B$4,Juris,0),1)),1,0)</f>
        <v>0</v>
      </c>
      <c r="N5801" s="19">
        <f>IF(F5801=(INDEX(Agegroup, MATCH('2. Princ. cat. — utilisation'!$B$5,Agegroup,0),1)),1,0)</f>
        <v>0</v>
      </c>
      <c r="O5801" s="19">
        <f>IF(G5801=(INDEX(Sexgroup,(MATCH('2. Princ. cat. — utilisation'!B$6,Sexgroup,0)),1)),1,0)</f>
        <v>1</v>
      </c>
      <c r="P5801" s="19">
        <f t="shared" si="90"/>
        <v>0</v>
      </c>
    </row>
    <row r="5802" spans="1:16" ht="15" x14ac:dyDescent="0.2">
      <c r="A5802" s="446">
        <v>7</v>
      </c>
      <c r="B5802" s="304" t="s">
        <v>508</v>
      </c>
      <c r="C5802" s="299" t="s">
        <v>372</v>
      </c>
      <c r="D5802" s="306" t="s">
        <v>119</v>
      </c>
      <c r="E5802" s="306" t="s">
        <v>689</v>
      </c>
      <c r="F5802" s="447" t="s">
        <v>938</v>
      </c>
      <c r="G5802" s="447" t="s">
        <v>375</v>
      </c>
      <c r="H5802" s="448">
        <v>1.4973000000000001</v>
      </c>
      <c r="I5802" s="449">
        <v>36997</v>
      </c>
      <c r="J5802" s="447">
        <v>581.12</v>
      </c>
      <c r="K5802" s="448">
        <v>1.2699999999999999E-2</v>
      </c>
      <c r="L5802" s="447">
        <v>93</v>
      </c>
      <c r="M5802" s="19">
        <f>IF(C5802=(INDEX(Juris,MATCH('2. Princ. cat. — utilisation'!$B$4,Juris,0),1)),1,0)</f>
        <v>0</v>
      </c>
      <c r="N5802" s="19">
        <f>IF(F5802=(INDEX(Agegroup, MATCH('2. Princ. cat. — utilisation'!$B$5,Agegroup,0),1)),1,0)</f>
        <v>0</v>
      </c>
      <c r="O5802" s="19">
        <f>IF(G5802=(INDEX(Sexgroup,(MATCH('2. Princ. cat. — utilisation'!B$6,Sexgroup,0)),1)),1,0)</f>
        <v>1</v>
      </c>
      <c r="P5802" s="19">
        <f t="shared" si="90"/>
        <v>0</v>
      </c>
    </row>
    <row r="5803" spans="1:16" ht="15" x14ac:dyDescent="0.2">
      <c r="A5803" s="446">
        <v>7</v>
      </c>
      <c r="B5803" s="304" t="s">
        <v>508</v>
      </c>
      <c r="C5803" s="299" t="s">
        <v>372</v>
      </c>
      <c r="D5803" s="306" t="s">
        <v>363</v>
      </c>
      <c r="E5803" s="306" t="s">
        <v>890</v>
      </c>
      <c r="F5803" s="447" t="s">
        <v>938</v>
      </c>
      <c r="G5803" s="447" t="s">
        <v>375</v>
      </c>
      <c r="H5803" s="448">
        <v>1.4775</v>
      </c>
      <c r="I5803" s="449">
        <v>36508</v>
      </c>
      <c r="J5803" s="450">
        <v>6526.24</v>
      </c>
      <c r="K5803" s="448">
        <v>0.14299999999999999</v>
      </c>
      <c r="L5803" s="447">
        <v>94</v>
      </c>
      <c r="M5803" s="19">
        <f>IF(C5803=(INDEX(Juris,MATCH('2. Princ. cat. — utilisation'!$B$4,Juris,0),1)),1,0)</f>
        <v>0</v>
      </c>
      <c r="N5803" s="19">
        <f>IF(F5803=(INDEX(Agegroup, MATCH('2. Princ. cat. — utilisation'!$B$5,Agegroup,0),1)),1,0)</f>
        <v>0</v>
      </c>
      <c r="O5803" s="19">
        <f>IF(G5803=(INDEX(Sexgroup,(MATCH('2. Princ. cat. — utilisation'!B$6,Sexgroup,0)),1)),1,0)</f>
        <v>1</v>
      </c>
      <c r="P5803" s="19">
        <f t="shared" si="90"/>
        <v>0</v>
      </c>
    </row>
    <row r="5804" spans="1:16" ht="15" x14ac:dyDescent="0.2">
      <c r="A5804" s="446">
        <v>7</v>
      </c>
      <c r="B5804" s="304" t="s">
        <v>508</v>
      </c>
      <c r="C5804" s="299" t="s">
        <v>372</v>
      </c>
      <c r="D5804" s="306" t="s">
        <v>140</v>
      </c>
      <c r="E5804" s="306" t="s">
        <v>715</v>
      </c>
      <c r="F5804" s="447" t="s">
        <v>938</v>
      </c>
      <c r="G5804" s="447" t="s">
        <v>375</v>
      </c>
      <c r="H5804" s="448">
        <v>1.3468</v>
      </c>
      <c r="I5804" s="449">
        <v>33278</v>
      </c>
      <c r="J5804" s="450">
        <v>1173.98</v>
      </c>
      <c r="K5804" s="448">
        <v>2.5700000000000001E-2</v>
      </c>
      <c r="L5804" s="447">
        <v>95</v>
      </c>
      <c r="M5804" s="19">
        <f>IF(C5804=(INDEX(Juris,MATCH('2. Princ. cat. — utilisation'!$B$4,Juris,0),1)),1,0)</f>
        <v>0</v>
      </c>
      <c r="N5804" s="19">
        <f>IF(F5804=(INDEX(Agegroup, MATCH('2. Princ. cat. — utilisation'!$B$5,Agegroup,0),1)),1,0)</f>
        <v>0</v>
      </c>
      <c r="O5804" s="19">
        <f>IF(G5804=(INDEX(Sexgroup,(MATCH('2. Princ. cat. — utilisation'!B$6,Sexgroup,0)),1)),1,0)</f>
        <v>1</v>
      </c>
      <c r="P5804" s="19">
        <f t="shared" si="90"/>
        <v>0</v>
      </c>
    </row>
    <row r="5805" spans="1:16" ht="15" x14ac:dyDescent="0.2">
      <c r="A5805" s="446">
        <v>7</v>
      </c>
      <c r="B5805" s="304" t="s">
        <v>508</v>
      </c>
      <c r="C5805" s="299" t="s">
        <v>372</v>
      </c>
      <c r="D5805" s="306" t="s">
        <v>94</v>
      </c>
      <c r="E5805" s="306" t="s">
        <v>678</v>
      </c>
      <c r="F5805" s="447" t="s">
        <v>938</v>
      </c>
      <c r="G5805" s="447" t="s">
        <v>375</v>
      </c>
      <c r="H5805" s="448">
        <v>1.3042</v>
      </c>
      <c r="I5805" s="449">
        <v>32227</v>
      </c>
      <c r="J5805" s="450">
        <v>3349.85</v>
      </c>
      <c r="K5805" s="448">
        <v>7.3400000000000007E-2</v>
      </c>
      <c r="L5805" s="447">
        <v>96</v>
      </c>
      <c r="M5805" s="19">
        <f>IF(C5805=(INDEX(Juris,MATCH('2. Princ. cat. — utilisation'!$B$4,Juris,0),1)),1,0)</f>
        <v>0</v>
      </c>
      <c r="N5805" s="19">
        <f>IF(F5805=(INDEX(Agegroup, MATCH('2. Princ. cat. — utilisation'!$B$5,Agegroup,0),1)),1,0)</f>
        <v>0</v>
      </c>
      <c r="O5805" s="19">
        <f>IF(G5805=(INDEX(Sexgroup,(MATCH('2. Princ. cat. — utilisation'!B$6,Sexgroup,0)),1)),1,0)</f>
        <v>1</v>
      </c>
      <c r="P5805" s="19">
        <f t="shared" si="90"/>
        <v>0</v>
      </c>
    </row>
    <row r="5806" spans="1:16" ht="15" x14ac:dyDescent="0.2">
      <c r="A5806" s="446">
        <v>7</v>
      </c>
      <c r="B5806" s="304" t="s">
        <v>508</v>
      </c>
      <c r="C5806" s="299" t="s">
        <v>372</v>
      </c>
      <c r="D5806" s="306" t="s">
        <v>79</v>
      </c>
      <c r="E5806" s="306" t="s">
        <v>662</v>
      </c>
      <c r="F5806" s="447" t="s">
        <v>938</v>
      </c>
      <c r="G5806" s="447" t="s">
        <v>375</v>
      </c>
      <c r="H5806" s="448">
        <v>1.2782</v>
      </c>
      <c r="I5806" s="449">
        <v>31584</v>
      </c>
      <c r="J5806" s="450">
        <v>23235</v>
      </c>
      <c r="K5806" s="448">
        <v>0.50900000000000001</v>
      </c>
      <c r="L5806" s="447">
        <v>97</v>
      </c>
      <c r="M5806" s="19">
        <f>IF(C5806=(INDEX(Juris,MATCH('2. Princ. cat. — utilisation'!$B$4,Juris,0),1)),1,0)</f>
        <v>0</v>
      </c>
      <c r="N5806" s="19">
        <f>IF(F5806=(INDEX(Agegroup, MATCH('2. Princ. cat. — utilisation'!$B$5,Agegroup,0),1)),1,0)</f>
        <v>0</v>
      </c>
      <c r="O5806" s="19">
        <f>IF(G5806=(INDEX(Sexgroup,(MATCH('2. Princ. cat. — utilisation'!B$6,Sexgroup,0)),1)),1,0)</f>
        <v>1</v>
      </c>
      <c r="P5806" s="19">
        <f t="shared" si="90"/>
        <v>0</v>
      </c>
    </row>
    <row r="5807" spans="1:16" ht="15" x14ac:dyDescent="0.2">
      <c r="A5807" s="446">
        <v>7</v>
      </c>
      <c r="B5807" s="304" t="s">
        <v>508</v>
      </c>
      <c r="C5807" s="299" t="s">
        <v>372</v>
      </c>
      <c r="D5807" s="306" t="s">
        <v>135</v>
      </c>
      <c r="E5807" s="306" t="s">
        <v>689</v>
      </c>
      <c r="F5807" s="447" t="s">
        <v>938</v>
      </c>
      <c r="G5807" s="447" t="s">
        <v>375</v>
      </c>
      <c r="H5807" s="448">
        <v>1.2571000000000001</v>
      </c>
      <c r="I5807" s="449">
        <v>31063</v>
      </c>
      <c r="J5807" s="450">
        <v>7032.66</v>
      </c>
      <c r="K5807" s="448">
        <v>0.15409999999999999</v>
      </c>
      <c r="L5807" s="447">
        <v>98</v>
      </c>
      <c r="M5807" s="19">
        <f>IF(C5807=(INDEX(Juris,MATCH('2. Princ. cat. — utilisation'!$B$4,Juris,0),1)),1,0)</f>
        <v>0</v>
      </c>
      <c r="N5807" s="19">
        <f>IF(F5807=(INDEX(Agegroup, MATCH('2. Princ. cat. — utilisation'!$B$5,Agegroup,0),1)),1,0)</f>
        <v>0</v>
      </c>
      <c r="O5807" s="19">
        <f>IF(G5807=(INDEX(Sexgroup,(MATCH('2. Princ. cat. — utilisation'!B$6,Sexgroup,0)),1)),1,0)</f>
        <v>1</v>
      </c>
      <c r="P5807" s="19">
        <f t="shared" si="90"/>
        <v>0</v>
      </c>
    </row>
    <row r="5808" spans="1:16" ht="15" x14ac:dyDescent="0.2">
      <c r="A5808" s="446">
        <v>7</v>
      </c>
      <c r="B5808" s="304" t="s">
        <v>508</v>
      </c>
      <c r="C5808" s="299" t="s">
        <v>372</v>
      </c>
      <c r="D5808" s="306" t="s">
        <v>165</v>
      </c>
      <c r="E5808" s="306" t="s">
        <v>668</v>
      </c>
      <c r="F5808" s="447" t="s">
        <v>938</v>
      </c>
      <c r="G5808" s="447" t="s">
        <v>375</v>
      </c>
      <c r="H5808" s="448">
        <v>1.2538</v>
      </c>
      <c r="I5808" s="449">
        <v>30981</v>
      </c>
      <c r="J5808" s="450">
        <v>1551.29</v>
      </c>
      <c r="K5808" s="448">
        <v>3.4000000000000002E-2</v>
      </c>
      <c r="L5808" s="447">
        <v>99</v>
      </c>
      <c r="M5808" s="19">
        <f>IF(C5808=(INDEX(Juris,MATCH('2. Princ. cat. — utilisation'!$B$4,Juris,0),1)),1,0)</f>
        <v>0</v>
      </c>
      <c r="N5808" s="19">
        <f>IF(F5808=(INDEX(Agegroup, MATCH('2. Princ. cat. — utilisation'!$B$5,Agegroup,0),1)),1,0)</f>
        <v>0</v>
      </c>
      <c r="O5808" s="19">
        <f>IF(G5808=(INDEX(Sexgroup,(MATCH('2. Princ. cat. — utilisation'!B$6,Sexgroup,0)),1)),1,0)</f>
        <v>1</v>
      </c>
      <c r="P5808" s="19">
        <f t="shared" si="90"/>
        <v>0</v>
      </c>
    </row>
    <row r="5809" spans="1:16" ht="15" x14ac:dyDescent="0.2">
      <c r="A5809" s="446">
        <v>7</v>
      </c>
      <c r="B5809" s="304" t="s">
        <v>508</v>
      </c>
      <c r="C5809" s="299" t="s">
        <v>372</v>
      </c>
      <c r="D5809" s="306" t="s">
        <v>151</v>
      </c>
      <c r="E5809" s="306" t="s">
        <v>727</v>
      </c>
      <c r="F5809" s="447" t="s">
        <v>938</v>
      </c>
      <c r="G5809" s="447" t="s">
        <v>375</v>
      </c>
      <c r="H5809" s="448">
        <v>1.2468999999999999</v>
      </c>
      <c r="I5809" s="449">
        <v>30809</v>
      </c>
      <c r="J5809" s="447">
        <v>861.02</v>
      </c>
      <c r="K5809" s="448">
        <v>1.89E-2</v>
      </c>
      <c r="L5809" s="447">
        <v>100</v>
      </c>
      <c r="M5809" s="19">
        <f>IF(C5809=(INDEX(Juris,MATCH('2. Princ. cat. — utilisation'!$B$4,Juris,0),1)),1,0)</f>
        <v>0</v>
      </c>
      <c r="N5809" s="19">
        <f>IF(F5809=(INDEX(Agegroup, MATCH('2. Princ. cat. — utilisation'!$B$5,Agegroup,0),1)),1,0)</f>
        <v>0</v>
      </c>
      <c r="O5809" s="19">
        <f>IF(G5809=(INDEX(Sexgroup,(MATCH('2. Princ. cat. — utilisation'!B$6,Sexgroup,0)),1)),1,0)</f>
        <v>1</v>
      </c>
      <c r="P5809" s="19">
        <f t="shared" si="90"/>
        <v>0</v>
      </c>
    </row>
    <row r="5810" spans="1:16" ht="15" x14ac:dyDescent="0.2">
      <c r="A5810" s="446">
        <v>7</v>
      </c>
      <c r="B5810" s="304" t="s">
        <v>508</v>
      </c>
      <c r="C5810" s="299" t="s">
        <v>372</v>
      </c>
      <c r="D5810" s="306" t="s">
        <v>1</v>
      </c>
      <c r="E5810" s="306" t="s">
        <v>576</v>
      </c>
      <c r="F5810" s="447" t="s">
        <v>938</v>
      </c>
      <c r="G5810" s="447" t="s">
        <v>873</v>
      </c>
      <c r="H5810" s="448">
        <v>60.471499999999999</v>
      </c>
      <c r="I5810" s="449">
        <v>677596</v>
      </c>
      <c r="J5810" s="450">
        <v>52898.99</v>
      </c>
      <c r="K5810" s="448">
        <v>2.3283</v>
      </c>
      <c r="L5810" s="447">
        <v>1</v>
      </c>
      <c r="M5810" s="19">
        <f>IF(C5810=(INDEX(Juris,MATCH('2. Princ. cat. — utilisation'!$B$4,Juris,0),1)),1,0)</f>
        <v>0</v>
      </c>
      <c r="N5810" s="19">
        <f>IF(F5810=(INDEX(Agegroup, MATCH('2. Princ. cat. — utilisation'!$B$5,Agegroup,0),1)),1,0)</f>
        <v>0</v>
      </c>
      <c r="O5810" s="19">
        <f>IF(G5810=(INDEX(Sexgroup,(MATCH('2. Princ. cat. — utilisation'!B$6,Sexgroup,0)),1)),1,0)</f>
        <v>0</v>
      </c>
      <c r="P5810" s="19">
        <f t="shared" si="90"/>
        <v>0</v>
      </c>
    </row>
    <row r="5811" spans="1:16" ht="15" x14ac:dyDescent="0.2">
      <c r="A5811" s="446">
        <v>7</v>
      </c>
      <c r="B5811" s="304" t="s">
        <v>508</v>
      </c>
      <c r="C5811" s="299" t="s">
        <v>372</v>
      </c>
      <c r="D5811" s="306" t="s">
        <v>2</v>
      </c>
      <c r="E5811" s="306" t="s">
        <v>572</v>
      </c>
      <c r="F5811" s="447" t="s">
        <v>938</v>
      </c>
      <c r="G5811" s="447" t="s">
        <v>873</v>
      </c>
      <c r="H5811" s="448">
        <v>28.895399999999999</v>
      </c>
      <c r="I5811" s="449">
        <v>323779</v>
      </c>
      <c r="J5811" s="450">
        <v>27803.41</v>
      </c>
      <c r="K5811" s="448">
        <v>1.2238</v>
      </c>
      <c r="L5811" s="447">
        <v>2</v>
      </c>
      <c r="M5811" s="19">
        <f>IF(C5811=(INDEX(Juris,MATCH('2. Princ. cat. — utilisation'!$B$4,Juris,0),1)),1,0)</f>
        <v>0</v>
      </c>
      <c r="N5811" s="19">
        <f>IF(F5811=(INDEX(Agegroup, MATCH('2. Princ. cat. — utilisation'!$B$5,Agegroup,0),1)),1,0)</f>
        <v>0</v>
      </c>
      <c r="O5811" s="19">
        <f>IF(G5811=(INDEX(Sexgroup,(MATCH('2. Princ. cat. — utilisation'!B$6,Sexgroup,0)),1)),1,0)</f>
        <v>0</v>
      </c>
      <c r="P5811" s="19">
        <f t="shared" si="90"/>
        <v>0</v>
      </c>
    </row>
    <row r="5812" spans="1:16" ht="15" x14ac:dyDescent="0.2">
      <c r="A5812" s="446">
        <v>7</v>
      </c>
      <c r="B5812" s="304" t="s">
        <v>508</v>
      </c>
      <c r="C5812" s="299" t="s">
        <v>372</v>
      </c>
      <c r="D5812" s="306" t="s">
        <v>3</v>
      </c>
      <c r="E5812" s="306" t="s">
        <v>583</v>
      </c>
      <c r="F5812" s="447" t="s">
        <v>938</v>
      </c>
      <c r="G5812" s="447" t="s">
        <v>873</v>
      </c>
      <c r="H5812" s="448">
        <v>28.485199999999999</v>
      </c>
      <c r="I5812" s="449">
        <v>319183</v>
      </c>
      <c r="J5812" s="450">
        <v>25004.53</v>
      </c>
      <c r="K5812" s="448">
        <v>1.1006</v>
      </c>
      <c r="L5812" s="447">
        <v>3</v>
      </c>
      <c r="M5812" s="19">
        <f>IF(C5812=(INDEX(Juris,MATCH('2. Princ. cat. — utilisation'!$B$4,Juris,0),1)),1,0)</f>
        <v>0</v>
      </c>
      <c r="N5812" s="19">
        <f>IF(F5812=(INDEX(Agegroup, MATCH('2. Princ. cat. — utilisation'!$B$5,Agegroup,0),1)),1,0)</f>
        <v>0</v>
      </c>
      <c r="O5812" s="19">
        <f>IF(G5812=(INDEX(Sexgroup,(MATCH('2. Princ. cat. — utilisation'!B$6,Sexgroup,0)),1)),1,0)</f>
        <v>0</v>
      </c>
      <c r="P5812" s="19">
        <f t="shared" si="90"/>
        <v>0</v>
      </c>
    </row>
    <row r="5813" spans="1:16" ht="15" x14ac:dyDescent="0.2">
      <c r="A5813" s="446">
        <v>7</v>
      </c>
      <c r="B5813" s="304" t="s">
        <v>508</v>
      </c>
      <c r="C5813" s="299" t="s">
        <v>372</v>
      </c>
      <c r="D5813" s="306" t="s">
        <v>12</v>
      </c>
      <c r="E5813" s="306" t="s">
        <v>623</v>
      </c>
      <c r="F5813" s="447" t="s">
        <v>938</v>
      </c>
      <c r="G5813" s="447" t="s">
        <v>873</v>
      </c>
      <c r="H5813" s="448">
        <v>24.298300000000001</v>
      </c>
      <c r="I5813" s="449">
        <v>272268</v>
      </c>
      <c r="J5813" s="450">
        <v>14011.35</v>
      </c>
      <c r="K5813" s="448">
        <v>0.61670000000000003</v>
      </c>
      <c r="L5813" s="447">
        <v>4</v>
      </c>
      <c r="M5813" s="19">
        <f>IF(C5813=(INDEX(Juris,MATCH('2. Princ. cat. — utilisation'!$B$4,Juris,0),1)),1,0)</f>
        <v>0</v>
      </c>
      <c r="N5813" s="19">
        <f>IF(F5813=(INDEX(Agegroup, MATCH('2. Princ. cat. — utilisation'!$B$5,Agegroup,0),1)),1,0)</f>
        <v>0</v>
      </c>
      <c r="O5813" s="19">
        <f>IF(G5813=(INDEX(Sexgroup,(MATCH('2. Princ. cat. — utilisation'!B$6,Sexgroup,0)),1)),1,0)</f>
        <v>0</v>
      </c>
      <c r="P5813" s="19">
        <f t="shared" si="90"/>
        <v>0</v>
      </c>
    </row>
    <row r="5814" spans="1:16" ht="15" x14ac:dyDescent="0.2">
      <c r="A5814" s="446">
        <v>7</v>
      </c>
      <c r="B5814" s="304" t="s">
        <v>508</v>
      </c>
      <c r="C5814" s="299" t="s">
        <v>372</v>
      </c>
      <c r="D5814" s="306" t="s">
        <v>4</v>
      </c>
      <c r="E5814" s="306" t="s">
        <v>601</v>
      </c>
      <c r="F5814" s="447" t="s">
        <v>938</v>
      </c>
      <c r="G5814" s="447" t="s">
        <v>873</v>
      </c>
      <c r="H5814" s="448">
        <v>23.281600000000001</v>
      </c>
      <c r="I5814" s="449">
        <v>260875</v>
      </c>
      <c r="J5814" s="450">
        <v>23404.25</v>
      </c>
      <c r="K5814" s="448">
        <v>1.0301</v>
      </c>
      <c r="L5814" s="447">
        <v>5</v>
      </c>
      <c r="M5814" s="19">
        <f>IF(C5814=(INDEX(Juris,MATCH('2. Princ. cat. — utilisation'!$B$4,Juris,0),1)),1,0)</f>
        <v>0</v>
      </c>
      <c r="N5814" s="19">
        <f>IF(F5814=(INDEX(Agegroup, MATCH('2. Princ. cat. — utilisation'!$B$5,Agegroup,0),1)),1,0)</f>
        <v>0</v>
      </c>
      <c r="O5814" s="19">
        <f>IF(G5814=(INDEX(Sexgroup,(MATCH('2. Princ. cat. — utilisation'!B$6,Sexgroup,0)),1)),1,0)</f>
        <v>0</v>
      </c>
      <c r="P5814" s="19">
        <f t="shared" si="90"/>
        <v>0</v>
      </c>
    </row>
    <row r="5815" spans="1:16" ht="15" x14ac:dyDescent="0.2">
      <c r="A5815" s="446">
        <v>7</v>
      </c>
      <c r="B5815" s="304" t="s">
        <v>508</v>
      </c>
      <c r="C5815" s="299" t="s">
        <v>372</v>
      </c>
      <c r="D5815" s="306" t="s">
        <v>48</v>
      </c>
      <c r="E5815" s="306" t="s">
        <v>649</v>
      </c>
      <c r="F5815" s="447" t="s">
        <v>938</v>
      </c>
      <c r="G5815" s="447" t="s">
        <v>873</v>
      </c>
      <c r="H5815" s="448">
        <v>21.023099999999999</v>
      </c>
      <c r="I5815" s="449">
        <v>235568</v>
      </c>
      <c r="J5815" s="450">
        <v>32750.01</v>
      </c>
      <c r="K5815" s="448">
        <v>1.4415</v>
      </c>
      <c r="L5815" s="447">
        <v>6</v>
      </c>
      <c r="M5815" s="19">
        <f>IF(C5815=(INDEX(Juris,MATCH('2. Princ. cat. — utilisation'!$B$4,Juris,0),1)),1,0)</f>
        <v>0</v>
      </c>
      <c r="N5815" s="19">
        <f>IF(F5815=(INDEX(Agegroup, MATCH('2. Princ. cat. — utilisation'!$B$5,Agegroup,0),1)),1,0)</f>
        <v>0</v>
      </c>
      <c r="O5815" s="19">
        <f>IF(G5815=(INDEX(Sexgroup,(MATCH('2. Princ. cat. — utilisation'!B$6,Sexgroup,0)),1)),1,0)</f>
        <v>0</v>
      </c>
      <c r="P5815" s="19">
        <f t="shared" si="90"/>
        <v>0</v>
      </c>
    </row>
    <row r="5816" spans="1:16" ht="15" x14ac:dyDescent="0.2">
      <c r="A5816" s="446">
        <v>7</v>
      </c>
      <c r="B5816" s="304" t="s">
        <v>508</v>
      </c>
      <c r="C5816" s="299" t="s">
        <v>372</v>
      </c>
      <c r="D5816" s="306" t="s">
        <v>30</v>
      </c>
      <c r="E5816" s="306" t="s">
        <v>610</v>
      </c>
      <c r="F5816" s="447" t="s">
        <v>938</v>
      </c>
      <c r="G5816" s="447" t="s">
        <v>873</v>
      </c>
      <c r="H5816" s="448">
        <v>16.927900000000001</v>
      </c>
      <c r="I5816" s="449">
        <v>189681</v>
      </c>
      <c r="J5816" s="450">
        <v>20753</v>
      </c>
      <c r="K5816" s="448">
        <v>0.91339999999999999</v>
      </c>
      <c r="L5816" s="447">
        <v>7</v>
      </c>
      <c r="M5816" s="19">
        <f>IF(C5816=(INDEX(Juris,MATCH('2. Princ. cat. — utilisation'!$B$4,Juris,0),1)),1,0)</f>
        <v>0</v>
      </c>
      <c r="N5816" s="19">
        <f>IF(F5816=(INDEX(Agegroup, MATCH('2. Princ. cat. — utilisation'!$B$5,Agegroup,0),1)),1,0)</f>
        <v>0</v>
      </c>
      <c r="O5816" s="19">
        <f>IF(G5816=(INDEX(Sexgroup,(MATCH('2. Princ. cat. — utilisation'!B$6,Sexgroup,0)),1)),1,0)</f>
        <v>0</v>
      </c>
      <c r="P5816" s="19">
        <f t="shared" si="90"/>
        <v>0</v>
      </c>
    </row>
    <row r="5817" spans="1:16" ht="15" x14ac:dyDescent="0.2">
      <c r="A5817" s="446">
        <v>7</v>
      </c>
      <c r="B5817" s="304" t="s">
        <v>508</v>
      </c>
      <c r="C5817" s="299" t="s">
        <v>372</v>
      </c>
      <c r="D5817" s="306" t="s">
        <v>23</v>
      </c>
      <c r="E5817" s="306" t="s">
        <v>99</v>
      </c>
      <c r="F5817" s="447" t="s">
        <v>938</v>
      </c>
      <c r="G5817" s="447" t="s">
        <v>873</v>
      </c>
      <c r="H5817" s="448">
        <v>15.184699999999999</v>
      </c>
      <c r="I5817" s="449">
        <v>170148</v>
      </c>
      <c r="J5817" s="450">
        <v>7600.56</v>
      </c>
      <c r="K5817" s="448">
        <v>0.33450000000000002</v>
      </c>
      <c r="L5817" s="447">
        <v>8</v>
      </c>
      <c r="M5817" s="19">
        <f>IF(C5817=(INDEX(Juris,MATCH('2. Princ. cat. — utilisation'!$B$4,Juris,0),1)),1,0)</f>
        <v>0</v>
      </c>
      <c r="N5817" s="19">
        <f>IF(F5817=(INDEX(Agegroup, MATCH('2. Princ. cat. — utilisation'!$B$5,Agegroup,0),1)),1,0)</f>
        <v>0</v>
      </c>
      <c r="O5817" s="19">
        <f>IF(G5817=(INDEX(Sexgroup,(MATCH('2. Princ. cat. — utilisation'!B$6,Sexgroup,0)),1)),1,0)</f>
        <v>0</v>
      </c>
      <c r="P5817" s="19">
        <f t="shared" si="90"/>
        <v>0</v>
      </c>
    </row>
    <row r="5818" spans="1:16" ht="15" x14ac:dyDescent="0.2">
      <c r="A5818" s="446">
        <v>7</v>
      </c>
      <c r="B5818" s="304" t="s">
        <v>508</v>
      </c>
      <c r="C5818" s="299" t="s">
        <v>372</v>
      </c>
      <c r="D5818" s="306" t="s">
        <v>142</v>
      </c>
      <c r="E5818" s="306" t="s">
        <v>626</v>
      </c>
      <c r="F5818" s="447" t="s">
        <v>938</v>
      </c>
      <c r="G5818" s="447" t="s">
        <v>873</v>
      </c>
      <c r="H5818" s="448">
        <v>11.3392</v>
      </c>
      <c r="I5818" s="449">
        <v>127058</v>
      </c>
      <c r="J5818" s="450">
        <v>118714.45</v>
      </c>
      <c r="K5818" s="448">
        <v>5.2252000000000001</v>
      </c>
      <c r="L5818" s="447">
        <v>9</v>
      </c>
      <c r="M5818" s="19">
        <f>IF(C5818=(INDEX(Juris,MATCH('2. Princ. cat. — utilisation'!$B$4,Juris,0),1)),1,0)</f>
        <v>0</v>
      </c>
      <c r="N5818" s="19">
        <f>IF(F5818=(INDEX(Agegroup, MATCH('2. Princ. cat. — utilisation'!$B$5,Agegroup,0),1)),1,0)</f>
        <v>0</v>
      </c>
      <c r="O5818" s="19">
        <f>IF(G5818=(INDEX(Sexgroup,(MATCH('2. Princ. cat. — utilisation'!B$6,Sexgroup,0)),1)),1,0)</f>
        <v>0</v>
      </c>
      <c r="P5818" s="19">
        <f t="shared" si="90"/>
        <v>0</v>
      </c>
    </row>
    <row r="5819" spans="1:16" ht="15" x14ac:dyDescent="0.2">
      <c r="A5819" s="446">
        <v>7</v>
      </c>
      <c r="B5819" s="304" t="s">
        <v>508</v>
      </c>
      <c r="C5819" s="299" t="s">
        <v>372</v>
      </c>
      <c r="D5819" s="306" t="s">
        <v>46</v>
      </c>
      <c r="E5819" s="306" t="s">
        <v>620</v>
      </c>
      <c r="F5819" s="447" t="s">
        <v>938</v>
      </c>
      <c r="G5819" s="447" t="s">
        <v>873</v>
      </c>
      <c r="H5819" s="448">
        <v>10.636699999999999</v>
      </c>
      <c r="I5819" s="449">
        <v>119186</v>
      </c>
      <c r="J5819" s="447">
        <v>948.42</v>
      </c>
      <c r="K5819" s="448">
        <v>4.1700000000000001E-2</v>
      </c>
      <c r="L5819" s="447">
        <v>10</v>
      </c>
      <c r="M5819" s="19">
        <f>IF(C5819=(INDEX(Juris,MATCH('2. Princ. cat. — utilisation'!$B$4,Juris,0),1)),1,0)</f>
        <v>0</v>
      </c>
      <c r="N5819" s="19">
        <f>IF(F5819=(INDEX(Agegroup, MATCH('2. Princ. cat. — utilisation'!$B$5,Agegroup,0),1)),1,0)</f>
        <v>0</v>
      </c>
      <c r="O5819" s="19">
        <f>IF(G5819=(INDEX(Sexgroup,(MATCH('2. Princ. cat. — utilisation'!B$6,Sexgroup,0)),1)),1,0)</f>
        <v>0</v>
      </c>
      <c r="P5819" s="19">
        <f t="shared" si="90"/>
        <v>0</v>
      </c>
    </row>
    <row r="5820" spans="1:16" ht="15" x14ac:dyDescent="0.2">
      <c r="A5820" s="446">
        <v>7</v>
      </c>
      <c r="B5820" s="304" t="s">
        <v>508</v>
      </c>
      <c r="C5820" s="299" t="s">
        <v>372</v>
      </c>
      <c r="D5820" s="306" t="s">
        <v>29</v>
      </c>
      <c r="E5820" s="306" t="s">
        <v>596</v>
      </c>
      <c r="F5820" s="447" t="s">
        <v>938</v>
      </c>
      <c r="G5820" s="447" t="s">
        <v>873</v>
      </c>
      <c r="H5820" s="448">
        <v>10.559799999999999</v>
      </c>
      <c r="I5820" s="449">
        <v>118325</v>
      </c>
      <c r="J5820" s="450">
        <v>4687.1499999999996</v>
      </c>
      <c r="K5820" s="448">
        <v>0.20630000000000001</v>
      </c>
      <c r="L5820" s="447">
        <v>11</v>
      </c>
      <c r="M5820" s="19">
        <f>IF(C5820=(INDEX(Juris,MATCH('2. Princ. cat. — utilisation'!$B$4,Juris,0),1)),1,0)</f>
        <v>0</v>
      </c>
      <c r="N5820" s="19">
        <f>IF(F5820=(INDEX(Agegroup, MATCH('2. Princ. cat. — utilisation'!$B$5,Agegroup,0),1)),1,0)</f>
        <v>0</v>
      </c>
      <c r="O5820" s="19">
        <f>IF(G5820=(INDEX(Sexgroup,(MATCH('2. Princ. cat. — utilisation'!B$6,Sexgroup,0)),1)),1,0)</f>
        <v>0</v>
      </c>
      <c r="P5820" s="19">
        <f t="shared" si="90"/>
        <v>0</v>
      </c>
    </row>
    <row r="5821" spans="1:16" ht="15" x14ac:dyDescent="0.2">
      <c r="A5821" s="446">
        <v>7</v>
      </c>
      <c r="B5821" s="304" t="s">
        <v>508</v>
      </c>
      <c r="C5821" s="299" t="s">
        <v>372</v>
      </c>
      <c r="D5821" s="306" t="s">
        <v>356</v>
      </c>
      <c r="E5821" s="306" t="s">
        <v>587</v>
      </c>
      <c r="F5821" s="447" t="s">
        <v>938</v>
      </c>
      <c r="G5821" s="447" t="s">
        <v>873</v>
      </c>
      <c r="H5821" s="448">
        <v>10.4963</v>
      </c>
      <c r="I5821" s="449">
        <v>117613</v>
      </c>
      <c r="J5821" s="450">
        <v>5256.87</v>
      </c>
      <c r="K5821" s="448">
        <v>0.23139999999999999</v>
      </c>
      <c r="L5821" s="447">
        <v>12</v>
      </c>
      <c r="M5821" s="19">
        <f>IF(C5821=(INDEX(Juris,MATCH('2. Princ. cat. — utilisation'!$B$4,Juris,0),1)),1,0)</f>
        <v>0</v>
      </c>
      <c r="N5821" s="19">
        <f>IF(F5821=(INDEX(Agegroup, MATCH('2. Princ. cat. — utilisation'!$B$5,Agegroup,0),1)),1,0)</f>
        <v>0</v>
      </c>
      <c r="O5821" s="19">
        <f>IF(G5821=(INDEX(Sexgroup,(MATCH('2. Princ. cat. — utilisation'!B$6,Sexgroup,0)),1)),1,0)</f>
        <v>0</v>
      </c>
      <c r="P5821" s="19">
        <f t="shared" si="90"/>
        <v>0</v>
      </c>
    </row>
    <row r="5822" spans="1:16" ht="15" x14ac:dyDescent="0.2">
      <c r="A5822" s="446">
        <v>7</v>
      </c>
      <c r="B5822" s="304" t="s">
        <v>508</v>
      </c>
      <c r="C5822" s="299" t="s">
        <v>372</v>
      </c>
      <c r="D5822" s="306" t="s">
        <v>78</v>
      </c>
      <c r="E5822" s="306" t="s">
        <v>823</v>
      </c>
      <c r="F5822" s="447" t="s">
        <v>938</v>
      </c>
      <c r="G5822" s="447" t="s">
        <v>873</v>
      </c>
      <c r="H5822" s="448">
        <v>10.366300000000001</v>
      </c>
      <c r="I5822" s="449">
        <v>116157</v>
      </c>
      <c r="J5822" s="450">
        <v>4120.29</v>
      </c>
      <c r="K5822" s="448">
        <v>0.18140000000000001</v>
      </c>
      <c r="L5822" s="447">
        <v>13</v>
      </c>
      <c r="M5822" s="19">
        <f>IF(C5822=(INDEX(Juris,MATCH('2. Princ. cat. — utilisation'!$B$4,Juris,0),1)),1,0)</f>
        <v>0</v>
      </c>
      <c r="N5822" s="19">
        <f>IF(F5822=(INDEX(Agegroup, MATCH('2. Princ. cat. — utilisation'!$B$5,Agegroup,0),1)),1,0)</f>
        <v>0</v>
      </c>
      <c r="O5822" s="19">
        <f>IF(G5822=(INDEX(Sexgroup,(MATCH('2. Princ. cat. — utilisation'!B$6,Sexgroup,0)),1)),1,0)</f>
        <v>0</v>
      </c>
      <c r="P5822" s="19">
        <f t="shared" si="90"/>
        <v>0</v>
      </c>
    </row>
    <row r="5823" spans="1:16" ht="15" x14ac:dyDescent="0.2">
      <c r="A5823" s="446">
        <v>7</v>
      </c>
      <c r="B5823" s="304" t="s">
        <v>508</v>
      </c>
      <c r="C5823" s="299" t="s">
        <v>372</v>
      </c>
      <c r="D5823" s="306" t="s">
        <v>157</v>
      </c>
      <c r="E5823" s="306" t="s">
        <v>682</v>
      </c>
      <c r="F5823" s="447" t="s">
        <v>938</v>
      </c>
      <c r="G5823" s="447" t="s">
        <v>873</v>
      </c>
      <c r="H5823" s="448">
        <v>10.020200000000001</v>
      </c>
      <c r="I5823" s="449">
        <v>112279</v>
      </c>
      <c r="J5823" s="450">
        <v>14156.99</v>
      </c>
      <c r="K5823" s="448">
        <v>0.62309999999999999</v>
      </c>
      <c r="L5823" s="447">
        <v>14</v>
      </c>
      <c r="M5823" s="19">
        <f>IF(C5823=(INDEX(Juris,MATCH('2. Princ. cat. — utilisation'!$B$4,Juris,0),1)),1,0)</f>
        <v>0</v>
      </c>
      <c r="N5823" s="19">
        <f>IF(F5823=(INDEX(Agegroup, MATCH('2. Princ. cat. — utilisation'!$B$5,Agegroup,0),1)),1,0)</f>
        <v>0</v>
      </c>
      <c r="O5823" s="19">
        <f>IF(G5823=(INDEX(Sexgroup,(MATCH('2. Princ. cat. — utilisation'!B$6,Sexgroup,0)),1)),1,0)</f>
        <v>0</v>
      </c>
      <c r="P5823" s="19">
        <f t="shared" si="90"/>
        <v>0</v>
      </c>
    </row>
    <row r="5824" spans="1:16" ht="15" x14ac:dyDescent="0.2">
      <c r="A5824" s="446">
        <v>7</v>
      </c>
      <c r="B5824" s="304" t="s">
        <v>508</v>
      </c>
      <c r="C5824" s="299" t="s">
        <v>372</v>
      </c>
      <c r="D5824" s="306" t="s">
        <v>14</v>
      </c>
      <c r="E5824" s="306" t="s">
        <v>568</v>
      </c>
      <c r="F5824" s="447" t="s">
        <v>938</v>
      </c>
      <c r="G5824" s="447" t="s">
        <v>873</v>
      </c>
      <c r="H5824" s="448">
        <v>9.3066999999999993</v>
      </c>
      <c r="I5824" s="449">
        <v>104283</v>
      </c>
      <c r="J5824" s="450">
        <v>14035.26</v>
      </c>
      <c r="K5824" s="448">
        <v>0.61780000000000002</v>
      </c>
      <c r="L5824" s="447">
        <v>15</v>
      </c>
      <c r="M5824" s="19">
        <f>IF(C5824=(INDEX(Juris,MATCH('2. Princ. cat. — utilisation'!$B$4,Juris,0),1)),1,0)</f>
        <v>0</v>
      </c>
      <c r="N5824" s="19">
        <f>IF(F5824=(INDEX(Agegroup, MATCH('2. Princ. cat. — utilisation'!$B$5,Agegroup,0),1)),1,0)</f>
        <v>0</v>
      </c>
      <c r="O5824" s="19">
        <f>IF(G5824=(INDEX(Sexgroup,(MATCH('2. Princ. cat. — utilisation'!B$6,Sexgroup,0)),1)),1,0)</f>
        <v>0</v>
      </c>
      <c r="P5824" s="19">
        <f t="shared" si="90"/>
        <v>0</v>
      </c>
    </row>
    <row r="5825" spans="1:16" ht="15" x14ac:dyDescent="0.2">
      <c r="A5825" s="446">
        <v>7</v>
      </c>
      <c r="B5825" s="304" t="s">
        <v>508</v>
      </c>
      <c r="C5825" s="299" t="s">
        <v>372</v>
      </c>
      <c r="D5825" s="306" t="s">
        <v>111</v>
      </c>
      <c r="E5825" s="306" t="s">
        <v>112</v>
      </c>
      <c r="F5825" s="447" t="s">
        <v>938</v>
      </c>
      <c r="G5825" s="447" t="s">
        <v>873</v>
      </c>
      <c r="H5825" s="448">
        <v>9.0083000000000002</v>
      </c>
      <c r="I5825" s="449">
        <v>100940</v>
      </c>
      <c r="J5825" s="450">
        <v>3050.97</v>
      </c>
      <c r="K5825" s="448">
        <v>0.1343</v>
      </c>
      <c r="L5825" s="447">
        <v>16</v>
      </c>
      <c r="M5825" s="19">
        <f>IF(C5825=(INDEX(Juris,MATCH('2. Princ. cat. — utilisation'!$B$4,Juris,0),1)),1,0)</f>
        <v>0</v>
      </c>
      <c r="N5825" s="19">
        <f>IF(F5825=(INDEX(Agegroup, MATCH('2. Princ. cat. — utilisation'!$B$5,Agegroup,0),1)),1,0)</f>
        <v>0</v>
      </c>
      <c r="O5825" s="19">
        <f>IF(G5825=(INDEX(Sexgroup,(MATCH('2. Princ. cat. — utilisation'!B$6,Sexgroup,0)),1)),1,0)</f>
        <v>0</v>
      </c>
      <c r="P5825" s="19">
        <f t="shared" si="90"/>
        <v>0</v>
      </c>
    </row>
    <row r="5826" spans="1:16" ht="15" x14ac:dyDescent="0.2">
      <c r="A5826" s="446">
        <v>7</v>
      </c>
      <c r="B5826" s="304" t="s">
        <v>508</v>
      </c>
      <c r="C5826" s="299" t="s">
        <v>372</v>
      </c>
      <c r="D5826" s="306" t="s">
        <v>45</v>
      </c>
      <c r="E5826" s="306" t="s">
        <v>660</v>
      </c>
      <c r="F5826" s="447" t="s">
        <v>938</v>
      </c>
      <c r="G5826" s="447" t="s">
        <v>873</v>
      </c>
      <c r="H5826" s="448">
        <v>8.9894999999999996</v>
      </c>
      <c r="I5826" s="449">
        <v>100729</v>
      </c>
      <c r="J5826" s="450">
        <v>4082.63</v>
      </c>
      <c r="K5826" s="448">
        <v>0.1797</v>
      </c>
      <c r="L5826" s="447">
        <v>17</v>
      </c>
      <c r="M5826" s="19">
        <f>IF(C5826=(INDEX(Juris,MATCH('2. Princ. cat. — utilisation'!$B$4,Juris,0),1)),1,0)</f>
        <v>0</v>
      </c>
      <c r="N5826" s="19">
        <f>IF(F5826=(INDEX(Agegroup, MATCH('2. Princ. cat. — utilisation'!$B$5,Agegroup,0),1)),1,0)</f>
        <v>0</v>
      </c>
      <c r="O5826" s="19">
        <f>IF(G5826=(INDEX(Sexgroup,(MATCH('2. Princ. cat. — utilisation'!B$6,Sexgroup,0)),1)),1,0)</f>
        <v>0</v>
      </c>
      <c r="P5826" s="19">
        <f t="shared" si="90"/>
        <v>0</v>
      </c>
    </row>
    <row r="5827" spans="1:16" ht="15" x14ac:dyDescent="0.2">
      <c r="A5827" s="446">
        <v>7</v>
      </c>
      <c r="B5827" s="304" t="s">
        <v>508</v>
      </c>
      <c r="C5827" s="299" t="s">
        <v>372</v>
      </c>
      <c r="D5827" s="306" t="s">
        <v>68</v>
      </c>
      <c r="E5827" s="306" t="s">
        <v>579</v>
      </c>
      <c r="F5827" s="447" t="s">
        <v>938</v>
      </c>
      <c r="G5827" s="447" t="s">
        <v>873</v>
      </c>
      <c r="H5827" s="448">
        <v>8.9314999999999998</v>
      </c>
      <c r="I5827" s="449">
        <v>100079</v>
      </c>
      <c r="J5827" s="450">
        <v>2893.07</v>
      </c>
      <c r="K5827" s="448">
        <v>0.1273</v>
      </c>
      <c r="L5827" s="447">
        <v>18</v>
      </c>
      <c r="M5827" s="19">
        <f>IF(C5827=(INDEX(Juris,MATCH('2. Princ. cat. — utilisation'!$B$4,Juris,0),1)),1,0)</f>
        <v>0</v>
      </c>
      <c r="N5827" s="19">
        <f>IF(F5827=(INDEX(Agegroup, MATCH('2. Princ. cat. — utilisation'!$B$5,Agegroup,0),1)),1,0)</f>
        <v>0</v>
      </c>
      <c r="O5827" s="19">
        <f>IF(G5827=(INDEX(Sexgroup,(MATCH('2. Princ. cat. — utilisation'!B$6,Sexgroup,0)),1)),1,0)</f>
        <v>0</v>
      </c>
      <c r="P5827" s="19">
        <f t="shared" si="90"/>
        <v>0</v>
      </c>
    </row>
    <row r="5828" spans="1:16" ht="15" x14ac:dyDescent="0.2">
      <c r="A5828" s="446">
        <v>7</v>
      </c>
      <c r="B5828" s="304" t="s">
        <v>508</v>
      </c>
      <c r="C5828" s="299" t="s">
        <v>372</v>
      </c>
      <c r="D5828" s="306" t="s">
        <v>36</v>
      </c>
      <c r="E5828" s="306" t="s">
        <v>589</v>
      </c>
      <c r="F5828" s="447" t="s">
        <v>938</v>
      </c>
      <c r="G5828" s="447" t="s">
        <v>873</v>
      </c>
      <c r="H5828" s="448">
        <v>8.7375000000000007</v>
      </c>
      <c r="I5828" s="449">
        <v>97906</v>
      </c>
      <c r="J5828" s="450">
        <v>4966.42</v>
      </c>
      <c r="K5828" s="448">
        <v>0.21859999999999999</v>
      </c>
      <c r="L5828" s="447">
        <v>19</v>
      </c>
      <c r="M5828" s="19">
        <f>IF(C5828=(INDEX(Juris,MATCH('2. Princ. cat. — utilisation'!$B$4,Juris,0),1)),1,0)</f>
        <v>0</v>
      </c>
      <c r="N5828" s="19">
        <f>IF(F5828=(INDEX(Agegroup, MATCH('2. Princ. cat. — utilisation'!$B$5,Agegroup,0),1)),1,0)</f>
        <v>0</v>
      </c>
      <c r="O5828" s="19">
        <f>IF(G5828=(INDEX(Sexgroup,(MATCH('2. Princ. cat. — utilisation'!B$6,Sexgroup,0)),1)),1,0)</f>
        <v>0</v>
      </c>
      <c r="P5828" s="19">
        <f t="shared" si="90"/>
        <v>0</v>
      </c>
    </row>
    <row r="5829" spans="1:16" ht="15" x14ac:dyDescent="0.2">
      <c r="A5829" s="446">
        <v>7</v>
      </c>
      <c r="B5829" s="304" t="s">
        <v>508</v>
      </c>
      <c r="C5829" s="299" t="s">
        <v>372</v>
      </c>
      <c r="D5829" s="306" t="s">
        <v>76</v>
      </c>
      <c r="E5829" s="306" t="s">
        <v>671</v>
      </c>
      <c r="F5829" s="447" t="s">
        <v>938</v>
      </c>
      <c r="G5829" s="447" t="s">
        <v>873</v>
      </c>
      <c r="H5829" s="448">
        <v>8.5396999999999998</v>
      </c>
      <c r="I5829" s="449">
        <v>95689</v>
      </c>
      <c r="J5829" s="450">
        <v>3689.51</v>
      </c>
      <c r="K5829" s="448">
        <v>0.16239999999999999</v>
      </c>
      <c r="L5829" s="447">
        <v>20</v>
      </c>
      <c r="M5829" s="19">
        <f>IF(C5829=(INDEX(Juris,MATCH('2. Princ. cat. — utilisation'!$B$4,Juris,0),1)),1,0)</f>
        <v>0</v>
      </c>
      <c r="N5829" s="19">
        <f>IF(F5829=(INDEX(Agegroup, MATCH('2. Princ. cat. — utilisation'!$B$5,Agegroup,0),1)),1,0)</f>
        <v>0</v>
      </c>
      <c r="O5829" s="19">
        <f>IF(G5829=(INDEX(Sexgroup,(MATCH('2. Princ. cat. — utilisation'!B$6,Sexgroup,0)),1)),1,0)</f>
        <v>0</v>
      </c>
      <c r="P5829" s="19">
        <f t="shared" si="90"/>
        <v>0</v>
      </c>
    </row>
    <row r="5830" spans="1:16" ht="15" x14ac:dyDescent="0.2">
      <c r="A5830" s="446">
        <v>7</v>
      </c>
      <c r="B5830" s="304" t="s">
        <v>508</v>
      </c>
      <c r="C5830" s="299" t="s">
        <v>372</v>
      </c>
      <c r="D5830" s="306" t="s">
        <v>39</v>
      </c>
      <c r="E5830" s="306" t="s">
        <v>567</v>
      </c>
      <c r="F5830" s="447" t="s">
        <v>938</v>
      </c>
      <c r="G5830" s="447" t="s">
        <v>873</v>
      </c>
      <c r="H5830" s="448">
        <v>8.2454999999999998</v>
      </c>
      <c r="I5830" s="449">
        <v>92392</v>
      </c>
      <c r="J5830" s="450">
        <v>16695.36</v>
      </c>
      <c r="K5830" s="448">
        <v>0.73480000000000001</v>
      </c>
      <c r="L5830" s="447">
        <v>21</v>
      </c>
      <c r="M5830" s="19">
        <f>IF(C5830=(INDEX(Juris,MATCH('2. Princ. cat. — utilisation'!$B$4,Juris,0),1)),1,0)</f>
        <v>0</v>
      </c>
      <c r="N5830" s="19">
        <f>IF(F5830=(INDEX(Agegroup, MATCH('2. Princ. cat. — utilisation'!$B$5,Agegroup,0),1)),1,0)</f>
        <v>0</v>
      </c>
      <c r="O5830" s="19">
        <f>IF(G5830=(INDEX(Sexgroup,(MATCH('2. Princ. cat. — utilisation'!B$6,Sexgroup,0)),1)),1,0)</f>
        <v>0</v>
      </c>
      <c r="P5830" s="19">
        <f t="shared" si="90"/>
        <v>0</v>
      </c>
    </row>
    <row r="5831" spans="1:16" ht="15" x14ac:dyDescent="0.2">
      <c r="A5831" s="446">
        <v>7</v>
      </c>
      <c r="B5831" s="304" t="s">
        <v>508</v>
      </c>
      <c r="C5831" s="299" t="s">
        <v>372</v>
      </c>
      <c r="D5831" s="306" t="s">
        <v>358</v>
      </c>
      <c r="E5831" s="306" t="s">
        <v>590</v>
      </c>
      <c r="F5831" s="447" t="s">
        <v>938</v>
      </c>
      <c r="G5831" s="447" t="s">
        <v>873</v>
      </c>
      <c r="H5831" s="448">
        <v>8.0911000000000008</v>
      </c>
      <c r="I5831" s="449">
        <v>90662</v>
      </c>
      <c r="J5831" s="450">
        <v>80353.41</v>
      </c>
      <c r="K5831" s="448">
        <v>3.5367000000000002</v>
      </c>
      <c r="L5831" s="447">
        <v>22</v>
      </c>
      <c r="M5831" s="19">
        <f>IF(C5831=(INDEX(Juris,MATCH('2. Princ. cat. — utilisation'!$B$4,Juris,0),1)),1,0)</f>
        <v>0</v>
      </c>
      <c r="N5831" s="19">
        <f>IF(F5831=(INDEX(Agegroup, MATCH('2. Princ. cat. — utilisation'!$B$5,Agegroup,0),1)),1,0)</f>
        <v>0</v>
      </c>
      <c r="O5831" s="19">
        <f>IF(G5831=(INDEX(Sexgroup,(MATCH('2. Princ. cat. — utilisation'!B$6,Sexgroup,0)),1)),1,0)</f>
        <v>0</v>
      </c>
      <c r="P5831" s="19">
        <f t="shared" ref="P5831:P5894" si="91">IF(M5831=1,IF(N5831=1,IF(O5831=1,1,0),0),0)</f>
        <v>0</v>
      </c>
    </row>
    <row r="5832" spans="1:16" ht="15" x14ac:dyDescent="0.2">
      <c r="A5832" s="446">
        <v>7</v>
      </c>
      <c r="B5832" s="304" t="s">
        <v>508</v>
      </c>
      <c r="C5832" s="299" t="s">
        <v>372</v>
      </c>
      <c r="D5832" s="306" t="s">
        <v>7</v>
      </c>
      <c r="E5832" s="306" t="s">
        <v>570</v>
      </c>
      <c r="F5832" s="447" t="s">
        <v>938</v>
      </c>
      <c r="G5832" s="447" t="s">
        <v>873</v>
      </c>
      <c r="H5832" s="448">
        <v>7.4630000000000001</v>
      </c>
      <c r="I5832" s="449">
        <v>83624</v>
      </c>
      <c r="J5832" s="450">
        <v>10521.36</v>
      </c>
      <c r="K5832" s="448">
        <v>0.46310000000000001</v>
      </c>
      <c r="L5832" s="447">
        <v>23</v>
      </c>
      <c r="M5832" s="19">
        <f>IF(C5832=(INDEX(Juris,MATCH('2. Princ. cat. — utilisation'!$B$4,Juris,0),1)),1,0)</f>
        <v>0</v>
      </c>
      <c r="N5832" s="19">
        <f>IF(F5832=(INDEX(Agegroup, MATCH('2. Princ. cat. — utilisation'!$B$5,Agegroup,0),1)),1,0)</f>
        <v>0</v>
      </c>
      <c r="O5832" s="19">
        <f>IF(G5832=(INDEX(Sexgroup,(MATCH('2. Princ. cat. — utilisation'!B$6,Sexgroup,0)),1)),1,0)</f>
        <v>0</v>
      </c>
      <c r="P5832" s="19">
        <f t="shared" si="91"/>
        <v>0</v>
      </c>
    </row>
    <row r="5833" spans="1:16" ht="15" x14ac:dyDescent="0.2">
      <c r="A5833" s="446">
        <v>7</v>
      </c>
      <c r="B5833" s="304" t="s">
        <v>508</v>
      </c>
      <c r="C5833" s="299" t="s">
        <v>372</v>
      </c>
      <c r="D5833" s="306" t="s">
        <v>53</v>
      </c>
      <c r="E5833" s="306" t="s">
        <v>102</v>
      </c>
      <c r="F5833" s="447" t="s">
        <v>938</v>
      </c>
      <c r="G5833" s="447" t="s">
        <v>873</v>
      </c>
      <c r="H5833" s="448">
        <v>7.351</v>
      </c>
      <c r="I5833" s="449">
        <v>82370</v>
      </c>
      <c r="J5833" s="450">
        <v>1796.91</v>
      </c>
      <c r="K5833" s="448">
        <v>7.9100000000000004E-2</v>
      </c>
      <c r="L5833" s="447">
        <v>24</v>
      </c>
      <c r="M5833" s="19">
        <f>IF(C5833=(INDEX(Juris,MATCH('2. Princ. cat. — utilisation'!$B$4,Juris,0),1)),1,0)</f>
        <v>0</v>
      </c>
      <c r="N5833" s="19">
        <f>IF(F5833=(INDEX(Agegroup, MATCH('2. Princ. cat. — utilisation'!$B$5,Agegroup,0),1)),1,0)</f>
        <v>0</v>
      </c>
      <c r="O5833" s="19">
        <f>IF(G5833=(INDEX(Sexgroup,(MATCH('2. Princ. cat. — utilisation'!B$6,Sexgroup,0)),1)),1,0)</f>
        <v>0</v>
      </c>
      <c r="P5833" s="19">
        <f t="shared" si="91"/>
        <v>0</v>
      </c>
    </row>
    <row r="5834" spans="1:16" ht="28.5" x14ac:dyDescent="0.2">
      <c r="A5834" s="446">
        <v>7</v>
      </c>
      <c r="B5834" s="304" t="s">
        <v>508</v>
      </c>
      <c r="C5834" s="299" t="s">
        <v>372</v>
      </c>
      <c r="D5834" s="306" t="s">
        <v>11</v>
      </c>
      <c r="E5834" s="306" t="s">
        <v>869</v>
      </c>
      <c r="F5834" s="447" t="s">
        <v>938</v>
      </c>
      <c r="G5834" s="447" t="s">
        <v>873</v>
      </c>
      <c r="H5834" s="448">
        <v>7.2206000000000001</v>
      </c>
      <c r="I5834" s="449">
        <v>80908</v>
      </c>
      <c r="J5834" s="450">
        <v>52285.66</v>
      </c>
      <c r="K5834" s="448">
        <v>2.3012999999999999</v>
      </c>
      <c r="L5834" s="447">
        <v>25</v>
      </c>
      <c r="M5834" s="19">
        <f>IF(C5834=(INDEX(Juris,MATCH('2. Princ. cat. — utilisation'!$B$4,Juris,0),1)),1,0)</f>
        <v>0</v>
      </c>
      <c r="N5834" s="19">
        <f>IF(F5834=(INDEX(Agegroup, MATCH('2. Princ. cat. — utilisation'!$B$5,Agegroup,0),1)),1,0)</f>
        <v>0</v>
      </c>
      <c r="O5834" s="19">
        <f>IF(G5834=(INDEX(Sexgroup,(MATCH('2. Princ. cat. — utilisation'!B$6,Sexgroup,0)),1)),1,0)</f>
        <v>0</v>
      </c>
      <c r="P5834" s="19">
        <f t="shared" si="91"/>
        <v>0</v>
      </c>
    </row>
    <row r="5835" spans="1:16" ht="15" x14ac:dyDescent="0.2">
      <c r="A5835" s="446">
        <v>7</v>
      </c>
      <c r="B5835" s="304" t="s">
        <v>508</v>
      </c>
      <c r="C5835" s="299" t="s">
        <v>372</v>
      </c>
      <c r="D5835" s="306" t="s">
        <v>159</v>
      </c>
      <c r="E5835" s="306" t="s">
        <v>585</v>
      </c>
      <c r="F5835" s="447" t="s">
        <v>938</v>
      </c>
      <c r="G5835" s="447" t="s">
        <v>873</v>
      </c>
      <c r="H5835" s="448">
        <v>7.1409000000000002</v>
      </c>
      <c r="I5835" s="449">
        <v>80015</v>
      </c>
      <c r="J5835" s="450">
        <v>82876</v>
      </c>
      <c r="K5835" s="448">
        <v>3.6478000000000002</v>
      </c>
      <c r="L5835" s="447">
        <v>26</v>
      </c>
      <c r="M5835" s="19">
        <f>IF(C5835=(INDEX(Juris,MATCH('2. Princ. cat. — utilisation'!$B$4,Juris,0),1)),1,0)</f>
        <v>0</v>
      </c>
      <c r="N5835" s="19">
        <f>IF(F5835=(INDEX(Agegroup, MATCH('2. Princ. cat. — utilisation'!$B$5,Agegroup,0),1)),1,0)</f>
        <v>0</v>
      </c>
      <c r="O5835" s="19">
        <f>IF(G5835=(INDEX(Sexgroup,(MATCH('2. Princ. cat. — utilisation'!B$6,Sexgroup,0)),1)),1,0)</f>
        <v>0</v>
      </c>
      <c r="P5835" s="19">
        <f t="shared" si="91"/>
        <v>0</v>
      </c>
    </row>
    <row r="5836" spans="1:16" ht="15" x14ac:dyDescent="0.2">
      <c r="A5836" s="446">
        <v>7</v>
      </c>
      <c r="B5836" s="304" t="s">
        <v>508</v>
      </c>
      <c r="C5836" s="299" t="s">
        <v>372</v>
      </c>
      <c r="D5836" s="306" t="s">
        <v>83</v>
      </c>
      <c r="E5836" s="306" t="s">
        <v>674</v>
      </c>
      <c r="F5836" s="447" t="s">
        <v>938</v>
      </c>
      <c r="G5836" s="447" t="s">
        <v>873</v>
      </c>
      <c r="H5836" s="448">
        <v>7.0361000000000002</v>
      </c>
      <c r="I5836" s="449">
        <v>78841</v>
      </c>
      <c r="J5836" s="450">
        <v>5303.01</v>
      </c>
      <c r="K5836" s="448">
        <v>0.2334</v>
      </c>
      <c r="L5836" s="447">
        <v>27</v>
      </c>
      <c r="M5836" s="19">
        <f>IF(C5836=(INDEX(Juris,MATCH('2. Princ. cat. — utilisation'!$B$4,Juris,0),1)),1,0)</f>
        <v>0</v>
      </c>
      <c r="N5836" s="19">
        <f>IF(F5836=(INDEX(Agegroup, MATCH('2. Princ. cat. — utilisation'!$B$5,Agegroup,0),1)),1,0)</f>
        <v>0</v>
      </c>
      <c r="O5836" s="19">
        <f>IF(G5836=(INDEX(Sexgroup,(MATCH('2. Princ. cat. — utilisation'!B$6,Sexgroup,0)),1)),1,0)</f>
        <v>0</v>
      </c>
      <c r="P5836" s="19">
        <f t="shared" si="91"/>
        <v>0</v>
      </c>
    </row>
    <row r="5837" spans="1:16" ht="15" x14ac:dyDescent="0.2">
      <c r="A5837" s="446">
        <v>7</v>
      </c>
      <c r="B5837" s="304" t="s">
        <v>508</v>
      </c>
      <c r="C5837" s="299" t="s">
        <v>372</v>
      </c>
      <c r="D5837" s="306" t="s">
        <v>41</v>
      </c>
      <c r="E5837" s="306" t="s">
        <v>886</v>
      </c>
      <c r="F5837" s="447" t="s">
        <v>938</v>
      </c>
      <c r="G5837" s="447" t="s">
        <v>873</v>
      </c>
      <c r="H5837" s="448">
        <v>6.9725000000000001</v>
      </c>
      <c r="I5837" s="449">
        <v>78128</v>
      </c>
      <c r="J5837" s="450">
        <v>15453.95</v>
      </c>
      <c r="K5837" s="448">
        <v>0.68020000000000003</v>
      </c>
      <c r="L5837" s="447">
        <v>28</v>
      </c>
      <c r="M5837" s="19">
        <f>IF(C5837=(INDEX(Juris,MATCH('2. Princ. cat. — utilisation'!$B$4,Juris,0),1)),1,0)</f>
        <v>0</v>
      </c>
      <c r="N5837" s="19">
        <f>IF(F5837=(INDEX(Agegroup, MATCH('2. Princ. cat. — utilisation'!$B$5,Agegroup,0),1)),1,0)</f>
        <v>0</v>
      </c>
      <c r="O5837" s="19">
        <f>IF(G5837=(INDEX(Sexgroup,(MATCH('2. Princ. cat. — utilisation'!B$6,Sexgroup,0)),1)),1,0)</f>
        <v>0</v>
      </c>
      <c r="P5837" s="19">
        <f t="shared" si="91"/>
        <v>0</v>
      </c>
    </row>
    <row r="5838" spans="1:16" ht="15" x14ac:dyDescent="0.2">
      <c r="A5838" s="446">
        <v>7</v>
      </c>
      <c r="B5838" s="304" t="s">
        <v>508</v>
      </c>
      <c r="C5838" s="299" t="s">
        <v>372</v>
      </c>
      <c r="D5838" s="306" t="s">
        <v>82</v>
      </c>
      <c r="E5838" s="306" t="s">
        <v>639</v>
      </c>
      <c r="F5838" s="447" t="s">
        <v>938</v>
      </c>
      <c r="G5838" s="447" t="s">
        <v>873</v>
      </c>
      <c r="H5838" s="448">
        <v>6.8522999999999996</v>
      </c>
      <c r="I5838" s="449">
        <v>76781</v>
      </c>
      <c r="J5838" s="450">
        <v>1031.07</v>
      </c>
      <c r="K5838" s="448">
        <v>4.5400000000000003E-2</v>
      </c>
      <c r="L5838" s="447">
        <v>29</v>
      </c>
      <c r="M5838" s="19">
        <f>IF(C5838=(INDEX(Juris,MATCH('2. Princ. cat. — utilisation'!$B$4,Juris,0),1)),1,0)</f>
        <v>0</v>
      </c>
      <c r="N5838" s="19">
        <f>IF(F5838=(INDEX(Agegroup, MATCH('2. Princ. cat. — utilisation'!$B$5,Agegroup,0),1)),1,0)</f>
        <v>0</v>
      </c>
      <c r="O5838" s="19">
        <f>IF(G5838=(INDEX(Sexgroup,(MATCH('2. Princ. cat. — utilisation'!B$6,Sexgroup,0)),1)),1,0)</f>
        <v>0</v>
      </c>
      <c r="P5838" s="19">
        <f t="shared" si="91"/>
        <v>0</v>
      </c>
    </row>
    <row r="5839" spans="1:16" ht="15" x14ac:dyDescent="0.2">
      <c r="A5839" s="446">
        <v>7</v>
      </c>
      <c r="B5839" s="304" t="s">
        <v>508</v>
      </c>
      <c r="C5839" s="299" t="s">
        <v>372</v>
      </c>
      <c r="D5839" s="306" t="s">
        <v>5</v>
      </c>
      <c r="E5839" s="306" t="s">
        <v>571</v>
      </c>
      <c r="F5839" s="447" t="s">
        <v>938</v>
      </c>
      <c r="G5839" s="447" t="s">
        <v>873</v>
      </c>
      <c r="H5839" s="448">
        <v>6.7862999999999998</v>
      </c>
      <c r="I5839" s="449">
        <v>76042</v>
      </c>
      <c r="J5839" s="450">
        <v>12694.13</v>
      </c>
      <c r="K5839" s="448">
        <v>0.55869999999999997</v>
      </c>
      <c r="L5839" s="447">
        <v>30</v>
      </c>
      <c r="M5839" s="19">
        <f>IF(C5839=(INDEX(Juris,MATCH('2. Princ. cat. — utilisation'!$B$4,Juris,0),1)),1,0)</f>
        <v>0</v>
      </c>
      <c r="N5839" s="19">
        <f>IF(F5839=(INDEX(Agegroup, MATCH('2. Princ. cat. — utilisation'!$B$5,Agegroup,0),1)),1,0)</f>
        <v>0</v>
      </c>
      <c r="O5839" s="19">
        <f>IF(G5839=(INDEX(Sexgroup,(MATCH('2. Princ. cat. — utilisation'!B$6,Sexgroup,0)),1)),1,0)</f>
        <v>0</v>
      </c>
      <c r="P5839" s="19">
        <f t="shared" si="91"/>
        <v>0</v>
      </c>
    </row>
    <row r="5840" spans="1:16" ht="15" x14ac:dyDescent="0.2">
      <c r="A5840" s="446">
        <v>7</v>
      </c>
      <c r="B5840" s="304" t="s">
        <v>508</v>
      </c>
      <c r="C5840" s="299" t="s">
        <v>372</v>
      </c>
      <c r="D5840" s="306" t="s">
        <v>65</v>
      </c>
      <c r="E5840" s="306" t="s">
        <v>614</v>
      </c>
      <c r="F5840" s="447" t="s">
        <v>938</v>
      </c>
      <c r="G5840" s="447" t="s">
        <v>873</v>
      </c>
      <c r="H5840" s="448">
        <v>6.5456000000000003</v>
      </c>
      <c r="I5840" s="449">
        <v>73345</v>
      </c>
      <c r="J5840" s="450">
        <v>5877.28</v>
      </c>
      <c r="K5840" s="448">
        <v>0.25869999999999999</v>
      </c>
      <c r="L5840" s="447">
        <v>31</v>
      </c>
      <c r="M5840" s="19">
        <f>IF(C5840=(INDEX(Juris,MATCH('2. Princ. cat. — utilisation'!$B$4,Juris,0),1)),1,0)</f>
        <v>0</v>
      </c>
      <c r="N5840" s="19">
        <f>IF(F5840=(INDEX(Agegroup, MATCH('2. Princ. cat. — utilisation'!$B$5,Agegroup,0),1)),1,0)</f>
        <v>0</v>
      </c>
      <c r="O5840" s="19">
        <f>IF(G5840=(INDEX(Sexgroup,(MATCH('2. Princ. cat. — utilisation'!B$6,Sexgroup,0)),1)),1,0)</f>
        <v>0</v>
      </c>
      <c r="P5840" s="19">
        <f t="shared" si="91"/>
        <v>0</v>
      </c>
    </row>
    <row r="5841" spans="1:16" ht="15" x14ac:dyDescent="0.2">
      <c r="A5841" s="446">
        <v>7</v>
      </c>
      <c r="B5841" s="304" t="s">
        <v>508</v>
      </c>
      <c r="C5841" s="299" t="s">
        <v>372</v>
      </c>
      <c r="D5841" s="306" t="s">
        <v>33</v>
      </c>
      <c r="E5841" s="306" t="s">
        <v>666</v>
      </c>
      <c r="F5841" s="447" t="s">
        <v>938</v>
      </c>
      <c r="G5841" s="447" t="s">
        <v>873</v>
      </c>
      <c r="H5841" s="448">
        <v>6.5166000000000004</v>
      </c>
      <c r="I5841" s="449">
        <v>73020</v>
      </c>
      <c r="J5841" s="450">
        <v>15346.45</v>
      </c>
      <c r="K5841" s="448">
        <v>0.67549999999999999</v>
      </c>
      <c r="L5841" s="447">
        <v>32</v>
      </c>
      <c r="M5841" s="19">
        <f>IF(C5841=(INDEX(Juris,MATCH('2. Princ. cat. — utilisation'!$B$4,Juris,0),1)),1,0)</f>
        <v>0</v>
      </c>
      <c r="N5841" s="19">
        <f>IF(F5841=(INDEX(Agegroup, MATCH('2. Princ. cat. — utilisation'!$B$5,Agegroup,0),1)),1,0)</f>
        <v>0</v>
      </c>
      <c r="O5841" s="19">
        <f>IF(G5841=(INDEX(Sexgroup,(MATCH('2. Princ. cat. — utilisation'!B$6,Sexgroup,0)),1)),1,0)</f>
        <v>0</v>
      </c>
      <c r="P5841" s="19">
        <f t="shared" si="91"/>
        <v>0</v>
      </c>
    </row>
    <row r="5842" spans="1:16" ht="15" x14ac:dyDescent="0.2">
      <c r="A5842" s="446">
        <v>7</v>
      </c>
      <c r="B5842" s="304" t="s">
        <v>508</v>
      </c>
      <c r="C5842" s="299" t="s">
        <v>372</v>
      </c>
      <c r="D5842" s="306" t="s">
        <v>35</v>
      </c>
      <c r="E5842" s="306" t="s">
        <v>843</v>
      </c>
      <c r="F5842" s="447" t="s">
        <v>938</v>
      </c>
      <c r="G5842" s="447" t="s">
        <v>873</v>
      </c>
      <c r="H5842" s="448">
        <v>6.4115000000000002</v>
      </c>
      <c r="I5842" s="449">
        <v>71842</v>
      </c>
      <c r="J5842" s="450">
        <v>5144.24</v>
      </c>
      <c r="K5842" s="448">
        <v>0.22639999999999999</v>
      </c>
      <c r="L5842" s="447">
        <v>33</v>
      </c>
      <c r="M5842" s="19">
        <f>IF(C5842=(INDEX(Juris,MATCH('2. Princ. cat. — utilisation'!$B$4,Juris,0),1)),1,0)</f>
        <v>0</v>
      </c>
      <c r="N5842" s="19">
        <f>IF(F5842=(INDEX(Agegroup, MATCH('2. Princ. cat. — utilisation'!$B$5,Agegroup,0),1)),1,0)</f>
        <v>0</v>
      </c>
      <c r="O5842" s="19">
        <f>IF(G5842=(INDEX(Sexgroup,(MATCH('2. Princ. cat. — utilisation'!B$6,Sexgroup,0)),1)),1,0)</f>
        <v>0</v>
      </c>
      <c r="P5842" s="19">
        <f t="shared" si="91"/>
        <v>0</v>
      </c>
    </row>
    <row r="5843" spans="1:16" ht="15" x14ac:dyDescent="0.2">
      <c r="A5843" s="446">
        <v>7</v>
      </c>
      <c r="B5843" s="304" t="s">
        <v>508</v>
      </c>
      <c r="C5843" s="299" t="s">
        <v>372</v>
      </c>
      <c r="D5843" s="306" t="s">
        <v>61</v>
      </c>
      <c r="E5843" s="306" t="s">
        <v>665</v>
      </c>
      <c r="F5843" s="447" t="s">
        <v>938</v>
      </c>
      <c r="G5843" s="447" t="s">
        <v>873</v>
      </c>
      <c r="H5843" s="448">
        <v>6.2455999999999996</v>
      </c>
      <c r="I5843" s="449">
        <v>69983</v>
      </c>
      <c r="J5843" s="450">
        <v>1610.42</v>
      </c>
      <c r="K5843" s="448">
        <v>7.0900000000000005E-2</v>
      </c>
      <c r="L5843" s="447">
        <v>34</v>
      </c>
      <c r="M5843" s="19">
        <f>IF(C5843=(INDEX(Juris,MATCH('2. Princ. cat. — utilisation'!$B$4,Juris,0),1)),1,0)</f>
        <v>0</v>
      </c>
      <c r="N5843" s="19">
        <f>IF(F5843=(INDEX(Agegroup, MATCH('2. Princ. cat. — utilisation'!$B$5,Agegroup,0),1)),1,0)</f>
        <v>0</v>
      </c>
      <c r="O5843" s="19">
        <f>IF(G5843=(INDEX(Sexgroup,(MATCH('2. Princ. cat. — utilisation'!B$6,Sexgroup,0)),1)),1,0)</f>
        <v>0</v>
      </c>
      <c r="P5843" s="19">
        <f t="shared" si="91"/>
        <v>0</v>
      </c>
    </row>
    <row r="5844" spans="1:16" ht="15" x14ac:dyDescent="0.2">
      <c r="A5844" s="446">
        <v>7</v>
      </c>
      <c r="B5844" s="304" t="s">
        <v>508</v>
      </c>
      <c r="C5844" s="299" t="s">
        <v>372</v>
      </c>
      <c r="D5844" s="306" t="s">
        <v>155</v>
      </c>
      <c r="E5844" s="306" t="s">
        <v>584</v>
      </c>
      <c r="F5844" s="447" t="s">
        <v>938</v>
      </c>
      <c r="G5844" s="447" t="s">
        <v>873</v>
      </c>
      <c r="H5844" s="448">
        <v>6.1326000000000001</v>
      </c>
      <c r="I5844" s="449">
        <v>68717</v>
      </c>
      <c r="J5844" s="450">
        <v>66361.740000000005</v>
      </c>
      <c r="K5844" s="448">
        <v>2.9209000000000001</v>
      </c>
      <c r="L5844" s="447">
        <v>35</v>
      </c>
      <c r="M5844" s="19">
        <f>IF(C5844=(INDEX(Juris,MATCH('2. Princ. cat. — utilisation'!$B$4,Juris,0),1)),1,0)</f>
        <v>0</v>
      </c>
      <c r="N5844" s="19">
        <f>IF(F5844=(INDEX(Agegroup, MATCH('2. Princ. cat. — utilisation'!$B$5,Agegroup,0),1)),1,0)</f>
        <v>0</v>
      </c>
      <c r="O5844" s="19">
        <f>IF(G5844=(INDEX(Sexgroup,(MATCH('2. Princ. cat. — utilisation'!B$6,Sexgroup,0)),1)),1,0)</f>
        <v>0</v>
      </c>
      <c r="P5844" s="19">
        <f t="shared" si="91"/>
        <v>0</v>
      </c>
    </row>
    <row r="5845" spans="1:16" ht="15" x14ac:dyDescent="0.2">
      <c r="A5845" s="446">
        <v>7</v>
      </c>
      <c r="B5845" s="304" t="s">
        <v>508</v>
      </c>
      <c r="C5845" s="299" t="s">
        <v>372</v>
      </c>
      <c r="D5845" s="306" t="s">
        <v>70</v>
      </c>
      <c r="E5845" s="306" t="s">
        <v>638</v>
      </c>
      <c r="F5845" s="447" t="s">
        <v>938</v>
      </c>
      <c r="G5845" s="447" t="s">
        <v>873</v>
      </c>
      <c r="H5845" s="448">
        <v>5.8788999999999998</v>
      </c>
      <c r="I5845" s="449">
        <v>65874</v>
      </c>
      <c r="J5845" s="450">
        <v>3938.67</v>
      </c>
      <c r="K5845" s="448">
        <v>0.1734</v>
      </c>
      <c r="L5845" s="447">
        <v>36</v>
      </c>
      <c r="M5845" s="19">
        <f>IF(C5845=(INDEX(Juris,MATCH('2. Princ. cat. — utilisation'!$B$4,Juris,0),1)),1,0)</f>
        <v>0</v>
      </c>
      <c r="N5845" s="19">
        <f>IF(F5845=(INDEX(Agegroup, MATCH('2. Princ. cat. — utilisation'!$B$5,Agegroup,0),1)),1,0)</f>
        <v>0</v>
      </c>
      <c r="O5845" s="19">
        <f>IF(G5845=(INDEX(Sexgroup,(MATCH('2. Princ. cat. — utilisation'!B$6,Sexgroup,0)),1)),1,0)</f>
        <v>0</v>
      </c>
      <c r="P5845" s="19">
        <f t="shared" si="91"/>
        <v>0</v>
      </c>
    </row>
    <row r="5846" spans="1:16" ht="15" x14ac:dyDescent="0.2">
      <c r="A5846" s="446">
        <v>7</v>
      </c>
      <c r="B5846" s="304" t="s">
        <v>508</v>
      </c>
      <c r="C5846" s="299" t="s">
        <v>372</v>
      </c>
      <c r="D5846" s="306" t="s">
        <v>21</v>
      </c>
      <c r="E5846" s="306" t="s">
        <v>594</v>
      </c>
      <c r="F5846" s="447" t="s">
        <v>938</v>
      </c>
      <c r="G5846" s="447" t="s">
        <v>873</v>
      </c>
      <c r="H5846" s="448">
        <v>5.6497000000000002</v>
      </c>
      <c r="I5846" s="449">
        <v>63306</v>
      </c>
      <c r="J5846" s="450">
        <v>25436.05</v>
      </c>
      <c r="K5846" s="448">
        <v>1.1195999999999999</v>
      </c>
      <c r="L5846" s="447">
        <v>37</v>
      </c>
      <c r="M5846" s="19">
        <f>IF(C5846=(INDEX(Juris,MATCH('2. Princ. cat. — utilisation'!$B$4,Juris,0),1)),1,0)</f>
        <v>0</v>
      </c>
      <c r="N5846" s="19">
        <f>IF(F5846=(INDEX(Agegroup, MATCH('2. Princ. cat. — utilisation'!$B$5,Agegroup,0),1)),1,0)</f>
        <v>0</v>
      </c>
      <c r="O5846" s="19">
        <f>IF(G5846=(INDEX(Sexgroup,(MATCH('2. Princ. cat. — utilisation'!B$6,Sexgroup,0)),1)),1,0)</f>
        <v>0</v>
      </c>
      <c r="P5846" s="19">
        <f t="shared" si="91"/>
        <v>0</v>
      </c>
    </row>
    <row r="5847" spans="1:16" ht="15" x14ac:dyDescent="0.2">
      <c r="A5847" s="446">
        <v>7</v>
      </c>
      <c r="B5847" s="304" t="s">
        <v>508</v>
      </c>
      <c r="C5847" s="299" t="s">
        <v>372</v>
      </c>
      <c r="D5847" s="306" t="s">
        <v>113</v>
      </c>
      <c r="E5847" s="306" t="s">
        <v>692</v>
      </c>
      <c r="F5847" s="447" t="s">
        <v>938</v>
      </c>
      <c r="G5847" s="447" t="s">
        <v>873</v>
      </c>
      <c r="H5847" s="448">
        <v>5.5275999999999996</v>
      </c>
      <c r="I5847" s="449">
        <v>61938</v>
      </c>
      <c r="J5847" s="450">
        <v>2629.8</v>
      </c>
      <c r="K5847" s="448">
        <v>0.1157</v>
      </c>
      <c r="L5847" s="447">
        <v>38</v>
      </c>
      <c r="M5847" s="19">
        <f>IF(C5847=(INDEX(Juris,MATCH('2. Princ. cat. — utilisation'!$B$4,Juris,0),1)),1,0)</f>
        <v>0</v>
      </c>
      <c r="N5847" s="19">
        <f>IF(F5847=(INDEX(Agegroup, MATCH('2. Princ. cat. — utilisation'!$B$5,Agegroup,0),1)),1,0)</f>
        <v>0</v>
      </c>
      <c r="O5847" s="19">
        <f>IF(G5847=(INDEX(Sexgroup,(MATCH('2. Princ. cat. — utilisation'!B$6,Sexgroup,0)),1)),1,0)</f>
        <v>0</v>
      </c>
      <c r="P5847" s="19">
        <f t="shared" si="91"/>
        <v>0</v>
      </c>
    </row>
    <row r="5848" spans="1:16" ht="15" x14ac:dyDescent="0.2">
      <c r="A5848" s="446">
        <v>7</v>
      </c>
      <c r="B5848" s="304" t="s">
        <v>508</v>
      </c>
      <c r="C5848" s="299" t="s">
        <v>372</v>
      </c>
      <c r="D5848" s="306" t="s">
        <v>153</v>
      </c>
      <c r="E5848" s="306" t="s">
        <v>575</v>
      </c>
      <c r="F5848" s="447" t="s">
        <v>938</v>
      </c>
      <c r="G5848" s="447" t="s">
        <v>873</v>
      </c>
      <c r="H5848" s="448">
        <v>5.5273000000000003</v>
      </c>
      <c r="I5848" s="449">
        <v>61934</v>
      </c>
      <c r="J5848" s="450">
        <v>55312.84</v>
      </c>
      <c r="K5848" s="448">
        <v>2.4346000000000001</v>
      </c>
      <c r="L5848" s="447">
        <v>39</v>
      </c>
      <c r="M5848" s="19">
        <f>IF(C5848=(INDEX(Juris,MATCH('2. Princ. cat. — utilisation'!$B$4,Juris,0),1)),1,0)</f>
        <v>0</v>
      </c>
      <c r="N5848" s="19">
        <f>IF(F5848=(INDEX(Agegroup, MATCH('2. Princ. cat. — utilisation'!$B$5,Agegroup,0),1)),1,0)</f>
        <v>0</v>
      </c>
      <c r="O5848" s="19">
        <f>IF(G5848=(INDEX(Sexgroup,(MATCH('2. Princ. cat. — utilisation'!B$6,Sexgroup,0)),1)),1,0)</f>
        <v>0</v>
      </c>
      <c r="P5848" s="19">
        <f t="shared" si="91"/>
        <v>0</v>
      </c>
    </row>
    <row r="5849" spans="1:16" ht="15" x14ac:dyDescent="0.2">
      <c r="A5849" s="446">
        <v>7</v>
      </c>
      <c r="B5849" s="304" t="s">
        <v>508</v>
      </c>
      <c r="C5849" s="299" t="s">
        <v>372</v>
      </c>
      <c r="D5849" s="306" t="s">
        <v>18</v>
      </c>
      <c r="E5849" s="306" t="s">
        <v>592</v>
      </c>
      <c r="F5849" s="447" t="s">
        <v>938</v>
      </c>
      <c r="G5849" s="447" t="s">
        <v>873</v>
      </c>
      <c r="H5849" s="448">
        <v>5.4109999999999996</v>
      </c>
      <c r="I5849" s="449">
        <v>60631</v>
      </c>
      <c r="J5849" s="450">
        <v>2359.9</v>
      </c>
      <c r="K5849" s="448">
        <v>0.10390000000000001</v>
      </c>
      <c r="L5849" s="447">
        <v>40</v>
      </c>
      <c r="M5849" s="19">
        <f>IF(C5849=(INDEX(Juris,MATCH('2. Princ. cat. — utilisation'!$B$4,Juris,0),1)),1,0)</f>
        <v>0</v>
      </c>
      <c r="N5849" s="19">
        <f>IF(F5849=(INDEX(Agegroup, MATCH('2. Princ. cat. — utilisation'!$B$5,Agegroup,0),1)),1,0)</f>
        <v>0</v>
      </c>
      <c r="O5849" s="19">
        <f>IF(G5849=(INDEX(Sexgroup,(MATCH('2. Princ. cat. — utilisation'!B$6,Sexgroup,0)),1)),1,0)</f>
        <v>0</v>
      </c>
      <c r="P5849" s="19">
        <f t="shared" si="91"/>
        <v>0</v>
      </c>
    </row>
    <row r="5850" spans="1:16" ht="15" x14ac:dyDescent="0.2">
      <c r="A5850" s="446">
        <v>7</v>
      </c>
      <c r="B5850" s="304" t="s">
        <v>508</v>
      </c>
      <c r="C5850" s="299" t="s">
        <v>372</v>
      </c>
      <c r="D5850" s="306" t="s">
        <v>64</v>
      </c>
      <c r="E5850" s="306" t="s">
        <v>657</v>
      </c>
      <c r="F5850" s="447" t="s">
        <v>938</v>
      </c>
      <c r="G5850" s="447" t="s">
        <v>873</v>
      </c>
      <c r="H5850" s="448">
        <v>5.0410000000000004</v>
      </c>
      <c r="I5850" s="449">
        <v>56486</v>
      </c>
      <c r="J5850" s="450">
        <v>14429.01</v>
      </c>
      <c r="K5850" s="448">
        <v>0.6351</v>
      </c>
      <c r="L5850" s="447">
        <v>41</v>
      </c>
      <c r="M5850" s="19">
        <f>IF(C5850=(INDEX(Juris,MATCH('2. Princ. cat. — utilisation'!$B$4,Juris,0),1)),1,0)</f>
        <v>0</v>
      </c>
      <c r="N5850" s="19">
        <f>IF(F5850=(INDEX(Agegroup, MATCH('2. Princ. cat. — utilisation'!$B$5,Agegroup,0),1)),1,0)</f>
        <v>0</v>
      </c>
      <c r="O5850" s="19">
        <f>IF(G5850=(INDEX(Sexgroup,(MATCH('2. Princ. cat. — utilisation'!B$6,Sexgroup,0)),1)),1,0)</f>
        <v>0</v>
      </c>
      <c r="P5850" s="19">
        <f t="shared" si="91"/>
        <v>0</v>
      </c>
    </row>
    <row r="5851" spans="1:16" ht="15" x14ac:dyDescent="0.2">
      <c r="A5851" s="446">
        <v>7</v>
      </c>
      <c r="B5851" s="304" t="s">
        <v>508</v>
      </c>
      <c r="C5851" s="299" t="s">
        <v>372</v>
      </c>
      <c r="D5851" s="306" t="s">
        <v>25</v>
      </c>
      <c r="E5851" s="306" t="s">
        <v>634</v>
      </c>
      <c r="F5851" s="447" t="s">
        <v>938</v>
      </c>
      <c r="G5851" s="447" t="s">
        <v>873</v>
      </c>
      <c r="H5851" s="448">
        <v>4.9919000000000002</v>
      </c>
      <c r="I5851" s="449">
        <v>55935</v>
      </c>
      <c r="J5851" s="450">
        <v>8655.58</v>
      </c>
      <c r="K5851" s="448">
        <v>0.38100000000000001</v>
      </c>
      <c r="L5851" s="447">
        <v>42</v>
      </c>
      <c r="M5851" s="19">
        <f>IF(C5851=(INDEX(Juris,MATCH('2. Princ. cat. — utilisation'!$B$4,Juris,0),1)),1,0)</f>
        <v>0</v>
      </c>
      <c r="N5851" s="19">
        <f>IF(F5851=(INDEX(Agegroup, MATCH('2. Princ. cat. — utilisation'!$B$5,Agegroup,0),1)),1,0)</f>
        <v>0</v>
      </c>
      <c r="O5851" s="19">
        <f>IF(G5851=(INDEX(Sexgroup,(MATCH('2. Princ. cat. — utilisation'!B$6,Sexgroup,0)),1)),1,0)</f>
        <v>0</v>
      </c>
      <c r="P5851" s="19">
        <f t="shared" si="91"/>
        <v>0</v>
      </c>
    </row>
    <row r="5852" spans="1:16" ht="15" x14ac:dyDescent="0.2">
      <c r="A5852" s="446">
        <v>7</v>
      </c>
      <c r="B5852" s="304" t="s">
        <v>508</v>
      </c>
      <c r="C5852" s="299" t="s">
        <v>372</v>
      </c>
      <c r="D5852" s="306" t="s">
        <v>42</v>
      </c>
      <c r="E5852" s="306" t="s">
        <v>663</v>
      </c>
      <c r="F5852" s="447" t="s">
        <v>938</v>
      </c>
      <c r="G5852" s="447" t="s">
        <v>873</v>
      </c>
      <c r="H5852" s="448">
        <v>4.9240000000000004</v>
      </c>
      <c r="I5852" s="449">
        <v>55174</v>
      </c>
      <c r="J5852" s="450">
        <v>3131.14</v>
      </c>
      <c r="K5852" s="448">
        <v>0.13780000000000001</v>
      </c>
      <c r="L5852" s="447">
        <v>43</v>
      </c>
      <c r="M5852" s="19">
        <f>IF(C5852=(INDEX(Juris,MATCH('2. Princ. cat. — utilisation'!$B$4,Juris,0),1)),1,0)</f>
        <v>0</v>
      </c>
      <c r="N5852" s="19">
        <f>IF(F5852=(INDEX(Agegroup, MATCH('2. Princ. cat. — utilisation'!$B$5,Agegroup,0),1)),1,0)</f>
        <v>0</v>
      </c>
      <c r="O5852" s="19">
        <f>IF(G5852=(INDEX(Sexgroup,(MATCH('2. Princ. cat. — utilisation'!B$6,Sexgroup,0)),1)),1,0)</f>
        <v>0</v>
      </c>
      <c r="P5852" s="19">
        <f t="shared" si="91"/>
        <v>0</v>
      </c>
    </row>
    <row r="5853" spans="1:16" ht="15" x14ac:dyDescent="0.2">
      <c r="A5853" s="446">
        <v>7</v>
      </c>
      <c r="B5853" s="304" t="s">
        <v>508</v>
      </c>
      <c r="C5853" s="299" t="s">
        <v>372</v>
      </c>
      <c r="D5853" s="306" t="s">
        <v>69</v>
      </c>
      <c r="E5853" s="306" t="s">
        <v>643</v>
      </c>
      <c r="F5853" s="447" t="s">
        <v>938</v>
      </c>
      <c r="G5853" s="447" t="s">
        <v>873</v>
      </c>
      <c r="H5853" s="448">
        <v>4.8611000000000004</v>
      </c>
      <c r="I5853" s="449">
        <v>54470</v>
      </c>
      <c r="J5853" s="450">
        <v>5225.83</v>
      </c>
      <c r="K5853" s="448">
        <v>0.23</v>
      </c>
      <c r="L5853" s="447">
        <v>44</v>
      </c>
      <c r="M5853" s="19">
        <f>IF(C5853=(INDEX(Juris,MATCH('2. Princ. cat. — utilisation'!$B$4,Juris,0),1)),1,0)</f>
        <v>0</v>
      </c>
      <c r="N5853" s="19">
        <f>IF(F5853=(INDEX(Agegroup, MATCH('2. Princ. cat. — utilisation'!$B$5,Agegroup,0),1)),1,0)</f>
        <v>0</v>
      </c>
      <c r="O5853" s="19">
        <f>IF(G5853=(INDEX(Sexgroup,(MATCH('2. Princ. cat. — utilisation'!B$6,Sexgroup,0)),1)),1,0)</f>
        <v>0</v>
      </c>
      <c r="P5853" s="19">
        <f t="shared" si="91"/>
        <v>0</v>
      </c>
    </row>
    <row r="5854" spans="1:16" ht="15" x14ac:dyDescent="0.2">
      <c r="A5854" s="446">
        <v>7</v>
      </c>
      <c r="B5854" s="304" t="s">
        <v>508</v>
      </c>
      <c r="C5854" s="299" t="s">
        <v>372</v>
      </c>
      <c r="D5854" s="306" t="s">
        <v>108</v>
      </c>
      <c r="E5854" s="306" t="s">
        <v>690</v>
      </c>
      <c r="F5854" s="447" t="s">
        <v>938</v>
      </c>
      <c r="G5854" s="447" t="s">
        <v>873</v>
      </c>
      <c r="H5854" s="448">
        <v>4.7125000000000004</v>
      </c>
      <c r="I5854" s="449">
        <v>52804</v>
      </c>
      <c r="J5854" s="450">
        <v>1406.36</v>
      </c>
      <c r="K5854" s="448">
        <v>6.1899999999999997E-2</v>
      </c>
      <c r="L5854" s="447">
        <v>45</v>
      </c>
      <c r="M5854" s="19">
        <f>IF(C5854=(INDEX(Juris,MATCH('2. Princ. cat. — utilisation'!$B$4,Juris,0),1)),1,0)</f>
        <v>0</v>
      </c>
      <c r="N5854" s="19">
        <f>IF(F5854=(INDEX(Agegroup, MATCH('2. Princ. cat. — utilisation'!$B$5,Agegroup,0),1)),1,0)</f>
        <v>0</v>
      </c>
      <c r="O5854" s="19">
        <f>IF(G5854=(INDEX(Sexgroup,(MATCH('2. Princ. cat. — utilisation'!B$6,Sexgroup,0)),1)),1,0)</f>
        <v>0</v>
      </c>
      <c r="P5854" s="19">
        <f t="shared" si="91"/>
        <v>0</v>
      </c>
    </row>
    <row r="5855" spans="1:16" ht="15" x14ac:dyDescent="0.2">
      <c r="A5855" s="446">
        <v>7</v>
      </c>
      <c r="B5855" s="304" t="s">
        <v>508</v>
      </c>
      <c r="C5855" s="299" t="s">
        <v>372</v>
      </c>
      <c r="D5855" s="306" t="s">
        <v>66</v>
      </c>
      <c r="E5855" s="306" t="s">
        <v>659</v>
      </c>
      <c r="F5855" s="447" t="s">
        <v>938</v>
      </c>
      <c r="G5855" s="447" t="s">
        <v>873</v>
      </c>
      <c r="H5855" s="448">
        <v>4.6946000000000003</v>
      </c>
      <c r="I5855" s="449">
        <v>52604</v>
      </c>
      <c r="J5855" s="450">
        <v>12194.94</v>
      </c>
      <c r="K5855" s="448">
        <v>0.53680000000000005</v>
      </c>
      <c r="L5855" s="447">
        <v>46</v>
      </c>
      <c r="M5855" s="19">
        <f>IF(C5855=(INDEX(Juris,MATCH('2. Princ. cat. — utilisation'!$B$4,Juris,0),1)),1,0)</f>
        <v>0</v>
      </c>
      <c r="N5855" s="19">
        <f>IF(F5855=(INDEX(Agegroup, MATCH('2. Princ. cat. — utilisation'!$B$5,Agegroup,0),1)),1,0)</f>
        <v>0</v>
      </c>
      <c r="O5855" s="19">
        <f>IF(G5855=(INDEX(Sexgroup,(MATCH('2. Princ. cat. — utilisation'!B$6,Sexgroup,0)),1)),1,0)</f>
        <v>0</v>
      </c>
      <c r="P5855" s="19">
        <f t="shared" si="91"/>
        <v>0</v>
      </c>
    </row>
    <row r="5856" spans="1:16" ht="15" x14ac:dyDescent="0.2">
      <c r="A5856" s="446">
        <v>7</v>
      </c>
      <c r="B5856" s="304" t="s">
        <v>508</v>
      </c>
      <c r="C5856" s="299" t="s">
        <v>372</v>
      </c>
      <c r="D5856" s="306" t="s">
        <v>139</v>
      </c>
      <c r="E5856" s="306" t="s">
        <v>673</v>
      </c>
      <c r="F5856" s="447" t="s">
        <v>938</v>
      </c>
      <c r="G5856" s="447" t="s">
        <v>873</v>
      </c>
      <c r="H5856" s="448">
        <v>4.4081000000000001</v>
      </c>
      <c r="I5856" s="449">
        <v>49394</v>
      </c>
      <c r="J5856" s="450">
        <v>2264.67</v>
      </c>
      <c r="K5856" s="448">
        <v>9.9699999999999997E-2</v>
      </c>
      <c r="L5856" s="447">
        <v>47</v>
      </c>
      <c r="M5856" s="19">
        <f>IF(C5856=(INDEX(Juris,MATCH('2. Princ. cat. — utilisation'!$B$4,Juris,0),1)),1,0)</f>
        <v>0</v>
      </c>
      <c r="N5856" s="19">
        <f>IF(F5856=(INDEX(Agegroup, MATCH('2. Princ. cat. — utilisation'!$B$5,Agegroup,0),1)),1,0)</f>
        <v>0</v>
      </c>
      <c r="O5856" s="19">
        <f>IF(G5856=(INDEX(Sexgroup,(MATCH('2. Princ. cat. — utilisation'!B$6,Sexgroup,0)),1)),1,0)</f>
        <v>0</v>
      </c>
      <c r="P5856" s="19">
        <f t="shared" si="91"/>
        <v>0</v>
      </c>
    </row>
    <row r="5857" spans="1:16" ht="15" x14ac:dyDescent="0.2">
      <c r="A5857" s="446">
        <v>7</v>
      </c>
      <c r="B5857" s="304" t="s">
        <v>508</v>
      </c>
      <c r="C5857" s="299" t="s">
        <v>372</v>
      </c>
      <c r="D5857" s="306" t="s">
        <v>126</v>
      </c>
      <c r="E5857" s="306" t="s">
        <v>709</v>
      </c>
      <c r="F5857" s="447" t="s">
        <v>938</v>
      </c>
      <c r="G5857" s="447" t="s">
        <v>873</v>
      </c>
      <c r="H5857" s="448">
        <v>4.2885999999999997</v>
      </c>
      <c r="I5857" s="449">
        <v>48055</v>
      </c>
      <c r="J5857" s="450">
        <v>1192.2</v>
      </c>
      <c r="K5857" s="448">
        <v>5.2499999999999998E-2</v>
      </c>
      <c r="L5857" s="447">
        <v>48</v>
      </c>
      <c r="M5857" s="19">
        <f>IF(C5857=(INDEX(Juris,MATCH('2. Princ. cat. — utilisation'!$B$4,Juris,0),1)),1,0)</f>
        <v>0</v>
      </c>
      <c r="N5857" s="19">
        <f>IF(F5857=(INDEX(Agegroup, MATCH('2. Princ. cat. — utilisation'!$B$5,Agegroup,0),1)),1,0)</f>
        <v>0</v>
      </c>
      <c r="O5857" s="19">
        <f>IF(G5857=(INDEX(Sexgroup,(MATCH('2. Princ. cat. — utilisation'!B$6,Sexgroup,0)),1)),1,0)</f>
        <v>0</v>
      </c>
      <c r="P5857" s="19">
        <f t="shared" si="91"/>
        <v>0</v>
      </c>
    </row>
    <row r="5858" spans="1:16" ht="15" x14ac:dyDescent="0.2">
      <c r="A5858" s="446">
        <v>7</v>
      </c>
      <c r="B5858" s="304" t="s">
        <v>508</v>
      </c>
      <c r="C5858" s="299" t="s">
        <v>372</v>
      </c>
      <c r="D5858" s="306" t="s">
        <v>47</v>
      </c>
      <c r="E5858" s="306" t="s">
        <v>101</v>
      </c>
      <c r="F5858" s="447" t="s">
        <v>938</v>
      </c>
      <c r="G5858" s="447" t="s">
        <v>873</v>
      </c>
      <c r="H5858" s="448">
        <v>4.0327999999999999</v>
      </c>
      <c r="I5858" s="449">
        <v>45188</v>
      </c>
      <c r="J5858" s="450">
        <v>1111.44</v>
      </c>
      <c r="K5858" s="448">
        <v>4.8899999999999999E-2</v>
      </c>
      <c r="L5858" s="447">
        <v>49</v>
      </c>
      <c r="M5858" s="19">
        <f>IF(C5858=(INDEX(Juris,MATCH('2. Princ. cat. — utilisation'!$B$4,Juris,0),1)),1,0)</f>
        <v>0</v>
      </c>
      <c r="N5858" s="19">
        <f>IF(F5858=(INDEX(Agegroup, MATCH('2. Princ. cat. — utilisation'!$B$5,Agegroup,0),1)),1,0)</f>
        <v>0</v>
      </c>
      <c r="O5858" s="19">
        <f>IF(G5858=(INDEX(Sexgroup,(MATCH('2. Princ. cat. — utilisation'!B$6,Sexgroup,0)),1)),1,0)</f>
        <v>0</v>
      </c>
      <c r="P5858" s="19">
        <f t="shared" si="91"/>
        <v>0</v>
      </c>
    </row>
    <row r="5859" spans="1:16" ht="15" x14ac:dyDescent="0.2">
      <c r="A5859" s="446">
        <v>7</v>
      </c>
      <c r="B5859" s="304" t="s">
        <v>508</v>
      </c>
      <c r="C5859" s="299" t="s">
        <v>372</v>
      </c>
      <c r="D5859" s="306" t="s">
        <v>50</v>
      </c>
      <c r="E5859" s="306" t="s">
        <v>605</v>
      </c>
      <c r="F5859" s="447" t="s">
        <v>938</v>
      </c>
      <c r="G5859" s="447" t="s">
        <v>873</v>
      </c>
      <c r="H5859" s="448">
        <v>4.0288000000000004</v>
      </c>
      <c r="I5859" s="449">
        <v>45143</v>
      </c>
      <c r="J5859" s="450">
        <v>1213.44</v>
      </c>
      <c r="K5859" s="448">
        <v>5.3400000000000003E-2</v>
      </c>
      <c r="L5859" s="447">
        <v>50</v>
      </c>
      <c r="M5859" s="19">
        <f>IF(C5859=(INDEX(Juris,MATCH('2. Princ. cat. — utilisation'!$B$4,Juris,0),1)),1,0)</f>
        <v>0</v>
      </c>
      <c r="N5859" s="19">
        <f>IF(F5859=(INDEX(Agegroup, MATCH('2. Princ. cat. — utilisation'!$B$5,Agegroup,0),1)),1,0)</f>
        <v>0</v>
      </c>
      <c r="O5859" s="19">
        <f>IF(G5859=(INDEX(Sexgroup,(MATCH('2. Princ. cat. — utilisation'!B$6,Sexgroup,0)),1)),1,0)</f>
        <v>0</v>
      </c>
      <c r="P5859" s="19">
        <f t="shared" si="91"/>
        <v>0</v>
      </c>
    </row>
    <row r="5860" spans="1:16" ht="15" x14ac:dyDescent="0.2">
      <c r="A5860" s="446">
        <v>7</v>
      </c>
      <c r="B5860" s="304" t="s">
        <v>508</v>
      </c>
      <c r="C5860" s="299" t="s">
        <v>372</v>
      </c>
      <c r="D5860" s="306" t="s">
        <v>128</v>
      </c>
      <c r="E5860" s="306" t="s">
        <v>660</v>
      </c>
      <c r="F5860" s="447" t="s">
        <v>938</v>
      </c>
      <c r="G5860" s="447" t="s">
        <v>873</v>
      </c>
      <c r="H5860" s="448">
        <v>3.9268000000000001</v>
      </c>
      <c r="I5860" s="449">
        <v>44001</v>
      </c>
      <c r="J5860" s="450">
        <v>1964.11</v>
      </c>
      <c r="K5860" s="448">
        <v>8.6400000000000005E-2</v>
      </c>
      <c r="L5860" s="447">
        <v>51</v>
      </c>
      <c r="M5860" s="19">
        <f>IF(C5860=(INDEX(Juris,MATCH('2. Princ. cat. — utilisation'!$B$4,Juris,0),1)),1,0)</f>
        <v>0</v>
      </c>
      <c r="N5860" s="19">
        <f>IF(F5860=(INDEX(Agegroup, MATCH('2. Princ. cat. — utilisation'!$B$5,Agegroup,0),1)),1,0)</f>
        <v>0</v>
      </c>
      <c r="O5860" s="19">
        <f>IF(G5860=(INDEX(Sexgroup,(MATCH('2. Princ. cat. — utilisation'!B$6,Sexgroup,0)),1)),1,0)</f>
        <v>0</v>
      </c>
      <c r="P5860" s="19">
        <f t="shared" si="91"/>
        <v>0</v>
      </c>
    </row>
    <row r="5861" spans="1:16" ht="15" x14ac:dyDescent="0.2">
      <c r="A5861" s="446">
        <v>7</v>
      </c>
      <c r="B5861" s="304" t="s">
        <v>508</v>
      </c>
      <c r="C5861" s="299" t="s">
        <v>372</v>
      </c>
      <c r="D5861" s="306" t="s">
        <v>75</v>
      </c>
      <c r="E5861" s="306" t="s">
        <v>669</v>
      </c>
      <c r="F5861" s="447" t="s">
        <v>938</v>
      </c>
      <c r="G5861" s="447" t="s">
        <v>873</v>
      </c>
      <c r="H5861" s="448">
        <v>3.7408000000000001</v>
      </c>
      <c r="I5861" s="449">
        <v>41917</v>
      </c>
      <c r="J5861" s="450">
        <v>1738.33</v>
      </c>
      <c r="K5861" s="448">
        <v>7.6499999999999999E-2</v>
      </c>
      <c r="L5861" s="447">
        <v>52</v>
      </c>
      <c r="M5861" s="19">
        <f>IF(C5861=(INDEX(Juris,MATCH('2. Princ. cat. — utilisation'!$B$4,Juris,0),1)),1,0)</f>
        <v>0</v>
      </c>
      <c r="N5861" s="19">
        <f>IF(F5861=(INDEX(Agegroup, MATCH('2. Princ. cat. — utilisation'!$B$5,Agegroup,0),1)),1,0)</f>
        <v>0</v>
      </c>
      <c r="O5861" s="19">
        <f>IF(G5861=(INDEX(Sexgroup,(MATCH('2. Princ. cat. — utilisation'!B$6,Sexgroup,0)),1)),1,0)</f>
        <v>0</v>
      </c>
      <c r="P5861" s="19">
        <f t="shared" si="91"/>
        <v>0</v>
      </c>
    </row>
    <row r="5862" spans="1:16" ht="15" x14ac:dyDescent="0.2">
      <c r="A5862" s="446">
        <v>7</v>
      </c>
      <c r="B5862" s="304" t="s">
        <v>508</v>
      </c>
      <c r="C5862" s="299" t="s">
        <v>372</v>
      </c>
      <c r="D5862" s="306" t="s">
        <v>60</v>
      </c>
      <c r="E5862" s="306" t="s">
        <v>616</v>
      </c>
      <c r="F5862" s="447" t="s">
        <v>938</v>
      </c>
      <c r="G5862" s="447" t="s">
        <v>873</v>
      </c>
      <c r="H5862" s="448">
        <v>3.6272000000000002</v>
      </c>
      <c r="I5862" s="449">
        <v>40643</v>
      </c>
      <c r="J5862" s="450">
        <v>15869.95</v>
      </c>
      <c r="K5862" s="448">
        <v>0.69850000000000001</v>
      </c>
      <c r="L5862" s="447">
        <v>53</v>
      </c>
      <c r="M5862" s="19">
        <f>IF(C5862=(INDEX(Juris,MATCH('2. Princ. cat. — utilisation'!$B$4,Juris,0),1)),1,0)</f>
        <v>0</v>
      </c>
      <c r="N5862" s="19">
        <f>IF(F5862=(INDEX(Agegroup, MATCH('2. Princ. cat. — utilisation'!$B$5,Agegroup,0),1)),1,0)</f>
        <v>0</v>
      </c>
      <c r="O5862" s="19">
        <f>IF(G5862=(INDEX(Sexgroup,(MATCH('2. Princ. cat. — utilisation'!B$6,Sexgroup,0)),1)),1,0)</f>
        <v>0</v>
      </c>
      <c r="P5862" s="19">
        <f t="shared" si="91"/>
        <v>0</v>
      </c>
    </row>
    <row r="5863" spans="1:16" ht="15" x14ac:dyDescent="0.2">
      <c r="A5863" s="446">
        <v>7</v>
      </c>
      <c r="B5863" s="304" t="s">
        <v>508</v>
      </c>
      <c r="C5863" s="299" t="s">
        <v>372</v>
      </c>
      <c r="D5863" s="306" t="s">
        <v>109</v>
      </c>
      <c r="E5863" s="306" t="s">
        <v>706</v>
      </c>
      <c r="F5863" s="447" t="s">
        <v>938</v>
      </c>
      <c r="G5863" s="447" t="s">
        <v>873</v>
      </c>
      <c r="H5863" s="448">
        <v>3.5615999999999999</v>
      </c>
      <c r="I5863" s="449">
        <v>39908</v>
      </c>
      <c r="J5863" s="450">
        <v>1254.06</v>
      </c>
      <c r="K5863" s="448">
        <v>5.5199999999999999E-2</v>
      </c>
      <c r="L5863" s="447">
        <v>54</v>
      </c>
      <c r="M5863" s="19">
        <f>IF(C5863=(INDEX(Juris,MATCH('2. Princ. cat. — utilisation'!$B$4,Juris,0),1)),1,0)</f>
        <v>0</v>
      </c>
      <c r="N5863" s="19">
        <f>IF(F5863=(INDEX(Agegroup, MATCH('2. Princ. cat. — utilisation'!$B$5,Agegroup,0),1)),1,0)</f>
        <v>0</v>
      </c>
      <c r="O5863" s="19">
        <f>IF(G5863=(INDEX(Sexgroup,(MATCH('2. Princ. cat. — utilisation'!B$6,Sexgroup,0)),1)),1,0)</f>
        <v>0</v>
      </c>
      <c r="P5863" s="19">
        <f t="shared" si="91"/>
        <v>0</v>
      </c>
    </row>
    <row r="5864" spans="1:16" ht="15" x14ac:dyDescent="0.2">
      <c r="A5864" s="446">
        <v>7</v>
      </c>
      <c r="B5864" s="304" t="s">
        <v>508</v>
      </c>
      <c r="C5864" s="299" t="s">
        <v>372</v>
      </c>
      <c r="D5864" s="306" t="s">
        <v>127</v>
      </c>
      <c r="E5864" s="306" t="s">
        <v>698</v>
      </c>
      <c r="F5864" s="447" t="s">
        <v>938</v>
      </c>
      <c r="G5864" s="447" t="s">
        <v>873</v>
      </c>
      <c r="H5864" s="448">
        <v>3.2768000000000002</v>
      </c>
      <c r="I5864" s="449">
        <v>36717</v>
      </c>
      <c r="J5864" s="450">
        <v>1275.23</v>
      </c>
      <c r="K5864" s="448">
        <v>5.6099999999999997E-2</v>
      </c>
      <c r="L5864" s="447">
        <v>55</v>
      </c>
      <c r="M5864" s="19">
        <f>IF(C5864=(INDEX(Juris,MATCH('2. Princ. cat. — utilisation'!$B$4,Juris,0),1)),1,0)</f>
        <v>0</v>
      </c>
      <c r="N5864" s="19">
        <f>IF(F5864=(INDEX(Agegroup, MATCH('2. Princ. cat. — utilisation'!$B$5,Agegroup,0),1)),1,0)</f>
        <v>0</v>
      </c>
      <c r="O5864" s="19">
        <f>IF(G5864=(INDEX(Sexgroup,(MATCH('2. Princ. cat. — utilisation'!B$6,Sexgroup,0)),1)),1,0)</f>
        <v>0</v>
      </c>
      <c r="P5864" s="19">
        <f t="shared" si="91"/>
        <v>0</v>
      </c>
    </row>
    <row r="5865" spans="1:16" ht="15" x14ac:dyDescent="0.2">
      <c r="A5865" s="446">
        <v>7</v>
      </c>
      <c r="B5865" s="304" t="s">
        <v>508</v>
      </c>
      <c r="C5865" s="299" t="s">
        <v>372</v>
      </c>
      <c r="D5865" s="306" t="s">
        <v>10</v>
      </c>
      <c r="E5865" s="306" t="s">
        <v>579</v>
      </c>
      <c r="F5865" s="447" t="s">
        <v>938</v>
      </c>
      <c r="G5865" s="447" t="s">
        <v>873</v>
      </c>
      <c r="H5865" s="448">
        <v>3.1097000000000001</v>
      </c>
      <c r="I5865" s="449">
        <v>34845</v>
      </c>
      <c r="J5865" s="450">
        <v>8678.5300000000007</v>
      </c>
      <c r="K5865" s="448">
        <v>0.38200000000000001</v>
      </c>
      <c r="L5865" s="447">
        <v>56</v>
      </c>
      <c r="M5865" s="19">
        <f>IF(C5865=(INDEX(Juris,MATCH('2. Princ. cat. — utilisation'!$B$4,Juris,0),1)),1,0)</f>
        <v>0</v>
      </c>
      <c r="N5865" s="19">
        <f>IF(F5865=(INDEX(Agegroup, MATCH('2. Princ. cat. — utilisation'!$B$5,Agegroup,0),1)),1,0)</f>
        <v>0</v>
      </c>
      <c r="O5865" s="19">
        <f>IF(G5865=(INDEX(Sexgroup,(MATCH('2. Princ. cat. — utilisation'!B$6,Sexgroup,0)),1)),1,0)</f>
        <v>0</v>
      </c>
      <c r="P5865" s="19">
        <f t="shared" si="91"/>
        <v>0</v>
      </c>
    </row>
    <row r="5866" spans="1:16" ht="15" x14ac:dyDescent="0.2">
      <c r="A5866" s="446">
        <v>7</v>
      </c>
      <c r="B5866" s="304" t="s">
        <v>508</v>
      </c>
      <c r="C5866" s="299" t="s">
        <v>372</v>
      </c>
      <c r="D5866" s="306" t="s">
        <v>32</v>
      </c>
      <c r="E5866" s="306" t="s">
        <v>687</v>
      </c>
      <c r="F5866" s="447" t="s">
        <v>938</v>
      </c>
      <c r="G5866" s="447" t="s">
        <v>873</v>
      </c>
      <c r="H5866" s="448">
        <v>3.1</v>
      </c>
      <c r="I5866" s="449">
        <v>34736</v>
      </c>
      <c r="J5866" s="450">
        <v>1752.25</v>
      </c>
      <c r="K5866" s="448">
        <v>7.7100000000000002E-2</v>
      </c>
      <c r="L5866" s="447">
        <v>57</v>
      </c>
      <c r="M5866" s="19">
        <f>IF(C5866=(INDEX(Juris,MATCH('2. Princ. cat. — utilisation'!$B$4,Juris,0),1)),1,0)</f>
        <v>0</v>
      </c>
      <c r="N5866" s="19">
        <f>IF(F5866=(INDEX(Agegroup, MATCH('2. Princ. cat. — utilisation'!$B$5,Agegroup,0),1)),1,0)</f>
        <v>0</v>
      </c>
      <c r="O5866" s="19">
        <f>IF(G5866=(INDEX(Sexgroup,(MATCH('2. Princ. cat. — utilisation'!B$6,Sexgroup,0)),1)),1,0)</f>
        <v>0</v>
      </c>
      <c r="P5866" s="19">
        <f t="shared" si="91"/>
        <v>0</v>
      </c>
    </row>
    <row r="5867" spans="1:16" ht="15" x14ac:dyDescent="0.2">
      <c r="A5867" s="446">
        <v>7</v>
      </c>
      <c r="B5867" s="304" t="s">
        <v>508</v>
      </c>
      <c r="C5867" s="299" t="s">
        <v>372</v>
      </c>
      <c r="D5867" s="306" t="s">
        <v>43</v>
      </c>
      <c r="E5867" s="306" t="s">
        <v>658</v>
      </c>
      <c r="F5867" s="447" t="s">
        <v>938</v>
      </c>
      <c r="G5867" s="447" t="s">
        <v>873</v>
      </c>
      <c r="H5867" s="448">
        <v>2.8915000000000002</v>
      </c>
      <c r="I5867" s="449">
        <v>32400</v>
      </c>
      <c r="J5867" s="450">
        <v>9406.91</v>
      </c>
      <c r="K5867" s="448">
        <v>0.41399999999999998</v>
      </c>
      <c r="L5867" s="447">
        <v>58</v>
      </c>
      <c r="M5867" s="19">
        <f>IF(C5867=(INDEX(Juris,MATCH('2. Princ. cat. — utilisation'!$B$4,Juris,0),1)),1,0)</f>
        <v>0</v>
      </c>
      <c r="N5867" s="19">
        <f>IF(F5867=(INDEX(Agegroup, MATCH('2. Princ. cat. — utilisation'!$B$5,Agegroup,0),1)),1,0)</f>
        <v>0</v>
      </c>
      <c r="O5867" s="19">
        <f>IF(G5867=(INDEX(Sexgroup,(MATCH('2. Princ. cat. — utilisation'!B$6,Sexgroup,0)),1)),1,0)</f>
        <v>0</v>
      </c>
      <c r="P5867" s="19">
        <f t="shared" si="91"/>
        <v>0</v>
      </c>
    </row>
    <row r="5868" spans="1:16" ht="15" x14ac:dyDescent="0.2">
      <c r="A5868" s="446">
        <v>7</v>
      </c>
      <c r="B5868" s="304" t="s">
        <v>508</v>
      </c>
      <c r="C5868" s="299" t="s">
        <v>372</v>
      </c>
      <c r="D5868" s="306" t="s">
        <v>93</v>
      </c>
      <c r="E5868" s="306" t="s">
        <v>107</v>
      </c>
      <c r="F5868" s="447" t="s">
        <v>938</v>
      </c>
      <c r="G5868" s="447" t="s">
        <v>873</v>
      </c>
      <c r="H5868" s="448">
        <v>2.87</v>
      </c>
      <c r="I5868" s="449">
        <v>32159</v>
      </c>
      <c r="J5868" s="450">
        <v>8503.9699999999993</v>
      </c>
      <c r="K5868" s="448">
        <v>0.37430000000000002</v>
      </c>
      <c r="L5868" s="447">
        <v>59</v>
      </c>
      <c r="M5868" s="19">
        <f>IF(C5868=(INDEX(Juris,MATCH('2. Princ. cat. — utilisation'!$B$4,Juris,0),1)),1,0)</f>
        <v>0</v>
      </c>
      <c r="N5868" s="19">
        <f>IF(F5868=(INDEX(Agegroup, MATCH('2. Princ. cat. — utilisation'!$B$5,Agegroup,0),1)),1,0)</f>
        <v>0</v>
      </c>
      <c r="O5868" s="19">
        <f>IF(G5868=(INDEX(Sexgroup,(MATCH('2. Princ. cat. — utilisation'!B$6,Sexgroup,0)),1)),1,0)</f>
        <v>0</v>
      </c>
      <c r="P5868" s="19">
        <f t="shared" si="91"/>
        <v>0</v>
      </c>
    </row>
    <row r="5869" spans="1:16" ht="15" x14ac:dyDescent="0.2">
      <c r="A5869" s="446">
        <v>7</v>
      </c>
      <c r="B5869" s="304" t="s">
        <v>508</v>
      </c>
      <c r="C5869" s="299" t="s">
        <v>372</v>
      </c>
      <c r="D5869" s="306" t="s">
        <v>133</v>
      </c>
      <c r="E5869" s="306" t="s">
        <v>684</v>
      </c>
      <c r="F5869" s="447" t="s">
        <v>938</v>
      </c>
      <c r="G5869" s="447" t="s">
        <v>873</v>
      </c>
      <c r="H5869" s="448">
        <v>2.7465999999999999</v>
      </c>
      <c r="I5869" s="449">
        <v>30776</v>
      </c>
      <c r="J5869" s="450">
        <v>2950.26</v>
      </c>
      <c r="K5869" s="448">
        <v>0.12989999999999999</v>
      </c>
      <c r="L5869" s="447">
        <v>60</v>
      </c>
      <c r="M5869" s="19">
        <f>IF(C5869=(INDEX(Juris,MATCH('2. Princ. cat. — utilisation'!$B$4,Juris,0),1)),1,0)</f>
        <v>0</v>
      </c>
      <c r="N5869" s="19">
        <f>IF(F5869=(INDEX(Agegroup, MATCH('2. Princ. cat. — utilisation'!$B$5,Agegroup,0),1)),1,0)</f>
        <v>0</v>
      </c>
      <c r="O5869" s="19">
        <f>IF(G5869=(INDEX(Sexgroup,(MATCH('2. Princ. cat. — utilisation'!B$6,Sexgroup,0)),1)),1,0)</f>
        <v>0</v>
      </c>
      <c r="P5869" s="19">
        <f t="shared" si="91"/>
        <v>0</v>
      </c>
    </row>
    <row r="5870" spans="1:16" ht="15" x14ac:dyDescent="0.2">
      <c r="A5870" s="446">
        <v>7</v>
      </c>
      <c r="B5870" s="304" t="s">
        <v>508</v>
      </c>
      <c r="C5870" s="299" t="s">
        <v>372</v>
      </c>
      <c r="D5870" s="306" t="s">
        <v>9</v>
      </c>
      <c r="E5870" s="306" t="s">
        <v>569</v>
      </c>
      <c r="F5870" s="447" t="s">
        <v>938</v>
      </c>
      <c r="G5870" s="447" t="s">
        <v>873</v>
      </c>
      <c r="H5870" s="448">
        <v>2.7465999999999999</v>
      </c>
      <c r="I5870" s="449">
        <v>30776</v>
      </c>
      <c r="J5870" s="450">
        <v>4520.83</v>
      </c>
      <c r="K5870" s="448">
        <v>0.19900000000000001</v>
      </c>
      <c r="L5870" s="447">
        <v>60</v>
      </c>
      <c r="M5870" s="19">
        <f>IF(C5870=(INDEX(Juris,MATCH('2. Princ. cat. — utilisation'!$B$4,Juris,0),1)),1,0)</f>
        <v>0</v>
      </c>
      <c r="N5870" s="19">
        <f>IF(F5870=(INDEX(Agegroup, MATCH('2. Princ. cat. — utilisation'!$B$5,Agegroup,0),1)),1,0)</f>
        <v>0</v>
      </c>
      <c r="O5870" s="19">
        <f>IF(G5870=(INDEX(Sexgroup,(MATCH('2. Princ. cat. — utilisation'!B$6,Sexgroup,0)),1)),1,0)</f>
        <v>0</v>
      </c>
      <c r="P5870" s="19">
        <f t="shared" si="91"/>
        <v>0</v>
      </c>
    </row>
    <row r="5871" spans="1:16" ht="15" x14ac:dyDescent="0.2">
      <c r="A5871" s="446">
        <v>7</v>
      </c>
      <c r="B5871" s="304" t="s">
        <v>508</v>
      </c>
      <c r="C5871" s="299" t="s">
        <v>372</v>
      </c>
      <c r="D5871" s="306" t="s">
        <v>15</v>
      </c>
      <c r="E5871" s="306" t="s">
        <v>586</v>
      </c>
      <c r="F5871" s="447" t="s">
        <v>938</v>
      </c>
      <c r="G5871" s="447" t="s">
        <v>873</v>
      </c>
      <c r="H5871" s="448">
        <v>2.6194999999999999</v>
      </c>
      <c r="I5871" s="449">
        <v>29352</v>
      </c>
      <c r="J5871" s="450">
        <v>16944.7</v>
      </c>
      <c r="K5871" s="448">
        <v>0.74580000000000002</v>
      </c>
      <c r="L5871" s="447">
        <v>62</v>
      </c>
      <c r="M5871" s="19">
        <f>IF(C5871=(INDEX(Juris,MATCH('2. Princ. cat. — utilisation'!$B$4,Juris,0),1)),1,0)</f>
        <v>0</v>
      </c>
      <c r="N5871" s="19">
        <f>IF(F5871=(INDEX(Agegroup, MATCH('2. Princ. cat. — utilisation'!$B$5,Agegroup,0),1)),1,0)</f>
        <v>0</v>
      </c>
      <c r="O5871" s="19">
        <f>IF(G5871=(INDEX(Sexgroup,(MATCH('2. Princ. cat. — utilisation'!B$6,Sexgroup,0)),1)),1,0)</f>
        <v>0</v>
      </c>
      <c r="P5871" s="19">
        <f t="shared" si="91"/>
        <v>0</v>
      </c>
    </row>
    <row r="5872" spans="1:16" ht="15" x14ac:dyDescent="0.2">
      <c r="A5872" s="446">
        <v>7</v>
      </c>
      <c r="B5872" s="304" t="s">
        <v>508</v>
      </c>
      <c r="C5872" s="299" t="s">
        <v>372</v>
      </c>
      <c r="D5872" s="306" t="s">
        <v>56</v>
      </c>
      <c r="E5872" s="306" t="s">
        <v>103</v>
      </c>
      <c r="F5872" s="447" t="s">
        <v>938</v>
      </c>
      <c r="G5872" s="447" t="s">
        <v>873</v>
      </c>
      <c r="H5872" s="448">
        <v>2.5247000000000002</v>
      </c>
      <c r="I5872" s="449">
        <v>28290</v>
      </c>
      <c r="J5872" s="450">
        <v>1626.11</v>
      </c>
      <c r="K5872" s="448">
        <v>7.1599999999999997E-2</v>
      </c>
      <c r="L5872" s="447">
        <v>63</v>
      </c>
      <c r="M5872" s="19">
        <f>IF(C5872=(INDEX(Juris,MATCH('2. Princ. cat. — utilisation'!$B$4,Juris,0),1)),1,0)</f>
        <v>0</v>
      </c>
      <c r="N5872" s="19">
        <f>IF(F5872=(INDEX(Agegroup, MATCH('2. Princ. cat. — utilisation'!$B$5,Agegroup,0),1)),1,0)</f>
        <v>0</v>
      </c>
      <c r="O5872" s="19">
        <f>IF(G5872=(INDEX(Sexgroup,(MATCH('2. Princ. cat. — utilisation'!B$6,Sexgroup,0)),1)),1,0)</f>
        <v>0</v>
      </c>
      <c r="P5872" s="19">
        <f t="shared" si="91"/>
        <v>0</v>
      </c>
    </row>
    <row r="5873" spans="1:16" ht="15" x14ac:dyDescent="0.2">
      <c r="A5873" s="446">
        <v>7</v>
      </c>
      <c r="B5873" s="304" t="s">
        <v>508</v>
      </c>
      <c r="C5873" s="299" t="s">
        <v>372</v>
      </c>
      <c r="D5873" s="306" t="s">
        <v>162</v>
      </c>
      <c r="E5873" s="306" t="s">
        <v>708</v>
      </c>
      <c r="F5873" s="447" t="s">
        <v>938</v>
      </c>
      <c r="G5873" s="447" t="s">
        <v>873</v>
      </c>
      <c r="H5873" s="448">
        <v>2.5076000000000001</v>
      </c>
      <c r="I5873" s="449">
        <v>28098</v>
      </c>
      <c r="J5873" s="450">
        <v>1017.83</v>
      </c>
      <c r="K5873" s="448">
        <v>4.48E-2</v>
      </c>
      <c r="L5873" s="447">
        <v>64</v>
      </c>
      <c r="M5873" s="19">
        <f>IF(C5873=(INDEX(Juris,MATCH('2. Princ. cat. — utilisation'!$B$4,Juris,0),1)),1,0)</f>
        <v>0</v>
      </c>
      <c r="N5873" s="19">
        <f>IF(F5873=(INDEX(Agegroup, MATCH('2. Princ. cat. — utilisation'!$B$5,Agegroup,0),1)),1,0)</f>
        <v>0</v>
      </c>
      <c r="O5873" s="19">
        <f>IF(G5873=(INDEX(Sexgroup,(MATCH('2. Princ. cat. — utilisation'!B$6,Sexgroup,0)),1)),1,0)</f>
        <v>0</v>
      </c>
      <c r="P5873" s="19">
        <f t="shared" si="91"/>
        <v>0</v>
      </c>
    </row>
    <row r="5874" spans="1:16" ht="15" x14ac:dyDescent="0.2">
      <c r="A5874" s="446">
        <v>7</v>
      </c>
      <c r="B5874" s="304" t="s">
        <v>508</v>
      </c>
      <c r="C5874" s="299" t="s">
        <v>372</v>
      </c>
      <c r="D5874" s="306" t="s">
        <v>170</v>
      </c>
      <c r="E5874" s="306" t="s">
        <v>719</v>
      </c>
      <c r="F5874" s="447" t="s">
        <v>938</v>
      </c>
      <c r="G5874" s="447" t="s">
        <v>873</v>
      </c>
      <c r="H5874" s="448">
        <v>2.4199000000000002</v>
      </c>
      <c r="I5874" s="449">
        <v>27115</v>
      </c>
      <c r="J5874" s="450">
        <v>1494.63</v>
      </c>
      <c r="K5874" s="448">
        <v>6.5799999999999997E-2</v>
      </c>
      <c r="L5874" s="447">
        <v>65</v>
      </c>
      <c r="M5874" s="19">
        <f>IF(C5874=(INDEX(Juris,MATCH('2. Princ. cat. — utilisation'!$B$4,Juris,0),1)),1,0)</f>
        <v>0</v>
      </c>
      <c r="N5874" s="19">
        <f>IF(F5874=(INDEX(Agegroup, MATCH('2. Princ. cat. — utilisation'!$B$5,Agegroup,0),1)),1,0)</f>
        <v>0</v>
      </c>
      <c r="O5874" s="19">
        <f>IF(G5874=(INDEX(Sexgroup,(MATCH('2. Princ. cat. — utilisation'!B$6,Sexgroup,0)),1)),1,0)</f>
        <v>0</v>
      </c>
      <c r="P5874" s="19">
        <f t="shared" si="91"/>
        <v>0</v>
      </c>
    </row>
    <row r="5875" spans="1:16" ht="15" x14ac:dyDescent="0.2">
      <c r="A5875" s="446">
        <v>7</v>
      </c>
      <c r="B5875" s="304" t="s">
        <v>508</v>
      </c>
      <c r="C5875" s="299" t="s">
        <v>372</v>
      </c>
      <c r="D5875" s="306" t="s">
        <v>197</v>
      </c>
      <c r="E5875" s="306" t="s">
        <v>870</v>
      </c>
      <c r="F5875" s="447" t="s">
        <v>938</v>
      </c>
      <c r="G5875" s="447" t="s">
        <v>873</v>
      </c>
      <c r="H5875" s="448">
        <v>2.3460999999999999</v>
      </c>
      <c r="I5875" s="449">
        <v>26288</v>
      </c>
      <c r="J5875" s="450">
        <v>19282.23</v>
      </c>
      <c r="K5875" s="448">
        <v>0.84870000000000001</v>
      </c>
      <c r="L5875" s="447">
        <v>66</v>
      </c>
      <c r="M5875" s="19">
        <f>IF(C5875=(INDEX(Juris,MATCH('2. Princ. cat. — utilisation'!$B$4,Juris,0),1)),1,0)</f>
        <v>0</v>
      </c>
      <c r="N5875" s="19">
        <f>IF(F5875=(INDEX(Agegroup, MATCH('2. Princ. cat. — utilisation'!$B$5,Agegroup,0),1)),1,0)</f>
        <v>0</v>
      </c>
      <c r="O5875" s="19">
        <f>IF(G5875=(INDEX(Sexgroup,(MATCH('2. Princ. cat. — utilisation'!B$6,Sexgroup,0)),1)),1,0)</f>
        <v>0</v>
      </c>
      <c r="P5875" s="19">
        <f t="shared" si="91"/>
        <v>0</v>
      </c>
    </row>
    <row r="5876" spans="1:16" ht="15" x14ac:dyDescent="0.2">
      <c r="A5876" s="446">
        <v>7</v>
      </c>
      <c r="B5876" s="304" t="s">
        <v>508</v>
      </c>
      <c r="C5876" s="299" t="s">
        <v>372</v>
      </c>
      <c r="D5876" s="306" t="s">
        <v>110</v>
      </c>
      <c r="E5876" s="306" t="s">
        <v>721</v>
      </c>
      <c r="F5876" s="447" t="s">
        <v>938</v>
      </c>
      <c r="G5876" s="447" t="s">
        <v>873</v>
      </c>
      <c r="H5876" s="448">
        <v>2.2645</v>
      </c>
      <c r="I5876" s="449">
        <v>25374</v>
      </c>
      <c r="J5876" s="447">
        <v>407.78</v>
      </c>
      <c r="K5876" s="448">
        <v>1.7899999999999999E-2</v>
      </c>
      <c r="L5876" s="447">
        <v>67</v>
      </c>
      <c r="M5876" s="19">
        <f>IF(C5876=(INDEX(Juris,MATCH('2. Princ. cat. — utilisation'!$B$4,Juris,0),1)),1,0)</f>
        <v>0</v>
      </c>
      <c r="N5876" s="19">
        <f>IF(F5876=(INDEX(Agegroup, MATCH('2. Princ. cat. — utilisation'!$B$5,Agegroup,0),1)),1,0)</f>
        <v>0</v>
      </c>
      <c r="O5876" s="19">
        <f>IF(G5876=(INDEX(Sexgroup,(MATCH('2. Princ. cat. — utilisation'!B$6,Sexgroup,0)),1)),1,0)</f>
        <v>0</v>
      </c>
      <c r="P5876" s="19">
        <f t="shared" si="91"/>
        <v>0</v>
      </c>
    </row>
    <row r="5877" spans="1:16" ht="15" x14ac:dyDescent="0.2">
      <c r="A5877" s="446">
        <v>7</v>
      </c>
      <c r="B5877" s="304" t="s">
        <v>508</v>
      </c>
      <c r="C5877" s="299" t="s">
        <v>372</v>
      </c>
      <c r="D5877" s="306" t="s">
        <v>37</v>
      </c>
      <c r="E5877" s="306" t="s">
        <v>602</v>
      </c>
      <c r="F5877" s="447" t="s">
        <v>938</v>
      </c>
      <c r="G5877" s="447" t="s">
        <v>873</v>
      </c>
      <c r="H5877" s="448">
        <v>2.2046000000000001</v>
      </c>
      <c r="I5877" s="449">
        <v>24703</v>
      </c>
      <c r="J5877" s="450">
        <v>2808.78</v>
      </c>
      <c r="K5877" s="448">
        <v>0.1236</v>
      </c>
      <c r="L5877" s="447">
        <v>68</v>
      </c>
      <c r="M5877" s="19">
        <f>IF(C5877=(INDEX(Juris,MATCH('2. Princ. cat. — utilisation'!$B$4,Juris,0),1)),1,0)</f>
        <v>0</v>
      </c>
      <c r="N5877" s="19">
        <f>IF(F5877=(INDEX(Agegroup, MATCH('2. Princ. cat. — utilisation'!$B$5,Agegroup,0),1)),1,0)</f>
        <v>0</v>
      </c>
      <c r="O5877" s="19">
        <f>IF(G5877=(INDEX(Sexgroup,(MATCH('2. Princ. cat. — utilisation'!B$6,Sexgroup,0)),1)),1,0)</f>
        <v>0</v>
      </c>
      <c r="P5877" s="19">
        <f t="shared" si="91"/>
        <v>0</v>
      </c>
    </row>
    <row r="5878" spans="1:16" ht="15" x14ac:dyDescent="0.2">
      <c r="A5878" s="446">
        <v>7</v>
      </c>
      <c r="B5878" s="304" t="s">
        <v>508</v>
      </c>
      <c r="C5878" s="299" t="s">
        <v>372</v>
      </c>
      <c r="D5878" s="306" t="s">
        <v>59</v>
      </c>
      <c r="E5878" s="306" t="s">
        <v>667</v>
      </c>
      <c r="F5878" s="447" t="s">
        <v>938</v>
      </c>
      <c r="G5878" s="447" t="s">
        <v>873</v>
      </c>
      <c r="H5878" s="448">
        <v>2.1808000000000001</v>
      </c>
      <c r="I5878" s="449">
        <v>24436</v>
      </c>
      <c r="J5878" s="450">
        <v>1902.77</v>
      </c>
      <c r="K5878" s="448">
        <v>8.3699999999999997E-2</v>
      </c>
      <c r="L5878" s="447">
        <v>69</v>
      </c>
      <c r="M5878" s="19">
        <f>IF(C5878=(INDEX(Juris,MATCH('2. Princ. cat. — utilisation'!$B$4,Juris,0),1)),1,0)</f>
        <v>0</v>
      </c>
      <c r="N5878" s="19">
        <f>IF(F5878=(INDEX(Agegroup, MATCH('2. Princ. cat. — utilisation'!$B$5,Agegroup,0),1)),1,0)</f>
        <v>0</v>
      </c>
      <c r="O5878" s="19">
        <f>IF(G5878=(INDEX(Sexgroup,(MATCH('2. Princ. cat. — utilisation'!B$6,Sexgroup,0)),1)),1,0)</f>
        <v>0</v>
      </c>
      <c r="P5878" s="19">
        <f t="shared" si="91"/>
        <v>0</v>
      </c>
    </row>
    <row r="5879" spans="1:16" ht="15" x14ac:dyDescent="0.2">
      <c r="A5879" s="446">
        <v>7</v>
      </c>
      <c r="B5879" s="304" t="s">
        <v>508</v>
      </c>
      <c r="C5879" s="299" t="s">
        <v>372</v>
      </c>
      <c r="D5879" s="306" t="s">
        <v>116</v>
      </c>
      <c r="E5879" s="306" t="s">
        <v>691</v>
      </c>
      <c r="F5879" s="447" t="s">
        <v>938</v>
      </c>
      <c r="G5879" s="447" t="s">
        <v>873</v>
      </c>
      <c r="H5879" s="448">
        <v>2.0969000000000002</v>
      </c>
      <c r="I5879" s="449">
        <v>23496</v>
      </c>
      <c r="J5879" s="447">
        <v>474.34</v>
      </c>
      <c r="K5879" s="448">
        <v>2.0899999999999998E-2</v>
      </c>
      <c r="L5879" s="447">
        <v>70</v>
      </c>
      <c r="M5879" s="19">
        <f>IF(C5879=(INDEX(Juris,MATCH('2. Princ. cat. — utilisation'!$B$4,Juris,0),1)),1,0)</f>
        <v>0</v>
      </c>
      <c r="N5879" s="19">
        <f>IF(F5879=(INDEX(Agegroup, MATCH('2. Princ. cat. — utilisation'!$B$5,Agegroup,0),1)),1,0)</f>
        <v>0</v>
      </c>
      <c r="O5879" s="19">
        <f>IF(G5879=(INDEX(Sexgroup,(MATCH('2. Princ. cat. — utilisation'!B$6,Sexgroup,0)),1)),1,0)</f>
        <v>0</v>
      </c>
      <c r="P5879" s="19">
        <f t="shared" si="91"/>
        <v>0</v>
      </c>
    </row>
    <row r="5880" spans="1:16" ht="15" x14ac:dyDescent="0.2">
      <c r="A5880" s="446">
        <v>7</v>
      </c>
      <c r="B5880" s="304" t="s">
        <v>508</v>
      </c>
      <c r="C5880" s="299" t="s">
        <v>372</v>
      </c>
      <c r="D5880" s="306" t="s">
        <v>54</v>
      </c>
      <c r="E5880" s="306" t="s">
        <v>835</v>
      </c>
      <c r="F5880" s="447" t="s">
        <v>938</v>
      </c>
      <c r="G5880" s="447" t="s">
        <v>873</v>
      </c>
      <c r="H5880" s="448">
        <v>2.0644</v>
      </c>
      <c r="I5880" s="449">
        <v>23132</v>
      </c>
      <c r="J5880" s="450">
        <v>5871.84</v>
      </c>
      <c r="K5880" s="448">
        <v>0.25840000000000002</v>
      </c>
      <c r="L5880" s="447">
        <v>71</v>
      </c>
      <c r="M5880" s="19">
        <f>IF(C5880=(INDEX(Juris,MATCH('2. Princ. cat. — utilisation'!$B$4,Juris,0),1)),1,0)</f>
        <v>0</v>
      </c>
      <c r="N5880" s="19">
        <f>IF(F5880=(INDEX(Agegroup, MATCH('2. Princ. cat. — utilisation'!$B$5,Agegroup,0),1)),1,0)</f>
        <v>0</v>
      </c>
      <c r="O5880" s="19">
        <f>IF(G5880=(INDEX(Sexgroup,(MATCH('2. Princ. cat. — utilisation'!B$6,Sexgroup,0)),1)),1,0)</f>
        <v>0</v>
      </c>
      <c r="P5880" s="19">
        <f t="shared" si="91"/>
        <v>0</v>
      </c>
    </row>
    <row r="5881" spans="1:16" ht="15" x14ac:dyDescent="0.2">
      <c r="A5881" s="446">
        <v>7</v>
      </c>
      <c r="B5881" s="304" t="s">
        <v>508</v>
      </c>
      <c r="C5881" s="299" t="s">
        <v>372</v>
      </c>
      <c r="D5881" s="306" t="s">
        <v>452</v>
      </c>
      <c r="E5881" s="306" t="s">
        <v>828</v>
      </c>
      <c r="F5881" s="447" t="s">
        <v>938</v>
      </c>
      <c r="G5881" s="447" t="s">
        <v>873</v>
      </c>
      <c r="H5881" s="448">
        <v>2.0625</v>
      </c>
      <c r="I5881" s="449">
        <v>23111</v>
      </c>
      <c r="J5881" s="450">
        <v>40508.269999999997</v>
      </c>
      <c r="K5881" s="448">
        <v>1.7829999999999999</v>
      </c>
      <c r="L5881" s="447">
        <v>72</v>
      </c>
      <c r="M5881" s="19">
        <f>IF(C5881=(INDEX(Juris,MATCH('2. Princ. cat. — utilisation'!$B$4,Juris,0),1)),1,0)</f>
        <v>0</v>
      </c>
      <c r="N5881" s="19">
        <f>IF(F5881=(INDEX(Agegroup, MATCH('2. Princ. cat. — utilisation'!$B$5,Agegroup,0),1)),1,0)</f>
        <v>0</v>
      </c>
      <c r="O5881" s="19">
        <f>IF(G5881=(INDEX(Sexgroup,(MATCH('2. Princ. cat. — utilisation'!B$6,Sexgroup,0)),1)),1,0)</f>
        <v>0</v>
      </c>
      <c r="P5881" s="19">
        <f t="shared" si="91"/>
        <v>0</v>
      </c>
    </row>
    <row r="5882" spans="1:16" ht="15" x14ac:dyDescent="0.2">
      <c r="A5882" s="446">
        <v>7</v>
      </c>
      <c r="B5882" s="304" t="s">
        <v>508</v>
      </c>
      <c r="C5882" s="299" t="s">
        <v>372</v>
      </c>
      <c r="D5882" s="306" t="s">
        <v>149</v>
      </c>
      <c r="E5882" s="306" t="s">
        <v>723</v>
      </c>
      <c r="F5882" s="447" t="s">
        <v>938</v>
      </c>
      <c r="G5882" s="447" t="s">
        <v>873</v>
      </c>
      <c r="H5882" s="448">
        <v>1.9928999999999999</v>
      </c>
      <c r="I5882" s="449">
        <v>22331</v>
      </c>
      <c r="J5882" s="447">
        <v>917.93</v>
      </c>
      <c r="K5882" s="448">
        <v>4.0399999999999998E-2</v>
      </c>
      <c r="L5882" s="447">
        <v>73</v>
      </c>
      <c r="M5882" s="19">
        <f>IF(C5882=(INDEX(Juris,MATCH('2. Princ. cat. — utilisation'!$B$4,Juris,0),1)),1,0)</f>
        <v>0</v>
      </c>
      <c r="N5882" s="19">
        <f>IF(F5882=(INDEX(Agegroup, MATCH('2. Princ. cat. — utilisation'!$B$5,Agegroup,0),1)),1,0)</f>
        <v>0</v>
      </c>
      <c r="O5882" s="19">
        <f>IF(G5882=(INDEX(Sexgroup,(MATCH('2. Princ. cat. — utilisation'!B$6,Sexgroup,0)),1)),1,0)</f>
        <v>0</v>
      </c>
      <c r="P5882" s="19">
        <f t="shared" si="91"/>
        <v>0</v>
      </c>
    </row>
    <row r="5883" spans="1:16" ht="15" x14ac:dyDescent="0.2">
      <c r="A5883" s="446">
        <v>7</v>
      </c>
      <c r="B5883" s="304" t="s">
        <v>508</v>
      </c>
      <c r="C5883" s="299" t="s">
        <v>372</v>
      </c>
      <c r="D5883" s="306" t="s">
        <v>163</v>
      </c>
      <c r="E5883" s="306" t="s">
        <v>212</v>
      </c>
      <c r="F5883" s="447" t="s">
        <v>938</v>
      </c>
      <c r="G5883" s="447" t="s">
        <v>873</v>
      </c>
      <c r="H5883" s="448">
        <v>1.9261999999999999</v>
      </c>
      <c r="I5883" s="449">
        <v>21583</v>
      </c>
      <c r="J5883" s="447">
        <v>891.95</v>
      </c>
      <c r="K5883" s="448">
        <v>3.9300000000000002E-2</v>
      </c>
      <c r="L5883" s="447">
        <v>74</v>
      </c>
      <c r="M5883" s="19">
        <f>IF(C5883=(INDEX(Juris,MATCH('2. Princ. cat. — utilisation'!$B$4,Juris,0),1)),1,0)</f>
        <v>0</v>
      </c>
      <c r="N5883" s="19">
        <f>IF(F5883=(INDEX(Agegroup, MATCH('2. Princ. cat. — utilisation'!$B$5,Agegroup,0),1)),1,0)</f>
        <v>0</v>
      </c>
      <c r="O5883" s="19">
        <f>IF(G5883=(INDEX(Sexgroup,(MATCH('2. Princ. cat. — utilisation'!B$6,Sexgroup,0)),1)),1,0)</f>
        <v>0</v>
      </c>
      <c r="P5883" s="19">
        <f t="shared" si="91"/>
        <v>0</v>
      </c>
    </row>
    <row r="5884" spans="1:16" ht="15" x14ac:dyDescent="0.2">
      <c r="A5884" s="446">
        <v>7</v>
      </c>
      <c r="B5884" s="304" t="s">
        <v>508</v>
      </c>
      <c r="C5884" s="299" t="s">
        <v>372</v>
      </c>
      <c r="D5884" s="306" t="s">
        <v>6</v>
      </c>
      <c r="E5884" s="306" t="s">
        <v>593</v>
      </c>
      <c r="F5884" s="447" t="s">
        <v>938</v>
      </c>
      <c r="G5884" s="447" t="s">
        <v>873</v>
      </c>
      <c r="H5884" s="448">
        <v>1.901</v>
      </c>
      <c r="I5884" s="449">
        <v>21301</v>
      </c>
      <c r="J5884" s="450">
        <v>199276.51</v>
      </c>
      <c r="K5884" s="448">
        <v>8.7711000000000006</v>
      </c>
      <c r="L5884" s="447">
        <v>75</v>
      </c>
      <c r="M5884" s="19">
        <f>IF(C5884=(INDEX(Juris,MATCH('2. Princ. cat. — utilisation'!$B$4,Juris,0),1)),1,0)</f>
        <v>0</v>
      </c>
      <c r="N5884" s="19">
        <f>IF(F5884=(INDEX(Agegroup, MATCH('2. Princ. cat. — utilisation'!$B$5,Agegroup,0),1)),1,0)</f>
        <v>0</v>
      </c>
      <c r="O5884" s="19">
        <f>IF(G5884=(INDEX(Sexgroup,(MATCH('2. Princ. cat. — utilisation'!B$6,Sexgroup,0)),1)),1,0)</f>
        <v>0</v>
      </c>
      <c r="P5884" s="19">
        <f t="shared" si="91"/>
        <v>0</v>
      </c>
    </row>
    <row r="5885" spans="1:16" ht="15" x14ac:dyDescent="0.2">
      <c r="A5885" s="446">
        <v>7</v>
      </c>
      <c r="B5885" s="304" t="s">
        <v>508</v>
      </c>
      <c r="C5885" s="299" t="s">
        <v>372</v>
      </c>
      <c r="D5885" s="306" t="s">
        <v>117</v>
      </c>
      <c r="E5885" s="306" t="s">
        <v>703</v>
      </c>
      <c r="F5885" s="447" t="s">
        <v>938</v>
      </c>
      <c r="G5885" s="447" t="s">
        <v>873</v>
      </c>
      <c r="H5885" s="448">
        <v>1.7948999999999999</v>
      </c>
      <c r="I5885" s="449">
        <v>20112</v>
      </c>
      <c r="J5885" s="447">
        <v>634.99</v>
      </c>
      <c r="K5885" s="448">
        <v>2.7900000000000001E-2</v>
      </c>
      <c r="L5885" s="447">
        <v>76</v>
      </c>
      <c r="M5885" s="19">
        <f>IF(C5885=(INDEX(Juris,MATCH('2. Princ. cat. — utilisation'!$B$4,Juris,0),1)),1,0)</f>
        <v>0</v>
      </c>
      <c r="N5885" s="19">
        <f>IF(F5885=(INDEX(Agegroup, MATCH('2. Princ. cat. — utilisation'!$B$5,Agegroup,0),1)),1,0)</f>
        <v>0</v>
      </c>
      <c r="O5885" s="19">
        <f>IF(G5885=(INDEX(Sexgroup,(MATCH('2. Princ. cat. — utilisation'!B$6,Sexgroup,0)),1)),1,0)</f>
        <v>0</v>
      </c>
      <c r="P5885" s="19">
        <f t="shared" si="91"/>
        <v>0</v>
      </c>
    </row>
    <row r="5886" spans="1:16" ht="15" x14ac:dyDescent="0.2">
      <c r="A5886" s="446">
        <v>7</v>
      </c>
      <c r="B5886" s="304" t="s">
        <v>508</v>
      </c>
      <c r="C5886" s="299" t="s">
        <v>372</v>
      </c>
      <c r="D5886" s="306" t="s">
        <v>120</v>
      </c>
      <c r="E5886" s="306" t="s">
        <v>714</v>
      </c>
      <c r="F5886" s="447" t="s">
        <v>938</v>
      </c>
      <c r="G5886" s="447" t="s">
        <v>873</v>
      </c>
      <c r="H5886" s="448">
        <v>1.7350000000000001</v>
      </c>
      <c r="I5886" s="449">
        <v>19441</v>
      </c>
      <c r="J5886" s="447">
        <v>468.52</v>
      </c>
      <c r="K5886" s="448">
        <v>2.06E-2</v>
      </c>
      <c r="L5886" s="447">
        <v>77</v>
      </c>
      <c r="M5886" s="19">
        <f>IF(C5886=(INDEX(Juris,MATCH('2. Princ. cat. — utilisation'!$B$4,Juris,0),1)),1,0)</f>
        <v>0</v>
      </c>
      <c r="N5886" s="19">
        <f>IF(F5886=(INDEX(Agegroup, MATCH('2. Princ. cat. — utilisation'!$B$5,Agegroup,0),1)),1,0)</f>
        <v>0</v>
      </c>
      <c r="O5886" s="19">
        <f>IF(G5886=(INDEX(Sexgroup,(MATCH('2. Princ. cat. — utilisation'!B$6,Sexgroup,0)),1)),1,0)</f>
        <v>0</v>
      </c>
      <c r="P5886" s="19">
        <f t="shared" si="91"/>
        <v>0</v>
      </c>
    </row>
    <row r="5887" spans="1:16" ht="15" x14ac:dyDescent="0.2">
      <c r="A5887" s="446">
        <v>7</v>
      </c>
      <c r="B5887" s="304" t="s">
        <v>508</v>
      </c>
      <c r="C5887" s="299" t="s">
        <v>372</v>
      </c>
      <c r="D5887" s="306" t="s">
        <v>132</v>
      </c>
      <c r="E5887" s="306" t="s">
        <v>887</v>
      </c>
      <c r="F5887" s="447" t="s">
        <v>938</v>
      </c>
      <c r="G5887" s="447" t="s">
        <v>873</v>
      </c>
      <c r="H5887" s="448">
        <v>1.6927000000000001</v>
      </c>
      <c r="I5887" s="449">
        <v>18967</v>
      </c>
      <c r="J5887" s="450">
        <v>2864.66</v>
      </c>
      <c r="K5887" s="448">
        <v>0.12609999999999999</v>
      </c>
      <c r="L5887" s="447">
        <v>78</v>
      </c>
      <c r="M5887" s="19">
        <f>IF(C5887=(INDEX(Juris,MATCH('2. Princ. cat. — utilisation'!$B$4,Juris,0),1)),1,0)</f>
        <v>0</v>
      </c>
      <c r="N5887" s="19">
        <f>IF(F5887=(INDEX(Agegroup, MATCH('2. Princ. cat. — utilisation'!$B$5,Agegroup,0),1)),1,0)</f>
        <v>0</v>
      </c>
      <c r="O5887" s="19">
        <f>IF(G5887=(INDEX(Sexgroup,(MATCH('2. Princ. cat. — utilisation'!B$6,Sexgroup,0)),1)),1,0)</f>
        <v>0</v>
      </c>
      <c r="P5887" s="19">
        <f t="shared" si="91"/>
        <v>0</v>
      </c>
    </row>
    <row r="5888" spans="1:16" ht="15" x14ac:dyDescent="0.2">
      <c r="A5888" s="446">
        <v>7</v>
      </c>
      <c r="B5888" s="304" t="s">
        <v>508</v>
      </c>
      <c r="C5888" s="299" t="s">
        <v>372</v>
      </c>
      <c r="D5888" s="306" t="s">
        <v>55</v>
      </c>
      <c r="E5888" s="306" t="s">
        <v>607</v>
      </c>
      <c r="F5888" s="447" t="s">
        <v>938</v>
      </c>
      <c r="G5888" s="447" t="s">
        <v>873</v>
      </c>
      <c r="H5888" s="448">
        <v>1.6869000000000001</v>
      </c>
      <c r="I5888" s="449">
        <v>18902</v>
      </c>
      <c r="J5888" s="450">
        <v>1111.97</v>
      </c>
      <c r="K5888" s="448">
        <v>4.8899999999999999E-2</v>
      </c>
      <c r="L5888" s="447">
        <v>79</v>
      </c>
      <c r="M5888" s="19">
        <f>IF(C5888=(INDEX(Juris,MATCH('2. Princ. cat. — utilisation'!$B$4,Juris,0),1)),1,0)</f>
        <v>0</v>
      </c>
      <c r="N5888" s="19">
        <f>IF(F5888=(INDEX(Agegroup, MATCH('2. Princ. cat. — utilisation'!$B$5,Agegroup,0),1)),1,0)</f>
        <v>0</v>
      </c>
      <c r="O5888" s="19">
        <f>IF(G5888=(INDEX(Sexgroup,(MATCH('2. Princ. cat. — utilisation'!B$6,Sexgroup,0)),1)),1,0)</f>
        <v>0</v>
      </c>
      <c r="P5888" s="19">
        <f t="shared" si="91"/>
        <v>0</v>
      </c>
    </row>
    <row r="5889" spans="1:16" ht="15" x14ac:dyDescent="0.2">
      <c r="A5889" s="446">
        <v>7</v>
      </c>
      <c r="B5889" s="304" t="s">
        <v>508</v>
      </c>
      <c r="C5889" s="299" t="s">
        <v>372</v>
      </c>
      <c r="D5889" s="306" t="s">
        <v>122</v>
      </c>
      <c r="E5889" s="306" t="s">
        <v>123</v>
      </c>
      <c r="F5889" s="447" t="s">
        <v>938</v>
      </c>
      <c r="G5889" s="447" t="s">
        <v>873</v>
      </c>
      <c r="H5889" s="448">
        <v>1.6574</v>
      </c>
      <c r="I5889" s="449">
        <v>18572</v>
      </c>
      <c r="J5889" s="447">
        <v>323.7</v>
      </c>
      <c r="K5889" s="448">
        <v>1.4200000000000001E-2</v>
      </c>
      <c r="L5889" s="447">
        <v>80</v>
      </c>
      <c r="M5889" s="19">
        <f>IF(C5889=(INDEX(Juris,MATCH('2. Princ. cat. — utilisation'!$B$4,Juris,0),1)),1,0)</f>
        <v>0</v>
      </c>
      <c r="N5889" s="19">
        <f>IF(F5889=(INDEX(Agegroup, MATCH('2. Princ. cat. — utilisation'!$B$5,Agegroup,0),1)),1,0)</f>
        <v>0</v>
      </c>
      <c r="O5889" s="19">
        <f>IF(G5889=(INDEX(Sexgroup,(MATCH('2. Princ. cat. — utilisation'!B$6,Sexgroup,0)),1)),1,0)</f>
        <v>0</v>
      </c>
      <c r="P5889" s="19">
        <f t="shared" si="91"/>
        <v>0</v>
      </c>
    </row>
    <row r="5890" spans="1:16" ht="15" x14ac:dyDescent="0.2">
      <c r="A5890" s="446">
        <v>7</v>
      </c>
      <c r="B5890" s="304" t="s">
        <v>508</v>
      </c>
      <c r="C5890" s="299" t="s">
        <v>372</v>
      </c>
      <c r="D5890" s="306" t="s">
        <v>44</v>
      </c>
      <c r="E5890" s="306" t="s">
        <v>592</v>
      </c>
      <c r="F5890" s="447" t="s">
        <v>938</v>
      </c>
      <c r="G5890" s="447" t="s">
        <v>873</v>
      </c>
      <c r="H5890" s="448">
        <v>1.6311</v>
      </c>
      <c r="I5890" s="449">
        <v>18277</v>
      </c>
      <c r="J5890" s="447">
        <v>992.79</v>
      </c>
      <c r="K5890" s="448">
        <v>4.3700000000000003E-2</v>
      </c>
      <c r="L5890" s="447">
        <v>81</v>
      </c>
      <c r="M5890" s="19">
        <f>IF(C5890=(INDEX(Juris,MATCH('2. Princ. cat. — utilisation'!$B$4,Juris,0),1)),1,0)</f>
        <v>0</v>
      </c>
      <c r="N5890" s="19">
        <f>IF(F5890=(INDEX(Agegroup, MATCH('2. Princ. cat. — utilisation'!$B$5,Agegroup,0),1)),1,0)</f>
        <v>0</v>
      </c>
      <c r="O5890" s="19">
        <f>IF(G5890=(INDEX(Sexgroup,(MATCH('2. Princ. cat. — utilisation'!B$6,Sexgroup,0)),1)),1,0)</f>
        <v>0</v>
      </c>
      <c r="P5890" s="19">
        <f t="shared" si="91"/>
        <v>0</v>
      </c>
    </row>
    <row r="5891" spans="1:16" ht="15" x14ac:dyDescent="0.2">
      <c r="A5891" s="446">
        <v>7</v>
      </c>
      <c r="B5891" s="304" t="s">
        <v>508</v>
      </c>
      <c r="C5891" s="299" t="s">
        <v>372</v>
      </c>
      <c r="D5891" s="306" t="s">
        <v>171</v>
      </c>
      <c r="E5891" s="306" t="s">
        <v>714</v>
      </c>
      <c r="F5891" s="447" t="s">
        <v>938</v>
      </c>
      <c r="G5891" s="447" t="s">
        <v>873</v>
      </c>
      <c r="H5891" s="448">
        <v>1.615</v>
      </c>
      <c r="I5891" s="449">
        <v>18096</v>
      </c>
      <c r="J5891" s="447">
        <v>760.78</v>
      </c>
      <c r="K5891" s="448">
        <v>3.3500000000000002E-2</v>
      </c>
      <c r="L5891" s="447">
        <v>82</v>
      </c>
      <c r="M5891" s="19">
        <f>IF(C5891=(INDEX(Juris,MATCH('2. Princ. cat. — utilisation'!$B$4,Juris,0),1)),1,0)</f>
        <v>0</v>
      </c>
      <c r="N5891" s="19">
        <f>IF(F5891=(INDEX(Agegroup, MATCH('2. Princ. cat. — utilisation'!$B$5,Agegroup,0),1)),1,0)</f>
        <v>0</v>
      </c>
      <c r="O5891" s="19">
        <f>IF(G5891=(INDEX(Sexgroup,(MATCH('2. Princ. cat. — utilisation'!B$6,Sexgroup,0)),1)),1,0)</f>
        <v>0</v>
      </c>
      <c r="P5891" s="19">
        <f t="shared" si="91"/>
        <v>0</v>
      </c>
    </row>
    <row r="5892" spans="1:16" ht="15" x14ac:dyDescent="0.2">
      <c r="A5892" s="446">
        <v>7</v>
      </c>
      <c r="B5892" s="304" t="s">
        <v>508</v>
      </c>
      <c r="C5892" s="299" t="s">
        <v>372</v>
      </c>
      <c r="D5892" s="306" t="s">
        <v>79</v>
      </c>
      <c r="E5892" s="306" t="s">
        <v>662</v>
      </c>
      <c r="F5892" s="447" t="s">
        <v>938</v>
      </c>
      <c r="G5892" s="447" t="s">
        <v>873</v>
      </c>
      <c r="H5892" s="448">
        <v>1.5927</v>
      </c>
      <c r="I5892" s="449">
        <v>17846</v>
      </c>
      <c r="J5892" s="450">
        <v>14017.66</v>
      </c>
      <c r="K5892" s="448">
        <v>0.61699999999999999</v>
      </c>
      <c r="L5892" s="447">
        <v>83</v>
      </c>
      <c r="M5892" s="19">
        <f>IF(C5892=(INDEX(Juris,MATCH('2. Princ. cat. — utilisation'!$B$4,Juris,0),1)),1,0)</f>
        <v>0</v>
      </c>
      <c r="N5892" s="19">
        <f>IF(F5892=(INDEX(Agegroup, MATCH('2. Princ. cat. — utilisation'!$B$5,Agegroup,0),1)),1,0)</f>
        <v>0</v>
      </c>
      <c r="O5892" s="19">
        <f>IF(G5892=(INDEX(Sexgroup,(MATCH('2. Princ. cat. — utilisation'!B$6,Sexgroup,0)),1)),1,0)</f>
        <v>0</v>
      </c>
      <c r="P5892" s="19">
        <f t="shared" si="91"/>
        <v>0</v>
      </c>
    </row>
    <row r="5893" spans="1:16" ht="15" x14ac:dyDescent="0.2">
      <c r="A5893" s="446">
        <v>7</v>
      </c>
      <c r="B5893" s="304" t="s">
        <v>508</v>
      </c>
      <c r="C5893" s="299" t="s">
        <v>372</v>
      </c>
      <c r="D5893" s="306" t="s">
        <v>92</v>
      </c>
      <c r="E5893" s="306" t="s">
        <v>672</v>
      </c>
      <c r="F5893" s="447" t="s">
        <v>938</v>
      </c>
      <c r="G5893" s="447" t="s">
        <v>873</v>
      </c>
      <c r="H5893" s="448">
        <v>1.5731999999999999</v>
      </c>
      <c r="I5893" s="449">
        <v>17628</v>
      </c>
      <c r="J5893" s="447">
        <v>781.19</v>
      </c>
      <c r="K5893" s="448">
        <v>3.44E-2</v>
      </c>
      <c r="L5893" s="447">
        <v>84</v>
      </c>
      <c r="M5893" s="19">
        <f>IF(C5893=(INDEX(Juris,MATCH('2. Princ. cat. — utilisation'!$B$4,Juris,0),1)),1,0)</f>
        <v>0</v>
      </c>
      <c r="N5893" s="19">
        <f>IF(F5893=(INDEX(Agegroup, MATCH('2. Princ. cat. — utilisation'!$B$5,Agegroup,0),1)),1,0)</f>
        <v>0</v>
      </c>
      <c r="O5893" s="19">
        <f>IF(G5893=(INDEX(Sexgroup,(MATCH('2. Princ. cat. — utilisation'!B$6,Sexgroup,0)),1)),1,0)</f>
        <v>0</v>
      </c>
      <c r="P5893" s="19">
        <f t="shared" si="91"/>
        <v>0</v>
      </c>
    </row>
    <row r="5894" spans="1:16" ht="15" x14ac:dyDescent="0.2">
      <c r="A5894" s="446">
        <v>7</v>
      </c>
      <c r="B5894" s="304" t="s">
        <v>508</v>
      </c>
      <c r="C5894" s="299" t="s">
        <v>372</v>
      </c>
      <c r="D5894" s="306" t="s">
        <v>77</v>
      </c>
      <c r="E5894" s="306" t="s">
        <v>592</v>
      </c>
      <c r="F5894" s="447" t="s">
        <v>938</v>
      </c>
      <c r="G5894" s="447" t="s">
        <v>873</v>
      </c>
      <c r="H5894" s="448">
        <v>1.548</v>
      </c>
      <c r="I5894" s="449">
        <v>17346</v>
      </c>
      <c r="J5894" s="450">
        <v>1168.79</v>
      </c>
      <c r="K5894" s="448">
        <v>5.1400000000000001E-2</v>
      </c>
      <c r="L5894" s="447">
        <v>85</v>
      </c>
      <c r="M5894" s="19">
        <f>IF(C5894=(INDEX(Juris,MATCH('2. Princ. cat. — utilisation'!$B$4,Juris,0),1)),1,0)</f>
        <v>0</v>
      </c>
      <c r="N5894" s="19">
        <f>IF(F5894=(INDEX(Agegroup, MATCH('2. Princ. cat. — utilisation'!$B$5,Agegroup,0),1)),1,0)</f>
        <v>0</v>
      </c>
      <c r="O5894" s="19">
        <f>IF(G5894=(INDEX(Sexgroup,(MATCH('2. Princ. cat. — utilisation'!B$6,Sexgroup,0)),1)),1,0)</f>
        <v>0</v>
      </c>
      <c r="P5894" s="19">
        <f t="shared" si="91"/>
        <v>0</v>
      </c>
    </row>
    <row r="5895" spans="1:16" ht="15" x14ac:dyDescent="0.2">
      <c r="A5895" s="446">
        <v>7</v>
      </c>
      <c r="B5895" s="304" t="s">
        <v>508</v>
      </c>
      <c r="C5895" s="299" t="s">
        <v>372</v>
      </c>
      <c r="D5895" s="306" t="s">
        <v>121</v>
      </c>
      <c r="E5895" s="306" t="s">
        <v>720</v>
      </c>
      <c r="F5895" s="447" t="s">
        <v>938</v>
      </c>
      <c r="G5895" s="447" t="s">
        <v>873</v>
      </c>
      <c r="H5895" s="448">
        <v>1.5431999999999999</v>
      </c>
      <c r="I5895" s="449">
        <v>17292</v>
      </c>
      <c r="J5895" s="447">
        <v>287.54000000000002</v>
      </c>
      <c r="K5895" s="448">
        <v>1.2699999999999999E-2</v>
      </c>
      <c r="L5895" s="447">
        <v>86</v>
      </c>
      <c r="M5895" s="19">
        <f>IF(C5895=(INDEX(Juris,MATCH('2. Princ. cat. — utilisation'!$B$4,Juris,0),1)),1,0)</f>
        <v>0</v>
      </c>
      <c r="N5895" s="19">
        <f>IF(F5895=(INDEX(Agegroup, MATCH('2. Princ. cat. — utilisation'!$B$5,Agegroup,0),1)),1,0)</f>
        <v>0</v>
      </c>
      <c r="O5895" s="19">
        <f>IF(G5895=(INDEX(Sexgroup,(MATCH('2. Princ. cat. — utilisation'!B$6,Sexgroup,0)),1)),1,0)</f>
        <v>0</v>
      </c>
      <c r="P5895" s="19">
        <f t="shared" ref="P5895:P5958" si="92">IF(M5895=1,IF(N5895=1,IF(O5895=1,1,0),0),0)</f>
        <v>0</v>
      </c>
    </row>
    <row r="5896" spans="1:16" ht="15" x14ac:dyDescent="0.2">
      <c r="A5896" s="446">
        <v>7</v>
      </c>
      <c r="B5896" s="304" t="s">
        <v>508</v>
      </c>
      <c r="C5896" s="299" t="s">
        <v>372</v>
      </c>
      <c r="D5896" s="306" t="s">
        <v>363</v>
      </c>
      <c r="E5896" s="306" t="s">
        <v>890</v>
      </c>
      <c r="F5896" s="447" t="s">
        <v>938</v>
      </c>
      <c r="G5896" s="447" t="s">
        <v>873</v>
      </c>
      <c r="H5896" s="448">
        <v>1.5330999999999999</v>
      </c>
      <c r="I5896" s="449">
        <v>17179</v>
      </c>
      <c r="J5896" s="450">
        <v>3094.46</v>
      </c>
      <c r="K5896" s="448">
        <v>0.13619999999999999</v>
      </c>
      <c r="L5896" s="447">
        <v>87</v>
      </c>
      <c r="M5896" s="19">
        <f>IF(C5896=(INDEX(Juris,MATCH('2. Princ. cat. — utilisation'!$B$4,Juris,0),1)),1,0)</f>
        <v>0</v>
      </c>
      <c r="N5896" s="19">
        <f>IF(F5896=(INDEX(Agegroup, MATCH('2. Princ. cat. — utilisation'!$B$5,Agegroup,0),1)),1,0)</f>
        <v>0</v>
      </c>
      <c r="O5896" s="19">
        <f>IF(G5896=(INDEX(Sexgroup,(MATCH('2. Princ. cat. — utilisation'!B$6,Sexgroup,0)),1)),1,0)</f>
        <v>0</v>
      </c>
      <c r="P5896" s="19">
        <f t="shared" si="92"/>
        <v>0</v>
      </c>
    </row>
    <row r="5897" spans="1:16" ht="15" x14ac:dyDescent="0.2">
      <c r="A5897" s="446">
        <v>7</v>
      </c>
      <c r="B5897" s="304" t="s">
        <v>508</v>
      </c>
      <c r="C5897" s="299" t="s">
        <v>372</v>
      </c>
      <c r="D5897" s="306" t="s">
        <v>27</v>
      </c>
      <c r="E5897" s="306" t="s">
        <v>565</v>
      </c>
      <c r="F5897" s="447" t="s">
        <v>938</v>
      </c>
      <c r="G5897" s="447" t="s">
        <v>873</v>
      </c>
      <c r="H5897" s="448">
        <v>1.4831000000000001</v>
      </c>
      <c r="I5897" s="449">
        <v>16619</v>
      </c>
      <c r="J5897" s="450">
        <v>9274.65</v>
      </c>
      <c r="K5897" s="448">
        <v>0.40820000000000001</v>
      </c>
      <c r="L5897" s="447">
        <v>88</v>
      </c>
      <c r="M5897" s="19">
        <f>IF(C5897=(INDEX(Juris,MATCH('2. Princ. cat. — utilisation'!$B$4,Juris,0),1)),1,0)</f>
        <v>0</v>
      </c>
      <c r="N5897" s="19">
        <f>IF(F5897=(INDEX(Agegroup, MATCH('2. Princ. cat. — utilisation'!$B$5,Agegroup,0),1)),1,0)</f>
        <v>0</v>
      </c>
      <c r="O5897" s="19">
        <f>IF(G5897=(INDEX(Sexgroup,(MATCH('2. Princ. cat. — utilisation'!B$6,Sexgroup,0)),1)),1,0)</f>
        <v>0</v>
      </c>
      <c r="P5897" s="19">
        <f t="shared" si="92"/>
        <v>0</v>
      </c>
    </row>
    <row r="5898" spans="1:16" ht="15" x14ac:dyDescent="0.2">
      <c r="A5898" s="446">
        <v>7</v>
      </c>
      <c r="B5898" s="304" t="s">
        <v>508</v>
      </c>
      <c r="C5898" s="299" t="s">
        <v>372</v>
      </c>
      <c r="D5898" s="306" t="s">
        <v>114</v>
      </c>
      <c r="E5898" s="306" t="s">
        <v>697</v>
      </c>
      <c r="F5898" s="447" t="s">
        <v>938</v>
      </c>
      <c r="G5898" s="447" t="s">
        <v>873</v>
      </c>
      <c r="H5898" s="448">
        <v>1.4346000000000001</v>
      </c>
      <c r="I5898" s="449">
        <v>16075</v>
      </c>
      <c r="J5898" s="447">
        <v>463.09</v>
      </c>
      <c r="K5898" s="448">
        <v>2.0400000000000001E-2</v>
      </c>
      <c r="L5898" s="447">
        <v>89</v>
      </c>
      <c r="M5898" s="19">
        <f>IF(C5898=(INDEX(Juris,MATCH('2. Princ. cat. — utilisation'!$B$4,Juris,0),1)),1,0)</f>
        <v>0</v>
      </c>
      <c r="N5898" s="19">
        <f>IF(F5898=(INDEX(Agegroup, MATCH('2. Princ. cat. — utilisation'!$B$5,Agegroup,0),1)),1,0)</f>
        <v>0</v>
      </c>
      <c r="O5898" s="19">
        <f>IF(G5898=(INDEX(Sexgroup,(MATCH('2. Princ. cat. — utilisation'!B$6,Sexgroup,0)),1)),1,0)</f>
        <v>0</v>
      </c>
      <c r="P5898" s="19">
        <f t="shared" si="92"/>
        <v>0</v>
      </c>
    </row>
    <row r="5899" spans="1:16" ht="15" x14ac:dyDescent="0.2">
      <c r="A5899" s="446">
        <v>7</v>
      </c>
      <c r="B5899" s="304" t="s">
        <v>508</v>
      </c>
      <c r="C5899" s="299" t="s">
        <v>372</v>
      </c>
      <c r="D5899" s="306" t="s">
        <v>34</v>
      </c>
      <c r="E5899" s="306" t="s">
        <v>630</v>
      </c>
      <c r="F5899" s="447" t="s">
        <v>938</v>
      </c>
      <c r="G5899" s="447" t="s">
        <v>873</v>
      </c>
      <c r="H5899" s="448">
        <v>1.4152</v>
      </c>
      <c r="I5899" s="449">
        <v>15858</v>
      </c>
      <c r="J5899" s="450">
        <v>53942.47</v>
      </c>
      <c r="K5899" s="448">
        <v>2.3742999999999999</v>
      </c>
      <c r="L5899" s="447">
        <v>90</v>
      </c>
      <c r="M5899" s="19">
        <f>IF(C5899=(INDEX(Juris,MATCH('2. Princ. cat. — utilisation'!$B$4,Juris,0),1)),1,0)</f>
        <v>0</v>
      </c>
      <c r="N5899" s="19">
        <f>IF(F5899=(INDEX(Agegroup, MATCH('2. Princ. cat. — utilisation'!$B$5,Agegroup,0),1)),1,0)</f>
        <v>0</v>
      </c>
      <c r="O5899" s="19">
        <f>IF(G5899=(INDEX(Sexgroup,(MATCH('2. Princ. cat. — utilisation'!B$6,Sexgroup,0)),1)),1,0)</f>
        <v>0</v>
      </c>
      <c r="P5899" s="19">
        <f t="shared" si="92"/>
        <v>0</v>
      </c>
    </row>
    <row r="5900" spans="1:16" ht="15" x14ac:dyDescent="0.2">
      <c r="A5900" s="446">
        <v>7</v>
      </c>
      <c r="B5900" s="304" t="s">
        <v>508</v>
      </c>
      <c r="C5900" s="299" t="s">
        <v>372</v>
      </c>
      <c r="D5900" s="306" t="s">
        <v>71</v>
      </c>
      <c r="E5900" s="306" t="s">
        <v>676</v>
      </c>
      <c r="F5900" s="447" t="s">
        <v>938</v>
      </c>
      <c r="G5900" s="447" t="s">
        <v>873</v>
      </c>
      <c r="H5900" s="448">
        <v>1.3959999999999999</v>
      </c>
      <c r="I5900" s="449">
        <v>15642</v>
      </c>
      <c r="J5900" s="447">
        <v>145.28</v>
      </c>
      <c r="K5900" s="448">
        <v>6.4000000000000003E-3</v>
      </c>
      <c r="L5900" s="447">
        <v>91</v>
      </c>
      <c r="M5900" s="19">
        <f>IF(C5900=(INDEX(Juris,MATCH('2. Princ. cat. — utilisation'!$B$4,Juris,0),1)),1,0)</f>
        <v>0</v>
      </c>
      <c r="N5900" s="19">
        <f>IF(F5900=(INDEX(Agegroup, MATCH('2. Princ. cat. — utilisation'!$B$5,Agegroup,0),1)),1,0)</f>
        <v>0</v>
      </c>
      <c r="O5900" s="19">
        <f>IF(G5900=(INDEX(Sexgroup,(MATCH('2. Princ. cat. — utilisation'!B$6,Sexgroup,0)),1)),1,0)</f>
        <v>0</v>
      </c>
      <c r="P5900" s="19">
        <f t="shared" si="92"/>
        <v>0</v>
      </c>
    </row>
    <row r="5901" spans="1:16" ht="15" x14ac:dyDescent="0.2">
      <c r="A5901" s="446">
        <v>7</v>
      </c>
      <c r="B5901" s="304" t="s">
        <v>508</v>
      </c>
      <c r="C5901" s="299" t="s">
        <v>372</v>
      </c>
      <c r="D5901" s="306" t="s">
        <v>361</v>
      </c>
      <c r="E5901" s="306" t="s">
        <v>707</v>
      </c>
      <c r="F5901" s="447" t="s">
        <v>938</v>
      </c>
      <c r="G5901" s="447" t="s">
        <v>873</v>
      </c>
      <c r="H5901" s="448">
        <v>1.3661000000000001</v>
      </c>
      <c r="I5901" s="449">
        <v>15307</v>
      </c>
      <c r="J5901" s="450">
        <v>1212.47</v>
      </c>
      <c r="K5901" s="448">
        <v>5.3400000000000003E-2</v>
      </c>
      <c r="L5901" s="447">
        <v>92</v>
      </c>
      <c r="M5901" s="19">
        <f>IF(C5901=(INDEX(Juris,MATCH('2. Princ. cat. — utilisation'!$B$4,Juris,0),1)),1,0)</f>
        <v>0</v>
      </c>
      <c r="N5901" s="19">
        <f>IF(F5901=(INDEX(Agegroup, MATCH('2. Princ. cat. — utilisation'!$B$5,Agegroup,0),1)),1,0)</f>
        <v>0</v>
      </c>
      <c r="O5901" s="19">
        <f>IF(G5901=(INDEX(Sexgroup,(MATCH('2. Princ. cat. — utilisation'!B$6,Sexgroup,0)),1)),1,0)</f>
        <v>0</v>
      </c>
      <c r="P5901" s="19">
        <f t="shared" si="92"/>
        <v>0</v>
      </c>
    </row>
    <row r="5902" spans="1:16" ht="15" x14ac:dyDescent="0.2">
      <c r="A5902" s="446">
        <v>7</v>
      </c>
      <c r="B5902" s="304" t="s">
        <v>508</v>
      </c>
      <c r="C5902" s="299" t="s">
        <v>372</v>
      </c>
      <c r="D5902" s="306" t="s">
        <v>24</v>
      </c>
      <c r="E5902" s="306" t="s">
        <v>628</v>
      </c>
      <c r="F5902" s="447" t="s">
        <v>938</v>
      </c>
      <c r="G5902" s="447" t="s">
        <v>873</v>
      </c>
      <c r="H5902" s="448">
        <v>1.3562000000000001</v>
      </c>
      <c r="I5902" s="449">
        <v>15196</v>
      </c>
      <c r="J5902" s="450">
        <v>1308.8599999999999</v>
      </c>
      <c r="K5902" s="448">
        <v>5.7599999999999998E-2</v>
      </c>
      <c r="L5902" s="447">
        <v>93</v>
      </c>
      <c r="M5902" s="19">
        <f>IF(C5902=(INDEX(Juris,MATCH('2. Princ. cat. — utilisation'!$B$4,Juris,0),1)),1,0)</f>
        <v>0</v>
      </c>
      <c r="N5902" s="19">
        <f>IF(F5902=(INDEX(Agegroup, MATCH('2. Princ. cat. — utilisation'!$B$5,Agegroup,0),1)),1,0)</f>
        <v>0</v>
      </c>
      <c r="O5902" s="19">
        <f>IF(G5902=(INDEX(Sexgroup,(MATCH('2. Princ. cat. — utilisation'!B$6,Sexgroup,0)),1)),1,0)</f>
        <v>0</v>
      </c>
      <c r="P5902" s="19">
        <f t="shared" si="92"/>
        <v>0</v>
      </c>
    </row>
    <row r="5903" spans="1:16" ht="15" x14ac:dyDescent="0.2">
      <c r="A5903" s="446">
        <v>7</v>
      </c>
      <c r="B5903" s="304" t="s">
        <v>508</v>
      </c>
      <c r="C5903" s="299" t="s">
        <v>372</v>
      </c>
      <c r="D5903" s="306" t="s">
        <v>119</v>
      </c>
      <c r="E5903" s="306" t="s">
        <v>689</v>
      </c>
      <c r="F5903" s="447" t="s">
        <v>938</v>
      </c>
      <c r="G5903" s="447" t="s">
        <v>873</v>
      </c>
      <c r="H5903" s="448">
        <v>1.3351999999999999</v>
      </c>
      <c r="I5903" s="449">
        <v>14961</v>
      </c>
      <c r="J5903" s="447">
        <v>236.97</v>
      </c>
      <c r="K5903" s="448">
        <v>1.04E-2</v>
      </c>
      <c r="L5903" s="447">
        <v>94</v>
      </c>
      <c r="M5903" s="19">
        <f>IF(C5903=(INDEX(Juris,MATCH('2. Princ. cat. — utilisation'!$B$4,Juris,0),1)),1,0)</f>
        <v>0</v>
      </c>
      <c r="N5903" s="19">
        <f>IF(F5903=(INDEX(Agegroup, MATCH('2. Princ. cat. — utilisation'!$B$5,Agegroup,0),1)),1,0)</f>
        <v>0</v>
      </c>
      <c r="O5903" s="19">
        <f>IF(G5903=(INDEX(Sexgroup,(MATCH('2. Princ. cat. — utilisation'!B$6,Sexgroup,0)),1)),1,0)</f>
        <v>0</v>
      </c>
      <c r="P5903" s="19">
        <f t="shared" si="92"/>
        <v>0</v>
      </c>
    </row>
    <row r="5904" spans="1:16" ht="15" x14ac:dyDescent="0.2">
      <c r="A5904" s="446">
        <v>7</v>
      </c>
      <c r="B5904" s="304" t="s">
        <v>508</v>
      </c>
      <c r="C5904" s="299" t="s">
        <v>372</v>
      </c>
      <c r="D5904" s="306" t="s">
        <v>94</v>
      </c>
      <c r="E5904" s="306" t="s">
        <v>678</v>
      </c>
      <c r="F5904" s="447" t="s">
        <v>938</v>
      </c>
      <c r="G5904" s="447" t="s">
        <v>873</v>
      </c>
      <c r="H5904" s="448">
        <v>1.2436</v>
      </c>
      <c r="I5904" s="449">
        <v>13935</v>
      </c>
      <c r="J5904" s="450">
        <v>1459.43</v>
      </c>
      <c r="K5904" s="448">
        <v>6.4199999999999993E-2</v>
      </c>
      <c r="L5904" s="447">
        <v>95</v>
      </c>
      <c r="M5904" s="19">
        <f>IF(C5904=(INDEX(Juris,MATCH('2. Princ. cat. — utilisation'!$B$4,Juris,0),1)),1,0)</f>
        <v>0</v>
      </c>
      <c r="N5904" s="19">
        <f>IF(F5904=(INDEX(Agegroup, MATCH('2. Princ. cat. — utilisation'!$B$5,Agegroup,0),1)),1,0)</f>
        <v>0</v>
      </c>
      <c r="O5904" s="19">
        <f>IF(G5904=(INDEX(Sexgroup,(MATCH('2. Princ. cat. — utilisation'!B$6,Sexgroup,0)),1)),1,0)</f>
        <v>0</v>
      </c>
      <c r="P5904" s="19">
        <f t="shared" si="92"/>
        <v>0</v>
      </c>
    </row>
    <row r="5905" spans="1:16" ht="15" x14ac:dyDescent="0.2">
      <c r="A5905" s="446">
        <v>7</v>
      </c>
      <c r="B5905" s="304" t="s">
        <v>508</v>
      </c>
      <c r="C5905" s="299" t="s">
        <v>372</v>
      </c>
      <c r="D5905" s="306" t="s">
        <v>180</v>
      </c>
      <c r="E5905" s="306" t="s">
        <v>735</v>
      </c>
      <c r="F5905" s="447" t="s">
        <v>938</v>
      </c>
      <c r="G5905" s="447" t="s">
        <v>873</v>
      </c>
      <c r="H5905" s="448">
        <v>1.2425999999999999</v>
      </c>
      <c r="I5905" s="449">
        <v>13924</v>
      </c>
      <c r="J5905" s="447">
        <v>742.3</v>
      </c>
      <c r="K5905" s="448">
        <v>3.27E-2</v>
      </c>
      <c r="L5905" s="447">
        <v>96</v>
      </c>
      <c r="M5905" s="19">
        <f>IF(C5905=(INDEX(Juris,MATCH('2. Princ. cat. — utilisation'!$B$4,Juris,0),1)),1,0)</f>
        <v>0</v>
      </c>
      <c r="N5905" s="19">
        <f>IF(F5905=(INDEX(Agegroup, MATCH('2. Princ. cat. — utilisation'!$B$5,Agegroup,0),1)),1,0)</f>
        <v>0</v>
      </c>
      <c r="O5905" s="19">
        <f>IF(G5905=(INDEX(Sexgroup,(MATCH('2. Princ. cat. — utilisation'!B$6,Sexgroup,0)),1)),1,0)</f>
        <v>0</v>
      </c>
      <c r="P5905" s="19">
        <f t="shared" si="92"/>
        <v>0</v>
      </c>
    </row>
    <row r="5906" spans="1:16" ht="15" x14ac:dyDescent="0.2">
      <c r="A5906" s="446">
        <v>7</v>
      </c>
      <c r="B5906" s="304" t="s">
        <v>508</v>
      </c>
      <c r="C5906" s="299" t="s">
        <v>372</v>
      </c>
      <c r="D5906" s="306" t="s">
        <v>151</v>
      </c>
      <c r="E5906" s="306" t="s">
        <v>727</v>
      </c>
      <c r="F5906" s="447" t="s">
        <v>938</v>
      </c>
      <c r="G5906" s="447" t="s">
        <v>873</v>
      </c>
      <c r="H5906" s="448">
        <v>1.2193000000000001</v>
      </c>
      <c r="I5906" s="449">
        <v>13663</v>
      </c>
      <c r="J5906" s="447">
        <v>379.66</v>
      </c>
      <c r="K5906" s="448">
        <v>1.67E-2</v>
      </c>
      <c r="L5906" s="447">
        <v>97</v>
      </c>
      <c r="M5906" s="19">
        <f>IF(C5906=(INDEX(Juris,MATCH('2. Princ. cat. — utilisation'!$B$4,Juris,0),1)),1,0)</f>
        <v>0</v>
      </c>
      <c r="N5906" s="19">
        <f>IF(F5906=(INDEX(Agegroup, MATCH('2. Princ. cat. — utilisation'!$B$5,Agegroup,0),1)),1,0)</f>
        <v>0</v>
      </c>
      <c r="O5906" s="19">
        <f>IF(G5906=(INDEX(Sexgroup,(MATCH('2. Princ. cat. — utilisation'!B$6,Sexgroup,0)),1)),1,0)</f>
        <v>0</v>
      </c>
      <c r="P5906" s="19">
        <f t="shared" si="92"/>
        <v>0</v>
      </c>
    </row>
    <row r="5907" spans="1:16" ht="15" x14ac:dyDescent="0.2">
      <c r="A5907" s="446">
        <v>7</v>
      </c>
      <c r="B5907" s="304" t="s">
        <v>508</v>
      </c>
      <c r="C5907" s="299" t="s">
        <v>372</v>
      </c>
      <c r="D5907" s="306" t="s">
        <v>85</v>
      </c>
      <c r="E5907" s="306" t="s">
        <v>105</v>
      </c>
      <c r="F5907" s="447" t="s">
        <v>938</v>
      </c>
      <c r="G5907" s="447" t="s">
        <v>873</v>
      </c>
      <c r="H5907" s="448">
        <v>1.2093</v>
      </c>
      <c r="I5907" s="449">
        <v>13551</v>
      </c>
      <c r="J5907" s="450">
        <v>2487.73</v>
      </c>
      <c r="K5907" s="448">
        <v>0.1095</v>
      </c>
      <c r="L5907" s="447">
        <v>98</v>
      </c>
      <c r="M5907" s="19">
        <f>IF(C5907=(INDEX(Juris,MATCH('2. Princ. cat. — utilisation'!$B$4,Juris,0),1)),1,0)</f>
        <v>0</v>
      </c>
      <c r="N5907" s="19">
        <f>IF(F5907=(INDEX(Agegroup, MATCH('2. Princ. cat. — utilisation'!$B$5,Agegroup,0),1)),1,0)</f>
        <v>0</v>
      </c>
      <c r="O5907" s="19">
        <f>IF(G5907=(INDEX(Sexgroup,(MATCH('2. Princ. cat. — utilisation'!B$6,Sexgroup,0)),1)),1,0)</f>
        <v>0</v>
      </c>
      <c r="P5907" s="19">
        <f t="shared" si="92"/>
        <v>0</v>
      </c>
    </row>
    <row r="5908" spans="1:16" ht="15" x14ac:dyDescent="0.2">
      <c r="A5908" s="446">
        <v>7</v>
      </c>
      <c r="B5908" s="304" t="s">
        <v>508</v>
      </c>
      <c r="C5908" s="299" t="s">
        <v>372</v>
      </c>
      <c r="D5908" s="306" t="s">
        <v>134</v>
      </c>
      <c r="E5908" s="306" t="s">
        <v>679</v>
      </c>
      <c r="F5908" s="447" t="s">
        <v>938</v>
      </c>
      <c r="G5908" s="447" t="s">
        <v>873</v>
      </c>
      <c r="H5908" s="448">
        <v>1.1903999999999999</v>
      </c>
      <c r="I5908" s="449">
        <v>13339</v>
      </c>
      <c r="J5908" s="450">
        <v>1402.43</v>
      </c>
      <c r="K5908" s="448">
        <v>6.1699999999999998E-2</v>
      </c>
      <c r="L5908" s="447">
        <v>99</v>
      </c>
      <c r="M5908" s="19">
        <f>IF(C5908=(INDEX(Juris,MATCH('2. Princ. cat. — utilisation'!$B$4,Juris,0),1)),1,0)</f>
        <v>0</v>
      </c>
      <c r="N5908" s="19">
        <f>IF(F5908=(INDEX(Agegroup, MATCH('2. Princ. cat. — utilisation'!$B$5,Agegroup,0),1)),1,0)</f>
        <v>0</v>
      </c>
      <c r="O5908" s="19">
        <f>IF(G5908=(INDEX(Sexgroup,(MATCH('2. Princ. cat. — utilisation'!B$6,Sexgroup,0)),1)),1,0)</f>
        <v>0</v>
      </c>
      <c r="P5908" s="19">
        <f t="shared" si="92"/>
        <v>0</v>
      </c>
    </row>
    <row r="5909" spans="1:16" ht="15" x14ac:dyDescent="0.2">
      <c r="A5909" s="446">
        <v>7</v>
      </c>
      <c r="B5909" s="304" t="s">
        <v>508</v>
      </c>
      <c r="C5909" s="299" t="s">
        <v>372</v>
      </c>
      <c r="D5909" s="306" t="s">
        <v>140</v>
      </c>
      <c r="E5909" s="306" t="s">
        <v>715</v>
      </c>
      <c r="F5909" s="447" t="s">
        <v>938</v>
      </c>
      <c r="G5909" s="447" t="s">
        <v>873</v>
      </c>
      <c r="H5909" s="448">
        <v>1.1555</v>
      </c>
      <c r="I5909" s="449">
        <v>12948</v>
      </c>
      <c r="J5909" s="447">
        <v>441.45</v>
      </c>
      <c r="K5909" s="448">
        <v>1.9400000000000001E-2</v>
      </c>
      <c r="L5909" s="447">
        <v>100</v>
      </c>
      <c r="M5909" s="19">
        <f>IF(C5909=(INDEX(Juris,MATCH('2. Princ. cat. — utilisation'!$B$4,Juris,0),1)),1,0)</f>
        <v>0</v>
      </c>
      <c r="N5909" s="19">
        <f>IF(F5909=(INDEX(Agegroup, MATCH('2. Princ. cat. — utilisation'!$B$5,Agegroup,0),1)),1,0)</f>
        <v>0</v>
      </c>
      <c r="O5909" s="19">
        <f>IF(G5909=(INDEX(Sexgroup,(MATCH('2. Princ. cat. — utilisation'!B$6,Sexgroup,0)),1)),1,0)</f>
        <v>0</v>
      </c>
      <c r="P5909" s="19">
        <f t="shared" si="92"/>
        <v>0</v>
      </c>
    </row>
    <row r="5910" spans="1:16" ht="15" x14ac:dyDescent="0.2">
      <c r="A5910" s="446">
        <v>7</v>
      </c>
      <c r="B5910" s="304" t="s">
        <v>508</v>
      </c>
      <c r="C5910" s="299" t="s">
        <v>372</v>
      </c>
      <c r="D5910" s="306" t="s">
        <v>1</v>
      </c>
      <c r="E5910" s="306" t="s">
        <v>576</v>
      </c>
      <c r="F5910" s="447" t="s">
        <v>938</v>
      </c>
      <c r="G5910" s="447" t="s">
        <v>872</v>
      </c>
      <c r="H5910" s="448">
        <v>46.074100000000001</v>
      </c>
      <c r="I5910" s="449">
        <v>621946</v>
      </c>
      <c r="J5910" s="450">
        <v>51203.7</v>
      </c>
      <c r="K5910" s="448">
        <v>2.234</v>
      </c>
      <c r="L5910" s="447">
        <v>1</v>
      </c>
      <c r="M5910" s="19">
        <f>IF(C5910=(INDEX(Juris,MATCH('2. Princ. cat. — utilisation'!$B$4,Juris,0),1)),1,0)</f>
        <v>0</v>
      </c>
      <c r="N5910" s="19">
        <f>IF(F5910=(INDEX(Agegroup, MATCH('2. Princ. cat. — utilisation'!$B$5,Agegroup,0),1)),1,0)</f>
        <v>0</v>
      </c>
      <c r="O5910" s="19">
        <f>IF(G5910=(INDEX(Sexgroup,(MATCH('2. Princ. cat. — utilisation'!B$6,Sexgroup,0)),1)),1,0)</f>
        <v>0</v>
      </c>
      <c r="P5910" s="19">
        <f t="shared" si="92"/>
        <v>0</v>
      </c>
    </row>
    <row r="5911" spans="1:16" ht="15" x14ac:dyDescent="0.2">
      <c r="A5911" s="446">
        <v>7</v>
      </c>
      <c r="B5911" s="304" t="s">
        <v>508</v>
      </c>
      <c r="C5911" s="299" t="s">
        <v>372</v>
      </c>
      <c r="D5911" s="306" t="s">
        <v>2</v>
      </c>
      <c r="E5911" s="306" t="s">
        <v>572</v>
      </c>
      <c r="F5911" s="447" t="s">
        <v>938</v>
      </c>
      <c r="G5911" s="447" t="s">
        <v>872</v>
      </c>
      <c r="H5911" s="448">
        <v>32.950499999999998</v>
      </c>
      <c r="I5911" s="449">
        <v>444793</v>
      </c>
      <c r="J5911" s="450">
        <v>41089.230000000003</v>
      </c>
      <c r="K5911" s="448">
        <v>1.7927</v>
      </c>
      <c r="L5911" s="447">
        <v>2</v>
      </c>
      <c r="M5911" s="19">
        <f>IF(C5911=(INDEX(Juris,MATCH('2. Princ. cat. — utilisation'!$B$4,Juris,0),1)),1,0)</f>
        <v>0</v>
      </c>
      <c r="N5911" s="19">
        <f>IF(F5911=(INDEX(Agegroup, MATCH('2. Princ. cat. — utilisation'!$B$5,Agegroup,0),1)),1,0)</f>
        <v>0</v>
      </c>
      <c r="O5911" s="19">
        <f>IF(G5911=(INDEX(Sexgroup,(MATCH('2. Princ. cat. — utilisation'!B$6,Sexgroup,0)),1)),1,0)</f>
        <v>0</v>
      </c>
      <c r="P5911" s="19">
        <f t="shared" si="92"/>
        <v>0</v>
      </c>
    </row>
    <row r="5912" spans="1:16" ht="15" x14ac:dyDescent="0.2">
      <c r="A5912" s="446">
        <v>7</v>
      </c>
      <c r="B5912" s="304" t="s">
        <v>508</v>
      </c>
      <c r="C5912" s="299" t="s">
        <v>372</v>
      </c>
      <c r="D5912" s="306" t="s">
        <v>4</v>
      </c>
      <c r="E5912" s="306" t="s">
        <v>601</v>
      </c>
      <c r="F5912" s="447" t="s">
        <v>938</v>
      </c>
      <c r="G5912" s="447" t="s">
        <v>872</v>
      </c>
      <c r="H5912" s="448">
        <v>23.152100000000001</v>
      </c>
      <c r="I5912" s="449">
        <v>312526</v>
      </c>
      <c r="J5912" s="450">
        <v>28972.87</v>
      </c>
      <c r="K5912" s="448">
        <v>1.2641</v>
      </c>
      <c r="L5912" s="447">
        <v>3</v>
      </c>
      <c r="M5912" s="19">
        <f>IF(C5912=(INDEX(Juris,MATCH('2. Princ. cat. — utilisation'!$B$4,Juris,0),1)),1,0)</f>
        <v>0</v>
      </c>
      <c r="N5912" s="19">
        <f>IF(F5912=(INDEX(Agegroup, MATCH('2. Princ. cat. — utilisation'!$B$5,Agegroup,0),1)),1,0)</f>
        <v>0</v>
      </c>
      <c r="O5912" s="19">
        <f>IF(G5912=(INDEX(Sexgroup,(MATCH('2. Princ. cat. — utilisation'!B$6,Sexgroup,0)),1)),1,0)</f>
        <v>0</v>
      </c>
      <c r="P5912" s="19">
        <f t="shared" si="92"/>
        <v>0</v>
      </c>
    </row>
    <row r="5913" spans="1:16" ht="15" x14ac:dyDescent="0.2">
      <c r="A5913" s="446">
        <v>7</v>
      </c>
      <c r="B5913" s="304" t="s">
        <v>508</v>
      </c>
      <c r="C5913" s="299" t="s">
        <v>372</v>
      </c>
      <c r="D5913" s="306" t="s">
        <v>36</v>
      </c>
      <c r="E5913" s="306" t="s">
        <v>589</v>
      </c>
      <c r="F5913" s="447" t="s">
        <v>938</v>
      </c>
      <c r="G5913" s="447" t="s">
        <v>872</v>
      </c>
      <c r="H5913" s="448">
        <v>22.2395</v>
      </c>
      <c r="I5913" s="449">
        <v>300207</v>
      </c>
      <c r="J5913" s="450">
        <v>15480.04</v>
      </c>
      <c r="K5913" s="448">
        <v>0.6754</v>
      </c>
      <c r="L5913" s="447">
        <v>4</v>
      </c>
      <c r="M5913" s="19">
        <f>IF(C5913=(INDEX(Juris,MATCH('2. Princ. cat. — utilisation'!$B$4,Juris,0),1)),1,0)</f>
        <v>0</v>
      </c>
      <c r="N5913" s="19">
        <f>IF(F5913=(INDEX(Agegroup, MATCH('2. Princ. cat. — utilisation'!$B$5,Agegroup,0),1)),1,0)</f>
        <v>0</v>
      </c>
      <c r="O5913" s="19">
        <f>IF(G5913=(INDEX(Sexgroup,(MATCH('2. Princ. cat. — utilisation'!B$6,Sexgroup,0)),1)),1,0)</f>
        <v>0</v>
      </c>
      <c r="P5913" s="19">
        <f t="shared" si="92"/>
        <v>0</v>
      </c>
    </row>
    <row r="5914" spans="1:16" ht="15" x14ac:dyDescent="0.2">
      <c r="A5914" s="446">
        <v>7</v>
      </c>
      <c r="B5914" s="304" t="s">
        <v>508</v>
      </c>
      <c r="C5914" s="299" t="s">
        <v>372</v>
      </c>
      <c r="D5914" s="306" t="s">
        <v>3</v>
      </c>
      <c r="E5914" s="306" t="s">
        <v>583</v>
      </c>
      <c r="F5914" s="447" t="s">
        <v>938</v>
      </c>
      <c r="G5914" s="447" t="s">
        <v>872</v>
      </c>
      <c r="H5914" s="448">
        <v>20.050799999999999</v>
      </c>
      <c r="I5914" s="449">
        <v>270662</v>
      </c>
      <c r="J5914" s="450">
        <v>23231.05</v>
      </c>
      <c r="K5914" s="448">
        <v>1.0135000000000001</v>
      </c>
      <c r="L5914" s="447">
        <v>5</v>
      </c>
      <c r="M5914" s="19">
        <f>IF(C5914=(INDEX(Juris,MATCH('2. Princ. cat. — utilisation'!$B$4,Juris,0),1)),1,0)</f>
        <v>0</v>
      </c>
      <c r="N5914" s="19">
        <f>IF(F5914=(INDEX(Agegroup, MATCH('2. Princ. cat. — utilisation'!$B$5,Agegroup,0),1)),1,0)</f>
        <v>0</v>
      </c>
      <c r="O5914" s="19">
        <f>IF(G5914=(INDEX(Sexgroup,(MATCH('2. Princ. cat. — utilisation'!B$6,Sexgroup,0)),1)),1,0)</f>
        <v>0</v>
      </c>
      <c r="P5914" s="19">
        <f t="shared" si="92"/>
        <v>0</v>
      </c>
    </row>
    <row r="5915" spans="1:16" ht="15" x14ac:dyDescent="0.2">
      <c r="A5915" s="446">
        <v>7</v>
      </c>
      <c r="B5915" s="304" t="s">
        <v>508</v>
      </c>
      <c r="C5915" s="299" t="s">
        <v>372</v>
      </c>
      <c r="D5915" s="306" t="s">
        <v>12</v>
      </c>
      <c r="E5915" s="306" t="s">
        <v>623</v>
      </c>
      <c r="F5915" s="447" t="s">
        <v>938</v>
      </c>
      <c r="G5915" s="447" t="s">
        <v>872</v>
      </c>
      <c r="H5915" s="448">
        <v>19.566099999999999</v>
      </c>
      <c r="I5915" s="449">
        <v>264119</v>
      </c>
      <c r="J5915" s="450">
        <v>15281.42</v>
      </c>
      <c r="K5915" s="448">
        <v>0.66669999999999996</v>
      </c>
      <c r="L5915" s="447">
        <v>6</v>
      </c>
      <c r="M5915" s="19">
        <f>IF(C5915=(INDEX(Juris,MATCH('2. Princ. cat. — utilisation'!$B$4,Juris,0),1)),1,0)</f>
        <v>0</v>
      </c>
      <c r="N5915" s="19">
        <f>IF(F5915=(INDEX(Agegroup, MATCH('2. Princ. cat. — utilisation'!$B$5,Agegroup,0),1)),1,0)</f>
        <v>0</v>
      </c>
      <c r="O5915" s="19">
        <f>IF(G5915=(INDEX(Sexgroup,(MATCH('2. Princ. cat. — utilisation'!B$6,Sexgroup,0)),1)),1,0)</f>
        <v>0</v>
      </c>
      <c r="P5915" s="19">
        <f t="shared" si="92"/>
        <v>0</v>
      </c>
    </row>
    <row r="5916" spans="1:16" ht="15" x14ac:dyDescent="0.2">
      <c r="A5916" s="446">
        <v>7</v>
      </c>
      <c r="B5916" s="304" t="s">
        <v>508</v>
      </c>
      <c r="C5916" s="299" t="s">
        <v>372</v>
      </c>
      <c r="D5916" s="306" t="s">
        <v>30</v>
      </c>
      <c r="E5916" s="306" t="s">
        <v>610</v>
      </c>
      <c r="F5916" s="447" t="s">
        <v>938</v>
      </c>
      <c r="G5916" s="447" t="s">
        <v>872</v>
      </c>
      <c r="H5916" s="448">
        <v>18.7532</v>
      </c>
      <c r="I5916" s="449">
        <v>253146</v>
      </c>
      <c r="J5916" s="450">
        <v>29964.45</v>
      </c>
      <c r="K5916" s="448">
        <v>1.3072999999999999</v>
      </c>
      <c r="L5916" s="447">
        <v>7</v>
      </c>
      <c r="M5916" s="19">
        <f>IF(C5916=(INDEX(Juris,MATCH('2. Princ. cat. — utilisation'!$B$4,Juris,0),1)),1,0)</f>
        <v>0</v>
      </c>
      <c r="N5916" s="19">
        <f>IF(F5916=(INDEX(Agegroup, MATCH('2. Princ. cat. — utilisation'!$B$5,Agegroup,0),1)),1,0)</f>
        <v>0</v>
      </c>
      <c r="O5916" s="19">
        <f>IF(G5916=(INDEX(Sexgroup,(MATCH('2. Princ. cat. — utilisation'!B$6,Sexgroup,0)),1)),1,0)</f>
        <v>0</v>
      </c>
      <c r="P5916" s="19">
        <f t="shared" si="92"/>
        <v>0</v>
      </c>
    </row>
    <row r="5917" spans="1:16" ht="15" x14ac:dyDescent="0.2">
      <c r="A5917" s="446">
        <v>7</v>
      </c>
      <c r="B5917" s="304" t="s">
        <v>508</v>
      </c>
      <c r="C5917" s="299" t="s">
        <v>372</v>
      </c>
      <c r="D5917" s="306" t="s">
        <v>14</v>
      </c>
      <c r="E5917" s="306" t="s">
        <v>568</v>
      </c>
      <c r="F5917" s="447" t="s">
        <v>938</v>
      </c>
      <c r="G5917" s="447" t="s">
        <v>872</v>
      </c>
      <c r="H5917" s="448">
        <v>14.343500000000001</v>
      </c>
      <c r="I5917" s="449">
        <v>193620</v>
      </c>
      <c r="J5917" s="450">
        <v>29101.84</v>
      </c>
      <c r="K5917" s="448">
        <v>1.2697000000000001</v>
      </c>
      <c r="L5917" s="447">
        <v>8</v>
      </c>
      <c r="M5917" s="19">
        <f>IF(C5917=(INDEX(Juris,MATCH('2. Princ. cat. — utilisation'!$B$4,Juris,0),1)),1,0)</f>
        <v>0</v>
      </c>
      <c r="N5917" s="19">
        <f>IF(F5917=(INDEX(Agegroup, MATCH('2. Princ. cat. — utilisation'!$B$5,Agegroup,0),1)),1,0)</f>
        <v>0</v>
      </c>
      <c r="O5917" s="19">
        <f>IF(G5917=(INDEX(Sexgroup,(MATCH('2. Princ. cat. — utilisation'!B$6,Sexgroup,0)),1)),1,0)</f>
        <v>0</v>
      </c>
      <c r="P5917" s="19">
        <f t="shared" si="92"/>
        <v>0</v>
      </c>
    </row>
    <row r="5918" spans="1:16" ht="15" x14ac:dyDescent="0.2">
      <c r="A5918" s="446">
        <v>7</v>
      </c>
      <c r="B5918" s="304" t="s">
        <v>508</v>
      </c>
      <c r="C5918" s="299" t="s">
        <v>372</v>
      </c>
      <c r="D5918" s="306" t="s">
        <v>7</v>
      </c>
      <c r="E5918" s="306" t="s">
        <v>570</v>
      </c>
      <c r="F5918" s="447" t="s">
        <v>938</v>
      </c>
      <c r="G5918" s="447" t="s">
        <v>872</v>
      </c>
      <c r="H5918" s="448">
        <v>12.919</v>
      </c>
      <c r="I5918" s="449">
        <v>174392</v>
      </c>
      <c r="J5918" s="450">
        <v>22187.29</v>
      </c>
      <c r="K5918" s="448">
        <v>0.96799999999999997</v>
      </c>
      <c r="L5918" s="447">
        <v>9</v>
      </c>
      <c r="M5918" s="19">
        <f>IF(C5918=(INDEX(Juris,MATCH('2. Princ. cat. — utilisation'!$B$4,Juris,0),1)),1,0)</f>
        <v>0</v>
      </c>
      <c r="N5918" s="19">
        <f>IF(F5918=(INDEX(Agegroup, MATCH('2. Princ. cat. — utilisation'!$B$5,Agegroup,0),1)),1,0)</f>
        <v>0</v>
      </c>
      <c r="O5918" s="19">
        <f>IF(G5918=(INDEX(Sexgroup,(MATCH('2. Princ. cat. — utilisation'!B$6,Sexgroup,0)),1)),1,0)</f>
        <v>0</v>
      </c>
      <c r="P5918" s="19">
        <f t="shared" si="92"/>
        <v>0</v>
      </c>
    </row>
    <row r="5919" spans="1:16" ht="15" x14ac:dyDescent="0.2">
      <c r="A5919" s="446">
        <v>7</v>
      </c>
      <c r="B5919" s="304" t="s">
        <v>508</v>
      </c>
      <c r="C5919" s="299" t="s">
        <v>372</v>
      </c>
      <c r="D5919" s="306" t="s">
        <v>29</v>
      </c>
      <c r="E5919" s="306" t="s">
        <v>596</v>
      </c>
      <c r="F5919" s="447" t="s">
        <v>938</v>
      </c>
      <c r="G5919" s="447" t="s">
        <v>872</v>
      </c>
      <c r="H5919" s="448">
        <v>12.491</v>
      </c>
      <c r="I5919" s="449">
        <v>168614</v>
      </c>
      <c r="J5919" s="450">
        <v>5852.51</v>
      </c>
      <c r="K5919" s="448">
        <v>0.25530000000000003</v>
      </c>
      <c r="L5919" s="447">
        <v>10</v>
      </c>
      <c r="M5919" s="19">
        <f>IF(C5919=(INDEX(Juris,MATCH('2. Princ. cat. — utilisation'!$B$4,Juris,0),1)),1,0)</f>
        <v>0</v>
      </c>
      <c r="N5919" s="19">
        <f>IF(F5919=(INDEX(Agegroup, MATCH('2. Princ. cat. — utilisation'!$B$5,Agegroup,0),1)),1,0)</f>
        <v>0</v>
      </c>
      <c r="O5919" s="19">
        <f>IF(G5919=(INDEX(Sexgroup,(MATCH('2. Princ. cat. — utilisation'!B$6,Sexgroup,0)),1)),1,0)</f>
        <v>0</v>
      </c>
      <c r="P5919" s="19">
        <f t="shared" si="92"/>
        <v>0</v>
      </c>
    </row>
    <row r="5920" spans="1:16" ht="15" x14ac:dyDescent="0.2">
      <c r="A5920" s="446">
        <v>7</v>
      </c>
      <c r="B5920" s="304" t="s">
        <v>508</v>
      </c>
      <c r="C5920" s="299" t="s">
        <v>372</v>
      </c>
      <c r="D5920" s="306" t="s">
        <v>111</v>
      </c>
      <c r="E5920" s="306" t="s">
        <v>112</v>
      </c>
      <c r="F5920" s="447" t="s">
        <v>938</v>
      </c>
      <c r="G5920" s="447" t="s">
        <v>872</v>
      </c>
      <c r="H5920" s="448">
        <v>12.3012</v>
      </c>
      <c r="I5920" s="449">
        <v>166052</v>
      </c>
      <c r="J5920" s="450">
        <v>6383.52</v>
      </c>
      <c r="K5920" s="448">
        <v>0.27850000000000003</v>
      </c>
      <c r="L5920" s="447">
        <v>11</v>
      </c>
      <c r="M5920" s="19">
        <f>IF(C5920=(INDEX(Juris,MATCH('2. Princ. cat. — utilisation'!$B$4,Juris,0),1)),1,0)</f>
        <v>0</v>
      </c>
      <c r="N5920" s="19">
        <f>IF(F5920=(INDEX(Agegroup, MATCH('2. Princ. cat. — utilisation'!$B$5,Agegroup,0),1)),1,0)</f>
        <v>0</v>
      </c>
      <c r="O5920" s="19">
        <f>IF(G5920=(INDEX(Sexgroup,(MATCH('2. Princ. cat. — utilisation'!B$6,Sexgroup,0)),1)),1,0)</f>
        <v>0</v>
      </c>
      <c r="P5920" s="19">
        <f t="shared" si="92"/>
        <v>0</v>
      </c>
    </row>
    <row r="5921" spans="1:16" ht="15" x14ac:dyDescent="0.2">
      <c r="A5921" s="446">
        <v>7</v>
      </c>
      <c r="B5921" s="304" t="s">
        <v>508</v>
      </c>
      <c r="C5921" s="299" t="s">
        <v>372</v>
      </c>
      <c r="D5921" s="306" t="s">
        <v>23</v>
      </c>
      <c r="E5921" s="306" t="s">
        <v>99</v>
      </c>
      <c r="F5921" s="447" t="s">
        <v>938</v>
      </c>
      <c r="G5921" s="447" t="s">
        <v>872</v>
      </c>
      <c r="H5921" s="448">
        <v>10.988099999999999</v>
      </c>
      <c r="I5921" s="449">
        <v>148327</v>
      </c>
      <c r="J5921" s="450">
        <v>7272.81</v>
      </c>
      <c r="K5921" s="448">
        <v>0.31730000000000003</v>
      </c>
      <c r="L5921" s="447">
        <v>12</v>
      </c>
      <c r="M5921" s="19">
        <f>IF(C5921=(INDEX(Juris,MATCH('2. Princ. cat. — utilisation'!$B$4,Juris,0),1)),1,0)</f>
        <v>0</v>
      </c>
      <c r="N5921" s="19">
        <f>IF(F5921=(INDEX(Agegroup, MATCH('2. Princ. cat. — utilisation'!$B$5,Agegroup,0),1)),1,0)</f>
        <v>0</v>
      </c>
      <c r="O5921" s="19">
        <f>IF(G5921=(INDEX(Sexgroup,(MATCH('2. Princ. cat. — utilisation'!B$6,Sexgroup,0)),1)),1,0)</f>
        <v>0</v>
      </c>
      <c r="P5921" s="19">
        <f t="shared" si="92"/>
        <v>0</v>
      </c>
    </row>
    <row r="5922" spans="1:16" ht="15" x14ac:dyDescent="0.2">
      <c r="A5922" s="446">
        <v>7</v>
      </c>
      <c r="B5922" s="304" t="s">
        <v>508</v>
      </c>
      <c r="C5922" s="299" t="s">
        <v>372</v>
      </c>
      <c r="D5922" s="306" t="s">
        <v>93</v>
      </c>
      <c r="E5922" s="306" t="s">
        <v>107</v>
      </c>
      <c r="F5922" s="447" t="s">
        <v>938</v>
      </c>
      <c r="G5922" s="447" t="s">
        <v>872</v>
      </c>
      <c r="H5922" s="448">
        <v>10.4878</v>
      </c>
      <c r="I5922" s="449">
        <v>141573</v>
      </c>
      <c r="J5922" s="450">
        <v>34288.33</v>
      </c>
      <c r="K5922" s="448">
        <v>1.496</v>
      </c>
      <c r="L5922" s="447">
        <v>13</v>
      </c>
      <c r="M5922" s="19">
        <f>IF(C5922=(INDEX(Juris,MATCH('2. Princ. cat. — utilisation'!$B$4,Juris,0),1)),1,0)</f>
        <v>0</v>
      </c>
      <c r="N5922" s="19">
        <f>IF(F5922=(INDEX(Agegroup, MATCH('2. Princ. cat. — utilisation'!$B$5,Agegroup,0),1)),1,0)</f>
        <v>0</v>
      </c>
      <c r="O5922" s="19">
        <f>IF(G5922=(INDEX(Sexgroup,(MATCH('2. Princ. cat. — utilisation'!B$6,Sexgroup,0)),1)),1,0)</f>
        <v>0</v>
      </c>
      <c r="P5922" s="19">
        <f t="shared" si="92"/>
        <v>0</v>
      </c>
    </row>
    <row r="5923" spans="1:16" ht="15" x14ac:dyDescent="0.2">
      <c r="A5923" s="446">
        <v>7</v>
      </c>
      <c r="B5923" s="304" t="s">
        <v>508</v>
      </c>
      <c r="C5923" s="299" t="s">
        <v>372</v>
      </c>
      <c r="D5923" s="306" t="s">
        <v>39</v>
      </c>
      <c r="E5923" s="306" t="s">
        <v>567</v>
      </c>
      <c r="F5923" s="447" t="s">
        <v>938</v>
      </c>
      <c r="G5923" s="447" t="s">
        <v>872</v>
      </c>
      <c r="H5923" s="448">
        <v>10.3927</v>
      </c>
      <c r="I5923" s="449">
        <v>140289</v>
      </c>
      <c r="J5923" s="450">
        <v>23486.31</v>
      </c>
      <c r="K5923" s="448">
        <v>1.0246999999999999</v>
      </c>
      <c r="L5923" s="447">
        <v>14</v>
      </c>
      <c r="M5923" s="19">
        <f>IF(C5923=(INDEX(Juris,MATCH('2. Princ. cat. — utilisation'!$B$4,Juris,0),1)),1,0)</f>
        <v>0</v>
      </c>
      <c r="N5923" s="19">
        <f>IF(F5923=(INDEX(Agegroup, MATCH('2. Princ. cat. — utilisation'!$B$5,Agegroup,0),1)),1,0)</f>
        <v>0</v>
      </c>
      <c r="O5923" s="19">
        <f>IF(G5923=(INDEX(Sexgroup,(MATCH('2. Princ. cat. — utilisation'!B$6,Sexgroup,0)),1)),1,0)</f>
        <v>0</v>
      </c>
      <c r="P5923" s="19">
        <f t="shared" si="92"/>
        <v>0</v>
      </c>
    </row>
    <row r="5924" spans="1:16" ht="15" x14ac:dyDescent="0.2">
      <c r="A5924" s="446">
        <v>7</v>
      </c>
      <c r="B5924" s="304" t="s">
        <v>508</v>
      </c>
      <c r="C5924" s="299" t="s">
        <v>372</v>
      </c>
      <c r="D5924" s="306" t="s">
        <v>46</v>
      </c>
      <c r="E5924" s="306" t="s">
        <v>620</v>
      </c>
      <c r="F5924" s="447" t="s">
        <v>938</v>
      </c>
      <c r="G5924" s="447" t="s">
        <v>872</v>
      </c>
      <c r="H5924" s="448">
        <v>10.315300000000001</v>
      </c>
      <c r="I5924" s="449">
        <v>139245</v>
      </c>
      <c r="J5924" s="450">
        <v>1115.8699999999999</v>
      </c>
      <c r="K5924" s="448">
        <v>4.87E-2</v>
      </c>
      <c r="L5924" s="447">
        <v>15</v>
      </c>
      <c r="M5924" s="19">
        <f>IF(C5924=(INDEX(Juris,MATCH('2. Princ. cat. — utilisation'!$B$4,Juris,0),1)),1,0)</f>
        <v>0</v>
      </c>
      <c r="N5924" s="19">
        <f>IF(F5924=(INDEX(Agegroup, MATCH('2. Princ. cat. — utilisation'!$B$5,Agegroup,0),1)),1,0)</f>
        <v>0</v>
      </c>
      <c r="O5924" s="19">
        <f>IF(G5924=(INDEX(Sexgroup,(MATCH('2. Princ. cat. — utilisation'!B$6,Sexgroup,0)),1)),1,0)</f>
        <v>0</v>
      </c>
      <c r="P5924" s="19">
        <f t="shared" si="92"/>
        <v>0</v>
      </c>
    </row>
    <row r="5925" spans="1:16" ht="15" x14ac:dyDescent="0.2">
      <c r="A5925" s="446">
        <v>7</v>
      </c>
      <c r="B5925" s="304" t="s">
        <v>508</v>
      </c>
      <c r="C5925" s="299" t="s">
        <v>372</v>
      </c>
      <c r="D5925" s="306" t="s">
        <v>356</v>
      </c>
      <c r="E5925" s="306" t="s">
        <v>587</v>
      </c>
      <c r="F5925" s="447" t="s">
        <v>938</v>
      </c>
      <c r="G5925" s="447" t="s">
        <v>872</v>
      </c>
      <c r="H5925" s="448">
        <v>10.2094</v>
      </c>
      <c r="I5925" s="449">
        <v>137815</v>
      </c>
      <c r="J5925" s="450">
        <v>6282.29</v>
      </c>
      <c r="K5925" s="448">
        <v>0.27410000000000001</v>
      </c>
      <c r="L5925" s="447">
        <v>16</v>
      </c>
      <c r="M5925" s="19">
        <f>IF(C5925=(INDEX(Juris,MATCH('2. Princ. cat. — utilisation'!$B$4,Juris,0),1)),1,0)</f>
        <v>0</v>
      </c>
      <c r="N5925" s="19">
        <f>IF(F5925=(INDEX(Agegroup, MATCH('2. Princ. cat. — utilisation'!$B$5,Agegroup,0),1)),1,0)</f>
        <v>0</v>
      </c>
      <c r="O5925" s="19">
        <f>IF(G5925=(INDEX(Sexgroup,(MATCH('2. Princ. cat. — utilisation'!B$6,Sexgroup,0)),1)),1,0)</f>
        <v>0</v>
      </c>
      <c r="P5925" s="19">
        <f t="shared" si="92"/>
        <v>0</v>
      </c>
    </row>
    <row r="5926" spans="1:16" ht="15" x14ac:dyDescent="0.2">
      <c r="A5926" s="446">
        <v>7</v>
      </c>
      <c r="B5926" s="304" t="s">
        <v>508</v>
      </c>
      <c r="C5926" s="299" t="s">
        <v>372</v>
      </c>
      <c r="D5926" s="306" t="s">
        <v>78</v>
      </c>
      <c r="E5926" s="306" t="s">
        <v>823</v>
      </c>
      <c r="F5926" s="447" t="s">
        <v>938</v>
      </c>
      <c r="G5926" s="447" t="s">
        <v>872</v>
      </c>
      <c r="H5926" s="448">
        <v>9.8466000000000005</v>
      </c>
      <c r="I5926" s="449">
        <v>132918</v>
      </c>
      <c r="J5926" s="450">
        <v>3930.55</v>
      </c>
      <c r="K5926" s="448">
        <v>0.17150000000000001</v>
      </c>
      <c r="L5926" s="447">
        <v>17</v>
      </c>
      <c r="M5926" s="19">
        <f>IF(C5926=(INDEX(Juris,MATCH('2. Princ. cat. — utilisation'!$B$4,Juris,0),1)),1,0)</f>
        <v>0</v>
      </c>
      <c r="N5926" s="19">
        <f>IF(F5926=(INDEX(Agegroup, MATCH('2. Princ. cat. — utilisation'!$B$5,Agegroup,0),1)),1,0)</f>
        <v>0</v>
      </c>
      <c r="O5926" s="19">
        <f>IF(G5926=(INDEX(Sexgroup,(MATCH('2. Princ. cat. — utilisation'!B$6,Sexgroup,0)),1)),1,0)</f>
        <v>0</v>
      </c>
      <c r="P5926" s="19">
        <f t="shared" si="92"/>
        <v>0</v>
      </c>
    </row>
    <row r="5927" spans="1:16" ht="15" x14ac:dyDescent="0.2">
      <c r="A5927" s="446">
        <v>7</v>
      </c>
      <c r="B5927" s="304" t="s">
        <v>508</v>
      </c>
      <c r="C5927" s="299" t="s">
        <v>372</v>
      </c>
      <c r="D5927" s="306" t="s">
        <v>68</v>
      </c>
      <c r="E5927" s="306" t="s">
        <v>579</v>
      </c>
      <c r="F5927" s="447" t="s">
        <v>938</v>
      </c>
      <c r="G5927" s="447" t="s">
        <v>872</v>
      </c>
      <c r="H5927" s="448">
        <v>9.6539000000000001</v>
      </c>
      <c r="I5927" s="449">
        <v>130317</v>
      </c>
      <c r="J5927" s="450">
        <v>3916.95</v>
      </c>
      <c r="K5927" s="448">
        <v>0.1709</v>
      </c>
      <c r="L5927" s="447">
        <v>18</v>
      </c>
      <c r="M5927" s="19">
        <f>IF(C5927=(INDEX(Juris,MATCH('2. Princ. cat. — utilisation'!$B$4,Juris,0),1)),1,0)</f>
        <v>0</v>
      </c>
      <c r="N5927" s="19">
        <f>IF(F5927=(INDEX(Agegroup, MATCH('2. Princ. cat. — utilisation'!$B$5,Agegroup,0),1)),1,0)</f>
        <v>0</v>
      </c>
      <c r="O5927" s="19">
        <f>IF(G5927=(INDEX(Sexgroup,(MATCH('2. Princ. cat. — utilisation'!B$6,Sexgroup,0)),1)),1,0)</f>
        <v>0</v>
      </c>
      <c r="P5927" s="19">
        <f t="shared" si="92"/>
        <v>0</v>
      </c>
    </row>
    <row r="5928" spans="1:16" ht="15" x14ac:dyDescent="0.2">
      <c r="A5928" s="446">
        <v>7</v>
      </c>
      <c r="B5928" s="304" t="s">
        <v>508</v>
      </c>
      <c r="C5928" s="299" t="s">
        <v>372</v>
      </c>
      <c r="D5928" s="306" t="s">
        <v>45</v>
      </c>
      <c r="E5928" s="306" t="s">
        <v>660</v>
      </c>
      <c r="F5928" s="447" t="s">
        <v>938</v>
      </c>
      <c r="G5928" s="447" t="s">
        <v>872</v>
      </c>
      <c r="H5928" s="448">
        <v>9.3257999999999992</v>
      </c>
      <c r="I5928" s="449">
        <v>125888</v>
      </c>
      <c r="J5928" s="450">
        <v>5506.18</v>
      </c>
      <c r="K5928" s="448">
        <v>0.2402</v>
      </c>
      <c r="L5928" s="447">
        <v>19</v>
      </c>
      <c r="M5928" s="19">
        <f>IF(C5928=(INDEX(Juris,MATCH('2. Princ. cat. — utilisation'!$B$4,Juris,0),1)),1,0)</f>
        <v>0</v>
      </c>
      <c r="N5928" s="19">
        <f>IF(F5928=(INDEX(Agegroup, MATCH('2. Princ. cat. — utilisation'!$B$5,Agegroup,0),1)),1,0)</f>
        <v>0</v>
      </c>
      <c r="O5928" s="19">
        <f>IF(G5928=(INDEX(Sexgroup,(MATCH('2. Princ. cat. — utilisation'!B$6,Sexgroup,0)),1)),1,0)</f>
        <v>0</v>
      </c>
      <c r="P5928" s="19">
        <f t="shared" si="92"/>
        <v>0</v>
      </c>
    </row>
    <row r="5929" spans="1:16" ht="15" x14ac:dyDescent="0.2">
      <c r="A5929" s="446">
        <v>7</v>
      </c>
      <c r="B5929" s="304" t="s">
        <v>508</v>
      </c>
      <c r="C5929" s="299" t="s">
        <v>372</v>
      </c>
      <c r="D5929" s="306" t="s">
        <v>18</v>
      </c>
      <c r="E5929" s="306" t="s">
        <v>592</v>
      </c>
      <c r="F5929" s="447" t="s">
        <v>938</v>
      </c>
      <c r="G5929" s="447" t="s">
        <v>872</v>
      </c>
      <c r="H5929" s="448">
        <v>9.2301000000000002</v>
      </c>
      <c r="I5929" s="449">
        <v>124595</v>
      </c>
      <c r="J5929" s="450">
        <v>4852.84</v>
      </c>
      <c r="K5929" s="448">
        <v>0.2117</v>
      </c>
      <c r="L5929" s="447">
        <v>20</v>
      </c>
      <c r="M5929" s="19">
        <f>IF(C5929=(INDEX(Juris,MATCH('2. Princ. cat. — utilisation'!$B$4,Juris,0),1)),1,0)</f>
        <v>0</v>
      </c>
      <c r="N5929" s="19">
        <f>IF(F5929=(INDEX(Agegroup, MATCH('2. Princ. cat. — utilisation'!$B$5,Agegroup,0),1)),1,0)</f>
        <v>0</v>
      </c>
      <c r="O5929" s="19">
        <f>IF(G5929=(INDEX(Sexgroup,(MATCH('2. Princ. cat. — utilisation'!B$6,Sexgroup,0)),1)),1,0)</f>
        <v>0</v>
      </c>
      <c r="P5929" s="19">
        <f t="shared" si="92"/>
        <v>0</v>
      </c>
    </row>
    <row r="5930" spans="1:16" ht="15" x14ac:dyDescent="0.2">
      <c r="A5930" s="446">
        <v>7</v>
      </c>
      <c r="B5930" s="304" t="s">
        <v>508</v>
      </c>
      <c r="C5930" s="299" t="s">
        <v>372</v>
      </c>
      <c r="D5930" s="306" t="s">
        <v>142</v>
      </c>
      <c r="E5930" s="306" t="s">
        <v>626</v>
      </c>
      <c r="F5930" s="447" t="s">
        <v>938</v>
      </c>
      <c r="G5930" s="447" t="s">
        <v>872</v>
      </c>
      <c r="H5930" s="448">
        <v>8.7433999999999994</v>
      </c>
      <c r="I5930" s="449">
        <v>118025</v>
      </c>
      <c r="J5930" s="450">
        <v>109990.03</v>
      </c>
      <c r="K5930" s="448">
        <v>4.7988</v>
      </c>
      <c r="L5930" s="447">
        <v>21</v>
      </c>
      <c r="M5930" s="19">
        <f>IF(C5930=(INDEX(Juris,MATCH('2. Princ. cat. — utilisation'!$B$4,Juris,0),1)),1,0)</f>
        <v>0</v>
      </c>
      <c r="N5930" s="19">
        <f>IF(F5930=(INDEX(Agegroup, MATCH('2. Princ. cat. — utilisation'!$B$5,Agegroup,0),1)),1,0)</f>
        <v>0</v>
      </c>
      <c r="O5930" s="19">
        <f>IF(G5930=(INDEX(Sexgroup,(MATCH('2. Princ. cat. — utilisation'!B$6,Sexgroup,0)),1)),1,0)</f>
        <v>0</v>
      </c>
      <c r="P5930" s="19">
        <f t="shared" si="92"/>
        <v>0</v>
      </c>
    </row>
    <row r="5931" spans="1:16" ht="15" x14ac:dyDescent="0.2">
      <c r="A5931" s="446">
        <v>7</v>
      </c>
      <c r="B5931" s="304" t="s">
        <v>508</v>
      </c>
      <c r="C5931" s="299" t="s">
        <v>372</v>
      </c>
      <c r="D5931" s="306" t="s">
        <v>61</v>
      </c>
      <c r="E5931" s="306" t="s">
        <v>665</v>
      </c>
      <c r="F5931" s="447" t="s">
        <v>938</v>
      </c>
      <c r="G5931" s="447" t="s">
        <v>872</v>
      </c>
      <c r="H5931" s="448">
        <v>8.5945</v>
      </c>
      <c r="I5931" s="449">
        <v>116016</v>
      </c>
      <c r="J5931" s="450">
        <v>2944.61</v>
      </c>
      <c r="K5931" s="448">
        <v>0.1285</v>
      </c>
      <c r="L5931" s="447">
        <v>22</v>
      </c>
      <c r="M5931" s="19">
        <f>IF(C5931=(INDEX(Juris,MATCH('2. Princ. cat. — utilisation'!$B$4,Juris,0),1)),1,0)</f>
        <v>0</v>
      </c>
      <c r="N5931" s="19">
        <f>IF(F5931=(INDEX(Agegroup, MATCH('2. Princ. cat. — utilisation'!$B$5,Agegroup,0),1)),1,0)</f>
        <v>0</v>
      </c>
      <c r="O5931" s="19">
        <f>IF(G5931=(INDEX(Sexgroup,(MATCH('2. Princ. cat. — utilisation'!B$6,Sexgroup,0)),1)),1,0)</f>
        <v>0</v>
      </c>
      <c r="P5931" s="19">
        <f t="shared" si="92"/>
        <v>0</v>
      </c>
    </row>
    <row r="5932" spans="1:16" ht="15" x14ac:dyDescent="0.2">
      <c r="A5932" s="446">
        <v>7</v>
      </c>
      <c r="B5932" s="304" t="s">
        <v>508</v>
      </c>
      <c r="C5932" s="299" t="s">
        <v>372</v>
      </c>
      <c r="D5932" s="306" t="s">
        <v>76</v>
      </c>
      <c r="E5932" s="306" t="s">
        <v>671</v>
      </c>
      <c r="F5932" s="447" t="s">
        <v>938</v>
      </c>
      <c r="G5932" s="447" t="s">
        <v>872</v>
      </c>
      <c r="H5932" s="448">
        <v>8.4144000000000005</v>
      </c>
      <c r="I5932" s="449">
        <v>113584</v>
      </c>
      <c r="J5932" s="450">
        <v>4866.91</v>
      </c>
      <c r="K5932" s="448">
        <v>0.21229999999999999</v>
      </c>
      <c r="L5932" s="447">
        <v>23</v>
      </c>
      <c r="M5932" s="19">
        <f>IF(C5932=(INDEX(Juris,MATCH('2. Princ. cat. — utilisation'!$B$4,Juris,0),1)),1,0)</f>
        <v>0</v>
      </c>
      <c r="N5932" s="19">
        <f>IF(F5932=(INDEX(Agegroup, MATCH('2. Princ. cat. — utilisation'!$B$5,Agegroup,0),1)),1,0)</f>
        <v>0</v>
      </c>
      <c r="O5932" s="19">
        <f>IF(G5932=(INDEX(Sexgroup,(MATCH('2. Princ. cat. — utilisation'!B$6,Sexgroup,0)),1)),1,0)</f>
        <v>0</v>
      </c>
      <c r="P5932" s="19">
        <f t="shared" si="92"/>
        <v>0</v>
      </c>
    </row>
    <row r="5933" spans="1:16" ht="15" x14ac:dyDescent="0.2">
      <c r="A5933" s="446">
        <v>7</v>
      </c>
      <c r="B5933" s="304" t="s">
        <v>508</v>
      </c>
      <c r="C5933" s="299" t="s">
        <v>372</v>
      </c>
      <c r="D5933" s="306" t="s">
        <v>116</v>
      </c>
      <c r="E5933" s="306" t="s">
        <v>691</v>
      </c>
      <c r="F5933" s="447" t="s">
        <v>938</v>
      </c>
      <c r="G5933" s="447" t="s">
        <v>872</v>
      </c>
      <c r="H5933" s="448">
        <v>8.2832000000000008</v>
      </c>
      <c r="I5933" s="449">
        <v>111814</v>
      </c>
      <c r="J5933" s="450">
        <v>2288.3000000000002</v>
      </c>
      <c r="K5933" s="448">
        <v>9.98E-2</v>
      </c>
      <c r="L5933" s="447">
        <v>24</v>
      </c>
      <c r="M5933" s="19">
        <f>IF(C5933=(INDEX(Juris,MATCH('2. Princ. cat. — utilisation'!$B$4,Juris,0),1)),1,0)</f>
        <v>0</v>
      </c>
      <c r="N5933" s="19">
        <f>IF(F5933=(INDEX(Agegroup, MATCH('2. Princ. cat. — utilisation'!$B$5,Agegroup,0),1)),1,0)</f>
        <v>0</v>
      </c>
      <c r="O5933" s="19">
        <f>IF(G5933=(INDEX(Sexgroup,(MATCH('2. Princ. cat. — utilisation'!B$6,Sexgroup,0)),1)),1,0)</f>
        <v>0</v>
      </c>
      <c r="P5933" s="19">
        <f t="shared" si="92"/>
        <v>0</v>
      </c>
    </row>
    <row r="5934" spans="1:16" ht="28.5" x14ac:dyDescent="0.2">
      <c r="A5934" s="446">
        <v>7</v>
      </c>
      <c r="B5934" s="304" t="s">
        <v>508</v>
      </c>
      <c r="C5934" s="299" t="s">
        <v>372</v>
      </c>
      <c r="D5934" s="306" t="s">
        <v>11</v>
      </c>
      <c r="E5934" s="306" t="s">
        <v>869</v>
      </c>
      <c r="F5934" s="447" t="s">
        <v>938</v>
      </c>
      <c r="G5934" s="447" t="s">
        <v>872</v>
      </c>
      <c r="H5934" s="448">
        <v>8.2236999999999991</v>
      </c>
      <c r="I5934" s="449">
        <v>111010</v>
      </c>
      <c r="J5934" s="450">
        <v>67545.210000000006</v>
      </c>
      <c r="K5934" s="448">
        <v>2.9468999999999999</v>
      </c>
      <c r="L5934" s="447">
        <v>25</v>
      </c>
      <c r="M5934" s="19">
        <f>IF(C5934=(INDEX(Juris,MATCH('2. Princ. cat. — utilisation'!$B$4,Juris,0),1)),1,0)</f>
        <v>0</v>
      </c>
      <c r="N5934" s="19">
        <f>IF(F5934=(INDEX(Agegroup, MATCH('2. Princ. cat. — utilisation'!$B$5,Agegroup,0),1)),1,0)</f>
        <v>0</v>
      </c>
      <c r="O5934" s="19">
        <f>IF(G5934=(INDEX(Sexgroup,(MATCH('2. Princ. cat. — utilisation'!B$6,Sexgroup,0)),1)),1,0)</f>
        <v>0</v>
      </c>
      <c r="P5934" s="19">
        <f t="shared" si="92"/>
        <v>0</v>
      </c>
    </row>
    <row r="5935" spans="1:16" ht="15" x14ac:dyDescent="0.2">
      <c r="A5935" s="446">
        <v>7</v>
      </c>
      <c r="B5935" s="304" t="s">
        <v>508</v>
      </c>
      <c r="C5935" s="299" t="s">
        <v>372</v>
      </c>
      <c r="D5935" s="306" t="s">
        <v>172</v>
      </c>
      <c r="E5935" s="306" t="s">
        <v>641</v>
      </c>
      <c r="F5935" s="447" t="s">
        <v>938</v>
      </c>
      <c r="G5935" s="447" t="s">
        <v>872</v>
      </c>
      <c r="H5935" s="448">
        <v>8.0486000000000004</v>
      </c>
      <c r="I5935" s="449">
        <v>108647</v>
      </c>
      <c r="J5935" s="450">
        <v>74154.05</v>
      </c>
      <c r="K5935" s="448">
        <v>3.2353000000000001</v>
      </c>
      <c r="L5935" s="447">
        <v>26</v>
      </c>
      <c r="M5935" s="19">
        <f>IF(C5935=(INDEX(Juris,MATCH('2. Princ. cat. — utilisation'!$B$4,Juris,0),1)),1,0)</f>
        <v>0</v>
      </c>
      <c r="N5935" s="19">
        <f>IF(F5935=(INDEX(Agegroup, MATCH('2. Princ. cat. — utilisation'!$B$5,Agegroup,0),1)),1,0)</f>
        <v>0</v>
      </c>
      <c r="O5935" s="19">
        <f>IF(G5935=(INDEX(Sexgroup,(MATCH('2. Princ. cat. — utilisation'!B$6,Sexgroup,0)),1)),1,0)</f>
        <v>0</v>
      </c>
      <c r="P5935" s="19">
        <f t="shared" si="92"/>
        <v>0</v>
      </c>
    </row>
    <row r="5936" spans="1:16" ht="15" x14ac:dyDescent="0.2">
      <c r="A5936" s="446">
        <v>7</v>
      </c>
      <c r="B5936" s="304" t="s">
        <v>508</v>
      </c>
      <c r="C5936" s="299" t="s">
        <v>372</v>
      </c>
      <c r="D5936" s="306" t="s">
        <v>5</v>
      </c>
      <c r="E5936" s="306" t="s">
        <v>571</v>
      </c>
      <c r="F5936" s="447" t="s">
        <v>938</v>
      </c>
      <c r="G5936" s="447" t="s">
        <v>872</v>
      </c>
      <c r="H5936" s="448">
        <v>7.9175000000000004</v>
      </c>
      <c r="I5936" s="449">
        <v>106877</v>
      </c>
      <c r="J5936" s="450">
        <v>16887.509999999998</v>
      </c>
      <c r="K5936" s="448">
        <v>0.73680000000000001</v>
      </c>
      <c r="L5936" s="447">
        <v>27</v>
      </c>
      <c r="M5936" s="19">
        <f>IF(C5936=(INDEX(Juris,MATCH('2. Princ. cat. — utilisation'!$B$4,Juris,0),1)),1,0)</f>
        <v>0</v>
      </c>
      <c r="N5936" s="19">
        <f>IF(F5936=(INDEX(Agegroup, MATCH('2. Princ. cat. — utilisation'!$B$5,Agegroup,0),1)),1,0)</f>
        <v>0</v>
      </c>
      <c r="O5936" s="19">
        <f>IF(G5936=(INDEX(Sexgroup,(MATCH('2. Princ. cat. — utilisation'!B$6,Sexgroup,0)),1)),1,0)</f>
        <v>0</v>
      </c>
      <c r="P5936" s="19">
        <f t="shared" si="92"/>
        <v>0</v>
      </c>
    </row>
    <row r="5937" spans="1:16" ht="15" x14ac:dyDescent="0.2">
      <c r="A5937" s="446">
        <v>7</v>
      </c>
      <c r="B5937" s="304" t="s">
        <v>508</v>
      </c>
      <c r="C5937" s="299" t="s">
        <v>372</v>
      </c>
      <c r="D5937" s="306" t="s">
        <v>53</v>
      </c>
      <c r="E5937" s="306" t="s">
        <v>102</v>
      </c>
      <c r="F5937" s="447" t="s">
        <v>938</v>
      </c>
      <c r="G5937" s="447" t="s">
        <v>872</v>
      </c>
      <c r="H5937" s="448">
        <v>7.0747999999999998</v>
      </c>
      <c r="I5937" s="449">
        <v>95502</v>
      </c>
      <c r="J5937" s="450">
        <v>1893.77</v>
      </c>
      <c r="K5937" s="448">
        <v>8.2600000000000007E-2</v>
      </c>
      <c r="L5937" s="447">
        <v>28</v>
      </c>
      <c r="M5937" s="19">
        <f>IF(C5937=(INDEX(Juris,MATCH('2. Princ. cat. — utilisation'!$B$4,Juris,0),1)),1,0)</f>
        <v>0</v>
      </c>
      <c r="N5937" s="19">
        <f>IF(F5937=(INDEX(Agegroup, MATCH('2. Princ. cat. — utilisation'!$B$5,Agegroup,0),1)),1,0)</f>
        <v>0</v>
      </c>
      <c r="O5937" s="19">
        <f>IF(G5937=(INDEX(Sexgroup,(MATCH('2. Princ. cat. — utilisation'!B$6,Sexgroup,0)),1)),1,0)</f>
        <v>0</v>
      </c>
      <c r="P5937" s="19">
        <f t="shared" si="92"/>
        <v>0</v>
      </c>
    </row>
    <row r="5938" spans="1:16" ht="15" x14ac:dyDescent="0.2">
      <c r="A5938" s="446">
        <v>7</v>
      </c>
      <c r="B5938" s="304" t="s">
        <v>508</v>
      </c>
      <c r="C5938" s="299" t="s">
        <v>372</v>
      </c>
      <c r="D5938" s="306" t="s">
        <v>65</v>
      </c>
      <c r="E5938" s="306" t="s">
        <v>614</v>
      </c>
      <c r="F5938" s="447" t="s">
        <v>938</v>
      </c>
      <c r="G5938" s="447" t="s">
        <v>872</v>
      </c>
      <c r="H5938" s="448">
        <v>6.9158999999999997</v>
      </c>
      <c r="I5938" s="449">
        <v>93356</v>
      </c>
      <c r="J5938" s="450">
        <v>6653.67</v>
      </c>
      <c r="K5938" s="448">
        <v>0.2903</v>
      </c>
      <c r="L5938" s="447">
        <v>29</v>
      </c>
      <c r="M5938" s="19">
        <f>IF(C5938=(INDEX(Juris,MATCH('2. Princ. cat. — utilisation'!$B$4,Juris,0),1)),1,0)</f>
        <v>0</v>
      </c>
      <c r="N5938" s="19">
        <f>IF(F5938=(INDEX(Agegroup, MATCH('2. Princ. cat. — utilisation'!$B$5,Agegroup,0),1)),1,0)</f>
        <v>0</v>
      </c>
      <c r="O5938" s="19">
        <f>IF(G5938=(INDEX(Sexgroup,(MATCH('2. Princ. cat. — utilisation'!B$6,Sexgroup,0)),1)),1,0)</f>
        <v>0</v>
      </c>
      <c r="P5938" s="19">
        <f t="shared" si="92"/>
        <v>0</v>
      </c>
    </row>
    <row r="5939" spans="1:16" ht="15" x14ac:dyDescent="0.2">
      <c r="A5939" s="446">
        <v>7</v>
      </c>
      <c r="B5939" s="304" t="s">
        <v>508</v>
      </c>
      <c r="C5939" s="299" t="s">
        <v>372</v>
      </c>
      <c r="D5939" s="306" t="s">
        <v>82</v>
      </c>
      <c r="E5939" s="306" t="s">
        <v>639</v>
      </c>
      <c r="F5939" s="447" t="s">
        <v>938</v>
      </c>
      <c r="G5939" s="447" t="s">
        <v>872</v>
      </c>
      <c r="H5939" s="448">
        <v>6.7617000000000003</v>
      </c>
      <c r="I5939" s="449">
        <v>91275</v>
      </c>
      <c r="J5939" s="450">
        <v>1211.28</v>
      </c>
      <c r="K5939" s="448">
        <v>5.28E-2</v>
      </c>
      <c r="L5939" s="447">
        <v>30</v>
      </c>
      <c r="M5939" s="19">
        <f>IF(C5939=(INDEX(Juris,MATCH('2. Princ. cat. — utilisation'!$B$4,Juris,0),1)),1,0)</f>
        <v>0</v>
      </c>
      <c r="N5939" s="19">
        <f>IF(F5939=(INDEX(Agegroup, MATCH('2. Princ. cat. — utilisation'!$B$5,Agegroup,0),1)),1,0)</f>
        <v>0</v>
      </c>
      <c r="O5939" s="19">
        <f>IF(G5939=(INDEX(Sexgroup,(MATCH('2. Princ. cat. — utilisation'!B$6,Sexgroup,0)),1)),1,0)</f>
        <v>0</v>
      </c>
      <c r="P5939" s="19">
        <f t="shared" si="92"/>
        <v>0</v>
      </c>
    </row>
    <row r="5940" spans="1:16" ht="15" x14ac:dyDescent="0.2">
      <c r="A5940" s="446">
        <v>7</v>
      </c>
      <c r="B5940" s="304" t="s">
        <v>508</v>
      </c>
      <c r="C5940" s="299" t="s">
        <v>372</v>
      </c>
      <c r="D5940" s="306" t="s">
        <v>70</v>
      </c>
      <c r="E5940" s="306" t="s">
        <v>638</v>
      </c>
      <c r="F5940" s="447" t="s">
        <v>938</v>
      </c>
      <c r="G5940" s="447" t="s">
        <v>872</v>
      </c>
      <c r="H5940" s="448">
        <v>6.4676999999999998</v>
      </c>
      <c r="I5940" s="449">
        <v>87307</v>
      </c>
      <c r="J5940" s="450">
        <v>5636.84</v>
      </c>
      <c r="K5940" s="448">
        <v>0.24590000000000001</v>
      </c>
      <c r="L5940" s="447">
        <v>31</v>
      </c>
      <c r="M5940" s="19">
        <f>IF(C5940=(INDEX(Juris,MATCH('2. Princ. cat. — utilisation'!$B$4,Juris,0),1)),1,0)</f>
        <v>0</v>
      </c>
      <c r="N5940" s="19">
        <f>IF(F5940=(INDEX(Agegroup, MATCH('2. Princ. cat. — utilisation'!$B$5,Agegroup,0),1)),1,0)</f>
        <v>0</v>
      </c>
      <c r="O5940" s="19">
        <f>IF(G5940=(INDEX(Sexgroup,(MATCH('2. Princ. cat. — utilisation'!B$6,Sexgroup,0)),1)),1,0)</f>
        <v>0</v>
      </c>
      <c r="P5940" s="19">
        <f t="shared" si="92"/>
        <v>0</v>
      </c>
    </row>
    <row r="5941" spans="1:16" ht="15" x14ac:dyDescent="0.2">
      <c r="A5941" s="446">
        <v>7</v>
      </c>
      <c r="B5941" s="304" t="s">
        <v>508</v>
      </c>
      <c r="C5941" s="299" t="s">
        <v>372</v>
      </c>
      <c r="D5941" s="306" t="s">
        <v>80</v>
      </c>
      <c r="E5941" s="306" t="s">
        <v>608</v>
      </c>
      <c r="F5941" s="447" t="s">
        <v>938</v>
      </c>
      <c r="G5941" s="447" t="s">
        <v>872</v>
      </c>
      <c r="H5941" s="448">
        <v>6.1334999999999997</v>
      </c>
      <c r="I5941" s="449">
        <v>82795</v>
      </c>
      <c r="J5941" s="450">
        <v>14997.17</v>
      </c>
      <c r="K5941" s="448">
        <v>0.65429999999999999</v>
      </c>
      <c r="L5941" s="447">
        <v>32</v>
      </c>
      <c r="M5941" s="19">
        <f>IF(C5941=(INDEX(Juris,MATCH('2. Princ. cat. — utilisation'!$B$4,Juris,0),1)),1,0)</f>
        <v>0</v>
      </c>
      <c r="N5941" s="19">
        <f>IF(F5941=(INDEX(Agegroup, MATCH('2. Princ. cat. — utilisation'!$B$5,Agegroup,0),1)),1,0)</f>
        <v>0</v>
      </c>
      <c r="O5941" s="19">
        <f>IF(G5941=(INDEX(Sexgroup,(MATCH('2. Princ. cat. — utilisation'!B$6,Sexgroup,0)),1)),1,0)</f>
        <v>0</v>
      </c>
      <c r="P5941" s="19">
        <f t="shared" si="92"/>
        <v>0</v>
      </c>
    </row>
    <row r="5942" spans="1:16" ht="15" x14ac:dyDescent="0.2">
      <c r="A5942" s="446">
        <v>7</v>
      </c>
      <c r="B5942" s="304" t="s">
        <v>508</v>
      </c>
      <c r="C5942" s="299" t="s">
        <v>372</v>
      </c>
      <c r="D5942" s="306" t="s">
        <v>113</v>
      </c>
      <c r="E5942" s="306" t="s">
        <v>692</v>
      </c>
      <c r="F5942" s="447" t="s">
        <v>938</v>
      </c>
      <c r="G5942" s="447" t="s">
        <v>872</v>
      </c>
      <c r="H5942" s="448">
        <v>5.6151999999999997</v>
      </c>
      <c r="I5942" s="449">
        <v>75798</v>
      </c>
      <c r="J5942" s="450">
        <v>3144.4</v>
      </c>
      <c r="K5942" s="448">
        <v>0.13719999999999999</v>
      </c>
      <c r="L5942" s="447">
        <v>33</v>
      </c>
      <c r="M5942" s="19">
        <f>IF(C5942=(INDEX(Juris,MATCH('2. Princ. cat. — utilisation'!$B$4,Juris,0),1)),1,0)</f>
        <v>0</v>
      </c>
      <c r="N5942" s="19">
        <f>IF(F5942=(INDEX(Agegroup, MATCH('2. Princ. cat. — utilisation'!$B$5,Agegroup,0),1)),1,0)</f>
        <v>0</v>
      </c>
      <c r="O5942" s="19">
        <f>IF(G5942=(INDEX(Sexgroup,(MATCH('2. Princ. cat. — utilisation'!B$6,Sexgroup,0)),1)),1,0)</f>
        <v>0</v>
      </c>
      <c r="P5942" s="19">
        <f t="shared" si="92"/>
        <v>0</v>
      </c>
    </row>
    <row r="5943" spans="1:16" ht="15" x14ac:dyDescent="0.2">
      <c r="A5943" s="446">
        <v>7</v>
      </c>
      <c r="B5943" s="304" t="s">
        <v>508</v>
      </c>
      <c r="C5943" s="299" t="s">
        <v>372</v>
      </c>
      <c r="D5943" s="306" t="s">
        <v>126</v>
      </c>
      <c r="E5943" s="306" t="s">
        <v>709</v>
      </c>
      <c r="F5943" s="447" t="s">
        <v>938</v>
      </c>
      <c r="G5943" s="447" t="s">
        <v>872</v>
      </c>
      <c r="H5943" s="448">
        <v>5.4950999999999999</v>
      </c>
      <c r="I5943" s="449">
        <v>74178</v>
      </c>
      <c r="J5943" s="450">
        <v>1829.98</v>
      </c>
      <c r="K5943" s="448">
        <v>7.9799999999999996E-2</v>
      </c>
      <c r="L5943" s="447">
        <v>34</v>
      </c>
      <c r="M5943" s="19">
        <f>IF(C5943=(INDEX(Juris,MATCH('2. Princ. cat. — utilisation'!$B$4,Juris,0),1)),1,0)</f>
        <v>0</v>
      </c>
      <c r="N5943" s="19">
        <f>IF(F5943=(INDEX(Agegroup, MATCH('2. Princ. cat. — utilisation'!$B$5,Agegroup,0),1)),1,0)</f>
        <v>0</v>
      </c>
      <c r="O5943" s="19">
        <f>IF(G5943=(INDEX(Sexgroup,(MATCH('2. Princ. cat. — utilisation'!B$6,Sexgroup,0)),1)),1,0)</f>
        <v>0</v>
      </c>
      <c r="P5943" s="19">
        <f t="shared" si="92"/>
        <v>0</v>
      </c>
    </row>
    <row r="5944" spans="1:16" ht="15" x14ac:dyDescent="0.2">
      <c r="A5944" s="446">
        <v>7</v>
      </c>
      <c r="B5944" s="304" t="s">
        <v>508</v>
      </c>
      <c r="C5944" s="299" t="s">
        <v>372</v>
      </c>
      <c r="D5944" s="306" t="s">
        <v>69</v>
      </c>
      <c r="E5944" s="306" t="s">
        <v>643</v>
      </c>
      <c r="F5944" s="447" t="s">
        <v>938</v>
      </c>
      <c r="G5944" s="447" t="s">
        <v>872</v>
      </c>
      <c r="H5944" s="448">
        <v>5.2986000000000004</v>
      </c>
      <c r="I5944" s="449">
        <v>71525</v>
      </c>
      <c r="J5944" s="450">
        <v>7388.55</v>
      </c>
      <c r="K5944" s="448">
        <v>0.32240000000000002</v>
      </c>
      <c r="L5944" s="447">
        <v>35</v>
      </c>
      <c r="M5944" s="19">
        <f>IF(C5944=(INDEX(Juris,MATCH('2. Princ. cat. — utilisation'!$B$4,Juris,0),1)),1,0)</f>
        <v>0</v>
      </c>
      <c r="N5944" s="19">
        <f>IF(F5944=(INDEX(Agegroup, MATCH('2. Princ. cat. — utilisation'!$B$5,Agegroup,0),1)),1,0)</f>
        <v>0</v>
      </c>
      <c r="O5944" s="19">
        <f>IF(G5944=(INDEX(Sexgroup,(MATCH('2. Princ. cat. — utilisation'!B$6,Sexgroup,0)),1)),1,0)</f>
        <v>0</v>
      </c>
      <c r="P5944" s="19">
        <f t="shared" si="92"/>
        <v>0</v>
      </c>
    </row>
    <row r="5945" spans="1:16" ht="15" x14ac:dyDescent="0.2">
      <c r="A5945" s="446">
        <v>7</v>
      </c>
      <c r="B5945" s="304" t="s">
        <v>508</v>
      </c>
      <c r="C5945" s="299" t="s">
        <v>372</v>
      </c>
      <c r="D5945" s="306" t="s">
        <v>64</v>
      </c>
      <c r="E5945" s="306" t="s">
        <v>657</v>
      </c>
      <c r="F5945" s="447" t="s">
        <v>938</v>
      </c>
      <c r="G5945" s="447" t="s">
        <v>872</v>
      </c>
      <c r="H5945" s="448">
        <v>5.2233999999999998</v>
      </c>
      <c r="I5945" s="449">
        <v>70510</v>
      </c>
      <c r="J5945" s="450">
        <v>18656.39</v>
      </c>
      <c r="K5945" s="448">
        <v>0.81399999999999995</v>
      </c>
      <c r="L5945" s="447">
        <v>36</v>
      </c>
      <c r="M5945" s="19">
        <f>IF(C5945=(INDEX(Juris,MATCH('2. Princ. cat. — utilisation'!$B$4,Juris,0),1)),1,0)</f>
        <v>0</v>
      </c>
      <c r="N5945" s="19">
        <f>IF(F5945=(INDEX(Agegroup, MATCH('2. Princ. cat. — utilisation'!$B$5,Agegroup,0),1)),1,0)</f>
        <v>0</v>
      </c>
      <c r="O5945" s="19">
        <f>IF(G5945=(INDEX(Sexgroup,(MATCH('2. Princ. cat. — utilisation'!B$6,Sexgroup,0)),1)),1,0)</f>
        <v>0</v>
      </c>
      <c r="P5945" s="19">
        <f t="shared" si="92"/>
        <v>0</v>
      </c>
    </row>
    <row r="5946" spans="1:16" ht="15" x14ac:dyDescent="0.2">
      <c r="A5946" s="446">
        <v>7</v>
      </c>
      <c r="B5946" s="304" t="s">
        <v>508</v>
      </c>
      <c r="C5946" s="299" t="s">
        <v>372</v>
      </c>
      <c r="D5946" s="306" t="s">
        <v>21</v>
      </c>
      <c r="E5946" s="306" t="s">
        <v>594</v>
      </c>
      <c r="F5946" s="447" t="s">
        <v>938</v>
      </c>
      <c r="G5946" s="447" t="s">
        <v>872</v>
      </c>
      <c r="H5946" s="448">
        <v>4.8731</v>
      </c>
      <c r="I5946" s="449">
        <v>65781</v>
      </c>
      <c r="J5946" s="450">
        <v>25810.41</v>
      </c>
      <c r="K5946" s="448">
        <v>1.1261000000000001</v>
      </c>
      <c r="L5946" s="447">
        <v>37</v>
      </c>
      <c r="M5946" s="19">
        <f>IF(C5946=(INDEX(Juris,MATCH('2. Princ. cat. — utilisation'!$B$4,Juris,0),1)),1,0)</f>
        <v>0</v>
      </c>
      <c r="N5946" s="19">
        <f>IF(F5946=(INDEX(Agegroup, MATCH('2. Princ. cat. — utilisation'!$B$5,Agegroup,0),1)),1,0)</f>
        <v>0</v>
      </c>
      <c r="O5946" s="19">
        <f>IF(G5946=(INDEX(Sexgroup,(MATCH('2. Princ. cat. — utilisation'!B$6,Sexgroup,0)),1)),1,0)</f>
        <v>0</v>
      </c>
      <c r="P5946" s="19">
        <f t="shared" si="92"/>
        <v>0</v>
      </c>
    </row>
    <row r="5947" spans="1:16" ht="15" x14ac:dyDescent="0.2">
      <c r="A5947" s="446">
        <v>7</v>
      </c>
      <c r="B5947" s="304" t="s">
        <v>508</v>
      </c>
      <c r="C5947" s="299" t="s">
        <v>372</v>
      </c>
      <c r="D5947" s="306" t="s">
        <v>60</v>
      </c>
      <c r="E5947" s="306" t="s">
        <v>616</v>
      </c>
      <c r="F5947" s="447" t="s">
        <v>938</v>
      </c>
      <c r="G5947" s="447" t="s">
        <v>872</v>
      </c>
      <c r="H5947" s="448">
        <v>4.8651</v>
      </c>
      <c r="I5947" s="449">
        <v>65673</v>
      </c>
      <c r="J5947" s="450">
        <v>24336.3</v>
      </c>
      <c r="K5947" s="448">
        <v>1.0618000000000001</v>
      </c>
      <c r="L5947" s="447">
        <v>38</v>
      </c>
      <c r="M5947" s="19">
        <f>IF(C5947=(INDEX(Juris,MATCH('2. Princ. cat. — utilisation'!$B$4,Juris,0),1)),1,0)</f>
        <v>0</v>
      </c>
      <c r="N5947" s="19">
        <f>IF(F5947=(INDEX(Agegroup, MATCH('2. Princ. cat. — utilisation'!$B$5,Agegroup,0),1)),1,0)</f>
        <v>0</v>
      </c>
      <c r="O5947" s="19">
        <f>IF(G5947=(INDEX(Sexgroup,(MATCH('2. Princ. cat. — utilisation'!B$6,Sexgroup,0)),1)),1,0)</f>
        <v>0</v>
      </c>
      <c r="P5947" s="19">
        <f t="shared" si="92"/>
        <v>0</v>
      </c>
    </row>
    <row r="5948" spans="1:16" ht="15" x14ac:dyDescent="0.2">
      <c r="A5948" s="446">
        <v>7</v>
      </c>
      <c r="B5948" s="304" t="s">
        <v>508</v>
      </c>
      <c r="C5948" s="299" t="s">
        <v>372</v>
      </c>
      <c r="D5948" s="306" t="s">
        <v>155</v>
      </c>
      <c r="E5948" s="306" t="s">
        <v>584</v>
      </c>
      <c r="F5948" s="447" t="s">
        <v>938</v>
      </c>
      <c r="G5948" s="447" t="s">
        <v>872</v>
      </c>
      <c r="H5948" s="448">
        <v>4.8017000000000003</v>
      </c>
      <c r="I5948" s="449">
        <v>64818</v>
      </c>
      <c r="J5948" s="450">
        <v>63591.12</v>
      </c>
      <c r="K5948" s="448">
        <v>2.7744</v>
      </c>
      <c r="L5948" s="447">
        <v>39</v>
      </c>
      <c r="M5948" s="19">
        <f>IF(C5948=(INDEX(Juris,MATCH('2. Princ. cat. — utilisation'!$B$4,Juris,0),1)),1,0)</f>
        <v>0</v>
      </c>
      <c r="N5948" s="19">
        <f>IF(F5948=(INDEX(Agegroup, MATCH('2. Princ. cat. — utilisation'!$B$5,Agegroup,0),1)),1,0)</f>
        <v>0</v>
      </c>
      <c r="O5948" s="19">
        <f>IF(G5948=(INDEX(Sexgroup,(MATCH('2. Princ. cat. — utilisation'!B$6,Sexgroup,0)),1)),1,0)</f>
        <v>0</v>
      </c>
      <c r="P5948" s="19">
        <f t="shared" si="92"/>
        <v>0</v>
      </c>
    </row>
    <row r="5949" spans="1:16" ht="15" x14ac:dyDescent="0.2">
      <c r="A5949" s="446">
        <v>7</v>
      </c>
      <c r="B5949" s="304" t="s">
        <v>508</v>
      </c>
      <c r="C5949" s="299" t="s">
        <v>372</v>
      </c>
      <c r="D5949" s="306" t="s">
        <v>47</v>
      </c>
      <c r="E5949" s="306" t="s">
        <v>101</v>
      </c>
      <c r="F5949" s="447" t="s">
        <v>938</v>
      </c>
      <c r="G5949" s="447" t="s">
        <v>872</v>
      </c>
      <c r="H5949" s="448">
        <v>4.6912000000000003</v>
      </c>
      <c r="I5949" s="449">
        <v>63326</v>
      </c>
      <c r="J5949" s="450">
        <v>1409.19</v>
      </c>
      <c r="K5949" s="448">
        <v>6.1499999999999999E-2</v>
      </c>
      <c r="L5949" s="447">
        <v>40</v>
      </c>
      <c r="M5949" s="19">
        <f>IF(C5949=(INDEX(Juris,MATCH('2. Princ. cat. — utilisation'!$B$4,Juris,0),1)),1,0)</f>
        <v>0</v>
      </c>
      <c r="N5949" s="19">
        <f>IF(F5949=(INDEX(Agegroup, MATCH('2. Princ. cat. — utilisation'!$B$5,Agegroup,0),1)),1,0)</f>
        <v>0</v>
      </c>
      <c r="O5949" s="19">
        <f>IF(G5949=(INDEX(Sexgroup,(MATCH('2. Princ. cat. — utilisation'!B$6,Sexgroup,0)),1)),1,0)</f>
        <v>0</v>
      </c>
      <c r="P5949" s="19">
        <f t="shared" si="92"/>
        <v>0</v>
      </c>
    </row>
    <row r="5950" spans="1:16" ht="15" x14ac:dyDescent="0.2">
      <c r="A5950" s="446">
        <v>7</v>
      </c>
      <c r="B5950" s="304" t="s">
        <v>508</v>
      </c>
      <c r="C5950" s="299" t="s">
        <v>372</v>
      </c>
      <c r="D5950" s="306" t="s">
        <v>139</v>
      </c>
      <c r="E5950" s="306" t="s">
        <v>673</v>
      </c>
      <c r="F5950" s="447" t="s">
        <v>938</v>
      </c>
      <c r="G5950" s="447" t="s">
        <v>872</v>
      </c>
      <c r="H5950" s="448">
        <v>4.5155000000000003</v>
      </c>
      <c r="I5950" s="449">
        <v>60954</v>
      </c>
      <c r="J5950" s="450">
        <v>2968.59</v>
      </c>
      <c r="K5950" s="448">
        <v>0.1295</v>
      </c>
      <c r="L5950" s="447">
        <v>41</v>
      </c>
      <c r="M5950" s="19">
        <f>IF(C5950=(INDEX(Juris,MATCH('2. Princ. cat. — utilisation'!$B$4,Juris,0),1)),1,0)</f>
        <v>0</v>
      </c>
      <c r="N5950" s="19">
        <f>IF(F5950=(INDEX(Agegroup, MATCH('2. Princ. cat. — utilisation'!$B$5,Agegroup,0),1)),1,0)</f>
        <v>0</v>
      </c>
      <c r="O5950" s="19">
        <f>IF(G5950=(INDEX(Sexgroup,(MATCH('2. Princ. cat. — utilisation'!B$6,Sexgroup,0)),1)),1,0)</f>
        <v>0</v>
      </c>
      <c r="P5950" s="19">
        <f t="shared" si="92"/>
        <v>0</v>
      </c>
    </row>
    <row r="5951" spans="1:16" ht="15" x14ac:dyDescent="0.2">
      <c r="A5951" s="446">
        <v>7</v>
      </c>
      <c r="B5951" s="304" t="s">
        <v>508</v>
      </c>
      <c r="C5951" s="299" t="s">
        <v>372</v>
      </c>
      <c r="D5951" s="306" t="s">
        <v>66</v>
      </c>
      <c r="E5951" s="306" t="s">
        <v>659</v>
      </c>
      <c r="F5951" s="447" t="s">
        <v>938</v>
      </c>
      <c r="G5951" s="447" t="s">
        <v>872</v>
      </c>
      <c r="H5951" s="448">
        <v>4.4405000000000001</v>
      </c>
      <c r="I5951" s="449">
        <v>59941</v>
      </c>
      <c r="J5951" s="450">
        <v>14405.22</v>
      </c>
      <c r="K5951" s="448">
        <v>0.62849999999999995</v>
      </c>
      <c r="L5951" s="447">
        <v>42</v>
      </c>
      <c r="M5951" s="19">
        <f>IF(C5951=(INDEX(Juris,MATCH('2. Princ. cat. — utilisation'!$B$4,Juris,0),1)),1,0)</f>
        <v>0</v>
      </c>
      <c r="N5951" s="19">
        <f>IF(F5951=(INDEX(Agegroup, MATCH('2. Princ. cat. — utilisation'!$B$5,Agegroup,0),1)),1,0)</f>
        <v>0</v>
      </c>
      <c r="O5951" s="19">
        <f>IF(G5951=(INDEX(Sexgroup,(MATCH('2. Princ. cat. — utilisation'!B$6,Sexgroup,0)),1)),1,0)</f>
        <v>0</v>
      </c>
      <c r="P5951" s="19">
        <f t="shared" si="92"/>
        <v>0</v>
      </c>
    </row>
    <row r="5952" spans="1:16" ht="15" x14ac:dyDescent="0.2">
      <c r="A5952" s="446">
        <v>7</v>
      </c>
      <c r="B5952" s="304" t="s">
        <v>508</v>
      </c>
      <c r="C5952" s="299" t="s">
        <v>372</v>
      </c>
      <c r="D5952" s="306" t="s">
        <v>108</v>
      </c>
      <c r="E5952" s="306" t="s">
        <v>690</v>
      </c>
      <c r="F5952" s="447" t="s">
        <v>938</v>
      </c>
      <c r="G5952" s="447" t="s">
        <v>872</v>
      </c>
      <c r="H5952" s="448">
        <v>4.4225000000000003</v>
      </c>
      <c r="I5952" s="449">
        <v>59698</v>
      </c>
      <c r="J5952" s="450">
        <v>1487.27</v>
      </c>
      <c r="K5952" s="448">
        <v>6.4899999999999999E-2</v>
      </c>
      <c r="L5952" s="447">
        <v>43</v>
      </c>
      <c r="M5952" s="19">
        <f>IF(C5952=(INDEX(Juris,MATCH('2. Princ. cat. — utilisation'!$B$4,Juris,0),1)),1,0)</f>
        <v>0</v>
      </c>
      <c r="N5952" s="19">
        <f>IF(F5952=(INDEX(Agegroup, MATCH('2. Princ. cat. — utilisation'!$B$5,Agegroup,0),1)),1,0)</f>
        <v>0</v>
      </c>
      <c r="O5952" s="19">
        <f>IF(G5952=(INDEX(Sexgroup,(MATCH('2. Princ. cat. — utilisation'!B$6,Sexgroup,0)),1)),1,0)</f>
        <v>0</v>
      </c>
      <c r="P5952" s="19">
        <f t="shared" si="92"/>
        <v>0</v>
      </c>
    </row>
    <row r="5953" spans="1:16" ht="15" x14ac:dyDescent="0.2">
      <c r="A5953" s="446">
        <v>7</v>
      </c>
      <c r="B5953" s="304" t="s">
        <v>508</v>
      </c>
      <c r="C5953" s="299" t="s">
        <v>372</v>
      </c>
      <c r="D5953" s="306" t="s">
        <v>358</v>
      </c>
      <c r="E5953" s="306" t="s">
        <v>590</v>
      </c>
      <c r="F5953" s="447" t="s">
        <v>938</v>
      </c>
      <c r="G5953" s="447" t="s">
        <v>872</v>
      </c>
      <c r="H5953" s="448">
        <v>4.3196000000000003</v>
      </c>
      <c r="I5953" s="449">
        <v>58309</v>
      </c>
      <c r="J5953" s="450">
        <v>51063.75</v>
      </c>
      <c r="K5953" s="448">
        <v>2.2279</v>
      </c>
      <c r="L5953" s="447">
        <v>44</v>
      </c>
      <c r="M5953" s="19">
        <f>IF(C5953=(INDEX(Juris,MATCH('2. Princ. cat. — utilisation'!$B$4,Juris,0),1)),1,0)</f>
        <v>0</v>
      </c>
      <c r="N5953" s="19">
        <f>IF(F5953=(INDEX(Agegroup, MATCH('2. Princ. cat. — utilisation'!$B$5,Agegroup,0),1)),1,0)</f>
        <v>0</v>
      </c>
      <c r="O5953" s="19">
        <f>IF(G5953=(INDEX(Sexgroup,(MATCH('2. Princ. cat. — utilisation'!B$6,Sexgroup,0)),1)),1,0)</f>
        <v>0</v>
      </c>
      <c r="P5953" s="19">
        <f t="shared" si="92"/>
        <v>0</v>
      </c>
    </row>
    <row r="5954" spans="1:16" ht="15" x14ac:dyDescent="0.2">
      <c r="A5954" s="446">
        <v>7</v>
      </c>
      <c r="B5954" s="304" t="s">
        <v>508</v>
      </c>
      <c r="C5954" s="299" t="s">
        <v>372</v>
      </c>
      <c r="D5954" s="306" t="s">
        <v>33</v>
      </c>
      <c r="E5954" s="306" t="s">
        <v>666</v>
      </c>
      <c r="F5954" s="447" t="s">
        <v>938</v>
      </c>
      <c r="G5954" s="447" t="s">
        <v>872</v>
      </c>
      <c r="H5954" s="448">
        <v>4.3095999999999997</v>
      </c>
      <c r="I5954" s="449">
        <v>58175</v>
      </c>
      <c r="J5954" s="450">
        <v>13141.83</v>
      </c>
      <c r="K5954" s="448">
        <v>0.57340000000000002</v>
      </c>
      <c r="L5954" s="447">
        <v>45</v>
      </c>
      <c r="M5954" s="19">
        <f>IF(C5954=(INDEX(Juris,MATCH('2. Princ. cat. — utilisation'!$B$4,Juris,0),1)),1,0)</f>
        <v>0</v>
      </c>
      <c r="N5954" s="19">
        <f>IF(F5954=(INDEX(Agegroup, MATCH('2. Princ. cat. — utilisation'!$B$5,Agegroup,0),1)),1,0)</f>
        <v>0</v>
      </c>
      <c r="O5954" s="19">
        <f>IF(G5954=(INDEX(Sexgroup,(MATCH('2. Princ. cat. — utilisation'!B$6,Sexgroup,0)),1)),1,0)</f>
        <v>0</v>
      </c>
      <c r="P5954" s="19">
        <f t="shared" si="92"/>
        <v>0</v>
      </c>
    </row>
    <row r="5955" spans="1:16" ht="15" x14ac:dyDescent="0.2">
      <c r="A5955" s="446">
        <v>7</v>
      </c>
      <c r="B5955" s="304" t="s">
        <v>508</v>
      </c>
      <c r="C5955" s="299" t="s">
        <v>372</v>
      </c>
      <c r="D5955" s="306" t="s">
        <v>159</v>
      </c>
      <c r="E5955" s="306" t="s">
        <v>585</v>
      </c>
      <c r="F5955" s="447" t="s">
        <v>938</v>
      </c>
      <c r="G5955" s="447" t="s">
        <v>872</v>
      </c>
      <c r="H5955" s="448">
        <v>4.2770000000000001</v>
      </c>
      <c r="I5955" s="449">
        <v>57735</v>
      </c>
      <c r="J5955" s="450">
        <v>59797.48</v>
      </c>
      <c r="K5955" s="448">
        <v>2.6089000000000002</v>
      </c>
      <c r="L5955" s="447">
        <v>46</v>
      </c>
      <c r="M5955" s="19">
        <f>IF(C5955=(INDEX(Juris,MATCH('2. Princ. cat. — utilisation'!$B$4,Juris,0),1)),1,0)</f>
        <v>0</v>
      </c>
      <c r="N5955" s="19">
        <f>IF(F5955=(INDEX(Agegroup, MATCH('2. Princ. cat. — utilisation'!$B$5,Agegroup,0),1)),1,0)</f>
        <v>0</v>
      </c>
      <c r="O5955" s="19">
        <f>IF(G5955=(INDEX(Sexgroup,(MATCH('2. Princ. cat. — utilisation'!B$6,Sexgroup,0)),1)),1,0)</f>
        <v>0</v>
      </c>
      <c r="P5955" s="19">
        <f t="shared" si="92"/>
        <v>0</v>
      </c>
    </row>
    <row r="5956" spans="1:16" ht="15" x14ac:dyDescent="0.2">
      <c r="A5956" s="446">
        <v>7</v>
      </c>
      <c r="B5956" s="304" t="s">
        <v>508</v>
      </c>
      <c r="C5956" s="299" t="s">
        <v>372</v>
      </c>
      <c r="D5956" s="306" t="s">
        <v>128</v>
      </c>
      <c r="E5956" s="306" t="s">
        <v>660</v>
      </c>
      <c r="F5956" s="447" t="s">
        <v>938</v>
      </c>
      <c r="G5956" s="447" t="s">
        <v>872</v>
      </c>
      <c r="H5956" s="448">
        <v>4.2203999999999997</v>
      </c>
      <c r="I5956" s="449">
        <v>56970</v>
      </c>
      <c r="J5956" s="450">
        <v>2703.82</v>
      </c>
      <c r="K5956" s="448">
        <v>0.11799999999999999</v>
      </c>
      <c r="L5956" s="447">
        <v>47</v>
      </c>
      <c r="M5956" s="19">
        <f>IF(C5956=(INDEX(Juris,MATCH('2. Princ. cat. — utilisation'!$B$4,Juris,0),1)),1,0)</f>
        <v>0</v>
      </c>
      <c r="N5956" s="19">
        <f>IF(F5956=(INDEX(Agegroup, MATCH('2. Princ. cat. — utilisation'!$B$5,Agegroup,0),1)),1,0)</f>
        <v>0</v>
      </c>
      <c r="O5956" s="19">
        <f>IF(G5956=(INDEX(Sexgroup,(MATCH('2. Princ. cat. — utilisation'!B$6,Sexgroup,0)),1)),1,0)</f>
        <v>0</v>
      </c>
      <c r="P5956" s="19">
        <f t="shared" si="92"/>
        <v>0</v>
      </c>
    </row>
    <row r="5957" spans="1:16" ht="15" x14ac:dyDescent="0.2">
      <c r="A5957" s="446">
        <v>7</v>
      </c>
      <c r="B5957" s="304" t="s">
        <v>508</v>
      </c>
      <c r="C5957" s="299" t="s">
        <v>372</v>
      </c>
      <c r="D5957" s="306" t="s">
        <v>35</v>
      </c>
      <c r="E5957" s="306" t="s">
        <v>843</v>
      </c>
      <c r="F5957" s="447" t="s">
        <v>938</v>
      </c>
      <c r="G5957" s="447" t="s">
        <v>872</v>
      </c>
      <c r="H5957" s="448">
        <v>4.1910999999999996</v>
      </c>
      <c r="I5957" s="449">
        <v>56575</v>
      </c>
      <c r="J5957" s="450">
        <v>4501.05</v>
      </c>
      <c r="K5957" s="448">
        <v>0.19639999999999999</v>
      </c>
      <c r="L5957" s="447">
        <v>48</v>
      </c>
      <c r="M5957" s="19">
        <f>IF(C5957=(INDEX(Juris,MATCH('2. Princ. cat. — utilisation'!$B$4,Juris,0),1)),1,0)</f>
        <v>0</v>
      </c>
      <c r="N5957" s="19">
        <f>IF(F5957=(INDEX(Agegroup, MATCH('2. Princ. cat. — utilisation'!$B$5,Agegroup,0),1)),1,0)</f>
        <v>0</v>
      </c>
      <c r="O5957" s="19">
        <f>IF(G5957=(INDEX(Sexgroup,(MATCH('2. Princ. cat. — utilisation'!B$6,Sexgroup,0)),1)),1,0)</f>
        <v>0</v>
      </c>
      <c r="P5957" s="19">
        <f t="shared" si="92"/>
        <v>0</v>
      </c>
    </row>
    <row r="5958" spans="1:16" ht="15" x14ac:dyDescent="0.2">
      <c r="A5958" s="446">
        <v>7</v>
      </c>
      <c r="B5958" s="304" t="s">
        <v>508</v>
      </c>
      <c r="C5958" s="299" t="s">
        <v>372</v>
      </c>
      <c r="D5958" s="306" t="s">
        <v>10</v>
      </c>
      <c r="E5958" s="306" t="s">
        <v>579</v>
      </c>
      <c r="F5958" s="447" t="s">
        <v>938</v>
      </c>
      <c r="G5958" s="447" t="s">
        <v>872</v>
      </c>
      <c r="H5958" s="448">
        <v>4.1882999999999999</v>
      </c>
      <c r="I5958" s="449">
        <v>56537</v>
      </c>
      <c r="J5958" s="450">
        <v>13354.23</v>
      </c>
      <c r="K5958" s="448">
        <v>0.58260000000000001</v>
      </c>
      <c r="L5958" s="447">
        <v>49</v>
      </c>
      <c r="M5958" s="19">
        <f>IF(C5958=(INDEX(Juris,MATCH('2. Princ. cat. — utilisation'!$B$4,Juris,0),1)),1,0)</f>
        <v>0</v>
      </c>
      <c r="N5958" s="19">
        <f>IF(F5958=(INDEX(Agegroup, MATCH('2. Princ. cat. — utilisation'!$B$5,Agegroup,0),1)),1,0)</f>
        <v>0</v>
      </c>
      <c r="O5958" s="19">
        <f>IF(G5958=(INDEX(Sexgroup,(MATCH('2. Princ. cat. — utilisation'!B$6,Sexgroup,0)),1)),1,0)</f>
        <v>0</v>
      </c>
      <c r="P5958" s="19">
        <f t="shared" si="92"/>
        <v>0</v>
      </c>
    </row>
    <row r="5959" spans="1:16" ht="15" x14ac:dyDescent="0.2">
      <c r="A5959" s="446">
        <v>7</v>
      </c>
      <c r="B5959" s="304" t="s">
        <v>508</v>
      </c>
      <c r="C5959" s="299" t="s">
        <v>372</v>
      </c>
      <c r="D5959" s="306" t="s">
        <v>109</v>
      </c>
      <c r="E5959" s="306" t="s">
        <v>706</v>
      </c>
      <c r="F5959" s="447" t="s">
        <v>938</v>
      </c>
      <c r="G5959" s="447" t="s">
        <v>872</v>
      </c>
      <c r="H5959" s="448">
        <v>4.1788999999999996</v>
      </c>
      <c r="I5959" s="449">
        <v>56410</v>
      </c>
      <c r="J5959" s="450">
        <v>1553.08</v>
      </c>
      <c r="K5959" s="448">
        <v>6.7799999999999999E-2</v>
      </c>
      <c r="L5959" s="447">
        <v>50</v>
      </c>
      <c r="M5959" s="19">
        <f>IF(C5959=(INDEX(Juris,MATCH('2. Princ. cat. — utilisation'!$B$4,Juris,0),1)),1,0)</f>
        <v>0</v>
      </c>
      <c r="N5959" s="19">
        <f>IF(F5959=(INDEX(Agegroup, MATCH('2. Princ. cat. — utilisation'!$B$5,Agegroup,0),1)),1,0)</f>
        <v>0</v>
      </c>
      <c r="O5959" s="19">
        <f>IF(G5959=(INDEX(Sexgroup,(MATCH('2. Princ. cat. — utilisation'!B$6,Sexgroup,0)),1)),1,0)</f>
        <v>0</v>
      </c>
      <c r="P5959" s="19">
        <f t="shared" ref="P5959:P6022" si="93">IF(M5959=1,IF(N5959=1,IF(O5959=1,1,0),0),0)</f>
        <v>0</v>
      </c>
    </row>
    <row r="5960" spans="1:16" ht="15" x14ac:dyDescent="0.2">
      <c r="A5960" s="446">
        <v>7</v>
      </c>
      <c r="B5960" s="304" t="s">
        <v>508</v>
      </c>
      <c r="C5960" s="299" t="s">
        <v>372</v>
      </c>
      <c r="D5960" s="306" t="s">
        <v>50</v>
      </c>
      <c r="E5960" s="306" t="s">
        <v>605</v>
      </c>
      <c r="F5960" s="447" t="s">
        <v>938</v>
      </c>
      <c r="G5960" s="447" t="s">
        <v>872</v>
      </c>
      <c r="H5960" s="448">
        <v>4.1219000000000001</v>
      </c>
      <c r="I5960" s="449">
        <v>55641</v>
      </c>
      <c r="J5960" s="450">
        <v>1535.88</v>
      </c>
      <c r="K5960" s="448">
        <v>6.7000000000000004E-2</v>
      </c>
      <c r="L5960" s="447">
        <v>51</v>
      </c>
      <c r="M5960" s="19">
        <f>IF(C5960=(INDEX(Juris,MATCH('2. Princ. cat. — utilisation'!$B$4,Juris,0),1)),1,0)</f>
        <v>0</v>
      </c>
      <c r="N5960" s="19">
        <f>IF(F5960=(INDEX(Agegroup, MATCH('2. Princ. cat. — utilisation'!$B$5,Agegroup,0),1)),1,0)</f>
        <v>0</v>
      </c>
      <c r="O5960" s="19">
        <f>IF(G5960=(INDEX(Sexgroup,(MATCH('2. Princ. cat. — utilisation'!B$6,Sexgroup,0)),1)),1,0)</f>
        <v>0</v>
      </c>
      <c r="P5960" s="19">
        <f t="shared" si="93"/>
        <v>0</v>
      </c>
    </row>
    <row r="5961" spans="1:16" ht="15" x14ac:dyDescent="0.2">
      <c r="A5961" s="446">
        <v>7</v>
      </c>
      <c r="B5961" s="304" t="s">
        <v>508</v>
      </c>
      <c r="C5961" s="299" t="s">
        <v>372</v>
      </c>
      <c r="D5961" s="306" t="s">
        <v>37</v>
      </c>
      <c r="E5961" s="306" t="s">
        <v>602</v>
      </c>
      <c r="F5961" s="447" t="s">
        <v>938</v>
      </c>
      <c r="G5961" s="447" t="s">
        <v>872</v>
      </c>
      <c r="H5961" s="448">
        <v>4.1083999999999996</v>
      </c>
      <c r="I5961" s="449">
        <v>55459</v>
      </c>
      <c r="J5961" s="450">
        <v>6287.36</v>
      </c>
      <c r="K5961" s="448">
        <v>0.27429999999999999</v>
      </c>
      <c r="L5961" s="447">
        <v>52</v>
      </c>
      <c r="M5961" s="19">
        <f>IF(C5961=(INDEX(Juris,MATCH('2. Princ. cat. — utilisation'!$B$4,Juris,0),1)),1,0)</f>
        <v>0</v>
      </c>
      <c r="N5961" s="19">
        <f>IF(F5961=(INDEX(Agegroup, MATCH('2. Princ. cat. — utilisation'!$B$5,Agegroup,0),1)),1,0)</f>
        <v>0</v>
      </c>
      <c r="O5961" s="19">
        <f>IF(G5961=(INDEX(Sexgroup,(MATCH('2. Princ. cat. — utilisation'!B$6,Sexgroup,0)),1)),1,0)</f>
        <v>0</v>
      </c>
      <c r="P5961" s="19">
        <f t="shared" si="93"/>
        <v>0</v>
      </c>
    </row>
    <row r="5962" spans="1:16" ht="15" x14ac:dyDescent="0.2">
      <c r="A5962" s="446">
        <v>7</v>
      </c>
      <c r="B5962" s="304" t="s">
        <v>508</v>
      </c>
      <c r="C5962" s="299" t="s">
        <v>372</v>
      </c>
      <c r="D5962" s="306" t="s">
        <v>41</v>
      </c>
      <c r="E5962" s="306" t="s">
        <v>886</v>
      </c>
      <c r="F5962" s="447" t="s">
        <v>938</v>
      </c>
      <c r="G5962" s="447" t="s">
        <v>872</v>
      </c>
      <c r="H5962" s="448">
        <v>4.0223000000000004</v>
      </c>
      <c r="I5962" s="449">
        <v>54297</v>
      </c>
      <c r="J5962" s="450">
        <v>13452.72</v>
      </c>
      <c r="K5962" s="448">
        <v>0.58689999999999998</v>
      </c>
      <c r="L5962" s="447">
        <v>53</v>
      </c>
      <c r="M5962" s="19">
        <f>IF(C5962=(INDEX(Juris,MATCH('2. Princ. cat. — utilisation'!$B$4,Juris,0),1)),1,0)</f>
        <v>0</v>
      </c>
      <c r="N5962" s="19">
        <f>IF(F5962=(INDEX(Agegroup, MATCH('2. Princ. cat. — utilisation'!$B$5,Agegroup,0),1)),1,0)</f>
        <v>0</v>
      </c>
      <c r="O5962" s="19">
        <f>IF(G5962=(INDEX(Sexgroup,(MATCH('2. Princ. cat. — utilisation'!B$6,Sexgroup,0)),1)),1,0)</f>
        <v>0</v>
      </c>
      <c r="P5962" s="19">
        <f t="shared" si="93"/>
        <v>0</v>
      </c>
    </row>
    <row r="5963" spans="1:16" ht="15" x14ac:dyDescent="0.2">
      <c r="A5963" s="446">
        <v>7</v>
      </c>
      <c r="B5963" s="304" t="s">
        <v>508</v>
      </c>
      <c r="C5963" s="299" t="s">
        <v>372</v>
      </c>
      <c r="D5963" s="306" t="s">
        <v>25</v>
      </c>
      <c r="E5963" s="306" t="s">
        <v>634</v>
      </c>
      <c r="F5963" s="447" t="s">
        <v>938</v>
      </c>
      <c r="G5963" s="447" t="s">
        <v>872</v>
      </c>
      <c r="H5963" s="448">
        <v>3.8748</v>
      </c>
      <c r="I5963" s="449">
        <v>52305</v>
      </c>
      <c r="J5963" s="450">
        <v>8154.98</v>
      </c>
      <c r="K5963" s="448">
        <v>0.35580000000000001</v>
      </c>
      <c r="L5963" s="447">
        <v>54</v>
      </c>
      <c r="M5963" s="19">
        <f>IF(C5963=(INDEX(Juris,MATCH('2. Princ. cat. — utilisation'!$B$4,Juris,0),1)),1,0)</f>
        <v>0</v>
      </c>
      <c r="N5963" s="19">
        <f>IF(F5963=(INDEX(Agegroup, MATCH('2. Princ. cat. — utilisation'!$B$5,Agegroup,0),1)),1,0)</f>
        <v>0</v>
      </c>
      <c r="O5963" s="19">
        <f>IF(G5963=(INDEX(Sexgroup,(MATCH('2. Princ. cat. — utilisation'!B$6,Sexgroup,0)),1)),1,0)</f>
        <v>0</v>
      </c>
      <c r="P5963" s="19">
        <f t="shared" si="93"/>
        <v>0</v>
      </c>
    </row>
    <row r="5964" spans="1:16" ht="15" x14ac:dyDescent="0.2">
      <c r="A5964" s="446">
        <v>7</v>
      </c>
      <c r="B5964" s="304" t="s">
        <v>508</v>
      </c>
      <c r="C5964" s="299" t="s">
        <v>372</v>
      </c>
      <c r="D5964" s="306" t="s">
        <v>75</v>
      </c>
      <c r="E5964" s="306" t="s">
        <v>669</v>
      </c>
      <c r="F5964" s="447" t="s">
        <v>938</v>
      </c>
      <c r="G5964" s="447" t="s">
        <v>872</v>
      </c>
      <c r="H5964" s="448">
        <v>3.8685999999999998</v>
      </c>
      <c r="I5964" s="449">
        <v>52222</v>
      </c>
      <c r="J5964" s="450">
        <v>2467.0500000000002</v>
      </c>
      <c r="K5964" s="448">
        <v>0.1076</v>
      </c>
      <c r="L5964" s="447">
        <v>55</v>
      </c>
      <c r="M5964" s="19">
        <f>IF(C5964=(INDEX(Juris,MATCH('2. Princ. cat. — utilisation'!$B$4,Juris,0),1)),1,0)</f>
        <v>0</v>
      </c>
      <c r="N5964" s="19">
        <f>IF(F5964=(INDEX(Agegroup, MATCH('2. Princ. cat. — utilisation'!$B$5,Agegroup,0),1)),1,0)</f>
        <v>0</v>
      </c>
      <c r="O5964" s="19">
        <f>IF(G5964=(INDEX(Sexgroup,(MATCH('2. Princ. cat. — utilisation'!B$6,Sexgroup,0)),1)),1,0)</f>
        <v>0</v>
      </c>
      <c r="P5964" s="19">
        <f t="shared" si="93"/>
        <v>0</v>
      </c>
    </row>
    <row r="5965" spans="1:16" ht="15" x14ac:dyDescent="0.2">
      <c r="A5965" s="446">
        <v>7</v>
      </c>
      <c r="B5965" s="304" t="s">
        <v>508</v>
      </c>
      <c r="C5965" s="299" t="s">
        <v>372</v>
      </c>
      <c r="D5965" s="306" t="s">
        <v>153</v>
      </c>
      <c r="E5965" s="306" t="s">
        <v>575</v>
      </c>
      <c r="F5965" s="447" t="s">
        <v>938</v>
      </c>
      <c r="G5965" s="447" t="s">
        <v>872</v>
      </c>
      <c r="H5965" s="448">
        <v>3.8534000000000002</v>
      </c>
      <c r="I5965" s="449">
        <v>52017</v>
      </c>
      <c r="J5965" s="450">
        <v>43169.77</v>
      </c>
      <c r="K5965" s="448">
        <v>1.8835</v>
      </c>
      <c r="L5965" s="447">
        <v>56</v>
      </c>
      <c r="M5965" s="19">
        <f>IF(C5965=(INDEX(Juris,MATCH('2. Princ. cat. — utilisation'!$B$4,Juris,0),1)),1,0)</f>
        <v>0</v>
      </c>
      <c r="N5965" s="19">
        <f>IF(F5965=(INDEX(Agegroup, MATCH('2. Princ. cat. — utilisation'!$B$5,Agegroup,0),1)),1,0)</f>
        <v>0</v>
      </c>
      <c r="O5965" s="19">
        <f>IF(G5965=(INDEX(Sexgroup,(MATCH('2. Princ. cat. — utilisation'!B$6,Sexgroup,0)),1)),1,0)</f>
        <v>0</v>
      </c>
      <c r="P5965" s="19">
        <f t="shared" si="93"/>
        <v>0</v>
      </c>
    </row>
    <row r="5966" spans="1:16" ht="15" x14ac:dyDescent="0.2">
      <c r="A5966" s="446">
        <v>7</v>
      </c>
      <c r="B5966" s="304" t="s">
        <v>508</v>
      </c>
      <c r="C5966" s="299" t="s">
        <v>372</v>
      </c>
      <c r="D5966" s="306" t="s">
        <v>127</v>
      </c>
      <c r="E5966" s="306" t="s">
        <v>698</v>
      </c>
      <c r="F5966" s="447" t="s">
        <v>938</v>
      </c>
      <c r="G5966" s="447" t="s">
        <v>872</v>
      </c>
      <c r="H5966" s="448">
        <v>3.6528999999999998</v>
      </c>
      <c r="I5966" s="449">
        <v>49310</v>
      </c>
      <c r="J5966" s="450">
        <v>1739.1</v>
      </c>
      <c r="K5966" s="448">
        <v>7.5899999999999995E-2</v>
      </c>
      <c r="L5966" s="447">
        <v>57</v>
      </c>
      <c r="M5966" s="19">
        <f>IF(C5966=(INDEX(Juris,MATCH('2. Princ. cat. — utilisation'!$B$4,Juris,0),1)),1,0)</f>
        <v>0</v>
      </c>
      <c r="N5966" s="19">
        <f>IF(F5966=(INDEX(Agegroup, MATCH('2. Princ. cat. — utilisation'!$B$5,Agegroup,0),1)),1,0)</f>
        <v>0</v>
      </c>
      <c r="O5966" s="19">
        <f>IF(G5966=(INDEX(Sexgroup,(MATCH('2. Princ. cat. — utilisation'!B$6,Sexgroup,0)),1)),1,0)</f>
        <v>0</v>
      </c>
      <c r="P5966" s="19">
        <f t="shared" si="93"/>
        <v>0</v>
      </c>
    </row>
    <row r="5967" spans="1:16" ht="15" x14ac:dyDescent="0.2">
      <c r="A5967" s="446">
        <v>7</v>
      </c>
      <c r="B5967" s="304" t="s">
        <v>508</v>
      </c>
      <c r="C5967" s="299" t="s">
        <v>372</v>
      </c>
      <c r="D5967" s="306" t="s">
        <v>56</v>
      </c>
      <c r="E5967" s="306" t="s">
        <v>103</v>
      </c>
      <c r="F5967" s="447" t="s">
        <v>938</v>
      </c>
      <c r="G5967" s="447" t="s">
        <v>872</v>
      </c>
      <c r="H5967" s="448">
        <v>3.5516000000000001</v>
      </c>
      <c r="I5967" s="449">
        <v>47942</v>
      </c>
      <c r="J5967" s="450">
        <v>2903.76</v>
      </c>
      <c r="K5967" s="448">
        <v>0.12670000000000001</v>
      </c>
      <c r="L5967" s="447">
        <v>58</v>
      </c>
      <c r="M5967" s="19">
        <f>IF(C5967=(INDEX(Juris,MATCH('2. Princ. cat. — utilisation'!$B$4,Juris,0),1)),1,0)</f>
        <v>0</v>
      </c>
      <c r="N5967" s="19">
        <f>IF(F5967=(INDEX(Agegroup, MATCH('2. Princ. cat. — utilisation'!$B$5,Agegroup,0),1)),1,0)</f>
        <v>0</v>
      </c>
      <c r="O5967" s="19">
        <f>IF(G5967=(INDEX(Sexgroup,(MATCH('2. Princ. cat. — utilisation'!B$6,Sexgroup,0)),1)),1,0)</f>
        <v>0</v>
      </c>
      <c r="P5967" s="19">
        <f t="shared" si="93"/>
        <v>0</v>
      </c>
    </row>
    <row r="5968" spans="1:16" ht="15" x14ac:dyDescent="0.2">
      <c r="A5968" s="446">
        <v>7</v>
      </c>
      <c r="B5968" s="304" t="s">
        <v>508</v>
      </c>
      <c r="C5968" s="299" t="s">
        <v>372</v>
      </c>
      <c r="D5968" s="306" t="s">
        <v>43</v>
      </c>
      <c r="E5968" s="306" t="s">
        <v>658</v>
      </c>
      <c r="F5968" s="447" t="s">
        <v>938</v>
      </c>
      <c r="G5968" s="447" t="s">
        <v>872</v>
      </c>
      <c r="H5968" s="448">
        <v>3.5213000000000001</v>
      </c>
      <c r="I5968" s="449">
        <v>47533</v>
      </c>
      <c r="J5968" s="450">
        <v>13686.5</v>
      </c>
      <c r="K5968" s="448">
        <v>0.59709999999999996</v>
      </c>
      <c r="L5968" s="447">
        <v>59</v>
      </c>
      <c r="M5968" s="19">
        <f>IF(C5968=(INDEX(Juris,MATCH('2. Princ. cat. — utilisation'!$B$4,Juris,0),1)),1,0)</f>
        <v>0</v>
      </c>
      <c r="N5968" s="19">
        <f>IF(F5968=(INDEX(Agegroup, MATCH('2. Princ. cat. — utilisation'!$B$5,Agegroup,0),1)),1,0)</f>
        <v>0</v>
      </c>
      <c r="O5968" s="19">
        <f>IF(G5968=(INDEX(Sexgroup,(MATCH('2. Princ. cat. — utilisation'!B$6,Sexgroup,0)),1)),1,0)</f>
        <v>0</v>
      </c>
      <c r="P5968" s="19">
        <f t="shared" si="93"/>
        <v>0</v>
      </c>
    </row>
    <row r="5969" spans="1:16" ht="15" x14ac:dyDescent="0.2">
      <c r="A5969" s="446">
        <v>7</v>
      </c>
      <c r="B5969" s="304" t="s">
        <v>508</v>
      </c>
      <c r="C5969" s="299" t="s">
        <v>372</v>
      </c>
      <c r="D5969" s="306" t="s">
        <v>42</v>
      </c>
      <c r="E5969" s="306" t="s">
        <v>663</v>
      </c>
      <c r="F5969" s="447" t="s">
        <v>938</v>
      </c>
      <c r="G5969" s="447" t="s">
        <v>872</v>
      </c>
      <c r="H5969" s="448">
        <v>3.3948999999999998</v>
      </c>
      <c r="I5969" s="449">
        <v>45827</v>
      </c>
      <c r="J5969" s="450">
        <v>3300.32</v>
      </c>
      <c r="K5969" s="448">
        <v>0.14399999999999999</v>
      </c>
      <c r="L5969" s="447">
        <v>60</v>
      </c>
      <c r="M5969" s="19">
        <f>IF(C5969=(INDEX(Juris,MATCH('2. Princ. cat. — utilisation'!$B$4,Juris,0),1)),1,0)</f>
        <v>0</v>
      </c>
      <c r="N5969" s="19">
        <f>IF(F5969=(INDEX(Agegroup, MATCH('2. Princ. cat. — utilisation'!$B$5,Agegroup,0),1)),1,0)</f>
        <v>0</v>
      </c>
      <c r="O5969" s="19">
        <f>IF(G5969=(INDEX(Sexgroup,(MATCH('2. Princ. cat. — utilisation'!B$6,Sexgroup,0)),1)),1,0)</f>
        <v>0</v>
      </c>
      <c r="P5969" s="19">
        <f t="shared" si="93"/>
        <v>0</v>
      </c>
    </row>
    <row r="5970" spans="1:16" ht="15" x14ac:dyDescent="0.2">
      <c r="A5970" s="446">
        <v>7</v>
      </c>
      <c r="B5970" s="304" t="s">
        <v>508</v>
      </c>
      <c r="C5970" s="299" t="s">
        <v>372</v>
      </c>
      <c r="D5970" s="306" t="s">
        <v>9</v>
      </c>
      <c r="E5970" s="306" t="s">
        <v>569</v>
      </c>
      <c r="F5970" s="447" t="s">
        <v>938</v>
      </c>
      <c r="G5970" s="447" t="s">
        <v>872</v>
      </c>
      <c r="H5970" s="448">
        <v>3.2866</v>
      </c>
      <c r="I5970" s="449">
        <v>44365</v>
      </c>
      <c r="J5970" s="450">
        <v>6152.39</v>
      </c>
      <c r="K5970" s="448">
        <v>0.26840000000000003</v>
      </c>
      <c r="L5970" s="447">
        <v>61</v>
      </c>
      <c r="M5970" s="19">
        <f>IF(C5970=(INDEX(Juris,MATCH('2. Princ. cat. — utilisation'!$B$4,Juris,0),1)),1,0)</f>
        <v>0</v>
      </c>
      <c r="N5970" s="19">
        <f>IF(F5970=(INDEX(Agegroup, MATCH('2. Princ. cat. — utilisation'!$B$5,Agegroup,0),1)),1,0)</f>
        <v>0</v>
      </c>
      <c r="O5970" s="19">
        <f>IF(G5970=(INDEX(Sexgroup,(MATCH('2. Princ. cat. — utilisation'!B$6,Sexgroup,0)),1)),1,0)</f>
        <v>0</v>
      </c>
      <c r="P5970" s="19">
        <f t="shared" si="93"/>
        <v>0</v>
      </c>
    </row>
    <row r="5971" spans="1:16" ht="15" x14ac:dyDescent="0.2">
      <c r="A5971" s="446">
        <v>7</v>
      </c>
      <c r="B5971" s="304" t="s">
        <v>508</v>
      </c>
      <c r="C5971" s="299" t="s">
        <v>372</v>
      </c>
      <c r="D5971" s="306" t="s">
        <v>110</v>
      </c>
      <c r="E5971" s="306" t="s">
        <v>721</v>
      </c>
      <c r="F5971" s="447" t="s">
        <v>938</v>
      </c>
      <c r="G5971" s="447" t="s">
        <v>872</v>
      </c>
      <c r="H5971" s="448">
        <v>2.8820000000000001</v>
      </c>
      <c r="I5971" s="449">
        <v>38904</v>
      </c>
      <c r="J5971" s="447">
        <v>448.53</v>
      </c>
      <c r="K5971" s="448">
        <v>1.9599999999999999E-2</v>
      </c>
      <c r="L5971" s="447">
        <v>62</v>
      </c>
      <c r="M5971" s="19">
        <f>IF(C5971=(INDEX(Juris,MATCH('2. Princ. cat. — utilisation'!$B$4,Juris,0),1)),1,0)</f>
        <v>0</v>
      </c>
      <c r="N5971" s="19">
        <f>IF(F5971=(INDEX(Agegroup, MATCH('2. Princ. cat. — utilisation'!$B$5,Agegroup,0),1)),1,0)</f>
        <v>0</v>
      </c>
      <c r="O5971" s="19">
        <f>IF(G5971=(INDEX(Sexgroup,(MATCH('2. Princ. cat. — utilisation'!B$6,Sexgroup,0)),1)),1,0)</f>
        <v>0</v>
      </c>
      <c r="P5971" s="19">
        <f t="shared" si="93"/>
        <v>0</v>
      </c>
    </row>
    <row r="5972" spans="1:16" ht="15" x14ac:dyDescent="0.2">
      <c r="A5972" s="446">
        <v>7</v>
      </c>
      <c r="B5972" s="304" t="s">
        <v>508</v>
      </c>
      <c r="C5972" s="299" t="s">
        <v>372</v>
      </c>
      <c r="D5972" s="306" t="s">
        <v>464</v>
      </c>
      <c r="E5972" s="306" t="s">
        <v>816</v>
      </c>
      <c r="F5972" s="447" t="s">
        <v>938</v>
      </c>
      <c r="G5972" s="447" t="s">
        <v>872</v>
      </c>
      <c r="H5972" s="448">
        <v>2.8736999999999999</v>
      </c>
      <c r="I5972" s="449">
        <v>38791</v>
      </c>
      <c r="J5972" s="450">
        <v>1508.09</v>
      </c>
      <c r="K5972" s="448">
        <v>6.5799999999999997E-2</v>
      </c>
      <c r="L5972" s="447">
        <v>63</v>
      </c>
      <c r="M5972" s="19">
        <f>IF(C5972=(INDEX(Juris,MATCH('2. Princ. cat. — utilisation'!$B$4,Juris,0),1)),1,0)</f>
        <v>0</v>
      </c>
      <c r="N5972" s="19">
        <f>IF(F5972=(INDEX(Agegroup, MATCH('2. Princ. cat. — utilisation'!$B$5,Agegroup,0),1)),1,0)</f>
        <v>0</v>
      </c>
      <c r="O5972" s="19">
        <f>IF(G5972=(INDEX(Sexgroup,(MATCH('2. Princ. cat. — utilisation'!B$6,Sexgroup,0)),1)),1,0)</f>
        <v>0</v>
      </c>
      <c r="P5972" s="19">
        <f t="shared" si="93"/>
        <v>0</v>
      </c>
    </row>
    <row r="5973" spans="1:16" ht="15" x14ac:dyDescent="0.2">
      <c r="A5973" s="446">
        <v>7</v>
      </c>
      <c r="B5973" s="304" t="s">
        <v>508</v>
      </c>
      <c r="C5973" s="299" t="s">
        <v>372</v>
      </c>
      <c r="D5973" s="306" t="s">
        <v>149</v>
      </c>
      <c r="E5973" s="306" t="s">
        <v>723</v>
      </c>
      <c r="F5973" s="447" t="s">
        <v>938</v>
      </c>
      <c r="G5973" s="447" t="s">
        <v>872</v>
      </c>
      <c r="H5973" s="448">
        <v>2.8334000000000001</v>
      </c>
      <c r="I5973" s="449">
        <v>38247</v>
      </c>
      <c r="J5973" s="450">
        <v>1116.54</v>
      </c>
      <c r="K5973" s="448">
        <v>4.87E-2</v>
      </c>
      <c r="L5973" s="447">
        <v>64</v>
      </c>
      <c r="M5973" s="19">
        <f>IF(C5973=(INDEX(Juris,MATCH('2. Princ. cat. — utilisation'!$B$4,Juris,0),1)),1,0)</f>
        <v>0</v>
      </c>
      <c r="N5973" s="19">
        <f>IF(F5973=(INDEX(Agegroup, MATCH('2. Princ. cat. — utilisation'!$B$5,Agegroup,0),1)),1,0)</f>
        <v>0</v>
      </c>
      <c r="O5973" s="19">
        <f>IF(G5973=(INDEX(Sexgroup,(MATCH('2. Princ. cat. — utilisation'!B$6,Sexgroup,0)),1)),1,0)</f>
        <v>0</v>
      </c>
      <c r="P5973" s="19">
        <f t="shared" si="93"/>
        <v>0</v>
      </c>
    </row>
    <row r="5974" spans="1:16" ht="15" x14ac:dyDescent="0.2">
      <c r="A5974" s="446">
        <v>7</v>
      </c>
      <c r="B5974" s="304" t="s">
        <v>508</v>
      </c>
      <c r="C5974" s="299" t="s">
        <v>372</v>
      </c>
      <c r="D5974" s="306" t="s">
        <v>163</v>
      </c>
      <c r="E5974" s="306" t="s">
        <v>212</v>
      </c>
      <c r="F5974" s="447" t="s">
        <v>938</v>
      </c>
      <c r="G5974" s="447" t="s">
        <v>872</v>
      </c>
      <c r="H5974" s="448">
        <v>2.8250000000000002</v>
      </c>
      <c r="I5974" s="449">
        <v>38134</v>
      </c>
      <c r="J5974" s="450">
        <v>1787.98</v>
      </c>
      <c r="K5974" s="448">
        <v>7.8E-2</v>
      </c>
      <c r="L5974" s="447">
        <v>65</v>
      </c>
      <c r="M5974" s="19">
        <f>IF(C5974=(INDEX(Juris,MATCH('2. Princ. cat. — utilisation'!$B$4,Juris,0),1)),1,0)</f>
        <v>0</v>
      </c>
      <c r="N5974" s="19">
        <f>IF(F5974=(INDEX(Agegroup, MATCH('2. Princ. cat. — utilisation'!$B$5,Agegroup,0),1)),1,0)</f>
        <v>0</v>
      </c>
      <c r="O5974" s="19">
        <f>IF(G5974=(INDEX(Sexgroup,(MATCH('2. Princ. cat. — utilisation'!B$6,Sexgroup,0)),1)),1,0)</f>
        <v>0</v>
      </c>
      <c r="P5974" s="19">
        <f t="shared" si="93"/>
        <v>0</v>
      </c>
    </row>
    <row r="5975" spans="1:16" ht="15" x14ac:dyDescent="0.2">
      <c r="A5975" s="446">
        <v>7</v>
      </c>
      <c r="B5975" s="304" t="s">
        <v>508</v>
      </c>
      <c r="C5975" s="299" t="s">
        <v>372</v>
      </c>
      <c r="D5975" s="306" t="s">
        <v>162</v>
      </c>
      <c r="E5975" s="306" t="s">
        <v>708</v>
      </c>
      <c r="F5975" s="447" t="s">
        <v>938</v>
      </c>
      <c r="G5975" s="447" t="s">
        <v>872</v>
      </c>
      <c r="H5975" s="448">
        <v>2.7852999999999999</v>
      </c>
      <c r="I5975" s="449">
        <v>37598</v>
      </c>
      <c r="J5975" s="450">
        <v>1396.99</v>
      </c>
      <c r="K5975" s="448">
        <v>6.0900000000000003E-2</v>
      </c>
      <c r="L5975" s="447">
        <v>66</v>
      </c>
      <c r="M5975" s="19">
        <f>IF(C5975=(INDEX(Juris,MATCH('2. Princ. cat. — utilisation'!$B$4,Juris,0),1)),1,0)</f>
        <v>0</v>
      </c>
      <c r="N5975" s="19">
        <f>IF(F5975=(INDEX(Agegroup, MATCH('2. Princ. cat. — utilisation'!$B$5,Agegroup,0),1)),1,0)</f>
        <v>0</v>
      </c>
      <c r="O5975" s="19">
        <f>IF(G5975=(INDEX(Sexgroup,(MATCH('2. Princ. cat. — utilisation'!B$6,Sexgroup,0)),1)),1,0)</f>
        <v>0</v>
      </c>
      <c r="P5975" s="19">
        <f t="shared" si="93"/>
        <v>0</v>
      </c>
    </row>
    <row r="5976" spans="1:16" ht="15" x14ac:dyDescent="0.2">
      <c r="A5976" s="446">
        <v>7</v>
      </c>
      <c r="B5976" s="304" t="s">
        <v>508</v>
      </c>
      <c r="C5976" s="299" t="s">
        <v>372</v>
      </c>
      <c r="D5976" s="306" t="s">
        <v>54</v>
      </c>
      <c r="E5976" s="306" t="s">
        <v>835</v>
      </c>
      <c r="F5976" s="447" t="s">
        <v>938</v>
      </c>
      <c r="G5976" s="447" t="s">
        <v>872</v>
      </c>
      <c r="H5976" s="448">
        <v>2.6177000000000001</v>
      </c>
      <c r="I5976" s="449">
        <v>35336</v>
      </c>
      <c r="J5976" s="450">
        <v>9402.33</v>
      </c>
      <c r="K5976" s="448">
        <v>0.41020000000000001</v>
      </c>
      <c r="L5976" s="447">
        <v>67</v>
      </c>
      <c r="M5976" s="19">
        <f>IF(C5976=(INDEX(Juris,MATCH('2. Princ. cat. — utilisation'!$B$4,Juris,0),1)),1,0)</f>
        <v>0</v>
      </c>
      <c r="N5976" s="19">
        <f>IF(F5976=(INDEX(Agegroup, MATCH('2. Princ. cat. — utilisation'!$B$5,Agegroup,0),1)),1,0)</f>
        <v>0</v>
      </c>
      <c r="O5976" s="19">
        <f>IF(G5976=(INDEX(Sexgroup,(MATCH('2. Princ. cat. — utilisation'!B$6,Sexgroup,0)),1)),1,0)</f>
        <v>0</v>
      </c>
      <c r="P5976" s="19">
        <f t="shared" si="93"/>
        <v>0</v>
      </c>
    </row>
    <row r="5977" spans="1:16" ht="15" x14ac:dyDescent="0.2">
      <c r="A5977" s="446">
        <v>7</v>
      </c>
      <c r="B5977" s="304" t="s">
        <v>508</v>
      </c>
      <c r="C5977" s="299" t="s">
        <v>372</v>
      </c>
      <c r="D5977" s="306" t="s">
        <v>44</v>
      </c>
      <c r="E5977" s="306" t="s">
        <v>592</v>
      </c>
      <c r="F5977" s="447" t="s">
        <v>938</v>
      </c>
      <c r="G5977" s="447" t="s">
        <v>872</v>
      </c>
      <c r="H5977" s="448">
        <v>2.5095000000000001</v>
      </c>
      <c r="I5977" s="449">
        <v>33875</v>
      </c>
      <c r="J5977" s="450">
        <v>1858.33</v>
      </c>
      <c r="K5977" s="448">
        <v>8.1100000000000005E-2</v>
      </c>
      <c r="L5977" s="447">
        <v>68</v>
      </c>
      <c r="M5977" s="19">
        <f>IF(C5977=(INDEX(Juris,MATCH('2. Princ. cat. — utilisation'!$B$4,Juris,0),1)),1,0)</f>
        <v>0</v>
      </c>
      <c r="N5977" s="19">
        <f>IF(F5977=(INDEX(Agegroup, MATCH('2. Princ. cat. — utilisation'!$B$5,Agegroup,0),1)),1,0)</f>
        <v>0</v>
      </c>
      <c r="O5977" s="19">
        <f>IF(G5977=(INDEX(Sexgroup,(MATCH('2. Princ. cat. — utilisation'!B$6,Sexgroup,0)),1)),1,0)</f>
        <v>0</v>
      </c>
      <c r="P5977" s="19">
        <f t="shared" si="93"/>
        <v>0</v>
      </c>
    </row>
    <row r="5978" spans="1:16" ht="15" x14ac:dyDescent="0.2">
      <c r="A5978" s="446">
        <v>7</v>
      </c>
      <c r="B5978" s="304" t="s">
        <v>508</v>
      </c>
      <c r="C5978" s="299" t="s">
        <v>372</v>
      </c>
      <c r="D5978" s="306" t="s">
        <v>132</v>
      </c>
      <c r="E5978" s="306" t="s">
        <v>887</v>
      </c>
      <c r="F5978" s="447" t="s">
        <v>938</v>
      </c>
      <c r="G5978" s="447" t="s">
        <v>872</v>
      </c>
      <c r="H5978" s="448">
        <v>2.3618999999999999</v>
      </c>
      <c r="I5978" s="449">
        <v>31883</v>
      </c>
      <c r="J5978" s="450">
        <v>3093.4</v>
      </c>
      <c r="K5978" s="448">
        <v>0.13500000000000001</v>
      </c>
      <c r="L5978" s="447">
        <v>69</v>
      </c>
      <c r="M5978" s="19">
        <f>IF(C5978=(INDEX(Juris,MATCH('2. Princ. cat. — utilisation'!$B$4,Juris,0),1)),1,0)</f>
        <v>0</v>
      </c>
      <c r="N5978" s="19">
        <f>IF(F5978=(INDEX(Agegroup, MATCH('2. Princ. cat. — utilisation'!$B$5,Agegroup,0),1)),1,0)</f>
        <v>0</v>
      </c>
      <c r="O5978" s="19">
        <f>IF(G5978=(INDEX(Sexgroup,(MATCH('2. Princ. cat. — utilisation'!B$6,Sexgroup,0)),1)),1,0)</f>
        <v>0</v>
      </c>
      <c r="P5978" s="19">
        <f t="shared" si="93"/>
        <v>0</v>
      </c>
    </row>
    <row r="5979" spans="1:16" ht="15" x14ac:dyDescent="0.2">
      <c r="A5979" s="446">
        <v>7</v>
      </c>
      <c r="B5979" s="304" t="s">
        <v>508</v>
      </c>
      <c r="C5979" s="299" t="s">
        <v>372</v>
      </c>
      <c r="D5979" s="306" t="s">
        <v>92</v>
      </c>
      <c r="E5979" s="306" t="s">
        <v>672</v>
      </c>
      <c r="F5979" s="447" t="s">
        <v>938</v>
      </c>
      <c r="G5979" s="447" t="s">
        <v>872</v>
      </c>
      <c r="H5979" s="448">
        <v>2.3559000000000001</v>
      </c>
      <c r="I5979" s="449">
        <v>31802</v>
      </c>
      <c r="J5979" s="450">
        <v>1558.54</v>
      </c>
      <c r="K5979" s="448">
        <v>6.8000000000000005E-2</v>
      </c>
      <c r="L5979" s="447">
        <v>70</v>
      </c>
      <c r="M5979" s="19">
        <f>IF(C5979=(INDEX(Juris,MATCH('2. Princ. cat. — utilisation'!$B$4,Juris,0),1)),1,0)</f>
        <v>0</v>
      </c>
      <c r="N5979" s="19">
        <f>IF(F5979=(INDEX(Agegroup, MATCH('2. Princ. cat. — utilisation'!$B$5,Agegroup,0),1)),1,0)</f>
        <v>0</v>
      </c>
      <c r="O5979" s="19">
        <f>IF(G5979=(INDEX(Sexgroup,(MATCH('2. Princ. cat. — utilisation'!B$6,Sexgroup,0)),1)),1,0)</f>
        <v>0</v>
      </c>
      <c r="P5979" s="19">
        <f t="shared" si="93"/>
        <v>0</v>
      </c>
    </row>
    <row r="5980" spans="1:16" ht="15" x14ac:dyDescent="0.2">
      <c r="A5980" s="446">
        <v>7</v>
      </c>
      <c r="B5980" s="304" t="s">
        <v>508</v>
      </c>
      <c r="C5980" s="299" t="s">
        <v>372</v>
      </c>
      <c r="D5980" s="306" t="s">
        <v>83</v>
      </c>
      <c r="E5980" s="306" t="s">
        <v>674</v>
      </c>
      <c r="F5980" s="447" t="s">
        <v>938</v>
      </c>
      <c r="G5980" s="447" t="s">
        <v>872</v>
      </c>
      <c r="H5980" s="448">
        <v>2.2753000000000001</v>
      </c>
      <c r="I5980" s="449">
        <v>30714</v>
      </c>
      <c r="J5980" s="450">
        <v>2224.17</v>
      </c>
      <c r="K5980" s="448">
        <v>9.7000000000000003E-2</v>
      </c>
      <c r="L5980" s="447">
        <v>71</v>
      </c>
      <c r="M5980" s="19">
        <f>IF(C5980=(INDEX(Juris,MATCH('2. Princ. cat. — utilisation'!$B$4,Juris,0),1)),1,0)</f>
        <v>0</v>
      </c>
      <c r="N5980" s="19">
        <f>IF(F5980=(INDEX(Agegroup, MATCH('2. Princ. cat. — utilisation'!$B$5,Agegroup,0),1)),1,0)</f>
        <v>0</v>
      </c>
      <c r="O5980" s="19">
        <f>IF(G5980=(INDEX(Sexgroup,(MATCH('2. Princ. cat. — utilisation'!B$6,Sexgroup,0)),1)),1,0)</f>
        <v>0</v>
      </c>
      <c r="P5980" s="19">
        <f t="shared" si="93"/>
        <v>0</v>
      </c>
    </row>
    <row r="5981" spans="1:16" ht="15" x14ac:dyDescent="0.2">
      <c r="A5981" s="446">
        <v>7</v>
      </c>
      <c r="B5981" s="304" t="s">
        <v>508</v>
      </c>
      <c r="C5981" s="299" t="s">
        <v>372</v>
      </c>
      <c r="D5981" s="306" t="s">
        <v>133</v>
      </c>
      <c r="E5981" s="306" t="s">
        <v>684</v>
      </c>
      <c r="F5981" s="447" t="s">
        <v>938</v>
      </c>
      <c r="G5981" s="447" t="s">
        <v>872</v>
      </c>
      <c r="H5981" s="448">
        <v>2.2385999999999999</v>
      </c>
      <c r="I5981" s="449">
        <v>30219</v>
      </c>
      <c r="J5981" s="450">
        <v>2002.03</v>
      </c>
      <c r="K5981" s="448">
        <v>8.7300000000000003E-2</v>
      </c>
      <c r="L5981" s="447">
        <v>72</v>
      </c>
      <c r="M5981" s="19">
        <f>IF(C5981=(INDEX(Juris,MATCH('2. Princ. cat. — utilisation'!$B$4,Juris,0),1)),1,0)</f>
        <v>0</v>
      </c>
      <c r="N5981" s="19">
        <f>IF(F5981=(INDEX(Agegroup, MATCH('2. Princ. cat. — utilisation'!$B$5,Agegroup,0),1)),1,0)</f>
        <v>0</v>
      </c>
      <c r="O5981" s="19">
        <f>IF(G5981=(INDEX(Sexgroup,(MATCH('2. Princ. cat. — utilisation'!B$6,Sexgroup,0)),1)),1,0)</f>
        <v>0</v>
      </c>
      <c r="P5981" s="19">
        <f t="shared" si="93"/>
        <v>0</v>
      </c>
    </row>
    <row r="5982" spans="1:16" ht="15" x14ac:dyDescent="0.2">
      <c r="A5982" s="446">
        <v>7</v>
      </c>
      <c r="B5982" s="304" t="s">
        <v>508</v>
      </c>
      <c r="C5982" s="299" t="s">
        <v>372</v>
      </c>
      <c r="D5982" s="306" t="s">
        <v>32</v>
      </c>
      <c r="E5982" s="306" t="s">
        <v>687</v>
      </c>
      <c r="F5982" s="447" t="s">
        <v>938</v>
      </c>
      <c r="G5982" s="447" t="s">
        <v>872</v>
      </c>
      <c r="H5982" s="448">
        <v>2.1941999999999999</v>
      </c>
      <c r="I5982" s="449">
        <v>29619</v>
      </c>
      <c r="J5982" s="450">
        <v>2004.43</v>
      </c>
      <c r="K5982" s="448">
        <v>8.7499999999999994E-2</v>
      </c>
      <c r="L5982" s="447">
        <v>73</v>
      </c>
      <c r="M5982" s="19">
        <f>IF(C5982=(INDEX(Juris,MATCH('2. Princ. cat. — utilisation'!$B$4,Juris,0),1)),1,0)</f>
        <v>0</v>
      </c>
      <c r="N5982" s="19">
        <f>IF(F5982=(INDEX(Agegroup, MATCH('2. Princ. cat. — utilisation'!$B$5,Agegroup,0),1)),1,0)</f>
        <v>0</v>
      </c>
      <c r="O5982" s="19">
        <f>IF(G5982=(INDEX(Sexgroup,(MATCH('2. Princ. cat. — utilisation'!B$6,Sexgroup,0)),1)),1,0)</f>
        <v>0</v>
      </c>
      <c r="P5982" s="19">
        <f t="shared" si="93"/>
        <v>0</v>
      </c>
    </row>
    <row r="5983" spans="1:16" ht="15" x14ac:dyDescent="0.2">
      <c r="A5983" s="446">
        <v>7</v>
      </c>
      <c r="B5983" s="304" t="s">
        <v>508</v>
      </c>
      <c r="C5983" s="299" t="s">
        <v>372</v>
      </c>
      <c r="D5983" s="306" t="s">
        <v>27</v>
      </c>
      <c r="E5983" s="306" t="s">
        <v>565</v>
      </c>
      <c r="F5983" s="447" t="s">
        <v>938</v>
      </c>
      <c r="G5983" s="447" t="s">
        <v>872</v>
      </c>
      <c r="H5983" s="448">
        <v>2.1775000000000002</v>
      </c>
      <c r="I5983" s="449">
        <v>29394</v>
      </c>
      <c r="J5983" s="450">
        <v>14488.25</v>
      </c>
      <c r="K5983" s="448">
        <v>0.6321</v>
      </c>
      <c r="L5983" s="447">
        <v>74</v>
      </c>
      <c r="M5983" s="19">
        <f>IF(C5983=(INDEX(Juris,MATCH('2. Princ. cat. — utilisation'!$B$4,Juris,0),1)),1,0)</f>
        <v>0</v>
      </c>
      <c r="N5983" s="19">
        <f>IF(F5983=(INDEX(Agegroup, MATCH('2. Princ. cat. — utilisation'!$B$5,Agegroup,0),1)),1,0)</f>
        <v>0</v>
      </c>
      <c r="O5983" s="19">
        <f>IF(G5983=(INDEX(Sexgroup,(MATCH('2. Princ. cat. — utilisation'!B$6,Sexgroup,0)),1)),1,0)</f>
        <v>0</v>
      </c>
      <c r="P5983" s="19">
        <f t="shared" si="93"/>
        <v>0</v>
      </c>
    </row>
    <row r="5984" spans="1:16" ht="15" x14ac:dyDescent="0.2">
      <c r="A5984" s="446">
        <v>7</v>
      </c>
      <c r="B5984" s="304" t="s">
        <v>508</v>
      </c>
      <c r="C5984" s="299" t="s">
        <v>372</v>
      </c>
      <c r="D5984" s="306" t="s">
        <v>122</v>
      </c>
      <c r="E5984" s="306" t="s">
        <v>123</v>
      </c>
      <c r="F5984" s="447" t="s">
        <v>938</v>
      </c>
      <c r="G5984" s="447" t="s">
        <v>872</v>
      </c>
      <c r="H5984" s="448">
        <v>2.0358999999999998</v>
      </c>
      <c r="I5984" s="449">
        <v>27482</v>
      </c>
      <c r="J5984" s="447">
        <v>445.36</v>
      </c>
      <c r="K5984" s="448">
        <v>1.9400000000000001E-2</v>
      </c>
      <c r="L5984" s="447">
        <v>75</v>
      </c>
      <c r="M5984" s="19">
        <f>IF(C5984=(INDEX(Juris,MATCH('2. Princ. cat. — utilisation'!$B$4,Juris,0),1)),1,0)</f>
        <v>0</v>
      </c>
      <c r="N5984" s="19">
        <f>IF(F5984=(INDEX(Agegroup, MATCH('2. Princ. cat. — utilisation'!$B$5,Agegroup,0),1)),1,0)</f>
        <v>0</v>
      </c>
      <c r="O5984" s="19">
        <f>IF(G5984=(INDEX(Sexgroup,(MATCH('2. Princ. cat. — utilisation'!B$6,Sexgroup,0)),1)),1,0)</f>
        <v>0</v>
      </c>
      <c r="P5984" s="19">
        <f t="shared" si="93"/>
        <v>0</v>
      </c>
    </row>
    <row r="5985" spans="1:16" ht="15" x14ac:dyDescent="0.2">
      <c r="A5985" s="446">
        <v>7</v>
      </c>
      <c r="B5985" s="304" t="s">
        <v>508</v>
      </c>
      <c r="C5985" s="299" t="s">
        <v>372</v>
      </c>
      <c r="D5985" s="306" t="s">
        <v>6</v>
      </c>
      <c r="E5985" s="306" t="s">
        <v>593</v>
      </c>
      <c r="F5985" s="447" t="s">
        <v>938</v>
      </c>
      <c r="G5985" s="447" t="s">
        <v>872</v>
      </c>
      <c r="H5985" s="448">
        <v>2.0314000000000001</v>
      </c>
      <c r="I5985" s="449">
        <v>27421</v>
      </c>
      <c r="J5985" s="450">
        <v>266322.7</v>
      </c>
      <c r="K5985" s="448">
        <v>11.619400000000001</v>
      </c>
      <c r="L5985" s="447">
        <v>76</v>
      </c>
      <c r="M5985" s="19">
        <f>IF(C5985=(INDEX(Juris,MATCH('2. Princ. cat. — utilisation'!$B$4,Juris,0),1)),1,0)</f>
        <v>0</v>
      </c>
      <c r="N5985" s="19">
        <f>IF(F5985=(INDEX(Agegroup, MATCH('2. Princ. cat. — utilisation'!$B$5,Agegroup,0),1)),1,0)</f>
        <v>0</v>
      </c>
      <c r="O5985" s="19">
        <f>IF(G5985=(INDEX(Sexgroup,(MATCH('2. Princ. cat. — utilisation'!B$6,Sexgroup,0)),1)),1,0)</f>
        <v>0</v>
      </c>
      <c r="P5985" s="19">
        <f t="shared" si="93"/>
        <v>0</v>
      </c>
    </row>
    <row r="5986" spans="1:16" ht="15" x14ac:dyDescent="0.2">
      <c r="A5986" s="446">
        <v>7</v>
      </c>
      <c r="B5986" s="304" t="s">
        <v>508</v>
      </c>
      <c r="C5986" s="299" t="s">
        <v>372</v>
      </c>
      <c r="D5986" s="306" t="s">
        <v>120</v>
      </c>
      <c r="E5986" s="306" t="s">
        <v>714</v>
      </c>
      <c r="F5986" s="447" t="s">
        <v>938</v>
      </c>
      <c r="G5986" s="447" t="s">
        <v>872</v>
      </c>
      <c r="H5986" s="448">
        <v>2.0053999999999998</v>
      </c>
      <c r="I5986" s="449">
        <v>27070</v>
      </c>
      <c r="J5986" s="447">
        <v>619.09</v>
      </c>
      <c r="K5986" s="448">
        <v>2.7E-2</v>
      </c>
      <c r="L5986" s="447">
        <v>77</v>
      </c>
      <c r="M5986" s="19">
        <f>IF(C5986=(INDEX(Juris,MATCH('2. Princ. cat. — utilisation'!$B$4,Juris,0),1)),1,0)</f>
        <v>0</v>
      </c>
      <c r="N5986" s="19">
        <f>IF(F5986=(INDEX(Agegroup, MATCH('2. Princ. cat. — utilisation'!$B$5,Agegroup,0),1)),1,0)</f>
        <v>0</v>
      </c>
      <c r="O5986" s="19">
        <f>IF(G5986=(INDEX(Sexgroup,(MATCH('2. Princ. cat. — utilisation'!B$6,Sexgroup,0)),1)),1,0)</f>
        <v>0</v>
      </c>
      <c r="P5986" s="19">
        <f t="shared" si="93"/>
        <v>0</v>
      </c>
    </row>
    <row r="5987" spans="1:16" ht="15" x14ac:dyDescent="0.2">
      <c r="A5987" s="446">
        <v>7</v>
      </c>
      <c r="B5987" s="304" t="s">
        <v>508</v>
      </c>
      <c r="C5987" s="299" t="s">
        <v>372</v>
      </c>
      <c r="D5987" s="306" t="s">
        <v>55</v>
      </c>
      <c r="E5987" s="306" t="s">
        <v>607</v>
      </c>
      <c r="F5987" s="447" t="s">
        <v>938</v>
      </c>
      <c r="G5987" s="447" t="s">
        <v>872</v>
      </c>
      <c r="H5987" s="448">
        <v>1.9534</v>
      </c>
      <c r="I5987" s="449">
        <v>26369</v>
      </c>
      <c r="J5987" s="450">
        <v>1509.86</v>
      </c>
      <c r="K5987" s="448">
        <v>6.59E-2</v>
      </c>
      <c r="L5987" s="447">
        <v>78</v>
      </c>
      <c r="M5987" s="19">
        <f>IF(C5987=(INDEX(Juris,MATCH('2. Princ. cat. — utilisation'!$B$4,Juris,0),1)),1,0)</f>
        <v>0</v>
      </c>
      <c r="N5987" s="19">
        <f>IF(F5987=(INDEX(Agegroup, MATCH('2. Princ. cat. — utilisation'!$B$5,Agegroup,0),1)),1,0)</f>
        <v>0</v>
      </c>
      <c r="O5987" s="19">
        <f>IF(G5987=(INDEX(Sexgroup,(MATCH('2. Princ. cat. — utilisation'!B$6,Sexgroup,0)),1)),1,0)</f>
        <v>0</v>
      </c>
      <c r="P5987" s="19">
        <f t="shared" si="93"/>
        <v>0</v>
      </c>
    </row>
    <row r="5988" spans="1:16" ht="15" x14ac:dyDescent="0.2">
      <c r="A5988" s="446">
        <v>7</v>
      </c>
      <c r="B5988" s="304" t="s">
        <v>508</v>
      </c>
      <c r="C5988" s="299" t="s">
        <v>372</v>
      </c>
      <c r="D5988" s="306" t="s">
        <v>15</v>
      </c>
      <c r="E5988" s="306" t="s">
        <v>586</v>
      </c>
      <c r="F5988" s="447" t="s">
        <v>938</v>
      </c>
      <c r="G5988" s="447" t="s">
        <v>872</v>
      </c>
      <c r="H5988" s="448">
        <v>1.911</v>
      </c>
      <c r="I5988" s="449">
        <v>25796</v>
      </c>
      <c r="J5988" s="450">
        <v>12836.83</v>
      </c>
      <c r="K5988" s="448">
        <v>0.56010000000000004</v>
      </c>
      <c r="L5988" s="447">
        <v>79</v>
      </c>
      <c r="M5988" s="19">
        <f>IF(C5988=(INDEX(Juris,MATCH('2. Princ. cat. — utilisation'!$B$4,Juris,0),1)),1,0)</f>
        <v>0</v>
      </c>
      <c r="N5988" s="19">
        <f>IF(F5988=(INDEX(Agegroup, MATCH('2. Princ. cat. — utilisation'!$B$5,Agegroup,0),1)),1,0)</f>
        <v>0</v>
      </c>
      <c r="O5988" s="19">
        <f>IF(G5988=(INDEX(Sexgroup,(MATCH('2. Princ. cat. — utilisation'!B$6,Sexgroup,0)),1)),1,0)</f>
        <v>0</v>
      </c>
      <c r="P5988" s="19">
        <f t="shared" si="93"/>
        <v>0</v>
      </c>
    </row>
    <row r="5989" spans="1:16" ht="15" x14ac:dyDescent="0.2">
      <c r="A5989" s="446">
        <v>7</v>
      </c>
      <c r="B5989" s="304" t="s">
        <v>508</v>
      </c>
      <c r="C5989" s="299" t="s">
        <v>372</v>
      </c>
      <c r="D5989" s="306" t="s">
        <v>24</v>
      </c>
      <c r="E5989" s="306" t="s">
        <v>628</v>
      </c>
      <c r="F5989" s="447" t="s">
        <v>938</v>
      </c>
      <c r="G5989" s="447" t="s">
        <v>872</v>
      </c>
      <c r="H5989" s="448">
        <v>1.8467</v>
      </c>
      <c r="I5989" s="449">
        <v>24928</v>
      </c>
      <c r="J5989" s="450">
        <v>2080.11</v>
      </c>
      <c r="K5989" s="448">
        <v>9.0800000000000006E-2</v>
      </c>
      <c r="L5989" s="447">
        <v>80</v>
      </c>
      <c r="M5989" s="19">
        <f>IF(C5989=(INDEX(Juris,MATCH('2. Princ. cat. — utilisation'!$B$4,Juris,0),1)),1,0)</f>
        <v>0</v>
      </c>
      <c r="N5989" s="19">
        <f>IF(F5989=(INDEX(Agegroup, MATCH('2. Princ. cat. — utilisation'!$B$5,Agegroup,0),1)),1,0)</f>
        <v>0</v>
      </c>
      <c r="O5989" s="19">
        <f>IF(G5989=(INDEX(Sexgroup,(MATCH('2. Princ. cat. — utilisation'!B$6,Sexgroup,0)),1)),1,0)</f>
        <v>0</v>
      </c>
      <c r="P5989" s="19">
        <f t="shared" si="93"/>
        <v>0</v>
      </c>
    </row>
    <row r="5990" spans="1:16" ht="15" x14ac:dyDescent="0.2">
      <c r="A5990" s="446">
        <v>7</v>
      </c>
      <c r="B5990" s="304" t="s">
        <v>508</v>
      </c>
      <c r="C5990" s="299" t="s">
        <v>372</v>
      </c>
      <c r="D5990" s="306" t="s">
        <v>121</v>
      </c>
      <c r="E5990" s="306" t="s">
        <v>720</v>
      </c>
      <c r="F5990" s="447" t="s">
        <v>938</v>
      </c>
      <c r="G5990" s="447" t="s">
        <v>872</v>
      </c>
      <c r="H5990" s="448">
        <v>1.8262</v>
      </c>
      <c r="I5990" s="449">
        <v>24651</v>
      </c>
      <c r="J5990" s="447">
        <v>395.61</v>
      </c>
      <c r="K5990" s="448">
        <v>1.7299999999999999E-2</v>
      </c>
      <c r="L5990" s="447">
        <v>81</v>
      </c>
      <c r="M5990" s="19">
        <f>IF(C5990=(INDEX(Juris,MATCH('2. Princ. cat. — utilisation'!$B$4,Juris,0),1)),1,0)</f>
        <v>0</v>
      </c>
      <c r="N5990" s="19">
        <f>IF(F5990=(INDEX(Agegroup, MATCH('2. Princ. cat. — utilisation'!$B$5,Agegroup,0),1)),1,0)</f>
        <v>0</v>
      </c>
      <c r="O5990" s="19">
        <f>IF(G5990=(INDEX(Sexgroup,(MATCH('2. Princ. cat. — utilisation'!B$6,Sexgroup,0)),1)),1,0)</f>
        <v>0</v>
      </c>
      <c r="P5990" s="19">
        <f t="shared" si="93"/>
        <v>0</v>
      </c>
    </row>
    <row r="5991" spans="1:16" ht="15" x14ac:dyDescent="0.2">
      <c r="A5991" s="446">
        <v>7</v>
      </c>
      <c r="B5991" s="304" t="s">
        <v>508</v>
      </c>
      <c r="C5991" s="299" t="s">
        <v>372</v>
      </c>
      <c r="D5991" s="306" t="s">
        <v>71</v>
      </c>
      <c r="E5991" s="306" t="s">
        <v>676</v>
      </c>
      <c r="F5991" s="447" t="s">
        <v>938</v>
      </c>
      <c r="G5991" s="447" t="s">
        <v>872</v>
      </c>
      <c r="H5991" s="448">
        <v>1.7745</v>
      </c>
      <c r="I5991" s="449">
        <v>23953</v>
      </c>
      <c r="J5991" s="447">
        <v>229.53</v>
      </c>
      <c r="K5991" s="448">
        <v>0.01</v>
      </c>
      <c r="L5991" s="447">
        <v>82</v>
      </c>
      <c r="M5991" s="19">
        <f>IF(C5991=(INDEX(Juris,MATCH('2. Princ. cat. — utilisation'!$B$4,Juris,0),1)),1,0)</f>
        <v>0</v>
      </c>
      <c r="N5991" s="19">
        <f>IF(F5991=(INDEX(Agegroup, MATCH('2. Princ. cat. — utilisation'!$B$5,Agegroup,0),1)),1,0)</f>
        <v>0</v>
      </c>
      <c r="O5991" s="19">
        <f>IF(G5991=(INDEX(Sexgroup,(MATCH('2. Princ. cat. — utilisation'!B$6,Sexgroup,0)),1)),1,0)</f>
        <v>0</v>
      </c>
      <c r="P5991" s="19">
        <f t="shared" si="93"/>
        <v>0</v>
      </c>
    </row>
    <row r="5992" spans="1:16" ht="15" x14ac:dyDescent="0.2">
      <c r="A5992" s="446">
        <v>7</v>
      </c>
      <c r="B5992" s="304" t="s">
        <v>508</v>
      </c>
      <c r="C5992" s="299" t="s">
        <v>372</v>
      </c>
      <c r="D5992" s="306" t="s">
        <v>77</v>
      </c>
      <c r="E5992" s="306" t="s">
        <v>592</v>
      </c>
      <c r="F5992" s="447" t="s">
        <v>938</v>
      </c>
      <c r="G5992" s="447" t="s">
        <v>872</v>
      </c>
      <c r="H5992" s="448">
        <v>1.7369000000000001</v>
      </c>
      <c r="I5992" s="449">
        <v>23446</v>
      </c>
      <c r="J5992" s="450">
        <v>1802.69</v>
      </c>
      <c r="K5992" s="448">
        <v>7.8600000000000003E-2</v>
      </c>
      <c r="L5992" s="447">
        <v>83</v>
      </c>
      <c r="M5992" s="19">
        <f>IF(C5992=(INDEX(Juris,MATCH('2. Princ. cat. — utilisation'!$B$4,Juris,0),1)),1,0)</f>
        <v>0</v>
      </c>
      <c r="N5992" s="19">
        <f>IF(F5992=(INDEX(Agegroup, MATCH('2. Princ. cat. — utilisation'!$B$5,Agegroup,0),1)),1,0)</f>
        <v>0</v>
      </c>
      <c r="O5992" s="19">
        <f>IF(G5992=(INDEX(Sexgroup,(MATCH('2. Princ. cat. — utilisation'!B$6,Sexgroup,0)),1)),1,0)</f>
        <v>0</v>
      </c>
      <c r="P5992" s="19">
        <f t="shared" si="93"/>
        <v>0</v>
      </c>
    </row>
    <row r="5993" spans="1:16" ht="15" x14ac:dyDescent="0.2">
      <c r="A5993" s="446">
        <v>7</v>
      </c>
      <c r="B5993" s="304" t="s">
        <v>508</v>
      </c>
      <c r="C5993" s="299" t="s">
        <v>372</v>
      </c>
      <c r="D5993" s="306" t="s">
        <v>197</v>
      </c>
      <c r="E5993" s="306" t="s">
        <v>870</v>
      </c>
      <c r="F5993" s="447" t="s">
        <v>938</v>
      </c>
      <c r="G5993" s="447" t="s">
        <v>872</v>
      </c>
      <c r="H5993" s="448">
        <v>1.6959</v>
      </c>
      <c r="I5993" s="449">
        <v>22892</v>
      </c>
      <c r="J5993" s="450">
        <v>16166.15</v>
      </c>
      <c r="K5993" s="448">
        <v>0.70530000000000004</v>
      </c>
      <c r="L5993" s="447">
        <v>84</v>
      </c>
      <c r="M5993" s="19">
        <f>IF(C5993=(INDEX(Juris,MATCH('2. Princ. cat. — utilisation'!$B$4,Juris,0),1)),1,0)</f>
        <v>0</v>
      </c>
      <c r="N5993" s="19">
        <f>IF(F5993=(INDEX(Agegroup, MATCH('2. Princ. cat. — utilisation'!$B$5,Agegroup,0),1)),1,0)</f>
        <v>0</v>
      </c>
      <c r="O5993" s="19">
        <f>IF(G5993=(INDEX(Sexgroup,(MATCH('2. Princ. cat. — utilisation'!B$6,Sexgroup,0)),1)),1,0)</f>
        <v>0</v>
      </c>
      <c r="P5993" s="19">
        <f t="shared" si="93"/>
        <v>0</v>
      </c>
    </row>
    <row r="5994" spans="1:16" ht="15" x14ac:dyDescent="0.2">
      <c r="A5994" s="446">
        <v>7</v>
      </c>
      <c r="B5994" s="304" t="s">
        <v>508</v>
      </c>
      <c r="C5994" s="299" t="s">
        <v>372</v>
      </c>
      <c r="D5994" s="306" t="s">
        <v>117</v>
      </c>
      <c r="E5994" s="306" t="s">
        <v>703</v>
      </c>
      <c r="F5994" s="447" t="s">
        <v>938</v>
      </c>
      <c r="G5994" s="447" t="s">
        <v>872</v>
      </c>
      <c r="H5994" s="448">
        <v>1.6938</v>
      </c>
      <c r="I5994" s="449">
        <v>22864</v>
      </c>
      <c r="J5994" s="447">
        <v>601.36</v>
      </c>
      <c r="K5994" s="448">
        <v>2.6200000000000001E-2</v>
      </c>
      <c r="L5994" s="447">
        <v>85</v>
      </c>
      <c r="M5994" s="19">
        <f>IF(C5994=(INDEX(Juris,MATCH('2. Princ. cat. — utilisation'!$B$4,Juris,0),1)),1,0)</f>
        <v>0</v>
      </c>
      <c r="N5994" s="19">
        <f>IF(F5994=(INDEX(Agegroup, MATCH('2. Princ. cat. — utilisation'!$B$5,Agegroup,0),1)),1,0)</f>
        <v>0</v>
      </c>
      <c r="O5994" s="19">
        <f>IF(G5994=(INDEX(Sexgroup,(MATCH('2. Princ. cat. — utilisation'!B$6,Sexgroup,0)),1)),1,0)</f>
        <v>0</v>
      </c>
      <c r="P5994" s="19">
        <f t="shared" si="93"/>
        <v>0</v>
      </c>
    </row>
    <row r="5995" spans="1:16" ht="15" x14ac:dyDescent="0.2">
      <c r="A5995" s="446">
        <v>7</v>
      </c>
      <c r="B5995" s="304" t="s">
        <v>508</v>
      </c>
      <c r="C5995" s="299" t="s">
        <v>372</v>
      </c>
      <c r="D5995" s="306" t="s">
        <v>170</v>
      </c>
      <c r="E5995" s="306" t="s">
        <v>719</v>
      </c>
      <c r="F5995" s="447" t="s">
        <v>938</v>
      </c>
      <c r="G5995" s="447" t="s">
        <v>872</v>
      </c>
      <c r="H5995" s="448">
        <v>1.6923999999999999</v>
      </c>
      <c r="I5995" s="449">
        <v>22846</v>
      </c>
      <c r="J5995" s="450">
        <v>1195.81</v>
      </c>
      <c r="K5995" s="448">
        <v>5.2200000000000003E-2</v>
      </c>
      <c r="L5995" s="447">
        <v>86</v>
      </c>
      <c r="M5995" s="19">
        <f>IF(C5995=(INDEX(Juris,MATCH('2. Princ. cat. — utilisation'!$B$4,Juris,0),1)),1,0)</f>
        <v>0</v>
      </c>
      <c r="N5995" s="19">
        <f>IF(F5995=(INDEX(Agegroup, MATCH('2. Princ. cat. — utilisation'!$B$5,Agegroup,0),1)),1,0)</f>
        <v>0</v>
      </c>
      <c r="O5995" s="19">
        <f>IF(G5995=(INDEX(Sexgroup,(MATCH('2. Princ. cat. — utilisation'!B$6,Sexgroup,0)),1)),1,0)</f>
        <v>0</v>
      </c>
      <c r="P5995" s="19">
        <f t="shared" si="93"/>
        <v>0</v>
      </c>
    </row>
    <row r="5996" spans="1:16" ht="15" x14ac:dyDescent="0.2">
      <c r="A5996" s="446">
        <v>7</v>
      </c>
      <c r="B5996" s="304" t="s">
        <v>508</v>
      </c>
      <c r="C5996" s="299" t="s">
        <v>372</v>
      </c>
      <c r="D5996" s="306" t="s">
        <v>138</v>
      </c>
      <c r="E5996" s="306" t="s">
        <v>680</v>
      </c>
      <c r="F5996" s="447" t="s">
        <v>938</v>
      </c>
      <c r="G5996" s="447" t="s">
        <v>872</v>
      </c>
      <c r="H5996" s="448">
        <v>1.6405000000000001</v>
      </c>
      <c r="I5996" s="449">
        <v>22145</v>
      </c>
      <c r="J5996" s="450">
        <v>1945.35</v>
      </c>
      <c r="K5996" s="448">
        <v>8.4900000000000003E-2</v>
      </c>
      <c r="L5996" s="447">
        <v>87</v>
      </c>
      <c r="M5996" s="19">
        <f>IF(C5996=(INDEX(Juris,MATCH('2. Princ. cat. — utilisation'!$B$4,Juris,0),1)),1,0)</f>
        <v>0</v>
      </c>
      <c r="N5996" s="19">
        <f>IF(F5996=(INDEX(Agegroup, MATCH('2. Princ. cat. — utilisation'!$B$5,Agegroup,0),1)),1,0)</f>
        <v>0</v>
      </c>
      <c r="O5996" s="19">
        <f>IF(G5996=(INDEX(Sexgroup,(MATCH('2. Princ. cat. — utilisation'!B$6,Sexgroup,0)),1)),1,0)</f>
        <v>0</v>
      </c>
      <c r="P5996" s="19">
        <f t="shared" si="93"/>
        <v>0</v>
      </c>
    </row>
    <row r="5997" spans="1:16" ht="15" x14ac:dyDescent="0.2">
      <c r="A5997" s="446">
        <v>7</v>
      </c>
      <c r="B5997" s="304" t="s">
        <v>508</v>
      </c>
      <c r="C5997" s="299" t="s">
        <v>372</v>
      </c>
      <c r="D5997" s="306" t="s">
        <v>119</v>
      </c>
      <c r="E5997" s="306" t="s">
        <v>689</v>
      </c>
      <c r="F5997" s="447" t="s">
        <v>938</v>
      </c>
      <c r="G5997" s="447" t="s">
        <v>872</v>
      </c>
      <c r="H5997" s="448">
        <v>1.6316999999999999</v>
      </c>
      <c r="I5997" s="449">
        <v>22026</v>
      </c>
      <c r="J5997" s="447">
        <v>343.97</v>
      </c>
      <c r="K5997" s="448">
        <v>1.4999999999999999E-2</v>
      </c>
      <c r="L5997" s="447">
        <v>88</v>
      </c>
      <c r="M5997" s="19">
        <f>IF(C5997=(INDEX(Juris,MATCH('2. Princ. cat. — utilisation'!$B$4,Juris,0),1)),1,0)</f>
        <v>0</v>
      </c>
      <c r="N5997" s="19">
        <f>IF(F5997=(INDEX(Agegroup, MATCH('2. Princ. cat. — utilisation'!$B$5,Agegroup,0),1)),1,0)</f>
        <v>0</v>
      </c>
      <c r="O5997" s="19">
        <f>IF(G5997=(INDEX(Sexgroup,(MATCH('2. Princ. cat. — utilisation'!B$6,Sexgroup,0)),1)),1,0)</f>
        <v>0</v>
      </c>
      <c r="P5997" s="19">
        <f t="shared" si="93"/>
        <v>0</v>
      </c>
    </row>
    <row r="5998" spans="1:16" ht="15" x14ac:dyDescent="0.2">
      <c r="A5998" s="446">
        <v>7</v>
      </c>
      <c r="B5998" s="304" t="s">
        <v>508</v>
      </c>
      <c r="C5998" s="299" t="s">
        <v>372</v>
      </c>
      <c r="D5998" s="306" t="s">
        <v>171</v>
      </c>
      <c r="E5998" s="306" t="s">
        <v>714</v>
      </c>
      <c r="F5998" s="447" t="s">
        <v>938</v>
      </c>
      <c r="G5998" s="447" t="s">
        <v>872</v>
      </c>
      <c r="H5998" s="448">
        <v>1.5813999999999999</v>
      </c>
      <c r="I5998" s="449">
        <v>21347</v>
      </c>
      <c r="J5998" s="447">
        <v>875.85</v>
      </c>
      <c r="K5998" s="448">
        <v>3.8199999999999998E-2</v>
      </c>
      <c r="L5998" s="447">
        <v>89</v>
      </c>
      <c r="M5998" s="19">
        <f>IF(C5998=(INDEX(Juris,MATCH('2. Princ. cat. — utilisation'!$B$4,Juris,0),1)),1,0)</f>
        <v>0</v>
      </c>
      <c r="N5998" s="19">
        <f>IF(F5998=(INDEX(Agegroup, MATCH('2. Princ. cat. — utilisation'!$B$5,Agegroup,0),1)),1,0)</f>
        <v>0</v>
      </c>
      <c r="O5998" s="19">
        <f>IF(G5998=(INDEX(Sexgroup,(MATCH('2. Princ. cat. — utilisation'!B$6,Sexgroup,0)),1)),1,0)</f>
        <v>0</v>
      </c>
      <c r="P5998" s="19">
        <f t="shared" si="93"/>
        <v>0</v>
      </c>
    </row>
    <row r="5999" spans="1:16" ht="15" x14ac:dyDescent="0.2">
      <c r="A5999" s="446">
        <v>7</v>
      </c>
      <c r="B5999" s="304" t="s">
        <v>508</v>
      </c>
      <c r="C5999" s="299" t="s">
        <v>372</v>
      </c>
      <c r="D5999" s="306" t="s">
        <v>114</v>
      </c>
      <c r="E5999" s="306" t="s">
        <v>697</v>
      </c>
      <c r="F5999" s="447" t="s">
        <v>938</v>
      </c>
      <c r="G5999" s="447" t="s">
        <v>872</v>
      </c>
      <c r="H5999" s="448">
        <v>1.5630999999999999</v>
      </c>
      <c r="I5999" s="449">
        <v>21100</v>
      </c>
      <c r="J5999" s="447">
        <v>588.9</v>
      </c>
      <c r="K5999" s="448">
        <v>2.5700000000000001E-2</v>
      </c>
      <c r="L5999" s="447">
        <v>90</v>
      </c>
      <c r="M5999" s="19">
        <f>IF(C5999=(INDEX(Juris,MATCH('2. Princ. cat. — utilisation'!$B$4,Juris,0),1)),1,0)</f>
        <v>0</v>
      </c>
      <c r="N5999" s="19">
        <f>IF(F5999=(INDEX(Agegroup, MATCH('2. Princ. cat. — utilisation'!$B$5,Agegroup,0),1)),1,0)</f>
        <v>0</v>
      </c>
      <c r="O5999" s="19">
        <f>IF(G5999=(INDEX(Sexgroup,(MATCH('2. Princ. cat. — utilisation'!B$6,Sexgroup,0)),1)),1,0)</f>
        <v>0</v>
      </c>
      <c r="P5999" s="19">
        <f t="shared" si="93"/>
        <v>0</v>
      </c>
    </row>
    <row r="6000" spans="1:16" ht="15" x14ac:dyDescent="0.2">
      <c r="A6000" s="446">
        <v>7</v>
      </c>
      <c r="B6000" s="304" t="s">
        <v>508</v>
      </c>
      <c r="C6000" s="299" t="s">
        <v>372</v>
      </c>
      <c r="D6000" s="306" t="s">
        <v>140</v>
      </c>
      <c r="E6000" s="306" t="s">
        <v>715</v>
      </c>
      <c r="F6000" s="447" t="s">
        <v>938</v>
      </c>
      <c r="G6000" s="447" t="s">
        <v>872</v>
      </c>
      <c r="H6000" s="448">
        <v>1.5052000000000001</v>
      </c>
      <c r="I6000" s="449">
        <v>20318</v>
      </c>
      <c r="J6000" s="447">
        <v>731.95</v>
      </c>
      <c r="K6000" s="448">
        <v>3.1899999999999998E-2</v>
      </c>
      <c r="L6000" s="447">
        <v>91</v>
      </c>
      <c r="M6000" s="19">
        <f>IF(C6000=(INDEX(Juris,MATCH('2. Princ. cat. — utilisation'!$B$4,Juris,0),1)),1,0)</f>
        <v>0</v>
      </c>
      <c r="N6000" s="19">
        <f>IF(F6000=(INDEX(Agegroup, MATCH('2. Princ. cat. — utilisation'!$B$5,Agegroup,0),1)),1,0)</f>
        <v>0</v>
      </c>
      <c r="O6000" s="19">
        <f>IF(G6000=(INDEX(Sexgroup,(MATCH('2. Princ. cat. — utilisation'!B$6,Sexgroup,0)),1)),1,0)</f>
        <v>0</v>
      </c>
      <c r="P6000" s="19">
        <f t="shared" si="93"/>
        <v>0</v>
      </c>
    </row>
    <row r="6001" spans="1:16" ht="15" x14ac:dyDescent="0.2">
      <c r="A6001" s="446">
        <v>7</v>
      </c>
      <c r="B6001" s="304" t="s">
        <v>508</v>
      </c>
      <c r="C6001" s="299" t="s">
        <v>372</v>
      </c>
      <c r="D6001" s="306" t="s">
        <v>144</v>
      </c>
      <c r="E6001" s="306" t="s">
        <v>664</v>
      </c>
      <c r="F6001" s="447" t="s">
        <v>938</v>
      </c>
      <c r="G6001" s="447" t="s">
        <v>872</v>
      </c>
      <c r="H6001" s="448">
        <v>1.4839</v>
      </c>
      <c r="I6001" s="449">
        <v>20031</v>
      </c>
      <c r="J6001" s="450">
        <v>7517.96</v>
      </c>
      <c r="K6001" s="448">
        <v>0.32800000000000001</v>
      </c>
      <c r="L6001" s="447">
        <v>92</v>
      </c>
      <c r="M6001" s="19">
        <f>IF(C6001=(INDEX(Juris,MATCH('2. Princ. cat. — utilisation'!$B$4,Juris,0),1)),1,0)</f>
        <v>0</v>
      </c>
      <c r="N6001" s="19">
        <f>IF(F6001=(INDEX(Agegroup, MATCH('2. Princ. cat. — utilisation'!$B$5,Agegroup,0),1)),1,0)</f>
        <v>0</v>
      </c>
      <c r="O6001" s="19">
        <f>IF(G6001=(INDEX(Sexgroup,(MATCH('2. Princ. cat. — utilisation'!B$6,Sexgroup,0)),1)),1,0)</f>
        <v>0</v>
      </c>
      <c r="P6001" s="19">
        <f t="shared" si="93"/>
        <v>0</v>
      </c>
    </row>
    <row r="6002" spans="1:16" ht="15" x14ac:dyDescent="0.2">
      <c r="A6002" s="446">
        <v>7</v>
      </c>
      <c r="B6002" s="304" t="s">
        <v>508</v>
      </c>
      <c r="C6002" s="299" t="s">
        <v>372</v>
      </c>
      <c r="D6002" s="306" t="s">
        <v>165</v>
      </c>
      <c r="E6002" s="306" t="s">
        <v>668</v>
      </c>
      <c r="F6002" s="447" t="s">
        <v>938</v>
      </c>
      <c r="G6002" s="447" t="s">
        <v>872</v>
      </c>
      <c r="H6002" s="448">
        <v>1.4693000000000001</v>
      </c>
      <c r="I6002" s="449">
        <v>19834</v>
      </c>
      <c r="J6002" s="450">
        <v>1010.8</v>
      </c>
      <c r="K6002" s="448">
        <v>4.41E-2</v>
      </c>
      <c r="L6002" s="447">
        <v>93</v>
      </c>
      <c r="M6002" s="19">
        <f>IF(C6002=(INDEX(Juris,MATCH('2. Princ. cat. — utilisation'!$B$4,Juris,0),1)),1,0)</f>
        <v>0</v>
      </c>
      <c r="N6002" s="19">
        <f>IF(F6002=(INDEX(Agegroup, MATCH('2. Princ. cat. — utilisation'!$B$5,Agegroup,0),1)),1,0)</f>
        <v>0</v>
      </c>
      <c r="O6002" s="19">
        <f>IF(G6002=(INDEX(Sexgroup,(MATCH('2. Princ. cat. — utilisation'!B$6,Sexgroup,0)),1)),1,0)</f>
        <v>0</v>
      </c>
      <c r="P6002" s="19">
        <f t="shared" si="93"/>
        <v>0</v>
      </c>
    </row>
    <row r="6003" spans="1:16" ht="15" x14ac:dyDescent="0.2">
      <c r="A6003" s="446">
        <v>7</v>
      </c>
      <c r="B6003" s="304" t="s">
        <v>508</v>
      </c>
      <c r="C6003" s="299" t="s">
        <v>372</v>
      </c>
      <c r="D6003" s="306" t="s">
        <v>452</v>
      </c>
      <c r="E6003" s="306" t="s">
        <v>828</v>
      </c>
      <c r="F6003" s="447" t="s">
        <v>938</v>
      </c>
      <c r="G6003" s="447" t="s">
        <v>872</v>
      </c>
      <c r="H6003" s="448">
        <v>1.4603999999999999</v>
      </c>
      <c r="I6003" s="449">
        <v>19714</v>
      </c>
      <c r="J6003" s="450">
        <v>32848.39</v>
      </c>
      <c r="K6003" s="448">
        <v>1.4331</v>
      </c>
      <c r="L6003" s="447">
        <v>94</v>
      </c>
      <c r="M6003" s="19">
        <f>IF(C6003=(INDEX(Juris,MATCH('2. Princ. cat. — utilisation'!$B$4,Juris,0),1)),1,0)</f>
        <v>0</v>
      </c>
      <c r="N6003" s="19">
        <f>IF(F6003=(INDEX(Agegroup, MATCH('2. Princ. cat. — utilisation'!$B$5,Agegroup,0),1)),1,0)</f>
        <v>0</v>
      </c>
      <c r="O6003" s="19">
        <f>IF(G6003=(INDEX(Sexgroup,(MATCH('2. Princ. cat. — utilisation'!B$6,Sexgroup,0)),1)),1,0)</f>
        <v>0</v>
      </c>
      <c r="P6003" s="19">
        <f t="shared" si="93"/>
        <v>0</v>
      </c>
    </row>
    <row r="6004" spans="1:16" ht="15" x14ac:dyDescent="0.2">
      <c r="A6004" s="446">
        <v>7</v>
      </c>
      <c r="B6004" s="304" t="s">
        <v>508</v>
      </c>
      <c r="C6004" s="299" t="s">
        <v>372</v>
      </c>
      <c r="D6004" s="306" t="s">
        <v>59</v>
      </c>
      <c r="E6004" s="306" t="s">
        <v>667</v>
      </c>
      <c r="F6004" s="447" t="s">
        <v>938</v>
      </c>
      <c r="G6004" s="447" t="s">
        <v>872</v>
      </c>
      <c r="H6004" s="448">
        <v>1.4455</v>
      </c>
      <c r="I6004" s="449">
        <v>19513</v>
      </c>
      <c r="J6004" s="450">
        <v>1677.89</v>
      </c>
      <c r="K6004" s="448">
        <v>7.3200000000000001E-2</v>
      </c>
      <c r="L6004" s="447">
        <v>95</v>
      </c>
      <c r="M6004" s="19">
        <f>IF(C6004=(INDEX(Juris,MATCH('2. Princ. cat. — utilisation'!$B$4,Juris,0),1)),1,0)</f>
        <v>0</v>
      </c>
      <c r="N6004" s="19">
        <f>IF(F6004=(INDEX(Agegroup, MATCH('2. Princ. cat. — utilisation'!$B$5,Agegroup,0),1)),1,0)</f>
        <v>0</v>
      </c>
      <c r="O6004" s="19">
        <f>IF(G6004=(INDEX(Sexgroup,(MATCH('2. Princ. cat. — utilisation'!B$6,Sexgroup,0)),1)),1,0)</f>
        <v>0</v>
      </c>
      <c r="P6004" s="19">
        <f t="shared" si="93"/>
        <v>0</v>
      </c>
    </row>
    <row r="6005" spans="1:16" ht="15" x14ac:dyDescent="0.2">
      <c r="A6005" s="446">
        <v>7</v>
      </c>
      <c r="B6005" s="304" t="s">
        <v>508</v>
      </c>
      <c r="C6005" s="299" t="s">
        <v>372</v>
      </c>
      <c r="D6005" s="306" t="s">
        <v>135</v>
      </c>
      <c r="E6005" s="306" t="s">
        <v>689</v>
      </c>
      <c r="F6005" s="447" t="s">
        <v>938</v>
      </c>
      <c r="G6005" s="447" t="s">
        <v>872</v>
      </c>
      <c r="H6005" s="448">
        <v>1.4376</v>
      </c>
      <c r="I6005" s="449">
        <v>19406</v>
      </c>
      <c r="J6005" s="450">
        <v>3622.54</v>
      </c>
      <c r="K6005" s="448">
        <v>0.158</v>
      </c>
      <c r="L6005" s="447">
        <v>96</v>
      </c>
      <c r="M6005" s="19">
        <f>IF(C6005=(INDEX(Juris,MATCH('2. Princ. cat. — utilisation'!$B$4,Juris,0),1)),1,0)</f>
        <v>0</v>
      </c>
      <c r="N6005" s="19">
        <f>IF(F6005=(INDEX(Agegroup, MATCH('2. Princ. cat. — utilisation'!$B$5,Agegroup,0),1)),1,0)</f>
        <v>0</v>
      </c>
      <c r="O6005" s="19">
        <f>IF(G6005=(INDEX(Sexgroup,(MATCH('2. Princ. cat. — utilisation'!B$6,Sexgroup,0)),1)),1,0)</f>
        <v>0</v>
      </c>
      <c r="P6005" s="19">
        <f t="shared" si="93"/>
        <v>0</v>
      </c>
    </row>
    <row r="6006" spans="1:16" ht="15" x14ac:dyDescent="0.2">
      <c r="A6006" s="446">
        <v>7</v>
      </c>
      <c r="B6006" s="304" t="s">
        <v>508</v>
      </c>
      <c r="C6006" s="299" t="s">
        <v>372</v>
      </c>
      <c r="D6006" s="306" t="s">
        <v>363</v>
      </c>
      <c r="E6006" s="306" t="s">
        <v>890</v>
      </c>
      <c r="F6006" s="447" t="s">
        <v>938</v>
      </c>
      <c r="G6006" s="447" t="s">
        <v>872</v>
      </c>
      <c r="H6006" s="448">
        <v>1.4309000000000001</v>
      </c>
      <c r="I6006" s="449">
        <v>19316</v>
      </c>
      <c r="J6006" s="450">
        <v>3429.32</v>
      </c>
      <c r="K6006" s="448">
        <v>0.14960000000000001</v>
      </c>
      <c r="L6006" s="447">
        <v>97</v>
      </c>
      <c r="M6006" s="19">
        <f>IF(C6006=(INDEX(Juris,MATCH('2. Princ. cat. — utilisation'!$B$4,Juris,0),1)),1,0)</f>
        <v>0</v>
      </c>
      <c r="N6006" s="19">
        <f>IF(F6006=(INDEX(Agegroup, MATCH('2. Princ. cat. — utilisation'!$B$5,Agegroup,0),1)),1,0)</f>
        <v>0</v>
      </c>
      <c r="O6006" s="19">
        <f>IF(G6006=(INDEX(Sexgroup,(MATCH('2. Princ. cat. — utilisation'!B$6,Sexgroup,0)),1)),1,0)</f>
        <v>0</v>
      </c>
      <c r="P6006" s="19">
        <f t="shared" si="93"/>
        <v>0</v>
      </c>
    </row>
    <row r="6007" spans="1:16" ht="15" x14ac:dyDescent="0.2">
      <c r="A6007" s="446">
        <v>7</v>
      </c>
      <c r="B6007" s="304" t="s">
        <v>508</v>
      </c>
      <c r="C6007" s="299" t="s">
        <v>372</v>
      </c>
      <c r="D6007" s="306" t="s">
        <v>94</v>
      </c>
      <c r="E6007" s="306" t="s">
        <v>678</v>
      </c>
      <c r="F6007" s="447" t="s">
        <v>938</v>
      </c>
      <c r="G6007" s="447" t="s">
        <v>872</v>
      </c>
      <c r="H6007" s="448">
        <v>1.3547</v>
      </c>
      <c r="I6007" s="449">
        <v>18287</v>
      </c>
      <c r="J6007" s="450">
        <v>1889.92</v>
      </c>
      <c r="K6007" s="448">
        <v>8.2500000000000004E-2</v>
      </c>
      <c r="L6007" s="447">
        <v>98</v>
      </c>
      <c r="M6007" s="19">
        <f>IF(C6007=(INDEX(Juris,MATCH('2. Princ. cat. — utilisation'!$B$4,Juris,0),1)),1,0)</f>
        <v>0</v>
      </c>
      <c r="N6007" s="19">
        <f>IF(F6007=(INDEX(Agegroup, MATCH('2. Princ. cat. — utilisation'!$B$5,Agegroup,0),1)),1,0)</f>
        <v>0</v>
      </c>
      <c r="O6007" s="19">
        <f>IF(G6007=(INDEX(Sexgroup,(MATCH('2. Princ. cat. — utilisation'!B$6,Sexgroup,0)),1)),1,0)</f>
        <v>0</v>
      </c>
      <c r="P6007" s="19">
        <f t="shared" si="93"/>
        <v>0</v>
      </c>
    </row>
    <row r="6008" spans="1:16" ht="15" x14ac:dyDescent="0.2">
      <c r="A6008" s="446">
        <v>7</v>
      </c>
      <c r="B6008" s="304" t="s">
        <v>508</v>
      </c>
      <c r="C6008" s="299" t="s">
        <v>372</v>
      </c>
      <c r="D6008" s="306" t="s">
        <v>150</v>
      </c>
      <c r="E6008" s="306" t="s">
        <v>221</v>
      </c>
      <c r="F6008" s="447" t="s">
        <v>938</v>
      </c>
      <c r="G6008" s="447" t="s">
        <v>872</v>
      </c>
      <c r="H6008" s="448">
        <v>1.3463000000000001</v>
      </c>
      <c r="I6008" s="449">
        <v>18174</v>
      </c>
      <c r="J6008" s="450">
        <v>1704.86</v>
      </c>
      <c r="K6008" s="448">
        <v>7.4399999999999994E-2</v>
      </c>
      <c r="L6008" s="447">
        <v>99</v>
      </c>
      <c r="M6008" s="19">
        <f>IF(C6008=(INDEX(Juris,MATCH('2. Princ. cat. — utilisation'!$B$4,Juris,0),1)),1,0)</f>
        <v>0</v>
      </c>
      <c r="N6008" s="19">
        <f>IF(F6008=(INDEX(Agegroup, MATCH('2. Princ. cat. — utilisation'!$B$5,Agegroup,0),1)),1,0)</f>
        <v>0</v>
      </c>
      <c r="O6008" s="19">
        <f>IF(G6008=(INDEX(Sexgroup,(MATCH('2. Princ. cat. — utilisation'!B$6,Sexgroup,0)),1)),1,0)</f>
        <v>0</v>
      </c>
      <c r="P6008" s="19">
        <f t="shared" si="93"/>
        <v>0</v>
      </c>
    </row>
    <row r="6009" spans="1:16" ht="15" x14ac:dyDescent="0.2">
      <c r="A6009" s="446">
        <v>7</v>
      </c>
      <c r="B6009" s="304" t="s">
        <v>508</v>
      </c>
      <c r="C6009" s="299" t="s">
        <v>372</v>
      </c>
      <c r="D6009" s="306" t="s">
        <v>147</v>
      </c>
      <c r="E6009" s="306" t="s">
        <v>670</v>
      </c>
      <c r="F6009" s="447" t="s">
        <v>938</v>
      </c>
      <c r="G6009" s="447" t="s">
        <v>872</v>
      </c>
      <c r="H6009" s="448">
        <v>1.2710999999999999</v>
      </c>
      <c r="I6009" s="449">
        <v>17159</v>
      </c>
      <c r="J6009" s="450">
        <v>3187.99</v>
      </c>
      <c r="K6009" s="448">
        <v>0.1391</v>
      </c>
      <c r="L6009" s="447">
        <v>100</v>
      </c>
      <c r="M6009" s="19">
        <f>IF(C6009=(INDEX(Juris,MATCH('2. Princ. cat. — utilisation'!$B$4,Juris,0),1)),1,0)</f>
        <v>0</v>
      </c>
      <c r="N6009" s="19">
        <f>IF(F6009=(INDEX(Agegroup, MATCH('2. Princ. cat. — utilisation'!$B$5,Agegroup,0),1)),1,0)</f>
        <v>0</v>
      </c>
      <c r="O6009" s="19">
        <f>IF(G6009=(INDEX(Sexgroup,(MATCH('2. Princ. cat. — utilisation'!B$6,Sexgroup,0)),1)),1,0)</f>
        <v>0</v>
      </c>
      <c r="P6009" s="19">
        <f t="shared" si="93"/>
        <v>0</v>
      </c>
    </row>
    <row r="6010" spans="1:16" ht="15" x14ac:dyDescent="0.2">
      <c r="A6010" s="446">
        <v>7</v>
      </c>
      <c r="B6010" s="304" t="s">
        <v>508</v>
      </c>
      <c r="C6010" s="299" t="s">
        <v>372</v>
      </c>
      <c r="D6010" s="306" t="s">
        <v>46</v>
      </c>
      <c r="E6010" s="306" t="s">
        <v>620</v>
      </c>
      <c r="F6010" s="447" t="s">
        <v>939</v>
      </c>
      <c r="G6010" s="447" t="s">
        <v>375</v>
      </c>
      <c r="H6010" s="448">
        <v>14.050700000000001</v>
      </c>
      <c r="I6010" s="449">
        <v>233167</v>
      </c>
      <c r="J6010" s="450">
        <v>4214.4399999999996</v>
      </c>
      <c r="K6010" s="448">
        <v>0.1807</v>
      </c>
      <c r="L6010" s="447">
        <v>1</v>
      </c>
      <c r="M6010" s="19">
        <f>IF(C6010=(INDEX(Juris,MATCH('2. Princ. cat. — utilisation'!$B$4,Juris,0),1)),1,0)</f>
        <v>0</v>
      </c>
      <c r="N6010" s="19">
        <f>IF(F6010=(INDEX(Agegroup, MATCH('2. Princ. cat. — utilisation'!$B$5,Agegroup,0),1)),1,0)</f>
        <v>0</v>
      </c>
      <c r="O6010" s="19">
        <f>IF(G6010=(INDEX(Sexgroup,(MATCH('2. Princ. cat. — utilisation'!B$6,Sexgroup,0)),1)),1,0)</f>
        <v>1</v>
      </c>
      <c r="P6010" s="19">
        <f t="shared" si="93"/>
        <v>0</v>
      </c>
    </row>
    <row r="6011" spans="1:16" ht="15" x14ac:dyDescent="0.2">
      <c r="A6011" s="446">
        <v>7</v>
      </c>
      <c r="B6011" s="304" t="s">
        <v>508</v>
      </c>
      <c r="C6011" s="299" t="s">
        <v>372</v>
      </c>
      <c r="D6011" s="306" t="s">
        <v>2</v>
      </c>
      <c r="E6011" s="306" t="s">
        <v>572</v>
      </c>
      <c r="F6011" s="447" t="s">
        <v>939</v>
      </c>
      <c r="G6011" s="447" t="s">
        <v>375</v>
      </c>
      <c r="H6011" s="448">
        <v>12.780200000000001</v>
      </c>
      <c r="I6011" s="449">
        <v>212083</v>
      </c>
      <c r="J6011" s="450">
        <v>23153.24</v>
      </c>
      <c r="K6011" s="448">
        <v>0.99260000000000004</v>
      </c>
      <c r="L6011" s="447">
        <v>2</v>
      </c>
      <c r="M6011" s="19">
        <f>IF(C6011=(INDEX(Juris,MATCH('2. Princ. cat. — utilisation'!$B$4,Juris,0),1)),1,0)</f>
        <v>0</v>
      </c>
      <c r="N6011" s="19">
        <f>IF(F6011=(INDEX(Agegroup, MATCH('2. Princ. cat. — utilisation'!$B$5,Agegroup,0),1)),1,0)</f>
        <v>0</v>
      </c>
      <c r="O6011" s="19">
        <f>IF(G6011=(INDEX(Sexgroup,(MATCH('2. Princ. cat. — utilisation'!B$6,Sexgroup,0)),1)),1,0)</f>
        <v>1</v>
      </c>
      <c r="P6011" s="19">
        <f t="shared" si="93"/>
        <v>0</v>
      </c>
    </row>
    <row r="6012" spans="1:16" ht="15" x14ac:dyDescent="0.2">
      <c r="A6012" s="446">
        <v>7</v>
      </c>
      <c r="B6012" s="304" t="s">
        <v>508</v>
      </c>
      <c r="C6012" s="299" t="s">
        <v>372</v>
      </c>
      <c r="D6012" s="306" t="s">
        <v>29</v>
      </c>
      <c r="E6012" s="306" t="s">
        <v>596</v>
      </c>
      <c r="F6012" s="447" t="s">
        <v>939</v>
      </c>
      <c r="G6012" s="447" t="s">
        <v>375</v>
      </c>
      <c r="H6012" s="448">
        <v>12.531700000000001</v>
      </c>
      <c r="I6012" s="449">
        <v>207960</v>
      </c>
      <c r="J6012" s="450">
        <v>8739.64</v>
      </c>
      <c r="K6012" s="448">
        <v>0.37469999999999998</v>
      </c>
      <c r="L6012" s="447">
        <v>3</v>
      </c>
      <c r="M6012" s="19">
        <f>IF(C6012=(INDEX(Juris,MATCH('2. Princ. cat. — utilisation'!$B$4,Juris,0),1)),1,0)</f>
        <v>0</v>
      </c>
      <c r="N6012" s="19">
        <f>IF(F6012=(INDEX(Agegroup, MATCH('2. Princ. cat. — utilisation'!$B$5,Agegroup,0),1)),1,0)</f>
        <v>0</v>
      </c>
      <c r="O6012" s="19">
        <f>IF(G6012=(INDEX(Sexgroup,(MATCH('2. Princ. cat. — utilisation'!B$6,Sexgroup,0)),1)),1,0)</f>
        <v>1</v>
      </c>
      <c r="P6012" s="19">
        <f t="shared" si="93"/>
        <v>0</v>
      </c>
    </row>
    <row r="6013" spans="1:16" ht="15" x14ac:dyDescent="0.2">
      <c r="A6013" s="446">
        <v>7</v>
      </c>
      <c r="B6013" s="304" t="s">
        <v>508</v>
      </c>
      <c r="C6013" s="299" t="s">
        <v>372</v>
      </c>
      <c r="D6013" s="306" t="s">
        <v>7</v>
      </c>
      <c r="E6013" s="306" t="s">
        <v>570</v>
      </c>
      <c r="F6013" s="447" t="s">
        <v>939</v>
      </c>
      <c r="G6013" s="447" t="s">
        <v>375</v>
      </c>
      <c r="H6013" s="448">
        <v>11.954700000000001</v>
      </c>
      <c r="I6013" s="449">
        <v>198385</v>
      </c>
      <c r="J6013" s="450">
        <v>35804.06</v>
      </c>
      <c r="K6013" s="448">
        <v>1.5348999999999999</v>
      </c>
      <c r="L6013" s="447">
        <v>4</v>
      </c>
      <c r="M6013" s="19">
        <f>IF(C6013=(INDEX(Juris,MATCH('2. Princ. cat. — utilisation'!$B$4,Juris,0),1)),1,0)</f>
        <v>0</v>
      </c>
      <c r="N6013" s="19">
        <f>IF(F6013=(INDEX(Agegroup, MATCH('2. Princ. cat. — utilisation'!$B$5,Agegroup,0),1)),1,0)</f>
        <v>0</v>
      </c>
      <c r="O6013" s="19">
        <f>IF(G6013=(INDEX(Sexgroup,(MATCH('2. Princ. cat. — utilisation'!B$6,Sexgroup,0)),1)),1,0)</f>
        <v>1</v>
      </c>
      <c r="P6013" s="19">
        <f t="shared" si="93"/>
        <v>0</v>
      </c>
    </row>
    <row r="6014" spans="1:16" ht="15" x14ac:dyDescent="0.2">
      <c r="A6014" s="446">
        <v>7</v>
      </c>
      <c r="B6014" s="304" t="s">
        <v>508</v>
      </c>
      <c r="C6014" s="299" t="s">
        <v>372</v>
      </c>
      <c r="D6014" s="306" t="s">
        <v>14</v>
      </c>
      <c r="E6014" s="306" t="s">
        <v>568</v>
      </c>
      <c r="F6014" s="447" t="s">
        <v>939</v>
      </c>
      <c r="G6014" s="447" t="s">
        <v>375</v>
      </c>
      <c r="H6014" s="448">
        <v>10.311999999999999</v>
      </c>
      <c r="I6014" s="449">
        <v>171125</v>
      </c>
      <c r="J6014" s="450">
        <v>42660.39</v>
      </c>
      <c r="K6014" s="448">
        <v>1.8288</v>
      </c>
      <c r="L6014" s="447">
        <v>5</v>
      </c>
      <c r="M6014" s="19">
        <f>IF(C6014=(INDEX(Juris,MATCH('2. Princ. cat. — utilisation'!$B$4,Juris,0),1)),1,0)</f>
        <v>0</v>
      </c>
      <c r="N6014" s="19">
        <f>IF(F6014=(INDEX(Agegroup, MATCH('2. Princ. cat. — utilisation'!$B$5,Agegroup,0),1)),1,0)</f>
        <v>0</v>
      </c>
      <c r="O6014" s="19">
        <f>IF(G6014=(INDEX(Sexgroup,(MATCH('2. Princ. cat. — utilisation'!B$6,Sexgroup,0)),1)),1,0)</f>
        <v>1</v>
      </c>
      <c r="P6014" s="19">
        <f t="shared" si="93"/>
        <v>0</v>
      </c>
    </row>
    <row r="6015" spans="1:16" ht="15" x14ac:dyDescent="0.2">
      <c r="A6015" s="446">
        <v>7</v>
      </c>
      <c r="B6015" s="304" t="s">
        <v>508</v>
      </c>
      <c r="C6015" s="299" t="s">
        <v>372</v>
      </c>
      <c r="D6015" s="306" t="s">
        <v>1</v>
      </c>
      <c r="E6015" s="306" t="s">
        <v>576</v>
      </c>
      <c r="F6015" s="447" t="s">
        <v>939</v>
      </c>
      <c r="G6015" s="447" t="s">
        <v>375</v>
      </c>
      <c r="H6015" s="448">
        <v>9.2617999999999991</v>
      </c>
      <c r="I6015" s="449">
        <v>153696</v>
      </c>
      <c r="J6015" s="450">
        <v>16112.53</v>
      </c>
      <c r="K6015" s="448">
        <v>0.69069999999999998</v>
      </c>
      <c r="L6015" s="447">
        <v>6</v>
      </c>
      <c r="M6015" s="19">
        <f>IF(C6015=(INDEX(Juris,MATCH('2. Princ. cat. — utilisation'!$B$4,Juris,0),1)),1,0)</f>
        <v>0</v>
      </c>
      <c r="N6015" s="19">
        <f>IF(F6015=(INDEX(Agegroup, MATCH('2. Princ. cat. — utilisation'!$B$5,Agegroup,0),1)),1,0)</f>
        <v>0</v>
      </c>
      <c r="O6015" s="19">
        <f>IF(G6015=(INDEX(Sexgroup,(MATCH('2. Princ. cat. — utilisation'!B$6,Sexgroup,0)),1)),1,0)</f>
        <v>1</v>
      </c>
      <c r="P6015" s="19">
        <f t="shared" si="93"/>
        <v>0</v>
      </c>
    </row>
    <row r="6016" spans="1:16" ht="15" x14ac:dyDescent="0.2">
      <c r="A6016" s="446">
        <v>7</v>
      </c>
      <c r="B6016" s="304" t="s">
        <v>508</v>
      </c>
      <c r="C6016" s="299" t="s">
        <v>372</v>
      </c>
      <c r="D6016" s="306" t="s">
        <v>78</v>
      </c>
      <c r="E6016" s="306" t="s">
        <v>823</v>
      </c>
      <c r="F6016" s="447" t="s">
        <v>939</v>
      </c>
      <c r="G6016" s="447" t="s">
        <v>375</v>
      </c>
      <c r="H6016" s="448">
        <v>7.4108999999999998</v>
      </c>
      <c r="I6016" s="449">
        <v>122981</v>
      </c>
      <c r="J6016" s="450">
        <v>4073.41</v>
      </c>
      <c r="K6016" s="448">
        <v>0.17460000000000001</v>
      </c>
      <c r="L6016" s="447">
        <v>7</v>
      </c>
      <c r="M6016" s="19">
        <f>IF(C6016=(INDEX(Juris,MATCH('2. Princ. cat. — utilisation'!$B$4,Juris,0),1)),1,0)</f>
        <v>0</v>
      </c>
      <c r="N6016" s="19">
        <f>IF(F6016=(INDEX(Agegroup, MATCH('2. Princ. cat. — utilisation'!$B$5,Agegroup,0),1)),1,0)</f>
        <v>0</v>
      </c>
      <c r="O6016" s="19">
        <f>IF(G6016=(INDEX(Sexgroup,(MATCH('2. Princ. cat. — utilisation'!B$6,Sexgroup,0)),1)),1,0)</f>
        <v>1</v>
      </c>
      <c r="P6016" s="19">
        <f t="shared" si="93"/>
        <v>0</v>
      </c>
    </row>
    <row r="6017" spans="1:16" ht="15" x14ac:dyDescent="0.2">
      <c r="A6017" s="446">
        <v>7</v>
      </c>
      <c r="B6017" s="304" t="s">
        <v>508</v>
      </c>
      <c r="C6017" s="299" t="s">
        <v>372</v>
      </c>
      <c r="D6017" s="306" t="s">
        <v>356</v>
      </c>
      <c r="E6017" s="306" t="s">
        <v>587</v>
      </c>
      <c r="F6017" s="447" t="s">
        <v>939</v>
      </c>
      <c r="G6017" s="447" t="s">
        <v>375</v>
      </c>
      <c r="H6017" s="448">
        <v>7.3712</v>
      </c>
      <c r="I6017" s="449">
        <v>122322</v>
      </c>
      <c r="J6017" s="450">
        <v>12013.13</v>
      </c>
      <c r="K6017" s="448">
        <v>0.51500000000000001</v>
      </c>
      <c r="L6017" s="447">
        <v>8</v>
      </c>
      <c r="M6017" s="19">
        <f>IF(C6017=(INDEX(Juris,MATCH('2. Princ. cat. — utilisation'!$B$4,Juris,0),1)),1,0)</f>
        <v>0</v>
      </c>
      <c r="N6017" s="19">
        <f>IF(F6017=(INDEX(Agegroup, MATCH('2. Princ. cat. — utilisation'!$B$5,Agegroup,0),1)),1,0)</f>
        <v>0</v>
      </c>
      <c r="O6017" s="19">
        <f>IF(G6017=(INDEX(Sexgroup,(MATCH('2. Princ. cat. — utilisation'!B$6,Sexgroup,0)),1)),1,0)</f>
        <v>1</v>
      </c>
      <c r="P6017" s="19">
        <f t="shared" si="93"/>
        <v>0</v>
      </c>
    </row>
    <row r="6018" spans="1:16" ht="15" x14ac:dyDescent="0.2">
      <c r="A6018" s="446">
        <v>7</v>
      </c>
      <c r="B6018" s="304" t="s">
        <v>508</v>
      </c>
      <c r="C6018" s="299" t="s">
        <v>372</v>
      </c>
      <c r="D6018" s="306" t="s">
        <v>50</v>
      </c>
      <c r="E6018" s="306" t="s">
        <v>605</v>
      </c>
      <c r="F6018" s="447" t="s">
        <v>939</v>
      </c>
      <c r="G6018" s="447" t="s">
        <v>375</v>
      </c>
      <c r="H6018" s="448">
        <v>7.3125</v>
      </c>
      <c r="I6018" s="449">
        <v>121348</v>
      </c>
      <c r="J6018" s="450">
        <v>4265.8999999999996</v>
      </c>
      <c r="K6018" s="448">
        <v>0.18290000000000001</v>
      </c>
      <c r="L6018" s="447">
        <v>9</v>
      </c>
      <c r="M6018" s="19">
        <f>IF(C6018=(INDEX(Juris,MATCH('2. Princ. cat. — utilisation'!$B$4,Juris,0),1)),1,0)</f>
        <v>0</v>
      </c>
      <c r="N6018" s="19">
        <f>IF(F6018=(INDEX(Agegroup, MATCH('2. Princ. cat. — utilisation'!$B$5,Agegroup,0),1)),1,0)</f>
        <v>0</v>
      </c>
      <c r="O6018" s="19">
        <f>IF(G6018=(INDEX(Sexgroup,(MATCH('2. Princ. cat. — utilisation'!B$6,Sexgroup,0)),1)),1,0)</f>
        <v>1</v>
      </c>
      <c r="P6018" s="19">
        <f t="shared" si="93"/>
        <v>0</v>
      </c>
    </row>
    <row r="6019" spans="1:16" ht="15" x14ac:dyDescent="0.2">
      <c r="A6019" s="446">
        <v>7</v>
      </c>
      <c r="B6019" s="304" t="s">
        <v>508</v>
      </c>
      <c r="C6019" s="299" t="s">
        <v>372</v>
      </c>
      <c r="D6019" s="306" t="s">
        <v>39</v>
      </c>
      <c r="E6019" s="306" t="s">
        <v>567</v>
      </c>
      <c r="F6019" s="447" t="s">
        <v>939</v>
      </c>
      <c r="G6019" s="447" t="s">
        <v>375</v>
      </c>
      <c r="H6019" s="448">
        <v>7.2539999999999996</v>
      </c>
      <c r="I6019" s="449">
        <v>120378</v>
      </c>
      <c r="J6019" s="450">
        <v>44749.06</v>
      </c>
      <c r="K6019" s="448">
        <v>1.9184000000000001</v>
      </c>
      <c r="L6019" s="447">
        <v>10</v>
      </c>
      <c r="M6019" s="19">
        <f>IF(C6019=(INDEX(Juris,MATCH('2. Princ. cat. — utilisation'!$B$4,Juris,0),1)),1,0)</f>
        <v>0</v>
      </c>
      <c r="N6019" s="19">
        <f>IF(F6019=(INDEX(Agegroup, MATCH('2. Princ. cat. — utilisation'!$B$5,Agegroup,0),1)),1,0)</f>
        <v>0</v>
      </c>
      <c r="O6019" s="19">
        <f>IF(G6019=(INDEX(Sexgroup,(MATCH('2. Princ. cat. — utilisation'!B$6,Sexgroup,0)),1)),1,0)</f>
        <v>1</v>
      </c>
      <c r="P6019" s="19">
        <f t="shared" si="93"/>
        <v>0</v>
      </c>
    </row>
    <row r="6020" spans="1:16" ht="15" x14ac:dyDescent="0.2">
      <c r="A6020" s="446">
        <v>7</v>
      </c>
      <c r="B6020" s="304" t="s">
        <v>508</v>
      </c>
      <c r="C6020" s="299" t="s">
        <v>372</v>
      </c>
      <c r="D6020" s="306" t="s">
        <v>10</v>
      </c>
      <c r="E6020" s="306" t="s">
        <v>579</v>
      </c>
      <c r="F6020" s="447" t="s">
        <v>939</v>
      </c>
      <c r="G6020" s="447" t="s">
        <v>375</v>
      </c>
      <c r="H6020" s="448">
        <v>5.9245999999999999</v>
      </c>
      <c r="I6020" s="449">
        <v>98317</v>
      </c>
      <c r="J6020" s="450">
        <v>15973.7</v>
      </c>
      <c r="K6020" s="448">
        <v>0.68479999999999996</v>
      </c>
      <c r="L6020" s="447">
        <v>11</v>
      </c>
      <c r="M6020" s="19">
        <f>IF(C6020=(INDEX(Juris,MATCH('2. Princ. cat. — utilisation'!$B$4,Juris,0),1)),1,0)</f>
        <v>0</v>
      </c>
      <c r="N6020" s="19">
        <f>IF(F6020=(INDEX(Agegroup, MATCH('2. Princ. cat. — utilisation'!$B$5,Agegroup,0),1)),1,0)</f>
        <v>0</v>
      </c>
      <c r="O6020" s="19">
        <f>IF(G6020=(INDEX(Sexgroup,(MATCH('2. Princ. cat. — utilisation'!B$6,Sexgroup,0)),1)),1,0)</f>
        <v>1</v>
      </c>
      <c r="P6020" s="19">
        <f t="shared" si="93"/>
        <v>0</v>
      </c>
    </row>
    <row r="6021" spans="1:16" ht="15" x14ac:dyDescent="0.2">
      <c r="A6021" s="446">
        <v>7</v>
      </c>
      <c r="B6021" s="304" t="s">
        <v>508</v>
      </c>
      <c r="C6021" s="299" t="s">
        <v>372</v>
      </c>
      <c r="D6021" s="306" t="s">
        <v>111</v>
      </c>
      <c r="E6021" s="306" t="s">
        <v>112</v>
      </c>
      <c r="F6021" s="447" t="s">
        <v>939</v>
      </c>
      <c r="G6021" s="447" t="s">
        <v>375</v>
      </c>
      <c r="H6021" s="448">
        <v>5.923</v>
      </c>
      <c r="I6021" s="449">
        <v>98290</v>
      </c>
      <c r="J6021" s="450">
        <v>3505.07</v>
      </c>
      <c r="K6021" s="448">
        <v>0.15029999999999999</v>
      </c>
      <c r="L6021" s="447">
        <v>12</v>
      </c>
      <c r="M6021" s="19">
        <f>IF(C6021=(INDEX(Juris,MATCH('2. Princ. cat. — utilisation'!$B$4,Juris,0),1)),1,0)</f>
        <v>0</v>
      </c>
      <c r="N6021" s="19">
        <f>IF(F6021=(INDEX(Agegroup, MATCH('2. Princ. cat. — utilisation'!$B$5,Agegroup,0),1)),1,0)</f>
        <v>0</v>
      </c>
      <c r="O6021" s="19">
        <f>IF(G6021=(INDEX(Sexgroup,(MATCH('2. Princ. cat. — utilisation'!B$6,Sexgroup,0)),1)),1,0)</f>
        <v>1</v>
      </c>
      <c r="P6021" s="19">
        <f t="shared" si="93"/>
        <v>0</v>
      </c>
    </row>
    <row r="6022" spans="1:16" ht="15" x14ac:dyDescent="0.2">
      <c r="A6022" s="446">
        <v>7</v>
      </c>
      <c r="B6022" s="304" t="s">
        <v>508</v>
      </c>
      <c r="C6022" s="299" t="s">
        <v>372</v>
      </c>
      <c r="D6022" s="306" t="s">
        <v>9</v>
      </c>
      <c r="E6022" s="306" t="s">
        <v>569</v>
      </c>
      <c r="F6022" s="447" t="s">
        <v>939</v>
      </c>
      <c r="G6022" s="447" t="s">
        <v>375</v>
      </c>
      <c r="H6022" s="448">
        <v>5.6210000000000004</v>
      </c>
      <c r="I6022" s="449">
        <v>93278</v>
      </c>
      <c r="J6022" s="450">
        <v>32936.83</v>
      </c>
      <c r="K6022" s="448">
        <v>1.4119999999999999</v>
      </c>
      <c r="L6022" s="447">
        <v>13</v>
      </c>
      <c r="M6022" s="19">
        <f>IF(C6022=(INDEX(Juris,MATCH('2. Princ. cat. — utilisation'!$B$4,Juris,0),1)),1,0)</f>
        <v>0</v>
      </c>
      <c r="N6022" s="19">
        <f>IF(F6022=(INDEX(Agegroup, MATCH('2. Princ. cat. — utilisation'!$B$5,Agegroup,0),1)),1,0)</f>
        <v>0</v>
      </c>
      <c r="O6022" s="19">
        <f>IF(G6022=(INDEX(Sexgroup,(MATCH('2. Princ. cat. — utilisation'!B$6,Sexgroup,0)),1)),1,0)</f>
        <v>1</v>
      </c>
      <c r="P6022" s="19">
        <f t="shared" si="93"/>
        <v>0</v>
      </c>
    </row>
    <row r="6023" spans="1:16" ht="15" x14ac:dyDescent="0.2">
      <c r="A6023" s="446">
        <v>7</v>
      </c>
      <c r="B6023" s="304" t="s">
        <v>508</v>
      </c>
      <c r="C6023" s="299" t="s">
        <v>372</v>
      </c>
      <c r="D6023" s="306" t="s">
        <v>82</v>
      </c>
      <c r="E6023" s="306" t="s">
        <v>639</v>
      </c>
      <c r="F6023" s="447" t="s">
        <v>939</v>
      </c>
      <c r="G6023" s="447" t="s">
        <v>375</v>
      </c>
      <c r="H6023" s="448">
        <v>5.5053000000000001</v>
      </c>
      <c r="I6023" s="449">
        <v>91358</v>
      </c>
      <c r="J6023" s="450">
        <v>2881.82</v>
      </c>
      <c r="K6023" s="448">
        <v>0.1235</v>
      </c>
      <c r="L6023" s="447">
        <v>14</v>
      </c>
      <c r="M6023" s="19">
        <f>IF(C6023=(INDEX(Juris,MATCH('2. Princ. cat. — utilisation'!$B$4,Juris,0),1)),1,0)</f>
        <v>0</v>
      </c>
      <c r="N6023" s="19">
        <f>IF(F6023=(INDEX(Agegroup, MATCH('2. Princ. cat. — utilisation'!$B$5,Agegroup,0),1)),1,0)</f>
        <v>0</v>
      </c>
      <c r="O6023" s="19">
        <f>IF(G6023=(INDEX(Sexgroup,(MATCH('2. Princ. cat. — utilisation'!B$6,Sexgroup,0)),1)),1,0)</f>
        <v>1</v>
      </c>
      <c r="P6023" s="19">
        <f t="shared" ref="P6023:P6086" si="94">IF(M6023=1,IF(N6023=1,IF(O6023=1,1,0),0),0)</f>
        <v>0</v>
      </c>
    </row>
    <row r="6024" spans="1:16" ht="15" x14ac:dyDescent="0.2">
      <c r="A6024" s="446">
        <v>7</v>
      </c>
      <c r="B6024" s="304" t="s">
        <v>508</v>
      </c>
      <c r="C6024" s="299" t="s">
        <v>372</v>
      </c>
      <c r="D6024" s="306" t="s">
        <v>65</v>
      </c>
      <c r="E6024" s="306" t="s">
        <v>614</v>
      </c>
      <c r="F6024" s="447" t="s">
        <v>939</v>
      </c>
      <c r="G6024" s="447" t="s">
        <v>375</v>
      </c>
      <c r="H6024" s="448">
        <v>5.367</v>
      </c>
      <c r="I6024" s="449">
        <v>89064</v>
      </c>
      <c r="J6024" s="450">
        <v>6224.91</v>
      </c>
      <c r="K6024" s="448">
        <v>0.26690000000000003</v>
      </c>
      <c r="L6024" s="447">
        <v>15</v>
      </c>
      <c r="M6024" s="19">
        <f>IF(C6024=(INDEX(Juris,MATCH('2. Princ. cat. — utilisation'!$B$4,Juris,0),1)),1,0)</f>
        <v>0</v>
      </c>
      <c r="N6024" s="19">
        <f>IF(F6024=(INDEX(Agegroup, MATCH('2. Princ. cat. — utilisation'!$B$5,Agegroup,0),1)),1,0)</f>
        <v>0</v>
      </c>
      <c r="O6024" s="19">
        <f>IF(G6024=(INDEX(Sexgroup,(MATCH('2. Princ. cat. — utilisation'!B$6,Sexgroup,0)),1)),1,0)</f>
        <v>1</v>
      </c>
      <c r="P6024" s="19">
        <f t="shared" si="94"/>
        <v>0</v>
      </c>
    </row>
    <row r="6025" spans="1:16" ht="15" x14ac:dyDescent="0.2">
      <c r="A6025" s="446">
        <v>7</v>
      </c>
      <c r="B6025" s="304" t="s">
        <v>508</v>
      </c>
      <c r="C6025" s="299" t="s">
        <v>372</v>
      </c>
      <c r="D6025" s="306" t="s">
        <v>113</v>
      </c>
      <c r="E6025" s="306" t="s">
        <v>692</v>
      </c>
      <c r="F6025" s="447" t="s">
        <v>939</v>
      </c>
      <c r="G6025" s="447" t="s">
        <v>375</v>
      </c>
      <c r="H6025" s="448">
        <v>5.3547000000000002</v>
      </c>
      <c r="I6025" s="449">
        <v>88860</v>
      </c>
      <c r="J6025" s="450">
        <v>4136.78</v>
      </c>
      <c r="K6025" s="448">
        <v>0.17730000000000001</v>
      </c>
      <c r="L6025" s="447">
        <v>16</v>
      </c>
      <c r="M6025" s="19">
        <f>IF(C6025=(INDEX(Juris,MATCH('2. Princ. cat. — utilisation'!$B$4,Juris,0),1)),1,0)</f>
        <v>0</v>
      </c>
      <c r="N6025" s="19">
        <f>IF(F6025=(INDEX(Agegroup, MATCH('2. Princ. cat. — utilisation'!$B$5,Agegroup,0),1)),1,0)</f>
        <v>0</v>
      </c>
      <c r="O6025" s="19">
        <f>IF(G6025=(INDEX(Sexgroup,(MATCH('2. Princ. cat. — utilisation'!B$6,Sexgroup,0)),1)),1,0)</f>
        <v>1</v>
      </c>
      <c r="P6025" s="19">
        <f t="shared" si="94"/>
        <v>0</v>
      </c>
    </row>
    <row r="6026" spans="1:16" ht="15" x14ac:dyDescent="0.2">
      <c r="A6026" s="446">
        <v>7</v>
      </c>
      <c r="B6026" s="304" t="s">
        <v>508</v>
      </c>
      <c r="C6026" s="299" t="s">
        <v>372</v>
      </c>
      <c r="D6026" s="306" t="s">
        <v>47</v>
      </c>
      <c r="E6026" s="306" t="s">
        <v>101</v>
      </c>
      <c r="F6026" s="447" t="s">
        <v>939</v>
      </c>
      <c r="G6026" s="447" t="s">
        <v>375</v>
      </c>
      <c r="H6026" s="448">
        <v>5.2599</v>
      </c>
      <c r="I6026" s="449">
        <v>87286</v>
      </c>
      <c r="J6026" s="450">
        <v>2183.46</v>
      </c>
      <c r="K6026" s="448">
        <v>9.3600000000000003E-2</v>
      </c>
      <c r="L6026" s="447">
        <v>17</v>
      </c>
      <c r="M6026" s="19">
        <f>IF(C6026=(INDEX(Juris,MATCH('2. Princ. cat. — utilisation'!$B$4,Juris,0),1)),1,0)</f>
        <v>0</v>
      </c>
      <c r="N6026" s="19">
        <f>IF(F6026=(INDEX(Agegroup, MATCH('2. Princ. cat. — utilisation'!$B$5,Agegroup,0),1)),1,0)</f>
        <v>0</v>
      </c>
      <c r="O6026" s="19">
        <f>IF(G6026=(INDEX(Sexgroup,(MATCH('2. Princ. cat. — utilisation'!B$6,Sexgroup,0)),1)),1,0)</f>
        <v>1</v>
      </c>
      <c r="P6026" s="19">
        <f t="shared" si="94"/>
        <v>0</v>
      </c>
    </row>
    <row r="6027" spans="1:16" ht="15" x14ac:dyDescent="0.2">
      <c r="A6027" s="446">
        <v>7</v>
      </c>
      <c r="B6027" s="304" t="s">
        <v>508</v>
      </c>
      <c r="C6027" s="299" t="s">
        <v>372</v>
      </c>
      <c r="D6027" s="306" t="s">
        <v>81</v>
      </c>
      <c r="E6027" s="306" t="s">
        <v>588</v>
      </c>
      <c r="F6027" s="447" t="s">
        <v>939</v>
      </c>
      <c r="G6027" s="447" t="s">
        <v>375</v>
      </c>
      <c r="H6027" s="448">
        <v>5.1590999999999996</v>
      </c>
      <c r="I6027" s="449">
        <v>85614</v>
      </c>
      <c r="J6027" s="450">
        <v>9842.76</v>
      </c>
      <c r="K6027" s="448">
        <v>0.42199999999999999</v>
      </c>
      <c r="L6027" s="447">
        <v>18</v>
      </c>
      <c r="M6027" s="19">
        <f>IF(C6027=(INDEX(Juris,MATCH('2. Princ. cat. — utilisation'!$B$4,Juris,0),1)),1,0)</f>
        <v>0</v>
      </c>
      <c r="N6027" s="19">
        <f>IF(F6027=(INDEX(Agegroup, MATCH('2. Princ. cat. — utilisation'!$B$5,Agegroup,0),1)),1,0)</f>
        <v>0</v>
      </c>
      <c r="O6027" s="19">
        <f>IF(G6027=(INDEX(Sexgroup,(MATCH('2. Princ. cat. — utilisation'!B$6,Sexgroup,0)),1)),1,0)</f>
        <v>1</v>
      </c>
      <c r="P6027" s="19">
        <f t="shared" si="94"/>
        <v>0</v>
      </c>
    </row>
    <row r="6028" spans="1:16" ht="15" x14ac:dyDescent="0.2">
      <c r="A6028" s="446">
        <v>7</v>
      </c>
      <c r="B6028" s="304" t="s">
        <v>508</v>
      </c>
      <c r="C6028" s="299" t="s">
        <v>372</v>
      </c>
      <c r="D6028" s="306" t="s">
        <v>18</v>
      </c>
      <c r="E6028" s="306" t="s">
        <v>592</v>
      </c>
      <c r="F6028" s="447" t="s">
        <v>939</v>
      </c>
      <c r="G6028" s="447" t="s">
        <v>375</v>
      </c>
      <c r="H6028" s="448">
        <v>5.0185000000000004</v>
      </c>
      <c r="I6028" s="449">
        <v>83281</v>
      </c>
      <c r="J6028" s="450">
        <v>9015.9500000000007</v>
      </c>
      <c r="K6028" s="448">
        <v>0.38650000000000001</v>
      </c>
      <c r="L6028" s="447">
        <v>19</v>
      </c>
      <c r="M6028" s="19">
        <f>IF(C6028=(INDEX(Juris,MATCH('2. Princ. cat. — utilisation'!$B$4,Juris,0),1)),1,0)</f>
        <v>0</v>
      </c>
      <c r="N6028" s="19">
        <f>IF(F6028=(INDEX(Agegroup, MATCH('2. Princ. cat. — utilisation'!$B$5,Agegroup,0),1)),1,0)</f>
        <v>0</v>
      </c>
      <c r="O6028" s="19">
        <f>IF(G6028=(INDEX(Sexgroup,(MATCH('2. Princ. cat. — utilisation'!B$6,Sexgroup,0)),1)),1,0)</f>
        <v>1</v>
      </c>
      <c r="P6028" s="19">
        <f t="shared" si="94"/>
        <v>0</v>
      </c>
    </row>
    <row r="6029" spans="1:16" ht="15" x14ac:dyDescent="0.2">
      <c r="A6029" s="446">
        <v>7</v>
      </c>
      <c r="B6029" s="304" t="s">
        <v>508</v>
      </c>
      <c r="C6029" s="299" t="s">
        <v>372</v>
      </c>
      <c r="D6029" s="306" t="s">
        <v>68</v>
      </c>
      <c r="E6029" s="306" t="s">
        <v>579</v>
      </c>
      <c r="F6029" s="447" t="s">
        <v>939</v>
      </c>
      <c r="G6029" s="447" t="s">
        <v>375</v>
      </c>
      <c r="H6029" s="448">
        <v>4.9137000000000004</v>
      </c>
      <c r="I6029" s="449">
        <v>81541</v>
      </c>
      <c r="J6029" s="450">
        <v>2801.06</v>
      </c>
      <c r="K6029" s="448">
        <v>0.1201</v>
      </c>
      <c r="L6029" s="447">
        <v>20</v>
      </c>
      <c r="M6029" s="19">
        <f>IF(C6029=(INDEX(Juris,MATCH('2. Princ. cat. — utilisation'!$B$4,Juris,0),1)),1,0)</f>
        <v>0</v>
      </c>
      <c r="N6029" s="19">
        <f>IF(F6029=(INDEX(Agegroup, MATCH('2. Princ. cat. — utilisation'!$B$5,Agegroup,0),1)),1,0)</f>
        <v>0</v>
      </c>
      <c r="O6029" s="19">
        <f>IF(G6029=(INDEX(Sexgroup,(MATCH('2. Princ. cat. — utilisation'!B$6,Sexgroup,0)),1)),1,0)</f>
        <v>1</v>
      </c>
      <c r="P6029" s="19">
        <f t="shared" si="94"/>
        <v>0</v>
      </c>
    </row>
    <row r="6030" spans="1:16" ht="15" x14ac:dyDescent="0.2">
      <c r="A6030" s="446">
        <v>7</v>
      </c>
      <c r="B6030" s="304" t="s">
        <v>508</v>
      </c>
      <c r="C6030" s="299" t="s">
        <v>372</v>
      </c>
      <c r="D6030" s="306" t="s">
        <v>27</v>
      </c>
      <c r="E6030" s="306" t="s">
        <v>565</v>
      </c>
      <c r="F6030" s="447" t="s">
        <v>939</v>
      </c>
      <c r="G6030" s="447" t="s">
        <v>375</v>
      </c>
      <c r="H6030" s="448">
        <v>4.7714999999999996</v>
      </c>
      <c r="I6030" s="449">
        <v>79182</v>
      </c>
      <c r="J6030" s="450">
        <v>136739.24</v>
      </c>
      <c r="K6030" s="448">
        <v>5.8620000000000001</v>
      </c>
      <c r="L6030" s="447">
        <v>21</v>
      </c>
      <c r="M6030" s="19">
        <f>IF(C6030=(INDEX(Juris,MATCH('2. Princ. cat. — utilisation'!$B$4,Juris,0),1)),1,0)</f>
        <v>0</v>
      </c>
      <c r="N6030" s="19">
        <f>IF(F6030=(INDEX(Agegroup, MATCH('2. Princ. cat. — utilisation'!$B$5,Agegroup,0),1)),1,0)</f>
        <v>0</v>
      </c>
      <c r="O6030" s="19">
        <f>IF(G6030=(INDEX(Sexgroup,(MATCH('2. Princ. cat. — utilisation'!B$6,Sexgroup,0)),1)),1,0)</f>
        <v>1</v>
      </c>
      <c r="P6030" s="19">
        <f t="shared" si="94"/>
        <v>0</v>
      </c>
    </row>
    <row r="6031" spans="1:16" ht="15" x14ac:dyDescent="0.2">
      <c r="A6031" s="446">
        <v>7</v>
      </c>
      <c r="B6031" s="304" t="s">
        <v>508</v>
      </c>
      <c r="C6031" s="299" t="s">
        <v>372</v>
      </c>
      <c r="D6031" s="306" t="s">
        <v>3</v>
      </c>
      <c r="E6031" s="306" t="s">
        <v>583</v>
      </c>
      <c r="F6031" s="447" t="s">
        <v>939</v>
      </c>
      <c r="G6031" s="447" t="s">
        <v>375</v>
      </c>
      <c r="H6031" s="448">
        <v>4.6383999999999999</v>
      </c>
      <c r="I6031" s="449">
        <v>76973</v>
      </c>
      <c r="J6031" s="450">
        <v>8034.23</v>
      </c>
      <c r="K6031" s="448">
        <v>0.34439999999999998</v>
      </c>
      <c r="L6031" s="447">
        <v>22</v>
      </c>
      <c r="M6031" s="19">
        <f>IF(C6031=(INDEX(Juris,MATCH('2. Princ. cat. — utilisation'!$B$4,Juris,0),1)),1,0)</f>
        <v>0</v>
      </c>
      <c r="N6031" s="19">
        <f>IF(F6031=(INDEX(Agegroup, MATCH('2. Princ. cat. — utilisation'!$B$5,Agegroup,0),1)),1,0)</f>
        <v>0</v>
      </c>
      <c r="O6031" s="19">
        <f>IF(G6031=(INDEX(Sexgroup,(MATCH('2. Princ. cat. — utilisation'!B$6,Sexgroup,0)),1)),1,0)</f>
        <v>1</v>
      </c>
      <c r="P6031" s="19">
        <f t="shared" si="94"/>
        <v>0</v>
      </c>
    </row>
    <row r="6032" spans="1:16" ht="15" x14ac:dyDescent="0.2">
      <c r="A6032" s="446">
        <v>7</v>
      </c>
      <c r="B6032" s="304" t="s">
        <v>508</v>
      </c>
      <c r="C6032" s="299" t="s">
        <v>372</v>
      </c>
      <c r="D6032" s="306" t="s">
        <v>109</v>
      </c>
      <c r="E6032" s="306" t="s">
        <v>706</v>
      </c>
      <c r="F6032" s="447" t="s">
        <v>939</v>
      </c>
      <c r="G6032" s="447" t="s">
        <v>375</v>
      </c>
      <c r="H6032" s="448">
        <v>4.5400999999999998</v>
      </c>
      <c r="I6032" s="449">
        <v>75341</v>
      </c>
      <c r="J6032" s="450">
        <v>1955.78</v>
      </c>
      <c r="K6032" s="448">
        <v>8.3799999999999999E-2</v>
      </c>
      <c r="L6032" s="447">
        <v>23</v>
      </c>
      <c r="M6032" s="19">
        <f>IF(C6032=(INDEX(Juris,MATCH('2. Princ. cat. — utilisation'!$B$4,Juris,0),1)),1,0)</f>
        <v>0</v>
      </c>
      <c r="N6032" s="19">
        <f>IF(F6032=(INDEX(Agegroup, MATCH('2. Princ. cat. — utilisation'!$B$5,Agegroup,0),1)),1,0)</f>
        <v>0</v>
      </c>
      <c r="O6032" s="19">
        <f>IF(G6032=(INDEX(Sexgroup,(MATCH('2. Princ. cat. — utilisation'!B$6,Sexgroup,0)),1)),1,0)</f>
        <v>1</v>
      </c>
      <c r="P6032" s="19">
        <f t="shared" si="94"/>
        <v>0</v>
      </c>
    </row>
    <row r="6033" spans="1:16" ht="15" x14ac:dyDescent="0.2">
      <c r="A6033" s="446">
        <v>7</v>
      </c>
      <c r="B6033" s="304" t="s">
        <v>508</v>
      </c>
      <c r="C6033" s="299" t="s">
        <v>372</v>
      </c>
      <c r="D6033" s="306" t="s">
        <v>40</v>
      </c>
      <c r="E6033" s="306" t="s">
        <v>574</v>
      </c>
      <c r="F6033" s="447" t="s">
        <v>939</v>
      </c>
      <c r="G6033" s="447" t="s">
        <v>375</v>
      </c>
      <c r="H6033" s="448">
        <v>4.4733000000000001</v>
      </c>
      <c r="I6033" s="449">
        <v>74233</v>
      </c>
      <c r="J6033" s="450">
        <v>46371.79</v>
      </c>
      <c r="K6033" s="448">
        <v>1.988</v>
      </c>
      <c r="L6033" s="447">
        <v>24</v>
      </c>
      <c r="M6033" s="19">
        <f>IF(C6033=(INDEX(Juris,MATCH('2. Princ. cat. — utilisation'!$B$4,Juris,0),1)),1,0)</f>
        <v>0</v>
      </c>
      <c r="N6033" s="19">
        <f>IF(F6033=(INDEX(Agegroup, MATCH('2. Princ. cat. — utilisation'!$B$5,Agegroup,0),1)),1,0)</f>
        <v>0</v>
      </c>
      <c r="O6033" s="19">
        <f>IF(G6033=(INDEX(Sexgroup,(MATCH('2. Princ. cat. — utilisation'!B$6,Sexgroup,0)),1)),1,0)</f>
        <v>1</v>
      </c>
      <c r="P6033" s="19">
        <f t="shared" si="94"/>
        <v>0</v>
      </c>
    </row>
    <row r="6034" spans="1:16" ht="15" x14ac:dyDescent="0.2">
      <c r="A6034" s="446">
        <v>7</v>
      </c>
      <c r="B6034" s="304" t="s">
        <v>508</v>
      </c>
      <c r="C6034" s="299" t="s">
        <v>372</v>
      </c>
      <c r="D6034" s="306" t="s">
        <v>36</v>
      </c>
      <c r="E6034" s="306" t="s">
        <v>589</v>
      </c>
      <c r="F6034" s="447" t="s">
        <v>939</v>
      </c>
      <c r="G6034" s="447" t="s">
        <v>375</v>
      </c>
      <c r="H6034" s="448">
        <v>4.1013000000000002</v>
      </c>
      <c r="I6034" s="449">
        <v>68060</v>
      </c>
      <c r="J6034" s="450">
        <v>5485.4</v>
      </c>
      <c r="K6034" s="448">
        <v>0.23519999999999999</v>
      </c>
      <c r="L6034" s="447">
        <v>25</v>
      </c>
      <c r="M6034" s="19">
        <f>IF(C6034=(INDEX(Juris,MATCH('2. Princ. cat. — utilisation'!$B$4,Juris,0),1)),1,0)</f>
        <v>0</v>
      </c>
      <c r="N6034" s="19">
        <f>IF(F6034=(INDEX(Agegroup, MATCH('2. Princ. cat. — utilisation'!$B$5,Agegroup,0),1)),1,0)</f>
        <v>0</v>
      </c>
      <c r="O6034" s="19">
        <f>IF(G6034=(INDEX(Sexgroup,(MATCH('2. Princ. cat. — utilisation'!B$6,Sexgroup,0)),1)),1,0)</f>
        <v>1</v>
      </c>
      <c r="P6034" s="19">
        <f t="shared" si="94"/>
        <v>0</v>
      </c>
    </row>
    <row r="6035" spans="1:16" ht="15" x14ac:dyDescent="0.2">
      <c r="A6035" s="446">
        <v>7</v>
      </c>
      <c r="B6035" s="304" t="s">
        <v>508</v>
      </c>
      <c r="C6035" s="299" t="s">
        <v>372</v>
      </c>
      <c r="D6035" s="306" t="s">
        <v>23</v>
      </c>
      <c r="E6035" s="306" t="s">
        <v>99</v>
      </c>
      <c r="F6035" s="447" t="s">
        <v>939</v>
      </c>
      <c r="G6035" s="447" t="s">
        <v>375</v>
      </c>
      <c r="H6035" s="448">
        <v>3.9817999999999998</v>
      </c>
      <c r="I6035" s="449">
        <v>66077</v>
      </c>
      <c r="J6035" s="450">
        <v>4546.18</v>
      </c>
      <c r="K6035" s="448">
        <v>0.19489999999999999</v>
      </c>
      <c r="L6035" s="447">
        <v>26</v>
      </c>
      <c r="M6035" s="19">
        <f>IF(C6035=(INDEX(Juris,MATCH('2. Princ. cat. — utilisation'!$B$4,Juris,0),1)),1,0)</f>
        <v>0</v>
      </c>
      <c r="N6035" s="19">
        <f>IF(F6035=(INDEX(Agegroup, MATCH('2. Princ. cat. — utilisation'!$B$5,Agegroup,0),1)),1,0)</f>
        <v>0</v>
      </c>
      <c r="O6035" s="19">
        <f>IF(G6035=(INDEX(Sexgroup,(MATCH('2. Princ. cat. — utilisation'!B$6,Sexgroup,0)),1)),1,0)</f>
        <v>1</v>
      </c>
      <c r="P6035" s="19">
        <f t="shared" si="94"/>
        <v>0</v>
      </c>
    </row>
    <row r="6036" spans="1:16" ht="15" x14ac:dyDescent="0.2">
      <c r="A6036" s="446">
        <v>7</v>
      </c>
      <c r="B6036" s="304" t="s">
        <v>508</v>
      </c>
      <c r="C6036" s="299" t="s">
        <v>372</v>
      </c>
      <c r="D6036" s="306" t="s">
        <v>5</v>
      </c>
      <c r="E6036" s="306" t="s">
        <v>571</v>
      </c>
      <c r="F6036" s="447" t="s">
        <v>939</v>
      </c>
      <c r="G6036" s="447" t="s">
        <v>375</v>
      </c>
      <c r="H6036" s="448">
        <v>3.8519000000000001</v>
      </c>
      <c r="I6036" s="449">
        <v>63921</v>
      </c>
      <c r="J6036" s="450">
        <v>34465.519999999997</v>
      </c>
      <c r="K6036" s="448">
        <v>1.4775</v>
      </c>
      <c r="L6036" s="447">
        <v>27</v>
      </c>
      <c r="M6036" s="19">
        <f>IF(C6036=(INDEX(Juris,MATCH('2. Princ. cat. — utilisation'!$B$4,Juris,0),1)),1,0)</f>
        <v>0</v>
      </c>
      <c r="N6036" s="19">
        <f>IF(F6036=(INDEX(Agegroup, MATCH('2. Princ. cat. — utilisation'!$B$5,Agegroup,0),1)),1,0)</f>
        <v>0</v>
      </c>
      <c r="O6036" s="19">
        <f>IF(G6036=(INDEX(Sexgroup,(MATCH('2. Princ. cat. — utilisation'!B$6,Sexgroup,0)),1)),1,0)</f>
        <v>1</v>
      </c>
      <c r="P6036" s="19">
        <f t="shared" si="94"/>
        <v>0</v>
      </c>
    </row>
    <row r="6037" spans="1:16" ht="28.5" x14ac:dyDescent="0.2">
      <c r="A6037" s="446">
        <v>7</v>
      </c>
      <c r="B6037" s="304" t="s">
        <v>508</v>
      </c>
      <c r="C6037" s="299" t="s">
        <v>372</v>
      </c>
      <c r="D6037" s="306" t="s">
        <v>11</v>
      </c>
      <c r="E6037" s="306" t="s">
        <v>869</v>
      </c>
      <c r="F6037" s="447" t="s">
        <v>939</v>
      </c>
      <c r="G6037" s="447" t="s">
        <v>375</v>
      </c>
      <c r="H6037" s="448">
        <v>3.8401000000000001</v>
      </c>
      <c r="I6037" s="449">
        <v>63726</v>
      </c>
      <c r="J6037" s="450">
        <v>34556.11</v>
      </c>
      <c r="K6037" s="448">
        <v>1.4814000000000001</v>
      </c>
      <c r="L6037" s="447">
        <v>28</v>
      </c>
      <c r="M6037" s="19">
        <f>IF(C6037=(INDEX(Juris,MATCH('2. Princ. cat. — utilisation'!$B$4,Juris,0),1)),1,0)</f>
        <v>0</v>
      </c>
      <c r="N6037" s="19">
        <f>IF(F6037=(INDEX(Agegroup, MATCH('2. Princ. cat. — utilisation'!$B$5,Agegroup,0),1)),1,0)</f>
        <v>0</v>
      </c>
      <c r="O6037" s="19">
        <f>IF(G6037=(INDEX(Sexgroup,(MATCH('2. Princ. cat. — utilisation'!B$6,Sexgroup,0)),1)),1,0)</f>
        <v>1</v>
      </c>
      <c r="P6037" s="19">
        <f t="shared" si="94"/>
        <v>0</v>
      </c>
    </row>
    <row r="6038" spans="1:16" ht="15" x14ac:dyDescent="0.2">
      <c r="A6038" s="446">
        <v>7</v>
      </c>
      <c r="B6038" s="304" t="s">
        <v>508</v>
      </c>
      <c r="C6038" s="299" t="s">
        <v>372</v>
      </c>
      <c r="D6038" s="306" t="s">
        <v>108</v>
      </c>
      <c r="E6038" s="306" t="s">
        <v>690</v>
      </c>
      <c r="F6038" s="447" t="s">
        <v>939</v>
      </c>
      <c r="G6038" s="447" t="s">
        <v>375</v>
      </c>
      <c r="H6038" s="448">
        <v>3.6604999999999999</v>
      </c>
      <c r="I6038" s="449">
        <v>60744</v>
      </c>
      <c r="J6038" s="450">
        <v>2147.2399999999998</v>
      </c>
      <c r="K6038" s="448">
        <v>9.2100000000000001E-2</v>
      </c>
      <c r="L6038" s="447">
        <v>29</v>
      </c>
      <c r="M6038" s="19">
        <f>IF(C6038=(INDEX(Juris,MATCH('2. Princ. cat. — utilisation'!$B$4,Juris,0),1)),1,0)</f>
        <v>0</v>
      </c>
      <c r="N6038" s="19">
        <f>IF(F6038=(INDEX(Agegroup, MATCH('2. Princ. cat. — utilisation'!$B$5,Agegroup,0),1)),1,0)</f>
        <v>0</v>
      </c>
      <c r="O6038" s="19">
        <f>IF(G6038=(INDEX(Sexgroup,(MATCH('2. Princ. cat. — utilisation'!B$6,Sexgroup,0)),1)),1,0)</f>
        <v>1</v>
      </c>
      <c r="P6038" s="19">
        <f t="shared" si="94"/>
        <v>0</v>
      </c>
    </row>
    <row r="6039" spans="1:16" ht="15" x14ac:dyDescent="0.2">
      <c r="A6039" s="446">
        <v>7</v>
      </c>
      <c r="B6039" s="304" t="s">
        <v>508</v>
      </c>
      <c r="C6039" s="299" t="s">
        <v>372</v>
      </c>
      <c r="D6039" s="306" t="s">
        <v>4</v>
      </c>
      <c r="E6039" s="306" t="s">
        <v>601</v>
      </c>
      <c r="F6039" s="447" t="s">
        <v>939</v>
      </c>
      <c r="G6039" s="447" t="s">
        <v>375</v>
      </c>
      <c r="H6039" s="448">
        <v>3.5909</v>
      </c>
      <c r="I6039" s="449">
        <v>59590</v>
      </c>
      <c r="J6039" s="450">
        <v>6491.76</v>
      </c>
      <c r="K6039" s="448">
        <v>0.27829999999999999</v>
      </c>
      <c r="L6039" s="447">
        <v>30</v>
      </c>
      <c r="M6039" s="19">
        <f>IF(C6039=(INDEX(Juris,MATCH('2. Princ. cat. — utilisation'!$B$4,Juris,0),1)),1,0)</f>
        <v>0</v>
      </c>
      <c r="N6039" s="19">
        <f>IF(F6039=(INDEX(Agegroup, MATCH('2. Princ. cat. — utilisation'!$B$5,Agegroup,0),1)),1,0)</f>
        <v>0</v>
      </c>
      <c r="O6039" s="19">
        <f>IF(G6039=(INDEX(Sexgroup,(MATCH('2. Princ. cat. — utilisation'!B$6,Sexgroup,0)),1)),1,0)</f>
        <v>1</v>
      </c>
      <c r="P6039" s="19">
        <f t="shared" si="94"/>
        <v>0</v>
      </c>
    </row>
    <row r="6040" spans="1:16" ht="15" x14ac:dyDescent="0.2">
      <c r="A6040" s="446">
        <v>7</v>
      </c>
      <c r="B6040" s="304" t="s">
        <v>508</v>
      </c>
      <c r="C6040" s="299" t="s">
        <v>372</v>
      </c>
      <c r="D6040" s="306" t="s">
        <v>70</v>
      </c>
      <c r="E6040" s="306" t="s">
        <v>638</v>
      </c>
      <c r="F6040" s="447" t="s">
        <v>939</v>
      </c>
      <c r="G6040" s="447" t="s">
        <v>375</v>
      </c>
      <c r="H6040" s="448">
        <v>3.5709</v>
      </c>
      <c r="I6040" s="449">
        <v>59258</v>
      </c>
      <c r="J6040" s="450">
        <v>3850.26</v>
      </c>
      <c r="K6040" s="448">
        <v>0.1651</v>
      </c>
      <c r="L6040" s="447">
        <v>31</v>
      </c>
      <c r="M6040" s="19">
        <f>IF(C6040=(INDEX(Juris,MATCH('2. Princ. cat. — utilisation'!$B$4,Juris,0),1)),1,0)</f>
        <v>0</v>
      </c>
      <c r="N6040" s="19">
        <f>IF(F6040=(INDEX(Agegroup, MATCH('2. Princ. cat. — utilisation'!$B$5,Agegroup,0),1)),1,0)</f>
        <v>0</v>
      </c>
      <c r="O6040" s="19">
        <f>IF(G6040=(INDEX(Sexgroup,(MATCH('2. Princ. cat. — utilisation'!B$6,Sexgroup,0)),1)),1,0)</f>
        <v>1</v>
      </c>
      <c r="P6040" s="19">
        <f t="shared" si="94"/>
        <v>0</v>
      </c>
    </row>
    <row r="6041" spans="1:16" ht="15" x14ac:dyDescent="0.2">
      <c r="A6041" s="446">
        <v>7</v>
      </c>
      <c r="B6041" s="304" t="s">
        <v>508</v>
      </c>
      <c r="C6041" s="299" t="s">
        <v>372</v>
      </c>
      <c r="D6041" s="306" t="s">
        <v>126</v>
      </c>
      <c r="E6041" s="306" t="s">
        <v>709</v>
      </c>
      <c r="F6041" s="447" t="s">
        <v>939</v>
      </c>
      <c r="G6041" s="447" t="s">
        <v>375</v>
      </c>
      <c r="H6041" s="448">
        <v>3.5421999999999998</v>
      </c>
      <c r="I6041" s="449">
        <v>58782</v>
      </c>
      <c r="J6041" s="450">
        <v>1515.33</v>
      </c>
      <c r="K6041" s="448">
        <v>6.5000000000000002E-2</v>
      </c>
      <c r="L6041" s="447">
        <v>32</v>
      </c>
      <c r="M6041" s="19">
        <f>IF(C6041=(INDEX(Juris,MATCH('2. Princ. cat. — utilisation'!$B$4,Juris,0),1)),1,0)</f>
        <v>0</v>
      </c>
      <c r="N6041" s="19">
        <f>IF(F6041=(INDEX(Agegroup, MATCH('2. Princ. cat. — utilisation'!$B$5,Agegroup,0),1)),1,0)</f>
        <v>0</v>
      </c>
      <c r="O6041" s="19">
        <f>IF(G6041=(INDEX(Sexgroup,(MATCH('2. Princ. cat. — utilisation'!B$6,Sexgroup,0)),1)),1,0)</f>
        <v>1</v>
      </c>
      <c r="P6041" s="19">
        <f t="shared" si="94"/>
        <v>0</v>
      </c>
    </row>
    <row r="6042" spans="1:16" ht="15" x14ac:dyDescent="0.2">
      <c r="A6042" s="446">
        <v>7</v>
      </c>
      <c r="B6042" s="304" t="s">
        <v>508</v>
      </c>
      <c r="C6042" s="299" t="s">
        <v>372</v>
      </c>
      <c r="D6042" s="306" t="s">
        <v>12</v>
      </c>
      <c r="E6042" s="306" t="s">
        <v>623</v>
      </c>
      <c r="F6042" s="447" t="s">
        <v>939</v>
      </c>
      <c r="G6042" s="447" t="s">
        <v>375</v>
      </c>
      <c r="H6042" s="448">
        <v>3.3075999999999999</v>
      </c>
      <c r="I6042" s="449">
        <v>54888</v>
      </c>
      <c r="J6042" s="450">
        <v>4427.3599999999997</v>
      </c>
      <c r="K6042" s="448">
        <v>0.1898</v>
      </c>
      <c r="L6042" s="447">
        <v>33</v>
      </c>
      <c r="M6042" s="19">
        <f>IF(C6042=(INDEX(Juris,MATCH('2. Princ. cat. — utilisation'!$B$4,Juris,0),1)),1,0)</f>
        <v>0</v>
      </c>
      <c r="N6042" s="19">
        <f>IF(F6042=(INDEX(Agegroup, MATCH('2. Princ. cat. — utilisation'!$B$5,Agegroup,0),1)),1,0)</f>
        <v>0</v>
      </c>
      <c r="O6042" s="19">
        <f>IF(G6042=(INDEX(Sexgroup,(MATCH('2. Princ. cat. — utilisation'!B$6,Sexgroup,0)),1)),1,0)</f>
        <v>1</v>
      </c>
      <c r="P6042" s="19">
        <f t="shared" si="94"/>
        <v>0</v>
      </c>
    </row>
    <row r="6043" spans="1:16" ht="15" x14ac:dyDescent="0.2">
      <c r="A6043" s="446">
        <v>7</v>
      </c>
      <c r="B6043" s="304" t="s">
        <v>508</v>
      </c>
      <c r="C6043" s="299" t="s">
        <v>372</v>
      </c>
      <c r="D6043" s="306" t="s">
        <v>116</v>
      </c>
      <c r="E6043" s="306" t="s">
        <v>691</v>
      </c>
      <c r="F6043" s="447" t="s">
        <v>939</v>
      </c>
      <c r="G6043" s="447" t="s">
        <v>375</v>
      </c>
      <c r="H6043" s="448">
        <v>3.0718000000000001</v>
      </c>
      <c r="I6043" s="449">
        <v>50976</v>
      </c>
      <c r="J6043" s="450">
        <v>1161.52</v>
      </c>
      <c r="K6043" s="448">
        <v>4.9799999999999997E-2</v>
      </c>
      <c r="L6043" s="447">
        <v>34</v>
      </c>
      <c r="M6043" s="19">
        <f>IF(C6043=(INDEX(Juris,MATCH('2. Princ. cat. — utilisation'!$B$4,Juris,0),1)),1,0)</f>
        <v>0</v>
      </c>
      <c r="N6043" s="19">
        <f>IF(F6043=(INDEX(Agegroup, MATCH('2. Princ. cat. — utilisation'!$B$5,Agegroup,0),1)),1,0)</f>
        <v>0</v>
      </c>
      <c r="O6043" s="19">
        <f>IF(G6043=(INDEX(Sexgroup,(MATCH('2. Princ. cat. — utilisation'!B$6,Sexgroup,0)),1)),1,0)</f>
        <v>1</v>
      </c>
      <c r="P6043" s="19">
        <f t="shared" si="94"/>
        <v>0</v>
      </c>
    </row>
    <row r="6044" spans="1:16" ht="15" x14ac:dyDescent="0.2">
      <c r="A6044" s="446">
        <v>7</v>
      </c>
      <c r="B6044" s="304" t="s">
        <v>508</v>
      </c>
      <c r="C6044" s="299" t="s">
        <v>372</v>
      </c>
      <c r="D6044" s="306" t="s">
        <v>76</v>
      </c>
      <c r="E6044" s="306" t="s">
        <v>671</v>
      </c>
      <c r="F6044" s="447" t="s">
        <v>939</v>
      </c>
      <c r="G6044" s="447" t="s">
        <v>375</v>
      </c>
      <c r="H6044" s="448">
        <v>3.0316999999999998</v>
      </c>
      <c r="I6044" s="449">
        <v>50310</v>
      </c>
      <c r="J6044" s="450">
        <v>3356.88</v>
      </c>
      <c r="K6044" s="448">
        <v>0.1439</v>
      </c>
      <c r="L6044" s="447">
        <v>35</v>
      </c>
      <c r="M6044" s="19">
        <f>IF(C6044=(INDEX(Juris,MATCH('2. Princ. cat. — utilisation'!$B$4,Juris,0),1)),1,0)</f>
        <v>0</v>
      </c>
      <c r="N6044" s="19">
        <f>IF(F6044=(INDEX(Agegroup, MATCH('2. Princ. cat. — utilisation'!$B$5,Agegroup,0),1)),1,0)</f>
        <v>0</v>
      </c>
      <c r="O6044" s="19">
        <f>IF(G6044=(INDEX(Sexgroup,(MATCH('2. Princ. cat. — utilisation'!B$6,Sexgroup,0)),1)),1,0)</f>
        <v>1</v>
      </c>
      <c r="P6044" s="19">
        <f t="shared" si="94"/>
        <v>0</v>
      </c>
    </row>
    <row r="6045" spans="1:16" ht="15" x14ac:dyDescent="0.2">
      <c r="A6045" s="446">
        <v>7</v>
      </c>
      <c r="B6045" s="304" t="s">
        <v>508</v>
      </c>
      <c r="C6045" s="299" t="s">
        <v>372</v>
      </c>
      <c r="D6045" s="306" t="s">
        <v>44</v>
      </c>
      <c r="E6045" s="306" t="s">
        <v>592</v>
      </c>
      <c r="F6045" s="447" t="s">
        <v>939</v>
      </c>
      <c r="G6045" s="447" t="s">
        <v>375</v>
      </c>
      <c r="H6045" s="448">
        <v>3.0301</v>
      </c>
      <c r="I6045" s="449">
        <v>50283</v>
      </c>
      <c r="J6045" s="450">
        <v>8042.75</v>
      </c>
      <c r="K6045" s="448">
        <v>0.3448</v>
      </c>
      <c r="L6045" s="447">
        <v>36</v>
      </c>
      <c r="M6045" s="19">
        <f>IF(C6045=(INDEX(Juris,MATCH('2. Princ. cat. — utilisation'!$B$4,Juris,0),1)),1,0)</f>
        <v>0</v>
      </c>
      <c r="N6045" s="19">
        <f>IF(F6045=(INDEX(Agegroup, MATCH('2. Princ. cat. — utilisation'!$B$5,Agegroup,0),1)),1,0)</f>
        <v>0</v>
      </c>
      <c r="O6045" s="19">
        <f>IF(G6045=(INDEX(Sexgroup,(MATCH('2. Princ. cat. — utilisation'!B$6,Sexgroup,0)),1)),1,0)</f>
        <v>1</v>
      </c>
      <c r="P6045" s="19">
        <f t="shared" si="94"/>
        <v>0</v>
      </c>
    </row>
    <row r="6046" spans="1:16" ht="15" x14ac:dyDescent="0.2">
      <c r="A6046" s="446">
        <v>7</v>
      </c>
      <c r="B6046" s="304" t="s">
        <v>508</v>
      </c>
      <c r="C6046" s="299" t="s">
        <v>372</v>
      </c>
      <c r="D6046" s="306" t="s">
        <v>55</v>
      </c>
      <c r="E6046" s="306" t="s">
        <v>607</v>
      </c>
      <c r="F6046" s="447" t="s">
        <v>939</v>
      </c>
      <c r="G6046" s="447" t="s">
        <v>375</v>
      </c>
      <c r="H6046" s="448">
        <v>2.6345999999999998</v>
      </c>
      <c r="I6046" s="449">
        <v>43721</v>
      </c>
      <c r="J6046" s="450">
        <v>5020.6000000000004</v>
      </c>
      <c r="K6046" s="448">
        <v>0.2152</v>
      </c>
      <c r="L6046" s="447">
        <v>37</v>
      </c>
      <c r="M6046" s="19">
        <f>IF(C6046=(INDEX(Juris,MATCH('2. Princ. cat. — utilisation'!$B$4,Juris,0),1)),1,0)</f>
        <v>0</v>
      </c>
      <c r="N6046" s="19">
        <f>IF(F6046=(INDEX(Agegroup, MATCH('2. Princ. cat. — utilisation'!$B$5,Agegroup,0),1)),1,0)</f>
        <v>0</v>
      </c>
      <c r="O6046" s="19">
        <f>IF(G6046=(INDEX(Sexgroup,(MATCH('2. Princ. cat. — utilisation'!B$6,Sexgroup,0)),1)),1,0)</f>
        <v>1</v>
      </c>
      <c r="P6046" s="19">
        <f t="shared" si="94"/>
        <v>0</v>
      </c>
    </row>
    <row r="6047" spans="1:16" ht="15" x14ac:dyDescent="0.2">
      <c r="A6047" s="446">
        <v>7</v>
      </c>
      <c r="B6047" s="304" t="s">
        <v>508</v>
      </c>
      <c r="C6047" s="299" t="s">
        <v>372</v>
      </c>
      <c r="D6047" s="306" t="s">
        <v>37</v>
      </c>
      <c r="E6047" s="306" t="s">
        <v>602</v>
      </c>
      <c r="F6047" s="447" t="s">
        <v>939</v>
      </c>
      <c r="G6047" s="447" t="s">
        <v>375</v>
      </c>
      <c r="H6047" s="448">
        <v>2.6061999999999999</v>
      </c>
      <c r="I6047" s="449">
        <v>43249</v>
      </c>
      <c r="J6047" s="450">
        <v>7789.26</v>
      </c>
      <c r="K6047" s="448">
        <v>0.33389999999999997</v>
      </c>
      <c r="L6047" s="447">
        <v>38</v>
      </c>
      <c r="M6047" s="19">
        <f>IF(C6047=(INDEX(Juris,MATCH('2. Princ. cat. — utilisation'!$B$4,Juris,0),1)),1,0)</f>
        <v>0</v>
      </c>
      <c r="N6047" s="19">
        <f>IF(F6047=(INDEX(Agegroup, MATCH('2. Princ. cat. — utilisation'!$B$5,Agegroup,0),1)),1,0)</f>
        <v>0</v>
      </c>
      <c r="O6047" s="19">
        <f>IF(G6047=(INDEX(Sexgroup,(MATCH('2. Princ. cat. — utilisation'!B$6,Sexgroup,0)),1)),1,0)</f>
        <v>1</v>
      </c>
      <c r="P6047" s="19">
        <f t="shared" si="94"/>
        <v>0</v>
      </c>
    </row>
    <row r="6048" spans="1:16" ht="15" x14ac:dyDescent="0.2">
      <c r="A6048" s="446">
        <v>7</v>
      </c>
      <c r="B6048" s="304" t="s">
        <v>508</v>
      </c>
      <c r="C6048" s="299" t="s">
        <v>372</v>
      </c>
      <c r="D6048" s="306" t="s">
        <v>8</v>
      </c>
      <c r="E6048" s="306" t="s">
        <v>566</v>
      </c>
      <c r="F6048" s="447" t="s">
        <v>939</v>
      </c>
      <c r="G6048" s="447" t="s">
        <v>375</v>
      </c>
      <c r="H6048" s="448">
        <v>2.4691999999999998</v>
      </c>
      <c r="I6048" s="449">
        <v>40976</v>
      </c>
      <c r="J6048" s="450">
        <v>83289.87</v>
      </c>
      <c r="K6048" s="448">
        <v>3.5706000000000002</v>
      </c>
      <c r="L6048" s="447">
        <v>39</v>
      </c>
      <c r="M6048" s="19">
        <f>IF(C6048=(INDEX(Juris,MATCH('2. Princ. cat. — utilisation'!$B$4,Juris,0),1)),1,0)</f>
        <v>0</v>
      </c>
      <c r="N6048" s="19">
        <f>IF(F6048=(INDEX(Agegroup, MATCH('2. Princ. cat. — utilisation'!$B$5,Agegroup,0),1)),1,0)</f>
        <v>0</v>
      </c>
      <c r="O6048" s="19">
        <f>IF(G6048=(INDEX(Sexgroup,(MATCH('2. Princ. cat. — utilisation'!B$6,Sexgroup,0)),1)),1,0)</f>
        <v>1</v>
      </c>
      <c r="P6048" s="19">
        <f t="shared" si="94"/>
        <v>0</v>
      </c>
    </row>
    <row r="6049" spans="1:16" ht="15" x14ac:dyDescent="0.2">
      <c r="A6049" s="446">
        <v>7</v>
      </c>
      <c r="B6049" s="304" t="s">
        <v>508</v>
      </c>
      <c r="C6049" s="299" t="s">
        <v>372</v>
      </c>
      <c r="D6049" s="306" t="s">
        <v>30</v>
      </c>
      <c r="E6049" s="306" t="s">
        <v>610</v>
      </c>
      <c r="F6049" s="447" t="s">
        <v>939</v>
      </c>
      <c r="G6049" s="447" t="s">
        <v>375</v>
      </c>
      <c r="H6049" s="448">
        <v>2.4319000000000002</v>
      </c>
      <c r="I6049" s="449">
        <v>40357</v>
      </c>
      <c r="J6049" s="450">
        <v>4895.79</v>
      </c>
      <c r="K6049" s="448">
        <v>0.2099</v>
      </c>
      <c r="L6049" s="447">
        <v>40</v>
      </c>
      <c r="M6049" s="19">
        <f>IF(C6049=(INDEX(Juris,MATCH('2. Princ. cat. — utilisation'!$B$4,Juris,0),1)),1,0)</f>
        <v>0</v>
      </c>
      <c r="N6049" s="19">
        <f>IF(F6049=(INDEX(Agegroup, MATCH('2. Princ. cat. — utilisation'!$B$5,Agegroup,0),1)),1,0)</f>
        <v>0</v>
      </c>
      <c r="O6049" s="19">
        <f>IF(G6049=(INDEX(Sexgroup,(MATCH('2. Princ. cat. — utilisation'!B$6,Sexgroup,0)),1)),1,0)</f>
        <v>1</v>
      </c>
      <c r="P6049" s="19">
        <f t="shared" si="94"/>
        <v>0</v>
      </c>
    </row>
    <row r="6050" spans="1:16" ht="15" x14ac:dyDescent="0.2">
      <c r="A6050" s="446">
        <v>7</v>
      </c>
      <c r="B6050" s="304" t="s">
        <v>508</v>
      </c>
      <c r="C6050" s="299" t="s">
        <v>372</v>
      </c>
      <c r="D6050" s="306" t="s">
        <v>53</v>
      </c>
      <c r="E6050" s="306" t="s">
        <v>102</v>
      </c>
      <c r="F6050" s="447" t="s">
        <v>939</v>
      </c>
      <c r="G6050" s="447" t="s">
        <v>375</v>
      </c>
      <c r="H6050" s="448">
        <v>2.3740999999999999</v>
      </c>
      <c r="I6050" s="449">
        <v>39397</v>
      </c>
      <c r="J6050" s="450">
        <v>1237.4100000000001</v>
      </c>
      <c r="K6050" s="448">
        <v>5.2999999999999999E-2</v>
      </c>
      <c r="L6050" s="447">
        <v>41</v>
      </c>
      <c r="M6050" s="19">
        <f>IF(C6050=(INDEX(Juris,MATCH('2. Princ. cat. — utilisation'!$B$4,Juris,0),1)),1,0)</f>
        <v>0</v>
      </c>
      <c r="N6050" s="19">
        <f>IF(F6050=(INDEX(Agegroup, MATCH('2. Princ. cat. — utilisation'!$B$5,Agegroup,0),1)),1,0)</f>
        <v>0</v>
      </c>
      <c r="O6050" s="19">
        <f>IF(G6050=(INDEX(Sexgroup,(MATCH('2. Princ. cat. — utilisation'!B$6,Sexgroup,0)),1)),1,0)</f>
        <v>1</v>
      </c>
      <c r="P6050" s="19">
        <f t="shared" si="94"/>
        <v>0</v>
      </c>
    </row>
    <row r="6051" spans="1:16" ht="15" x14ac:dyDescent="0.2">
      <c r="A6051" s="446">
        <v>7</v>
      </c>
      <c r="B6051" s="304" t="s">
        <v>508</v>
      </c>
      <c r="C6051" s="299" t="s">
        <v>372</v>
      </c>
      <c r="D6051" s="306" t="s">
        <v>358</v>
      </c>
      <c r="E6051" s="306" t="s">
        <v>590</v>
      </c>
      <c r="F6051" s="447" t="s">
        <v>939</v>
      </c>
      <c r="G6051" s="447" t="s">
        <v>375</v>
      </c>
      <c r="H6051" s="448">
        <v>2.2957000000000001</v>
      </c>
      <c r="I6051" s="449">
        <v>38097</v>
      </c>
      <c r="J6051" s="450">
        <v>30798.93</v>
      </c>
      <c r="K6051" s="448">
        <v>1.3203</v>
      </c>
      <c r="L6051" s="447">
        <v>42</v>
      </c>
      <c r="M6051" s="19">
        <f>IF(C6051=(INDEX(Juris,MATCH('2. Princ. cat. — utilisation'!$B$4,Juris,0),1)),1,0)</f>
        <v>0</v>
      </c>
      <c r="N6051" s="19">
        <f>IF(F6051=(INDEX(Agegroup, MATCH('2. Princ. cat. — utilisation'!$B$5,Agegroup,0),1)),1,0)</f>
        <v>0</v>
      </c>
      <c r="O6051" s="19">
        <f>IF(G6051=(INDEX(Sexgroup,(MATCH('2. Princ. cat. — utilisation'!B$6,Sexgroup,0)),1)),1,0)</f>
        <v>1</v>
      </c>
      <c r="P6051" s="19">
        <f t="shared" si="94"/>
        <v>0</v>
      </c>
    </row>
    <row r="6052" spans="1:16" ht="15" x14ac:dyDescent="0.2">
      <c r="A6052" s="446">
        <v>7</v>
      </c>
      <c r="B6052" s="304" t="s">
        <v>508</v>
      </c>
      <c r="C6052" s="299" t="s">
        <v>372</v>
      </c>
      <c r="D6052" s="306" t="s">
        <v>153</v>
      </c>
      <c r="E6052" s="306" t="s">
        <v>575</v>
      </c>
      <c r="F6052" s="447" t="s">
        <v>939</v>
      </c>
      <c r="G6052" s="447" t="s">
        <v>375</v>
      </c>
      <c r="H6052" s="448">
        <v>2.2709999999999999</v>
      </c>
      <c r="I6052" s="449">
        <v>37686</v>
      </c>
      <c r="J6052" s="450">
        <v>35091.33</v>
      </c>
      <c r="K6052" s="448">
        <v>1.5044</v>
      </c>
      <c r="L6052" s="447">
        <v>43</v>
      </c>
      <c r="M6052" s="19">
        <f>IF(C6052=(INDEX(Juris,MATCH('2. Princ. cat. — utilisation'!$B$4,Juris,0),1)),1,0)</f>
        <v>0</v>
      </c>
      <c r="N6052" s="19">
        <f>IF(F6052=(INDEX(Agegroup, MATCH('2. Princ. cat. — utilisation'!$B$5,Agegroup,0),1)),1,0)</f>
        <v>0</v>
      </c>
      <c r="O6052" s="19">
        <f>IF(G6052=(INDEX(Sexgroup,(MATCH('2. Princ. cat. — utilisation'!B$6,Sexgroup,0)),1)),1,0)</f>
        <v>1</v>
      </c>
      <c r="P6052" s="19">
        <f t="shared" si="94"/>
        <v>0</v>
      </c>
    </row>
    <row r="6053" spans="1:16" ht="15" x14ac:dyDescent="0.2">
      <c r="A6053" s="446">
        <v>7</v>
      </c>
      <c r="B6053" s="304" t="s">
        <v>508</v>
      </c>
      <c r="C6053" s="299" t="s">
        <v>372</v>
      </c>
      <c r="D6053" s="306" t="s">
        <v>117</v>
      </c>
      <c r="E6053" s="306" t="s">
        <v>703</v>
      </c>
      <c r="F6053" s="447" t="s">
        <v>939</v>
      </c>
      <c r="G6053" s="447" t="s">
        <v>375</v>
      </c>
      <c r="H6053" s="448">
        <v>2.1208</v>
      </c>
      <c r="I6053" s="449">
        <v>35194</v>
      </c>
      <c r="J6053" s="450">
        <v>1520.58</v>
      </c>
      <c r="K6053" s="448">
        <v>6.5199999999999994E-2</v>
      </c>
      <c r="L6053" s="447">
        <v>44</v>
      </c>
      <c r="M6053" s="19">
        <f>IF(C6053=(INDEX(Juris,MATCH('2. Princ. cat. — utilisation'!$B$4,Juris,0),1)),1,0)</f>
        <v>0</v>
      </c>
      <c r="N6053" s="19">
        <f>IF(F6053=(INDEX(Agegroup, MATCH('2. Princ. cat. — utilisation'!$B$5,Agegroup,0),1)),1,0)</f>
        <v>0</v>
      </c>
      <c r="O6053" s="19">
        <f>IF(G6053=(INDEX(Sexgroup,(MATCH('2. Princ. cat. — utilisation'!B$6,Sexgroup,0)),1)),1,0)</f>
        <v>1</v>
      </c>
      <c r="P6053" s="19">
        <f t="shared" si="94"/>
        <v>0</v>
      </c>
    </row>
    <row r="6054" spans="1:16" ht="15" x14ac:dyDescent="0.2">
      <c r="A6054" s="446">
        <v>7</v>
      </c>
      <c r="B6054" s="304" t="s">
        <v>508</v>
      </c>
      <c r="C6054" s="299" t="s">
        <v>372</v>
      </c>
      <c r="D6054" s="306" t="s">
        <v>162</v>
      </c>
      <c r="E6054" s="306" t="s">
        <v>708</v>
      </c>
      <c r="F6054" s="447" t="s">
        <v>939</v>
      </c>
      <c r="G6054" s="447" t="s">
        <v>375</v>
      </c>
      <c r="H6054" s="448">
        <v>2.0453999999999999</v>
      </c>
      <c r="I6054" s="449">
        <v>33943</v>
      </c>
      <c r="J6054" s="450">
        <v>1549.16</v>
      </c>
      <c r="K6054" s="448">
        <v>6.6400000000000001E-2</v>
      </c>
      <c r="L6054" s="447">
        <v>45</v>
      </c>
      <c r="M6054" s="19">
        <f>IF(C6054=(INDEX(Juris,MATCH('2. Princ. cat. — utilisation'!$B$4,Juris,0),1)),1,0)</f>
        <v>0</v>
      </c>
      <c r="N6054" s="19">
        <f>IF(F6054=(INDEX(Agegroup, MATCH('2. Princ. cat. — utilisation'!$B$5,Agegroup,0),1)),1,0)</f>
        <v>0</v>
      </c>
      <c r="O6054" s="19">
        <f>IF(G6054=(INDEX(Sexgroup,(MATCH('2. Princ. cat. — utilisation'!B$6,Sexgroup,0)),1)),1,0)</f>
        <v>1</v>
      </c>
      <c r="P6054" s="19">
        <f t="shared" si="94"/>
        <v>0</v>
      </c>
    </row>
    <row r="6055" spans="1:16" ht="15" x14ac:dyDescent="0.2">
      <c r="A6055" s="446">
        <v>7</v>
      </c>
      <c r="B6055" s="304" t="s">
        <v>508</v>
      </c>
      <c r="C6055" s="299" t="s">
        <v>372</v>
      </c>
      <c r="D6055" s="306" t="s">
        <v>159</v>
      </c>
      <c r="E6055" s="306" t="s">
        <v>585</v>
      </c>
      <c r="F6055" s="447" t="s">
        <v>939</v>
      </c>
      <c r="G6055" s="447" t="s">
        <v>375</v>
      </c>
      <c r="H6055" s="448">
        <v>2.0306999999999999</v>
      </c>
      <c r="I6055" s="449">
        <v>33698</v>
      </c>
      <c r="J6055" s="450">
        <v>30417.72</v>
      </c>
      <c r="K6055" s="448">
        <v>1.304</v>
      </c>
      <c r="L6055" s="447">
        <v>46</v>
      </c>
      <c r="M6055" s="19">
        <f>IF(C6055=(INDEX(Juris,MATCH('2. Princ. cat. — utilisation'!$B$4,Juris,0),1)),1,0)</f>
        <v>0</v>
      </c>
      <c r="N6055" s="19">
        <f>IF(F6055=(INDEX(Agegroup, MATCH('2. Princ. cat. — utilisation'!$B$5,Agegroup,0),1)),1,0)</f>
        <v>0</v>
      </c>
      <c r="O6055" s="19">
        <f>IF(G6055=(INDEX(Sexgroup,(MATCH('2. Princ. cat. — utilisation'!B$6,Sexgroup,0)),1)),1,0)</f>
        <v>1</v>
      </c>
      <c r="P6055" s="19">
        <f t="shared" si="94"/>
        <v>0</v>
      </c>
    </row>
    <row r="6056" spans="1:16" ht="15" x14ac:dyDescent="0.2">
      <c r="A6056" s="446">
        <v>7</v>
      </c>
      <c r="B6056" s="304" t="s">
        <v>508</v>
      </c>
      <c r="C6056" s="299" t="s">
        <v>372</v>
      </c>
      <c r="D6056" s="306" t="s">
        <v>110</v>
      </c>
      <c r="E6056" s="306" t="s">
        <v>721</v>
      </c>
      <c r="F6056" s="447" t="s">
        <v>939</v>
      </c>
      <c r="G6056" s="447" t="s">
        <v>375</v>
      </c>
      <c r="H6056" s="448">
        <v>2.0133999999999999</v>
      </c>
      <c r="I6056" s="449">
        <v>33412</v>
      </c>
      <c r="J6056" s="447">
        <v>896.2</v>
      </c>
      <c r="K6056" s="448">
        <v>3.8399999999999997E-2</v>
      </c>
      <c r="L6056" s="447">
        <v>47</v>
      </c>
      <c r="M6056" s="19">
        <f>IF(C6056=(INDEX(Juris,MATCH('2. Princ. cat. — utilisation'!$B$4,Juris,0),1)),1,0)</f>
        <v>0</v>
      </c>
      <c r="N6056" s="19">
        <f>IF(F6056=(INDEX(Agegroup, MATCH('2. Princ. cat. — utilisation'!$B$5,Agegroup,0),1)),1,0)</f>
        <v>0</v>
      </c>
      <c r="O6056" s="19">
        <f>IF(G6056=(INDEX(Sexgroup,(MATCH('2. Princ. cat. — utilisation'!B$6,Sexgroup,0)),1)),1,0)</f>
        <v>1</v>
      </c>
      <c r="P6056" s="19">
        <f t="shared" si="94"/>
        <v>0</v>
      </c>
    </row>
    <row r="6057" spans="1:16" ht="15" x14ac:dyDescent="0.2">
      <c r="A6057" s="446">
        <v>7</v>
      </c>
      <c r="B6057" s="304" t="s">
        <v>508</v>
      </c>
      <c r="C6057" s="299" t="s">
        <v>372</v>
      </c>
      <c r="D6057" s="306" t="s">
        <v>121</v>
      </c>
      <c r="E6057" s="306" t="s">
        <v>720</v>
      </c>
      <c r="F6057" s="447" t="s">
        <v>939</v>
      </c>
      <c r="G6057" s="447" t="s">
        <v>375</v>
      </c>
      <c r="H6057" s="448">
        <v>1.9904999999999999</v>
      </c>
      <c r="I6057" s="449">
        <v>33032</v>
      </c>
      <c r="J6057" s="447">
        <v>726.16</v>
      </c>
      <c r="K6057" s="448">
        <v>3.1099999999999999E-2</v>
      </c>
      <c r="L6057" s="447">
        <v>48</v>
      </c>
      <c r="M6057" s="19">
        <f>IF(C6057=(INDEX(Juris,MATCH('2. Princ. cat. — utilisation'!$B$4,Juris,0),1)),1,0)</f>
        <v>0</v>
      </c>
      <c r="N6057" s="19">
        <f>IF(F6057=(INDEX(Agegroup, MATCH('2. Princ. cat. — utilisation'!$B$5,Agegroup,0),1)),1,0)</f>
        <v>0</v>
      </c>
      <c r="O6057" s="19">
        <f>IF(G6057=(INDEX(Sexgroup,(MATCH('2. Princ. cat. — utilisation'!B$6,Sexgroup,0)),1)),1,0)</f>
        <v>1</v>
      </c>
      <c r="P6057" s="19">
        <f t="shared" si="94"/>
        <v>0</v>
      </c>
    </row>
    <row r="6058" spans="1:16" ht="15" x14ac:dyDescent="0.2">
      <c r="A6058" s="446">
        <v>7</v>
      </c>
      <c r="B6058" s="304" t="s">
        <v>508</v>
      </c>
      <c r="C6058" s="299" t="s">
        <v>372</v>
      </c>
      <c r="D6058" s="306" t="s">
        <v>199</v>
      </c>
      <c r="E6058" s="306" t="s">
        <v>726</v>
      </c>
      <c r="F6058" s="447" t="s">
        <v>939</v>
      </c>
      <c r="G6058" s="447" t="s">
        <v>375</v>
      </c>
      <c r="H6058" s="448">
        <v>1.9863999999999999</v>
      </c>
      <c r="I6058" s="449">
        <v>32964</v>
      </c>
      <c r="J6058" s="450">
        <v>2975.2</v>
      </c>
      <c r="K6058" s="448">
        <v>0.1275</v>
      </c>
      <c r="L6058" s="447">
        <v>49</v>
      </c>
      <c r="M6058" s="19">
        <f>IF(C6058=(INDEX(Juris,MATCH('2. Princ. cat. — utilisation'!$B$4,Juris,0),1)),1,0)</f>
        <v>0</v>
      </c>
      <c r="N6058" s="19">
        <f>IF(F6058=(INDEX(Agegroup, MATCH('2. Princ. cat. — utilisation'!$B$5,Agegroup,0),1)),1,0)</f>
        <v>0</v>
      </c>
      <c r="O6058" s="19">
        <f>IF(G6058=(INDEX(Sexgroup,(MATCH('2. Princ. cat. — utilisation'!B$6,Sexgroup,0)),1)),1,0)</f>
        <v>1</v>
      </c>
      <c r="P6058" s="19">
        <f t="shared" si="94"/>
        <v>0</v>
      </c>
    </row>
    <row r="6059" spans="1:16" ht="15" x14ac:dyDescent="0.2">
      <c r="A6059" s="446">
        <v>7</v>
      </c>
      <c r="B6059" s="304" t="s">
        <v>508</v>
      </c>
      <c r="C6059" s="299" t="s">
        <v>372</v>
      </c>
      <c r="D6059" s="306" t="s">
        <v>122</v>
      </c>
      <c r="E6059" s="306" t="s">
        <v>123</v>
      </c>
      <c r="F6059" s="447" t="s">
        <v>939</v>
      </c>
      <c r="G6059" s="447" t="s">
        <v>375</v>
      </c>
      <c r="H6059" s="448">
        <v>1.8625</v>
      </c>
      <c r="I6059" s="449">
        <v>30907</v>
      </c>
      <c r="J6059" s="447">
        <v>907.49</v>
      </c>
      <c r="K6059" s="448">
        <v>3.8899999999999997E-2</v>
      </c>
      <c r="L6059" s="447">
        <v>50</v>
      </c>
      <c r="M6059" s="19">
        <f>IF(C6059=(INDEX(Juris,MATCH('2. Princ. cat. — utilisation'!$B$4,Juris,0),1)),1,0)</f>
        <v>0</v>
      </c>
      <c r="N6059" s="19">
        <f>IF(F6059=(INDEX(Agegroup, MATCH('2. Princ. cat. — utilisation'!$B$5,Agegroup,0),1)),1,0)</f>
        <v>0</v>
      </c>
      <c r="O6059" s="19">
        <f>IF(G6059=(INDEX(Sexgroup,(MATCH('2. Princ. cat. — utilisation'!B$6,Sexgroup,0)),1)),1,0)</f>
        <v>1</v>
      </c>
      <c r="P6059" s="19">
        <f t="shared" si="94"/>
        <v>0</v>
      </c>
    </row>
    <row r="6060" spans="1:16" ht="15" x14ac:dyDescent="0.2">
      <c r="A6060" s="446">
        <v>7</v>
      </c>
      <c r="B6060" s="304" t="s">
        <v>508</v>
      </c>
      <c r="C6060" s="299" t="s">
        <v>372</v>
      </c>
      <c r="D6060" s="306" t="s">
        <v>185</v>
      </c>
      <c r="E6060" s="306" t="s">
        <v>633</v>
      </c>
      <c r="F6060" s="447" t="s">
        <v>939</v>
      </c>
      <c r="G6060" s="447" t="s">
        <v>375</v>
      </c>
      <c r="H6060" s="448">
        <v>1.847</v>
      </c>
      <c r="I6060" s="449">
        <v>30651</v>
      </c>
      <c r="J6060" s="450">
        <v>6877.88</v>
      </c>
      <c r="K6060" s="448">
        <v>0.2949</v>
      </c>
      <c r="L6060" s="447">
        <v>51</v>
      </c>
      <c r="M6060" s="19">
        <f>IF(C6060=(INDEX(Juris,MATCH('2. Princ. cat. — utilisation'!$B$4,Juris,0),1)),1,0)</f>
        <v>0</v>
      </c>
      <c r="N6060" s="19">
        <f>IF(F6060=(INDEX(Agegroup, MATCH('2. Princ. cat. — utilisation'!$B$5,Agegroup,0),1)),1,0)</f>
        <v>0</v>
      </c>
      <c r="O6060" s="19">
        <f>IF(G6060=(INDEX(Sexgroup,(MATCH('2. Princ. cat. — utilisation'!B$6,Sexgroup,0)),1)),1,0)</f>
        <v>1</v>
      </c>
      <c r="P6060" s="19">
        <f t="shared" si="94"/>
        <v>0</v>
      </c>
    </row>
    <row r="6061" spans="1:16" ht="15" x14ac:dyDescent="0.2">
      <c r="A6061" s="446">
        <v>7</v>
      </c>
      <c r="B6061" s="304" t="s">
        <v>508</v>
      </c>
      <c r="C6061" s="299" t="s">
        <v>372</v>
      </c>
      <c r="D6061" s="306" t="s">
        <v>139</v>
      </c>
      <c r="E6061" s="306" t="s">
        <v>673</v>
      </c>
      <c r="F6061" s="447" t="s">
        <v>939</v>
      </c>
      <c r="G6061" s="447" t="s">
        <v>375</v>
      </c>
      <c r="H6061" s="448">
        <v>1.7467999999999999</v>
      </c>
      <c r="I6061" s="449">
        <v>28988</v>
      </c>
      <c r="J6061" s="450">
        <v>1761.73</v>
      </c>
      <c r="K6061" s="448">
        <v>7.5499999999999998E-2</v>
      </c>
      <c r="L6061" s="447">
        <v>52</v>
      </c>
      <c r="M6061" s="19">
        <f>IF(C6061=(INDEX(Juris,MATCH('2. Princ. cat. — utilisation'!$B$4,Juris,0),1)),1,0)</f>
        <v>0</v>
      </c>
      <c r="N6061" s="19">
        <f>IF(F6061=(INDEX(Agegroup, MATCH('2. Princ. cat. — utilisation'!$B$5,Agegroup,0),1)),1,0)</f>
        <v>0</v>
      </c>
      <c r="O6061" s="19">
        <f>IF(G6061=(INDEX(Sexgroup,(MATCH('2. Princ. cat. — utilisation'!B$6,Sexgroup,0)),1)),1,0)</f>
        <v>1</v>
      </c>
      <c r="P6061" s="19">
        <f t="shared" si="94"/>
        <v>0</v>
      </c>
    </row>
    <row r="6062" spans="1:16" ht="15" x14ac:dyDescent="0.2">
      <c r="A6062" s="446">
        <v>7</v>
      </c>
      <c r="B6062" s="304" t="s">
        <v>508</v>
      </c>
      <c r="C6062" s="299" t="s">
        <v>372</v>
      </c>
      <c r="D6062" s="306" t="s">
        <v>171</v>
      </c>
      <c r="E6062" s="306" t="s">
        <v>714</v>
      </c>
      <c r="F6062" s="447" t="s">
        <v>939</v>
      </c>
      <c r="G6062" s="447" t="s">
        <v>375</v>
      </c>
      <c r="H6062" s="448">
        <v>1.7338</v>
      </c>
      <c r="I6062" s="449">
        <v>28772</v>
      </c>
      <c r="J6062" s="450">
        <v>1336.14</v>
      </c>
      <c r="K6062" s="448">
        <v>5.7299999999999997E-2</v>
      </c>
      <c r="L6062" s="447">
        <v>53</v>
      </c>
      <c r="M6062" s="19">
        <f>IF(C6062=(INDEX(Juris,MATCH('2. Princ. cat. — utilisation'!$B$4,Juris,0),1)),1,0)</f>
        <v>0</v>
      </c>
      <c r="N6062" s="19">
        <f>IF(F6062=(INDEX(Agegroup, MATCH('2. Princ. cat. — utilisation'!$B$5,Agegroup,0),1)),1,0)</f>
        <v>0</v>
      </c>
      <c r="O6062" s="19">
        <f>IF(G6062=(INDEX(Sexgroup,(MATCH('2. Princ. cat. — utilisation'!B$6,Sexgroup,0)),1)),1,0)</f>
        <v>1</v>
      </c>
      <c r="P6062" s="19">
        <f t="shared" si="94"/>
        <v>0</v>
      </c>
    </row>
    <row r="6063" spans="1:16" ht="15" x14ac:dyDescent="0.2">
      <c r="A6063" s="446">
        <v>7</v>
      </c>
      <c r="B6063" s="304" t="s">
        <v>508</v>
      </c>
      <c r="C6063" s="299" t="s">
        <v>372</v>
      </c>
      <c r="D6063" s="306" t="s">
        <v>75</v>
      </c>
      <c r="E6063" s="306" t="s">
        <v>669</v>
      </c>
      <c r="F6063" s="447" t="s">
        <v>939</v>
      </c>
      <c r="G6063" s="447" t="s">
        <v>375</v>
      </c>
      <c r="H6063" s="448">
        <v>1.6654</v>
      </c>
      <c r="I6063" s="449">
        <v>27636</v>
      </c>
      <c r="J6063" s="450">
        <v>2074.5700000000002</v>
      </c>
      <c r="K6063" s="448">
        <v>8.8900000000000007E-2</v>
      </c>
      <c r="L6063" s="447">
        <v>54</v>
      </c>
      <c r="M6063" s="19">
        <f>IF(C6063=(INDEX(Juris,MATCH('2. Princ. cat. — utilisation'!$B$4,Juris,0),1)),1,0)</f>
        <v>0</v>
      </c>
      <c r="N6063" s="19">
        <f>IF(F6063=(INDEX(Agegroup, MATCH('2. Princ. cat. — utilisation'!$B$5,Agegroup,0),1)),1,0)</f>
        <v>0</v>
      </c>
      <c r="O6063" s="19">
        <f>IF(G6063=(INDEX(Sexgroup,(MATCH('2. Princ. cat. — utilisation'!B$6,Sexgroup,0)),1)),1,0)</f>
        <v>1</v>
      </c>
      <c r="P6063" s="19">
        <f t="shared" si="94"/>
        <v>0</v>
      </c>
    </row>
    <row r="6064" spans="1:16" ht="15" x14ac:dyDescent="0.2">
      <c r="A6064" s="446">
        <v>7</v>
      </c>
      <c r="B6064" s="304" t="s">
        <v>508</v>
      </c>
      <c r="C6064" s="299" t="s">
        <v>372</v>
      </c>
      <c r="D6064" s="306" t="s">
        <v>21</v>
      </c>
      <c r="E6064" s="306" t="s">
        <v>594</v>
      </c>
      <c r="F6064" s="447" t="s">
        <v>939</v>
      </c>
      <c r="G6064" s="447" t="s">
        <v>375</v>
      </c>
      <c r="H6064" s="448">
        <v>1.6625000000000001</v>
      </c>
      <c r="I6064" s="449">
        <v>27589</v>
      </c>
      <c r="J6064" s="450">
        <v>10463.32</v>
      </c>
      <c r="K6064" s="448">
        <v>0.4486</v>
      </c>
      <c r="L6064" s="447">
        <v>55</v>
      </c>
      <c r="M6064" s="19">
        <f>IF(C6064=(INDEX(Juris,MATCH('2. Princ. cat. — utilisation'!$B$4,Juris,0),1)),1,0)</f>
        <v>0</v>
      </c>
      <c r="N6064" s="19">
        <f>IF(F6064=(INDEX(Agegroup, MATCH('2. Princ. cat. — utilisation'!$B$5,Agegroup,0),1)),1,0)</f>
        <v>0</v>
      </c>
      <c r="O6064" s="19">
        <f>IF(G6064=(INDEX(Sexgroup,(MATCH('2. Princ. cat. — utilisation'!B$6,Sexgroup,0)),1)),1,0)</f>
        <v>1</v>
      </c>
      <c r="P6064" s="19">
        <f t="shared" si="94"/>
        <v>0</v>
      </c>
    </row>
    <row r="6065" spans="1:16" ht="15" x14ac:dyDescent="0.2">
      <c r="A6065" s="446">
        <v>7</v>
      </c>
      <c r="B6065" s="304" t="s">
        <v>508</v>
      </c>
      <c r="C6065" s="299" t="s">
        <v>372</v>
      </c>
      <c r="D6065" s="306" t="s">
        <v>35</v>
      </c>
      <c r="E6065" s="306" t="s">
        <v>843</v>
      </c>
      <c r="F6065" s="447" t="s">
        <v>939</v>
      </c>
      <c r="G6065" s="447" t="s">
        <v>375</v>
      </c>
      <c r="H6065" s="448">
        <v>1.5862000000000001</v>
      </c>
      <c r="I6065" s="449">
        <v>26323</v>
      </c>
      <c r="J6065" s="450">
        <v>2441.56</v>
      </c>
      <c r="K6065" s="448">
        <v>0.1047</v>
      </c>
      <c r="L6065" s="447">
        <v>56</v>
      </c>
      <c r="M6065" s="19">
        <f>IF(C6065=(INDEX(Juris,MATCH('2. Princ. cat. — utilisation'!$B$4,Juris,0),1)),1,0)</f>
        <v>0</v>
      </c>
      <c r="N6065" s="19">
        <f>IF(F6065=(INDEX(Agegroup, MATCH('2. Princ. cat. — utilisation'!$B$5,Agegroup,0),1)),1,0)</f>
        <v>0</v>
      </c>
      <c r="O6065" s="19">
        <f>IF(G6065=(INDEX(Sexgroup,(MATCH('2. Princ. cat. — utilisation'!B$6,Sexgroup,0)),1)),1,0)</f>
        <v>1</v>
      </c>
      <c r="P6065" s="19">
        <f t="shared" si="94"/>
        <v>0</v>
      </c>
    </row>
    <row r="6066" spans="1:16" ht="15" x14ac:dyDescent="0.2">
      <c r="A6066" s="446">
        <v>7</v>
      </c>
      <c r="B6066" s="304" t="s">
        <v>508</v>
      </c>
      <c r="C6066" s="299" t="s">
        <v>372</v>
      </c>
      <c r="D6066" s="306" t="s">
        <v>119</v>
      </c>
      <c r="E6066" s="306" t="s">
        <v>689</v>
      </c>
      <c r="F6066" s="447" t="s">
        <v>939</v>
      </c>
      <c r="G6066" s="447" t="s">
        <v>375</v>
      </c>
      <c r="H6066" s="448">
        <v>1.585</v>
      </c>
      <c r="I6066" s="449">
        <v>26303</v>
      </c>
      <c r="J6066" s="447">
        <v>496.3</v>
      </c>
      <c r="K6066" s="448">
        <v>2.1299999999999999E-2</v>
      </c>
      <c r="L6066" s="447">
        <v>57</v>
      </c>
      <c r="M6066" s="19">
        <f>IF(C6066=(INDEX(Juris,MATCH('2. Princ. cat. — utilisation'!$B$4,Juris,0),1)),1,0)</f>
        <v>0</v>
      </c>
      <c r="N6066" s="19">
        <f>IF(F6066=(INDEX(Agegroup, MATCH('2. Princ. cat. — utilisation'!$B$5,Agegroup,0),1)),1,0)</f>
        <v>0</v>
      </c>
      <c r="O6066" s="19">
        <f>IF(G6066=(INDEX(Sexgroup,(MATCH('2. Princ. cat. — utilisation'!B$6,Sexgroup,0)),1)),1,0)</f>
        <v>1</v>
      </c>
      <c r="P6066" s="19">
        <f t="shared" si="94"/>
        <v>0</v>
      </c>
    </row>
    <row r="6067" spans="1:16" ht="15" x14ac:dyDescent="0.2">
      <c r="A6067" s="446">
        <v>7</v>
      </c>
      <c r="B6067" s="304" t="s">
        <v>508</v>
      </c>
      <c r="C6067" s="299" t="s">
        <v>372</v>
      </c>
      <c r="D6067" s="306" t="s">
        <v>15</v>
      </c>
      <c r="E6067" s="306" t="s">
        <v>586</v>
      </c>
      <c r="F6067" s="447" t="s">
        <v>939</v>
      </c>
      <c r="G6067" s="447" t="s">
        <v>375</v>
      </c>
      <c r="H6067" s="448">
        <v>1.5669999999999999</v>
      </c>
      <c r="I6067" s="449">
        <v>26004</v>
      </c>
      <c r="J6067" s="450">
        <v>16291.51</v>
      </c>
      <c r="K6067" s="448">
        <v>0.69840000000000002</v>
      </c>
      <c r="L6067" s="447">
        <v>58</v>
      </c>
      <c r="M6067" s="19">
        <f>IF(C6067=(INDEX(Juris,MATCH('2. Princ. cat. — utilisation'!$B$4,Juris,0),1)),1,0)</f>
        <v>0</v>
      </c>
      <c r="N6067" s="19">
        <f>IF(F6067=(INDEX(Agegroup, MATCH('2. Princ. cat. — utilisation'!$B$5,Agegroup,0),1)),1,0)</f>
        <v>0</v>
      </c>
      <c r="O6067" s="19">
        <f>IF(G6067=(INDEX(Sexgroup,(MATCH('2. Princ. cat. — utilisation'!B$6,Sexgroup,0)),1)),1,0)</f>
        <v>1</v>
      </c>
      <c r="P6067" s="19">
        <f t="shared" si="94"/>
        <v>0</v>
      </c>
    </row>
    <row r="6068" spans="1:16" ht="15" x14ac:dyDescent="0.2">
      <c r="A6068" s="446">
        <v>7</v>
      </c>
      <c r="B6068" s="304" t="s">
        <v>508</v>
      </c>
      <c r="C6068" s="299" t="s">
        <v>372</v>
      </c>
      <c r="D6068" s="306" t="s">
        <v>32</v>
      </c>
      <c r="E6068" s="306" t="s">
        <v>687</v>
      </c>
      <c r="F6068" s="447" t="s">
        <v>939</v>
      </c>
      <c r="G6068" s="447" t="s">
        <v>375</v>
      </c>
      <c r="H6068" s="448">
        <v>1.5386</v>
      </c>
      <c r="I6068" s="449">
        <v>25533</v>
      </c>
      <c r="J6068" s="450">
        <v>1815.66</v>
      </c>
      <c r="K6068" s="448">
        <v>7.7799999999999994E-2</v>
      </c>
      <c r="L6068" s="447">
        <v>59</v>
      </c>
      <c r="M6068" s="19">
        <f>IF(C6068=(INDEX(Juris,MATCH('2. Princ. cat. — utilisation'!$B$4,Juris,0),1)),1,0)</f>
        <v>0</v>
      </c>
      <c r="N6068" s="19">
        <f>IF(F6068=(INDEX(Agegroup, MATCH('2. Princ. cat. — utilisation'!$B$5,Agegroup,0),1)),1,0)</f>
        <v>0</v>
      </c>
      <c r="O6068" s="19">
        <f>IF(G6068=(INDEX(Sexgroup,(MATCH('2. Princ. cat. — utilisation'!B$6,Sexgroup,0)),1)),1,0)</f>
        <v>1</v>
      </c>
      <c r="P6068" s="19">
        <f t="shared" si="94"/>
        <v>0</v>
      </c>
    </row>
    <row r="6069" spans="1:16" ht="15" x14ac:dyDescent="0.2">
      <c r="A6069" s="446">
        <v>7</v>
      </c>
      <c r="B6069" s="304" t="s">
        <v>508</v>
      </c>
      <c r="C6069" s="299" t="s">
        <v>372</v>
      </c>
      <c r="D6069" s="306" t="s">
        <v>84</v>
      </c>
      <c r="E6069" s="306" t="s">
        <v>636</v>
      </c>
      <c r="F6069" s="447" t="s">
        <v>939</v>
      </c>
      <c r="G6069" s="447" t="s">
        <v>375</v>
      </c>
      <c r="H6069" s="448">
        <v>1.4944</v>
      </c>
      <c r="I6069" s="449">
        <v>24799</v>
      </c>
      <c r="J6069" s="450">
        <v>3781.88</v>
      </c>
      <c r="K6069" s="448">
        <v>0.16209999999999999</v>
      </c>
      <c r="L6069" s="447">
        <v>60</v>
      </c>
      <c r="M6069" s="19">
        <f>IF(C6069=(INDEX(Juris,MATCH('2. Princ. cat. — utilisation'!$B$4,Juris,0),1)),1,0)</f>
        <v>0</v>
      </c>
      <c r="N6069" s="19">
        <f>IF(F6069=(INDEX(Agegroup, MATCH('2. Princ. cat. — utilisation'!$B$5,Agegroup,0),1)),1,0)</f>
        <v>0</v>
      </c>
      <c r="O6069" s="19">
        <f>IF(G6069=(INDEX(Sexgroup,(MATCH('2. Princ. cat. — utilisation'!B$6,Sexgroup,0)),1)),1,0)</f>
        <v>1</v>
      </c>
      <c r="P6069" s="19">
        <f t="shared" si="94"/>
        <v>0</v>
      </c>
    </row>
    <row r="6070" spans="1:16" ht="15" x14ac:dyDescent="0.2">
      <c r="A6070" s="446">
        <v>7</v>
      </c>
      <c r="B6070" s="304" t="s">
        <v>508</v>
      </c>
      <c r="C6070" s="299" t="s">
        <v>372</v>
      </c>
      <c r="D6070" s="306" t="s">
        <v>874</v>
      </c>
      <c r="E6070" s="306" t="s">
        <v>875</v>
      </c>
      <c r="F6070" s="447" t="s">
        <v>939</v>
      </c>
      <c r="G6070" s="447" t="s">
        <v>375</v>
      </c>
      <c r="H6070" s="448">
        <v>1.4887999999999999</v>
      </c>
      <c r="I6070" s="449">
        <v>24706</v>
      </c>
      <c r="J6070" s="450">
        <v>6077.07</v>
      </c>
      <c r="K6070" s="448">
        <v>0.26050000000000001</v>
      </c>
      <c r="L6070" s="447">
        <v>61</v>
      </c>
      <c r="M6070" s="19">
        <f>IF(C6070=(INDEX(Juris,MATCH('2. Princ. cat. — utilisation'!$B$4,Juris,0),1)),1,0)</f>
        <v>0</v>
      </c>
      <c r="N6070" s="19">
        <f>IF(F6070=(INDEX(Agegroup, MATCH('2. Princ. cat. — utilisation'!$B$5,Agegroup,0),1)),1,0)</f>
        <v>0</v>
      </c>
      <c r="O6070" s="19">
        <f>IF(G6070=(INDEX(Sexgroup,(MATCH('2. Princ. cat. — utilisation'!B$6,Sexgroup,0)),1)),1,0)</f>
        <v>1</v>
      </c>
      <c r="P6070" s="19">
        <f t="shared" si="94"/>
        <v>0</v>
      </c>
    </row>
    <row r="6071" spans="1:16" ht="15" x14ac:dyDescent="0.2">
      <c r="A6071" s="446">
        <v>7</v>
      </c>
      <c r="B6071" s="304" t="s">
        <v>508</v>
      </c>
      <c r="C6071" s="299" t="s">
        <v>372</v>
      </c>
      <c r="D6071" s="306" t="s">
        <v>114</v>
      </c>
      <c r="E6071" s="306" t="s">
        <v>697</v>
      </c>
      <c r="F6071" s="447" t="s">
        <v>939</v>
      </c>
      <c r="G6071" s="447" t="s">
        <v>375</v>
      </c>
      <c r="H6071" s="448">
        <v>1.4666999999999999</v>
      </c>
      <c r="I6071" s="449">
        <v>24339</v>
      </c>
      <c r="J6071" s="447">
        <v>968.9</v>
      </c>
      <c r="K6071" s="448">
        <v>4.1500000000000002E-2</v>
      </c>
      <c r="L6071" s="447">
        <v>62</v>
      </c>
      <c r="M6071" s="19">
        <f>IF(C6071=(INDEX(Juris,MATCH('2. Princ. cat. — utilisation'!$B$4,Juris,0),1)),1,0)</f>
        <v>0</v>
      </c>
      <c r="N6071" s="19">
        <f>IF(F6071=(INDEX(Agegroup, MATCH('2. Princ. cat. — utilisation'!$B$5,Agegroup,0),1)),1,0)</f>
        <v>0</v>
      </c>
      <c r="O6071" s="19">
        <f>IF(G6071=(INDEX(Sexgroup,(MATCH('2. Princ. cat. — utilisation'!B$6,Sexgroup,0)),1)),1,0)</f>
        <v>1</v>
      </c>
      <c r="P6071" s="19">
        <f t="shared" si="94"/>
        <v>0</v>
      </c>
    </row>
    <row r="6072" spans="1:16" ht="15" x14ac:dyDescent="0.2">
      <c r="A6072" s="446">
        <v>7</v>
      </c>
      <c r="B6072" s="304" t="s">
        <v>508</v>
      </c>
      <c r="C6072" s="299" t="s">
        <v>372</v>
      </c>
      <c r="D6072" s="306" t="s">
        <v>45</v>
      </c>
      <c r="E6072" s="306" t="s">
        <v>660</v>
      </c>
      <c r="F6072" s="447" t="s">
        <v>939</v>
      </c>
      <c r="G6072" s="447" t="s">
        <v>375</v>
      </c>
      <c r="H6072" s="448">
        <v>1.4617</v>
      </c>
      <c r="I6072" s="449">
        <v>24256</v>
      </c>
      <c r="J6072" s="450">
        <v>1571.69</v>
      </c>
      <c r="K6072" s="448">
        <v>6.7400000000000002E-2</v>
      </c>
      <c r="L6072" s="447">
        <v>63</v>
      </c>
      <c r="M6072" s="19">
        <f>IF(C6072=(INDEX(Juris,MATCH('2. Princ. cat. — utilisation'!$B$4,Juris,0),1)),1,0)</f>
        <v>0</v>
      </c>
      <c r="N6072" s="19">
        <f>IF(F6072=(INDEX(Agegroup, MATCH('2. Princ. cat. — utilisation'!$B$5,Agegroup,0),1)),1,0)</f>
        <v>0</v>
      </c>
      <c r="O6072" s="19">
        <f>IF(G6072=(INDEX(Sexgroup,(MATCH('2. Princ. cat. — utilisation'!B$6,Sexgroup,0)),1)),1,0)</f>
        <v>1</v>
      </c>
      <c r="P6072" s="19">
        <f t="shared" si="94"/>
        <v>0</v>
      </c>
    </row>
    <row r="6073" spans="1:16" ht="15" x14ac:dyDescent="0.2">
      <c r="A6073" s="446">
        <v>7</v>
      </c>
      <c r="B6073" s="304" t="s">
        <v>508</v>
      </c>
      <c r="C6073" s="299" t="s">
        <v>372</v>
      </c>
      <c r="D6073" s="306" t="s">
        <v>62</v>
      </c>
      <c r="E6073" s="306" t="s">
        <v>609</v>
      </c>
      <c r="F6073" s="447" t="s">
        <v>939</v>
      </c>
      <c r="G6073" s="447" t="s">
        <v>375</v>
      </c>
      <c r="H6073" s="448">
        <v>1.4599</v>
      </c>
      <c r="I6073" s="449">
        <v>24226</v>
      </c>
      <c r="J6073" s="450">
        <v>10294.290000000001</v>
      </c>
      <c r="K6073" s="448">
        <v>0.44130000000000003</v>
      </c>
      <c r="L6073" s="447">
        <v>64</v>
      </c>
      <c r="M6073" s="19">
        <f>IF(C6073=(INDEX(Juris,MATCH('2. Princ. cat. — utilisation'!$B$4,Juris,0),1)),1,0)</f>
        <v>0</v>
      </c>
      <c r="N6073" s="19">
        <f>IF(F6073=(INDEX(Agegroup, MATCH('2. Princ. cat. — utilisation'!$B$5,Agegroup,0),1)),1,0)</f>
        <v>0</v>
      </c>
      <c r="O6073" s="19">
        <f>IF(G6073=(INDEX(Sexgroup,(MATCH('2. Princ. cat. — utilisation'!B$6,Sexgroup,0)),1)),1,0)</f>
        <v>1</v>
      </c>
      <c r="P6073" s="19">
        <f t="shared" si="94"/>
        <v>0</v>
      </c>
    </row>
    <row r="6074" spans="1:16" ht="15" x14ac:dyDescent="0.2">
      <c r="A6074" s="446">
        <v>7</v>
      </c>
      <c r="B6074" s="304" t="s">
        <v>508</v>
      </c>
      <c r="C6074" s="299" t="s">
        <v>372</v>
      </c>
      <c r="D6074" s="306" t="s">
        <v>170</v>
      </c>
      <c r="E6074" s="306" t="s">
        <v>719</v>
      </c>
      <c r="F6074" s="447" t="s">
        <v>939</v>
      </c>
      <c r="G6074" s="447" t="s">
        <v>375</v>
      </c>
      <c r="H6074" s="448">
        <v>1.4458</v>
      </c>
      <c r="I6074" s="449">
        <v>23992</v>
      </c>
      <c r="J6074" s="450">
        <v>1351.03</v>
      </c>
      <c r="K6074" s="448">
        <v>5.79E-2</v>
      </c>
      <c r="L6074" s="447">
        <v>65</v>
      </c>
      <c r="M6074" s="19">
        <f>IF(C6074=(INDEX(Juris,MATCH('2. Princ. cat. — utilisation'!$B$4,Juris,0),1)),1,0)</f>
        <v>0</v>
      </c>
      <c r="N6074" s="19">
        <f>IF(F6074=(INDEX(Agegroup, MATCH('2. Princ. cat. — utilisation'!$B$5,Agegroup,0),1)),1,0)</f>
        <v>0</v>
      </c>
      <c r="O6074" s="19">
        <f>IF(G6074=(INDEX(Sexgroup,(MATCH('2. Princ. cat. — utilisation'!B$6,Sexgroup,0)),1)),1,0)</f>
        <v>1</v>
      </c>
      <c r="P6074" s="19">
        <f t="shared" si="94"/>
        <v>0</v>
      </c>
    </row>
    <row r="6075" spans="1:16" ht="15" x14ac:dyDescent="0.2">
      <c r="A6075" s="446">
        <v>7</v>
      </c>
      <c r="B6075" s="304" t="s">
        <v>508</v>
      </c>
      <c r="C6075" s="299" t="s">
        <v>372</v>
      </c>
      <c r="D6075" s="306" t="s">
        <v>132</v>
      </c>
      <c r="E6075" s="306" t="s">
        <v>887</v>
      </c>
      <c r="F6075" s="447" t="s">
        <v>939</v>
      </c>
      <c r="G6075" s="447" t="s">
        <v>375</v>
      </c>
      <c r="H6075" s="448">
        <v>1.4298</v>
      </c>
      <c r="I6075" s="449">
        <v>23727</v>
      </c>
      <c r="J6075" s="450">
        <v>3532.71</v>
      </c>
      <c r="K6075" s="448">
        <v>0.15140000000000001</v>
      </c>
      <c r="L6075" s="447">
        <v>66</v>
      </c>
      <c r="M6075" s="19">
        <f>IF(C6075=(INDEX(Juris,MATCH('2. Princ. cat. — utilisation'!$B$4,Juris,0),1)),1,0)</f>
        <v>0</v>
      </c>
      <c r="N6075" s="19">
        <f>IF(F6075=(INDEX(Agegroup, MATCH('2. Princ. cat. — utilisation'!$B$5,Agegroup,0),1)),1,0)</f>
        <v>0</v>
      </c>
      <c r="O6075" s="19">
        <f>IF(G6075=(INDEX(Sexgroup,(MATCH('2. Princ. cat. — utilisation'!B$6,Sexgroup,0)),1)),1,0)</f>
        <v>1</v>
      </c>
      <c r="P6075" s="19">
        <f t="shared" si="94"/>
        <v>0</v>
      </c>
    </row>
    <row r="6076" spans="1:16" ht="15" x14ac:dyDescent="0.2">
      <c r="A6076" s="446">
        <v>7</v>
      </c>
      <c r="B6076" s="304" t="s">
        <v>508</v>
      </c>
      <c r="C6076" s="299" t="s">
        <v>372</v>
      </c>
      <c r="D6076" s="306" t="s">
        <v>155</v>
      </c>
      <c r="E6076" s="306" t="s">
        <v>584</v>
      </c>
      <c r="F6076" s="447" t="s">
        <v>939</v>
      </c>
      <c r="G6076" s="447" t="s">
        <v>375</v>
      </c>
      <c r="H6076" s="448">
        <v>1.282</v>
      </c>
      <c r="I6076" s="449">
        <v>21275</v>
      </c>
      <c r="J6076" s="450">
        <v>18715.27</v>
      </c>
      <c r="K6076" s="448">
        <v>0.80230000000000001</v>
      </c>
      <c r="L6076" s="447">
        <v>67</v>
      </c>
      <c r="M6076" s="19">
        <f>IF(C6076=(INDEX(Juris,MATCH('2. Princ. cat. — utilisation'!$B$4,Juris,0),1)),1,0)</f>
        <v>0</v>
      </c>
      <c r="N6076" s="19">
        <f>IF(F6076=(INDEX(Agegroup, MATCH('2. Princ. cat. — utilisation'!$B$5,Agegroup,0),1)),1,0)</f>
        <v>0</v>
      </c>
      <c r="O6076" s="19">
        <f>IF(G6076=(INDEX(Sexgroup,(MATCH('2. Princ. cat. — utilisation'!B$6,Sexgroup,0)),1)),1,0)</f>
        <v>1</v>
      </c>
      <c r="P6076" s="19">
        <f t="shared" si="94"/>
        <v>0</v>
      </c>
    </row>
    <row r="6077" spans="1:16" ht="15" x14ac:dyDescent="0.2">
      <c r="A6077" s="446">
        <v>7</v>
      </c>
      <c r="B6077" s="304" t="s">
        <v>508</v>
      </c>
      <c r="C6077" s="299" t="s">
        <v>372</v>
      </c>
      <c r="D6077" s="306" t="s">
        <v>210</v>
      </c>
      <c r="E6077" s="306" t="s">
        <v>647</v>
      </c>
      <c r="F6077" s="447" t="s">
        <v>939</v>
      </c>
      <c r="G6077" s="447" t="s">
        <v>375</v>
      </c>
      <c r="H6077" s="448">
        <v>1.2732000000000001</v>
      </c>
      <c r="I6077" s="449">
        <v>21128</v>
      </c>
      <c r="J6077" s="450">
        <v>5224.8900000000003</v>
      </c>
      <c r="K6077" s="448">
        <v>0.224</v>
      </c>
      <c r="L6077" s="447">
        <v>68</v>
      </c>
      <c r="M6077" s="19">
        <f>IF(C6077=(INDEX(Juris,MATCH('2. Princ. cat. — utilisation'!$B$4,Juris,0),1)),1,0)</f>
        <v>0</v>
      </c>
      <c r="N6077" s="19">
        <f>IF(F6077=(INDEX(Agegroup, MATCH('2. Princ. cat. — utilisation'!$B$5,Agegroup,0),1)),1,0)</f>
        <v>0</v>
      </c>
      <c r="O6077" s="19">
        <f>IF(G6077=(INDEX(Sexgroup,(MATCH('2. Princ. cat. — utilisation'!B$6,Sexgroup,0)),1)),1,0)</f>
        <v>1</v>
      </c>
      <c r="P6077" s="19">
        <f t="shared" si="94"/>
        <v>0</v>
      </c>
    </row>
    <row r="6078" spans="1:16" ht="15" x14ac:dyDescent="0.2">
      <c r="A6078" s="446">
        <v>7</v>
      </c>
      <c r="B6078" s="304" t="s">
        <v>508</v>
      </c>
      <c r="C6078" s="299" t="s">
        <v>372</v>
      </c>
      <c r="D6078" s="306" t="s">
        <v>92</v>
      </c>
      <c r="E6078" s="306" t="s">
        <v>672</v>
      </c>
      <c r="F6078" s="447" t="s">
        <v>939</v>
      </c>
      <c r="G6078" s="447" t="s">
        <v>375</v>
      </c>
      <c r="H6078" s="448">
        <v>1.2214</v>
      </c>
      <c r="I6078" s="449">
        <v>20269</v>
      </c>
      <c r="J6078" s="450">
        <v>1471.21</v>
      </c>
      <c r="K6078" s="448">
        <v>6.3100000000000003E-2</v>
      </c>
      <c r="L6078" s="447">
        <v>69</v>
      </c>
      <c r="M6078" s="19">
        <f>IF(C6078=(INDEX(Juris,MATCH('2. Princ. cat. — utilisation'!$B$4,Juris,0),1)),1,0)</f>
        <v>0</v>
      </c>
      <c r="N6078" s="19">
        <f>IF(F6078=(INDEX(Agegroup, MATCH('2. Princ. cat. — utilisation'!$B$5,Agegroup,0),1)),1,0)</f>
        <v>0</v>
      </c>
      <c r="O6078" s="19">
        <f>IF(G6078=(INDEX(Sexgroup,(MATCH('2. Princ. cat. — utilisation'!B$6,Sexgroup,0)),1)),1,0)</f>
        <v>1</v>
      </c>
      <c r="P6078" s="19">
        <f t="shared" si="94"/>
        <v>0</v>
      </c>
    </row>
    <row r="6079" spans="1:16" ht="15" x14ac:dyDescent="0.2">
      <c r="A6079" s="446">
        <v>7</v>
      </c>
      <c r="B6079" s="304" t="s">
        <v>508</v>
      </c>
      <c r="C6079" s="299" t="s">
        <v>372</v>
      </c>
      <c r="D6079" s="306" t="s">
        <v>163</v>
      </c>
      <c r="E6079" s="306" t="s">
        <v>212</v>
      </c>
      <c r="F6079" s="447" t="s">
        <v>939</v>
      </c>
      <c r="G6079" s="447" t="s">
        <v>375</v>
      </c>
      <c r="H6079" s="448">
        <v>1.2159</v>
      </c>
      <c r="I6079" s="449">
        <v>20178</v>
      </c>
      <c r="J6079" s="450">
        <v>1187.71</v>
      </c>
      <c r="K6079" s="448">
        <v>5.0900000000000001E-2</v>
      </c>
      <c r="L6079" s="447">
        <v>70</v>
      </c>
      <c r="M6079" s="19">
        <f>IF(C6079=(INDEX(Juris,MATCH('2. Princ. cat. — utilisation'!$B$4,Juris,0),1)),1,0)</f>
        <v>0</v>
      </c>
      <c r="N6079" s="19">
        <f>IF(F6079=(INDEX(Agegroup, MATCH('2. Princ. cat. — utilisation'!$B$5,Agegroup,0),1)),1,0)</f>
        <v>0</v>
      </c>
      <c r="O6079" s="19">
        <f>IF(G6079=(INDEX(Sexgroup,(MATCH('2. Princ. cat. — utilisation'!B$6,Sexgroup,0)),1)),1,0)</f>
        <v>1</v>
      </c>
      <c r="P6079" s="19">
        <f t="shared" si="94"/>
        <v>0</v>
      </c>
    </row>
    <row r="6080" spans="1:16" ht="15" x14ac:dyDescent="0.2">
      <c r="A6080" s="446">
        <v>7</v>
      </c>
      <c r="B6080" s="304" t="s">
        <v>508</v>
      </c>
      <c r="C6080" s="299" t="s">
        <v>372</v>
      </c>
      <c r="D6080" s="306" t="s">
        <v>115</v>
      </c>
      <c r="E6080" s="306" t="s">
        <v>645</v>
      </c>
      <c r="F6080" s="447" t="s">
        <v>939</v>
      </c>
      <c r="G6080" s="447" t="s">
        <v>375</v>
      </c>
      <c r="H6080" s="448">
        <v>1.1946000000000001</v>
      </c>
      <c r="I6080" s="449">
        <v>19824</v>
      </c>
      <c r="J6080" s="450">
        <v>4223.1499999999996</v>
      </c>
      <c r="K6080" s="448">
        <v>0.18099999999999999</v>
      </c>
      <c r="L6080" s="447">
        <v>71</v>
      </c>
      <c r="M6080" s="19">
        <f>IF(C6080=(INDEX(Juris,MATCH('2. Princ. cat. — utilisation'!$B$4,Juris,0),1)),1,0)</f>
        <v>0</v>
      </c>
      <c r="N6080" s="19">
        <f>IF(F6080=(INDEX(Agegroup, MATCH('2. Princ. cat. — utilisation'!$B$5,Agegroup,0),1)),1,0)</f>
        <v>0</v>
      </c>
      <c r="O6080" s="19">
        <f>IF(G6080=(INDEX(Sexgroup,(MATCH('2. Princ. cat. — utilisation'!B$6,Sexgroup,0)),1)),1,0)</f>
        <v>1</v>
      </c>
      <c r="P6080" s="19">
        <f t="shared" si="94"/>
        <v>0</v>
      </c>
    </row>
    <row r="6081" spans="1:16" ht="15" x14ac:dyDescent="0.2">
      <c r="A6081" s="446">
        <v>7</v>
      </c>
      <c r="B6081" s="304" t="s">
        <v>508</v>
      </c>
      <c r="C6081" s="299" t="s">
        <v>372</v>
      </c>
      <c r="D6081" s="306" t="s">
        <v>149</v>
      </c>
      <c r="E6081" s="306" t="s">
        <v>723</v>
      </c>
      <c r="F6081" s="447" t="s">
        <v>939</v>
      </c>
      <c r="G6081" s="447" t="s">
        <v>375</v>
      </c>
      <c r="H6081" s="448">
        <v>1.1004</v>
      </c>
      <c r="I6081" s="449">
        <v>18260</v>
      </c>
      <c r="J6081" s="447">
        <v>746.64</v>
      </c>
      <c r="K6081" s="448">
        <v>3.2000000000000001E-2</v>
      </c>
      <c r="L6081" s="447">
        <v>72</v>
      </c>
      <c r="M6081" s="19">
        <f>IF(C6081=(INDEX(Juris,MATCH('2. Princ. cat. — utilisation'!$B$4,Juris,0),1)),1,0)</f>
        <v>0</v>
      </c>
      <c r="N6081" s="19">
        <f>IF(F6081=(INDEX(Agegroup, MATCH('2. Princ. cat. — utilisation'!$B$5,Agegroup,0),1)),1,0)</f>
        <v>0</v>
      </c>
      <c r="O6081" s="19">
        <f>IF(G6081=(INDEX(Sexgroup,(MATCH('2. Princ. cat. — utilisation'!B$6,Sexgroup,0)),1)),1,0)</f>
        <v>1</v>
      </c>
      <c r="P6081" s="19">
        <f t="shared" si="94"/>
        <v>0</v>
      </c>
    </row>
    <row r="6082" spans="1:16" ht="15" x14ac:dyDescent="0.2">
      <c r="A6082" s="446">
        <v>7</v>
      </c>
      <c r="B6082" s="304" t="s">
        <v>508</v>
      </c>
      <c r="C6082" s="299" t="s">
        <v>372</v>
      </c>
      <c r="D6082" s="306" t="s">
        <v>135</v>
      </c>
      <c r="E6082" s="306" t="s">
        <v>689</v>
      </c>
      <c r="F6082" s="447" t="s">
        <v>939</v>
      </c>
      <c r="G6082" s="447" t="s">
        <v>375</v>
      </c>
      <c r="H6082" s="448">
        <v>1.0963000000000001</v>
      </c>
      <c r="I6082" s="449">
        <v>18193</v>
      </c>
      <c r="J6082" s="450">
        <v>3259.98</v>
      </c>
      <c r="K6082" s="448">
        <v>0.13980000000000001</v>
      </c>
      <c r="L6082" s="447">
        <v>73</v>
      </c>
      <c r="M6082" s="19">
        <f>IF(C6082=(INDEX(Juris,MATCH('2. Princ. cat. — utilisation'!$B$4,Juris,0),1)),1,0)</f>
        <v>0</v>
      </c>
      <c r="N6082" s="19">
        <f>IF(F6082=(INDEX(Agegroup, MATCH('2. Princ. cat. — utilisation'!$B$5,Agegroup,0),1)),1,0)</f>
        <v>0</v>
      </c>
      <c r="O6082" s="19">
        <f>IF(G6082=(INDEX(Sexgroup,(MATCH('2. Princ. cat. — utilisation'!B$6,Sexgroup,0)),1)),1,0)</f>
        <v>1</v>
      </c>
      <c r="P6082" s="19">
        <f t="shared" si="94"/>
        <v>0</v>
      </c>
    </row>
    <row r="6083" spans="1:16" ht="15" x14ac:dyDescent="0.2">
      <c r="A6083" s="446">
        <v>7</v>
      </c>
      <c r="B6083" s="304" t="s">
        <v>508</v>
      </c>
      <c r="C6083" s="299" t="s">
        <v>372</v>
      </c>
      <c r="D6083" s="306" t="s">
        <v>60</v>
      </c>
      <c r="E6083" s="306" t="s">
        <v>616</v>
      </c>
      <c r="F6083" s="447" t="s">
        <v>939</v>
      </c>
      <c r="G6083" s="447" t="s">
        <v>375</v>
      </c>
      <c r="H6083" s="448">
        <v>1.0948</v>
      </c>
      <c r="I6083" s="449">
        <v>18168</v>
      </c>
      <c r="J6083" s="450">
        <v>6208.44</v>
      </c>
      <c r="K6083" s="448">
        <v>0.26619999999999999</v>
      </c>
      <c r="L6083" s="447">
        <v>74</v>
      </c>
      <c r="M6083" s="19">
        <f>IF(C6083=(INDEX(Juris,MATCH('2. Princ. cat. — utilisation'!$B$4,Juris,0),1)),1,0)</f>
        <v>0</v>
      </c>
      <c r="N6083" s="19">
        <f>IF(F6083=(INDEX(Agegroup, MATCH('2. Princ. cat. — utilisation'!$B$5,Agegroup,0),1)),1,0)</f>
        <v>0</v>
      </c>
      <c r="O6083" s="19">
        <f>IF(G6083=(INDEX(Sexgroup,(MATCH('2. Princ. cat. — utilisation'!B$6,Sexgroup,0)),1)),1,0)</f>
        <v>1</v>
      </c>
      <c r="P6083" s="19">
        <f t="shared" si="94"/>
        <v>0</v>
      </c>
    </row>
    <row r="6084" spans="1:16" ht="15" x14ac:dyDescent="0.2">
      <c r="A6084" s="446">
        <v>7</v>
      </c>
      <c r="B6084" s="304" t="s">
        <v>508</v>
      </c>
      <c r="C6084" s="299" t="s">
        <v>372</v>
      </c>
      <c r="D6084" s="306" t="s">
        <v>61</v>
      </c>
      <c r="E6084" s="306" t="s">
        <v>665</v>
      </c>
      <c r="F6084" s="447" t="s">
        <v>939</v>
      </c>
      <c r="G6084" s="447" t="s">
        <v>375</v>
      </c>
      <c r="H6084" s="448">
        <v>1.0896999999999999</v>
      </c>
      <c r="I6084" s="449">
        <v>18084</v>
      </c>
      <c r="J6084" s="447">
        <v>923.41</v>
      </c>
      <c r="K6084" s="448">
        <v>3.9600000000000003E-2</v>
      </c>
      <c r="L6084" s="447">
        <v>75</v>
      </c>
      <c r="M6084" s="19">
        <f>IF(C6084=(INDEX(Juris,MATCH('2. Princ. cat. — utilisation'!$B$4,Juris,0),1)),1,0)</f>
        <v>0</v>
      </c>
      <c r="N6084" s="19">
        <f>IF(F6084=(INDEX(Agegroup, MATCH('2. Princ. cat. — utilisation'!$B$5,Agegroup,0),1)),1,0)</f>
        <v>0</v>
      </c>
      <c r="O6084" s="19">
        <f>IF(G6084=(INDEX(Sexgroup,(MATCH('2. Princ. cat. — utilisation'!B$6,Sexgroup,0)),1)),1,0)</f>
        <v>1</v>
      </c>
      <c r="P6084" s="19">
        <f t="shared" si="94"/>
        <v>0</v>
      </c>
    </row>
    <row r="6085" spans="1:16" ht="15" x14ac:dyDescent="0.2">
      <c r="A6085" s="446">
        <v>7</v>
      </c>
      <c r="B6085" s="304" t="s">
        <v>508</v>
      </c>
      <c r="C6085" s="299" t="s">
        <v>372</v>
      </c>
      <c r="D6085" s="306" t="s">
        <v>56</v>
      </c>
      <c r="E6085" s="306" t="s">
        <v>103</v>
      </c>
      <c r="F6085" s="447" t="s">
        <v>939</v>
      </c>
      <c r="G6085" s="447" t="s">
        <v>375</v>
      </c>
      <c r="H6085" s="448">
        <v>1.0672999999999999</v>
      </c>
      <c r="I6085" s="449">
        <v>17711</v>
      </c>
      <c r="J6085" s="450">
        <v>1510.93</v>
      </c>
      <c r="K6085" s="448">
        <v>6.4799999999999996E-2</v>
      </c>
      <c r="L6085" s="447">
        <v>76</v>
      </c>
      <c r="M6085" s="19">
        <f>IF(C6085=(INDEX(Juris,MATCH('2. Princ. cat. — utilisation'!$B$4,Juris,0),1)),1,0)</f>
        <v>0</v>
      </c>
      <c r="N6085" s="19">
        <f>IF(F6085=(INDEX(Agegroup, MATCH('2. Princ. cat. — utilisation'!$B$5,Agegroup,0),1)),1,0)</f>
        <v>0</v>
      </c>
      <c r="O6085" s="19">
        <f>IF(G6085=(INDEX(Sexgroup,(MATCH('2. Princ. cat. — utilisation'!B$6,Sexgroup,0)),1)),1,0)</f>
        <v>1</v>
      </c>
      <c r="P6085" s="19">
        <f t="shared" si="94"/>
        <v>0</v>
      </c>
    </row>
    <row r="6086" spans="1:16" ht="15" x14ac:dyDescent="0.2">
      <c r="A6086" s="446">
        <v>7</v>
      </c>
      <c r="B6086" s="304" t="s">
        <v>508</v>
      </c>
      <c r="C6086" s="299" t="s">
        <v>372</v>
      </c>
      <c r="D6086" s="306" t="s">
        <v>187</v>
      </c>
      <c r="E6086" s="306" t="s">
        <v>637</v>
      </c>
      <c r="F6086" s="447" t="s">
        <v>939</v>
      </c>
      <c r="G6086" s="447" t="s">
        <v>375</v>
      </c>
      <c r="H6086" s="448">
        <v>1.038</v>
      </c>
      <c r="I6086" s="449">
        <v>17225</v>
      </c>
      <c r="J6086" s="450">
        <v>1833.43</v>
      </c>
      <c r="K6086" s="448">
        <v>7.8600000000000003E-2</v>
      </c>
      <c r="L6086" s="447">
        <v>77</v>
      </c>
      <c r="M6086" s="19">
        <f>IF(C6086=(INDEX(Juris,MATCH('2. Princ. cat. — utilisation'!$B$4,Juris,0),1)),1,0)</f>
        <v>0</v>
      </c>
      <c r="N6086" s="19">
        <f>IF(F6086=(INDEX(Agegroup, MATCH('2. Princ. cat. — utilisation'!$B$5,Agegroup,0),1)),1,0)</f>
        <v>0</v>
      </c>
      <c r="O6086" s="19">
        <f>IF(G6086=(INDEX(Sexgroup,(MATCH('2. Princ. cat. — utilisation'!B$6,Sexgroup,0)),1)),1,0)</f>
        <v>1</v>
      </c>
      <c r="P6086" s="19">
        <f t="shared" si="94"/>
        <v>0</v>
      </c>
    </row>
    <row r="6087" spans="1:16" ht="15" x14ac:dyDescent="0.2">
      <c r="A6087" s="446">
        <v>7</v>
      </c>
      <c r="B6087" s="304" t="s">
        <v>508</v>
      </c>
      <c r="C6087" s="299" t="s">
        <v>372</v>
      </c>
      <c r="D6087" s="306" t="s">
        <v>48</v>
      </c>
      <c r="E6087" s="306" t="s">
        <v>649</v>
      </c>
      <c r="F6087" s="447" t="s">
        <v>939</v>
      </c>
      <c r="G6087" s="447" t="s">
        <v>375</v>
      </c>
      <c r="H6087" s="448">
        <v>1.0224</v>
      </c>
      <c r="I6087" s="449">
        <v>16966</v>
      </c>
      <c r="J6087" s="450">
        <v>2115.83</v>
      </c>
      <c r="K6087" s="448">
        <v>9.0700000000000003E-2</v>
      </c>
      <c r="L6087" s="447">
        <v>78</v>
      </c>
      <c r="M6087" s="19">
        <f>IF(C6087=(INDEX(Juris,MATCH('2. Princ. cat. — utilisation'!$B$4,Juris,0),1)),1,0)</f>
        <v>0</v>
      </c>
      <c r="N6087" s="19">
        <f>IF(F6087=(INDEX(Agegroup, MATCH('2. Princ. cat. — utilisation'!$B$5,Agegroup,0),1)),1,0)</f>
        <v>0</v>
      </c>
      <c r="O6087" s="19">
        <f>IF(G6087=(INDEX(Sexgroup,(MATCH('2. Princ. cat. — utilisation'!B$6,Sexgroup,0)),1)),1,0)</f>
        <v>1</v>
      </c>
      <c r="P6087" s="19">
        <f t="shared" ref="P6087:P6150" si="95">IF(M6087=1,IF(N6087=1,IF(O6087=1,1,0),0),0)</f>
        <v>0</v>
      </c>
    </row>
    <row r="6088" spans="1:16" ht="15" x14ac:dyDescent="0.2">
      <c r="A6088" s="446">
        <v>7</v>
      </c>
      <c r="B6088" s="304" t="s">
        <v>508</v>
      </c>
      <c r="C6088" s="299" t="s">
        <v>372</v>
      </c>
      <c r="D6088" s="306" t="s">
        <v>452</v>
      </c>
      <c r="E6088" s="306" t="s">
        <v>828</v>
      </c>
      <c r="F6088" s="447" t="s">
        <v>939</v>
      </c>
      <c r="G6088" s="447" t="s">
        <v>375</v>
      </c>
      <c r="H6088" s="448">
        <v>0.94489999999999996</v>
      </c>
      <c r="I6088" s="449">
        <v>15681</v>
      </c>
      <c r="J6088" s="450">
        <v>23161.15</v>
      </c>
      <c r="K6088" s="448">
        <v>0.9929</v>
      </c>
      <c r="L6088" s="447">
        <v>79</v>
      </c>
      <c r="M6088" s="19">
        <f>IF(C6088=(INDEX(Juris,MATCH('2. Princ. cat. — utilisation'!$B$4,Juris,0),1)),1,0)</f>
        <v>0</v>
      </c>
      <c r="N6088" s="19">
        <f>IF(F6088=(INDEX(Agegroup, MATCH('2. Princ. cat. — utilisation'!$B$5,Agegroup,0),1)),1,0)</f>
        <v>0</v>
      </c>
      <c r="O6088" s="19">
        <f>IF(G6088=(INDEX(Sexgroup,(MATCH('2. Princ. cat. — utilisation'!B$6,Sexgroup,0)),1)),1,0)</f>
        <v>1</v>
      </c>
      <c r="P6088" s="19">
        <f t="shared" si="95"/>
        <v>0</v>
      </c>
    </row>
    <row r="6089" spans="1:16" ht="15" x14ac:dyDescent="0.2">
      <c r="A6089" s="446">
        <v>7</v>
      </c>
      <c r="B6089" s="304" t="s">
        <v>508</v>
      </c>
      <c r="C6089" s="299" t="s">
        <v>372</v>
      </c>
      <c r="D6089" s="306" t="s">
        <v>24</v>
      </c>
      <c r="E6089" s="306" t="s">
        <v>628</v>
      </c>
      <c r="F6089" s="447" t="s">
        <v>939</v>
      </c>
      <c r="G6089" s="447" t="s">
        <v>375</v>
      </c>
      <c r="H6089" s="448">
        <v>0.93579999999999997</v>
      </c>
      <c r="I6089" s="449">
        <v>15529</v>
      </c>
      <c r="J6089" s="450">
        <v>1280.22</v>
      </c>
      <c r="K6089" s="448">
        <v>5.4899999999999997E-2</v>
      </c>
      <c r="L6089" s="447">
        <v>80</v>
      </c>
      <c r="M6089" s="19">
        <f>IF(C6089=(INDEX(Juris,MATCH('2. Princ. cat. — utilisation'!$B$4,Juris,0),1)),1,0)</f>
        <v>0</v>
      </c>
      <c r="N6089" s="19">
        <f>IF(F6089=(INDEX(Agegroup, MATCH('2. Princ. cat. — utilisation'!$B$5,Agegroup,0),1)),1,0)</f>
        <v>0</v>
      </c>
      <c r="O6089" s="19">
        <f>IF(G6089=(INDEX(Sexgroup,(MATCH('2. Princ. cat. — utilisation'!B$6,Sexgroup,0)),1)),1,0)</f>
        <v>1</v>
      </c>
      <c r="P6089" s="19">
        <f t="shared" si="95"/>
        <v>0</v>
      </c>
    </row>
    <row r="6090" spans="1:16" ht="15" x14ac:dyDescent="0.2">
      <c r="A6090" s="446">
        <v>7</v>
      </c>
      <c r="B6090" s="304" t="s">
        <v>508</v>
      </c>
      <c r="C6090" s="299" t="s">
        <v>372</v>
      </c>
      <c r="D6090" s="306" t="s">
        <v>460</v>
      </c>
      <c r="E6090" s="306" t="s">
        <v>888</v>
      </c>
      <c r="F6090" s="447" t="s">
        <v>939</v>
      </c>
      <c r="G6090" s="447" t="s">
        <v>375</v>
      </c>
      <c r="H6090" s="448">
        <v>0.88060000000000005</v>
      </c>
      <c r="I6090" s="449">
        <v>14613</v>
      </c>
      <c r="J6090" s="450">
        <v>4136.41</v>
      </c>
      <c r="K6090" s="448">
        <v>0.17730000000000001</v>
      </c>
      <c r="L6090" s="447">
        <v>81</v>
      </c>
      <c r="M6090" s="19">
        <f>IF(C6090=(INDEX(Juris,MATCH('2. Princ. cat. — utilisation'!$B$4,Juris,0),1)),1,0)</f>
        <v>0</v>
      </c>
      <c r="N6090" s="19">
        <f>IF(F6090=(INDEX(Agegroup, MATCH('2. Princ. cat. — utilisation'!$B$5,Agegroup,0),1)),1,0)</f>
        <v>0</v>
      </c>
      <c r="O6090" s="19">
        <f>IF(G6090=(INDEX(Sexgroup,(MATCH('2. Princ. cat. — utilisation'!B$6,Sexgroup,0)),1)),1,0)</f>
        <v>1</v>
      </c>
      <c r="P6090" s="19">
        <f t="shared" si="95"/>
        <v>0</v>
      </c>
    </row>
    <row r="6091" spans="1:16" ht="15" x14ac:dyDescent="0.2">
      <c r="A6091" s="446">
        <v>7</v>
      </c>
      <c r="B6091" s="304" t="s">
        <v>508</v>
      </c>
      <c r="C6091" s="299" t="s">
        <v>372</v>
      </c>
      <c r="D6091" s="306" t="s">
        <v>25</v>
      </c>
      <c r="E6091" s="306" t="s">
        <v>634</v>
      </c>
      <c r="F6091" s="447" t="s">
        <v>939</v>
      </c>
      <c r="G6091" s="447" t="s">
        <v>375</v>
      </c>
      <c r="H6091" s="448">
        <v>0.87860000000000005</v>
      </c>
      <c r="I6091" s="449">
        <v>14580</v>
      </c>
      <c r="J6091" s="450">
        <v>2571.3000000000002</v>
      </c>
      <c r="K6091" s="448">
        <v>0.11020000000000001</v>
      </c>
      <c r="L6091" s="447">
        <v>82</v>
      </c>
      <c r="M6091" s="19">
        <f>IF(C6091=(INDEX(Juris,MATCH('2. Princ. cat. — utilisation'!$B$4,Juris,0),1)),1,0)</f>
        <v>0</v>
      </c>
      <c r="N6091" s="19">
        <f>IF(F6091=(INDEX(Agegroup, MATCH('2. Princ. cat. — utilisation'!$B$5,Agegroup,0),1)),1,0)</f>
        <v>0</v>
      </c>
      <c r="O6091" s="19">
        <f>IF(G6091=(INDEX(Sexgroup,(MATCH('2. Princ. cat. — utilisation'!B$6,Sexgroup,0)),1)),1,0)</f>
        <v>1</v>
      </c>
      <c r="P6091" s="19">
        <f t="shared" si="95"/>
        <v>0</v>
      </c>
    </row>
    <row r="6092" spans="1:16" ht="15" x14ac:dyDescent="0.2">
      <c r="A6092" s="446">
        <v>7</v>
      </c>
      <c r="B6092" s="304" t="s">
        <v>508</v>
      </c>
      <c r="C6092" s="299" t="s">
        <v>372</v>
      </c>
      <c r="D6092" s="306" t="s">
        <v>142</v>
      </c>
      <c r="E6092" s="306" t="s">
        <v>626</v>
      </c>
      <c r="F6092" s="447" t="s">
        <v>939</v>
      </c>
      <c r="G6092" s="447" t="s">
        <v>375</v>
      </c>
      <c r="H6092" s="448">
        <v>0.85370000000000001</v>
      </c>
      <c r="I6092" s="449">
        <v>14167</v>
      </c>
      <c r="J6092" s="450">
        <v>9920.92</v>
      </c>
      <c r="K6092" s="448">
        <v>0.42530000000000001</v>
      </c>
      <c r="L6092" s="447">
        <v>83</v>
      </c>
      <c r="M6092" s="19">
        <f>IF(C6092=(INDEX(Juris,MATCH('2. Princ. cat. — utilisation'!$B$4,Juris,0),1)),1,0)</f>
        <v>0</v>
      </c>
      <c r="N6092" s="19">
        <f>IF(F6092=(INDEX(Agegroup, MATCH('2. Princ. cat. — utilisation'!$B$5,Agegroup,0),1)),1,0)</f>
        <v>0</v>
      </c>
      <c r="O6092" s="19">
        <f>IF(G6092=(INDEX(Sexgroup,(MATCH('2. Princ. cat. — utilisation'!B$6,Sexgroup,0)),1)),1,0)</f>
        <v>1</v>
      </c>
      <c r="P6092" s="19">
        <f t="shared" si="95"/>
        <v>0</v>
      </c>
    </row>
    <row r="6093" spans="1:16" ht="15" x14ac:dyDescent="0.2">
      <c r="A6093" s="446">
        <v>7</v>
      </c>
      <c r="B6093" s="304" t="s">
        <v>508</v>
      </c>
      <c r="C6093" s="299" t="s">
        <v>372</v>
      </c>
      <c r="D6093" s="306" t="s">
        <v>41</v>
      </c>
      <c r="E6093" s="306" t="s">
        <v>886</v>
      </c>
      <c r="F6093" s="447" t="s">
        <v>939</v>
      </c>
      <c r="G6093" s="447" t="s">
        <v>375</v>
      </c>
      <c r="H6093" s="448">
        <v>0.84719999999999995</v>
      </c>
      <c r="I6093" s="449">
        <v>14059</v>
      </c>
      <c r="J6093" s="450">
        <v>9433.73</v>
      </c>
      <c r="K6093" s="448">
        <v>0.40439999999999998</v>
      </c>
      <c r="L6093" s="447">
        <v>84</v>
      </c>
      <c r="M6093" s="19">
        <f>IF(C6093=(INDEX(Juris,MATCH('2. Princ. cat. — utilisation'!$B$4,Juris,0),1)),1,0)</f>
        <v>0</v>
      </c>
      <c r="N6093" s="19">
        <f>IF(F6093=(INDEX(Agegroup, MATCH('2. Princ. cat. — utilisation'!$B$5,Agegroup,0),1)),1,0)</f>
        <v>0</v>
      </c>
      <c r="O6093" s="19">
        <f>IF(G6093=(INDEX(Sexgroup,(MATCH('2. Princ. cat. — utilisation'!B$6,Sexgroup,0)),1)),1,0)</f>
        <v>1</v>
      </c>
      <c r="P6093" s="19">
        <f t="shared" si="95"/>
        <v>0</v>
      </c>
    </row>
    <row r="6094" spans="1:16" ht="15" x14ac:dyDescent="0.2">
      <c r="A6094" s="446">
        <v>7</v>
      </c>
      <c r="B6094" s="304" t="s">
        <v>508</v>
      </c>
      <c r="C6094" s="299" t="s">
        <v>372</v>
      </c>
      <c r="D6094" s="306" t="s">
        <v>130</v>
      </c>
      <c r="E6094" s="306" t="s">
        <v>722</v>
      </c>
      <c r="F6094" s="447" t="s">
        <v>939</v>
      </c>
      <c r="G6094" s="447" t="s">
        <v>375</v>
      </c>
      <c r="H6094" s="448">
        <v>0.84350000000000003</v>
      </c>
      <c r="I6094" s="449">
        <v>13998</v>
      </c>
      <c r="J6094" s="447">
        <v>266.19</v>
      </c>
      <c r="K6094" s="448">
        <v>1.14E-2</v>
      </c>
      <c r="L6094" s="447">
        <v>85</v>
      </c>
      <c r="M6094" s="19">
        <f>IF(C6094=(INDEX(Juris,MATCH('2. Princ. cat. — utilisation'!$B$4,Juris,0),1)),1,0)</f>
        <v>0</v>
      </c>
      <c r="N6094" s="19">
        <f>IF(F6094=(INDEX(Agegroup, MATCH('2. Princ. cat. — utilisation'!$B$5,Agegroup,0),1)),1,0)</f>
        <v>0</v>
      </c>
      <c r="O6094" s="19">
        <f>IF(G6094=(INDEX(Sexgroup,(MATCH('2. Princ. cat. — utilisation'!B$6,Sexgroup,0)),1)),1,0)</f>
        <v>1</v>
      </c>
      <c r="P6094" s="19">
        <f t="shared" si="95"/>
        <v>0</v>
      </c>
    </row>
    <row r="6095" spans="1:16" ht="15" x14ac:dyDescent="0.2">
      <c r="A6095" s="446">
        <v>7</v>
      </c>
      <c r="B6095" s="304" t="s">
        <v>508</v>
      </c>
      <c r="C6095" s="299" t="s">
        <v>372</v>
      </c>
      <c r="D6095" s="306" t="s">
        <v>33</v>
      </c>
      <c r="E6095" s="306" t="s">
        <v>666</v>
      </c>
      <c r="F6095" s="447" t="s">
        <v>939</v>
      </c>
      <c r="G6095" s="447" t="s">
        <v>375</v>
      </c>
      <c r="H6095" s="448">
        <v>0.82240000000000002</v>
      </c>
      <c r="I6095" s="449">
        <v>13647</v>
      </c>
      <c r="J6095" s="450">
        <v>4037.51</v>
      </c>
      <c r="K6095" s="448">
        <v>0.1731</v>
      </c>
      <c r="L6095" s="447">
        <v>86</v>
      </c>
      <c r="M6095" s="19">
        <f>IF(C6095=(INDEX(Juris,MATCH('2. Princ. cat. — utilisation'!$B$4,Juris,0),1)),1,0)</f>
        <v>0</v>
      </c>
      <c r="N6095" s="19">
        <f>IF(F6095=(INDEX(Agegroup, MATCH('2. Princ. cat. — utilisation'!$B$5,Agegroup,0),1)),1,0)</f>
        <v>0</v>
      </c>
      <c r="O6095" s="19">
        <f>IF(G6095=(INDEX(Sexgroup,(MATCH('2. Princ. cat. — utilisation'!B$6,Sexgroup,0)),1)),1,0)</f>
        <v>1</v>
      </c>
      <c r="P6095" s="19">
        <f t="shared" si="95"/>
        <v>0</v>
      </c>
    </row>
    <row r="6096" spans="1:16" ht="15" x14ac:dyDescent="0.2">
      <c r="A6096" s="446">
        <v>7</v>
      </c>
      <c r="B6096" s="304" t="s">
        <v>508</v>
      </c>
      <c r="C6096" s="299" t="s">
        <v>372</v>
      </c>
      <c r="D6096" s="306" t="s">
        <v>120</v>
      </c>
      <c r="E6096" s="306" t="s">
        <v>714</v>
      </c>
      <c r="F6096" s="447" t="s">
        <v>939</v>
      </c>
      <c r="G6096" s="447" t="s">
        <v>375</v>
      </c>
      <c r="H6096" s="448">
        <v>0.82130000000000003</v>
      </c>
      <c r="I6096" s="449">
        <v>13630</v>
      </c>
      <c r="J6096" s="447">
        <v>355.51</v>
      </c>
      <c r="K6096" s="448">
        <v>1.52E-2</v>
      </c>
      <c r="L6096" s="447">
        <v>87</v>
      </c>
      <c r="M6096" s="19">
        <f>IF(C6096=(INDEX(Juris,MATCH('2. Princ. cat. — utilisation'!$B$4,Juris,0),1)),1,0)</f>
        <v>0</v>
      </c>
      <c r="N6096" s="19">
        <f>IF(F6096=(INDEX(Agegroup, MATCH('2. Princ. cat. — utilisation'!$B$5,Agegroup,0),1)),1,0)</f>
        <v>0</v>
      </c>
      <c r="O6096" s="19">
        <f>IF(G6096=(INDEX(Sexgroup,(MATCH('2. Princ. cat. — utilisation'!B$6,Sexgroup,0)),1)),1,0)</f>
        <v>1</v>
      </c>
      <c r="P6096" s="19">
        <f t="shared" si="95"/>
        <v>0</v>
      </c>
    </row>
    <row r="6097" spans="1:16" ht="15" x14ac:dyDescent="0.2">
      <c r="A6097" s="446">
        <v>7</v>
      </c>
      <c r="B6097" s="304" t="s">
        <v>508</v>
      </c>
      <c r="C6097" s="299" t="s">
        <v>372</v>
      </c>
      <c r="D6097" s="306" t="s">
        <v>179</v>
      </c>
      <c r="E6097" s="306" t="s">
        <v>718</v>
      </c>
      <c r="F6097" s="447" t="s">
        <v>939</v>
      </c>
      <c r="G6097" s="447" t="s">
        <v>375</v>
      </c>
      <c r="H6097" s="448">
        <v>0.8115</v>
      </c>
      <c r="I6097" s="449">
        <v>13467</v>
      </c>
      <c r="J6097" s="447">
        <v>516.08000000000004</v>
      </c>
      <c r="K6097" s="448">
        <v>2.2100000000000002E-2</v>
      </c>
      <c r="L6097" s="447">
        <v>88</v>
      </c>
      <c r="M6097" s="19">
        <f>IF(C6097=(INDEX(Juris,MATCH('2. Princ. cat. — utilisation'!$B$4,Juris,0),1)),1,0)</f>
        <v>0</v>
      </c>
      <c r="N6097" s="19">
        <f>IF(F6097=(INDEX(Agegroup, MATCH('2. Princ. cat. — utilisation'!$B$5,Agegroup,0),1)),1,0)</f>
        <v>0</v>
      </c>
      <c r="O6097" s="19">
        <f>IF(G6097=(INDEX(Sexgroup,(MATCH('2. Princ. cat. — utilisation'!B$6,Sexgroup,0)),1)),1,0)</f>
        <v>1</v>
      </c>
      <c r="P6097" s="19">
        <f t="shared" si="95"/>
        <v>0</v>
      </c>
    </row>
    <row r="6098" spans="1:16" ht="15" x14ac:dyDescent="0.2">
      <c r="A6098" s="446">
        <v>7</v>
      </c>
      <c r="B6098" s="304" t="s">
        <v>508</v>
      </c>
      <c r="C6098" s="299" t="s">
        <v>372</v>
      </c>
      <c r="D6098" s="306" t="s">
        <v>94</v>
      </c>
      <c r="E6098" s="306" t="s">
        <v>678</v>
      </c>
      <c r="F6098" s="447" t="s">
        <v>939</v>
      </c>
      <c r="G6098" s="447" t="s">
        <v>375</v>
      </c>
      <c r="H6098" s="448">
        <v>0.79510000000000003</v>
      </c>
      <c r="I6098" s="449">
        <v>13194</v>
      </c>
      <c r="J6098" s="450">
        <v>1642.07</v>
      </c>
      <c r="K6098" s="448">
        <v>7.0400000000000004E-2</v>
      </c>
      <c r="L6098" s="447">
        <v>89</v>
      </c>
      <c r="M6098" s="19">
        <f>IF(C6098=(INDEX(Juris,MATCH('2. Princ. cat. — utilisation'!$B$4,Juris,0),1)),1,0)</f>
        <v>0</v>
      </c>
      <c r="N6098" s="19">
        <f>IF(F6098=(INDEX(Agegroup, MATCH('2. Princ. cat. — utilisation'!$B$5,Agegroup,0),1)),1,0)</f>
        <v>0</v>
      </c>
      <c r="O6098" s="19">
        <f>IF(G6098=(INDEX(Sexgroup,(MATCH('2. Princ. cat. — utilisation'!B$6,Sexgroup,0)),1)),1,0)</f>
        <v>1</v>
      </c>
      <c r="P6098" s="19">
        <f t="shared" si="95"/>
        <v>0</v>
      </c>
    </row>
    <row r="6099" spans="1:16" ht="15" x14ac:dyDescent="0.2">
      <c r="A6099" s="446">
        <v>7</v>
      </c>
      <c r="B6099" s="304" t="s">
        <v>508</v>
      </c>
      <c r="C6099" s="299" t="s">
        <v>372</v>
      </c>
      <c r="D6099" s="306" t="s">
        <v>77</v>
      </c>
      <c r="E6099" s="306" t="s">
        <v>592</v>
      </c>
      <c r="F6099" s="447" t="s">
        <v>939</v>
      </c>
      <c r="G6099" s="447" t="s">
        <v>375</v>
      </c>
      <c r="H6099" s="448">
        <v>0.78890000000000005</v>
      </c>
      <c r="I6099" s="449">
        <v>13091</v>
      </c>
      <c r="J6099" s="450">
        <v>1896.27</v>
      </c>
      <c r="K6099" s="448">
        <v>8.1299999999999997E-2</v>
      </c>
      <c r="L6099" s="447">
        <v>90</v>
      </c>
      <c r="M6099" s="19">
        <f>IF(C6099=(INDEX(Juris,MATCH('2. Princ. cat. — utilisation'!$B$4,Juris,0),1)),1,0)</f>
        <v>0</v>
      </c>
      <c r="N6099" s="19">
        <f>IF(F6099=(INDEX(Agegroup, MATCH('2. Princ. cat. — utilisation'!$B$5,Agegroup,0),1)),1,0)</f>
        <v>0</v>
      </c>
      <c r="O6099" s="19">
        <f>IF(G6099=(INDEX(Sexgroup,(MATCH('2. Princ. cat. — utilisation'!B$6,Sexgroup,0)),1)),1,0)</f>
        <v>1</v>
      </c>
      <c r="P6099" s="19">
        <f t="shared" si="95"/>
        <v>0</v>
      </c>
    </row>
    <row r="6100" spans="1:16" ht="15" x14ac:dyDescent="0.2">
      <c r="A6100" s="446">
        <v>7</v>
      </c>
      <c r="B6100" s="304" t="s">
        <v>508</v>
      </c>
      <c r="C6100" s="299" t="s">
        <v>372</v>
      </c>
      <c r="D6100" s="306" t="s">
        <v>201</v>
      </c>
      <c r="E6100" s="306" t="s">
        <v>604</v>
      </c>
      <c r="F6100" s="447" t="s">
        <v>939</v>
      </c>
      <c r="G6100" s="447" t="s">
        <v>375</v>
      </c>
      <c r="H6100" s="448">
        <v>0.78769999999999996</v>
      </c>
      <c r="I6100" s="449">
        <v>13071</v>
      </c>
      <c r="J6100" s="450">
        <v>4989.87</v>
      </c>
      <c r="K6100" s="448">
        <v>0.21390000000000001</v>
      </c>
      <c r="L6100" s="447">
        <v>91</v>
      </c>
      <c r="M6100" s="19">
        <f>IF(C6100=(INDEX(Juris,MATCH('2. Princ. cat. — utilisation'!$B$4,Juris,0),1)),1,0)</f>
        <v>0</v>
      </c>
      <c r="N6100" s="19">
        <f>IF(F6100=(INDEX(Agegroup, MATCH('2. Princ. cat. — utilisation'!$B$5,Agegroup,0),1)),1,0)</f>
        <v>0</v>
      </c>
      <c r="O6100" s="19">
        <f>IF(G6100=(INDEX(Sexgroup,(MATCH('2. Princ. cat. — utilisation'!B$6,Sexgroup,0)),1)),1,0)</f>
        <v>1</v>
      </c>
      <c r="P6100" s="19">
        <f t="shared" si="95"/>
        <v>0</v>
      </c>
    </row>
    <row r="6101" spans="1:16" ht="15" x14ac:dyDescent="0.2">
      <c r="A6101" s="446">
        <v>7</v>
      </c>
      <c r="B6101" s="304" t="s">
        <v>508</v>
      </c>
      <c r="C6101" s="299" t="s">
        <v>372</v>
      </c>
      <c r="D6101" s="306" t="s">
        <v>133</v>
      </c>
      <c r="E6101" s="306" t="s">
        <v>684</v>
      </c>
      <c r="F6101" s="447" t="s">
        <v>939</v>
      </c>
      <c r="G6101" s="447" t="s">
        <v>375</v>
      </c>
      <c r="H6101" s="448">
        <v>0.77159999999999995</v>
      </c>
      <c r="I6101" s="449">
        <v>12804</v>
      </c>
      <c r="J6101" s="450">
        <v>1225.1400000000001</v>
      </c>
      <c r="K6101" s="448">
        <v>5.2499999999999998E-2</v>
      </c>
      <c r="L6101" s="447">
        <v>92</v>
      </c>
      <c r="M6101" s="19">
        <f>IF(C6101=(INDEX(Juris,MATCH('2. Princ. cat. — utilisation'!$B$4,Juris,0),1)),1,0)</f>
        <v>0</v>
      </c>
      <c r="N6101" s="19">
        <f>IF(F6101=(INDEX(Agegroup, MATCH('2. Princ. cat. — utilisation'!$B$5,Agegroup,0),1)),1,0)</f>
        <v>0</v>
      </c>
      <c r="O6101" s="19">
        <f>IF(G6101=(INDEX(Sexgroup,(MATCH('2. Princ. cat. — utilisation'!B$6,Sexgroup,0)),1)),1,0)</f>
        <v>1</v>
      </c>
      <c r="P6101" s="19">
        <f t="shared" si="95"/>
        <v>0</v>
      </c>
    </row>
    <row r="6102" spans="1:16" ht="15" x14ac:dyDescent="0.2">
      <c r="A6102" s="446">
        <v>7</v>
      </c>
      <c r="B6102" s="304" t="s">
        <v>508</v>
      </c>
      <c r="C6102" s="299" t="s">
        <v>372</v>
      </c>
      <c r="D6102" s="306" t="s">
        <v>71</v>
      </c>
      <c r="E6102" s="306" t="s">
        <v>676</v>
      </c>
      <c r="F6102" s="447" t="s">
        <v>939</v>
      </c>
      <c r="G6102" s="447" t="s">
        <v>375</v>
      </c>
      <c r="H6102" s="448">
        <v>0.749</v>
      </c>
      <c r="I6102" s="449">
        <v>12429</v>
      </c>
      <c r="J6102" s="447">
        <v>183.04</v>
      </c>
      <c r="K6102" s="448">
        <v>7.7999999999999996E-3</v>
      </c>
      <c r="L6102" s="447">
        <v>93</v>
      </c>
      <c r="M6102" s="19">
        <f>IF(C6102=(INDEX(Juris,MATCH('2. Princ. cat. — utilisation'!$B$4,Juris,0),1)),1,0)</f>
        <v>0</v>
      </c>
      <c r="N6102" s="19">
        <f>IF(F6102=(INDEX(Agegroup, MATCH('2. Princ. cat. — utilisation'!$B$5,Agegroup,0),1)),1,0)</f>
        <v>0</v>
      </c>
      <c r="O6102" s="19">
        <f>IF(G6102=(INDEX(Sexgroup,(MATCH('2. Princ. cat. — utilisation'!B$6,Sexgroup,0)),1)),1,0)</f>
        <v>1</v>
      </c>
      <c r="P6102" s="19">
        <f t="shared" si="95"/>
        <v>0</v>
      </c>
    </row>
    <row r="6103" spans="1:16" ht="15" x14ac:dyDescent="0.2">
      <c r="A6103" s="446">
        <v>7</v>
      </c>
      <c r="B6103" s="304" t="s">
        <v>508</v>
      </c>
      <c r="C6103" s="299" t="s">
        <v>372</v>
      </c>
      <c r="D6103" s="306" t="s">
        <v>89</v>
      </c>
      <c r="E6103" s="306" t="s">
        <v>603</v>
      </c>
      <c r="F6103" s="447" t="s">
        <v>939</v>
      </c>
      <c r="G6103" s="447" t="s">
        <v>375</v>
      </c>
      <c r="H6103" s="448">
        <v>0.74439999999999995</v>
      </c>
      <c r="I6103" s="449">
        <v>12353</v>
      </c>
      <c r="J6103" s="450">
        <v>10858.47</v>
      </c>
      <c r="K6103" s="448">
        <v>0.46550000000000002</v>
      </c>
      <c r="L6103" s="447">
        <v>94</v>
      </c>
      <c r="M6103" s="19">
        <f>IF(C6103=(INDEX(Juris,MATCH('2. Princ. cat. — utilisation'!$B$4,Juris,0),1)),1,0)</f>
        <v>0</v>
      </c>
      <c r="N6103" s="19">
        <f>IF(F6103=(INDEX(Agegroup, MATCH('2. Princ. cat. — utilisation'!$B$5,Agegroup,0),1)),1,0)</f>
        <v>0</v>
      </c>
      <c r="O6103" s="19">
        <f>IF(G6103=(INDEX(Sexgroup,(MATCH('2. Princ. cat. — utilisation'!B$6,Sexgroup,0)),1)),1,0)</f>
        <v>1</v>
      </c>
      <c r="P6103" s="19">
        <f t="shared" si="95"/>
        <v>0</v>
      </c>
    </row>
    <row r="6104" spans="1:16" ht="15" x14ac:dyDescent="0.2">
      <c r="A6104" s="446">
        <v>7</v>
      </c>
      <c r="B6104" s="304" t="s">
        <v>508</v>
      </c>
      <c r="C6104" s="299" t="s">
        <v>372</v>
      </c>
      <c r="D6104" s="306" t="s">
        <v>80</v>
      </c>
      <c r="E6104" s="306" t="s">
        <v>608</v>
      </c>
      <c r="F6104" s="447" t="s">
        <v>939</v>
      </c>
      <c r="G6104" s="447" t="s">
        <v>375</v>
      </c>
      <c r="H6104" s="448">
        <v>0.71540000000000004</v>
      </c>
      <c r="I6104" s="449">
        <v>11872</v>
      </c>
      <c r="J6104" s="450">
        <v>2064.0100000000002</v>
      </c>
      <c r="K6104" s="448">
        <v>8.8499999999999995E-2</v>
      </c>
      <c r="L6104" s="447">
        <v>95</v>
      </c>
      <c r="M6104" s="19">
        <f>IF(C6104=(INDEX(Juris,MATCH('2. Princ. cat. — utilisation'!$B$4,Juris,0),1)),1,0)</f>
        <v>0</v>
      </c>
      <c r="N6104" s="19">
        <f>IF(F6104=(INDEX(Agegroup, MATCH('2. Princ. cat. — utilisation'!$B$5,Agegroup,0),1)),1,0)</f>
        <v>0</v>
      </c>
      <c r="O6104" s="19">
        <f>IF(G6104=(INDEX(Sexgroup,(MATCH('2. Princ. cat. — utilisation'!B$6,Sexgroup,0)),1)),1,0)</f>
        <v>1</v>
      </c>
      <c r="P6104" s="19">
        <f t="shared" si="95"/>
        <v>0</v>
      </c>
    </row>
    <row r="6105" spans="1:16" ht="28.5" x14ac:dyDescent="0.2">
      <c r="A6105" s="446">
        <v>7</v>
      </c>
      <c r="B6105" s="304" t="s">
        <v>508</v>
      </c>
      <c r="C6105" s="299" t="s">
        <v>372</v>
      </c>
      <c r="D6105" s="306" t="s">
        <v>173</v>
      </c>
      <c r="E6105" s="306" t="s">
        <v>611</v>
      </c>
      <c r="F6105" s="447" t="s">
        <v>939</v>
      </c>
      <c r="G6105" s="447" t="s">
        <v>375</v>
      </c>
      <c r="H6105" s="448">
        <v>0.68969999999999998</v>
      </c>
      <c r="I6105" s="449">
        <v>11445</v>
      </c>
      <c r="J6105" s="450">
        <v>24886.14</v>
      </c>
      <c r="K6105" s="448">
        <v>1.0669</v>
      </c>
      <c r="L6105" s="447">
        <v>96</v>
      </c>
      <c r="M6105" s="19">
        <f>IF(C6105=(INDEX(Juris,MATCH('2. Princ. cat. — utilisation'!$B$4,Juris,0),1)),1,0)</f>
        <v>0</v>
      </c>
      <c r="N6105" s="19">
        <f>IF(F6105=(INDEX(Agegroup, MATCH('2. Princ. cat. — utilisation'!$B$5,Agegroup,0),1)),1,0)</f>
        <v>0</v>
      </c>
      <c r="O6105" s="19">
        <f>IF(G6105=(INDEX(Sexgroup,(MATCH('2. Princ. cat. — utilisation'!B$6,Sexgroup,0)),1)),1,0)</f>
        <v>1</v>
      </c>
      <c r="P6105" s="19">
        <f t="shared" si="95"/>
        <v>0</v>
      </c>
    </row>
    <row r="6106" spans="1:16" ht="15" x14ac:dyDescent="0.2">
      <c r="A6106" s="446">
        <v>7</v>
      </c>
      <c r="B6106" s="304" t="s">
        <v>508</v>
      </c>
      <c r="C6106" s="299" t="s">
        <v>372</v>
      </c>
      <c r="D6106" s="306" t="s">
        <v>49</v>
      </c>
      <c r="E6106" s="306" t="s">
        <v>871</v>
      </c>
      <c r="F6106" s="447" t="s">
        <v>939</v>
      </c>
      <c r="G6106" s="447" t="s">
        <v>375</v>
      </c>
      <c r="H6106" s="448">
        <v>0.68049999999999999</v>
      </c>
      <c r="I6106" s="449">
        <v>11292</v>
      </c>
      <c r="J6106" s="450">
        <v>111249.38</v>
      </c>
      <c r="K6106" s="448">
        <v>4.7691999999999997</v>
      </c>
      <c r="L6106" s="447">
        <v>97</v>
      </c>
      <c r="M6106" s="19">
        <f>IF(C6106=(INDEX(Juris,MATCH('2. Princ. cat. — utilisation'!$B$4,Juris,0),1)),1,0)</f>
        <v>0</v>
      </c>
      <c r="N6106" s="19">
        <f>IF(F6106=(INDEX(Agegroup, MATCH('2. Princ. cat. — utilisation'!$B$5,Agegroup,0),1)),1,0)</f>
        <v>0</v>
      </c>
      <c r="O6106" s="19">
        <f>IF(G6106=(INDEX(Sexgroup,(MATCH('2. Princ. cat. — utilisation'!B$6,Sexgroup,0)),1)),1,0)</f>
        <v>1</v>
      </c>
      <c r="P6106" s="19">
        <f t="shared" si="95"/>
        <v>0</v>
      </c>
    </row>
    <row r="6107" spans="1:16" ht="15" x14ac:dyDescent="0.2">
      <c r="A6107" s="446">
        <v>7</v>
      </c>
      <c r="B6107" s="304" t="s">
        <v>508</v>
      </c>
      <c r="C6107" s="299" t="s">
        <v>372</v>
      </c>
      <c r="D6107" s="306" t="s">
        <v>140</v>
      </c>
      <c r="E6107" s="306" t="s">
        <v>715</v>
      </c>
      <c r="F6107" s="447" t="s">
        <v>939</v>
      </c>
      <c r="G6107" s="447" t="s">
        <v>375</v>
      </c>
      <c r="H6107" s="448">
        <v>0.66859999999999997</v>
      </c>
      <c r="I6107" s="449">
        <v>11095</v>
      </c>
      <c r="J6107" s="447">
        <v>642.45000000000005</v>
      </c>
      <c r="K6107" s="448">
        <v>2.75E-2</v>
      </c>
      <c r="L6107" s="447">
        <v>98</v>
      </c>
      <c r="M6107" s="19">
        <f>IF(C6107=(INDEX(Juris,MATCH('2. Princ. cat. — utilisation'!$B$4,Juris,0),1)),1,0)</f>
        <v>0</v>
      </c>
      <c r="N6107" s="19">
        <f>IF(F6107=(INDEX(Agegroup, MATCH('2. Princ. cat. — utilisation'!$B$5,Agegroup,0),1)),1,0)</f>
        <v>0</v>
      </c>
      <c r="O6107" s="19">
        <f>IF(G6107=(INDEX(Sexgroup,(MATCH('2. Princ. cat. — utilisation'!B$6,Sexgroup,0)),1)),1,0)</f>
        <v>1</v>
      </c>
      <c r="P6107" s="19">
        <f t="shared" si="95"/>
        <v>0</v>
      </c>
    </row>
    <row r="6108" spans="1:16" ht="15" x14ac:dyDescent="0.2">
      <c r="A6108" s="446">
        <v>7</v>
      </c>
      <c r="B6108" s="304" t="s">
        <v>508</v>
      </c>
      <c r="C6108" s="299" t="s">
        <v>372</v>
      </c>
      <c r="D6108" s="306" t="s">
        <v>74</v>
      </c>
      <c r="E6108" s="306" t="s">
        <v>632</v>
      </c>
      <c r="F6108" s="447" t="s">
        <v>939</v>
      </c>
      <c r="G6108" s="447" t="s">
        <v>375</v>
      </c>
      <c r="H6108" s="448">
        <v>0.66679999999999995</v>
      </c>
      <c r="I6108" s="449">
        <v>11065</v>
      </c>
      <c r="J6108" s="450">
        <v>6523.58</v>
      </c>
      <c r="K6108" s="448">
        <v>0.2797</v>
      </c>
      <c r="L6108" s="447">
        <v>99</v>
      </c>
      <c r="M6108" s="19">
        <f>IF(C6108=(INDEX(Juris,MATCH('2. Princ. cat. — utilisation'!$B$4,Juris,0),1)),1,0)</f>
        <v>0</v>
      </c>
      <c r="N6108" s="19">
        <f>IF(F6108=(INDEX(Agegroup, MATCH('2. Princ. cat. — utilisation'!$B$5,Agegroup,0),1)),1,0)</f>
        <v>0</v>
      </c>
      <c r="O6108" s="19">
        <f>IF(G6108=(INDEX(Sexgroup,(MATCH('2. Princ. cat. — utilisation'!B$6,Sexgroup,0)),1)),1,0)</f>
        <v>1</v>
      </c>
      <c r="P6108" s="19">
        <f t="shared" si="95"/>
        <v>0</v>
      </c>
    </row>
    <row r="6109" spans="1:16" ht="15" x14ac:dyDescent="0.2">
      <c r="A6109" s="446">
        <v>7</v>
      </c>
      <c r="B6109" s="304" t="s">
        <v>508</v>
      </c>
      <c r="C6109" s="299" t="s">
        <v>372</v>
      </c>
      <c r="D6109" s="306" t="s">
        <v>69</v>
      </c>
      <c r="E6109" s="306" t="s">
        <v>643</v>
      </c>
      <c r="F6109" s="447" t="s">
        <v>939</v>
      </c>
      <c r="G6109" s="447" t="s">
        <v>375</v>
      </c>
      <c r="H6109" s="448">
        <v>0.64500000000000002</v>
      </c>
      <c r="I6109" s="449">
        <v>10703</v>
      </c>
      <c r="J6109" s="450">
        <v>1180.33</v>
      </c>
      <c r="K6109" s="448">
        <v>5.0599999999999999E-2</v>
      </c>
      <c r="L6109" s="447">
        <v>100</v>
      </c>
      <c r="M6109" s="19">
        <f>IF(C6109=(INDEX(Juris,MATCH('2. Princ. cat. — utilisation'!$B$4,Juris,0),1)),1,0)</f>
        <v>0</v>
      </c>
      <c r="N6109" s="19">
        <f>IF(F6109=(INDEX(Agegroup, MATCH('2. Princ. cat. — utilisation'!$B$5,Agegroup,0),1)),1,0)</f>
        <v>0</v>
      </c>
      <c r="O6109" s="19">
        <f>IF(G6109=(INDEX(Sexgroup,(MATCH('2. Princ. cat. — utilisation'!B$6,Sexgroup,0)),1)),1,0)</f>
        <v>1</v>
      </c>
      <c r="P6109" s="19">
        <f t="shared" si="95"/>
        <v>0</v>
      </c>
    </row>
    <row r="6110" spans="1:16" ht="15" x14ac:dyDescent="0.2">
      <c r="A6110" s="446">
        <v>7</v>
      </c>
      <c r="B6110" s="304" t="s">
        <v>508</v>
      </c>
      <c r="C6110" s="299" t="s">
        <v>372</v>
      </c>
      <c r="D6110" s="306" t="s">
        <v>46</v>
      </c>
      <c r="E6110" s="306" t="s">
        <v>620</v>
      </c>
      <c r="F6110" s="447" t="s">
        <v>939</v>
      </c>
      <c r="G6110" s="447" t="s">
        <v>873</v>
      </c>
      <c r="H6110" s="448">
        <v>13.7342</v>
      </c>
      <c r="I6110" s="449">
        <v>104819</v>
      </c>
      <c r="J6110" s="450">
        <v>1946.2</v>
      </c>
      <c r="K6110" s="448">
        <v>0.16109999999999999</v>
      </c>
      <c r="L6110" s="447">
        <v>1</v>
      </c>
      <c r="M6110" s="19">
        <f>IF(C6110=(INDEX(Juris,MATCH('2. Princ. cat. — utilisation'!$B$4,Juris,0),1)),1,0)</f>
        <v>0</v>
      </c>
      <c r="N6110" s="19">
        <f>IF(F6110=(INDEX(Agegroup, MATCH('2. Princ. cat. — utilisation'!$B$5,Agegroup,0),1)),1,0)</f>
        <v>0</v>
      </c>
      <c r="O6110" s="19">
        <f>IF(G6110=(INDEX(Sexgroup,(MATCH('2. Princ. cat. — utilisation'!B$6,Sexgroup,0)),1)),1,0)</f>
        <v>0</v>
      </c>
      <c r="P6110" s="19">
        <f t="shared" si="95"/>
        <v>0</v>
      </c>
    </row>
    <row r="6111" spans="1:16" ht="15" x14ac:dyDescent="0.2">
      <c r="A6111" s="446">
        <v>7</v>
      </c>
      <c r="B6111" s="304" t="s">
        <v>508</v>
      </c>
      <c r="C6111" s="299" t="s">
        <v>372</v>
      </c>
      <c r="D6111" s="306" t="s">
        <v>29</v>
      </c>
      <c r="E6111" s="306" t="s">
        <v>596</v>
      </c>
      <c r="F6111" s="447" t="s">
        <v>939</v>
      </c>
      <c r="G6111" s="447" t="s">
        <v>873</v>
      </c>
      <c r="H6111" s="448">
        <v>12.535399999999999</v>
      </c>
      <c r="I6111" s="449">
        <v>95670</v>
      </c>
      <c r="J6111" s="450">
        <v>4058.41</v>
      </c>
      <c r="K6111" s="448">
        <v>0.33600000000000002</v>
      </c>
      <c r="L6111" s="447">
        <v>2</v>
      </c>
      <c r="M6111" s="19">
        <f>IF(C6111=(INDEX(Juris,MATCH('2. Princ. cat. — utilisation'!$B$4,Juris,0),1)),1,0)</f>
        <v>0</v>
      </c>
      <c r="N6111" s="19">
        <f>IF(F6111=(INDEX(Agegroup, MATCH('2. Princ. cat. — utilisation'!$B$5,Agegroup,0),1)),1,0)</f>
        <v>0</v>
      </c>
      <c r="O6111" s="19">
        <f>IF(G6111=(INDEX(Sexgroup,(MATCH('2. Princ. cat. — utilisation'!B$6,Sexgroup,0)),1)),1,0)</f>
        <v>0</v>
      </c>
      <c r="P6111" s="19">
        <f t="shared" si="95"/>
        <v>0</v>
      </c>
    </row>
    <row r="6112" spans="1:16" ht="15" x14ac:dyDescent="0.2">
      <c r="A6112" s="446">
        <v>7</v>
      </c>
      <c r="B6112" s="304" t="s">
        <v>508</v>
      </c>
      <c r="C6112" s="299" t="s">
        <v>372</v>
      </c>
      <c r="D6112" s="306" t="s">
        <v>2</v>
      </c>
      <c r="E6112" s="306" t="s">
        <v>572</v>
      </c>
      <c r="F6112" s="447" t="s">
        <v>939</v>
      </c>
      <c r="G6112" s="447" t="s">
        <v>873</v>
      </c>
      <c r="H6112" s="448">
        <v>11.907</v>
      </c>
      <c r="I6112" s="449">
        <v>90874</v>
      </c>
      <c r="J6112" s="450">
        <v>10263.459999999999</v>
      </c>
      <c r="K6112" s="448">
        <v>0.84960000000000002</v>
      </c>
      <c r="L6112" s="447">
        <v>3</v>
      </c>
      <c r="M6112" s="19">
        <f>IF(C6112=(INDEX(Juris,MATCH('2. Princ. cat. — utilisation'!$B$4,Juris,0),1)),1,0)</f>
        <v>0</v>
      </c>
      <c r="N6112" s="19">
        <f>IF(F6112=(INDEX(Agegroup, MATCH('2. Princ. cat. — utilisation'!$B$5,Agegroup,0),1)),1,0)</f>
        <v>0</v>
      </c>
      <c r="O6112" s="19">
        <f>IF(G6112=(INDEX(Sexgroup,(MATCH('2. Princ. cat. — utilisation'!B$6,Sexgroup,0)),1)),1,0)</f>
        <v>0</v>
      </c>
      <c r="P6112" s="19">
        <f t="shared" si="95"/>
        <v>0</v>
      </c>
    </row>
    <row r="6113" spans="1:16" ht="15" x14ac:dyDescent="0.2">
      <c r="A6113" s="446">
        <v>7</v>
      </c>
      <c r="B6113" s="304" t="s">
        <v>508</v>
      </c>
      <c r="C6113" s="299" t="s">
        <v>372</v>
      </c>
      <c r="D6113" s="306" t="s">
        <v>1</v>
      </c>
      <c r="E6113" s="306" t="s">
        <v>576</v>
      </c>
      <c r="F6113" s="447" t="s">
        <v>939</v>
      </c>
      <c r="G6113" s="447" t="s">
        <v>873</v>
      </c>
      <c r="H6113" s="448">
        <v>10.7486</v>
      </c>
      <c r="I6113" s="449">
        <v>82033</v>
      </c>
      <c r="J6113" s="450">
        <v>8631.5400000000009</v>
      </c>
      <c r="K6113" s="448">
        <v>0.71450000000000002</v>
      </c>
      <c r="L6113" s="447">
        <v>4</v>
      </c>
      <c r="M6113" s="19">
        <f>IF(C6113=(INDEX(Juris,MATCH('2. Princ. cat. — utilisation'!$B$4,Juris,0),1)),1,0)</f>
        <v>0</v>
      </c>
      <c r="N6113" s="19">
        <f>IF(F6113=(INDEX(Agegroup, MATCH('2. Princ. cat. — utilisation'!$B$5,Agegroup,0),1)),1,0)</f>
        <v>0</v>
      </c>
      <c r="O6113" s="19">
        <f>IF(G6113=(INDEX(Sexgroup,(MATCH('2. Princ. cat. — utilisation'!B$6,Sexgroup,0)),1)),1,0)</f>
        <v>0</v>
      </c>
      <c r="P6113" s="19">
        <f t="shared" si="95"/>
        <v>0</v>
      </c>
    </row>
    <row r="6114" spans="1:16" ht="15" x14ac:dyDescent="0.2">
      <c r="A6114" s="446">
        <v>7</v>
      </c>
      <c r="B6114" s="304" t="s">
        <v>508</v>
      </c>
      <c r="C6114" s="299" t="s">
        <v>372</v>
      </c>
      <c r="D6114" s="306" t="s">
        <v>7</v>
      </c>
      <c r="E6114" s="306" t="s">
        <v>570</v>
      </c>
      <c r="F6114" s="447" t="s">
        <v>939</v>
      </c>
      <c r="G6114" s="447" t="s">
        <v>873</v>
      </c>
      <c r="H6114" s="448">
        <v>9.8729999999999993</v>
      </c>
      <c r="I6114" s="449">
        <v>75351</v>
      </c>
      <c r="J6114" s="450">
        <v>14984.27</v>
      </c>
      <c r="K6114" s="448">
        <v>1.2403999999999999</v>
      </c>
      <c r="L6114" s="447">
        <v>5</v>
      </c>
      <c r="M6114" s="19">
        <f>IF(C6114=(INDEX(Juris,MATCH('2. Princ. cat. — utilisation'!$B$4,Juris,0),1)),1,0)</f>
        <v>0</v>
      </c>
      <c r="N6114" s="19">
        <f>IF(F6114=(INDEX(Agegroup, MATCH('2. Princ. cat. — utilisation'!$B$5,Agegroup,0),1)),1,0)</f>
        <v>0</v>
      </c>
      <c r="O6114" s="19">
        <f>IF(G6114=(INDEX(Sexgroup,(MATCH('2. Princ. cat. — utilisation'!B$6,Sexgroup,0)),1)),1,0)</f>
        <v>0</v>
      </c>
      <c r="P6114" s="19">
        <f t="shared" si="95"/>
        <v>0</v>
      </c>
    </row>
    <row r="6115" spans="1:16" ht="15" x14ac:dyDescent="0.2">
      <c r="A6115" s="446">
        <v>7</v>
      </c>
      <c r="B6115" s="304" t="s">
        <v>508</v>
      </c>
      <c r="C6115" s="299" t="s">
        <v>372</v>
      </c>
      <c r="D6115" s="306" t="s">
        <v>14</v>
      </c>
      <c r="E6115" s="306" t="s">
        <v>568</v>
      </c>
      <c r="F6115" s="447" t="s">
        <v>939</v>
      </c>
      <c r="G6115" s="447" t="s">
        <v>873</v>
      </c>
      <c r="H6115" s="448">
        <v>8.9822000000000006</v>
      </c>
      <c r="I6115" s="449">
        <v>68552</v>
      </c>
      <c r="J6115" s="450">
        <v>17166.009999999998</v>
      </c>
      <c r="K6115" s="448">
        <v>1.421</v>
      </c>
      <c r="L6115" s="447">
        <v>6</v>
      </c>
      <c r="M6115" s="19">
        <f>IF(C6115=(INDEX(Juris,MATCH('2. Princ. cat. — utilisation'!$B$4,Juris,0),1)),1,0)</f>
        <v>0</v>
      </c>
      <c r="N6115" s="19">
        <f>IF(F6115=(INDEX(Agegroup, MATCH('2. Princ. cat. — utilisation'!$B$5,Agegroup,0),1)),1,0)</f>
        <v>0</v>
      </c>
      <c r="O6115" s="19">
        <f>IF(G6115=(INDEX(Sexgroup,(MATCH('2. Princ. cat. — utilisation'!B$6,Sexgroup,0)),1)),1,0)</f>
        <v>0</v>
      </c>
      <c r="P6115" s="19">
        <f t="shared" si="95"/>
        <v>0</v>
      </c>
    </row>
    <row r="6116" spans="1:16" ht="15" x14ac:dyDescent="0.2">
      <c r="A6116" s="446">
        <v>7</v>
      </c>
      <c r="B6116" s="304" t="s">
        <v>508</v>
      </c>
      <c r="C6116" s="299" t="s">
        <v>372</v>
      </c>
      <c r="D6116" s="306" t="s">
        <v>78</v>
      </c>
      <c r="E6116" s="306" t="s">
        <v>823</v>
      </c>
      <c r="F6116" s="447" t="s">
        <v>939</v>
      </c>
      <c r="G6116" s="447" t="s">
        <v>873</v>
      </c>
      <c r="H6116" s="448">
        <v>7.1962999999999999</v>
      </c>
      <c r="I6116" s="449">
        <v>54922</v>
      </c>
      <c r="J6116" s="450">
        <v>1895.39</v>
      </c>
      <c r="K6116" s="448">
        <v>0.15690000000000001</v>
      </c>
      <c r="L6116" s="447">
        <v>7</v>
      </c>
      <c r="M6116" s="19">
        <f>IF(C6116=(INDEX(Juris,MATCH('2. Princ. cat. — utilisation'!$B$4,Juris,0),1)),1,0)</f>
        <v>0</v>
      </c>
      <c r="N6116" s="19">
        <f>IF(F6116=(INDEX(Agegroup, MATCH('2. Princ. cat. — utilisation'!$B$5,Agegroup,0),1)),1,0)</f>
        <v>0</v>
      </c>
      <c r="O6116" s="19">
        <f>IF(G6116=(INDEX(Sexgroup,(MATCH('2. Princ. cat. — utilisation'!B$6,Sexgroup,0)),1)),1,0)</f>
        <v>0</v>
      </c>
      <c r="P6116" s="19">
        <f t="shared" si="95"/>
        <v>0</v>
      </c>
    </row>
    <row r="6117" spans="1:16" ht="15" x14ac:dyDescent="0.2">
      <c r="A6117" s="446">
        <v>7</v>
      </c>
      <c r="B6117" s="304" t="s">
        <v>508</v>
      </c>
      <c r="C6117" s="299" t="s">
        <v>372</v>
      </c>
      <c r="D6117" s="306" t="s">
        <v>356</v>
      </c>
      <c r="E6117" s="306" t="s">
        <v>587</v>
      </c>
      <c r="F6117" s="447" t="s">
        <v>939</v>
      </c>
      <c r="G6117" s="447" t="s">
        <v>873</v>
      </c>
      <c r="H6117" s="448">
        <v>6.9303999999999997</v>
      </c>
      <c r="I6117" s="449">
        <v>52893</v>
      </c>
      <c r="J6117" s="450">
        <v>5600.04</v>
      </c>
      <c r="K6117" s="448">
        <v>0.46360000000000001</v>
      </c>
      <c r="L6117" s="447">
        <v>8</v>
      </c>
      <c r="M6117" s="19">
        <f>IF(C6117=(INDEX(Juris,MATCH('2. Princ. cat. — utilisation'!$B$4,Juris,0),1)),1,0)</f>
        <v>0</v>
      </c>
      <c r="N6117" s="19">
        <f>IF(F6117=(INDEX(Agegroup, MATCH('2. Princ. cat. — utilisation'!$B$5,Agegroup,0),1)),1,0)</f>
        <v>0</v>
      </c>
      <c r="O6117" s="19">
        <f>IF(G6117=(INDEX(Sexgroup,(MATCH('2. Princ. cat. — utilisation'!B$6,Sexgroup,0)),1)),1,0)</f>
        <v>0</v>
      </c>
      <c r="P6117" s="19">
        <f t="shared" si="95"/>
        <v>0</v>
      </c>
    </row>
    <row r="6118" spans="1:16" ht="15" x14ac:dyDescent="0.2">
      <c r="A6118" s="446">
        <v>7</v>
      </c>
      <c r="B6118" s="304" t="s">
        <v>508</v>
      </c>
      <c r="C6118" s="299" t="s">
        <v>372</v>
      </c>
      <c r="D6118" s="306" t="s">
        <v>39</v>
      </c>
      <c r="E6118" s="306" t="s">
        <v>567</v>
      </c>
      <c r="F6118" s="447" t="s">
        <v>939</v>
      </c>
      <c r="G6118" s="447" t="s">
        <v>873</v>
      </c>
      <c r="H6118" s="448">
        <v>6.6672000000000002</v>
      </c>
      <c r="I6118" s="449">
        <v>50884</v>
      </c>
      <c r="J6118" s="450">
        <v>20722.46</v>
      </c>
      <c r="K6118" s="448">
        <v>1.7155</v>
      </c>
      <c r="L6118" s="447">
        <v>9</v>
      </c>
      <c r="M6118" s="19">
        <f>IF(C6118=(INDEX(Juris,MATCH('2. Princ. cat. — utilisation'!$B$4,Juris,0),1)),1,0)</f>
        <v>0</v>
      </c>
      <c r="N6118" s="19">
        <f>IF(F6118=(INDEX(Agegroup, MATCH('2. Princ. cat. — utilisation'!$B$5,Agegroup,0),1)),1,0)</f>
        <v>0</v>
      </c>
      <c r="O6118" s="19">
        <f>IF(G6118=(INDEX(Sexgroup,(MATCH('2. Princ. cat. — utilisation'!B$6,Sexgroup,0)),1)),1,0)</f>
        <v>0</v>
      </c>
      <c r="P6118" s="19">
        <f t="shared" si="95"/>
        <v>0</v>
      </c>
    </row>
    <row r="6119" spans="1:16" ht="15" x14ac:dyDescent="0.2">
      <c r="A6119" s="446">
        <v>7</v>
      </c>
      <c r="B6119" s="304" t="s">
        <v>508</v>
      </c>
      <c r="C6119" s="299" t="s">
        <v>372</v>
      </c>
      <c r="D6119" s="306" t="s">
        <v>50</v>
      </c>
      <c r="E6119" s="306" t="s">
        <v>605</v>
      </c>
      <c r="F6119" s="447" t="s">
        <v>939</v>
      </c>
      <c r="G6119" s="447" t="s">
        <v>873</v>
      </c>
      <c r="H6119" s="448">
        <v>6.3449999999999998</v>
      </c>
      <c r="I6119" s="449">
        <v>48425</v>
      </c>
      <c r="J6119" s="450">
        <v>1743.91</v>
      </c>
      <c r="K6119" s="448">
        <v>0.1444</v>
      </c>
      <c r="L6119" s="447">
        <v>10</v>
      </c>
      <c r="M6119" s="19">
        <f>IF(C6119=(INDEX(Juris,MATCH('2. Princ. cat. — utilisation'!$B$4,Juris,0),1)),1,0)</f>
        <v>0</v>
      </c>
      <c r="N6119" s="19">
        <f>IF(F6119=(INDEX(Agegroup, MATCH('2. Princ. cat. — utilisation'!$B$5,Agegroup,0),1)),1,0)</f>
        <v>0</v>
      </c>
      <c r="O6119" s="19">
        <f>IF(G6119=(INDEX(Sexgroup,(MATCH('2. Princ. cat. — utilisation'!B$6,Sexgroup,0)),1)),1,0)</f>
        <v>0</v>
      </c>
      <c r="P6119" s="19">
        <f t="shared" si="95"/>
        <v>0</v>
      </c>
    </row>
    <row r="6120" spans="1:16" ht="15" x14ac:dyDescent="0.2">
      <c r="A6120" s="446">
        <v>7</v>
      </c>
      <c r="B6120" s="304" t="s">
        <v>508</v>
      </c>
      <c r="C6120" s="299" t="s">
        <v>372</v>
      </c>
      <c r="D6120" s="306" t="s">
        <v>9</v>
      </c>
      <c r="E6120" s="306" t="s">
        <v>569</v>
      </c>
      <c r="F6120" s="447" t="s">
        <v>939</v>
      </c>
      <c r="G6120" s="447" t="s">
        <v>873</v>
      </c>
      <c r="H6120" s="448">
        <v>6.2980999999999998</v>
      </c>
      <c r="I6120" s="449">
        <v>48067</v>
      </c>
      <c r="J6120" s="450">
        <v>19330.939999999999</v>
      </c>
      <c r="K6120" s="448">
        <v>1.6003000000000001</v>
      </c>
      <c r="L6120" s="447">
        <v>11</v>
      </c>
      <c r="M6120" s="19">
        <f>IF(C6120=(INDEX(Juris,MATCH('2. Princ. cat. — utilisation'!$B$4,Juris,0),1)),1,0)</f>
        <v>0</v>
      </c>
      <c r="N6120" s="19">
        <f>IF(F6120=(INDEX(Agegroup, MATCH('2. Princ. cat. — utilisation'!$B$5,Agegroup,0),1)),1,0)</f>
        <v>0</v>
      </c>
      <c r="O6120" s="19">
        <f>IF(G6120=(INDEX(Sexgroup,(MATCH('2. Princ. cat. — utilisation'!B$6,Sexgroup,0)),1)),1,0)</f>
        <v>0</v>
      </c>
      <c r="P6120" s="19">
        <f t="shared" si="95"/>
        <v>0</v>
      </c>
    </row>
    <row r="6121" spans="1:16" ht="15" x14ac:dyDescent="0.2">
      <c r="A6121" s="446">
        <v>7</v>
      </c>
      <c r="B6121" s="304" t="s">
        <v>508</v>
      </c>
      <c r="C6121" s="299" t="s">
        <v>372</v>
      </c>
      <c r="D6121" s="306" t="s">
        <v>10</v>
      </c>
      <c r="E6121" s="306" t="s">
        <v>579</v>
      </c>
      <c r="F6121" s="447" t="s">
        <v>939</v>
      </c>
      <c r="G6121" s="447" t="s">
        <v>873</v>
      </c>
      <c r="H6121" s="448">
        <v>6.2478999999999996</v>
      </c>
      <c r="I6121" s="449">
        <v>47684</v>
      </c>
      <c r="J6121" s="450">
        <v>7268.69</v>
      </c>
      <c r="K6121" s="448">
        <v>0.60170000000000001</v>
      </c>
      <c r="L6121" s="447">
        <v>12</v>
      </c>
      <c r="M6121" s="19">
        <f>IF(C6121=(INDEX(Juris,MATCH('2. Princ. cat. — utilisation'!$B$4,Juris,0),1)),1,0)</f>
        <v>0</v>
      </c>
      <c r="N6121" s="19">
        <f>IF(F6121=(INDEX(Agegroup, MATCH('2. Princ. cat. — utilisation'!$B$5,Agegroup,0),1)),1,0)</f>
        <v>0</v>
      </c>
      <c r="O6121" s="19">
        <f>IF(G6121=(INDEX(Sexgroup,(MATCH('2. Princ. cat. — utilisation'!B$6,Sexgroup,0)),1)),1,0)</f>
        <v>0</v>
      </c>
      <c r="P6121" s="19">
        <f t="shared" si="95"/>
        <v>0</v>
      </c>
    </row>
    <row r="6122" spans="1:16" ht="15" x14ac:dyDescent="0.2">
      <c r="A6122" s="446">
        <v>7</v>
      </c>
      <c r="B6122" s="304" t="s">
        <v>508</v>
      </c>
      <c r="C6122" s="299" t="s">
        <v>372</v>
      </c>
      <c r="D6122" s="306" t="s">
        <v>40</v>
      </c>
      <c r="E6122" s="306" t="s">
        <v>574</v>
      </c>
      <c r="F6122" s="447" t="s">
        <v>939</v>
      </c>
      <c r="G6122" s="447" t="s">
        <v>873</v>
      </c>
      <c r="H6122" s="448">
        <v>5.9767999999999999</v>
      </c>
      <c r="I6122" s="449">
        <v>45615</v>
      </c>
      <c r="J6122" s="450">
        <v>28887.35</v>
      </c>
      <c r="K6122" s="448">
        <v>2.3914</v>
      </c>
      <c r="L6122" s="447">
        <v>13</v>
      </c>
      <c r="M6122" s="19">
        <f>IF(C6122=(INDEX(Juris,MATCH('2. Princ. cat. — utilisation'!$B$4,Juris,0),1)),1,0)</f>
        <v>0</v>
      </c>
      <c r="N6122" s="19">
        <f>IF(F6122=(INDEX(Agegroup, MATCH('2. Princ. cat. — utilisation'!$B$5,Agegroup,0),1)),1,0)</f>
        <v>0</v>
      </c>
      <c r="O6122" s="19">
        <f>IF(G6122=(INDEX(Sexgroup,(MATCH('2. Princ. cat. — utilisation'!B$6,Sexgroup,0)),1)),1,0)</f>
        <v>0</v>
      </c>
      <c r="P6122" s="19">
        <f t="shared" si="95"/>
        <v>0</v>
      </c>
    </row>
    <row r="6123" spans="1:16" ht="15" x14ac:dyDescent="0.2">
      <c r="A6123" s="446">
        <v>7</v>
      </c>
      <c r="B6123" s="304" t="s">
        <v>508</v>
      </c>
      <c r="C6123" s="299" t="s">
        <v>372</v>
      </c>
      <c r="D6123" s="306" t="s">
        <v>111</v>
      </c>
      <c r="E6123" s="306" t="s">
        <v>112</v>
      </c>
      <c r="F6123" s="447" t="s">
        <v>939</v>
      </c>
      <c r="G6123" s="447" t="s">
        <v>873</v>
      </c>
      <c r="H6123" s="448">
        <v>5.6848999999999998</v>
      </c>
      <c r="I6123" s="449">
        <v>43387</v>
      </c>
      <c r="J6123" s="450">
        <v>1546.31</v>
      </c>
      <c r="K6123" s="448">
        <v>0.128</v>
      </c>
      <c r="L6123" s="447">
        <v>14</v>
      </c>
      <c r="M6123" s="19">
        <f>IF(C6123=(INDEX(Juris,MATCH('2. Princ. cat. — utilisation'!$B$4,Juris,0),1)),1,0)</f>
        <v>0</v>
      </c>
      <c r="N6123" s="19">
        <f>IF(F6123=(INDEX(Agegroup, MATCH('2. Princ. cat. — utilisation'!$B$5,Agegroup,0),1)),1,0)</f>
        <v>0</v>
      </c>
      <c r="O6123" s="19">
        <f>IF(G6123=(INDEX(Sexgroup,(MATCH('2. Princ. cat. — utilisation'!B$6,Sexgroup,0)),1)),1,0)</f>
        <v>0</v>
      </c>
      <c r="P6123" s="19">
        <f t="shared" si="95"/>
        <v>0</v>
      </c>
    </row>
    <row r="6124" spans="1:16" ht="15" x14ac:dyDescent="0.2">
      <c r="A6124" s="446">
        <v>7</v>
      </c>
      <c r="B6124" s="304" t="s">
        <v>508</v>
      </c>
      <c r="C6124" s="299" t="s">
        <v>372</v>
      </c>
      <c r="D6124" s="306" t="s">
        <v>3</v>
      </c>
      <c r="E6124" s="306" t="s">
        <v>583</v>
      </c>
      <c r="F6124" s="447" t="s">
        <v>939</v>
      </c>
      <c r="G6124" s="447" t="s">
        <v>873</v>
      </c>
      <c r="H6124" s="448">
        <v>5.6661000000000001</v>
      </c>
      <c r="I6124" s="449">
        <v>43244</v>
      </c>
      <c r="J6124" s="450">
        <v>4520.17</v>
      </c>
      <c r="K6124" s="448">
        <v>0.37419999999999998</v>
      </c>
      <c r="L6124" s="447">
        <v>15</v>
      </c>
      <c r="M6124" s="19">
        <f>IF(C6124=(INDEX(Juris,MATCH('2. Princ. cat. — utilisation'!$B$4,Juris,0),1)),1,0)</f>
        <v>0</v>
      </c>
      <c r="N6124" s="19">
        <f>IF(F6124=(INDEX(Agegroup, MATCH('2. Princ. cat. — utilisation'!$B$5,Agegroup,0),1)),1,0)</f>
        <v>0</v>
      </c>
      <c r="O6124" s="19">
        <f>IF(G6124=(INDEX(Sexgroup,(MATCH('2. Princ. cat. — utilisation'!B$6,Sexgroup,0)),1)),1,0)</f>
        <v>0</v>
      </c>
      <c r="P6124" s="19">
        <f t="shared" si="95"/>
        <v>0</v>
      </c>
    </row>
    <row r="6125" spans="1:16" ht="15" x14ac:dyDescent="0.2">
      <c r="A6125" s="446">
        <v>7</v>
      </c>
      <c r="B6125" s="304" t="s">
        <v>508</v>
      </c>
      <c r="C6125" s="299" t="s">
        <v>372</v>
      </c>
      <c r="D6125" s="306" t="s">
        <v>27</v>
      </c>
      <c r="E6125" s="306" t="s">
        <v>565</v>
      </c>
      <c r="F6125" s="447" t="s">
        <v>939</v>
      </c>
      <c r="G6125" s="447" t="s">
        <v>873</v>
      </c>
      <c r="H6125" s="448">
        <v>5.6558000000000002</v>
      </c>
      <c r="I6125" s="449">
        <v>43165</v>
      </c>
      <c r="J6125" s="450">
        <v>90251.66</v>
      </c>
      <c r="K6125" s="448">
        <v>7.4713000000000003</v>
      </c>
      <c r="L6125" s="447">
        <v>16</v>
      </c>
      <c r="M6125" s="19">
        <f>IF(C6125=(INDEX(Juris,MATCH('2. Princ. cat. — utilisation'!$B$4,Juris,0),1)),1,0)</f>
        <v>0</v>
      </c>
      <c r="N6125" s="19">
        <f>IF(F6125=(INDEX(Agegroup, MATCH('2. Princ. cat. — utilisation'!$B$5,Agegroup,0),1)),1,0)</f>
        <v>0</v>
      </c>
      <c r="O6125" s="19">
        <f>IF(G6125=(INDEX(Sexgroup,(MATCH('2. Princ. cat. — utilisation'!B$6,Sexgroup,0)),1)),1,0)</f>
        <v>0</v>
      </c>
      <c r="P6125" s="19">
        <f t="shared" si="95"/>
        <v>0</v>
      </c>
    </row>
    <row r="6126" spans="1:16" ht="15" x14ac:dyDescent="0.2">
      <c r="A6126" s="446">
        <v>7</v>
      </c>
      <c r="B6126" s="304" t="s">
        <v>508</v>
      </c>
      <c r="C6126" s="299" t="s">
        <v>372</v>
      </c>
      <c r="D6126" s="306" t="s">
        <v>82</v>
      </c>
      <c r="E6126" s="306" t="s">
        <v>639</v>
      </c>
      <c r="F6126" s="447" t="s">
        <v>939</v>
      </c>
      <c r="G6126" s="447" t="s">
        <v>873</v>
      </c>
      <c r="H6126" s="448">
        <v>5.5288000000000004</v>
      </c>
      <c r="I6126" s="449">
        <v>42196</v>
      </c>
      <c r="J6126" s="450">
        <v>1372.25</v>
      </c>
      <c r="K6126" s="448">
        <v>0.11360000000000001</v>
      </c>
      <c r="L6126" s="447">
        <v>17</v>
      </c>
      <c r="M6126" s="19">
        <f>IF(C6126=(INDEX(Juris,MATCH('2. Princ. cat. — utilisation'!$B$4,Juris,0),1)),1,0)</f>
        <v>0</v>
      </c>
      <c r="N6126" s="19">
        <f>IF(F6126=(INDEX(Agegroup, MATCH('2. Princ. cat. — utilisation'!$B$5,Agegroup,0),1)),1,0)</f>
        <v>0</v>
      </c>
      <c r="O6126" s="19">
        <f>IF(G6126=(INDEX(Sexgroup,(MATCH('2. Princ. cat. — utilisation'!B$6,Sexgroup,0)),1)),1,0)</f>
        <v>0</v>
      </c>
      <c r="P6126" s="19">
        <f t="shared" si="95"/>
        <v>0</v>
      </c>
    </row>
    <row r="6127" spans="1:16" ht="15" x14ac:dyDescent="0.2">
      <c r="A6127" s="446">
        <v>7</v>
      </c>
      <c r="B6127" s="304" t="s">
        <v>508</v>
      </c>
      <c r="C6127" s="299" t="s">
        <v>372</v>
      </c>
      <c r="D6127" s="306" t="s">
        <v>113</v>
      </c>
      <c r="E6127" s="306" t="s">
        <v>692</v>
      </c>
      <c r="F6127" s="447" t="s">
        <v>939</v>
      </c>
      <c r="G6127" s="447" t="s">
        <v>873</v>
      </c>
      <c r="H6127" s="448">
        <v>5.4405000000000001</v>
      </c>
      <c r="I6127" s="449">
        <v>41522</v>
      </c>
      <c r="J6127" s="450">
        <v>1949.72</v>
      </c>
      <c r="K6127" s="448">
        <v>0.16139999999999999</v>
      </c>
      <c r="L6127" s="447">
        <v>18</v>
      </c>
      <c r="M6127" s="19">
        <f>IF(C6127=(INDEX(Juris,MATCH('2. Princ. cat. — utilisation'!$B$4,Juris,0),1)),1,0)</f>
        <v>0</v>
      </c>
      <c r="N6127" s="19">
        <f>IF(F6127=(INDEX(Agegroup, MATCH('2. Princ. cat. — utilisation'!$B$5,Agegroup,0),1)),1,0)</f>
        <v>0</v>
      </c>
      <c r="O6127" s="19">
        <f>IF(G6127=(INDEX(Sexgroup,(MATCH('2. Princ. cat. — utilisation'!B$6,Sexgroup,0)),1)),1,0)</f>
        <v>0</v>
      </c>
      <c r="P6127" s="19">
        <f t="shared" si="95"/>
        <v>0</v>
      </c>
    </row>
    <row r="6128" spans="1:16" ht="15" x14ac:dyDescent="0.2">
      <c r="A6128" s="446">
        <v>7</v>
      </c>
      <c r="B6128" s="304" t="s">
        <v>508</v>
      </c>
      <c r="C6128" s="299" t="s">
        <v>372</v>
      </c>
      <c r="D6128" s="306" t="s">
        <v>65</v>
      </c>
      <c r="E6128" s="306" t="s">
        <v>614</v>
      </c>
      <c r="F6128" s="447" t="s">
        <v>939</v>
      </c>
      <c r="G6128" s="447" t="s">
        <v>873</v>
      </c>
      <c r="H6128" s="448">
        <v>5.0235000000000003</v>
      </c>
      <c r="I6128" s="449">
        <v>38339</v>
      </c>
      <c r="J6128" s="450">
        <v>2721.22</v>
      </c>
      <c r="K6128" s="448">
        <v>0.2253</v>
      </c>
      <c r="L6128" s="447">
        <v>19</v>
      </c>
      <c r="M6128" s="19">
        <f>IF(C6128=(INDEX(Juris,MATCH('2. Princ. cat. — utilisation'!$B$4,Juris,0),1)),1,0)</f>
        <v>0</v>
      </c>
      <c r="N6128" s="19">
        <f>IF(F6128=(INDEX(Agegroup, MATCH('2. Princ. cat. — utilisation'!$B$5,Agegroup,0),1)),1,0)</f>
        <v>0</v>
      </c>
      <c r="O6128" s="19">
        <f>IF(G6128=(INDEX(Sexgroup,(MATCH('2. Princ. cat. — utilisation'!B$6,Sexgroup,0)),1)),1,0)</f>
        <v>0</v>
      </c>
      <c r="P6128" s="19">
        <f t="shared" si="95"/>
        <v>0</v>
      </c>
    </row>
    <row r="6129" spans="1:16" ht="15" x14ac:dyDescent="0.2">
      <c r="A6129" s="446">
        <v>7</v>
      </c>
      <c r="B6129" s="304" t="s">
        <v>508</v>
      </c>
      <c r="C6129" s="299" t="s">
        <v>372</v>
      </c>
      <c r="D6129" s="306" t="s">
        <v>47</v>
      </c>
      <c r="E6129" s="306" t="s">
        <v>101</v>
      </c>
      <c r="F6129" s="447" t="s">
        <v>939</v>
      </c>
      <c r="G6129" s="447" t="s">
        <v>873</v>
      </c>
      <c r="H6129" s="448">
        <v>4.8365999999999998</v>
      </c>
      <c r="I6129" s="449">
        <v>36913</v>
      </c>
      <c r="J6129" s="447">
        <v>973.63</v>
      </c>
      <c r="K6129" s="448">
        <v>8.0600000000000005E-2</v>
      </c>
      <c r="L6129" s="447">
        <v>20</v>
      </c>
      <c r="M6129" s="19">
        <f>IF(C6129=(INDEX(Juris,MATCH('2. Princ. cat. — utilisation'!$B$4,Juris,0),1)),1,0)</f>
        <v>0</v>
      </c>
      <c r="N6129" s="19">
        <f>IF(F6129=(INDEX(Agegroup, MATCH('2. Princ. cat. — utilisation'!$B$5,Agegroup,0),1)),1,0)</f>
        <v>0</v>
      </c>
      <c r="O6129" s="19">
        <f>IF(G6129=(INDEX(Sexgroup,(MATCH('2. Princ. cat. — utilisation'!B$6,Sexgroup,0)),1)),1,0)</f>
        <v>0</v>
      </c>
      <c r="P6129" s="19">
        <f t="shared" si="95"/>
        <v>0</v>
      </c>
    </row>
    <row r="6130" spans="1:16" ht="15" x14ac:dyDescent="0.2">
      <c r="A6130" s="446">
        <v>7</v>
      </c>
      <c r="B6130" s="304" t="s">
        <v>508</v>
      </c>
      <c r="C6130" s="299" t="s">
        <v>372</v>
      </c>
      <c r="D6130" s="306" t="s">
        <v>68</v>
      </c>
      <c r="E6130" s="306" t="s">
        <v>579</v>
      </c>
      <c r="F6130" s="447" t="s">
        <v>939</v>
      </c>
      <c r="G6130" s="447" t="s">
        <v>873</v>
      </c>
      <c r="H6130" s="448">
        <v>4.5647000000000002</v>
      </c>
      <c r="I6130" s="449">
        <v>34838</v>
      </c>
      <c r="J6130" s="450">
        <v>1217.8</v>
      </c>
      <c r="K6130" s="448">
        <v>0.1008</v>
      </c>
      <c r="L6130" s="447">
        <v>21</v>
      </c>
      <c r="M6130" s="19">
        <f>IF(C6130=(INDEX(Juris,MATCH('2. Princ. cat. — utilisation'!$B$4,Juris,0),1)),1,0)</f>
        <v>0</v>
      </c>
      <c r="N6130" s="19">
        <f>IF(F6130=(INDEX(Agegroup, MATCH('2. Princ. cat. — utilisation'!$B$5,Agegroup,0),1)),1,0)</f>
        <v>0</v>
      </c>
      <c r="O6130" s="19">
        <f>IF(G6130=(INDEX(Sexgroup,(MATCH('2. Princ. cat. — utilisation'!B$6,Sexgroup,0)),1)),1,0)</f>
        <v>0</v>
      </c>
      <c r="P6130" s="19">
        <f t="shared" si="95"/>
        <v>0</v>
      </c>
    </row>
    <row r="6131" spans="1:16" ht="15" x14ac:dyDescent="0.2">
      <c r="A6131" s="446">
        <v>7</v>
      </c>
      <c r="B6131" s="304" t="s">
        <v>508</v>
      </c>
      <c r="C6131" s="299" t="s">
        <v>372</v>
      </c>
      <c r="D6131" s="306" t="s">
        <v>109</v>
      </c>
      <c r="E6131" s="306" t="s">
        <v>706</v>
      </c>
      <c r="F6131" s="447" t="s">
        <v>939</v>
      </c>
      <c r="G6131" s="447" t="s">
        <v>873</v>
      </c>
      <c r="H6131" s="448">
        <v>4.4832000000000001</v>
      </c>
      <c r="I6131" s="449">
        <v>34216</v>
      </c>
      <c r="J6131" s="447">
        <v>917.02</v>
      </c>
      <c r="K6131" s="448">
        <v>7.5899999999999995E-2</v>
      </c>
      <c r="L6131" s="447">
        <v>22</v>
      </c>
      <c r="M6131" s="19">
        <f>IF(C6131=(INDEX(Juris,MATCH('2. Princ. cat. — utilisation'!$B$4,Juris,0),1)),1,0)</f>
        <v>0</v>
      </c>
      <c r="N6131" s="19">
        <f>IF(F6131=(INDEX(Agegroup, MATCH('2. Princ. cat. — utilisation'!$B$5,Agegroup,0),1)),1,0)</f>
        <v>0</v>
      </c>
      <c r="O6131" s="19">
        <f>IF(G6131=(INDEX(Sexgroup,(MATCH('2. Princ. cat. — utilisation'!B$6,Sexgroup,0)),1)),1,0)</f>
        <v>0</v>
      </c>
      <c r="P6131" s="19">
        <f t="shared" si="95"/>
        <v>0</v>
      </c>
    </row>
    <row r="6132" spans="1:16" ht="15" x14ac:dyDescent="0.2">
      <c r="A6132" s="446">
        <v>7</v>
      </c>
      <c r="B6132" s="304" t="s">
        <v>508</v>
      </c>
      <c r="C6132" s="299" t="s">
        <v>372</v>
      </c>
      <c r="D6132" s="306" t="s">
        <v>18</v>
      </c>
      <c r="E6132" s="306" t="s">
        <v>592</v>
      </c>
      <c r="F6132" s="447" t="s">
        <v>939</v>
      </c>
      <c r="G6132" s="447" t="s">
        <v>873</v>
      </c>
      <c r="H6132" s="448">
        <v>4.4420000000000002</v>
      </c>
      <c r="I6132" s="449">
        <v>33901</v>
      </c>
      <c r="J6132" s="450">
        <v>4443.67</v>
      </c>
      <c r="K6132" s="448">
        <v>0.3679</v>
      </c>
      <c r="L6132" s="447">
        <v>23</v>
      </c>
      <c r="M6132" s="19">
        <f>IF(C6132=(INDEX(Juris,MATCH('2. Princ. cat. — utilisation'!$B$4,Juris,0),1)),1,0)</f>
        <v>0</v>
      </c>
      <c r="N6132" s="19">
        <f>IF(F6132=(INDEX(Agegroup, MATCH('2. Princ. cat. — utilisation'!$B$5,Agegroup,0),1)),1,0)</f>
        <v>0</v>
      </c>
      <c r="O6132" s="19">
        <f>IF(G6132=(INDEX(Sexgroup,(MATCH('2. Princ. cat. — utilisation'!B$6,Sexgroup,0)),1)),1,0)</f>
        <v>0</v>
      </c>
      <c r="P6132" s="19">
        <f t="shared" si="95"/>
        <v>0</v>
      </c>
    </row>
    <row r="6133" spans="1:16" ht="15" x14ac:dyDescent="0.2">
      <c r="A6133" s="446">
        <v>7</v>
      </c>
      <c r="B6133" s="304" t="s">
        <v>508</v>
      </c>
      <c r="C6133" s="299" t="s">
        <v>372</v>
      </c>
      <c r="D6133" s="306" t="s">
        <v>23</v>
      </c>
      <c r="E6133" s="306" t="s">
        <v>99</v>
      </c>
      <c r="F6133" s="447" t="s">
        <v>939</v>
      </c>
      <c r="G6133" s="447" t="s">
        <v>873</v>
      </c>
      <c r="H6133" s="448">
        <v>4.1291000000000002</v>
      </c>
      <c r="I6133" s="449">
        <v>31513</v>
      </c>
      <c r="J6133" s="450">
        <v>2207.5100000000002</v>
      </c>
      <c r="K6133" s="448">
        <v>0.1827</v>
      </c>
      <c r="L6133" s="447">
        <v>24</v>
      </c>
      <c r="M6133" s="19">
        <f>IF(C6133=(INDEX(Juris,MATCH('2. Princ. cat. — utilisation'!$B$4,Juris,0),1)),1,0)</f>
        <v>0</v>
      </c>
      <c r="N6133" s="19">
        <f>IF(F6133=(INDEX(Agegroup, MATCH('2. Princ. cat. — utilisation'!$B$5,Agegroup,0),1)),1,0)</f>
        <v>0</v>
      </c>
      <c r="O6133" s="19">
        <f>IF(G6133=(INDEX(Sexgroup,(MATCH('2. Princ. cat. — utilisation'!B$6,Sexgroup,0)),1)),1,0)</f>
        <v>0</v>
      </c>
      <c r="P6133" s="19">
        <f t="shared" si="95"/>
        <v>0</v>
      </c>
    </row>
    <row r="6134" spans="1:16" ht="15" x14ac:dyDescent="0.2">
      <c r="A6134" s="446">
        <v>7</v>
      </c>
      <c r="B6134" s="304" t="s">
        <v>508</v>
      </c>
      <c r="C6134" s="299" t="s">
        <v>372</v>
      </c>
      <c r="D6134" s="306" t="s">
        <v>12</v>
      </c>
      <c r="E6134" s="306" t="s">
        <v>623</v>
      </c>
      <c r="F6134" s="447" t="s">
        <v>939</v>
      </c>
      <c r="G6134" s="447" t="s">
        <v>873</v>
      </c>
      <c r="H6134" s="448">
        <v>4.1115000000000004</v>
      </c>
      <c r="I6134" s="449">
        <v>31379</v>
      </c>
      <c r="J6134" s="450">
        <v>2567.9499999999998</v>
      </c>
      <c r="K6134" s="448">
        <v>0.21260000000000001</v>
      </c>
      <c r="L6134" s="447">
        <v>25</v>
      </c>
      <c r="M6134" s="19">
        <f>IF(C6134=(INDEX(Juris,MATCH('2. Princ. cat. — utilisation'!$B$4,Juris,0),1)),1,0)</f>
        <v>0</v>
      </c>
      <c r="N6134" s="19">
        <f>IF(F6134=(INDEX(Agegroup, MATCH('2. Princ. cat. — utilisation'!$B$5,Agegroup,0),1)),1,0)</f>
        <v>0</v>
      </c>
      <c r="O6134" s="19">
        <f>IF(G6134=(INDEX(Sexgroup,(MATCH('2. Princ. cat. — utilisation'!B$6,Sexgroup,0)),1)),1,0)</f>
        <v>0</v>
      </c>
      <c r="P6134" s="19">
        <f t="shared" si="95"/>
        <v>0</v>
      </c>
    </row>
    <row r="6135" spans="1:16" ht="15" x14ac:dyDescent="0.2">
      <c r="A6135" s="446">
        <v>7</v>
      </c>
      <c r="B6135" s="304" t="s">
        <v>508</v>
      </c>
      <c r="C6135" s="299" t="s">
        <v>372</v>
      </c>
      <c r="D6135" s="306" t="s">
        <v>4</v>
      </c>
      <c r="E6135" s="306" t="s">
        <v>601</v>
      </c>
      <c r="F6135" s="447" t="s">
        <v>939</v>
      </c>
      <c r="G6135" s="447" t="s">
        <v>873</v>
      </c>
      <c r="H6135" s="448">
        <v>4.0327999999999999</v>
      </c>
      <c r="I6135" s="449">
        <v>30778</v>
      </c>
      <c r="J6135" s="450">
        <v>3376.73</v>
      </c>
      <c r="K6135" s="448">
        <v>0.27950000000000003</v>
      </c>
      <c r="L6135" s="447">
        <v>26</v>
      </c>
      <c r="M6135" s="19">
        <f>IF(C6135=(INDEX(Juris,MATCH('2. Princ. cat. — utilisation'!$B$4,Juris,0),1)),1,0)</f>
        <v>0</v>
      </c>
      <c r="N6135" s="19">
        <f>IF(F6135=(INDEX(Agegroup, MATCH('2. Princ. cat. — utilisation'!$B$5,Agegroup,0),1)),1,0)</f>
        <v>0</v>
      </c>
      <c r="O6135" s="19">
        <f>IF(G6135=(INDEX(Sexgroup,(MATCH('2. Princ. cat. — utilisation'!B$6,Sexgroup,0)),1)),1,0)</f>
        <v>0</v>
      </c>
      <c r="P6135" s="19">
        <f t="shared" si="95"/>
        <v>0</v>
      </c>
    </row>
    <row r="6136" spans="1:16" ht="15" x14ac:dyDescent="0.2">
      <c r="A6136" s="446">
        <v>7</v>
      </c>
      <c r="B6136" s="304" t="s">
        <v>508</v>
      </c>
      <c r="C6136" s="299" t="s">
        <v>372</v>
      </c>
      <c r="D6136" s="306" t="s">
        <v>5</v>
      </c>
      <c r="E6136" s="306" t="s">
        <v>571</v>
      </c>
      <c r="F6136" s="447" t="s">
        <v>939</v>
      </c>
      <c r="G6136" s="447" t="s">
        <v>873</v>
      </c>
      <c r="H6136" s="448">
        <v>3.7048000000000001</v>
      </c>
      <c r="I6136" s="449">
        <v>28275</v>
      </c>
      <c r="J6136" s="450">
        <v>18005.91</v>
      </c>
      <c r="K6136" s="448">
        <v>1.4905999999999999</v>
      </c>
      <c r="L6136" s="447">
        <v>27</v>
      </c>
      <c r="M6136" s="19">
        <f>IF(C6136=(INDEX(Juris,MATCH('2. Princ. cat. — utilisation'!$B$4,Juris,0),1)),1,0)</f>
        <v>0</v>
      </c>
      <c r="N6136" s="19">
        <f>IF(F6136=(INDEX(Agegroup, MATCH('2. Princ. cat. — utilisation'!$B$5,Agegroup,0),1)),1,0)</f>
        <v>0</v>
      </c>
      <c r="O6136" s="19">
        <f>IF(G6136=(INDEX(Sexgroup,(MATCH('2. Princ. cat. — utilisation'!B$6,Sexgroup,0)),1)),1,0)</f>
        <v>0</v>
      </c>
      <c r="P6136" s="19">
        <f t="shared" si="95"/>
        <v>0</v>
      </c>
    </row>
    <row r="6137" spans="1:16" ht="15" x14ac:dyDescent="0.2">
      <c r="A6137" s="446">
        <v>7</v>
      </c>
      <c r="B6137" s="304" t="s">
        <v>508</v>
      </c>
      <c r="C6137" s="299" t="s">
        <v>372</v>
      </c>
      <c r="D6137" s="306" t="s">
        <v>108</v>
      </c>
      <c r="E6137" s="306" t="s">
        <v>690</v>
      </c>
      <c r="F6137" s="447" t="s">
        <v>939</v>
      </c>
      <c r="G6137" s="447" t="s">
        <v>873</v>
      </c>
      <c r="H6137" s="448">
        <v>3.6006</v>
      </c>
      <c r="I6137" s="449">
        <v>27480</v>
      </c>
      <c r="J6137" s="450">
        <v>1013.18</v>
      </c>
      <c r="K6137" s="448">
        <v>8.3900000000000002E-2</v>
      </c>
      <c r="L6137" s="447">
        <v>28</v>
      </c>
      <c r="M6137" s="19">
        <f>IF(C6137=(INDEX(Juris,MATCH('2. Princ. cat. — utilisation'!$B$4,Juris,0),1)),1,0)</f>
        <v>0</v>
      </c>
      <c r="N6137" s="19">
        <f>IF(F6137=(INDEX(Agegroup, MATCH('2. Princ. cat. — utilisation'!$B$5,Agegroup,0),1)),1,0)</f>
        <v>0</v>
      </c>
      <c r="O6137" s="19">
        <f>IF(G6137=(INDEX(Sexgroup,(MATCH('2. Princ. cat. — utilisation'!B$6,Sexgroup,0)),1)),1,0)</f>
        <v>0</v>
      </c>
      <c r="P6137" s="19">
        <f t="shared" si="95"/>
        <v>0</v>
      </c>
    </row>
    <row r="6138" spans="1:16" ht="15" x14ac:dyDescent="0.2">
      <c r="A6138" s="446">
        <v>7</v>
      </c>
      <c r="B6138" s="304" t="s">
        <v>508</v>
      </c>
      <c r="C6138" s="299" t="s">
        <v>372</v>
      </c>
      <c r="D6138" s="306" t="s">
        <v>126</v>
      </c>
      <c r="E6138" s="306" t="s">
        <v>709</v>
      </c>
      <c r="F6138" s="447" t="s">
        <v>939</v>
      </c>
      <c r="G6138" s="447" t="s">
        <v>873</v>
      </c>
      <c r="H6138" s="448">
        <v>3.3294000000000001</v>
      </c>
      <c r="I6138" s="449">
        <v>25410</v>
      </c>
      <c r="J6138" s="447">
        <v>663.3</v>
      </c>
      <c r="K6138" s="448">
        <v>5.4899999999999997E-2</v>
      </c>
      <c r="L6138" s="447">
        <v>29</v>
      </c>
      <c r="M6138" s="19">
        <f>IF(C6138=(INDEX(Juris,MATCH('2. Princ. cat. — utilisation'!$B$4,Juris,0),1)),1,0)</f>
        <v>0</v>
      </c>
      <c r="N6138" s="19">
        <f>IF(F6138=(INDEX(Agegroup, MATCH('2. Princ. cat. — utilisation'!$B$5,Agegroup,0),1)),1,0)</f>
        <v>0</v>
      </c>
      <c r="O6138" s="19">
        <f>IF(G6138=(INDEX(Sexgroup,(MATCH('2. Princ. cat. — utilisation'!B$6,Sexgroup,0)),1)),1,0)</f>
        <v>0</v>
      </c>
      <c r="P6138" s="19">
        <f t="shared" si="95"/>
        <v>0</v>
      </c>
    </row>
    <row r="6139" spans="1:16" ht="28.5" x14ac:dyDescent="0.2">
      <c r="A6139" s="446">
        <v>7</v>
      </c>
      <c r="B6139" s="304" t="s">
        <v>508</v>
      </c>
      <c r="C6139" s="299" t="s">
        <v>372</v>
      </c>
      <c r="D6139" s="306" t="s">
        <v>11</v>
      </c>
      <c r="E6139" s="306" t="s">
        <v>869</v>
      </c>
      <c r="F6139" s="447" t="s">
        <v>939</v>
      </c>
      <c r="G6139" s="447" t="s">
        <v>873</v>
      </c>
      <c r="H6139" s="448">
        <v>3.2993999999999999</v>
      </c>
      <c r="I6139" s="449">
        <v>25181</v>
      </c>
      <c r="J6139" s="450">
        <v>14029.51</v>
      </c>
      <c r="K6139" s="448">
        <v>1.1614</v>
      </c>
      <c r="L6139" s="447">
        <v>30</v>
      </c>
      <c r="M6139" s="19">
        <f>IF(C6139=(INDEX(Juris,MATCH('2. Princ. cat. — utilisation'!$B$4,Juris,0),1)),1,0)</f>
        <v>0</v>
      </c>
      <c r="N6139" s="19">
        <f>IF(F6139=(INDEX(Agegroup, MATCH('2. Princ. cat. — utilisation'!$B$5,Agegroup,0),1)),1,0)</f>
        <v>0</v>
      </c>
      <c r="O6139" s="19">
        <f>IF(G6139=(INDEX(Sexgroup,(MATCH('2. Princ. cat. — utilisation'!B$6,Sexgroup,0)),1)),1,0)</f>
        <v>0</v>
      </c>
      <c r="P6139" s="19">
        <f t="shared" si="95"/>
        <v>0</v>
      </c>
    </row>
    <row r="6140" spans="1:16" ht="15" x14ac:dyDescent="0.2">
      <c r="A6140" s="446">
        <v>7</v>
      </c>
      <c r="B6140" s="304" t="s">
        <v>508</v>
      </c>
      <c r="C6140" s="299" t="s">
        <v>372</v>
      </c>
      <c r="D6140" s="306" t="s">
        <v>8</v>
      </c>
      <c r="E6140" s="306" t="s">
        <v>566</v>
      </c>
      <c r="F6140" s="447" t="s">
        <v>939</v>
      </c>
      <c r="G6140" s="447" t="s">
        <v>873</v>
      </c>
      <c r="H6140" s="448">
        <v>3.1074000000000002</v>
      </c>
      <c r="I6140" s="449">
        <v>23716</v>
      </c>
      <c r="J6140" s="450">
        <v>47983.91</v>
      </c>
      <c r="K6140" s="448">
        <v>3.9722</v>
      </c>
      <c r="L6140" s="447">
        <v>31</v>
      </c>
      <c r="M6140" s="19">
        <f>IF(C6140=(INDEX(Juris,MATCH('2. Princ. cat. — utilisation'!$B$4,Juris,0),1)),1,0)</f>
        <v>0</v>
      </c>
      <c r="N6140" s="19">
        <f>IF(F6140=(INDEX(Agegroup, MATCH('2. Princ. cat. — utilisation'!$B$5,Agegroup,0),1)),1,0)</f>
        <v>0</v>
      </c>
      <c r="O6140" s="19">
        <f>IF(G6140=(INDEX(Sexgroup,(MATCH('2. Princ. cat. — utilisation'!B$6,Sexgroup,0)),1)),1,0)</f>
        <v>0</v>
      </c>
      <c r="P6140" s="19">
        <f t="shared" si="95"/>
        <v>0</v>
      </c>
    </row>
    <row r="6141" spans="1:16" ht="15" x14ac:dyDescent="0.2">
      <c r="A6141" s="446">
        <v>7</v>
      </c>
      <c r="B6141" s="304" t="s">
        <v>508</v>
      </c>
      <c r="C6141" s="299" t="s">
        <v>372</v>
      </c>
      <c r="D6141" s="306" t="s">
        <v>76</v>
      </c>
      <c r="E6141" s="306" t="s">
        <v>671</v>
      </c>
      <c r="F6141" s="447" t="s">
        <v>939</v>
      </c>
      <c r="G6141" s="447" t="s">
        <v>873</v>
      </c>
      <c r="H6141" s="448">
        <v>2.8759000000000001</v>
      </c>
      <c r="I6141" s="449">
        <v>21949</v>
      </c>
      <c r="J6141" s="450">
        <v>1536.79</v>
      </c>
      <c r="K6141" s="448">
        <v>0.12720000000000001</v>
      </c>
      <c r="L6141" s="447">
        <v>32</v>
      </c>
      <c r="M6141" s="19">
        <f>IF(C6141=(INDEX(Juris,MATCH('2. Princ. cat. — utilisation'!$B$4,Juris,0),1)),1,0)</f>
        <v>0</v>
      </c>
      <c r="N6141" s="19">
        <f>IF(F6141=(INDEX(Agegroup, MATCH('2. Princ. cat. — utilisation'!$B$5,Agegroup,0),1)),1,0)</f>
        <v>0</v>
      </c>
      <c r="O6141" s="19">
        <f>IF(G6141=(INDEX(Sexgroup,(MATCH('2. Princ. cat. — utilisation'!B$6,Sexgroup,0)),1)),1,0)</f>
        <v>0</v>
      </c>
      <c r="P6141" s="19">
        <f t="shared" si="95"/>
        <v>0</v>
      </c>
    </row>
    <row r="6142" spans="1:16" ht="15" x14ac:dyDescent="0.2">
      <c r="A6142" s="446">
        <v>7</v>
      </c>
      <c r="B6142" s="304" t="s">
        <v>508</v>
      </c>
      <c r="C6142" s="299" t="s">
        <v>372</v>
      </c>
      <c r="D6142" s="306" t="s">
        <v>44</v>
      </c>
      <c r="E6142" s="306" t="s">
        <v>592</v>
      </c>
      <c r="F6142" s="447" t="s">
        <v>939</v>
      </c>
      <c r="G6142" s="447" t="s">
        <v>873</v>
      </c>
      <c r="H6142" s="448">
        <v>2.7698</v>
      </c>
      <c r="I6142" s="449">
        <v>21139</v>
      </c>
      <c r="J6142" s="450">
        <v>3920.68</v>
      </c>
      <c r="K6142" s="448">
        <v>0.3246</v>
      </c>
      <c r="L6142" s="447">
        <v>33</v>
      </c>
      <c r="M6142" s="19">
        <f>IF(C6142=(INDEX(Juris,MATCH('2. Princ. cat. — utilisation'!$B$4,Juris,0),1)),1,0)</f>
        <v>0</v>
      </c>
      <c r="N6142" s="19">
        <f>IF(F6142=(INDEX(Agegroup, MATCH('2. Princ. cat. — utilisation'!$B$5,Agegroup,0),1)),1,0)</f>
        <v>0</v>
      </c>
      <c r="O6142" s="19">
        <f>IF(G6142=(INDEX(Sexgroup,(MATCH('2. Princ. cat. — utilisation'!B$6,Sexgroup,0)),1)),1,0)</f>
        <v>0</v>
      </c>
      <c r="P6142" s="19">
        <f t="shared" si="95"/>
        <v>0</v>
      </c>
    </row>
    <row r="6143" spans="1:16" ht="15" x14ac:dyDescent="0.2">
      <c r="A6143" s="446">
        <v>7</v>
      </c>
      <c r="B6143" s="304" t="s">
        <v>508</v>
      </c>
      <c r="C6143" s="299" t="s">
        <v>372</v>
      </c>
      <c r="D6143" s="306" t="s">
        <v>358</v>
      </c>
      <c r="E6143" s="306" t="s">
        <v>590</v>
      </c>
      <c r="F6143" s="447" t="s">
        <v>939</v>
      </c>
      <c r="G6143" s="447" t="s">
        <v>873</v>
      </c>
      <c r="H6143" s="448">
        <v>2.6469</v>
      </c>
      <c r="I6143" s="449">
        <v>20201</v>
      </c>
      <c r="J6143" s="450">
        <v>16203.21</v>
      </c>
      <c r="K6143" s="448">
        <v>1.3412999999999999</v>
      </c>
      <c r="L6143" s="447">
        <v>34</v>
      </c>
      <c r="M6143" s="19">
        <f>IF(C6143=(INDEX(Juris,MATCH('2. Princ. cat. — utilisation'!$B$4,Juris,0),1)),1,0)</f>
        <v>0</v>
      </c>
      <c r="N6143" s="19">
        <f>IF(F6143=(INDEX(Agegroup, MATCH('2. Princ. cat. — utilisation'!$B$5,Agegroup,0),1)),1,0)</f>
        <v>0</v>
      </c>
      <c r="O6143" s="19">
        <f>IF(G6143=(INDEX(Sexgroup,(MATCH('2. Princ. cat. — utilisation'!B$6,Sexgroup,0)),1)),1,0)</f>
        <v>0</v>
      </c>
      <c r="P6143" s="19">
        <f t="shared" si="95"/>
        <v>0</v>
      </c>
    </row>
    <row r="6144" spans="1:16" ht="15" x14ac:dyDescent="0.2">
      <c r="A6144" s="446">
        <v>7</v>
      </c>
      <c r="B6144" s="304" t="s">
        <v>508</v>
      </c>
      <c r="C6144" s="299" t="s">
        <v>372</v>
      </c>
      <c r="D6144" s="306" t="s">
        <v>153</v>
      </c>
      <c r="E6144" s="306" t="s">
        <v>575</v>
      </c>
      <c r="F6144" s="447" t="s">
        <v>939</v>
      </c>
      <c r="G6144" s="447" t="s">
        <v>873</v>
      </c>
      <c r="H6144" s="448">
        <v>2.5143</v>
      </c>
      <c r="I6144" s="449">
        <v>19189</v>
      </c>
      <c r="J6144" s="450">
        <v>17665.18</v>
      </c>
      <c r="K6144" s="448">
        <v>1.4623999999999999</v>
      </c>
      <c r="L6144" s="447">
        <v>35</v>
      </c>
      <c r="M6144" s="19">
        <f>IF(C6144=(INDEX(Juris,MATCH('2. Princ. cat. — utilisation'!$B$4,Juris,0),1)),1,0)</f>
        <v>0</v>
      </c>
      <c r="N6144" s="19">
        <f>IF(F6144=(INDEX(Agegroup, MATCH('2. Princ. cat. — utilisation'!$B$5,Agegroup,0),1)),1,0)</f>
        <v>0</v>
      </c>
      <c r="O6144" s="19">
        <f>IF(G6144=(INDEX(Sexgroup,(MATCH('2. Princ. cat. — utilisation'!B$6,Sexgroup,0)),1)),1,0)</f>
        <v>0</v>
      </c>
      <c r="P6144" s="19">
        <f t="shared" si="95"/>
        <v>0</v>
      </c>
    </row>
    <row r="6145" spans="1:16" ht="15" x14ac:dyDescent="0.2">
      <c r="A6145" s="446">
        <v>7</v>
      </c>
      <c r="B6145" s="304" t="s">
        <v>508</v>
      </c>
      <c r="C6145" s="299" t="s">
        <v>372</v>
      </c>
      <c r="D6145" s="306" t="s">
        <v>30</v>
      </c>
      <c r="E6145" s="306" t="s">
        <v>610</v>
      </c>
      <c r="F6145" s="447" t="s">
        <v>939</v>
      </c>
      <c r="G6145" s="447" t="s">
        <v>873</v>
      </c>
      <c r="H6145" s="448">
        <v>2.4279000000000002</v>
      </c>
      <c r="I6145" s="449">
        <v>18530</v>
      </c>
      <c r="J6145" s="450">
        <v>2239.6999999999998</v>
      </c>
      <c r="K6145" s="448">
        <v>0.18540000000000001</v>
      </c>
      <c r="L6145" s="447">
        <v>36</v>
      </c>
      <c r="M6145" s="19">
        <f>IF(C6145=(INDEX(Juris,MATCH('2. Princ. cat. — utilisation'!$B$4,Juris,0),1)),1,0)</f>
        <v>0</v>
      </c>
      <c r="N6145" s="19">
        <f>IF(F6145=(INDEX(Agegroup, MATCH('2. Princ. cat. — utilisation'!$B$5,Agegroup,0),1)),1,0)</f>
        <v>0</v>
      </c>
      <c r="O6145" s="19">
        <f>IF(G6145=(INDEX(Sexgroup,(MATCH('2. Princ. cat. — utilisation'!B$6,Sexgroup,0)),1)),1,0)</f>
        <v>0</v>
      </c>
      <c r="P6145" s="19">
        <f t="shared" si="95"/>
        <v>0</v>
      </c>
    </row>
    <row r="6146" spans="1:16" ht="15" x14ac:dyDescent="0.2">
      <c r="A6146" s="446">
        <v>7</v>
      </c>
      <c r="B6146" s="304" t="s">
        <v>508</v>
      </c>
      <c r="C6146" s="299" t="s">
        <v>372</v>
      </c>
      <c r="D6146" s="306" t="s">
        <v>159</v>
      </c>
      <c r="E6146" s="306" t="s">
        <v>585</v>
      </c>
      <c r="F6146" s="447" t="s">
        <v>939</v>
      </c>
      <c r="G6146" s="447" t="s">
        <v>873</v>
      </c>
      <c r="H6146" s="448">
        <v>2.3725000000000001</v>
      </c>
      <c r="I6146" s="449">
        <v>18107</v>
      </c>
      <c r="J6146" s="450">
        <v>16270.51</v>
      </c>
      <c r="K6146" s="448">
        <v>1.3469</v>
      </c>
      <c r="L6146" s="447">
        <v>37</v>
      </c>
      <c r="M6146" s="19">
        <f>IF(C6146=(INDEX(Juris,MATCH('2. Princ. cat. — utilisation'!$B$4,Juris,0),1)),1,0)</f>
        <v>0</v>
      </c>
      <c r="N6146" s="19">
        <f>IF(F6146=(INDEX(Agegroup, MATCH('2. Princ. cat. — utilisation'!$B$5,Agegroup,0),1)),1,0)</f>
        <v>0</v>
      </c>
      <c r="O6146" s="19">
        <f>IF(G6146=(INDEX(Sexgroup,(MATCH('2. Princ. cat. — utilisation'!B$6,Sexgroup,0)),1)),1,0)</f>
        <v>0</v>
      </c>
      <c r="P6146" s="19">
        <f t="shared" si="95"/>
        <v>0</v>
      </c>
    </row>
    <row r="6147" spans="1:16" ht="15" x14ac:dyDescent="0.2">
      <c r="A6147" s="446">
        <v>7</v>
      </c>
      <c r="B6147" s="304" t="s">
        <v>508</v>
      </c>
      <c r="C6147" s="299" t="s">
        <v>372</v>
      </c>
      <c r="D6147" s="306" t="s">
        <v>55</v>
      </c>
      <c r="E6147" s="306" t="s">
        <v>607</v>
      </c>
      <c r="F6147" s="447" t="s">
        <v>939</v>
      </c>
      <c r="G6147" s="447" t="s">
        <v>873</v>
      </c>
      <c r="H6147" s="448">
        <v>2.3155000000000001</v>
      </c>
      <c r="I6147" s="449">
        <v>17672</v>
      </c>
      <c r="J6147" s="450">
        <v>2258.0700000000002</v>
      </c>
      <c r="K6147" s="448">
        <v>0.18690000000000001</v>
      </c>
      <c r="L6147" s="447">
        <v>38</v>
      </c>
      <c r="M6147" s="19">
        <f>IF(C6147=(INDEX(Juris,MATCH('2. Princ. cat. — utilisation'!$B$4,Juris,0),1)),1,0)</f>
        <v>0</v>
      </c>
      <c r="N6147" s="19">
        <f>IF(F6147=(INDEX(Agegroup, MATCH('2. Princ. cat. — utilisation'!$B$5,Agegroup,0),1)),1,0)</f>
        <v>0</v>
      </c>
      <c r="O6147" s="19">
        <f>IF(G6147=(INDEX(Sexgroup,(MATCH('2. Princ. cat. — utilisation'!B$6,Sexgroup,0)),1)),1,0)</f>
        <v>0</v>
      </c>
      <c r="P6147" s="19">
        <f t="shared" si="95"/>
        <v>0</v>
      </c>
    </row>
    <row r="6148" spans="1:16" ht="15" x14ac:dyDescent="0.2">
      <c r="A6148" s="446">
        <v>7</v>
      </c>
      <c r="B6148" s="304" t="s">
        <v>508</v>
      </c>
      <c r="C6148" s="299" t="s">
        <v>372</v>
      </c>
      <c r="D6148" s="306" t="s">
        <v>36</v>
      </c>
      <c r="E6148" s="306" t="s">
        <v>589</v>
      </c>
      <c r="F6148" s="447" t="s">
        <v>939</v>
      </c>
      <c r="G6148" s="447" t="s">
        <v>873</v>
      </c>
      <c r="H6148" s="448">
        <v>2.2115999999999998</v>
      </c>
      <c r="I6148" s="449">
        <v>16879</v>
      </c>
      <c r="J6148" s="450">
        <v>1475.84</v>
      </c>
      <c r="K6148" s="448">
        <v>0.1222</v>
      </c>
      <c r="L6148" s="447">
        <v>39</v>
      </c>
      <c r="M6148" s="19">
        <f>IF(C6148=(INDEX(Juris,MATCH('2. Princ. cat. — utilisation'!$B$4,Juris,0),1)),1,0)</f>
        <v>0</v>
      </c>
      <c r="N6148" s="19">
        <f>IF(F6148=(INDEX(Agegroup, MATCH('2. Princ. cat. — utilisation'!$B$5,Agegroup,0),1)),1,0)</f>
        <v>0</v>
      </c>
      <c r="O6148" s="19">
        <f>IF(G6148=(INDEX(Sexgroup,(MATCH('2. Princ. cat. — utilisation'!B$6,Sexgroup,0)),1)),1,0)</f>
        <v>0</v>
      </c>
      <c r="P6148" s="19">
        <f t="shared" si="95"/>
        <v>0</v>
      </c>
    </row>
    <row r="6149" spans="1:16" ht="15" x14ac:dyDescent="0.2">
      <c r="A6149" s="446">
        <v>7</v>
      </c>
      <c r="B6149" s="304" t="s">
        <v>508</v>
      </c>
      <c r="C6149" s="299" t="s">
        <v>372</v>
      </c>
      <c r="D6149" s="306" t="s">
        <v>53</v>
      </c>
      <c r="E6149" s="306" t="s">
        <v>102</v>
      </c>
      <c r="F6149" s="447" t="s">
        <v>939</v>
      </c>
      <c r="G6149" s="447" t="s">
        <v>873</v>
      </c>
      <c r="H6149" s="448">
        <v>2.1383999999999999</v>
      </c>
      <c r="I6149" s="449">
        <v>16320</v>
      </c>
      <c r="J6149" s="447">
        <v>561.38</v>
      </c>
      <c r="K6149" s="448">
        <v>4.65E-2</v>
      </c>
      <c r="L6149" s="447">
        <v>40</v>
      </c>
      <c r="M6149" s="19">
        <f>IF(C6149=(INDEX(Juris,MATCH('2. Princ. cat. — utilisation'!$B$4,Juris,0),1)),1,0)</f>
        <v>0</v>
      </c>
      <c r="N6149" s="19">
        <f>IF(F6149=(INDEX(Agegroup, MATCH('2. Princ. cat. — utilisation'!$B$5,Agegroup,0),1)),1,0)</f>
        <v>0</v>
      </c>
      <c r="O6149" s="19">
        <f>IF(G6149=(INDEX(Sexgroup,(MATCH('2. Princ. cat. — utilisation'!B$6,Sexgroup,0)),1)),1,0)</f>
        <v>0</v>
      </c>
      <c r="P6149" s="19">
        <f t="shared" si="95"/>
        <v>0</v>
      </c>
    </row>
    <row r="6150" spans="1:16" ht="15" x14ac:dyDescent="0.2">
      <c r="A6150" s="446">
        <v>7</v>
      </c>
      <c r="B6150" s="304" t="s">
        <v>508</v>
      </c>
      <c r="C6150" s="299" t="s">
        <v>372</v>
      </c>
      <c r="D6150" s="306" t="s">
        <v>37</v>
      </c>
      <c r="E6150" s="306" t="s">
        <v>602</v>
      </c>
      <c r="F6150" s="447" t="s">
        <v>939</v>
      </c>
      <c r="G6150" s="447" t="s">
        <v>873</v>
      </c>
      <c r="H6150" s="448">
        <v>2.0051999999999999</v>
      </c>
      <c r="I6150" s="449">
        <v>15304</v>
      </c>
      <c r="J6150" s="450">
        <v>3297.98</v>
      </c>
      <c r="K6150" s="448">
        <v>0.27300000000000002</v>
      </c>
      <c r="L6150" s="447">
        <v>41</v>
      </c>
      <c r="M6150" s="19">
        <f>IF(C6150=(INDEX(Juris,MATCH('2. Princ. cat. — utilisation'!$B$4,Juris,0),1)),1,0)</f>
        <v>0</v>
      </c>
      <c r="N6150" s="19">
        <f>IF(F6150=(INDEX(Agegroup, MATCH('2. Princ. cat. — utilisation'!$B$5,Agegroup,0),1)),1,0)</f>
        <v>0</v>
      </c>
      <c r="O6150" s="19">
        <f>IF(G6150=(INDEX(Sexgroup,(MATCH('2. Princ. cat. — utilisation'!B$6,Sexgroup,0)),1)),1,0)</f>
        <v>0</v>
      </c>
      <c r="P6150" s="19">
        <f t="shared" si="95"/>
        <v>0</v>
      </c>
    </row>
    <row r="6151" spans="1:16" ht="15" x14ac:dyDescent="0.2">
      <c r="A6151" s="446">
        <v>7</v>
      </c>
      <c r="B6151" s="304" t="s">
        <v>508</v>
      </c>
      <c r="C6151" s="299" t="s">
        <v>372</v>
      </c>
      <c r="D6151" s="306" t="s">
        <v>70</v>
      </c>
      <c r="E6151" s="306" t="s">
        <v>638</v>
      </c>
      <c r="F6151" s="447" t="s">
        <v>939</v>
      </c>
      <c r="G6151" s="447" t="s">
        <v>873</v>
      </c>
      <c r="H6151" s="448">
        <v>1.9991000000000001</v>
      </c>
      <c r="I6151" s="449">
        <v>15257</v>
      </c>
      <c r="J6151" s="450">
        <v>1164.68</v>
      </c>
      <c r="K6151" s="448">
        <v>9.64E-2</v>
      </c>
      <c r="L6151" s="447">
        <v>42</v>
      </c>
      <c r="M6151" s="19">
        <f>IF(C6151=(INDEX(Juris,MATCH('2. Princ. cat. — utilisation'!$B$4,Juris,0),1)),1,0)</f>
        <v>0</v>
      </c>
      <c r="N6151" s="19">
        <f>IF(F6151=(INDEX(Agegroup, MATCH('2. Princ. cat. — utilisation'!$B$5,Agegroup,0),1)),1,0)</f>
        <v>0</v>
      </c>
      <c r="O6151" s="19">
        <f>IF(G6151=(INDEX(Sexgroup,(MATCH('2. Princ. cat. — utilisation'!B$6,Sexgroup,0)),1)),1,0)</f>
        <v>0</v>
      </c>
      <c r="P6151" s="19">
        <f t="shared" ref="P6151:P6214" si="96">IF(M6151=1,IF(N6151=1,IF(O6151=1,1,0),0),0)</f>
        <v>0</v>
      </c>
    </row>
    <row r="6152" spans="1:16" ht="15" x14ac:dyDescent="0.2">
      <c r="A6152" s="446">
        <v>7</v>
      </c>
      <c r="B6152" s="304" t="s">
        <v>508</v>
      </c>
      <c r="C6152" s="299" t="s">
        <v>372</v>
      </c>
      <c r="D6152" s="306" t="s">
        <v>162</v>
      </c>
      <c r="E6152" s="306" t="s">
        <v>708</v>
      </c>
      <c r="F6152" s="447" t="s">
        <v>939</v>
      </c>
      <c r="G6152" s="447" t="s">
        <v>873</v>
      </c>
      <c r="H6152" s="448">
        <v>1.9936</v>
      </c>
      <c r="I6152" s="449">
        <v>15215</v>
      </c>
      <c r="J6152" s="447">
        <v>741.23</v>
      </c>
      <c r="K6152" s="448">
        <v>6.1400000000000003E-2</v>
      </c>
      <c r="L6152" s="447">
        <v>43</v>
      </c>
      <c r="M6152" s="19">
        <f>IF(C6152=(INDEX(Juris,MATCH('2. Princ. cat. — utilisation'!$B$4,Juris,0),1)),1,0)</f>
        <v>0</v>
      </c>
      <c r="N6152" s="19">
        <f>IF(F6152=(INDEX(Agegroup, MATCH('2. Princ. cat. — utilisation'!$B$5,Agegroup,0),1)),1,0)</f>
        <v>0</v>
      </c>
      <c r="O6152" s="19">
        <f>IF(G6152=(INDEX(Sexgroup,(MATCH('2. Princ. cat. — utilisation'!B$6,Sexgroup,0)),1)),1,0)</f>
        <v>0</v>
      </c>
      <c r="P6152" s="19">
        <f t="shared" si="96"/>
        <v>0</v>
      </c>
    </row>
    <row r="6153" spans="1:16" ht="15" x14ac:dyDescent="0.2">
      <c r="A6153" s="446">
        <v>7</v>
      </c>
      <c r="B6153" s="304" t="s">
        <v>508</v>
      </c>
      <c r="C6153" s="299" t="s">
        <v>372</v>
      </c>
      <c r="D6153" s="306" t="s">
        <v>185</v>
      </c>
      <c r="E6153" s="306" t="s">
        <v>633</v>
      </c>
      <c r="F6153" s="447" t="s">
        <v>939</v>
      </c>
      <c r="G6153" s="447" t="s">
        <v>873</v>
      </c>
      <c r="H6153" s="448">
        <v>1.9895</v>
      </c>
      <c r="I6153" s="449">
        <v>15184</v>
      </c>
      <c r="J6153" s="450">
        <v>3515.96</v>
      </c>
      <c r="K6153" s="448">
        <v>0.29110000000000003</v>
      </c>
      <c r="L6153" s="447">
        <v>44</v>
      </c>
      <c r="M6153" s="19">
        <f>IF(C6153=(INDEX(Juris,MATCH('2. Princ. cat. — utilisation'!$B$4,Juris,0),1)),1,0)</f>
        <v>0</v>
      </c>
      <c r="N6153" s="19">
        <f>IF(F6153=(INDEX(Agegroup, MATCH('2. Princ. cat. — utilisation'!$B$5,Agegroup,0),1)),1,0)</f>
        <v>0</v>
      </c>
      <c r="O6153" s="19">
        <f>IF(G6153=(INDEX(Sexgroup,(MATCH('2. Princ. cat. — utilisation'!B$6,Sexgroup,0)),1)),1,0)</f>
        <v>0</v>
      </c>
      <c r="P6153" s="19">
        <f t="shared" si="96"/>
        <v>0</v>
      </c>
    </row>
    <row r="6154" spans="1:16" ht="15" x14ac:dyDescent="0.2">
      <c r="A6154" s="446">
        <v>7</v>
      </c>
      <c r="B6154" s="304" t="s">
        <v>508</v>
      </c>
      <c r="C6154" s="299" t="s">
        <v>372</v>
      </c>
      <c r="D6154" s="306" t="s">
        <v>48</v>
      </c>
      <c r="E6154" s="306" t="s">
        <v>649</v>
      </c>
      <c r="F6154" s="447" t="s">
        <v>939</v>
      </c>
      <c r="G6154" s="447" t="s">
        <v>873</v>
      </c>
      <c r="H6154" s="448">
        <v>1.9476</v>
      </c>
      <c r="I6154" s="449">
        <v>14864</v>
      </c>
      <c r="J6154" s="450">
        <v>1952.25</v>
      </c>
      <c r="K6154" s="448">
        <v>0.16159999999999999</v>
      </c>
      <c r="L6154" s="447">
        <v>45</v>
      </c>
      <c r="M6154" s="19">
        <f>IF(C6154=(INDEX(Juris,MATCH('2. Princ. cat. — utilisation'!$B$4,Juris,0),1)),1,0)</f>
        <v>0</v>
      </c>
      <c r="N6154" s="19">
        <f>IF(F6154=(INDEX(Agegroup, MATCH('2. Princ. cat. — utilisation'!$B$5,Agegroup,0),1)),1,0)</f>
        <v>0</v>
      </c>
      <c r="O6154" s="19">
        <f>IF(G6154=(INDEX(Sexgroup,(MATCH('2. Princ. cat. — utilisation'!B$6,Sexgroup,0)),1)),1,0)</f>
        <v>0</v>
      </c>
      <c r="P6154" s="19">
        <f t="shared" si="96"/>
        <v>0</v>
      </c>
    </row>
    <row r="6155" spans="1:16" ht="15" x14ac:dyDescent="0.2">
      <c r="A6155" s="446">
        <v>7</v>
      </c>
      <c r="B6155" s="304" t="s">
        <v>508</v>
      </c>
      <c r="C6155" s="299" t="s">
        <v>372</v>
      </c>
      <c r="D6155" s="306" t="s">
        <v>117</v>
      </c>
      <c r="E6155" s="306" t="s">
        <v>703</v>
      </c>
      <c r="F6155" s="447" t="s">
        <v>939</v>
      </c>
      <c r="G6155" s="447" t="s">
        <v>873</v>
      </c>
      <c r="H6155" s="448">
        <v>1.8299000000000001</v>
      </c>
      <c r="I6155" s="449">
        <v>13966</v>
      </c>
      <c r="J6155" s="447">
        <v>663.7</v>
      </c>
      <c r="K6155" s="448">
        <v>5.4899999999999997E-2</v>
      </c>
      <c r="L6155" s="447">
        <v>46</v>
      </c>
      <c r="M6155" s="19">
        <f>IF(C6155=(INDEX(Juris,MATCH('2. Princ. cat. — utilisation'!$B$4,Juris,0),1)),1,0)</f>
        <v>0</v>
      </c>
      <c r="N6155" s="19">
        <f>IF(F6155=(INDEX(Agegroup, MATCH('2. Princ. cat. — utilisation'!$B$5,Agegroup,0),1)),1,0)</f>
        <v>0</v>
      </c>
      <c r="O6155" s="19">
        <f>IF(G6155=(INDEX(Sexgroup,(MATCH('2. Princ. cat. — utilisation'!B$6,Sexgroup,0)),1)),1,0)</f>
        <v>0</v>
      </c>
      <c r="P6155" s="19">
        <f t="shared" si="96"/>
        <v>0</v>
      </c>
    </row>
    <row r="6156" spans="1:16" ht="15" x14ac:dyDescent="0.2">
      <c r="A6156" s="446">
        <v>7</v>
      </c>
      <c r="B6156" s="304" t="s">
        <v>508</v>
      </c>
      <c r="C6156" s="299" t="s">
        <v>372</v>
      </c>
      <c r="D6156" s="306" t="s">
        <v>62</v>
      </c>
      <c r="E6156" s="306" t="s">
        <v>609</v>
      </c>
      <c r="F6156" s="447" t="s">
        <v>939</v>
      </c>
      <c r="G6156" s="447" t="s">
        <v>873</v>
      </c>
      <c r="H6156" s="448">
        <v>1.8263</v>
      </c>
      <c r="I6156" s="449">
        <v>13938</v>
      </c>
      <c r="J6156" s="450">
        <v>6266.23</v>
      </c>
      <c r="K6156" s="448">
        <v>0.51870000000000005</v>
      </c>
      <c r="L6156" s="447">
        <v>47</v>
      </c>
      <c r="M6156" s="19">
        <f>IF(C6156=(INDEX(Juris,MATCH('2. Princ. cat. — utilisation'!$B$4,Juris,0),1)),1,0)</f>
        <v>0</v>
      </c>
      <c r="N6156" s="19">
        <f>IF(F6156=(INDEX(Agegroup, MATCH('2. Princ. cat. — utilisation'!$B$5,Agegroup,0),1)),1,0)</f>
        <v>0</v>
      </c>
      <c r="O6156" s="19">
        <f>IF(G6156=(INDEX(Sexgroup,(MATCH('2. Princ. cat. — utilisation'!B$6,Sexgroup,0)),1)),1,0)</f>
        <v>0</v>
      </c>
      <c r="P6156" s="19">
        <f t="shared" si="96"/>
        <v>0</v>
      </c>
    </row>
    <row r="6157" spans="1:16" ht="15" x14ac:dyDescent="0.2">
      <c r="A6157" s="446">
        <v>7</v>
      </c>
      <c r="B6157" s="304" t="s">
        <v>508</v>
      </c>
      <c r="C6157" s="299" t="s">
        <v>372</v>
      </c>
      <c r="D6157" s="306" t="s">
        <v>35</v>
      </c>
      <c r="E6157" s="306" t="s">
        <v>843</v>
      </c>
      <c r="F6157" s="447" t="s">
        <v>939</v>
      </c>
      <c r="G6157" s="447" t="s">
        <v>873</v>
      </c>
      <c r="H6157" s="448">
        <v>1.8016000000000001</v>
      </c>
      <c r="I6157" s="449">
        <v>13750</v>
      </c>
      <c r="J6157" s="450">
        <v>1247.06</v>
      </c>
      <c r="K6157" s="448">
        <v>0.1032</v>
      </c>
      <c r="L6157" s="447">
        <v>48</v>
      </c>
      <c r="M6157" s="19">
        <f>IF(C6157=(INDEX(Juris,MATCH('2. Princ. cat. — utilisation'!$B$4,Juris,0),1)),1,0)</f>
        <v>0</v>
      </c>
      <c r="N6157" s="19">
        <f>IF(F6157=(INDEX(Agegroup, MATCH('2. Princ. cat. — utilisation'!$B$5,Agegroup,0),1)),1,0)</f>
        <v>0</v>
      </c>
      <c r="O6157" s="19">
        <f>IF(G6157=(INDEX(Sexgroup,(MATCH('2. Princ. cat. — utilisation'!B$6,Sexgroup,0)),1)),1,0)</f>
        <v>0</v>
      </c>
      <c r="P6157" s="19">
        <f t="shared" si="96"/>
        <v>0</v>
      </c>
    </row>
    <row r="6158" spans="1:16" ht="15" x14ac:dyDescent="0.2">
      <c r="A6158" s="446">
        <v>7</v>
      </c>
      <c r="B6158" s="304" t="s">
        <v>508</v>
      </c>
      <c r="C6158" s="299" t="s">
        <v>372</v>
      </c>
      <c r="D6158" s="306" t="s">
        <v>139</v>
      </c>
      <c r="E6158" s="306" t="s">
        <v>673</v>
      </c>
      <c r="F6158" s="447" t="s">
        <v>939</v>
      </c>
      <c r="G6158" s="447" t="s">
        <v>873</v>
      </c>
      <c r="H6158" s="448">
        <v>1.7917000000000001</v>
      </c>
      <c r="I6158" s="449">
        <v>13674</v>
      </c>
      <c r="J6158" s="447">
        <v>920.74</v>
      </c>
      <c r="K6158" s="448">
        <v>7.6200000000000004E-2</v>
      </c>
      <c r="L6158" s="447">
        <v>49</v>
      </c>
      <c r="M6158" s="19">
        <f>IF(C6158=(INDEX(Juris,MATCH('2. Princ. cat. — utilisation'!$B$4,Juris,0),1)),1,0)</f>
        <v>0</v>
      </c>
      <c r="N6158" s="19">
        <f>IF(F6158=(INDEX(Agegroup, MATCH('2. Princ. cat. — utilisation'!$B$5,Agegroup,0),1)),1,0)</f>
        <v>0</v>
      </c>
      <c r="O6158" s="19">
        <f>IF(G6158=(INDEX(Sexgroup,(MATCH('2. Princ. cat. — utilisation'!B$6,Sexgroup,0)),1)),1,0)</f>
        <v>0</v>
      </c>
      <c r="P6158" s="19">
        <f t="shared" si="96"/>
        <v>0</v>
      </c>
    </row>
    <row r="6159" spans="1:16" ht="15" x14ac:dyDescent="0.2">
      <c r="A6159" s="446">
        <v>7</v>
      </c>
      <c r="B6159" s="304" t="s">
        <v>508</v>
      </c>
      <c r="C6159" s="299" t="s">
        <v>372</v>
      </c>
      <c r="D6159" s="306" t="s">
        <v>15</v>
      </c>
      <c r="E6159" s="306" t="s">
        <v>586</v>
      </c>
      <c r="F6159" s="447" t="s">
        <v>939</v>
      </c>
      <c r="G6159" s="447" t="s">
        <v>873</v>
      </c>
      <c r="H6159" s="448">
        <v>1.7287999999999999</v>
      </c>
      <c r="I6159" s="449">
        <v>13194</v>
      </c>
      <c r="J6159" s="450">
        <v>8512</v>
      </c>
      <c r="K6159" s="448">
        <v>0.7046</v>
      </c>
      <c r="L6159" s="447">
        <v>50</v>
      </c>
      <c r="M6159" s="19">
        <f>IF(C6159=(INDEX(Juris,MATCH('2. Princ. cat. — utilisation'!$B$4,Juris,0),1)),1,0)</f>
        <v>0</v>
      </c>
      <c r="N6159" s="19">
        <f>IF(F6159=(INDEX(Agegroup, MATCH('2. Princ. cat. — utilisation'!$B$5,Agegroup,0),1)),1,0)</f>
        <v>0</v>
      </c>
      <c r="O6159" s="19">
        <f>IF(G6159=(INDEX(Sexgroup,(MATCH('2. Princ. cat. — utilisation'!B$6,Sexgroup,0)),1)),1,0)</f>
        <v>0</v>
      </c>
      <c r="P6159" s="19">
        <f t="shared" si="96"/>
        <v>0</v>
      </c>
    </row>
    <row r="6160" spans="1:16" ht="15" x14ac:dyDescent="0.2">
      <c r="A6160" s="446">
        <v>7</v>
      </c>
      <c r="B6160" s="304" t="s">
        <v>508</v>
      </c>
      <c r="C6160" s="299" t="s">
        <v>372</v>
      </c>
      <c r="D6160" s="306" t="s">
        <v>122</v>
      </c>
      <c r="E6160" s="306" t="s">
        <v>123</v>
      </c>
      <c r="F6160" s="447" t="s">
        <v>939</v>
      </c>
      <c r="G6160" s="447" t="s">
        <v>873</v>
      </c>
      <c r="H6160" s="448">
        <v>1.6841999999999999</v>
      </c>
      <c r="I6160" s="449">
        <v>12854</v>
      </c>
      <c r="J6160" s="447">
        <v>388.45</v>
      </c>
      <c r="K6160" s="448">
        <v>3.2199999999999999E-2</v>
      </c>
      <c r="L6160" s="447">
        <v>51</v>
      </c>
      <c r="M6160" s="19">
        <f>IF(C6160=(INDEX(Juris,MATCH('2. Princ. cat. — utilisation'!$B$4,Juris,0),1)),1,0)</f>
        <v>0</v>
      </c>
      <c r="N6160" s="19">
        <f>IF(F6160=(INDEX(Agegroup, MATCH('2. Princ. cat. — utilisation'!$B$5,Agegroup,0),1)),1,0)</f>
        <v>0</v>
      </c>
      <c r="O6160" s="19">
        <f>IF(G6160=(INDEX(Sexgroup,(MATCH('2. Princ. cat. — utilisation'!B$6,Sexgroup,0)),1)),1,0)</f>
        <v>0</v>
      </c>
      <c r="P6160" s="19">
        <f t="shared" si="96"/>
        <v>0</v>
      </c>
    </row>
    <row r="6161" spans="1:16" ht="15" x14ac:dyDescent="0.2">
      <c r="A6161" s="446">
        <v>7</v>
      </c>
      <c r="B6161" s="304" t="s">
        <v>508</v>
      </c>
      <c r="C6161" s="299" t="s">
        <v>372</v>
      </c>
      <c r="D6161" s="306" t="s">
        <v>21</v>
      </c>
      <c r="E6161" s="306" t="s">
        <v>594</v>
      </c>
      <c r="F6161" s="447" t="s">
        <v>939</v>
      </c>
      <c r="G6161" s="447" t="s">
        <v>873</v>
      </c>
      <c r="H6161" s="448">
        <v>1.6747000000000001</v>
      </c>
      <c r="I6161" s="449">
        <v>12781</v>
      </c>
      <c r="J6161" s="450">
        <v>4998.13</v>
      </c>
      <c r="K6161" s="448">
        <v>0.4138</v>
      </c>
      <c r="L6161" s="447">
        <v>52</v>
      </c>
      <c r="M6161" s="19">
        <f>IF(C6161=(INDEX(Juris,MATCH('2. Princ. cat. — utilisation'!$B$4,Juris,0),1)),1,0)</f>
        <v>0</v>
      </c>
      <c r="N6161" s="19">
        <f>IF(F6161=(INDEX(Agegroup, MATCH('2. Princ. cat. — utilisation'!$B$5,Agegroup,0),1)),1,0)</f>
        <v>0</v>
      </c>
      <c r="O6161" s="19">
        <f>IF(G6161=(INDEX(Sexgroup,(MATCH('2. Princ. cat. — utilisation'!B$6,Sexgroup,0)),1)),1,0)</f>
        <v>0</v>
      </c>
      <c r="P6161" s="19">
        <f t="shared" si="96"/>
        <v>0</v>
      </c>
    </row>
    <row r="6162" spans="1:16" ht="15" x14ac:dyDescent="0.2">
      <c r="A6162" s="446">
        <v>7</v>
      </c>
      <c r="B6162" s="304" t="s">
        <v>508</v>
      </c>
      <c r="C6162" s="299" t="s">
        <v>372</v>
      </c>
      <c r="D6162" s="306" t="s">
        <v>171</v>
      </c>
      <c r="E6162" s="306" t="s">
        <v>714</v>
      </c>
      <c r="F6162" s="447" t="s">
        <v>939</v>
      </c>
      <c r="G6162" s="447" t="s">
        <v>873</v>
      </c>
      <c r="H6162" s="448">
        <v>1.6354</v>
      </c>
      <c r="I6162" s="449">
        <v>12481</v>
      </c>
      <c r="J6162" s="447">
        <v>598.4</v>
      </c>
      <c r="K6162" s="448">
        <v>4.9500000000000002E-2</v>
      </c>
      <c r="L6162" s="447">
        <v>53</v>
      </c>
      <c r="M6162" s="19">
        <f>IF(C6162=(INDEX(Juris,MATCH('2. Princ. cat. — utilisation'!$B$4,Juris,0),1)),1,0)</f>
        <v>0</v>
      </c>
      <c r="N6162" s="19">
        <f>IF(F6162=(INDEX(Agegroup, MATCH('2. Princ. cat. — utilisation'!$B$5,Agegroup,0),1)),1,0)</f>
        <v>0</v>
      </c>
      <c r="O6162" s="19">
        <f>IF(G6162=(INDEX(Sexgroup,(MATCH('2. Princ. cat. — utilisation'!B$6,Sexgroup,0)),1)),1,0)</f>
        <v>0</v>
      </c>
      <c r="P6162" s="19">
        <f t="shared" si="96"/>
        <v>0</v>
      </c>
    </row>
    <row r="6163" spans="1:16" ht="15" x14ac:dyDescent="0.2">
      <c r="A6163" s="446">
        <v>7</v>
      </c>
      <c r="B6163" s="304" t="s">
        <v>508</v>
      </c>
      <c r="C6163" s="299" t="s">
        <v>372</v>
      </c>
      <c r="D6163" s="306" t="s">
        <v>170</v>
      </c>
      <c r="E6163" s="306" t="s">
        <v>719</v>
      </c>
      <c r="F6163" s="447" t="s">
        <v>939</v>
      </c>
      <c r="G6163" s="447" t="s">
        <v>873</v>
      </c>
      <c r="H6163" s="448">
        <v>1.6306</v>
      </c>
      <c r="I6163" s="449">
        <v>12445</v>
      </c>
      <c r="J6163" s="447">
        <v>736.32</v>
      </c>
      <c r="K6163" s="448">
        <v>6.0999999999999999E-2</v>
      </c>
      <c r="L6163" s="447">
        <v>54</v>
      </c>
      <c r="M6163" s="19">
        <f>IF(C6163=(INDEX(Juris,MATCH('2. Princ. cat. — utilisation'!$B$4,Juris,0),1)),1,0)</f>
        <v>0</v>
      </c>
      <c r="N6163" s="19">
        <f>IF(F6163=(INDEX(Agegroup, MATCH('2. Princ. cat. — utilisation'!$B$5,Agegroup,0),1)),1,0)</f>
        <v>0</v>
      </c>
      <c r="O6163" s="19">
        <f>IF(G6163=(INDEX(Sexgroup,(MATCH('2. Princ. cat. — utilisation'!B$6,Sexgroup,0)),1)),1,0)</f>
        <v>0</v>
      </c>
      <c r="P6163" s="19">
        <f t="shared" si="96"/>
        <v>0</v>
      </c>
    </row>
    <row r="6164" spans="1:16" ht="15" x14ac:dyDescent="0.2">
      <c r="A6164" s="446">
        <v>7</v>
      </c>
      <c r="B6164" s="304" t="s">
        <v>508</v>
      </c>
      <c r="C6164" s="299" t="s">
        <v>372</v>
      </c>
      <c r="D6164" s="306" t="s">
        <v>874</v>
      </c>
      <c r="E6164" s="306" t="s">
        <v>875</v>
      </c>
      <c r="F6164" s="447" t="s">
        <v>939</v>
      </c>
      <c r="G6164" s="447" t="s">
        <v>873</v>
      </c>
      <c r="H6164" s="448">
        <v>1.6016999999999999</v>
      </c>
      <c r="I6164" s="449">
        <v>12224</v>
      </c>
      <c r="J6164" s="450">
        <v>3189.58</v>
      </c>
      <c r="K6164" s="448">
        <v>0.26400000000000001</v>
      </c>
      <c r="L6164" s="447">
        <v>55</v>
      </c>
      <c r="M6164" s="19">
        <f>IF(C6164=(INDEX(Juris,MATCH('2. Princ. cat. — utilisation'!$B$4,Juris,0),1)),1,0)</f>
        <v>0</v>
      </c>
      <c r="N6164" s="19">
        <f>IF(F6164=(INDEX(Agegroup, MATCH('2. Princ. cat. — utilisation'!$B$5,Agegroup,0),1)),1,0)</f>
        <v>0</v>
      </c>
      <c r="O6164" s="19">
        <f>IF(G6164=(INDEX(Sexgroup,(MATCH('2. Princ. cat. — utilisation'!B$6,Sexgroup,0)),1)),1,0)</f>
        <v>0</v>
      </c>
      <c r="P6164" s="19">
        <f t="shared" si="96"/>
        <v>0</v>
      </c>
    </row>
    <row r="6165" spans="1:16" ht="15" x14ac:dyDescent="0.2">
      <c r="A6165" s="446">
        <v>7</v>
      </c>
      <c r="B6165" s="304" t="s">
        <v>508</v>
      </c>
      <c r="C6165" s="299" t="s">
        <v>372</v>
      </c>
      <c r="D6165" s="306" t="s">
        <v>110</v>
      </c>
      <c r="E6165" s="306" t="s">
        <v>721</v>
      </c>
      <c r="F6165" s="447" t="s">
        <v>939</v>
      </c>
      <c r="G6165" s="447" t="s">
        <v>873</v>
      </c>
      <c r="H6165" s="448">
        <v>1.5933999999999999</v>
      </c>
      <c r="I6165" s="449">
        <v>12161</v>
      </c>
      <c r="J6165" s="447">
        <v>449.88</v>
      </c>
      <c r="K6165" s="448">
        <v>3.7199999999999997E-2</v>
      </c>
      <c r="L6165" s="447">
        <v>56</v>
      </c>
      <c r="M6165" s="19">
        <f>IF(C6165=(INDEX(Juris,MATCH('2. Princ. cat. — utilisation'!$B$4,Juris,0),1)),1,0)</f>
        <v>0</v>
      </c>
      <c r="N6165" s="19">
        <f>IF(F6165=(INDEX(Agegroup, MATCH('2. Princ. cat. — utilisation'!$B$5,Agegroup,0),1)),1,0)</f>
        <v>0</v>
      </c>
      <c r="O6165" s="19">
        <f>IF(G6165=(INDEX(Sexgroup,(MATCH('2. Princ. cat. — utilisation'!B$6,Sexgroup,0)),1)),1,0)</f>
        <v>0</v>
      </c>
      <c r="P6165" s="19">
        <f t="shared" si="96"/>
        <v>0</v>
      </c>
    </row>
    <row r="6166" spans="1:16" ht="15" x14ac:dyDescent="0.2">
      <c r="A6166" s="446">
        <v>7</v>
      </c>
      <c r="B6166" s="304" t="s">
        <v>508</v>
      </c>
      <c r="C6166" s="299" t="s">
        <v>372</v>
      </c>
      <c r="D6166" s="306" t="s">
        <v>119</v>
      </c>
      <c r="E6166" s="306" t="s">
        <v>689</v>
      </c>
      <c r="F6166" s="447" t="s">
        <v>939</v>
      </c>
      <c r="G6166" s="447" t="s">
        <v>873</v>
      </c>
      <c r="H6166" s="448">
        <v>1.5884</v>
      </c>
      <c r="I6166" s="449">
        <v>12123</v>
      </c>
      <c r="J6166" s="447">
        <v>231.24</v>
      </c>
      <c r="K6166" s="448">
        <v>1.9099999999999999E-2</v>
      </c>
      <c r="L6166" s="447">
        <v>57</v>
      </c>
      <c r="M6166" s="19">
        <f>IF(C6166=(INDEX(Juris,MATCH('2. Princ. cat. — utilisation'!$B$4,Juris,0),1)),1,0)</f>
        <v>0</v>
      </c>
      <c r="N6166" s="19">
        <f>IF(F6166=(INDEX(Agegroup, MATCH('2. Princ. cat. — utilisation'!$B$5,Agegroup,0),1)),1,0)</f>
        <v>0</v>
      </c>
      <c r="O6166" s="19">
        <f>IF(G6166=(INDEX(Sexgroup,(MATCH('2. Princ. cat. — utilisation'!B$6,Sexgroup,0)),1)),1,0)</f>
        <v>0</v>
      </c>
      <c r="P6166" s="19">
        <f t="shared" si="96"/>
        <v>0</v>
      </c>
    </row>
    <row r="6167" spans="1:16" ht="15" x14ac:dyDescent="0.2">
      <c r="A6167" s="446">
        <v>7</v>
      </c>
      <c r="B6167" s="304" t="s">
        <v>508</v>
      </c>
      <c r="C6167" s="299" t="s">
        <v>372</v>
      </c>
      <c r="D6167" s="306" t="s">
        <v>45</v>
      </c>
      <c r="E6167" s="306" t="s">
        <v>660</v>
      </c>
      <c r="F6167" s="447" t="s">
        <v>939</v>
      </c>
      <c r="G6167" s="447" t="s">
        <v>873</v>
      </c>
      <c r="H6167" s="448">
        <v>1.5486</v>
      </c>
      <c r="I6167" s="449">
        <v>11819</v>
      </c>
      <c r="J6167" s="447">
        <v>787.71</v>
      </c>
      <c r="K6167" s="448">
        <v>6.5199999999999994E-2</v>
      </c>
      <c r="L6167" s="447">
        <v>58</v>
      </c>
      <c r="M6167" s="19">
        <f>IF(C6167=(INDEX(Juris,MATCH('2. Princ. cat. — utilisation'!$B$4,Juris,0),1)),1,0)</f>
        <v>0</v>
      </c>
      <c r="N6167" s="19">
        <f>IF(F6167=(INDEX(Agegroup, MATCH('2. Princ. cat. — utilisation'!$B$5,Agegroup,0),1)),1,0)</f>
        <v>0</v>
      </c>
      <c r="O6167" s="19">
        <f>IF(G6167=(INDEX(Sexgroup,(MATCH('2. Princ. cat. — utilisation'!B$6,Sexgroup,0)),1)),1,0)</f>
        <v>0</v>
      </c>
      <c r="P6167" s="19">
        <f t="shared" si="96"/>
        <v>0</v>
      </c>
    </row>
    <row r="6168" spans="1:16" ht="15" x14ac:dyDescent="0.2">
      <c r="A6168" s="446">
        <v>7</v>
      </c>
      <c r="B6168" s="304" t="s">
        <v>508</v>
      </c>
      <c r="C6168" s="299" t="s">
        <v>372</v>
      </c>
      <c r="D6168" s="306" t="s">
        <v>210</v>
      </c>
      <c r="E6168" s="306" t="s">
        <v>647</v>
      </c>
      <c r="F6168" s="447" t="s">
        <v>939</v>
      </c>
      <c r="G6168" s="447" t="s">
        <v>873</v>
      </c>
      <c r="H6168" s="448">
        <v>1.5485</v>
      </c>
      <c r="I6168" s="449">
        <v>11818</v>
      </c>
      <c r="J6168" s="450">
        <v>3451.64</v>
      </c>
      <c r="K6168" s="448">
        <v>0.28570000000000001</v>
      </c>
      <c r="L6168" s="447">
        <v>59</v>
      </c>
      <c r="M6168" s="19">
        <f>IF(C6168=(INDEX(Juris,MATCH('2. Princ. cat. — utilisation'!$B$4,Juris,0),1)),1,0)</f>
        <v>0</v>
      </c>
      <c r="N6168" s="19">
        <f>IF(F6168=(INDEX(Agegroup, MATCH('2. Princ. cat. — utilisation'!$B$5,Agegroup,0),1)),1,0)</f>
        <v>0</v>
      </c>
      <c r="O6168" s="19">
        <f>IF(G6168=(INDEX(Sexgroup,(MATCH('2. Princ. cat. — utilisation'!B$6,Sexgroup,0)),1)),1,0)</f>
        <v>0</v>
      </c>
      <c r="P6168" s="19">
        <f t="shared" si="96"/>
        <v>0</v>
      </c>
    </row>
    <row r="6169" spans="1:16" ht="15" x14ac:dyDescent="0.2">
      <c r="A6169" s="446">
        <v>7</v>
      </c>
      <c r="B6169" s="304" t="s">
        <v>508</v>
      </c>
      <c r="C6169" s="299" t="s">
        <v>372</v>
      </c>
      <c r="D6169" s="306" t="s">
        <v>32</v>
      </c>
      <c r="E6169" s="306" t="s">
        <v>687</v>
      </c>
      <c r="F6169" s="447" t="s">
        <v>939</v>
      </c>
      <c r="G6169" s="447" t="s">
        <v>873</v>
      </c>
      <c r="H6169" s="448">
        <v>1.5106999999999999</v>
      </c>
      <c r="I6169" s="449">
        <v>11530</v>
      </c>
      <c r="J6169" s="447">
        <v>846.27</v>
      </c>
      <c r="K6169" s="448">
        <v>7.0099999999999996E-2</v>
      </c>
      <c r="L6169" s="447">
        <v>60</v>
      </c>
      <c r="M6169" s="19">
        <f>IF(C6169=(INDEX(Juris,MATCH('2. Princ. cat. — utilisation'!$B$4,Juris,0),1)),1,0)</f>
        <v>0</v>
      </c>
      <c r="N6169" s="19">
        <f>IF(F6169=(INDEX(Agegroup, MATCH('2. Princ. cat. — utilisation'!$B$5,Agegroup,0),1)),1,0)</f>
        <v>0</v>
      </c>
      <c r="O6169" s="19">
        <f>IF(G6169=(INDEX(Sexgroup,(MATCH('2. Princ. cat. — utilisation'!B$6,Sexgroup,0)),1)),1,0)</f>
        <v>0</v>
      </c>
      <c r="P6169" s="19">
        <f t="shared" si="96"/>
        <v>0</v>
      </c>
    </row>
    <row r="6170" spans="1:16" ht="15" x14ac:dyDescent="0.2">
      <c r="A6170" s="446">
        <v>7</v>
      </c>
      <c r="B6170" s="304" t="s">
        <v>508</v>
      </c>
      <c r="C6170" s="299" t="s">
        <v>372</v>
      </c>
      <c r="D6170" s="306" t="s">
        <v>199</v>
      </c>
      <c r="E6170" s="306" t="s">
        <v>726</v>
      </c>
      <c r="F6170" s="447" t="s">
        <v>939</v>
      </c>
      <c r="G6170" s="447" t="s">
        <v>873</v>
      </c>
      <c r="H6170" s="448">
        <v>1.5089999999999999</v>
      </c>
      <c r="I6170" s="449">
        <v>11517</v>
      </c>
      <c r="J6170" s="450">
        <v>1130.3800000000001</v>
      </c>
      <c r="K6170" s="448">
        <v>9.3600000000000003E-2</v>
      </c>
      <c r="L6170" s="447">
        <v>61</v>
      </c>
      <c r="M6170" s="19">
        <f>IF(C6170=(INDEX(Juris,MATCH('2. Princ. cat. — utilisation'!$B$4,Juris,0),1)),1,0)</f>
        <v>0</v>
      </c>
      <c r="N6170" s="19">
        <f>IF(F6170=(INDEX(Agegroup, MATCH('2. Princ. cat. — utilisation'!$B$5,Agegroup,0),1)),1,0)</f>
        <v>0</v>
      </c>
      <c r="O6170" s="19">
        <f>IF(G6170=(INDEX(Sexgroup,(MATCH('2. Princ. cat. — utilisation'!B$6,Sexgroup,0)),1)),1,0)</f>
        <v>0</v>
      </c>
      <c r="P6170" s="19">
        <f t="shared" si="96"/>
        <v>0</v>
      </c>
    </row>
    <row r="6171" spans="1:16" ht="15" x14ac:dyDescent="0.2">
      <c r="A6171" s="446">
        <v>7</v>
      </c>
      <c r="B6171" s="304" t="s">
        <v>508</v>
      </c>
      <c r="C6171" s="299" t="s">
        <v>372</v>
      </c>
      <c r="D6171" s="306" t="s">
        <v>75</v>
      </c>
      <c r="E6171" s="306" t="s">
        <v>669</v>
      </c>
      <c r="F6171" s="447" t="s">
        <v>939</v>
      </c>
      <c r="G6171" s="447" t="s">
        <v>873</v>
      </c>
      <c r="H6171" s="448">
        <v>1.5022</v>
      </c>
      <c r="I6171" s="449">
        <v>11465</v>
      </c>
      <c r="J6171" s="447">
        <v>946.77</v>
      </c>
      <c r="K6171" s="448">
        <v>7.8399999999999997E-2</v>
      </c>
      <c r="L6171" s="447">
        <v>62</v>
      </c>
      <c r="M6171" s="19">
        <f>IF(C6171=(INDEX(Juris,MATCH('2. Princ. cat. — utilisation'!$B$4,Juris,0),1)),1,0)</f>
        <v>0</v>
      </c>
      <c r="N6171" s="19">
        <f>IF(F6171=(INDEX(Agegroup, MATCH('2. Princ. cat. — utilisation'!$B$5,Agegroup,0),1)),1,0)</f>
        <v>0</v>
      </c>
      <c r="O6171" s="19">
        <f>IF(G6171=(INDEX(Sexgroup,(MATCH('2. Princ. cat. — utilisation'!B$6,Sexgroup,0)),1)),1,0)</f>
        <v>0</v>
      </c>
      <c r="P6171" s="19">
        <f t="shared" si="96"/>
        <v>0</v>
      </c>
    </row>
    <row r="6172" spans="1:16" ht="15" x14ac:dyDescent="0.2">
      <c r="A6172" s="446">
        <v>7</v>
      </c>
      <c r="B6172" s="304" t="s">
        <v>508</v>
      </c>
      <c r="C6172" s="299" t="s">
        <v>372</v>
      </c>
      <c r="D6172" s="306" t="s">
        <v>114</v>
      </c>
      <c r="E6172" s="306" t="s">
        <v>697</v>
      </c>
      <c r="F6172" s="447" t="s">
        <v>939</v>
      </c>
      <c r="G6172" s="447" t="s">
        <v>873</v>
      </c>
      <c r="H6172" s="448">
        <v>1.4302999999999999</v>
      </c>
      <c r="I6172" s="449">
        <v>10916</v>
      </c>
      <c r="J6172" s="447">
        <v>441.96</v>
      </c>
      <c r="K6172" s="448">
        <v>3.6600000000000001E-2</v>
      </c>
      <c r="L6172" s="447">
        <v>63</v>
      </c>
      <c r="M6172" s="19">
        <f>IF(C6172=(INDEX(Juris,MATCH('2. Princ. cat. — utilisation'!$B$4,Juris,0),1)),1,0)</f>
        <v>0</v>
      </c>
      <c r="N6172" s="19">
        <f>IF(F6172=(INDEX(Agegroup, MATCH('2. Princ. cat. — utilisation'!$B$5,Agegroup,0),1)),1,0)</f>
        <v>0</v>
      </c>
      <c r="O6172" s="19">
        <f>IF(G6172=(INDEX(Sexgroup,(MATCH('2. Princ. cat. — utilisation'!B$6,Sexgroup,0)),1)),1,0)</f>
        <v>0</v>
      </c>
      <c r="P6172" s="19">
        <f t="shared" si="96"/>
        <v>0</v>
      </c>
    </row>
    <row r="6173" spans="1:16" ht="15" x14ac:dyDescent="0.2">
      <c r="A6173" s="446">
        <v>7</v>
      </c>
      <c r="B6173" s="304" t="s">
        <v>508</v>
      </c>
      <c r="C6173" s="299" t="s">
        <v>372</v>
      </c>
      <c r="D6173" s="306" t="s">
        <v>155</v>
      </c>
      <c r="E6173" s="306" t="s">
        <v>584</v>
      </c>
      <c r="F6173" s="447" t="s">
        <v>939</v>
      </c>
      <c r="G6173" s="447" t="s">
        <v>873</v>
      </c>
      <c r="H6173" s="448">
        <v>1.3724000000000001</v>
      </c>
      <c r="I6173" s="449">
        <v>10474</v>
      </c>
      <c r="J6173" s="450">
        <v>9083.48</v>
      </c>
      <c r="K6173" s="448">
        <v>0.752</v>
      </c>
      <c r="L6173" s="447">
        <v>64</v>
      </c>
      <c r="M6173" s="19">
        <f>IF(C6173=(INDEX(Juris,MATCH('2. Princ. cat. — utilisation'!$B$4,Juris,0),1)),1,0)</f>
        <v>0</v>
      </c>
      <c r="N6173" s="19">
        <f>IF(F6173=(INDEX(Agegroup, MATCH('2. Princ. cat. — utilisation'!$B$5,Agegroup,0),1)),1,0)</f>
        <v>0</v>
      </c>
      <c r="O6173" s="19">
        <f>IF(G6173=(INDEX(Sexgroup,(MATCH('2. Princ. cat. — utilisation'!B$6,Sexgroup,0)),1)),1,0)</f>
        <v>0</v>
      </c>
      <c r="P6173" s="19">
        <f t="shared" si="96"/>
        <v>0</v>
      </c>
    </row>
    <row r="6174" spans="1:16" ht="15" x14ac:dyDescent="0.2">
      <c r="A6174" s="446">
        <v>7</v>
      </c>
      <c r="B6174" s="304" t="s">
        <v>508</v>
      </c>
      <c r="C6174" s="299" t="s">
        <v>372</v>
      </c>
      <c r="D6174" s="306" t="s">
        <v>41</v>
      </c>
      <c r="E6174" s="306" t="s">
        <v>886</v>
      </c>
      <c r="F6174" s="447" t="s">
        <v>939</v>
      </c>
      <c r="G6174" s="447" t="s">
        <v>873</v>
      </c>
      <c r="H6174" s="448">
        <v>1.2053</v>
      </c>
      <c r="I6174" s="449">
        <v>9199</v>
      </c>
      <c r="J6174" s="450">
        <v>3089.58</v>
      </c>
      <c r="K6174" s="448">
        <v>0.25580000000000003</v>
      </c>
      <c r="L6174" s="447">
        <v>65</v>
      </c>
      <c r="M6174" s="19">
        <f>IF(C6174=(INDEX(Juris,MATCH('2. Princ. cat. — utilisation'!$B$4,Juris,0),1)),1,0)</f>
        <v>0</v>
      </c>
      <c r="N6174" s="19">
        <f>IF(F6174=(INDEX(Agegroup, MATCH('2. Princ. cat. — utilisation'!$B$5,Agegroup,0),1)),1,0)</f>
        <v>0</v>
      </c>
      <c r="O6174" s="19">
        <f>IF(G6174=(INDEX(Sexgroup,(MATCH('2. Princ. cat. — utilisation'!B$6,Sexgroup,0)),1)),1,0)</f>
        <v>0</v>
      </c>
      <c r="P6174" s="19">
        <f t="shared" si="96"/>
        <v>0</v>
      </c>
    </row>
    <row r="6175" spans="1:16" ht="15" x14ac:dyDescent="0.2">
      <c r="A6175" s="446">
        <v>7</v>
      </c>
      <c r="B6175" s="304" t="s">
        <v>508</v>
      </c>
      <c r="C6175" s="299" t="s">
        <v>372</v>
      </c>
      <c r="D6175" s="306" t="s">
        <v>49</v>
      </c>
      <c r="E6175" s="306" t="s">
        <v>871</v>
      </c>
      <c r="F6175" s="447" t="s">
        <v>939</v>
      </c>
      <c r="G6175" s="447" t="s">
        <v>873</v>
      </c>
      <c r="H6175" s="448">
        <v>1.1325000000000001</v>
      </c>
      <c r="I6175" s="449">
        <v>8643</v>
      </c>
      <c r="J6175" s="450">
        <v>83380.58</v>
      </c>
      <c r="K6175" s="448">
        <v>6.9024000000000001</v>
      </c>
      <c r="L6175" s="447">
        <v>66</v>
      </c>
      <c r="M6175" s="19">
        <f>IF(C6175=(INDEX(Juris,MATCH('2. Princ. cat. — utilisation'!$B$4,Juris,0),1)),1,0)</f>
        <v>0</v>
      </c>
      <c r="N6175" s="19">
        <f>IF(F6175=(INDEX(Agegroup, MATCH('2. Princ. cat. — utilisation'!$B$5,Agegroup,0),1)),1,0)</f>
        <v>0</v>
      </c>
      <c r="O6175" s="19">
        <f>IF(G6175=(INDEX(Sexgroup,(MATCH('2. Princ. cat. — utilisation'!B$6,Sexgroup,0)),1)),1,0)</f>
        <v>0</v>
      </c>
      <c r="P6175" s="19">
        <f t="shared" si="96"/>
        <v>0</v>
      </c>
    </row>
    <row r="6176" spans="1:16" ht="15" x14ac:dyDescent="0.2">
      <c r="A6176" s="446">
        <v>7</v>
      </c>
      <c r="B6176" s="304" t="s">
        <v>508</v>
      </c>
      <c r="C6176" s="299" t="s">
        <v>372</v>
      </c>
      <c r="D6176" s="306" t="s">
        <v>142</v>
      </c>
      <c r="E6176" s="306" t="s">
        <v>626</v>
      </c>
      <c r="F6176" s="447" t="s">
        <v>939</v>
      </c>
      <c r="G6176" s="447" t="s">
        <v>873</v>
      </c>
      <c r="H6176" s="448">
        <v>1.0408999999999999</v>
      </c>
      <c r="I6176" s="449">
        <v>7944</v>
      </c>
      <c r="J6176" s="450">
        <v>5838.11</v>
      </c>
      <c r="K6176" s="448">
        <v>0.48330000000000001</v>
      </c>
      <c r="L6176" s="447">
        <v>67</v>
      </c>
      <c r="M6176" s="19">
        <f>IF(C6176=(INDEX(Juris,MATCH('2. Princ. cat. — utilisation'!$B$4,Juris,0),1)),1,0)</f>
        <v>0</v>
      </c>
      <c r="N6176" s="19">
        <f>IF(F6176=(INDEX(Agegroup, MATCH('2. Princ. cat. — utilisation'!$B$5,Agegroup,0),1)),1,0)</f>
        <v>0</v>
      </c>
      <c r="O6176" s="19">
        <f>IF(G6176=(INDEX(Sexgroup,(MATCH('2. Princ. cat. — utilisation'!B$6,Sexgroup,0)),1)),1,0)</f>
        <v>0</v>
      </c>
      <c r="P6176" s="19">
        <f t="shared" si="96"/>
        <v>0</v>
      </c>
    </row>
    <row r="6177" spans="1:16" ht="15" x14ac:dyDescent="0.2">
      <c r="A6177" s="446">
        <v>7</v>
      </c>
      <c r="B6177" s="304" t="s">
        <v>508</v>
      </c>
      <c r="C6177" s="299" t="s">
        <v>372</v>
      </c>
      <c r="D6177" s="306" t="s">
        <v>135</v>
      </c>
      <c r="E6177" s="306" t="s">
        <v>689</v>
      </c>
      <c r="F6177" s="447" t="s">
        <v>939</v>
      </c>
      <c r="G6177" s="447" t="s">
        <v>873</v>
      </c>
      <c r="H6177" s="448">
        <v>1.0194000000000001</v>
      </c>
      <c r="I6177" s="449">
        <v>7780</v>
      </c>
      <c r="J6177" s="450">
        <v>1833.47</v>
      </c>
      <c r="K6177" s="448">
        <v>0.15179999999999999</v>
      </c>
      <c r="L6177" s="447">
        <v>68</v>
      </c>
      <c r="M6177" s="19">
        <f>IF(C6177=(INDEX(Juris,MATCH('2. Princ. cat. — utilisation'!$B$4,Juris,0),1)),1,0)</f>
        <v>0</v>
      </c>
      <c r="N6177" s="19">
        <f>IF(F6177=(INDEX(Agegroup, MATCH('2. Princ. cat. — utilisation'!$B$5,Agegroup,0),1)),1,0)</f>
        <v>0</v>
      </c>
      <c r="O6177" s="19">
        <f>IF(G6177=(INDEX(Sexgroup,(MATCH('2. Princ. cat. — utilisation'!B$6,Sexgroup,0)),1)),1,0)</f>
        <v>0</v>
      </c>
      <c r="P6177" s="19">
        <f t="shared" si="96"/>
        <v>0</v>
      </c>
    </row>
    <row r="6178" spans="1:16" ht="15" x14ac:dyDescent="0.2">
      <c r="A6178" s="446">
        <v>7</v>
      </c>
      <c r="B6178" s="304" t="s">
        <v>508</v>
      </c>
      <c r="C6178" s="299" t="s">
        <v>372</v>
      </c>
      <c r="D6178" s="306" t="s">
        <v>132</v>
      </c>
      <c r="E6178" s="306" t="s">
        <v>887</v>
      </c>
      <c r="F6178" s="447" t="s">
        <v>939</v>
      </c>
      <c r="G6178" s="447" t="s">
        <v>873</v>
      </c>
      <c r="H6178" s="448">
        <v>1.0167999999999999</v>
      </c>
      <c r="I6178" s="449">
        <v>7760</v>
      </c>
      <c r="J6178" s="450">
        <v>1609.22</v>
      </c>
      <c r="K6178" s="448">
        <v>0.13320000000000001</v>
      </c>
      <c r="L6178" s="447">
        <v>69</v>
      </c>
      <c r="M6178" s="19">
        <f>IF(C6178=(INDEX(Juris,MATCH('2. Princ. cat. — utilisation'!$B$4,Juris,0),1)),1,0)</f>
        <v>0</v>
      </c>
      <c r="N6178" s="19">
        <f>IF(F6178=(INDEX(Agegroup, MATCH('2. Princ. cat. — utilisation'!$B$5,Agegroup,0),1)),1,0)</f>
        <v>0</v>
      </c>
      <c r="O6178" s="19">
        <f>IF(G6178=(INDEX(Sexgroup,(MATCH('2. Princ. cat. — utilisation'!B$6,Sexgroup,0)),1)),1,0)</f>
        <v>0</v>
      </c>
      <c r="P6178" s="19">
        <f t="shared" si="96"/>
        <v>0</v>
      </c>
    </row>
    <row r="6179" spans="1:16" ht="15" x14ac:dyDescent="0.2">
      <c r="A6179" s="446">
        <v>7</v>
      </c>
      <c r="B6179" s="304" t="s">
        <v>508</v>
      </c>
      <c r="C6179" s="299" t="s">
        <v>372</v>
      </c>
      <c r="D6179" s="306" t="s">
        <v>25</v>
      </c>
      <c r="E6179" s="306" t="s">
        <v>634</v>
      </c>
      <c r="F6179" s="447" t="s">
        <v>939</v>
      </c>
      <c r="G6179" s="447" t="s">
        <v>873</v>
      </c>
      <c r="H6179" s="448">
        <v>1.0147999999999999</v>
      </c>
      <c r="I6179" s="449">
        <v>7745</v>
      </c>
      <c r="J6179" s="450">
        <v>1375.34</v>
      </c>
      <c r="K6179" s="448">
        <v>0.1139</v>
      </c>
      <c r="L6179" s="447">
        <v>70</v>
      </c>
      <c r="M6179" s="19">
        <f>IF(C6179=(INDEX(Juris,MATCH('2. Princ. cat. — utilisation'!$B$4,Juris,0),1)),1,0)</f>
        <v>0</v>
      </c>
      <c r="N6179" s="19">
        <f>IF(F6179=(INDEX(Agegroup, MATCH('2. Princ. cat. — utilisation'!$B$5,Agegroup,0),1)),1,0)</f>
        <v>0</v>
      </c>
      <c r="O6179" s="19">
        <f>IF(G6179=(INDEX(Sexgroup,(MATCH('2. Princ. cat. — utilisation'!B$6,Sexgroup,0)),1)),1,0)</f>
        <v>0</v>
      </c>
      <c r="P6179" s="19">
        <f t="shared" si="96"/>
        <v>0</v>
      </c>
    </row>
    <row r="6180" spans="1:16" ht="15" x14ac:dyDescent="0.2">
      <c r="A6180" s="446">
        <v>7</v>
      </c>
      <c r="B6180" s="304" t="s">
        <v>508</v>
      </c>
      <c r="C6180" s="299" t="s">
        <v>372</v>
      </c>
      <c r="D6180" s="306" t="s">
        <v>121</v>
      </c>
      <c r="E6180" s="306" t="s">
        <v>720</v>
      </c>
      <c r="F6180" s="447" t="s">
        <v>939</v>
      </c>
      <c r="G6180" s="447" t="s">
        <v>873</v>
      </c>
      <c r="H6180" s="448">
        <v>1.0121</v>
      </c>
      <c r="I6180" s="449">
        <v>7724</v>
      </c>
      <c r="J6180" s="447">
        <v>188.54</v>
      </c>
      <c r="K6180" s="448">
        <v>1.5599999999999999E-2</v>
      </c>
      <c r="L6180" s="447">
        <v>71</v>
      </c>
      <c r="M6180" s="19">
        <f>IF(C6180=(INDEX(Juris,MATCH('2. Princ. cat. — utilisation'!$B$4,Juris,0),1)),1,0)</f>
        <v>0</v>
      </c>
      <c r="N6180" s="19">
        <f>IF(F6180=(INDEX(Agegroup, MATCH('2. Princ. cat. — utilisation'!$B$5,Agegroup,0),1)),1,0)</f>
        <v>0</v>
      </c>
      <c r="O6180" s="19">
        <f>IF(G6180=(INDEX(Sexgroup,(MATCH('2. Princ. cat. — utilisation'!B$6,Sexgroup,0)),1)),1,0)</f>
        <v>0</v>
      </c>
      <c r="P6180" s="19">
        <f t="shared" si="96"/>
        <v>0</v>
      </c>
    </row>
    <row r="6181" spans="1:16" ht="15" x14ac:dyDescent="0.2">
      <c r="A6181" s="446">
        <v>7</v>
      </c>
      <c r="B6181" s="304" t="s">
        <v>508</v>
      </c>
      <c r="C6181" s="299" t="s">
        <v>372</v>
      </c>
      <c r="D6181" s="306" t="s">
        <v>33</v>
      </c>
      <c r="E6181" s="306" t="s">
        <v>666</v>
      </c>
      <c r="F6181" s="447" t="s">
        <v>939</v>
      </c>
      <c r="G6181" s="447" t="s">
        <v>873</v>
      </c>
      <c r="H6181" s="448">
        <v>0.99490000000000001</v>
      </c>
      <c r="I6181" s="449">
        <v>7593</v>
      </c>
      <c r="J6181" s="450">
        <v>2121.75</v>
      </c>
      <c r="K6181" s="448">
        <v>0.17560000000000001</v>
      </c>
      <c r="L6181" s="447">
        <v>72</v>
      </c>
      <c r="M6181" s="19">
        <f>IF(C6181=(INDEX(Juris,MATCH('2. Princ. cat. — utilisation'!$B$4,Juris,0),1)),1,0)</f>
        <v>0</v>
      </c>
      <c r="N6181" s="19">
        <f>IF(F6181=(INDEX(Agegroup, MATCH('2. Princ. cat. — utilisation'!$B$5,Agegroup,0),1)),1,0)</f>
        <v>0</v>
      </c>
      <c r="O6181" s="19">
        <f>IF(G6181=(INDEX(Sexgroup,(MATCH('2. Princ. cat. — utilisation'!B$6,Sexgroup,0)),1)),1,0)</f>
        <v>0</v>
      </c>
      <c r="P6181" s="19">
        <f t="shared" si="96"/>
        <v>0</v>
      </c>
    </row>
    <row r="6182" spans="1:16" ht="15" x14ac:dyDescent="0.2">
      <c r="A6182" s="446">
        <v>7</v>
      </c>
      <c r="B6182" s="304" t="s">
        <v>508</v>
      </c>
      <c r="C6182" s="299" t="s">
        <v>372</v>
      </c>
      <c r="D6182" s="306" t="s">
        <v>176</v>
      </c>
      <c r="E6182" s="306" t="s">
        <v>646</v>
      </c>
      <c r="F6182" s="447" t="s">
        <v>939</v>
      </c>
      <c r="G6182" s="447" t="s">
        <v>873</v>
      </c>
      <c r="H6182" s="448">
        <v>0.99319999999999997</v>
      </c>
      <c r="I6182" s="449">
        <v>7580</v>
      </c>
      <c r="J6182" s="450">
        <v>3137.11</v>
      </c>
      <c r="K6182" s="448">
        <v>0.25969999999999999</v>
      </c>
      <c r="L6182" s="447">
        <v>73</v>
      </c>
      <c r="M6182" s="19">
        <f>IF(C6182=(INDEX(Juris,MATCH('2. Princ. cat. — utilisation'!$B$4,Juris,0),1)),1,0)</f>
        <v>0</v>
      </c>
      <c r="N6182" s="19">
        <f>IF(F6182=(INDEX(Agegroup, MATCH('2. Princ. cat. — utilisation'!$B$5,Agegroup,0),1)),1,0)</f>
        <v>0</v>
      </c>
      <c r="O6182" s="19">
        <f>IF(G6182=(INDEX(Sexgroup,(MATCH('2. Princ. cat. — utilisation'!B$6,Sexgroup,0)),1)),1,0)</f>
        <v>0</v>
      </c>
      <c r="P6182" s="19">
        <f t="shared" si="96"/>
        <v>0</v>
      </c>
    </row>
    <row r="6183" spans="1:16" ht="15" x14ac:dyDescent="0.2">
      <c r="A6183" s="446">
        <v>7</v>
      </c>
      <c r="B6183" s="304" t="s">
        <v>508</v>
      </c>
      <c r="C6183" s="299" t="s">
        <v>372</v>
      </c>
      <c r="D6183" s="306" t="s">
        <v>163</v>
      </c>
      <c r="E6183" s="306" t="s">
        <v>212</v>
      </c>
      <c r="F6183" s="447" t="s">
        <v>939</v>
      </c>
      <c r="G6183" s="447" t="s">
        <v>873</v>
      </c>
      <c r="H6183" s="448">
        <v>0.9718</v>
      </c>
      <c r="I6183" s="449">
        <v>7417</v>
      </c>
      <c r="J6183" s="447">
        <v>444.6</v>
      </c>
      <c r="K6183" s="448">
        <v>3.6799999999999999E-2</v>
      </c>
      <c r="L6183" s="447">
        <v>74</v>
      </c>
      <c r="M6183" s="19">
        <f>IF(C6183=(INDEX(Juris,MATCH('2. Princ. cat. — utilisation'!$B$4,Juris,0),1)),1,0)</f>
        <v>0</v>
      </c>
      <c r="N6183" s="19">
        <f>IF(F6183=(INDEX(Agegroup, MATCH('2. Princ. cat. — utilisation'!$B$5,Agegroup,0),1)),1,0)</f>
        <v>0</v>
      </c>
      <c r="O6183" s="19">
        <f>IF(G6183=(INDEX(Sexgroup,(MATCH('2. Princ. cat. — utilisation'!B$6,Sexgroup,0)),1)),1,0)</f>
        <v>0</v>
      </c>
      <c r="P6183" s="19">
        <f t="shared" si="96"/>
        <v>0</v>
      </c>
    </row>
    <row r="6184" spans="1:16" ht="15" x14ac:dyDescent="0.2">
      <c r="A6184" s="446">
        <v>7</v>
      </c>
      <c r="B6184" s="304" t="s">
        <v>508</v>
      </c>
      <c r="C6184" s="299" t="s">
        <v>372</v>
      </c>
      <c r="D6184" s="306" t="s">
        <v>61</v>
      </c>
      <c r="E6184" s="306" t="s">
        <v>665</v>
      </c>
      <c r="F6184" s="447" t="s">
        <v>939</v>
      </c>
      <c r="G6184" s="447" t="s">
        <v>873</v>
      </c>
      <c r="H6184" s="448">
        <v>0.96660000000000001</v>
      </c>
      <c r="I6184" s="449">
        <v>7377</v>
      </c>
      <c r="J6184" s="447">
        <v>396.58</v>
      </c>
      <c r="K6184" s="448">
        <v>3.2800000000000003E-2</v>
      </c>
      <c r="L6184" s="447">
        <v>75</v>
      </c>
      <c r="M6184" s="19">
        <f>IF(C6184=(INDEX(Juris,MATCH('2. Princ. cat. — utilisation'!$B$4,Juris,0),1)),1,0)</f>
        <v>0</v>
      </c>
      <c r="N6184" s="19">
        <f>IF(F6184=(INDEX(Agegroup, MATCH('2. Princ. cat. — utilisation'!$B$5,Agegroup,0),1)),1,0)</f>
        <v>0</v>
      </c>
      <c r="O6184" s="19">
        <f>IF(G6184=(INDEX(Sexgroup,(MATCH('2. Princ. cat. — utilisation'!B$6,Sexgroup,0)),1)),1,0)</f>
        <v>0</v>
      </c>
      <c r="P6184" s="19">
        <f t="shared" si="96"/>
        <v>0</v>
      </c>
    </row>
    <row r="6185" spans="1:16" ht="15" x14ac:dyDescent="0.2">
      <c r="A6185" s="446">
        <v>7</v>
      </c>
      <c r="B6185" s="304" t="s">
        <v>508</v>
      </c>
      <c r="C6185" s="299" t="s">
        <v>372</v>
      </c>
      <c r="D6185" s="306" t="s">
        <v>149</v>
      </c>
      <c r="E6185" s="306" t="s">
        <v>723</v>
      </c>
      <c r="F6185" s="447" t="s">
        <v>939</v>
      </c>
      <c r="G6185" s="447" t="s">
        <v>873</v>
      </c>
      <c r="H6185" s="448">
        <v>0.94330000000000003</v>
      </c>
      <c r="I6185" s="449">
        <v>7199</v>
      </c>
      <c r="J6185" s="447">
        <v>319.20999999999998</v>
      </c>
      <c r="K6185" s="448">
        <v>2.64E-2</v>
      </c>
      <c r="L6185" s="447">
        <v>76</v>
      </c>
      <c r="M6185" s="19">
        <f>IF(C6185=(INDEX(Juris,MATCH('2. Princ. cat. — utilisation'!$B$4,Juris,0),1)),1,0)</f>
        <v>0</v>
      </c>
      <c r="N6185" s="19">
        <f>IF(F6185=(INDEX(Agegroup, MATCH('2. Princ. cat. — utilisation'!$B$5,Agegroup,0),1)),1,0)</f>
        <v>0</v>
      </c>
      <c r="O6185" s="19">
        <f>IF(G6185=(INDEX(Sexgroup,(MATCH('2. Princ. cat. — utilisation'!B$6,Sexgroup,0)),1)),1,0)</f>
        <v>0</v>
      </c>
      <c r="P6185" s="19">
        <f t="shared" si="96"/>
        <v>0</v>
      </c>
    </row>
    <row r="6186" spans="1:16" ht="15" x14ac:dyDescent="0.2">
      <c r="A6186" s="446">
        <v>7</v>
      </c>
      <c r="B6186" s="304" t="s">
        <v>508</v>
      </c>
      <c r="C6186" s="299" t="s">
        <v>372</v>
      </c>
      <c r="D6186" s="306" t="s">
        <v>92</v>
      </c>
      <c r="E6186" s="306" t="s">
        <v>672</v>
      </c>
      <c r="F6186" s="447" t="s">
        <v>939</v>
      </c>
      <c r="G6186" s="447" t="s">
        <v>873</v>
      </c>
      <c r="H6186" s="448">
        <v>0.8901</v>
      </c>
      <c r="I6186" s="449">
        <v>6793</v>
      </c>
      <c r="J6186" s="447">
        <v>604.76</v>
      </c>
      <c r="K6186" s="448">
        <v>5.0099999999999999E-2</v>
      </c>
      <c r="L6186" s="447">
        <v>77</v>
      </c>
      <c r="M6186" s="19">
        <f>IF(C6186=(INDEX(Juris,MATCH('2. Princ. cat. — utilisation'!$B$4,Juris,0),1)),1,0)</f>
        <v>0</v>
      </c>
      <c r="N6186" s="19">
        <f>IF(F6186=(INDEX(Agegroup, MATCH('2. Princ. cat. — utilisation'!$B$5,Agegroup,0),1)),1,0)</f>
        <v>0</v>
      </c>
      <c r="O6186" s="19">
        <f>IF(G6186=(INDEX(Sexgroup,(MATCH('2. Princ. cat. — utilisation'!B$6,Sexgroup,0)),1)),1,0)</f>
        <v>0</v>
      </c>
      <c r="P6186" s="19">
        <f t="shared" si="96"/>
        <v>0</v>
      </c>
    </row>
    <row r="6187" spans="1:16" ht="15" x14ac:dyDescent="0.2">
      <c r="A6187" s="446">
        <v>7</v>
      </c>
      <c r="B6187" s="304" t="s">
        <v>508</v>
      </c>
      <c r="C6187" s="299" t="s">
        <v>372</v>
      </c>
      <c r="D6187" s="306" t="s">
        <v>56</v>
      </c>
      <c r="E6187" s="306" t="s">
        <v>103</v>
      </c>
      <c r="F6187" s="447" t="s">
        <v>939</v>
      </c>
      <c r="G6187" s="447" t="s">
        <v>873</v>
      </c>
      <c r="H6187" s="448">
        <v>0.85650000000000004</v>
      </c>
      <c r="I6187" s="449">
        <v>6537</v>
      </c>
      <c r="J6187" s="447">
        <v>574.46</v>
      </c>
      <c r="K6187" s="448">
        <v>4.7600000000000003E-2</v>
      </c>
      <c r="L6187" s="447">
        <v>78</v>
      </c>
      <c r="M6187" s="19">
        <f>IF(C6187=(INDEX(Juris,MATCH('2. Princ. cat. — utilisation'!$B$4,Juris,0),1)),1,0)</f>
        <v>0</v>
      </c>
      <c r="N6187" s="19">
        <f>IF(F6187=(INDEX(Agegroup, MATCH('2. Princ. cat. — utilisation'!$B$5,Agegroup,0),1)),1,0)</f>
        <v>0</v>
      </c>
      <c r="O6187" s="19">
        <f>IF(G6187=(INDEX(Sexgroup,(MATCH('2. Princ. cat. — utilisation'!B$6,Sexgroup,0)),1)),1,0)</f>
        <v>0</v>
      </c>
      <c r="P6187" s="19">
        <f t="shared" si="96"/>
        <v>0</v>
      </c>
    </row>
    <row r="6188" spans="1:16" ht="28.5" x14ac:dyDescent="0.2">
      <c r="A6188" s="446">
        <v>7</v>
      </c>
      <c r="B6188" s="304" t="s">
        <v>508</v>
      </c>
      <c r="C6188" s="299" t="s">
        <v>372</v>
      </c>
      <c r="D6188" s="306" t="s">
        <v>173</v>
      </c>
      <c r="E6188" s="306" t="s">
        <v>611</v>
      </c>
      <c r="F6188" s="447" t="s">
        <v>939</v>
      </c>
      <c r="G6188" s="447" t="s">
        <v>873</v>
      </c>
      <c r="H6188" s="448">
        <v>0.85429999999999995</v>
      </c>
      <c r="I6188" s="449">
        <v>6520</v>
      </c>
      <c r="J6188" s="450">
        <v>14586.49</v>
      </c>
      <c r="K6188" s="448">
        <v>1.2075</v>
      </c>
      <c r="L6188" s="447">
        <v>79</v>
      </c>
      <c r="M6188" s="19">
        <f>IF(C6188=(INDEX(Juris,MATCH('2. Princ. cat. — utilisation'!$B$4,Juris,0),1)),1,0)</f>
        <v>0</v>
      </c>
      <c r="N6188" s="19">
        <f>IF(F6188=(INDEX(Agegroup, MATCH('2. Princ. cat. — utilisation'!$B$5,Agegroup,0),1)),1,0)</f>
        <v>0</v>
      </c>
      <c r="O6188" s="19">
        <f>IF(G6188=(INDEX(Sexgroup,(MATCH('2. Princ. cat. — utilisation'!B$6,Sexgroup,0)),1)),1,0)</f>
        <v>0</v>
      </c>
      <c r="P6188" s="19">
        <f t="shared" si="96"/>
        <v>0</v>
      </c>
    </row>
    <row r="6189" spans="1:16" ht="15" x14ac:dyDescent="0.2">
      <c r="A6189" s="446">
        <v>7</v>
      </c>
      <c r="B6189" s="304" t="s">
        <v>508</v>
      </c>
      <c r="C6189" s="299" t="s">
        <v>372</v>
      </c>
      <c r="D6189" s="306" t="s">
        <v>452</v>
      </c>
      <c r="E6189" s="306" t="s">
        <v>828</v>
      </c>
      <c r="F6189" s="447" t="s">
        <v>939</v>
      </c>
      <c r="G6189" s="447" t="s">
        <v>873</v>
      </c>
      <c r="H6189" s="448">
        <v>0.85229999999999995</v>
      </c>
      <c r="I6189" s="449">
        <v>6505</v>
      </c>
      <c r="J6189" s="450">
        <v>9538.25</v>
      </c>
      <c r="K6189" s="448">
        <v>0.78959999999999997</v>
      </c>
      <c r="L6189" s="447">
        <v>80</v>
      </c>
      <c r="M6189" s="19">
        <f>IF(C6189=(INDEX(Juris,MATCH('2. Princ. cat. — utilisation'!$B$4,Juris,0),1)),1,0)</f>
        <v>0</v>
      </c>
      <c r="N6189" s="19">
        <f>IF(F6189=(INDEX(Agegroup, MATCH('2. Princ. cat. — utilisation'!$B$5,Agegroup,0),1)),1,0)</f>
        <v>0</v>
      </c>
      <c r="O6189" s="19">
        <f>IF(G6189=(INDEX(Sexgroup,(MATCH('2. Princ. cat. — utilisation'!B$6,Sexgroup,0)),1)),1,0)</f>
        <v>0</v>
      </c>
      <c r="P6189" s="19">
        <f t="shared" si="96"/>
        <v>0</v>
      </c>
    </row>
    <row r="6190" spans="1:16" ht="15" x14ac:dyDescent="0.2">
      <c r="A6190" s="446">
        <v>7</v>
      </c>
      <c r="B6190" s="304" t="s">
        <v>508</v>
      </c>
      <c r="C6190" s="299" t="s">
        <v>372</v>
      </c>
      <c r="D6190" s="306" t="s">
        <v>83</v>
      </c>
      <c r="E6190" s="306" t="s">
        <v>674</v>
      </c>
      <c r="F6190" s="447" t="s">
        <v>939</v>
      </c>
      <c r="G6190" s="447" t="s">
        <v>873</v>
      </c>
      <c r="H6190" s="448">
        <v>0.80279999999999996</v>
      </c>
      <c r="I6190" s="449">
        <v>6127</v>
      </c>
      <c r="J6190" s="447">
        <v>567.57000000000005</v>
      </c>
      <c r="K6190" s="448">
        <v>4.7E-2</v>
      </c>
      <c r="L6190" s="447">
        <v>81</v>
      </c>
      <c r="M6190" s="19">
        <f>IF(C6190=(INDEX(Juris,MATCH('2. Princ. cat. — utilisation'!$B$4,Juris,0),1)),1,0)</f>
        <v>0</v>
      </c>
      <c r="N6190" s="19">
        <f>IF(F6190=(INDEX(Agegroup, MATCH('2. Princ. cat. — utilisation'!$B$5,Agegroup,0),1)),1,0)</f>
        <v>0</v>
      </c>
      <c r="O6190" s="19">
        <f>IF(G6190=(INDEX(Sexgroup,(MATCH('2. Princ. cat. — utilisation'!B$6,Sexgroup,0)),1)),1,0)</f>
        <v>0</v>
      </c>
      <c r="P6190" s="19">
        <f t="shared" si="96"/>
        <v>0</v>
      </c>
    </row>
    <row r="6191" spans="1:16" ht="15" x14ac:dyDescent="0.2">
      <c r="A6191" s="446">
        <v>7</v>
      </c>
      <c r="B6191" s="304" t="s">
        <v>508</v>
      </c>
      <c r="C6191" s="299" t="s">
        <v>372</v>
      </c>
      <c r="D6191" s="306" t="s">
        <v>460</v>
      </c>
      <c r="E6191" s="306" t="s">
        <v>888</v>
      </c>
      <c r="F6191" s="447" t="s">
        <v>939</v>
      </c>
      <c r="G6191" s="447" t="s">
        <v>873</v>
      </c>
      <c r="H6191" s="448">
        <v>0.79890000000000005</v>
      </c>
      <c r="I6191" s="449">
        <v>6097</v>
      </c>
      <c r="J6191" s="450">
        <v>1782.92</v>
      </c>
      <c r="K6191" s="448">
        <v>0.14760000000000001</v>
      </c>
      <c r="L6191" s="447">
        <v>82</v>
      </c>
      <c r="M6191" s="19">
        <f>IF(C6191=(INDEX(Juris,MATCH('2. Princ. cat. — utilisation'!$B$4,Juris,0),1)),1,0)</f>
        <v>0</v>
      </c>
      <c r="N6191" s="19">
        <f>IF(F6191=(INDEX(Agegroup, MATCH('2. Princ. cat. — utilisation'!$B$5,Agegroup,0),1)),1,0)</f>
        <v>0</v>
      </c>
      <c r="O6191" s="19">
        <f>IF(G6191=(INDEX(Sexgroup,(MATCH('2. Princ. cat. — utilisation'!B$6,Sexgroup,0)),1)),1,0)</f>
        <v>0</v>
      </c>
      <c r="P6191" s="19">
        <f t="shared" si="96"/>
        <v>0</v>
      </c>
    </row>
    <row r="6192" spans="1:16" ht="15" x14ac:dyDescent="0.2">
      <c r="A6192" s="446">
        <v>7</v>
      </c>
      <c r="B6192" s="304" t="s">
        <v>508</v>
      </c>
      <c r="C6192" s="299" t="s">
        <v>372</v>
      </c>
      <c r="D6192" s="306" t="s">
        <v>120</v>
      </c>
      <c r="E6192" s="306" t="s">
        <v>714</v>
      </c>
      <c r="F6192" s="447" t="s">
        <v>939</v>
      </c>
      <c r="G6192" s="447" t="s">
        <v>873</v>
      </c>
      <c r="H6192" s="448">
        <v>0.77880000000000005</v>
      </c>
      <c r="I6192" s="449">
        <v>5944</v>
      </c>
      <c r="J6192" s="447">
        <v>158.93</v>
      </c>
      <c r="K6192" s="448">
        <v>1.32E-2</v>
      </c>
      <c r="L6192" s="447">
        <v>83</v>
      </c>
      <c r="M6192" s="19">
        <f>IF(C6192=(INDEX(Juris,MATCH('2. Princ. cat. — utilisation'!$B$4,Juris,0),1)),1,0)</f>
        <v>0</v>
      </c>
      <c r="N6192" s="19">
        <f>IF(F6192=(INDEX(Agegroup, MATCH('2. Princ. cat. — utilisation'!$B$5,Agegroup,0),1)),1,0)</f>
        <v>0</v>
      </c>
      <c r="O6192" s="19">
        <f>IF(G6192=(INDEX(Sexgroup,(MATCH('2. Princ. cat. — utilisation'!B$6,Sexgroup,0)),1)),1,0)</f>
        <v>0</v>
      </c>
      <c r="P6192" s="19">
        <f t="shared" si="96"/>
        <v>0</v>
      </c>
    </row>
    <row r="6193" spans="1:16" ht="15" x14ac:dyDescent="0.2">
      <c r="A6193" s="446">
        <v>7</v>
      </c>
      <c r="B6193" s="304" t="s">
        <v>508</v>
      </c>
      <c r="C6193" s="299" t="s">
        <v>372</v>
      </c>
      <c r="D6193" s="306" t="s">
        <v>133</v>
      </c>
      <c r="E6193" s="306" t="s">
        <v>684</v>
      </c>
      <c r="F6193" s="447" t="s">
        <v>939</v>
      </c>
      <c r="G6193" s="447" t="s">
        <v>873</v>
      </c>
      <c r="H6193" s="448">
        <v>0.77800000000000002</v>
      </c>
      <c r="I6193" s="449">
        <v>5938</v>
      </c>
      <c r="J6193" s="447">
        <v>655.61</v>
      </c>
      <c r="K6193" s="448">
        <v>5.4300000000000001E-2</v>
      </c>
      <c r="L6193" s="447">
        <v>84</v>
      </c>
      <c r="M6193" s="19">
        <f>IF(C6193=(INDEX(Juris,MATCH('2. Princ. cat. — utilisation'!$B$4,Juris,0),1)),1,0)</f>
        <v>0</v>
      </c>
      <c r="N6193" s="19">
        <f>IF(F6193=(INDEX(Agegroup, MATCH('2. Princ. cat. — utilisation'!$B$5,Agegroup,0),1)),1,0)</f>
        <v>0</v>
      </c>
      <c r="O6193" s="19">
        <f>IF(G6193=(INDEX(Sexgroup,(MATCH('2. Princ. cat. — utilisation'!B$6,Sexgroup,0)),1)),1,0)</f>
        <v>0</v>
      </c>
      <c r="P6193" s="19">
        <f t="shared" si="96"/>
        <v>0</v>
      </c>
    </row>
    <row r="6194" spans="1:16" ht="15" x14ac:dyDescent="0.2">
      <c r="A6194" s="446">
        <v>7</v>
      </c>
      <c r="B6194" s="304" t="s">
        <v>508</v>
      </c>
      <c r="C6194" s="299" t="s">
        <v>372</v>
      </c>
      <c r="D6194" s="306" t="s">
        <v>77</v>
      </c>
      <c r="E6194" s="306" t="s">
        <v>592</v>
      </c>
      <c r="F6194" s="447" t="s">
        <v>939</v>
      </c>
      <c r="G6194" s="447" t="s">
        <v>873</v>
      </c>
      <c r="H6194" s="448">
        <v>0.77790000000000004</v>
      </c>
      <c r="I6194" s="449">
        <v>5937</v>
      </c>
      <c r="J6194" s="447">
        <v>882.24</v>
      </c>
      <c r="K6194" s="448">
        <v>7.2999999999999995E-2</v>
      </c>
      <c r="L6194" s="447">
        <v>85</v>
      </c>
      <c r="M6194" s="19">
        <f>IF(C6194=(INDEX(Juris,MATCH('2. Princ. cat. — utilisation'!$B$4,Juris,0),1)),1,0)</f>
        <v>0</v>
      </c>
      <c r="N6194" s="19">
        <f>IF(F6194=(INDEX(Agegroup, MATCH('2. Princ. cat. — utilisation'!$B$5,Agegroup,0),1)),1,0)</f>
        <v>0</v>
      </c>
      <c r="O6194" s="19">
        <f>IF(G6194=(INDEX(Sexgroup,(MATCH('2. Princ. cat. — utilisation'!B$6,Sexgroup,0)),1)),1,0)</f>
        <v>0</v>
      </c>
      <c r="P6194" s="19">
        <f t="shared" si="96"/>
        <v>0</v>
      </c>
    </row>
    <row r="6195" spans="1:16" ht="15" x14ac:dyDescent="0.2">
      <c r="A6195" s="446">
        <v>7</v>
      </c>
      <c r="B6195" s="304" t="s">
        <v>508</v>
      </c>
      <c r="C6195" s="299" t="s">
        <v>372</v>
      </c>
      <c r="D6195" s="306" t="s">
        <v>24</v>
      </c>
      <c r="E6195" s="306" t="s">
        <v>628</v>
      </c>
      <c r="F6195" s="447" t="s">
        <v>939</v>
      </c>
      <c r="G6195" s="447" t="s">
        <v>873</v>
      </c>
      <c r="H6195" s="448">
        <v>0.77270000000000005</v>
      </c>
      <c r="I6195" s="449">
        <v>5897</v>
      </c>
      <c r="J6195" s="447">
        <v>513.49</v>
      </c>
      <c r="K6195" s="448">
        <v>4.2500000000000003E-2</v>
      </c>
      <c r="L6195" s="447">
        <v>86</v>
      </c>
      <c r="M6195" s="19">
        <f>IF(C6195=(INDEX(Juris,MATCH('2. Princ. cat. — utilisation'!$B$4,Juris,0),1)),1,0)</f>
        <v>0</v>
      </c>
      <c r="N6195" s="19">
        <f>IF(F6195=(INDEX(Agegroup, MATCH('2. Princ. cat. — utilisation'!$B$5,Agegroup,0),1)),1,0)</f>
        <v>0</v>
      </c>
      <c r="O6195" s="19">
        <f>IF(G6195=(INDEX(Sexgroup,(MATCH('2. Princ. cat. — utilisation'!B$6,Sexgroup,0)),1)),1,0)</f>
        <v>0</v>
      </c>
      <c r="P6195" s="19">
        <f t="shared" si="96"/>
        <v>0</v>
      </c>
    </row>
    <row r="6196" spans="1:16" ht="15" x14ac:dyDescent="0.2">
      <c r="A6196" s="446">
        <v>7</v>
      </c>
      <c r="B6196" s="304" t="s">
        <v>508</v>
      </c>
      <c r="C6196" s="299" t="s">
        <v>372</v>
      </c>
      <c r="D6196" s="306" t="s">
        <v>74</v>
      </c>
      <c r="E6196" s="306" t="s">
        <v>632</v>
      </c>
      <c r="F6196" s="447" t="s">
        <v>939</v>
      </c>
      <c r="G6196" s="447" t="s">
        <v>873</v>
      </c>
      <c r="H6196" s="448">
        <v>0.75719999999999998</v>
      </c>
      <c r="I6196" s="449">
        <v>5779</v>
      </c>
      <c r="J6196" s="450">
        <v>3588.68</v>
      </c>
      <c r="K6196" s="448">
        <v>0.29709999999999998</v>
      </c>
      <c r="L6196" s="447">
        <v>87</v>
      </c>
      <c r="M6196" s="19">
        <f>IF(C6196=(INDEX(Juris,MATCH('2. Princ. cat. — utilisation'!$B$4,Juris,0),1)),1,0)</f>
        <v>0</v>
      </c>
      <c r="N6196" s="19">
        <f>IF(F6196=(INDEX(Agegroup, MATCH('2. Princ. cat. — utilisation'!$B$5,Agegroup,0),1)),1,0)</f>
        <v>0</v>
      </c>
      <c r="O6196" s="19">
        <f>IF(G6196=(INDEX(Sexgroup,(MATCH('2. Princ. cat. — utilisation'!B$6,Sexgroup,0)),1)),1,0)</f>
        <v>0</v>
      </c>
      <c r="P6196" s="19">
        <f t="shared" si="96"/>
        <v>0</v>
      </c>
    </row>
    <row r="6197" spans="1:16" ht="15" x14ac:dyDescent="0.2">
      <c r="A6197" s="446">
        <v>7</v>
      </c>
      <c r="B6197" s="304" t="s">
        <v>508</v>
      </c>
      <c r="C6197" s="299" t="s">
        <v>372</v>
      </c>
      <c r="D6197" s="306" t="s">
        <v>94</v>
      </c>
      <c r="E6197" s="306" t="s">
        <v>678</v>
      </c>
      <c r="F6197" s="447" t="s">
        <v>939</v>
      </c>
      <c r="G6197" s="447" t="s">
        <v>873</v>
      </c>
      <c r="H6197" s="448">
        <v>0.75519999999999998</v>
      </c>
      <c r="I6197" s="449">
        <v>5764</v>
      </c>
      <c r="J6197" s="447">
        <v>783.4</v>
      </c>
      <c r="K6197" s="448">
        <v>6.4899999999999999E-2</v>
      </c>
      <c r="L6197" s="447">
        <v>88</v>
      </c>
      <c r="M6197" s="19">
        <f>IF(C6197=(INDEX(Juris,MATCH('2. Princ. cat. — utilisation'!$B$4,Juris,0),1)),1,0)</f>
        <v>0</v>
      </c>
      <c r="N6197" s="19">
        <f>IF(F6197=(INDEX(Agegroup, MATCH('2. Princ. cat. — utilisation'!$B$5,Agegroup,0),1)),1,0)</f>
        <v>0</v>
      </c>
      <c r="O6197" s="19">
        <f>IF(G6197=(INDEX(Sexgroup,(MATCH('2. Princ. cat. — utilisation'!B$6,Sexgroup,0)),1)),1,0)</f>
        <v>0</v>
      </c>
      <c r="P6197" s="19">
        <f t="shared" si="96"/>
        <v>0</v>
      </c>
    </row>
    <row r="6198" spans="1:16" ht="15" x14ac:dyDescent="0.2">
      <c r="A6198" s="446">
        <v>7</v>
      </c>
      <c r="B6198" s="304" t="s">
        <v>508</v>
      </c>
      <c r="C6198" s="299" t="s">
        <v>372</v>
      </c>
      <c r="D6198" s="306" t="s">
        <v>130</v>
      </c>
      <c r="E6198" s="306" t="s">
        <v>722</v>
      </c>
      <c r="F6198" s="447" t="s">
        <v>939</v>
      </c>
      <c r="G6198" s="447" t="s">
        <v>873</v>
      </c>
      <c r="H6198" s="448">
        <v>0.75129999999999997</v>
      </c>
      <c r="I6198" s="449">
        <v>5734</v>
      </c>
      <c r="J6198" s="447">
        <v>112.15</v>
      </c>
      <c r="K6198" s="448">
        <v>9.2999999999999992E-3</v>
      </c>
      <c r="L6198" s="447">
        <v>89</v>
      </c>
      <c r="M6198" s="19">
        <f>IF(C6198=(INDEX(Juris,MATCH('2. Princ. cat. — utilisation'!$B$4,Juris,0),1)),1,0)</f>
        <v>0</v>
      </c>
      <c r="N6198" s="19">
        <f>IF(F6198=(INDEX(Agegroup, MATCH('2. Princ. cat. — utilisation'!$B$5,Agegroup,0),1)),1,0)</f>
        <v>0</v>
      </c>
      <c r="O6198" s="19">
        <f>IF(G6198=(INDEX(Sexgroup,(MATCH('2. Princ. cat. — utilisation'!B$6,Sexgroup,0)),1)),1,0)</f>
        <v>0</v>
      </c>
      <c r="P6198" s="19">
        <f t="shared" si="96"/>
        <v>0</v>
      </c>
    </row>
    <row r="6199" spans="1:16" ht="15" x14ac:dyDescent="0.2">
      <c r="A6199" s="446">
        <v>7</v>
      </c>
      <c r="B6199" s="304" t="s">
        <v>508</v>
      </c>
      <c r="C6199" s="299" t="s">
        <v>372</v>
      </c>
      <c r="D6199" s="306" t="s">
        <v>42</v>
      </c>
      <c r="E6199" s="306" t="s">
        <v>663</v>
      </c>
      <c r="F6199" s="447" t="s">
        <v>939</v>
      </c>
      <c r="G6199" s="447" t="s">
        <v>873</v>
      </c>
      <c r="H6199" s="448">
        <v>0.74029999999999996</v>
      </c>
      <c r="I6199" s="449">
        <v>5650</v>
      </c>
      <c r="J6199" s="447">
        <v>311.51</v>
      </c>
      <c r="K6199" s="448">
        <v>2.58E-2</v>
      </c>
      <c r="L6199" s="447">
        <v>90</v>
      </c>
      <c r="M6199" s="19">
        <f>IF(C6199=(INDEX(Juris,MATCH('2. Princ. cat. — utilisation'!$B$4,Juris,0),1)),1,0)</f>
        <v>0</v>
      </c>
      <c r="N6199" s="19">
        <f>IF(F6199=(INDEX(Agegroup, MATCH('2. Princ. cat. — utilisation'!$B$5,Agegroup,0),1)),1,0)</f>
        <v>0</v>
      </c>
      <c r="O6199" s="19">
        <f>IF(G6199=(INDEX(Sexgroup,(MATCH('2. Princ. cat. — utilisation'!B$6,Sexgroup,0)),1)),1,0)</f>
        <v>0</v>
      </c>
      <c r="P6199" s="19">
        <f t="shared" si="96"/>
        <v>0</v>
      </c>
    </row>
    <row r="6200" spans="1:16" ht="15" x14ac:dyDescent="0.2">
      <c r="A6200" s="446">
        <v>7</v>
      </c>
      <c r="B6200" s="304" t="s">
        <v>508</v>
      </c>
      <c r="C6200" s="299" t="s">
        <v>372</v>
      </c>
      <c r="D6200" s="306" t="s">
        <v>426</v>
      </c>
      <c r="E6200" s="306" t="s">
        <v>833</v>
      </c>
      <c r="F6200" s="447" t="s">
        <v>939</v>
      </c>
      <c r="G6200" s="447" t="s">
        <v>873</v>
      </c>
      <c r="H6200" s="448">
        <v>0.70809999999999995</v>
      </c>
      <c r="I6200" s="449">
        <v>5404</v>
      </c>
      <c r="J6200" s="450">
        <v>1181.22</v>
      </c>
      <c r="K6200" s="448">
        <v>9.7799999999999998E-2</v>
      </c>
      <c r="L6200" s="447">
        <v>91</v>
      </c>
      <c r="M6200" s="19">
        <f>IF(C6200=(INDEX(Juris,MATCH('2. Princ. cat. — utilisation'!$B$4,Juris,0),1)),1,0)</f>
        <v>0</v>
      </c>
      <c r="N6200" s="19">
        <f>IF(F6200=(INDEX(Agegroup, MATCH('2. Princ. cat. — utilisation'!$B$5,Agegroup,0),1)),1,0)</f>
        <v>0</v>
      </c>
      <c r="O6200" s="19">
        <f>IF(G6200=(INDEX(Sexgroup,(MATCH('2. Princ. cat. — utilisation'!B$6,Sexgroup,0)),1)),1,0)</f>
        <v>0</v>
      </c>
      <c r="P6200" s="19">
        <f t="shared" si="96"/>
        <v>0</v>
      </c>
    </row>
    <row r="6201" spans="1:16" ht="15" x14ac:dyDescent="0.2">
      <c r="A6201" s="446">
        <v>7</v>
      </c>
      <c r="B6201" s="304" t="s">
        <v>508</v>
      </c>
      <c r="C6201" s="299" t="s">
        <v>372</v>
      </c>
      <c r="D6201" s="306" t="s">
        <v>179</v>
      </c>
      <c r="E6201" s="306" t="s">
        <v>718</v>
      </c>
      <c r="F6201" s="447" t="s">
        <v>939</v>
      </c>
      <c r="G6201" s="447" t="s">
        <v>873</v>
      </c>
      <c r="H6201" s="448">
        <v>0.70220000000000005</v>
      </c>
      <c r="I6201" s="449">
        <v>5359</v>
      </c>
      <c r="J6201" s="447">
        <v>201.77</v>
      </c>
      <c r="K6201" s="448">
        <v>1.67E-2</v>
      </c>
      <c r="L6201" s="447">
        <v>92</v>
      </c>
      <c r="M6201" s="19">
        <f>IF(C6201=(INDEX(Juris,MATCH('2. Princ. cat. — utilisation'!$B$4,Juris,0),1)),1,0)</f>
        <v>0</v>
      </c>
      <c r="N6201" s="19">
        <f>IF(F6201=(INDEX(Agegroup, MATCH('2. Princ. cat. — utilisation'!$B$5,Agegroup,0),1)),1,0)</f>
        <v>0</v>
      </c>
      <c r="O6201" s="19">
        <f>IF(G6201=(INDEX(Sexgroup,(MATCH('2. Princ. cat. — utilisation'!B$6,Sexgroup,0)),1)),1,0)</f>
        <v>0</v>
      </c>
      <c r="P6201" s="19">
        <f t="shared" si="96"/>
        <v>0</v>
      </c>
    </row>
    <row r="6202" spans="1:16" ht="15" x14ac:dyDescent="0.2">
      <c r="A6202" s="446">
        <v>7</v>
      </c>
      <c r="B6202" s="304" t="s">
        <v>508</v>
      </c>
      <c r="C6202" s="299" t="s">
        <v>372</v>
      </c>
      <c r="D6202" s="306" t="s">
        <v>60</v>
      </c>
      <c r="E6202" s="306" t="s">
        <v>616</v>
      </c>
      <c r="F6202" s="447" t="s">
        <v>939</v>
      </c>
      <c r="G6202" s="447" t="s">
        <v>873</v>
      </c>
      <c r="H6202" s="448">
        <v>0.69730000000000003</v>
      </c>
      <c r="I6202" s="449">
        <v>5322</v>
      </c>
      <c r="J6202" s="450">
        <v>1670.84</v>
      </c>
      <c r="K6202" s="448">
        <v>0.13830000000000001</v>
      </c>
      <c r="L6202" s="447">
        <v>93</v>
      </c>
      <c r="M6202" s="19">
        <f>IF(C6202=(INDEX(Juris,MATCH('2. Princ. cat. — utilisation'!$B$4,Juris,0),1)),1,0)</f>
        <v>0</v>
      </c>
      <c r="N6202" s="19">
        <f>IF(F6202=(INDEX(Agegroup, MATCH('2. Princ. cat. — utilisation'!$B$5,Agegroup,0),1)),1,0)</f>
        <v>0</v>
      </c>
      <c r="O6202" s="19">
        <f>IF(G6202=(INDEX(Sexgroup,(MATCH('2. Princ. cat. — utilisation'!B$6,Sexgroup,0)),1)),1,0)</f>
        <v>0</v>
      </c>
      <c r="P6202" s="19">
        <f t="shared" si="96"/>
        <v>0</v>
      </c>
    </row>
    <row r="6203" spans="1:16" ht="15" x14ac:dyDescent="0.2">
      <c r="A6203" s="446">
        <v>7</v>
      </c>
      <c r="B6203" s="304" t="s">
        <v>508</v>
      </c>
      <c r="C6203" s="299" t="s">
        <v>372</v>
      </c>
      <c r="D6203" s="306" t="s">
        <v>89</v>
      </c>
      <c r="E6203" s="306" t="s">
        <v>603</v>
      </c>
      <c r="F6203" s="447" t="s">
        <v>939</v>
      </c>
      <c r="G6203" s="447" t="s">
        <v>873</v>
      </c>
      <c r="H6203" s="448">
        <v>0.68930000000000002</v>
      </c>
      <c r="I6203" s="449">
        <v>5261</v>
      </c>
      <c r="J6203" s="450">
        <v>4926.1400000000003</v>
      </c>
      <c r="K6203" s="448">
        <v>0.4078</v>
      </c>
      <c r="L6203" s="447">
        <v>94</v>
      </c>
      <c r="M6203" s="19">
        <f>IF(C6203=(INDEX(Juris,MATCH('2. Princ. cat. — utilisation'!$B$4,Juris,0),1)),1,0)</f>
        <v>0</v>
      </c>
      <c r="N6203" s="19">
        <f>IF(F6203=(INDEX(Agegroup, MATCH('2. Princ. cat. — utilisation'!$B$5,Agegroup,0),1)),1,0)</f>
        <v>0</v>
      </c>
      <c r="O6203" s="19">
        <f>IF(G6203=(INDEX(Sexgroup,(MATCH('2. Princ. cat. — utilisation'!B$6,Sexgroup,0)),1)),1,0)</f>
        <v>0</v>
      </c>
      <c r="P6203" s="19">
        <f t="shared" si="96"/>
        <v>0</v>
      </c>
    </row>
    <row r="6204" spans="1:16" ht="15" x14ac:dyDescent="0.2">
      <c r="A6204" s="446">
        <v>7</v>
      </c>
      <c r="B6204" s="304" t="s">
        <v>508</v>
      </c>
      <c r="C6204" s="299" t="s">
        <v>372</v>
      </c>
      <c r="D6204" s="306" t="s">
        <v>0</v>
      </c>
      <c r="E6204" s="306" t="s">
        <v>563</v>
      </c>
      <c r="F6204" s="447" t="s">
        <v>939</v>
      </c>
      <c r="G6204" s="447" t="s">
        <v>873</v>
      </c>
      <c r="H6204" s="448">
        <v>0.64349999999999996</v>
      </c>
      <c r="I6204" s="449">
        <v>4911</v>
      </c>
      <c r="J6204" s="450">
        <v>110011.55</v>
      </c>
      <c r="K6204" s="448">
        <v>9.1069999999999993</v>
      </c>
      <c r="L6204" s="447">
        <v>95</v>
      </c>
      <c r="M6204" s="19">
        <f>IF(C6204=(INDEX(Juris,MATCH('2. Princ. cat. — utilisation'!$B$4,Juris,0),1)),1,0)</f>
        <v>0</v>
      </c>
      <c r="N6204" s="19">
        <f>IF(F6204=(INDEX(Agegroup, MATCH('2. Princ. cat. — utilisation'!$B$5,Agegroup,0),1)),1,0)</f>
        <v>0</v>
      </c>
      <c r="O6204" s="19">
        <f>IF(G6204=(INDEX(Sexgroup,(MATCH('2. Princ. cat. — utilisation'!B$6,Sexgroup,0)),1)),1,0)</f>
        <v>0</v>
      </c>
      <c r="P6204" s="19">
        <f t="shared" si="96"/>
        <v>0</v>
      </c>
    </row>
    <row r="6205" spans="1:16" ht="15" x14ac:dyDescent="0.2">
      <c r="A6205" s="446">
        <v>7</v>
      </c>
      <c r="B6205" s="304" t="s">
        <v>508</v>
      </c>
      <c r="C6205" s="299" t="s">
        <v>372</v>
      </c>
      <c r="D6205" s="306" t="s">
        <v>69</v>
      </c>
      <c r="E6205" s="306" t="s">
        <v>643</v>
      </c>
      <c r="F6205" s="447" t="s">
        <v>939</v>
      </c>
      <c r="G6205" s="447" t="s">
        <v>873</v>
      </c>
      <c r="H6205" s="448">
        <v>0.63249999999999995</v>
      </c>
      <c r="I6205" s="449">
        <v>4827</v>
      </c>
      <c r="J6205" s="447">
        <v>538.38</v>
      </c>
      <c r="K6205" s="448">
        <v>4.4600000000000001E-2</v>
      </c>
      <c r="L6205" s="447">
        <v>96</v>
      </c>
      <c r="M6205" s="19">
        <f>IF(C6205=(INDEX(Juris,MATCH('2. Princ. cat. — utilisation'!$B$4,Juris,0),1)),1,0)</f>
        <v>0</v>
      </c>
      <c r="N6205" s="19">
        <f>IF(F6205=(INDEX(Agegroup, MATCH('2. Princ. cat. — utilisation'!$B$5,Agegroup,0),1)),1,0)</f>
        <v>0</v>
      </c>
      <c r="O6205" s="19">
        <f>IF(G6205=(INDEX(Sexgroup,(MATCH('2. Princ. cat. — utilisation'!B$6,Sexgroup,0)),1)),1,0)</f>
        <v>0</v>
      </c>
      <c r="P6205" s="19">
        <f t="shared" si="96"/>
        <v>0</v>
      </c>
    </row>
    <row r="6206" spans="1:16" ht="15" x14ac:dyDescent="0.2">
      <c r="A6206" s="446">
        <v>7</v>
      </c>
      <c r="B6206" s="304" t="s">
        <v>508</v>
      </c>
      <c r="C6206" s="299" t="s">
        <v>372</v>
      </c>
      <c r="D6206" s="306" t="s">
        <v>128</v>
      </c>
      <c r="E6206" s="306" t="s">
        <v>660</v>
      </c>
      <c r="F6206" s="447" t="s">
        <v>939</v>
      </c>
      <c r="G6206" s="447" t="s">
        <v>873</v>
      </c>
      <c r="H6206" s="448">
        <v>0.62150000000000005</v>
      </c>
      <c r="I6206" s="449">
        <v>4743</v>
      </c>
      <c r="J6206" s="447">
        <v>332.32</v>
      </c>
      <c r="K6206" s="448">
        <v>2.75E-2</v>
      </c>
      <c r="L6206" s="447">
        <v>97</v>
      </c>
      <c r="M6206" s="19">
        <f>IF(C6206=(INDEX(Juris,MATCH('2. Princ. cat. — utilisation'!$B$4,Juris,0),1)),1,0)</f>
        <v>0</v>
      </c>
      <c r="N6206" s="19">
        <f>IF(F6206=(INDEX(Agegroup, MATCH('2. Princ. cat. — utilisation'!$B$5,Agegroup,0),1)),1,0)</f>
        <v>0</v>
      </c>
      <c r="O6206" s="19">
        <f>IF(G6206=(INDEX(Sexgroup,(MATCH('2. Princ. cat. — utilisation'!B$6,Sexgroup,0)),1)),1,0)</f>
        <v>0</v>
      </c>
      <c r="P6206" s="19">
        <f t="shared" si="96"/>
        <v>0</v>
      </c>
    </row>
    <row r="6207" spans="1:16" ht="15" x14ac:dyDescent="0.2">
      <c r="A6207" s="446">
        <v>7</v>
      </c>
      <c r="B6207" s="304" t="s">
        <v>508</v>
      </c>
      <c r="C6207" s="299" t="s">
        <v>372</v>
      </c>
      <c r="D6207" s="306" t="s">
        <v>193</v>
      </c>
      <c r="E6207" s="306" t="s">
        <v>222</v>
      </c>
      <c r="F6207" s="447" t="s">
        <v>939</v>
      </c>
      <c r="G6207" s="447" t="s">
        <v>873</v>
      </c>
      <c r="H6207" s="448">
        <v>0.58289999999999997</v>
      </c>
      <c r="I6207" s="449">
        <v>4449</v>
      </c>
      <c r="J6207" s="450">
        <v>1144.4000000000001</v>
      </c>
      <c r="K6207" s="448">
        <v>9.4700000000000006E-2</v>
      </c>
      <c r="L6207" s="447">
        <v>98</v>
      </c>
      <c r="M6207" s="19">
        <f>IF(C6207=(INDEX(Juris,MATCH('2. Princ. cat. — utilisation'!$B$4,Juris,0),1)),1,0)</f>
        <v>0</v>
      </c>
      <c r="N6207" s="19">
        <f>IF(F6207=(INDEX(Agegroup, MATCH('2. Princ. cat. — utilisation'!$B$5,Agegroup,0),1)),1,0)</f>
        <v>0</v>
      </c>
      <c r="O6207" s="19">
        <f>IF(G6207=(INDEX(Sexgroup,(MATCH('2. Princ. cat. — utilisation'!B$6,Sexgroup,0)),1)),1,0)</f>
        <v>0</v>
      </c>
      <c r="P6207" s="19">
        <f t="shared" si="96"/>
        <v>0</v>
      </c>
    </row>
    <row r="6208" spans="1:16" ht="15" x14ac:dyDescent="0.2">
      <c r="A6208" s="446">
        <v>7</v>
      </c>
      <c r="B6208" s="304" t="s">
        <v>508</v>
      </c>
      <c r="C6208" s="299" t="s">
        <v>372</v>
      </c>
      <c r="D6208" s="306" t="s">
        <v>197</v>
      </c>
      <c r="E6208" s="306" t="s">
        <v>870</v>
      </c>
      <c r="F6208" s="447" t="s">
        <v>939</v>
      </c>
      <c r="G6208" s="447" t="s">
        <v>873</v>
      </c>
      <c r="H6208" s="448">
        <v>0.56720000000000004</v>
      </c>
      <c r="I6208" s="449">
        <v>4329</v>
      </c>
      <c r="J6208" s="450">
        <v>2918.3</v>
      </c>
      <c r="K6208" s="448">
        <v>0.24160000000000001</v>
      </c>
      <c r="L6208" s="447">
        <v>99</v>
      </c>
      <c r="M6208" s="19">
        <f>IF(C6208=(INDEX(Juris,MATCH('2. Princ. cat. — utilisation'!$B$4,Juris,0),1)),1,0)</f>
        <v>0</v>
      </c>
      <c r="N6208" s="19">
        <f>IF(F6208=(INDEX(Agegroup, MATCH('2. Princ. cat. — utilisation'!$B$5,Agegroup,0),1)),1,0)</f>
        <v>0</v>
      </c>
      <c r="O6208" s="19">
        <f>IF(G6208=(INDEX(Sexgroup,(MATCH('2. Princ. cat. — utilisation'!B$6,Sexgroup,0)),1)),1,0)</f>
        <v>0</v>
      </c>
      <c r="P6208" s="19">
        <f t="shared" si="96"/>
        <v>0</v>
      </c>
    </row>
    <row r="6209" spans="1:16" ht="15" x14ac:dyDescent="0.2">
      <c r="A6209" s="446">
        <v>7</v>
      </c>
      <c r="B6209" s="304" t="s">
        <v>508</v>
      </c>
      <c r="C6209" s="299" t="s">
        <v>372</v>
      </c>
      <c r="D6209" s="306" t="s">
        <v>214</v>
      </c>
      <c r="E6209" s="306" t="s">
        <v>731</v>
      </c>
      <c r="F6209" s="447" t="s">
        <v>939</v>
      </c>
      <c r="G6209" s="447" t="s">
        <v>873</v>
      </c>
      <c r="H6209" s="448">
        <v>0.55110000000000003</v>
      </c>
      <c r="I6209" s="449">
        <v>4206</v>
      </c>
      <c r="J6209" s="447">
        <v>138.51</v>
      </c>
      <c r="K6209" s="448">
        <v>1.15E-2</v>
      </c>
      <c r="L6209" s="447">
        <v>100</v>
      </c>
      <c r="M6209" s="19">
        <f>IF(C6209=(INDEX(Juris,MATCH('2. Princ. cat. — utilisation'!$B$4,Juris,0),1)),1,0)</f>
        <v>0</v>
      </c>
      <c r="N6209" s="19">
        <f>IF(F6209=(INDEX(Agegroup, MATCH('2. Princ. cat. — utilisation'!$B$5,Agegroup,0),1)),1,0)</f>
        <v>0</v>
      </c>
      <c r="O6209" s="19">
        <f>IF(G6209=(INDEX(Sexgroup,(MATCH('2. Princ. cat. — utilisation'!B$6,Sexgroup,0)),1)),1,0)</f>
        <v>0</v>
      </c>
      <c r="P6209" s="19">
        <f t="shared" si="96"/>
        <v>0</v>
      </c>
    </row>
    <row r="6210" spans="1:16" ht="15" x14ac:dyDescent="0.2">
      <c r="A6210" s="446">
        <v>7</v>
      </c>
      <c r="B6210" s="304" t="s">
        <v>508</v>
      </c>
      <c r="C6210" s="299" t="s">
        <v>372</v>
      </c>
      <c r="D6210" s="306" t="s">
        <v>46</v>
      </c>
      <c r="E6210" s="306" t="s">
        <v>620</v>
      </c>
      <c r="F6210" s="447" t="s">
        <v>939</v>
      </c>
      <c r="G6210" s="447" t="s">
        <v>872</v>
      </c>
      <c r="H6210" s="448">
        <v>14.3141</v>
      </c>
      <c r="I6210" s="449">
        <v>127915</v>
      </c>
      <c r="J6210" s="450">
        <v>2261.9</v>
      </c>
      <c r="K6210" s="448">
        <v>0.20169999999999999</v>
      </c>
      <c r="L6210" s="447">
        <v>1</v>
      </c>
      <c r="M6210" s="19">
        <f>IF(C6210=(INDEX(Juris,MATCH('2. Princ. cat. — utilisation'!$B$4,Juris,0),1)),1,0)</f>
        <v>0</v>
      </c>
      <c r="N6210" s="19">
        <f>IF(F6210=(INDEX(Agegroup, MATCH('2. Princ. cat. — utilisation'!$B$5,Agegroup,0),1)),1,0)</f>
        <v>0</v>
      </c>
      <c r="O6210" s="19">
        <f>IF(G6210=(INDEX(Sexgroup,(MATCH('2. Princ. cat. — utilisation'!B$6,Sexgroup,0)),1)),1,0)</f>
        <v>0</v>
      </c>
      <c r="P6210" s="19">
        <f t="shared" si="96"/>
        <v>0</v>
      </c>
    </row>
    <row r="6211" spans="1:16" ht="15" x14ac:dyDescent="0.2">
      <c r="A6211" s="446">
        <v>7</v>
      </c>
      <c r="B6211" s="304" t="s">
        <v>508</v>
      </c>
      <c r="C6211" s="299" t="s">
        <v>372</v>
      </c>
      <c r="D6211" s="306" t="s">
        <v>7</v>
      </c>
      <c r="E6211" s="306" t="s">
        <v>570</v>
      </c>
      <c r="F6211" s="447" t="s">
        <v>939</v>
      </c>
      <c r="G6211" s="447" t="s">
        <v>872</v>
      </c>
      <c r="H6211" s="448">
        <v>13.736499999999999</v>
      </c>
      <c r="I6211" s="449">
        <v>122753</v>
      </c>
      <c r="J6211" s="450">
        <v>20782.669999999998</v>
      </c>
      <c r="K6211" s="448">
        <v>1.8532999999999999</v>
      </c>
      <c r="L6211" s="447">
        <v>2</v>
      </c>
      <c r="M6211" s="19">
        <f>IF(C6211=(INDEX(Juris,MATCH('2. Princ. cat. — utilisation'!$B$4,Juris,0),1)),1,0)</f>
        <v>0</v>
      </c>
      <c r="N6211" s="19">
        <f>IF(F6211=(INDEX(Agegroup, MATCH('2. Princ. cat. — utilisation'!$B$5,Agegroup,0),1)),1,0)</f>
        <v>0</v>
      </c>
      <c r="O6211" s="19">
        <f>IF(G6211=(INDEX(Sexgroup,(MATCH('2. Princ. cat. — utilisation'!B$6,Sexgroup,0)),1)),1,0)</f>
        <v>0</v>
      </c>
      <c r="P6211" s="19">
        <f t="shared" si="96"/>
        <v>0</v>
      </c>
    </row>
    <row r="6212" spans="1:16" ht="15" x14ac:dyDescent="0.2">
      <c r="A6212" s="446">
        <v>7</v>
      </c>
      <c r="B6212" s="304" t="s">
        <v>508</v>
      </c>
      <c r="C6212" s="299" t="s">
        <v>372</v>
      </c>
      <c r="D6212" s="306" t="s">
        <v>2</v>
      </c>
      <c r="E6212" s="306" t="s">
        <v>572</v>
      </c>
      <c r="F6212" s="447" t="s">
        <v>939</v>
      </c>
      <c r="G6212" s="447" t="s">
        <v>872</v>
      </c>
      <c r="H6212" s="448">
        <v>13.4938</v>
      </c>
      <c r="I6212" s="449">
        <v>120584</v>
      </c>
      <c r="J6212" s="450">
        <v>12847.4</v>
      </c>
      <c r="K6212" s="448">
        <v>1.1456999999999999</v>
      </c>
      <c r="L6212" s="447">
        <v>3</v>
      </c>
      <c r="M6212" s="19">
        <f>IF(C6212=(INDEX(Juris,MATCH('2. Princ. cat. — utilisation'!$B$4,Juris,0),1)),1,0)</f>
        <v>0</v>
      </c>
      <c r="N6212" s="19">
        <f>IF(F6212=(INDEX(Agegroup, MATCH('2. Princ. cat. — utilisation'!$B$5,Agegroup,0),1)),1,0)</f>
        <v>0</v>
      </c>
      <c r="O6212" s="19">
        <f>IF(G6212=(INDEX(Sexgroup,(MATCH('2. Princ. cat. — utilisation'!B$6,Sexgroup,0)),1)),1,0)</f>
        <v>0</v>
      </c>
      <c r="P6212" s="19">
        <f t="shared" si="96"/>
        <v>0</v>
      </c>
    </row>
    <row r="6213" spans="1:16" ht="15" x14ac:dyDescent="0.2">
      <c r="A6213" s="446">
        <v>7</v>
      </c>
      <c r="B6213" s="304" t="s">
        <v>508</v>
      </c>
      <c r="C6213" s="299" t="s">
        <v>372</v>
      </c>
      <c r="D6213" s="306" t="s">
        <v>29</v>
      </c>
      <c r="E6213" s="306" t="s">
        <v>596</v>
      </c>
      <c r="F6213" s="447" t="s">
        <v>939</v>
      </c>
      <c r="G6213" s="447" t="s">
        <v>872</v>
      </c>
      <c r="H6213" s="448">
        <v>12.5436</v>
      </c>
      <c r="I6213" s="449">
        <v>112093</v>
      </c>
      <c r="J6213" s="450">
        <v>4674.0600000000004</v>
      </c>
      <c r="K6213" s="448">
        <v>0.4168</v>
      </c>
      <c r="L6213" s="447">
        <v>4</v>
      </c>
      <c r="M6213" s="19">
        <f>IF(C6213=(INDEX(Juris,MATCH('2. Princ. cat. — utilisation'!$B$4,Juris,0),1)),1,0)</f>
        <v>0</v>
      </c>
      <c r="N6213" s="19">
        <f>IF(F6213=(INDEX(Agegroup, MATCH('2. Princ. cat. — utilisation'!$B$5,Agegroup,0),1)),1,0)</f>
        <v>0</v>
      </c>
      <c r="O6213" s="19">
        <f>IF(G6213=(INDEX(Sexgroup,(MATCH('2. Princ. cat. — utilisation'!B$6,Sexgroup,0)),1)),1,0)</f>
        <v>0</v>
      </c>
      <c r="P6213" s="19">
        <f t="shared" si="96"/>
        <v>0</v>
      </c>
    </row>
    <row r="6214" spans="1:16" ht="15" x14ac:dyDescent="0.2">
      <c r="A6214" s="446">
        <v>7</v>
      </c>
      <c r="B6214" s="304" t="s">
        <v>508</v>
      </c>
      <c r="C6214" s="299" t="s">
        <v>372</v>
      </c>
      <c r="D6214" s="306" t="s">
        <v>14</v>
      </c>
      <c r="E6214" s="306" t="s">
        <v>568</v>
      </c>
      <c r="F6214" s="447" t="s">
        <v>939</v>
      </c>
      <c r="G6214" s="447" t="s">
        <v>872</v>
      </c>
      <c r="H6214" s="448">
        <v>11.4391</v>
      </c>
      <c r="I6214" s="449">
        <v>102223</v>
      </c>
      <c r="J6214" s="450">
        <v>25450.66</v>
      </c>
      <c r="K6214" s="448">
        <v>2.2696000000000001</v>
      </c>
      <c r="L6214" s="447">
        <v>5</v>
      </c>
      <c r="M6214" s="19">
        <f>IF(C6214=(INDEX(Juris,MATCH('2. Princ. cat. — utilisation'!$B$4,Juris,0),1)),1,0)</f>
        <v>0</v>
      </c>
      <c r="N6214" s="19">
        <f>IF(F6214=(INDEX(Agegroup, MATCH('2. Princ. cat. — utilisation'!$B$5,Agegroup,0),1)),1,0)</f>
        <v>0</v>
      </c>
      <c r="O6214" s="19">
        <f>IF(G6214=(INDEX(Sexgroup,(MATCH('2. Princ. cat. — utilisation'!B$6,Sexgroup,0)),1)),1,0)</f>
        <v>0</v>
      </c>
      <c r="P6214" s="19">
        <f t="shared" si="96"/>
        <v>0</v>
      </c>
    </row>
    <row r="6215" spans="1:16" ht="15" x14ac:dyDescent="0.2">
      <c r="A6215" s="446">
        <v>7</v>
      </c>
      <c r="B6215" s="304" t="s">
        <v>508</v>
      </c>
      <c r="C6215" s="299" t="s">
        <v>372</v>
      </c>
      <c r="D6215" s="306" t="s">
        <v>81</v>
      </c>
      <c r="E6215" s="306" t="s">
        <v>588</v>
      </c>
      <c r="F6215" s="447" t="s">
        <v>939</v>
      </c>
      <c r="G6215" s="447" t="s">
        <v>872</v>
      </c>
      <c r="H6215" s="448" t="s">
        <v>558</v>
      </c>
      <c r="I6215" s="449" t="s">
        <v>558</v>
      </c>
      <c r="J6215" s="447" t="s">
        <v>1017</v>
      </c>
      <c r="K6215" s="448" t="s">
        <v>558</v>
      </c>
      <c r="L6215" s="447">
        <v>6</v>
      </c>
      <c r="M6215" s="19">
        <f>IF(C6215=(INDEX(Juris,MATCH('2. Princ. cat. — utilisation'!$B$4,Juris,0),1)),1,0)</f>
        <v>0</v>
      </c>
      <c r="N6215" s="19">
        <f>IF(F6215=(INDEX(Agegroup, MATCH('2. Princ. cat. — utilisation'!$B$5,Agegroup,0),1)),1,0)</f>
        <v>0</v>
      </c>
      <c r="O6215" s="19">
        <f>IF(G6215=(INDEX(Sexgroup,(MATCH('2. Princ. cat. — utilisation'!B$6,Sexgroup,0)),1)),1,0)</f>
        <v>0</v>
      </c>
      <c r="P6215" s="19">
        <f t="shared" ref="P6215:P6278" si="97">IF(M6215=1,IF(N6215=1,IF(O6215=1,1,0),0),0)</f>
        <v>0</v>
      </c>
    </row>
    <row r="6216" spans="1:16" ht="15" x14ac:dyDescent="0.2">
      <c r="A6216" s="446">
        <v>7</v>
      </c>
      <c r="B6216" s="304" t="s">
        <v>508</v>
      </c>
      <c r="C6216" s="299" t="s">
        <v>372</v>
      </c>
      <c r="D6216" s="306" t="s">
        <v>50</v>
      </c>
      <c r="E6216" s="306" t="s">
        <v>605</v>
      </c>
      <c r="F6216" s="447" t="s">
        <v>939</v>
      </c>
      <c r="G6216" s="447" t="s">
        <v>872</v>
      </c>
      <c r="H6216" s="448">
        <v>8.1189</v>
      </c>
      <c r="I6216" s="449">
        <v>72553</v>
      </c>
      <c r="J6216" s="450">
        <v>2512.25</v>
      </c>
      <c r="K6216" s="448">
        <v>0.224</v>
      </c>
      <c r="L6216" s="447">
        <v>7</v>
      </c>
      <c r="M6216" s="19">
        <f>IF(C6216=(INDEX(Juris,MATCH('2. Princ. cat. — utilisation'!$B$4,Juris,0),1)),1,0)</f>
        <v>0</v>
      </c>
      <c r="N6216" s="19">
        <f>IF(F6216=(INDEX(Agegroup, MATCH('2. Princ. cat. — utilisation'!$B$5,Agegroup,0),1)),1,0)</f>
        <v>0</v>
      </c>
      <c r="O6216" s="19">
        <f>IF(G6216=(INDEX(Sexgroup,(MATCH('2. Princ. cat. — utilisation'!B$6,Sexgroup,0)),1)),1,0)</f>
        <v>0</v>
      </c>
      <c r="P6216" s="19">
        <f t="shared" si="97"/>
        <v>0</v>
      </c>
    </row>
    <row r="6217" spans="1:16" ht="15" x14ac:dyDescent="0.2">
      <c r="A6217" s="446">
        <v>7</v>
      </c>
      <c r="B6217" s="304" t="s">
        <v>508</v>
      </c>
      <c r="C6217" s="299" t="s">
        <v>372</v>
      </c>
      <c r="D6217" s="306" t="s">
        <v>1</v>
      </c>
      <c r="E6217" s="306" t="s">
        <v>576</v>
      </c>
      <c r="F6217" s="447" t="s">
        <v>939</v>
      </c>
      <c r="G6217" s="447" t="s">
        <v>872</v>
      </c>
      <c r="H6217" s="448">
        <v>7.9623999999999997</v>
      </c>
      <c r="I6217" s="449">
        <v>71154</v>
      </c>
      <c r="J6217" s="450">
        <v>7435.34</v>
      </c>
      <c r="K6217" s="448">
        <v>0.66300000000000003</v>
      </c>
      <c r="L6217" s="447">
        <v>8</v>
      </c>
      <c r="M6217" s="19">
        <f>IF(C6217=(INDEX(Juris,MATCH('2. Princ. cat. — utilisation'!$B$4,Juris,0),1)),1,0)</f>
        <v>0</v>
      </c>
      <c r="N6217" s="19">
        <f>IF(F6217=(INDEX(Agegroup, MATCH('2. Princ. cat. — utilisation'!$B$5,Agegroup,0),1)),1,0)</f>
        <v>0</v>
      </c>
      <c r="O6217" s="19">
        <f>IF(G6217=(INDEX(Sexgroup,(MATCH('2. Princ. cat. — utilisation'!B$6,Sexgroup,0)),1)),1,0)</f>
        <v>0</v>
      </c>
      <c r="P6217" s="19">
        <f t="shared" si="97"/>
        <v>0</v>
      </c>
    </row>
    <row r="6218" spans="1:16" ht="15" x14ac:dyDescent="0.2">
      <c r="A6218" s="446">
        <v>7</v>
      </c>
      <c r="B6218" s="304" t="s">
        <v>508</v>
      </c>
      <c r="C6218" s="299" t="s">
        <v>372</v>
      </c>
      <c r="D6218" s="306" t="s">
        <v>39</v>
      </c>
      <c r="E6218" s="306" t="s">
        <v>567</v>
      </c>
      <c r="F6218" s="447" t="s">
        <v>939</v>
      </c>
      <c r="G6218" s="447" t="s">
        <v>872</v>
      </c>
      <c r="H6218" s="448">
        <v>7.7549999999999999</v>
      </c>
      <c r="I6218" s="449">
        <v>69301</v>
      </c>
      <c r="J6218" s="450">
        <v>23976.6</v>
      </c>
      <c r="K6218" s="448">
        <v>2.1381000000000001</v>
      </c>
      <c r="L6218" s="447">
        <v>9</v>
      </c>
      <c r="M6218" s="19">
        <f>IF(C6218=(INDEX(Juris,MATCH('2. Princ. cat. — utilisation'!$B$4,Juris,0),1)),1,0)</f>
        <v>0</v>
      </c>
      <c r="N6218" s="19">
        <f>IF(F6218=(INDEX(Agegroup, MATCH('2. Princ. cat. — utilisation'!$B$5,Agegroup,0),1)),1,0)</f>
        <v>0</v>
      </c>
      <c r="O6218" s="19">
        <f>IF(G6218=(INDEX(Sexgroup,(MATCH('2. Princ. cat. — utilisation'!B$6,Sexgroup,0)),1)),1,0)</f>
        <v>0</v>
      </c>
      <c r="P6218" s="19">
        <f t="shared" si="97"/>
        <v>0</v>
      </c>
    </row>
    <row r="6219" spans="1:16" ht="15" x14ac:dyDescent="0.2">
      <c r="A6219" s="446">
        <v>7</v>
      </c>
      <c r="B6219" s="304" t="s">
        <v>508</v>
      </c>
      <c r="C6219" s="299" t="s">
        <v>372</v>
      </c>
      <c r="D6219" s="306" t="s">
        <v>356</v>
      </c>
      <c r="E6219" s="306" t="s">
        <v>587</v>
      </c>
      <c r="F6219" s="447" t="s">
        <v>939</v>
      </c>
      <c r="G6219" s="447" t="s">
        <v>872</v>
      </c>
      <c r="H6219" s="448">
        <v>7.7477999999999998</v>
      </c>
      <c r="I6219" s="449">
        <v>69236</v>
      </c>
      <c r="J6219" s="450">
        <v>6404.46</v>
      </c>
      <c r="K6219" s="448">
        <v>0.57110000000000005</v>
      </c>
      <c r="L6219" s="447">
        <v>10</v>
      </c>
      <c r="M6219" s="19">
        <f>IF(C6219=(INDEX(Juris,MATCH('2. Princ. cat. — utilisation'!$B$4,Juris,0),1)),1,0)</f>
        <v>0</v>
      </c>
      <c r="N6219" s="19">
        <f>IF(F6219=(INDEX(Agegroup, MATCH('2. Princ. cat. — utilisation'!$B$5,Agegroup,0),1)),1,0)</f>
        <v>0</v>
      </c>
      <c r="O6219" s="19">
        <f>IF(G6219=(INDEX(Sexgroup,(MATCH('2. Princ. cat. — utilisation'!B$6,Sexgroup,0)),1)),1,0)</f>
        <v>0</v>
      </c>
      <c r="P6219" s="19">
        <f t="shared" si="97"/>
        <v>0</v>
      </c>
    </row>
    <row r="6220" spans="1:16" ht="15" x14ac:dyDescent="0.2">
      <c r="A6220" s="446">
        <v>7</v>
      </c>
      <c r="B6220" s="304" t="s">
        <v>508</v>
      </c>
      <c r="C6220" s="299" t="s">
        <v>372</v>
      </c>
      <c r="D6220" s="306" t="s">
        <v>78</v>
      </c>
      <c r="E6220" s="306" t="s">
        <v>823</v>
      </c>
      <c r="F6220" s="447" t="s">
        <v>939</v>
      </c>
      <c r="G6220" s="447" t="s">
        <v>872</v>
      </c>
      <c r="H6220" s="448">
        <v>7.59</v>
      </c>
      <c r="I6220" s="449">
        <v>67826</v>
      </c>
      <c r="J6220" s="450">
        <v>2167.94</v>
      </c>
      <c r="K6220" s="448">
        <v>0.1933</v>
      </c>
      <c r="L6220" s="447">
        <v>11</v>
      </c>
      <c r="M6220" s="19">
        <f>IF(C6220=(INDEX(Juris,MATCH('2. Princ. cat. — utilisation'!$B$4,Juris,0),1)),1,0)</f>
        <v>0</v>
      </c>
      <c r="N6220" s="19">
        <f>IF(F6220=(INDEX(Agegroup, MATCH('2. Princ. cat. — utilisation'!$B$5,Agegroup,0),1)),1,0)</f>
        <v>0</v>
      </c>
      <c r="O6220" s="19">
        <f>IF(G6220=(INDEX(Sexgroup,(MATCH('2. Princ. cat. — utilisation'!B$6,Sexgroup,0)),1)),1,0)</f>
        <v>0</v>
      </c>
      <c r="P6220" s="19">
        <f t="shared" si="97"/>
        <v>0</v>
      </c>
    </row>
    <row r="6221" spans="1:16" ht="15" x14ac:dyDescent="0.2">
      <c r="A6221" s="446">
        <v>7</v>
      </c>
      <c r="B6221" s="304" t="s">
        <v>508</v>
      </c>
      <c r="C6221" s="299" t="s">
        <v>372</v>
      </c>
      <c r="D6221" s="306" t="s">
        <v>111</v>
      </c>
      <c r="E6221" s="306" t="s">
        <v>112</v>
      </c>
      <c r="F6221" s="447" t="s">
        <v>939</v>
      </c>
      <c r="G6221" s="447" t="s">
        <v>872</v>
      </c>
      <c r="H6221" s="448">
        <v>6.0961999999999996</v>
      </c>
      <c r="I6221" s="449">
        <v>54477</v>
      </c>
      <c r="J6221" s="450">
        <v>1947.59</v>
      </c>
      <c r="K6221" s="448">
        <v>0.17369999999999999</v>
      </c>
      <c r="L6221" s="447">
        <v>12</v>
      </c>
      <c r="M6221" s="19">
        <f>IF(C6221=(INDEX(Juris,MATCH('2. Princ. cat. — utilisation'!$B$4,Juris,0),1)),1,0)</f>
        <v>0</v>
      </c>
      <c r="N6221" s="19">
        <f>IF(F6221=(INDEX(Agegroup, MATCH('2. Princ. cat. — utilisation'!$B$5,Agegroup,0),1)),1,0)</f>
        <v>0</v>
      </c>
      <c r="O6221" s="19">
        <f>IF(G6221=(INDEX(Sexgroup,(MATCH('2. Princ. cat. — utilisation'!B$6,Sexgroup,0)),1)),1,0)</f>
        <v>0</v>
      </c>
      <c r="P6221" s="19">
        <f t="shared" si="97"/>
        <v>0</v>
      </c>
    </row>
    <row r="6222" spans="1:16" ht="15" x14ac:dyDescent="0.2">
      <c r="A6222" s="446">
        <v>7</v>
      </c>
      <c r="B6222" s="304" t="s">
        <v>508</v>
      </c>
      <c r="C6222" s="299" t="s">
        <v>372</v>
      </c>
      <c r="D6222" s="306" t="s">
        <v>36</v>
      </c>
      <c r="E6222" s="306" t="s">
        <v>589</v>
      </c>
      <c r="F6222" s="447" t="s">
        <v>939</v>
      </c>
      <c r="G6222" s="447" t="s">
        <v>872</v>
      </c>
      <c r="H6222" s="448">
        <v>5.7130999999999998</v>
      </c>
      <c r="I6222" s="449">
        <v>51054</v>
      </c>
      <c r="J6222" s="450">
        <v>4001.51</v>
      </c>
      <c r="K6222" s="448">
        <v>0.35680000000000001</v>
      </c>
      <c r="L6222" s="447">
        <v>13</v>
      </c>
      <c r="M6222" s="19">
        <f>IF(C6222=(INDEX(Juris,MATCH('2. Princ. cat. — utilisation'!$B$4,Juris,0),1)),1,0)</f>
        <v>0</v>
      </c>
      <c r="N6222" s="19">
        <f>IF(F6222=(INDEX(Agegroup, MATCH('2. Princ. cat. — utilisation'!$B$5,Agegroup,0),1)),1,0)</f>
        <v>0</v>
      </c>
      <c r="O6222" s="19">
        <f>IF(G6222=(INDEX(Sexgroup,(MATCH('2. Princ. cat. — utilisation'!B$6,Sexgroup,0)),1)),1,0)</f>
        <v>0</v>
      </c>
      <c r="P6222" s="19">
        <f t="shared" si="97"/>
        <v>0</v>
      </c>
    </row>
    <row r="6223" spans="1:16" ht="15" x14ac:dyDescent="0.2">
      <c r="A6223" s="446">
        <v>7</v>
      </c>
      <c r="B6223" s="304" t="s">
        <v>508</v>
      </c>
      <c r="C6223" s="299" t="s">
        <v>372</v>
      </c>
      <c r="D6223" s="306" t="s">
        <v>65</v>
      </c>
      <c r="E6223" s="306" t="s">
        <v>614</v>
      </c>
      <c r="F6223" s="447" t="s">
        <v>939</v>
      </c>
      <c r="G6223" s="447" t="s">
        <v>872</v>
      </c>
      <c r="H6223" s="448">
        <v>5.6550000000000002</v>
      </c>
      <c r="I6223" s="449">
        <v>50535</v>
      </c>
      <c r="J6223" s="450">
        <v>3491.66</v>
      </c>
      <c r="K6223" s="448">
        <v>0.31140000000000001</v>
      </c>
      <c r="L6223" s="447">
        <v>14</v>
      </c>
      <c r="M6223" s="19">
        <f>IF(C6223=(INDEX(Juris,MATCH('2. Princ. cat. — utilisation'!$B$4,Juris,0),1)),1,0)</f>
        <v>0</v>
      </c>
      <c r="N6223" s="19">
        <f>IF(F6223=(INDEX(Agegroup, MATCH('2. Princ. cat. — utilisation'!$B$5,Agegroup,0),1)),1,0)</f>
        <v>0</v>
      </c>
      <c r="O6223" s="19">
        <f>IF(G6223=(INDEX(Sexgroup,(MATCH('2. Princ. cat. — utilisation'!B$6,Sexgroup,0)),1)),1,0)</f>
        <v>0</v>
      </c>
      <c r="P6223" s="19">
        <f t="shared" si="97"/>
        <v>0</v>
      </c>
    </row>
    <row r="6224" spans="1:16" ht="15" x14ac:dyDescent="0.2">
      <c r="A6224" s="446">
        <v>7</v>
      </c>
      <c r="B6224" s="304" t="s">
        <v>508</v>
      </c>
      <c r="C6224" s="299" t="s">
        <v>372</v>
      </c>
      <c r="D6224" s="306" t="s">
        <v>10</v>
      </c>
      <c r="E6224" s="306" t="s">
        <v>579</v>
      </c>
      <c r="F6224" s="447" t="s">
        <v>939</v>
      </c>
      <c r="G6224" s="447" t="s">
        <v>872</v>
      </c>
      <c r="H6224" s="448">
        <v>5.6550000000000002</v>
      </c>
      <c r="I6224" s="449">
        <v>50535</v>
      </c>
      <c r="J6224" s="450">
        <v>8689.35</v>
      </c>
      <c r="K6224" s="448">
        <v>0.77490000000000003</v>
      </c>
      <c r="L6224" s="447">
        <v>14</v>
      </c>
      <c r="M6224" s="19">
        <f>IF(C6224=(INDEX(Juris,MATCH('2. Princ. cat. — utilisation'!$B$4,Juris,0),1)),1,0)</f>
        <v>0</v>
      </c>
      <c r="N6224" s="19">
        <f>IF(F6224=(INDEX(Agegroup, MATCH('2. Princ. cat. — utilisation'!$B$5,Agegroup,0),1)),1,0)</f>
        <v>0</v>
      </c>
      <c r="O6224" s="19">
        <f>IF(G6224=(INDEX(Sexgroup,(MATCH('2. Princ. cat. — utilisation'!B$6,Sexgroup,0)),1)),1,0)</f>
        <v>0</v>
      </c>
      <c r="P6224" s="19">
        <f t="shared" si="97"/>
        <v>0</v>
      </c>
    </row>
    <row r="6225" spans="1:16" ht="15" x14ac:dyDescent="0.2">
      <c r="A6225" s="446">
        <v>7</v>
      </c>
      <c r="B6225" s="304" t="s">
        <v>508</v>
      </c>
      <c r="C6225" s="299" t="s">
        <v>372</v>
      </c>
      <c r="D6225" s="306" t="s">
        <v>47</v>
      </c>
      <c r="E6225" s="306" t="s">
        <v>101</v>
      </c>
      <c r="F6225" s="447" t="s">
        <v>939</v>
      </c>
      <c r="G6225" s="447" t="s">
        <v>872</v>
      </c>
      <c r="H6225" s="448">
        <v>5.617</v>
      </c>
      <c r="I6225" s="449">
        <v>50195</v>
      </c>
      <c r="J6225" s="450">
        <v>1204.17</v>
      </c>
      <c r="K6225" s="448">
        <v>0.1074</v>
      </c>
      <c r="L6225" s="447">
        <v>16</v>
      </c>
      <c r="M6225" s="19">
        <f>IF(C6225=(INDEX(Juris,MATCH('2. Princ. cat. — utilisation'!$B$4,Juris,0),1)),1,0)</f>
        <v>0</v>
      </c>
      <c r="N6225" s="19">
        <f>IF(F6225=(INDEX(Agegroup, MATCH('2. Princ. cat. — utilisation'!$B$5,Agegroup,0),1)),1,0)</f>
        <v>0</v>
      </c>
      <c r="O6225" s="19">
        <f>IF(G6225=(INDEX(Sexgroup,(MATCH('2. Princ. cat. — utilisation'!B$6,Sexgroup,0)),1)),1,0)</f>
        <v>0</v>
      </c>
      <c r="P6225" s="19">
        <f t="shared" si="97"/>
        <v>0</v>
      </c>
    </row>
    <row r="6226" spans="1:16" ht="15" x14ac:dyDescent="0.2">
      <c r="A6226" s="446">
        <v>7</v>
      </c>
      <c r="B6226" s="304" t="s">
        <v>508</v>
      </c>
      <c r="C6226" s="299" t="s">
        <v>372</v>
      </c>
      <c r="D6226" s="306" t="s">
        <v>18</v>
      </c>
      <c r="E6226" s="306" t="s">
        <v>592</v>
      </c>
      <c r="F6226" s="447" t="s">
        <v>939</v>
      </c>
      <c r="G6226" s="447" t="s">
        <v>872</v>
      </c>
      <c r="H6226" s="448">
        <v>5.5138999999999996</v>
      </c>
      <c r="I6226" s="449">
        <v>49274</v>
      </c>
      <c r="J6226" s="450">
        <v>4565.53</v>
      </c>
      <c r="K6226" s="448">
        <v>0.40710000000000002</v>
      </c>
      <c r="L6226" s="447">
        <v>17</v>
      </c>
      <c r="M6226" s="19">
        <f>IF(C6226=(INDEX(Juris,MATCH('2. Princ. cat. — utilisation'!$B$4,Juris,0),1)),1,0)</f>
        <v>0</v>
      </c>
      <c r="N6226" s="19">
        <f>IF(F6226=(INDEX(Agegroup, MATCH('2. Princ. cat. — utilisation'!$B$5,Agegroup,0),1)),1,0)</f>
        <v>0</v>
      </c>
      <c r="O6226" s="19">
        <f>IF(G6226=(INDEX(Sexgroup,(MATCH('2. Princ. cat. — utilisation'!B$6,Sexgroup,0)),1)),1,0)</f>
        <v>0</v>
      </c>
      <c r="P6226" s="19">
        <f t="shared" si="97"/>
        <v>0</v>
      </c>
    </row>
    <row r="6227" spans="1:16" ht="15" x14ac:dyDescent="0.2">
      <c r="A6227" s="446">
        <v>7</v>
      </c>
      <c r="B6227" s="304" t="s">
        <v>508</v>
      </c>
      <c r="C6227" s="299" t="s">
        <v>372</v>
      </c>
      <c r="D6227" s="306" t="s">
        <v>82</v>
      </c>
      <c r="E6227" s="306" t="s">
        <v>639</v>
      </c>
      <c r="F6227" s="447" t="s">
        <v>939</v>
      </c>
      <c r="G6227" s="447" t="s">
        <v>872</v>
      </c>
      <c r="H6227" s="448">
        <v>5.4922000000000004</v>
      </c>
      <c r="I6227" s="449">
        <v>49080</v>
      </c>
      <c r="J6227" s="450">
        <v>1507.22</v>
      </c>
      <c r="K6227" s="448">
        <v>0.13439999999999999</v>
      </c>
      <c r="L6227" s="447">
        <v>18</v>
      </c>
      <c r="M6227" s="19">
        <f>IF(C6227=(INDEX(Juris,MATCH('2. Princ. cat. — utilisation'!$B$4,Juris,0),1)),1,0)</f>
        <v>0</v>
      </c>
      <c r="N6227" s="19">
        <f>IF(F6227=(INDEX(Agegroup, MATCH('2. Princ. cat. — utilisation'!$B$5,Agegroup,0),1)),1,0)</f>
        <v>0</v>
      </c>
      <c r="O6227" s="19">
        <f>IF(G6227=(INDEX(Sexgroup,(MATCH('2. Princ. cat. — utilisation'!B$6,Sexgroup,0)),1)),1,0)</f>
        <v>0</v>
      </c>
      <c r="P6227" s="19">
        <f t="shared" si="97"/>
        <v>0</v>
      </c>
    </row>
    <row r="6228" spans="1:16" ht="15" x14ac:dyDescent="0.2">
      <c r="A6228" s="446">
        <v>7</v>
      </c>
      <c r="B6228" s="304" t="s">
        <v>508</v>
      </c>
      <c r="C6228" s="299" t="s">
        <v>372</v>
      </c>
      <c r="D6228" s="306" t="s">
        <v>113</v>
      </c>
      <c r="E6228" s="306" t="s">
        <v>692</v>
      </c>
      <c r="F6228" s="447" t="s">
        <v>939</v>
      </c>
      <c r="G6228" s="447" t="s">
        <v>872</v>
      </c>
      <c r="H6228" s="448">
        <v>5.2831000000000001</v>
      </c>
      <c r="I6228" s="449">
        <v>47211</v>
      </c>
      <c r="J6228" s="450">
        <v>2180.77</v>
      </c>
      <c r="K6228" s="448">
        <v>0.19450000000000001</v>
      </c>
      <c r="L6228" s="447">
        <v>19</v>
      </c>
      <c r="M6228" s="19">
        <f>IF(C6228=(INDEX(Juris,MATCH('2. Princ. cat. — utilisation'!$B$4,Juris,0),1)),1,0)</f>
        <v>0</v>
      </c>
      <c r="N6228" s="19">
        <f>IF(F6228=(INDEX(Agegroup, MATCH('2. Princ. cat. — utilisation'!$B$5,Agegroup,0),1)),1,0)</f>
        <v>0</v>
      </c>
      <c r="O6228" s="19">
        <f>IF(G6228=(INDEX(Sexgroup,(MATCH('2. Princ. cat. — utilisation'!B$6,Sexgroup,0)),1)),1,0)</f>
        <v>0</v>
      </c>
      <c r="P6228" s="19">
        <f t="shared" si="97"/>
        <v>0</v>
      </c>
    </row>
    <row r="6229" spans="1:16" ht="15" x14ac:dyDescent="0.2">
      <c r="A6229" s="446">
        <v>7</v>
      </c>
      <c r="B6229" s="304" t="s">
        <v>508</v>
      </c>
      <c r="C6229" s="299" t="s">
        <v>372</v>
      </c>
      <c r="D6229" s="306" t="s">
        <v>116</v>
      </c>
      <c r="E6229" s="306" t="s">
        <v>691</v>
      </c>
      <c r="F6229" s="447" t="s">
        <v>939</v>
      </c>
      <c r="G6229" s="447" t="s">
        <v>872</v>
      </c>
      <c r="H6229" s="448">
        <v>5.2442000000000002</v>
      </c>
      <c r="I6229" s="449">
        <v>46864</v>
      </c>
      <c r="J6229" s="450">
        <v>1032.3599999999999</v>
      </c>
      <c r="K6229" s="448">
        <v>9.2100000000000001E-2</v>
      </c>
      <c r="L6229" s="447">
        <v>20</v>
      </c>
      <c r="M6229" s="19">
        <f>IF(C6229=(INDEX(Juris,MATCH('2. Princ. cat. — utilisation'!$B$4,Juris,0),1)),1,0)</f>
        <v>0</v>
      </c>
      <c r="N6229" s="19">
        <f>IF(F6229=(INDEX(Agegroup, MATCH('2. Princ. cat. — utilisation'!$B$5,Agegroup,0),1)),1,0)</f>
        <v>0</v>
      </c>
      <c r="O6229" s="19">
        <f>IF(G6229=(INDEX(Sexgroup,(MATCH('2. Princ. cat. — utilisation'!B$6,Sexgroup,0)),1)),1,0)</f>
        <v>0</v>
      </c>
      <c r="P6229" s="19">
        <f t="shared" si="97"/>
        <v>0</v>
      </c>
    </row>
    <row r="6230" spans="1:16" ht="15" x14ac:dyDescent="0.2">
      <c r="A6230" s="446">
        <v>7</v>
      </c>
      <c r="B6230" s="304" t="s">
        <v>508</v>
      </c>
      <c r="C6230" s="299" t="s">
        <v>372</v>
      </c>
      <c r="D6230" s="306" t="s">
        <v>68</v>
      </c>
      <c r="E6230" s="306" t="s">
        <v>579</v>
      </c>
      <c r="F6230" s="447" t="s">
        <v>939</v>
      </c>
      <c r="G6230" s="447" t="s">
        <v>872</v>
      </c>
      <c r="H6230" s="448">
        <v>5.2176999999999998</v>
      </c>
      <c r="I6230" s="449">
        <v>46627</v>
      </c>
      <c r="J6230" s="450">
        <v>1580.5</v>
      </c>
      <c r="K6230" s="448">
        <v>0.1409</v>
      </c>
      <c r="L6230" s="447">
        <v>21</v>
      </c>
      <c r="M6230" s="19">
        <f>IF(C6230=(INDEX(Juris,MATCH('2. Princ. cat. — utilisation'!$B$4,Juris,0),1)),1,0)</f>
        <v>0</v>
      </c>
      <c r="N6230" s="19">
        <f>IF(F6230=(INDEX(Agegroup, MATCH('2. Princ. cat. — utilisation'!$B$5,Agegroup,0),1)),1,0)</f>
        <v>0</v>
      </c>
      <c r="O6230" s="19">
        <f>IF(G6230=(INDEX(Sexgroup,(MATCH('2. Princ. cat. — utilisation'!B$6,Sexgroup,0)),1)),1,0)</f>
        <v>0</v>
      </c>
      <c r="P6230" s="19">
        <f t="shared" si="97"/>
        <v>0</v>
      </c>
    </row>
    <row r="6231" spans="1:16" ht="15" x14ac:dyDescent="0.2">
      <c r="A6231" s="446">
        <v>7</v>
      </c>
      <c r="B6231" s="304" t="s">
        <v>508</v>
      </c>
      <c r="C6231" s="299" t="s">
        <v>372</v>
      </c>
      <c r="D6231" s="306" t="s">
        <v>9</v>
      </c>
      <c r="E6231" s="306" t="s">
        <v>569</v>
      </c>
      <c r="F6231" s="447" t="s">
        <v>939</v>
      </c>
      <c r="G6231" s="447" t="s">
        <v>872</v>
      </c>
      <c r="H6231" s="448">
        <v>5.0437000000000003</v>
      </c>
      <c r="I6231" s="449">
        <v>45072</v>
      </c>
      <c r="J6231" s="450">
        <v>13575.55</v>
      </c>
      <c r="K6231" s="448">
        <v>1.2105999999999999</v>
      </c>
      <c r="L6231" s="447">
        <v>22</v>
      </c>
      <c r="M6231" s="19">
        <f>IF(C6231=(INDEX(Juris,MATCH('2. Princ. cat. — utilisation'!$B$4,Juris,0),1)),1,0)</f>
        <v>0</v>
      </c>
      <c r="N6231" s="19">
        <f>IF(F6231=(INDEX(Agegroup, MATCH('2. Princ. cat. — utilisation'!$B$5,Agegroup,0),1)),1,0)</f>
        <v>0</v>
      </c>
      <c r="O6231" s="19">
        <f>IF(G6231=(INDEX(Sexgroup,(MATCH('2. Princ. cat. — utilisation'!B$6,Sexgroup,0)),1)),1,0)</f>
        <v>0</v>
      </c>
      <c r="P6231" s="19">
        <f t="shared" si="97"/>
        <v>0</v>
      </c>
    </row>
    <row r="6232" spans="1:16" ht="15" x14ac:dyDescent="0.2">
      <c r="A6232" s="446">
        <v>7</v>
      </c>
      <c r="B6232" s="304" t="s">
        <v>508</v>
      </c>
      <c r="C6232" s="299" t="s">
        <v>372</v>
      </c>
      <c r="D6232" s="306" t="s">
        <v>70</v>
      </c>
      <c r="E6232" s="306" t="s">
        <v>638</v>
      </c>
      <c r="F6232" s="447" t="s">
        <v>939</v>
      </c>
      <c r="G6232" s="447" t="s">
        <v>872</v>
      </c>
      <c r="H6232" s="448">
        <v>4.9024999999999999</v>
      </c>
      <c r="I6232" s="449">
        <v>43810</v>
      </c>
      <c r="J6232" s="450">
        <v>2676.24</v>
      </c>
      <c r="K6232" s="448">
        <v>0.2387</v>
      </c>
      <c r="L6232" s="447">
        <v>23</v>
      </c>
      <c r="M6232" s="19">
        <f>IF(C6232=(INDEX(Juris,MATCH('2. Princ. cat. — utilisation'!$B$4,Juris,0),1)),1,0)</f>
        <v>0</v>
      </c>
      <c r="N6232" s="19">
        <f>IF(F6232=(INDEX(Agegroup, MATCH('2. Princ. cat. — utilisation'!$B$5,Agegroup,0),1)),1,0)</f>
        <v>0</v>
      </c>
      <c r="O6232" s="19">
        <f>IF(G6232=(INDEX(Sexgroup,(MATCH('2. Princ. cat. — utilisation'!B$6,Sexgroup,0)),1)),1,0)</f>
        <v>0</v>
      </c>
      <c r="P6232" s="19">
        <f t="shared" si="97"/>
        <v>0</v>
      </c>
    </row>
    <row r="6233" spans="1:16" ht="15" x14ac:dyDescent="0.2">
      <c r="A6233" s="446">
        <v>7</v>
      </c>
      <c r="B6233" s="304" t="s">
        <v>508</v>
      </c>
      <c r="C6233" s="299" t="s">
        <v>372</v>
      </c>
      <c r="D6233" s="306" t="s">
        <v>109</v>
      </c>
      <c r="E6233" s="306" t="s">
        <v>706</v>
      </c>
      <c r="F6233" s="447" t="s">
        <v>939</v>
      </c>
      <c r="G6233" s="447" t="s">
        <v>872</v>
      </c>
      <c r="H6233" s="448">
        <v>4.5923999999999996</v>
      </c>
      <c r="I6233" s="449">
        <v>41039</v>
      </c>
      <c r="J6233" s="450">
        <v>1036.74</v>
      </c>
      <c r="K6233" s="448">
        <v>9.2499999999999999E-2</v>
      </c>
      <c r="L6233" s="447">
        <v>24</v>
      </c>
      <c r="M6233" s="19">
        <f>IF(C6233=(INDEX(Juris,MATCH('2. Princ. cat. — utilisation'!$B$4,Juris,0),1)),1,0)</f>
        <v>0</v>
      </c>
      <c r="N6233" s="19">
        <f>IF(F6233=(INDEX(Agegroup, MATCH('2. Princ. cat. — utilisation'!$B$5,Agegroup,0),1)),1,0)</f>
        <v>0</v>
      </c>
      <c r="O6233" s="19">
        <f>IF(G6233=(INDEX(Sexgroup,(MATCH('2. Princ. cat. — utilisation'!B$6,Sexgroup,0)),1)),1,0)</f>
        <v>0</v>
      </c>
      <c r="P6233" s="19">
        <f t="shared" si="97"/>
        <v>0</v>
      </c>
    </row>
    <row r="6234" spans="1:16" ht="28.5" x14ac:dyDescent="0.2">
      <c r="A6234" s="446">
        <v>7</v>
      </c>
      <c r="B6234" s="304" t="s">
        <v>508</v>
      </c>
      <c r="C6234" s="299" t="s">
        <v>372</v>
      </c>
      <c r="D6234" s="306" t="s">
        <v>11</v>
      </c>
      <c r="E6234" s="306" t="s">
        <v>869</v>
      </c>
      <c r="F6234" s="447" t="s">
        <v>939</v>
      </c>
      <c r="G6234" s="447" t="s">
        <v>872</v>
      </c>
      <c r="H6234" s="448">
        <v>4.3064</v>
      </c>
      <c r="I6234" s="449">
        <v>38483</v>
      </c>
      <c r="J6234" s="450">
        <v>20490.75</v>
      </c>
      <c r="K6234" s="448">
        <v>1.8272999999999999</v>
      </c>
      <c r="L6234" s="447">
        <v>25</v>
      </c>
      <c r="M6234" s="19">
        <f>IF(C6234=(INDEX(Juris,MATCH('2. Princ. cat. — utilisation'!$B$4,Juris,0),1)),1,0)</f>
        <v>0</v>
      </c>
      <c r="N6234" s="19">
        <f>IF(F6234=(INDEX(Agegroup, MATCH('2. Princ. cat. — utilisation'!$B$5,Agegroup,0),1)),1,0)</f>
        <v>0</v>
      </c>
      <c r="O6234" s="19">
        <f>IF(G6234=(INDEX(Sexgroup,(MATCH('2. Princ. cat. — utilisation'!B$6,Sexgroup,0)),1)),1,0)</f>
        <v>0</v>
      </c>
      <c r="P6234" s="19">
        <f t="shared" si="97"/>
        <v>0</v>
      </c>
    </row>
    <row r="6235" spans="1:16" ht="15" x14ac:dyDescent="0.2">
      <c r="A6235" s="446">
        <v>7</v>
      </c>
      <c r="B6235" s="304" t="s">
        <v>508</v>
      </c>
      <c r="C6235" s="299" t="s">
        <v>372</v>
      </c>
      <c r="D6235" s="306" t="s">
        <v>27</v>
      </c>
      <c r="E6235" s="306" t="s">
        <v>565</v>
      </c>
      <c r="F6235" s="447" t="s">
        <v>939</v>
      </c>
      <c r="G6235" s="447" t="s">
        <v>872</v>
      </c>
      <c r="H6235" s="448">
        <v>4.0182000000000002</v>
      </c>
      <c r="I6235" s="449">
        <v>35908</v>
      </c>
      <c r="J6235" s="450">
        <v>46336.14</v>
      </c>
      <c r="K6235" s="448">
        <v>4.1319999999999997</v>
      </c>
      <c r="L6235" s="447">
        <v>26</v>
      </c>
      <c r="M6235" s="19">
        <f>IF(C6235=(INDEX(Juris,MATCH('2. Princ. cat. — utilisation'!$B$4,Juris,0),1)),1,0)</f>
        <v>0</v>
      </c>
      <c r="N6235" s="19">
        <f>IF(F6235=(INDEX(Agegroup, MATCH('2. Princ. cat. — utilisation'!$B$5,Agegroup,0),1)),1,0)</f>
        <v>0</v>
      </c>
      <c r="O6235" s="19">
        <f>IF(G6235=(INDEX(Sexgroup,(MATCH('2. Princ. cat. — utilisation'!B$6,Sexgroup,0)),1)),1,0)</f>
        <v>0</v>
      </c>
      <c r="P6235" s="19">
        <f t="shared" si="97"/>
        <v>0</v>
      </c>
    </row>
    <row r="6236" spans="1:16" ht="15" x14ac:dyDescent="0.2">
      <c r="A6236" s="446">
        <v>7</v>
      </c>
      <c r="B6236" s="304" t="s">
        <v>508</v>
      </c>
      <c r="C6236" s="299" t="s">
        <v>372</v>
      </c>
      <c r="D6236" s="306" t="s">
        <v>5</v>
      </c>
      <c r="E6236" s="306" t="s">
        <v>571</v>
      </c>
      <c r="F6236" s="447" t="s">
        <v>939</v>
      </c>
      <c r="G6236" s="447" t="s">
        <v>872</v>
      </c>
      <c r="H6236" s="448">
        <v>3.9821</v>
      </c>
      <c r="I6236" s="449">
        <v>35585</v>
      </c>
      <c r="J6236" s="450">
        <v>16440.919999999998</v>
      </c>
      <c r="K6236" s="448">
        <v>1.4661</v>
      </c>
      <c r="L6236" s="447">
        <v>27</v>
      </c>
      <c r="M6236" s="19">
        <f>IF(C6236=(INDEX(Juris,MATCH('2. Princ. cat. — utilisation'!$B$4,Juris,0),1)),1,0)</f>
        <v>0</v>
      </c>
      <c r="N6236" s="19">
        <f>IF(F6236=(INDEX(Agegroup, MATCH('2. Princ. cat. — utilisation'!$B$5,Agegroup,0),1)),1,0)</f>
        <v>0</v>
      </c>
      <c r="O6236" s="19">
        <f>IF(G6236=(INDEX(Sexgroup,(MATCH('2. Princ. cat. — utilisation'!B$6,Sexgroup,0)),1)),1,0)</f>
        <v>0</v>
      </c>
      <c r="P6236" s="19">
        <f t="shared" si="97"/>
        <v>0</v>
      </c>
    </row>
    <row r="6237" spans="1:16" ht="15" x14ac:dyDescent="0.2">
      <c r="A6237" s="446">
        <v>7</v>
      </c>
      <c r="B6237" s="304" t="s">
        <v>508</v>
      </c>
      <c r="C6237" s="299" t="s">
        <v>372</v>
      </c>
      <c r="D6237" s="306" t="s">
        <v>23</v>
      </c>
      <c r="E6237" s="306" t="s">
        <v>99</v>
      </c>
      <c r="F6237" s="447" t="s">
        <v>939</v>
      </c>
      <c r="G6237" s="447" t="s">
        <v>872</v>
      </c>
      <c r="H6237" s="448">
        <v>3.8448000000000002</v>
      </c>
      <c r="I6237" s="449">
        <v>34358</v>
      </c>
      <c r="J6237" s="450">
        <v>2325.5</v>
      </c>
      <c r="K6237" s="448">
        <v>0.2074</v>
      </c>
      <c r="L6237" s="447">
        <v>28</v>
      </c>
      <c r="M6237" s="19">
        <f>IF(C6237=(INDEX(Juris,MATCH('2. Princ. cat. — utilisation'!$B$4,Juris,0),1)),1,0)</f>
        <v>0</v>
      </c>
      <c r="N6237" s="19">
        <f>IF(F6237=(INDEX(Agegroup, MATCH('2. Princ. cat. — utilisation'!$B$5,Agegroup,0),1)),1,0)</f>
        <v>0</v>
      </c>
      <c r="O6237" s="19">
        <f>IF(G6237=(INDEX(Sexgroup,(MATCH('2. Princ. cat. — utilisation'!B$6,Sexgroup,0)),1)),1,0)</f>
        <v>0</v>
      </c>
      <c r="P6237" s="19">
        <f t="shared" si="97"/>
        <v>0</v>
      </c>
    </row>
    <row r="6238" spans="1:16" ht="15" x14ac:dyDescent="0.2">
      <c r="A6238" s="446">
        <v>7</v>
      </c>
      <c r="B6238" s="304" t="s">
        <v>508</v>
      </c>
      <c r="C6238" s="299" t="s">
        <v>372</v>
      </c>
      <c r="D6238" s="306" t="s">
        <v>3</v>
      </c>
      <c r="E6238" s="306" t="s">
        <v>583</v>
      </c>
      <c r="F6238" s="447" t="s">
        <v>939</v>
      </c>
      <c r="G6238" s="447" t="s">
        <v>872</v>
      </c>
      <c r="H6238" s="448">
        <v>3.7473000000000001</v>
      </c>
      <c r="I6238" s="449">
        <v>33487</v>
      </c>
      <c r="J6238" s="450">
        <v>3492.87</v>
      </c>
      <c r="K6238" s="448">
        <v>0.3115</v>
      </c>
      <c r="L6238" s="447">
        <v>29</v>
      </c>
      <c r="M6238" s="19">
        <f>IF(C6238=(INDEX(Juris,MATCH('2. Princ. cat. — utilisation'!$B$4,Juris,0),1)),1,0)</f>
        <v>0</v>
      </c>
      <c r="N6238" s="19">
        <f>IF(F6238=(INDEX(Agegroup, MATCH('2. Princ. cat. — utilisation'!$B$5,Agegroup,0),1)),1,0)</f>
        <v>0</v>
      </c>
      <c r="O6238" s="19">
        <f>IF(G6238=(INDEX(Sexgroup,(MATCH('2. Princ. cat. — utilisation'!B$6,Sexgroup,0)),1)),1,0)</f>
        <v>0</v>
      </c>
      <c r="P6238" s="19">
        <f t="shared" si="97"/>
        <v>0</v>
      </c>
    </row>
    <row r="6239" spans="1:16" ht="15" x14ac:dyDescent="0.2">
      <c r="A6239" s="446">
        <v>7</v>
      </c>
      <c r="B6239" s="304" t="s">
        <v>508</v>
      </c>
      <c r="C6239" s="299" t="s">
        <v>372</v>
      </c>
      <c r="D6239" s="306" t="s">
        <v>126</v>
      </c>
      <c r="E6239" s="306" t="s">
        <v>709</v>
      </c>
      <c r="F6239" s="447" t="s">
        <v>939</v>
      </c>
      <c r="G6239" s="447" t="s">
        <v>872</v>
      </c>
      <c r="H6239" s="448">
        <v>3.7273999999999998</v>
      </c>
      <c r="I6239" s="449">
        <v>33309</v>
      </c>
      <c r="J6239" s="447">
        <v>850.5</v>
      </c>
      <c r="K6239" s="448">
        <v>7.5800000000000006E-2</v>
      </c>
      <c r="L6239" s="447">
        <v>30</v>
      </c>
      <c r="M6239" s="19">
        <f>IF(C6239=(INDEX(Juris,MATCH('2. Princ. cat. — utilisation'!$B$4,Juris,0),1)),1,0)</f>
        <v>0</v>
      </c>
      <c r="N6239" s="19">
        <f>IF(F6239=(INDEX(Agegroup, MATCH('2. Princ. cat. — utilisation'!$B$5,Agegroup,0),1)),1,0)</f>
        <v>0</v>
      </c>
      <c r="O6239" s="19">
        <f>IF(G6239=(INDEX(Sexgroup,(MATCH('2. Princ. cat. — utilisation'!B$6,Sexgroup,0)),1)),1,0)</f>
        <v>0</v>
      </c>
      <c r="P6239" s="19">
        <f t="shared" si="97"/>
        <v>0</v>
      </c>
    </row>
    <row r="6240" spans="1:16" ht="15" x14ac:dyDescent="0.2">
      <c r="A6240" s="446">
        <v>7</v>
      </c>
      <c r="B6240" s="304" t="s">
        <v>508</v>
      </c>
      <c r="C6240" s="299" t="s">
        <v>372</v>
      </c>
      <c r="D6240" s="306" t="s">
        <v>108</v>
      </c>
      <c r="E6240" s="306" t="s">
        <v>690</v>
      </c>
      <c r="F6240" s="447" t="s">
        <v>939</v>
      </c>
      <c r="G6240" s="447" t="s">
        <v>872</v>
      </c>
      <c r="H6240" s="448">
        <v>3.7136999999999998</v>
      </c>
      <c r="I6240" s="449">
        <v>33187</v>
      </c>
      <c r="J6240" s="450">
        <v>1131.6500000000001</v>
      </c>
      <c r="K6240" s="448">
        <v>0.1009</v>
      </c>
      <c r="L6240" s="447">
        <v>31</v>
      </c>
      <c r="M6240" s="19">
        <f>IF(C6240=(INDEX(Juris,MATCH('2. Princ. cat. — utilisation'!$B$4,Juris,0),1)),1,0)</f>
        <v>0</v>
      </c>
      <c r="N6240" s="19">
        <f>IF(F6240=(INDEX(Agegroup, MATCH('2. Princ. cat. — utilisation'!$B$5,Agegroup,0),1)),1,0)</f>
        <v>0</v>
      </c>
      <c r="O6240" s="19">
        <f>IF(G6240=(INDEX(Sexgroup,(MATCH('2. Princ. cat. — utilisation'!B$6,Sexgroup,0)),1)),1,0)</f>
        <v>0</v>
      </c>
      <c r="P6240" s="19">
        <f t="shared" si="97"/>
        <v>0</v>
      </c>
    </row>
    <row r="6241" spans="1:16" ht="15" x14ac:dyDescent="0.2">
      <c r="A6241" s="446">
        <v>7</v>
      </c>
      <c r="B6241" s="304" t="s">
        <v>508</v>
      </c>
      <c r="C6241" s="299" t="s">
        <v>372</v>
      </c>
      <c r="D6241" s="306" t="s">
        <v>44</v>
      </c>
      <c r="E6241" s="306" t="s">
        <v>592</v>
      </c>
      <c r="F6241" s="447" t="s">
        <v>939</v>
      </c>
      <c r="G6241" s="447" t="s">
        <v>872</v>
      </c>
      <c r="H6241" s="448">
        <v>3.2549000000000001</v>
      </c>
      <c r="I6241" s="449">
        <v>29087</v>
      </c>
      <c r="J6241" s="450">
        <v>4117.07</v>
      </c>
      <c r="K6241" s="448">
        <v>0.36709999999999998</v>
      </c>
      <c r="L6241" s="447">
        <v>32</v>
      </c>
      <c r="M6241" s="19">
        <f>IF(C6241=(INDEX(Juris,MATCH('2. Princ. cat. — utilisation'!$B$4,Juris,0),1)),1,0)</f>
        <v>0</v>
      </c>
      <c r="N6241" s="19">
        <f>IF(F6241=(INDEX(Agegroup, MATCH('2. Princ. cat. — utilisation'!$B$5,Agegroup,0),1)),1,0)</f>
        <v>0</v>
      </c>
      <c r="O6241" s="19">
        <f>IF(G6241=(INDEX(Sexgroup,(MATCH('2. Princ. cat. — utilisation'!B$6,Sexgroup,0)),1)),1,0)</f>
        <v>0</v>
      </c>
      <c r="P6241" s="19">
        <f t="shared" si="97"/>
        <v>0</v>
      </c>
    </row>
    <row r="6242" spans="1:16" ht="15" x14ac:dyDescent="0.2">
      <c r="A6242" s="446">
        <v>7</v>
      </c>
      <c r="B6242" s="304" t="s">
        <v>508</v>
      </c>
      <c r="C6242" s="299" t="s">
        <v>372</v>
      </c>
      <c r="D6242" s="306" t="s">
        <v>40</v>
      </c>
      <c r="E6242" s="306" t="s">
        <v>574</v>
      </c>
      <c r="F6242" s="447" t="s">
        <v>939</v>
      </c>
      <c r="G6242" s="447" t="s">
        <v>872</v>
      </c>
      <c r="H6242" s="448">
        <v>3.1983000000000001</v>
      </c>
      <c r="I6242" s="449">
        <v>28581</v>
      </c>
      <c r="J6242" s="450">
        <v>17459.82</v>
      </c>
      <c r="K6242" s="448">
        <v>1.5569999999999999</v>
      </c>
      <c r="L6242" s="447">
        <v>33</v>
      </c>
      <c r="M6242" s="19">
        <f>IF(C6242=(INDEX(Juris,MATCH('2. Princ. cat. — utilisation'!$B$4,Juris,0),1)),1,0)</f>
        <v>0</v>
      </c>
      <c r="N6242" s="19">
        <f>IF(F6242=(INDEX(Agegroup, MATCH('2. Princ. cat. — utilisation'!$B$5,Agegroup,0),1)),1,0)</f>
        <v>0</v>
      </c>
      <c r="O6242" s="19">
        <f>IF(G6242=(INDEX(Sexgroup,(MATCH('2. Princ. cat. — utilisation'!B$6,Sexgroup,0)),1)),1,0)</f>
        <v>0</v>
      </c>
      <c r="P6242" s="19">
        <f t="shared" si="97"/>
        <v>0</v>
      </c>
    </row>
    <row r="6243" spans="1:16" ht="15" x14ac:dyDescent="0.2">
      <c r="A6243" s="446">
        <v>7</v>
      </c>
      <c r="B6243" s="304" t="s">
        <v>508</v>
      </c>
      <c r="C6243" s="299" t="s">
        <v>372</v>
      </c>
      <c r="D6243" s="306" t="s">
        <v>4</v>
      </c>
      <c r="E6243" s="306" t="s">
        <v>601</v>
      </c>
      <c r="F6243" s="447" t="s">
        <v>939</v>
      </c>
      <c r="G6243" s="447" t="s">
        <v>872</v>
      </c>
      <c r="H6243" s="448">
        <v>3.1966999999999999</v>
      </c>
      <c r="I6243" s="449">
        <v>28567</v>
      </c>
      <c r="J6243" s="450">
        <v>3087.4</v>
      </c>
      <c r="K6243" s="448">
        <v>0.27529999999999999</v>
      </c>
      <c r="L6243" s="447">
        <v>34</v>
      </c>
      <c r="M6243" s="19">
        <f>IF(C6243=(INDEX(Juris,MATCH('2. Princ. cat. — utilisation'!$B$4,Juris,0),1)),1,0)</f>
        <v>0</v>
      </c>
      <c r="N6243" s="19">
        <f>IF(F6243=(INDEX(Agegroup, MATCH('2. Princ. cat. — utilisation'!$B$5,Agegroup,0),1)),1,0)</f>
        <v>0</v>
      </c>
      <c r="O6243" s="19">
        <f>IF(G6243=(INDEX(Sexgroup,(MATCH('2. Princ. cat. — utilisation'!B$6,Sexgroup,0)),1)),1,0)</f>
        <v>0</v>
      </c>
      <c r="P6243" s="19">
        <f t="shared" si="97"/>
        <v>0</v>
      </c>
    </row>
    <row r="6244" spans="1:16" ht="15" x14ac:dyDescent="0.2">
      <c r="A6244" s="446">
        <v>7</v>
      </c>
      <c r="B6244" s="304" t="s">
        <v>508</v>
      </c>
      <c r="C6244" s="299" t="s">
        <v>372</v>
      </c>
      <c r="D6244" s="306" t="s">
        <v>76</v>
      </c>
      <c r="E6244" s="306" t="s">
        <v>671</v>
      </c>
      <c r="F6244" s="447" t="s">
        <v>939</v>
      </c>
      <c r="G6244" s="447" t="s">
        <v>872</v>
      </c>
      <c r="H6244" s="448">
        <v>3.1615000000000002</v>
      </c>
      <c r="I6244" s="449">
        <v>28252</v>
      </c>
      <c r="J6244" s="450">
        <v>1814.6</v>
      </c>
      <c r="K6244" s="448">
        <v>0.1618</v>
      </c>
      <c r="L6244" s="447">
        <v>35</v>
      </c>
      <c r="M6244" s="19">
        <f>IF(C6244=(INDEX(Juris,MATCH('2. Princ. cat. — utilisation'!$B$4,Juris,0),1)),1,0)</f>
        <v>0</v>
      </c>
      <c r="N6244" s="19">
        <f>IF(F6244=(INDEX(Agegroup, MATCH('2. Princ. cat. — utilisation'!$B$5,Agegroup,0),1)),1,0)</f>
        <v>0</v>
      </c>
      <c r="O6244" s="19">
        <f>IF(G6244=(INDEX(Sexgroup,(MATCH('2. Princ. cat. — utilisation'!B$6,Sexgroup,0)),1)),1,0)</f>
        <v>0</v>
      </c>
      <c r="P6244" s="19">
        <f t="shared" si="97"/>
        <v>0</v>
      </c>
    </row>
    <row r="6245" spans="1:16" ht="15" x14ac:dyDescent="0.2">
      <c r="A6245" s="446">
        <v>7</v>
      </c>
      <c r="B6245" s="304" t="s">
        <v>508</v>
      </c>
      <c r="C6245" s="299" t="s">
        <v>372</v>
      </c>
      <c r="D6245" s="306" t="s">
        <v>37</v>
      </c>
      <c r="E6245" s="306" t="s">
        <v>602</v>
      </c>
      <c r="F6245" s="447" t="s">
        <v>939</v>
      </c>
      <c r="G6245" s="447" t="s">
        <v>872</v>
      </c>
      <c r="H6245" s="448">
        <v>3.1141999999999999</v>
      </c>
      <c r="I6245" s="449">
        <v>27829</v>
      </c>
      <c r="J6245" s="450">
        <v>4483.24</v>
      </c>
      <c r="K6245" s="448">
        <v>0.39979999999999999</v>
      </c>
      <c r="L6245" s="447">
        <v>36</v>
      </c>
      <c r="M6245" s="19">
        <f>IF(C6245=(INDEX(Juris,MATCH('2. Princ. cat. — utilisation'!$B$4,Juris,0),1)),1,0)</f>
        <v>0</v>
      </c>
      <c r="N6245" s="19">
        <f>IF(F6245=(INDEX(Agegroup, MATCH('2. Princ. cat. — utilisation'!$B$5,Agegroup,0),1)),1,0)</f>
        <v>0</v>
      </c>
      <c r="O6245" s="19">
        <f>IF(G6245=(INDEX(Sexgroup,(MATCH('2. Princ. cat. — utilisation'!B$6,Sexgroup,0)),1)),1,0)</f>
        <v>0</v>
      </c>
      <c r="P6245" s="19">
        <f t="shared" si="97"/>
        <v>0</v>
      </c>
    </row>
    <row r="6246" spans="1:16" ht="15" x14ac:dyDescent="0.2">
      <c r="A6246" s="446">
        <v>7</v>
      </c>
      <c r="B6246" s="304" t="s">
        <v>508</v>
      </c>
      <c r="C6246" s="299" t="s">
        <v>372</v>
      </c>
      <c r="D6246" s="306" t="s">
        <v>55</v>
      </c>
      <c r="E6246" s="306" t="s">
        <v>607</v>
      </c>
      <c r="F6246" s="447" t="s">
        <v>939</v>
      </c>
      <c r="G6246" s="447" t="s">
        <v>872</v>
      </c>
      <c r="H6246" s="448">
        <v>2.9037999999999999</v>
      </c>
      <c r="I6246" s="449">
        <v>25949</v>
      </c>
      <c r="J6246" s="450">
        <v>2757.13</v>
      </c>
      <c r="K6246" s="448">
        <v>0.24590000000000001</v>
      </c>
      <c r="L6246" s="447">
        <v>37</v>
      </c>
      <c r="M6246" s="19">
        <f>IF(C6246=(INDEX(Juris,MATCH('2. Princ. cat. — utilisation'!$B$4,Juris,0),1)),1,0)</f>
        <v>0</v>
      </c>
      <c r="N6246" s="19">
        <f>IF(F6246=(INDEX(Agegroup, MATCH('2. Princ. cat. — utilisation'!$B$5,Agegroup,0),1)),1,0)</f>
        <v>0</v>
      </c>
      <c r="O6246" s="19">
        <f>IF(G6246=(INDEX(Sexgroup,(MATCH('2. Princ. cat. — utilisation'!B$6,Sexgroup,0)),1)),1,0)</f>
        <v>0</v>
      </c>
      <c r="P6246" s="19">
        <f t="shared" si="97"/>
        <v>0</v>
      </c>
    </row>
    <row r="6247" spans="1:16" ht="15" x14ac:dyDescent="0.2">
      <c r="A6247" s="446">
        <v>7</v>
      </c>
      <c r="B6247" s="304" t="s">
        <v>508</v>
      </c>
      <c r="C6247" s="299" t="s">
        <v>372</v>
      </c>
      <c r="D6247" s="306" t="s">
        <v>121</v>
      </c>
      <c r="E6247" s="306" t="s">
        <v>720</v>
      </c>
      <c r="F6247" s="447" t="s">
        <v>939</v>
      </c>
      <c r="G6247" s="447" t="s">
        <v>872</v>
      </c>
      <c r="H6247" s="448">
        <v>2.8180000000000001</v>
      </c>
      <c r="I6247" s="449">
        <v>25182</v>
      </c>
      <c r="J6247" s="447">
        <v>534.52</v>
      </c>
      <c r="K6247" s="448">
        <v>4.7699999999999999E-2</v>
      </c>
      <c r="L6247" s="447">
        <v>38</v>
      </c>
      <c r="M6247" s="19">
        <f>IF(C6247=(INDEX(Juris,MATCH('2. Princ. cat. — utilisation'!$B$4,Juris,0),1)),1,0)</f>
        <v>0</v>
      </c>
      <c r="N6247" s="19">
        <f>IF(F6247=(INDEX(Agegroup, MATCH('2. Princ. cat. — utilisation'!$B$5,Agegroup,0),1)),1,0)</f>
        <v>0</v>
      </c>
      <c r="O6247" s="19">
        <f>IF(G6247=(INDEX(Sexgroup,(MATCH('2. Princ. cat. — utilisation'!B$6,Sexgroup,0)),1)),1,0)</f>
        <v>0</v>
      </c>
      <c r="P6247" s="19">
        <f t="shared" si="97"/>
        <v>0</v>
      </c>
    </row>
    <row r="6248" spans="1:16" ht="15" x14ac:dyDescent="0.2">
      <c r="A6248" s="446">
        <v>7</v>
      </c>
      <c r="B6248" s="304" t="s">
        <v>508</v>
      </c>
      <c r="C6248" s="299" t="s">
        <v>372</v>
      </c>
      <c r="D6248" s="306" t="s">
        <v>84</v>
      </c>
      <c r="E6248" s="306" t="s">
        <v>636</v>
      </c>
      <c r="F6248" s="447" t="s">
        <v>939</v>
      </c>
      <c r="G6248" s="447" t="s">
        <v>872</v>
      </c>
      <c r="H6248" s="448" t="s">
        <v>558</v>
      </c>
      <c r="I6248" s="449" t="s">
        <v>558</v>
      </c>
      <c r="J6248" s="447" t="s">
        <v>1017</v>
      </c>
      <c r="K6248" s="448" t="s">
        <v>558</v>
      </c>
      <c r="L6248" s="447">
        <v>39</v>
      </c>
      <c r="M6248" s="19">
        <f>IF(C6248=(INDEX(Juris,MATCH('2. Princ. cat. — utilisation'!$B$4,Juris,0),1)),1,0)</f>
        <v>0</v>
      </c>
      <c r="N6248" s="19">
        <f>IF(F6248=(INDEX(Agegroup, MATCH('2. Princ. cat. — utilisation'!$B$5,Agegroup,0),1)),1,0)</f>
        <v>0</v>
      </c>
      <c r="O6248" s="19">
        <f>IF(G6248=(INDEX(Sexgroup,(MATCH('2. Princ. cat. — utilisation'!B$6,Sexgroup,0)),1)),1,0)</f>
        <v>0</v>
      </c>
      <c r="P6248" s="19">
        <f t="shared" si="97"/>
        <v>0</v>
      </c>
    </row>
    <row r="6249" spans="1:16" ht="15" x14ac:dyDescent="0.2">
      <c r="A6249" s="446">
        <v>7</v>
      </c>
      <c r="B6249" s="304" t="s">
        <v>508</v>
      </c>
      <c r="C6249" s="299" t="s">
        <v>372</v>
      </c>
      <c r="D6249" s="306" t="s">
        <v>12</v>
      </c>
      <c r="E6249" s="306" t="s">
        <v>623</v>
      </c>
      <c r="F6249" s="447" t="s">
        <v>939</v>
      </c>
      <c r="G6249" s="447" t="s">
        <v>872</v>
      </c>
      <c r="H6249" s="448">
        <v>2.6126999999999998</v>
      </c>
      <c r="I6249" s="449">
        <v>23348</v>
      </c>
      <c r="J6249" s="450">
        <v>1847.96</v>
      </c>
      <c r="K6249" s="448">
        <v>0.1648</v>
      </c>
      <c r="L6249" s="447">
        <v>40</v>
      </c>
      <c r="M6249" s="19">
        <f>IF(C6249=(INDEX(Juris,MATCH('2. Princ. cat. — utilisation'!$B$4,Juris,0),1)),1,0)</f>
        <v>0</v>
      </c>
      <c r="N6249" s="19">
        <f>IF(F6249=(INDEX(Agegroup, MATCH('2. Princ. cat. — utilisation'!$B$5,Agegroup,0),1)),1,0)</f>
        <v>0</v>
      </c>
      <c r="O6249" s="19">
        <f>IF(G6249=(INDEX(Sexgroup,(MATCH('2. Princ. cat. — utilisation'!B$6,Sexgroup,0)),1)),1,0)</f>
        <v>0</v>
      </c>
      <c r="P6249" s="19">
        <f t="shared" si="97"/>
        <v>0</v>
      </c>
    </row>
    <row r="6250" spans="1:16" ht="15" x14ac:dyDescent="0.2">
      <c r="A6250" s="446">
        <v>7</v>
      </c>
      <c r="B6250" s="304" t="s">
        <v>508</v>
      </c>
      <c r="C6250" s="299" t="s">
        <v>372</v>
      </c>
      <c r="D6250" s="306" t="s">
        <v>53</v>
      </c>
      <c r="E6250" s="306" t="s">
        <v>102</v>
      </c>
      <c r="F6250" s="447" t="s">
        <v>939</v>
      </c>
      <c r="G6250" s="447" t="s">
        <v>872</v>
      </c>
      <c r="H6250" s="448">
        <v>2.5771000000000002</v>
      </c>
      <c r="I6250" s="449">
        <v>23030</v>
      </c>
      <c r="J6250" s="447">
        <v>674.73</v>
      </c>
      <c r="K6250" s="448">
        <v>6.0199999999999997E-2</v>
      </c>
      <c r="L6250" s="447">
        <v>41</v>
      </c>
      <c r="M6250" s="19">
        <f>IF(C6250=(INDEX(Juris,MATCH('2. Princ. cat. — utilisation'!$B$4,Juris,0),1)),1,0)</f>
        <v>0</v>
      </c>
      <c r="N6250" s="19">
        <f>IF(F6250=(INDEX(Agegroup, MATCH('2. Princ. cat. — utilisation'!$B$5,Agegroup,0),1)),1,0)</f>
        <v>0</v>
      </c>
      <c r="O6250" s="19">
        <f>IF(G6250=(INDEX(Sexgroup,(MATCH('2. Princ. cat. — utilisation'!B$6,Sexgroup,0)),1)),1,0)</f>
        <v>0</v>
      </c>
      <c r="P6250" s="19">
        <f t="shared" si="97"/>
        <v>0</v>
      </c>
    </row>
    <row r="6251" spans="1:16" ht="15" x14ac:dyDescent="0.2">
      <c r="A6251" s="446">
        <v>7</v>
      </c>
      <c r="B6251" s="304" t="s">
        <v>508</v>
      </c>
      <c r="C6251" s="299" t="s">
        <v>372</v>
      </c>
      <c r="D6251" s="306" t="s">
        <v>30</v>
      </c>
      <c r="E6251" s="306" t="s">
        <v>610</v>
      </c>
      <c r="F6251" s="447" t="s">
        <v>939</v>
      </c>
      <c r="G6251" s="447" t="s">
        <v>872</v>
      </c>
      <c r="H6251" s="448">
        <v>2.4253</v>
      </c>
      <c r="I6251" s="449">
        <v>21673</v>
      </c>
      <c r="J6251" s="450">
        <v>2639.19</v>
      </c>
      <c r="K6251" s="448">
        <v>0.2354</v>
      </c>
      <c r="L6251" s="447">
        <v>42</v>
      </c>
      <c r="M6251" s="19">
        <f>IF(C6251=(INDEX(Juris,MATCH('2. Princ. cat. — utilisation'!$B$4,Juris,0),1)),1,0)</f>
        <v>0</v>
      </c>
      <c r="N6251" s="19">
        <f>IF(F6251=(INDEX(Agegroup, MATCH('2. Princ. cat. — utilisation'!$B$5,Agegroup,0),1)),1,0)</f>
        <v>0</v>
      </c>
      <c r="O6251" s="19">
        <f>IF(G6251=(INDEX(Sexgroup,(MATCH('2. Princ. cat. — utilisation'!B$6,Sexgroup,0)),1)),1,0)</f>
        <v>0</v>
      </c>
      <c r="P6251" s="19">
        <f t="shared" si="97"/>
        <v>0</v>
      </c>
    </row>
    <row r="6252" spans="1:16" ht="15" x14ac:dyDescent="0.2">
      <c r="A6252" s="446">
        <v>7</v>
      </c>
      <c r="B6252" s="304" t="s">
        <v>508</v>
      </c>
      <c r="C6252" s="299" t="s">
        <v>372</v>
      </c>
      <c r="D6252" s="306" t="s">
        <v>199</v>
      </c>
      <c r="E6252" s="306" t="s">
        <v>726</v>
      </c>
      <c r="F6252" s="447" t="s">
        <v>939</v>
      </c>
      <c r="G6252" s="447" t="s">
        <v>872</v>
      </c>
      <c r="H6252" s="448">
        <v>2.3936999999999999</v>
      </c>
      <c r="I6252" s="449">
        <v>21391</v>
      </c>
      <c r="J6252" s="450">
        <v>1839.96</v>
      </c>
      <c r="K6252" s="448">
        <v>0.1641</v>
      </c>
      <c r="L6252" s="447">
        <v>43</v>
      </c>
      <c r="M6252" s="19">
        <f>IF(C6252=(INDEX(Juris,MATCH('2. Princ. cat. — utilisation'!$B$4,Juris,0),1)),1,0)</f>
        <v>0</v>
      </c>
      <c r="N6252" s="19">
        <f>IF(F6252=(INDEX(Agegroup, MATCH('2. Princ. cat. — utilisation'!$B$5,Agegroup,0),1)),1,0)</f>
        <v>0</v>
      </c>
      <c r="O6252" s="19">
        <f>IF(G6252=(INDEX(Sexgroup,(MATCH('2. Princ. cat. — utilisation'!B$6,Sexgroup,0)),1)),1,0)</f>
        <v>0</v>
      </c>
      <c r="P6252" s="19">
        <f t="shared" si="97"/>
        <v>0</v>
      </c>
    </row>
    <row r="6253" spans="1:16" ht="15" x14ac:dyDescent="0.2">
      <c r="A6253" s="446">
        <v>7</v>
      </c>
      <c r="B6253" s="304" t="s">
        <v>508</v>
      </c>
      <c r="C6253" s="299" t="s">
        <v>372</v>
      </c>
      <c r="D6253" s="306" t="s">
        <v>110</v>
      </c>
      <c r="E6253" s="306" t="s">
        <v>721</v>
      </c>
      <c r="F6253" s="447" t="s">
        <v>939</v>
      </c>
      <c r="G6253" s="447" t="s">
        <v>872</v>
      </c>
      <c r="H6253" s="448">
        <v>2.3738999999999999</v>
      </c>
      <c r="I6253" s="449">
        <v>21214</v>
      </c>
      <c r="J6253" s="447">
        <v>444.78</v>
      </c>
      <c r="K6253" s="448">
        <v>3.9699999999999999E-2</v>
      </c>
      <c r="L6253" s="447">
        <v>44</v>
      </c>
      <c r="M6253" s="19">
        <f>IF(C6253=(INDEX(Juris,MATCH('2. Princ. cat. — utilisation'!$B$4,Juris,0),1)),1,0)</f>
        <v>0</v>
      </c>
      <c r="N6253" s="19">
        <f>IF(F6253=(INDEX(Agegroup, MATCH('2. Princ. cat. — utilisation'!$B$5,Agegroup,0),1)),1,0)</f>
        <v>0</v>
      </c>
      <c r="O6253" s="19">
        <f>IF(G6253=(INDEX(Sexgroup,(MATCH('2. Princ. cat. — utilisation'!B$6,Sexgroup,0)),1)),1,0)</f>
        <v>0</v>
      </c>
      <c r="P6253" s="19">
        <f t="shared" si="97"/>
        <v>0</v>
      </c>
    </row>
    <row r="6254" spans="1:16" ht="15" x14ac:dyDescent="0.2">
      <c r="A6254" s="446">
        <v>7</v>
      </c>
      <c r="B6254" s="304" t="s">
        <v>508</v>
      </c>
      <c r="C6254" s="299" t="s">
        <v>372</v>
      </c>
      <c r="D6254" s="306" t="s">
        <v>117</v>
      </c>
      <c r="E6254" s="306" t="s">
        <v>703</v>
      </c>
      <c r="F6254" s="447" t="s">
        <v>939</v>
      </c>
      <c r="G6254" s="447" t="s">
        <v>872</v>
      </c>
      <c r="H6254" s="448">
        <v>2.3681000000000001</v>
      </c>
      <c r="I6254" s="449">
        <v>21162</v>
      </c>
      <c r="J6254" s="447">
        <v>855.14</v>
      </c>
      <c r="K6254" s="448">
        <v>7.6300000000000007E-2</v>
      </c>
      <c r="L6254" s="447">
        <v>45</v>
      </c>
      <c r="M6254" s="19">
        <f>IF(C6254=(INDEX(Juris,MATCH('2. Princ. cat. — utilisation'!$B$4,Juris,0),1)),1,0)</f>
        <v>0</v>
      </c>
      <c r="N6254" s="19">
        <f>IF(F6254=(INDEX(Agegroup, MATCH('2. Princ. cat. — utilisation'!$B$5,Agegroup,0),1)),1,0)</f>
        <v>0</v>
      </c>
      <c r="O6254" s="19">
        <f>IF(G6254=(INDEX(Sexgroup,(MATCH('2. Princ. cat. — utilisation'!B$6,Sexgroup,0)),1)),1,0)</f>
        <v>0</v>
      </c>
      <c r="P6254" s="19">
        <f t="shared" si="97"/>
        <v>0</v>
      </c>
    </row>
    <row r="6255" spans="1:16" ht="15" x14ac:dyDescent="0.2">
      <c r="A6255" s="446">
        <v>7</v>
      </c>
      <c r="B6255" s="304" t="s">
        <v>508</v>
      </c>
      <c r="C6255" s="299" t="s">
        <v>372</v>
      </c>
      <c r="D6255" s="306" t="s">
        <v>162</v>
      </c>
      <c r="E6255" s="306" t="s">
        <v>708</v>
      </c>
      <c r="F6255" s="447" t="s">
        <v>939</v>
      </c>
      <c r="G6255" s="447" t="s">
        <v>872</v>
      </c>
      <c r="H6255" s="448">
        <v>2.0777000000000001</v>
      </c>
      <c r="I6255" s="449">
        <v>18567</v>
      </c>
      <c r="J6255" s="447">
        <v>805.28</v>
      </c>
      <c r="K6255" s="448">
        <v>7.1800000000000003E-2</v>
      </c>
      <c r="L6255" s="447">
        <v>46</v>
      </c>
      <c r="M6255" s="19">
        <f>IF(C6255=(INDEX(Juris,MATCH('2. Princ. cat. — utilisation'!$B$4,Juris,0),1)),1,0)</f>
        <v>0</v>
      </c>
      <c r="N6255" s="19">
        <f>IF(F6255=(INDEX(Agegroup, MATCH('2. Princ. cat. — utilisation'!$B$5,Agegroup,0),1)),1,0)</f>
        <v>0</v>
      </c>
      <c r="O6255" s="19">
        <f>IF(G6255=(INDEX(Sexgroup,(MATCH('2. Princ. cat. — utilisation'!B$6,Sexgroup,0)),1)),1,0)</f>
        <v>0</v>
      </c>
      <c r="P6255" s="19">
        <f t="shared" si="97"/>
        <v>0</v>
      </c>
    </row>
    <row r="6256" spans="1:16" ht="15" x14ac:dyDescent="0.2">
      <c r="A6256" s="446">
        <v>7</v>
      </c>
      <c r="B6256" s="304" t="s">
        <v>508</v>
      </c>
      <c r="C6256" s="299" t="s">
        <v>372</v>
      </c>
      <c r="D6256" s="306" t="s">
        <v>153</v>
      </c>
      <c r="E6256" s="306" t="s">
        <v>575</v>
      </c>
      <c r="F6256" s="447" t="s">
        <v>939</v>
      </c>
      <c r="G6256" s="447" t="s">
        <v>872</v>
      </c>
      <c r="H6256" s="448">
        <v>2.0613000000000001</v>
      </c>
      <c r="I6256" s="449">
        <v>18420</v>
      </c>
      <c r="J6256" s="450">
        <v>17375.79</v>
      </c>
      <c r="K6256" s="448">
        <v>1.5495000000000001</v>
      </c>
      <c r="L6256" s="447">
        <v>47</v>
      </c>
      <c r="M6256" s="19">
        <f>IF(C6256=(INDEX(Juris,MATCH('2. Princ. cat. — utilisation'!$B$4,Juris,0),1)),1,0)</f>
        <v>0</v>
      </c>
      <c r="N6256" s="19">
        <f>IF(F6256=(INDEX(Agegroup, MATCH('2. Princ. cat. — utilisation'!$B$5,Agegroup,0),1)),1,0)</f>
        <v>0</v>
      </c>
      <c r="O6256" s="19">
        <f>IF(G6256=(INDEX(Sexgroup,(MATCH('2. Princ. cat. — utilisation'!B$6,Sexgroup,0)),1)),1,0)</f>
        <v>0</v>
      </c>
      <c r="P6256" s="19">
        <f t="shared" si="97"/>
        <v>0</v>
      </c>
    </row>
    <row r="6257" spans="1:16" ht="15" x14ac:dyDescent="0.2">
      <c r="A6257" s="446">
        <v>7</v>
      </c>
      <c r="B6257" s="304" t="s">
        <v>508</v>
      </c>
      <c r="C6257" s="299" t="s">
        <v>372</v>
      </c>
      <c r="D6257" s="306" t="s">
        <v>122</v>
      </c>
      <c r="E6257" s="306" t="s">
        <v>123</v>
      </c>
      <c r="F6257" s="447" t="s">
        <v>939</v>
      </c>
      <c r="G6257" s="447" t="s">
        <v>872</v>
      </c>
      <c r="H6257" s="448">
        <v>2.0162</v>
      </c>
      <c r="I6257" s="449">
        <v>18017</v>
      </c>
      <c r="J6257" s="447">
        <v>517.99</v>
      </c>
      <c r="K6257" s="448">
        <v>4.6199999999999998E-2</v>
      </c>
      <c r="L6257" s="447">
        <v>48</v>
      </c>
      <c r="M6257" s="19">
        <f>IF(C6257=(INDEX(Juris,MATCH('2. Princ. cat. — utilisation'!$B$4,Juris,0),1)),1,0)</f>
        <v>0</v>
      </c>
      <c r="N6257" s="19">
        <f>IF(F6257=(INDEX(Agegroup, MATCH('2. Princ. cat. — utilisation'!$B$5,Agegroup,0),1)),1,0)</f>
        <v>0</v>
      </c>
      <c r="O6257" s="19">
        <f>IF(G6257=(INDEX(Sexgroup,(MATCH('2. Princ. cat. — utilisation'!B$6,Sexgroup,0)),1)),1,0)</f>
        <v>0</v>
      </c>
      <c r="P6257" s="19">
        <f t="shared" si="97"/>
        <v>0</v>
      </c>
    </row>
    <row r="6258" spans="1:16" ht="15" x14ac:dyDescent="0.2">
      <c r="A6258" s="446">
        <v>7</v>
      </c>
      <c r="B6258" s="304" t="s">
        <v>508</v>
      </c>
      <c r="C6258" s="299" t="s">
        <v>372</v>
      </c>
      <c r="D6258" s="306" t="s">
        <v>358</v>
      </c>
      <c r="E6258" s="306" t="s">
        <v>590</v>
      </c>
      <c r="F6258" s="447" t="s">
        <v>939</v>
      </c>
      <c r="G6258" s="447" t="s">
        <v>872</v>
      </c>
      <c r="H6258" s="448">
        <v>1.9896</v>
      </c>
      <c r="I6258" s="449">
        <v>17780</v>
      </c>
      <c r="J6258" s="450">
        <v>14506.65</v>
      </c>
      <c r="K6258" s="448">
        <v>1.2936000000000001</v>
      </c>
      <c r="L6258" s="447">
        <v>49</v>
      </c>
      <c r="M6258" s="19">
        <f>IF(C6258=(INDEX(Juris,MATCH('2. Princ. cat. — utilisation'!$B$4,Juris,0),1)),1,0)</f>
        <v>0</v>
      </c>
      <c r="N6258" s="19">
        <f>IF(F6258=(INDEX(Agegroup, MATCH('2. Princ. cat. — utilisation'!$B$5,Agegroup,0),1)),1,0)</f>
        <v>0</v>
      </c>
      <c r="O6258" s="19">
        <f>IF(G6258=(INDEX(Sexgroup,(MATCH('2. Princ. cat. — utilisation'!B$6,Sexgroup,0)),1)),1,0)</f>
        <v>0</v>
      </c>
      <c r="P6258" s="19">
        <f t="shared" si="97"/>
        <v>0</v>
      </c>
    </row>
    <row r="6259" spans="1:16" ht="15" x14ac:dyDescent="0.2">
      <c r="A6259" s="446">
        <v>7</v>
      </c>
      <c r="B6259" s="304" t="s">
        <v>508</v>
      </c>
      <c r="C6259" s="299" t="s">
        <v>372</v>
      </c>
      <c r="D6259" s="306" t="s">
        <v>115</v>
      </c>
      <c r="E6259" s="306" t="s">
        <v>645</v>
      </c>
      <c r="F6259" s="447" t="s">
        <v>939</v>
      </c>
      <c r="G6259" s="447" t="s">
        <v>872</v>
      </c>
      <c r="H6259" s="448">
        <v>1.9280999999999999</v>
      </c>
      <c r="I6259" s="449">
        <v>17230</v>
      </c>
      <c r="J6259" s="450">
        <v>2004.83</v>
      </c>
      <c r="K6259" s="448">
        <v>0.17879999999999999</v>
      </c>
      <c r="L6259" s="447">
        <v>50</v>
      </c>
      <c r="M6259" s="19">
        <f>IF(C6259=(INDEX(Juris,MATCH('2. Princ. cat. — utilisation'!$B$4,Juris,0),1)),1,0)</f>
        <v>0</v>
      </c>
      <c r="N6259" s="19">
        <f>IF(F6259=(INDEX(Agegroup, MATCH('2. Princ. cat. — utilisation'!$B$5,Agegroup,0),1)),1,0)</f>
        <v>0</v>
      </c>
      <c r="O6259" s="19">
        <f>IF(G6259=(INDEX(Sexgroup,(MATCH('2. Princ. cat. — utilisation'!B$6,Sexgroup,0)),1)),1,0)</f>
        <v>0</v>
      </c>
      <c r="P6259" s="19">
        <f t="shared" si="97"/>
        <v>0</v>
      </c>
    </row>
    <row r="6260" spans="1:16" ht="15" x14ac:dyDescent="0.2">
      <c r="A6260" s="446">
        <v>7</v>
      </c>
      <c r="B6260" s="304" t="s">
        <v>508</v>
      </c>
      <c r="C6260" s="299" t="s">
        <v>372</v>
      </c>
      <c r="D6260" s="306" t="s">
        <v>8</v>
      </c>
      <c r="E6260" s="306" t="s">
        <v>566</v>
      </c>
      <c r="F6260" s="447" t="s">
        <v>939</v>
      </c>
      <c r="G6260" s="447" t="s">
        <v>872</v>
      </c>
      <c r="H6260" s="448">
        <v>1.9271</v>
      </c>
      <c r="I6260" s="449">
        <v>17221</v>
      </c>
      <c r="J6260" s="450">
        <v>35254.35</v>
      </c>
      <c r="K6260" s="448">
        <v>3.1438000000000001</v>
      </c>
      <c r="L6260" s="447">
        <v>51</v>
      </c>
      <c r="M6260" s="19">
        <f>IF(C6260=(INDEX(Juris,MATCH('2. Princ. cat. — utilisation'!$B$4,Juris,0),1)),1,0)</f>
        <v>0</v>
      </c>
      <c r="N6260" s="19">
        <f>IF(F6260=(INDEX(Agegroup, MATCH('2. Princ. cat. — utilisation'!$B$5,Agegroup,0),1)),1,0)</f>
        <v>0</v>
      </c>
      <c r="O6260" s="19">
        <f>IF(G6260=(INDEX(Sexgroup,(MATCH('2. Princ. cat. — utilisation'!B$6,Sexgroup,0)),1)),1,0)</f>
        <v>0</v>
      </c>
      <c r="P6260" s="19">
        <f t="shared" si="97"/>
        <v>0</v>
      </c>
    </row>
    <row r="6261" spans="1:16" ht="15" x14ac:dyDescent="0.2">
      <c r="A6261" s="446">
        <v>7</v>
      </c>
      <c r="B6261" s="304" t="s">
        <v>508</v>
      </c>
      <c r="C6261" s="299" t="s">
        <v>372</v>
      </c>
      <c r="D6261" s="306" t="s">
        <v>187</v>
      </c>
      <c r="E6261" s="306" t="s">
        <v>637</v>
      </c>
      <c r="F6261" s="447" t="s">
        <v>939</v>
      </c>
      <c r="G6261" s="447" t="s">
        <v>872</v>
      </c>
      <c r="H6261" s="448">
        <v>1.9187000000000001</v>
      </c>
      <c r="I6261" s="449">
        <v>17146</v>
      </c>
      <c r="J6261" s="450">
        <v>1798.7</v>
      </c>
      <c r="K6261" s="448">
        <v>0.16039999999999999</v>
      </c>
      <c r="L6261" s="447">
        <v>52</v>
      </c>
      <c r="M6261" s="19">
        <f>IF(C6261=(INDEX(Juris,MATCH('2. Princ. cat. — utilisation'!$B$4,Juris,0),1)),1,0)</f>
        <v>0</v>
      </c>
      <c r="N6261" s="19">
        <f>IF(F6261=(INDEX(Agegroup, MATCH('2. Princ. cat. — utilisation'!$B$5,Agegroup,0),1)),1,0)</f>
        <v>0</v>
      </c>
      <c r="O6261" s="19">
        <f>IF(G6261=(INDEX(Sexgroup,(MATCH('2. Princ. cat. — utilisation'!B$6,Sexgroup,0)),1)),1,0)</f>
        <v>0</v>
      </c>
      <c r="P6261" s="19">
        <f t="shared" si="97"/>
        <v>0</v>
      </c>
    </row>
    <row r="6262" spans="1:16" ht="15" x14ac:dyDescent="0.2">
      <c r="A6262" s="446">
        <v>7</v>
      </c>
      <c r="B6262" s="304" t="s">
        <v>508</v>
      </c>
      <c r="C6262" s="299" t="s">
        <v>372</v>
      </c>
      <c r="D6262" s="306" t="s">
        <v>171</v>
      </c>
      <c r="E6262" s="306" t="s">
        <v>714</v>
      </c>
      <c r="F6262" s="447" t="s">
        <v>939</v>
      </c>
      <c r="G6262" s="447" t="s">
        <v>872</v>
      </c>
      <c r="H6262" s="448">
        <v>1.8187</v>
      </c>
      <c r="I6262" s="449">
        <v>16252</v>
      </c>
      <c r="J6262" s="447">
        <v>735.86</v>
      </c>
      <c r="K6262" s="448">
        <v>6.5600000000000006E-2</v>
      </c>
      <c r="L6262" s="447">
        <v>53</v>
      </c>
      <c r="M6262" s="19">
        <f>IF(C6262=(INDEX(Juris,MATCH('2. Princ. cat. — utilisation'!$B$4,Juris,0),1)),1,0)</f>
        <v>0</v>
      </c>
      <c r="N6262" s="19">
        <f>IF(F6262=(INDEX(Agegroup, MATCH('2. Princ. cat. — utilisation'!$B$5,Agegroup,0),1)),1,0)</f>
        <v>0</v>
      </c>
      <c r="O6262" s="19">
        <f>IF(G6262=(INDEX(Sexgroup,(MATCH('2. Princ. cat. — utilisation'!B$6,Sexgroup,0)),1)),1,0)</f>
        <v>0</v>
      </c>
      <c r="P6262" s="19">
        <f t="shared" si="97"/>
        <v>0</v>
      </c>
    </row>
    <row r="6263" spans="1:16" ht="15" x14ac:dyDescent="0.2">
      <c r="A6263" s="446">
        <v>7</v>
      </c>
      <c r="B6263" s="304" t="s">
        <v>508</v>
      </c>
      <c r="C6263" s="299" t="s">
        <v>372</v>
      </c>
      <c r="D6263" s="306" t="s">
        <v>75</v>
      </c>
      <c r="E6263" s="306" t="s">
        <v>669</v>
      </c>
      <c r="F6263" s="447" t="s">
        <v>939</v>
      </c>
      <c r="G6263" s="447" t="s">
        <v>872</v>
      </c>
      <c r="H6263" s="448">
        <v>1.8023</v>
      </c>
      <c r="I6263" s="449">
        <v>16106</v>
      </c>
      <c r="J6263" s="450">
        <v>1125.28</v>
      </c>
      <c r="K6263" s="448">
        <v>0.1003</v>
      </c>
      <c r="L6263" s="447">
        <v>54</v>
      </c>
      <c r="M6263" s="19">
        <f>IF(C6263=(INDEX(Juris,MATCH('2. Princ. cat. — utilisation'!$B$4,Juris,0),1)),1,0)</f>
        <v>0</v>
      </c>
      <c r="N6263" s="19">
        <f>IF(F6263=(INDEX(Agegroup, MATCH('2. Princ. cat. — utilisation'!$B$5,Agegroup,0),1)),1,0)</f>
        <v>0</v>
      </c>
      <c r="O6263" s="19">
        <f>IF(G6263=(INDEX(Sexgroup,(MATCH('2. Princ. cat. — utilisation'!B$6,Sexgroup,0)),1)),1,0)</f>
        <v>0</v>
      </c>
      <c r="P6263" s="19">
        <f t="shared" si="97"/>
        <v>0</v>
      </c>
    </row>
    <row r="6264" spans="1:16" ht="15" x14ac:dyDescent="0.2">
      <c r="A6264" s="446">
        <v>7</v>
      </c>
      <c r="B6264" s="304" t="s">
        <v>508</v>
      </c>
      <c r="C6264" s="299" t="s">
        <v>372</v>
      </c>
      <c r="D6264" s="306" t="s">
        <v>132</v>
      </c>
      <c r="E6264" s="306" t="s">
        <v>887</v>
      </c>
      <c r="F6264" s="447" t="s">
        <v>939</v>
      </c>
      <c r="G6264" s="447" t="s">
        <v>872</v>
      </c>
      <c r="H6264" s="448">
        <v>1.7831999999999999</v>
      </c>
      <c r="I6264" s="449">
        <v>15935</v>
      </c>
      <c r="J6264" s="450">
        <v>1913.49</v>
      </c>
      <c r="K6264" s="448">
        <v>0.1706</v>
      </c>
      <c r="L6264" s="447">
        <v>55</v>
      </c>
      <c r="M6264" s="19">
        <f>IF(C6264=(INDEX(Juris,MATCH('2. Princ. cat. — utilisation'!$B$4,Juris,0),1)),1,0)</f>
        <v>0</v>
      </c>
      <c r="N6264" s="19">
        <f>IF(F6264=(INDEX(Agegroup, MATCH('2. Princ. cat. — utilisation'!$B$5,Agegroup,0),1)),1,0)</f>
        <v>0</v>
      </c>
      <c r="O6264" s="19">
        <f>IF(G6264=(INDEX(Sexgroup,(MATCH('2. Princ. cat. — utilisation'!B$6,Sexgroup,0)),1)),1,0)</f>
        <v>0</v>
      </c>
      <c r="P6264" s="19">
        <f t="shared" si="97"/>
        <v>0</v>
      </c>
    </row>
    <row r="6265" spans="1:16" ht="15" x14ac:dyDescent="0.2">
      <c r="A6265" s="446">
        <v>7</v>
      </c>
      <c r="B6265" s="304" t="s">
        <v>508</v>
      </c>
      <c r="C6265" s="299" t="s">
        <v>372</v>
      </c>
      <c r="D6265" s="306" t="s">
        <v>159</v>
      </c>
      <c r="E6265" s="306" t="s">
        <v>585</v>
      </c>
      <c r="F6265" s="447" t="s">
        <v>939</v>
      </c>
      <c r="G6265" s="447" t="s">
        <v>872</v>
      </c>
      <c r="H6265" s="448">
        <v>1.7311000000000001</v>
      </c>
      <c r="I6265" s="449">
        <v>15470</v>
      </c>
      <c r="J6265" s="450">
        <v>14037.38</v>
      </c>
      <c r="K6265" s="448">
        <v>1.2518</v>
      </c>
      <c r="L6265" s="447">
        <v>56</v>
      </c>
      <c r="M6265" s="19">
        <f>IF(C6265=(INDEX(Juris,MATCH('2. Princ. cat. — utilisation'!$B$4,Juris,0),1)),1,0)</f>
        <v>0</v>
      </c>
      <c r="N6265" s="19">
        <f>IF(F6265=(INDEX(Agegroup, MATCH('2. Princ. cat. — utilisation'!$B$5,Agegroup,0),1)),1,0)</f>
        <v>0</v>
      </c>
      <c r="O6265" s="19">
        <f>IF(G6265=(INDEX(Sexgroup,(MATCH('2. Princ. cat. — utilisation'!B$6,Sexgroup,0)),1)),1,0)</f>
        <v>0</v>
      </c>
      <c r="P6265" s="19">
        <f t="shared" si="97"/>
        <v>0</v>
      </c>
    </row>
    <row r="6266" spans="1:16" ht="15" x14ac:dyDescent="0.2">
      <c r="A6266" s="446">
        <v>7</v>
      </c>
      <c r="B6266" s="304" t="s">
        <v>508</v>
      </c>
      <c r="C6266" s="299" t="s">
        <v>372</v>
      </c>
      <c r="D6266" s="306" t="s">
        <v>185</v>
      </c>
      <c r="E6266" s="306" t="s">
        <v>633</v>
      </c>
      <c r="F6266" s="447" t="s">
        <v>939</v>
      </c>
      <c r="G6266" s="447" t="s">
        <v>872</v>
      </c>
      <c r="H6266" s="448">
        <v>1.7292000000000001</v>
      </c>
      <c r="I6266" s="449">
        <v>15453</v>
      </c>
      <c r="J6266" s="450">
        <v>3358.87</v>
      </c>
      <c r="K6266" s="448">
        <v>0.29949999999999999</v>
      </c>
      <c r="L6266" s="447">
        <v>57</v>
      </c>
      <c r="M6266" s="19">
        <f>IF(C6266=(INDEX(Juris,MATCH('2. Princ. cat. — utilisation'!$B$4,Juris,0),1)),1,0)</f>
        <v>0</v>
      </c>
      <c r="N6266" s="19">
        <f>IF(F6266=(INDEX(Agegroup, MATCH('2. Princ. cat. — utilisation'!$B$5,Agegroup,0),1)),1,0)</f>
        <v>0</v>
      </c>
      <c r="O6266" s="19">
        <f>IF(G6266=(INDEX(Sexgroup,(MATCH('2. Princ. cat. — utilisation'!B$6,Sexgroup,0)),1)),1,0)</f>
        <v>0</v>
      </c>
      <c r="P6266" s="19">
        <f t="shared" si="97"/>
        <v>0</v>
      </c>
    </row>
    <row r="6267" spans="1:16" ht="15" x14ac:dyDescent="0.2">
      <c r="A6267" s="446">
        <v>7</v>
      </c>
      <c r="B6267" s="304" t="s">
        <v>508</v>
      </c>
      <c r="C6267" s="299" t="s">
        <v>372</v>
      </c>
      <c r="D6267" s="306" t="s">
        <v>139</v>
      </c>
      <c r="E6267" s="306" t="s">
        <v>673</v>
      </c>
      <c r="F6267" s="447" t="s">
        <v>939</v>
      </c>
      <c r="G6267" s="447" t="s">
        <v>872</v>
      </c>
      <c r="H6267" s="448">
        <v>1.7082999999999999</v>
      </c>
      <c r="I6267" s="449">
        <v>15266</v>
      </c>
      <c r="J6267" s="447">
        <v>838.8</v>
      </c>
      <c r="K6267" s="448">
        <v>7.4800000000000005E-2</v>
      </c>
      <c r="L6267" s="447">
        <v>58</v>
      </c>
      <c r="M6267" s="19">
        <f>IF(C6267=(INDEX(Juris,MATCH('2. Princ. cat. — utilisation'!$B$4,Juris,0),1)),1,0)</f>
        <v>0</v>
      </c>
      <c r="N6267" s="19">
        <f>IF(F6267=(INDEX(Agegroup, MATCH('2. Princ. cat. — utilisation'!$B$5,Agegroup,0),1)),1,0)</f>
        <v>0</v>
      </c>
      <c r="O6267" s="19">
        <f>IF(G6267=(INDEX(Sexgroup,(MATCH('2. Princ. cat. — utilisation'!B$6,Sexgroup,0)),1)),1,0)</f>
        <v>0</v>
      </c>
      <c r="P6267" s="19">
        <f t="shared" si="97"/>
        <v>0</v>
      </c>
    </row>
    <row r="6268" spans="1:16" ht="15" x14ac:dyDescent="0.2">
      <c r="A6268" s="446">
        <v>7</v>
      </c>
      <c r="B6268" s="304" t="s">
        <v>508</v>
      </c>
      <c r="C6268" s="299" t="s">
        <v>372</v>
      </c>
      <c r="D6268" s="306" t="s">
        <v>21</v>
      </c>
      <c r="E6268" s="306" t="s">
        <v>594</v>
      </c>
      <c r="F6268" s="447" t="s">
        <v>939</v>
      </c>
      <c r="G6268" s="447" t="s">
        <v>872</v>
      </c>
      <c r="H6268" s="448">
        <v>1.6534</v>
      </c>
      <c r="I6268" s="449">
        <v>14775</v>
      </c>
      <c r="J6268" s="450">
        <v>5454.36</v>
      </c>
      <c r="K6268" s="448">
        <v>0.4864</v>
      </c>
      <c r="L6268" s="447">
        <v>59</v>
      </c>
      <c r="M6268" s="19">
        <f>IF(C6268=(INDEX(Juris,MATCH('2. Princ. cat. — utilisation'!$B$4,Juris,0),1)),1,0)</f>
        <v>0</v>
      </c>
      <c r="N6268" s="19">
        <f>IF(F6268=(INDEX(Agegroup, MATCH('2. Princ. cat. — utilisation'!$B$5,Agegroup,0),1)),1,0)</f>
        <v>0</v>
      </c>
      <c r="O6268" s="19">
        <f>IF(G6268=(INDEX(Sexgroup,(MATCH('2. Princ. cat. — utilisation'!B$6,Sexgroup,0)),1)),1,0)</f>
        <v>0</v>
      </c>
      <c r="P6268" s="19">
        <f t="shared" si="97"/>
        <v>0</v>
      </c>
    </row>
    <row r="6269" spans="1:16" ht="15" x14ac:dyDescent="0.2">
      <c r="A6269" s="446">
        <v>7</v>
      </c>
      <c r="B6269" s="304" t="s">
        <v>508</v>
      </c>
      <c r="C6269" s="299" t="s">
        <v>372</v>
      </c>
      <c r="D6269" s="306" t="s">
        <v>119</v>
      </c>
      <c r="E6269" s="306" t="s">
        <v>689</v>
      </c>
      <c r="F6269" s="447" t="s">
        <v>939</v>
      </c>
      <c r="G6269" s="447" t="s">
        <v>872</v>
      </c>
      <c r="H6269" s="448">
        <v>1.5828</v>
      </c>
      <c r="I6269" s="449">
        <v>14144</v>
      </c>
      <c r="J6269" s="447">
        <v>264.39</v>
      </c>
      <c r="K6269" s="448">
        <v>2.3599999999999999E-2</v>
      </c>
      <c r="L6269" s="447">
        <v>60</v>
      </c>
      <c r="M6269" s="19">
        <f>IF(C6269=(INDEX(Juris,MATCH('2. Princ. cat. — utilisation'!$B$4,Juris,0),1)),1,0)</f>
        <v>0</v>
      </c>
      <c r="N6269" s="19">
        <f>IF(F6269=(INDEX(Agegroup, MATCH('2. Princ. cat. — utilisation'!$B$5,Agegroup,0),1)),1,0)</f>
        <v>0</v>
      </c>
      <c r="O6269" s="19">
        <f>IF(G6269=(INDEX(Sexgroup,(MATCH('2. Princ. cat. — utilisation'!B$6,Sexgroup,0)),1)),1,0)</f>
        <v>0</v>
      </c>
      <c r="P6269" s="19">
        <f t="shared" si="97"/>
        <v>0</v>
      </c>
    </row>
    <row r="6270" spans="1:16" ht="15" x14ac:dyDescent="0.2">
      <c r="A6270" s="446">
        <v>7</v>
      </c>
      <c r="B6270" s="304" t="s">
        <v>508</v>
      </c>
      <c r="C6270" s="299" t="s">
        <v>372</v>
      </c>
      <c r="D6270" s="306" t="s">
        <v>32</v>
      </c>
      <c r="E6270" s="306" t="s">
        <v>687</v>
      </c>
      <c r="F6270" s="447" t="s">
        <v>939</v>
      </c>
      <c r="G6270" s="447" t="s">
        <v>872</v>
      </c>
      <c r="H6270" s="448">
        <v>1.5543</v>
      </c>
      <c r="I6270" s="449">
        <v>13890</v>
      </c>
      <c r="J6270" s="447">
        <v>964.03</v>
      </c>
      <c r="K6270" s="448">
        <v>8.5999999999999993E-2</v>
      </c>
      <c r="L6270" s="447">
        <v>61</v>
      </c>
      <c r="M6270" s="19">
        <f>IF(C6270=(INDEX(Juris,MATCH('2. Princ. cat. — utilisation'!$B$4,Juris,0),1)),1,0)</f>
        <v>0</v>
      </c>
      <c r="N6270" s="19">
        <f>IF(F6270=(INDEX(Agegroup, MATCH('2. Princ. cat. — utilisation'!$B$5,Agegroup,0),1)),1,0)</f>
        <v>0</v>
      </c>
      <c r="O6270" s="19">
        <f>IF(G6270=(INDEX(Sexgroup,(MATCH('2. Princ. cat. — utilisation'!B$6,Sexgroup,0)),1)),1,0)</f>
        <v>0</v>
      </c>
      <c r="P6270" s="19">
        <f t="shared" si="97"/>
        <v>0</v>
      </c>
    </row>
    <row r="6271" spans="1:16" ht="15" x14ac:dyDescent="0.2">
      <c r="A6271" s="446">
        <v>7</v>
      </c>
      <c r="B6271" s="304" t="s">
        <v>508</v>
      </c>
      <c r="C6271" s="299" t="s">
        <v>372</v>
      </c>
      <c r="D6271" s="306" t="s">
        <v>92</v>
      </c>
      <c r="E6271" s="306" t="s">
        <v>672</v>
      </c>
      <c r="F6271" s="447" t="s">
        <v>939</v>
      </c>
      <c r="G6271" s="447" t="s">
        <v>872</v>
      </c>
      <c r="H6271" s="448">
        <v>1.5042</v>
      </c>
      <c r="I6271" s="449">
        <v>13442</v>
      </c>
      <c r="J6271" s="447">
        <v>865.34</v>
      </c>
      <c r="K6271" s="448">
        <v>7.7200000000000005E-2</v>
      </c>
      <c r="L6271" s="447">
        <v>62</v>
      </c>
      <c r="M6271" s="19">
        <f>IF(C6271=(INDEX(Juris,MATCH('2. Princ. cat. — utilisation'!$B$4,Juris,0),1)),1,0)</f>
        <v>0</v>
      </c>
      <c r="N6271" s="19">
        <f>IF(F6271=(INDEX(Agegroup, MATCH('2. Princ. cat. — utilisation'!$B$5,Agegroup,0),1)),1,0)</f>
        <v>0</v>
      </c>
      <c r="O6271" s="19">
        <f>IF(G6271=(INDEX(Sexgroup,(MATCH('2. Princ. cat. — utilisation'!B$6,Sexgroup,0)),1)),1,0)</f>
        <v>0</v>
      </c>
      <c r="P6271" s="19">
        <f t="shared" si="97"/>
        <v>0</v>
      </c>
    </row>
    <row r="6272" spans="1:16" ht="15" x14ac:dyDescent="0.2">
      <c r="A6272" s="446">
        <v>7</v>
      </c>
      <c r="B6272" s="304" t="s">
        <v>508</v>
      </c>
      <c r="C6272" s="299" t="s">
        <v>372</v>
      </c>
      <c r="D6272" s="306" t="s">
        <v>114</v>
      </c>
      <c r="E6272" s="306" t="s">
        <v>697</v>
      </c>
      <c r="F6272" s="447" t="s">
        <v>939</v>
      </c>
      <c r="G6272" s="447" t="s">
        <v>872</v>
      </c>
      <c r="H6272" s="448">
        <v>1.4984</v>
      </c>
      <c r="I6272" s="449">
        <v>13390</v>
      </c>
      <c r="J6272" s="447">
        <v>525.54</v>
      </c>
      <c r="K6272" s="448">
        <v>4.6899999999999997E-2</v>
      </c>
      <c r="L6272" s="447">
        <v>63</v>
      </c>
      <c r="M6272" s="19">
        <f>IF(C6272=(INDEX(Juris,MATCH('2. Princ. cat. — utilisation'!$B$4,Juris,0),1)),1,0)</f>
        <v>0</v>
      </c>
      <c r="N6272" s="19">
        <f>IF(F6272=(INDEX(Agegroup, MATCH('2. Princ. cat. — utilisation'!$B$5,Agegroup,0),1)),1,0)</f>
        <v>0</v>
      </c>
      <c r="O6272" s="19">
        <f>IF(G6272=(INDEX(Sexgroup,(MATCH('2. Princ. cat. — utilisation'!B$6,Sexgroup,0)),1)),1,0)</f>
        <v>0</v>
      </c>
      <c r="P6272" s="19">
        <f t="shared" si="97"/>
        <v>0</v>
      </c>
    </row>
    <row r="6273" spans="1:16" ht="15" x14ac:dyDescent="0.2">
      <c r="A6273" s="446">
        <v>7</v>
      </c>
      <c r="B6273" s="304" t="s">
        <v>508</v>
      </c>
      <c r="C6273" s="299" t="s">
        <v>372</v>
      </c>
      <c r="D6273" s="306" t="s">
        <v>201</v>
      </c>
      <c r="E6273" s="306" t="s">
        <v>604</v>
      </c>
      <c r="F6273" s="447" t="s">
        <v>939</v>
      </c>
      <c r="G6273" s="447" t="s">
        <v>872</v>
      </c>
      <c r="H6273" s="448">
        <v>1.4607000000000001</v>
      </c>
      <c r="I6273" s="449">
        <v>13053</v>
      </c>
      <c r="J6273" s="450">
        <v>4982.72</v>
      </c>
      <c r="K6273" s="448">
        <v>0.44429999999999997</v>
      </c>
      <c r="L6273" s="447">
        <v>64</v>
      </c>
      <c r="M6273" s="19">
        <f>IF(C6273=(INDEX(Juris,MATCH('2. Princ. cat. — utilisation'!$B$4,Juris,0),1)),1,0)</f>
        <v>0</v>
      </c>
      <c r="N6273" s="19">
        <f>IF(F6273=(INDEX(Agegroup, MATCH('2. Princ. cat. — utilisation'!$B$5,Agegroup,0),1)),1,0)</f>
        <v>0</v>
      </c>
      <c r="O6273" s="19">
        <f>IF(G6273=(INDEX(Sexgroup,(MATCH('2. Princ. cat. — utilisation'!B$6,Sexgroup,0)),1)),1,0)</f>
        <v>0</v>
      </c>
      <c r="P6273" s="19">
        <f t="shared" si="97"/>
        <v>0</v>
      </c>
    </row>
    <row r="6274" spans="1:16" ht="15" x14ac:dyDescent="0.2">
      <c r="A6274" s="446">
        <v>7</v>
      </c>
      <c r="B6274" s="304" t="s">
        <v>508</v>
      </c>
      <c r="C6274" s="299" t="s">
        <v>372</v>
      </c>
      <c r="D6274" s="306" t="s">
        <v>60</v>
      </c>
      <c r="E6274" s="306" t="s">
        <v>616</v>
      </c>
      <c r="F6274" s="447" t="s">
        <v>939</v>
      </c>
      <c r="G6274" s="447" t="s">
        <v>872</v>
      </c>
      <c r="H6274" s="448">
        <v>1.4349000000000001</v>
      </c>
      <c r="I6274" s="449">
        <v>12823</v>
      </c>
      <c r="J6274" s="450">
        <v>4530.95</v>
      </c>
      <c r="K6274" s="448">
        <v>0.40400000000000003</v>
      </c>
      <c r="L6274" s="447">
        <v>65</v>
      </c>
      <c r="M6274" s="19">
        <f>IF(C6274=(INDEX(Juris,MATCH('2. Princ. cat. — utilisation'!$B$4,Juris,0),1)),1,0)</f>
        <v>0</v>
      </c>
      <c r="N6274" s="19">
        <f>IF(F6274=(INDEX(Agegroup, MATCH('2. Princ. cat. — utilisation'!$B$5,Agegroup,0),1)),1,0)</f>
        <v>0</v>
      </c>
      <c r="O6274" s="19">
        <f>IF(G6274=(INDEX(Sexgroup,(MATCH('2. Princ. cat. — utilisation'!B$6,Sexgroup,0)),1)),1,0)</f>
        <v>0</v>
      </c>
      <c r="P6274" s="19">
        <f t="shared" si="97"/>
        <v>0</v>
      </c>
    </row>
    <row r="6275" spans="1:16" ht="15" x14ac:dyDescent="0.2">
      <c r="A6275" s="446">
        <v>7</v>
      </c>
      <c r="B6275" s="304" t="s">
        <v>508</v>
      </c>
      <c r="C6275" s="299" t="s">
        <v>372</v>
      </c>
      <c r="D6275" s="306" t="s">
        <v>15</v>
      </c>
      <c r="E6275" s="306" t="s">
        <v>586</v>
      </c>
      <c r="F6275" s="447" t="s">
        <v>939</v>
      </c>
      <c r="G6275" s="447" t="s">
        <v>872</v>
      </c>
      <c r="H6275" s="448">
        <v>1.4279999999999999</v>
      </c>
      <c r="I6275" s="449">
        <v>12761</v>
      </c>
      <c r="J6275" s="450">
        <v>7752.3</v>
      </c>
      <c r="K6275" s="448">
        <v>0.69130000000000003</v>
      </c>
      <c r="L6275" s="447">
        <v>66</v>
      </c>
      <c r="M6275" s="19">
        <f>IF(C6275=(INDEX(Juris,MATCH('2. Princ. cat. — utilisation'!$B$4,Juris,0),1)),1,0)</f>
        <v>0</v>
      </c>
      <c r="N6275" s="19">
        <f>IF(F6275=(INDEX(Agegroup, MATCH('2. Princ. cat. — utilisation'!$B$5,Agegroup,0),1)),1,0)</f>
        <v>0</v>
      </c>
      <c r="O6275" s="19">
        <f>IF(G6275=(INDEX(Sexgroup,(MATCH('2. Princ. cat. — utilisation'!B$6,Sexgroup,0)),1)),1,0)</f>
        <v>0</v>
      </c>
      <c r="P6275" s="19">
        <f t="shared" si="97"/>
        <v>0</v>
      </c>
    </row>
    <row r="6276" spans="1:16" ht="15" x14ac:dyDescent="0.2">
      <c r="A6276" s="446">
        <v>7</v>
      </c>
      <c r="B6276" s="304" t="s">
        <v>508</v>
      </c>
      <c r="C6276" s="299" t="s">
        <v>372</v>
      </c>
      <c r="D6276" s="306" t="s">
        <v>163</v>
      </c>
      <c r="E6276" s="306" t="s">
        <v>212</v>
      </c>
      <c r="F6276" s="447" t="s">
        <v>939</v>
      </c>
      <c r="G6276" s="447" t="s">
        <v>872</v>
      </c>
      <c r="H6276" s="448">
        <v>1.4205000000000001</v>
      </c>
      <c r="I6276" s="449">
        <v>12694</v>
      </c>
      <c r="J6276" s="447">
        <v>739.07</v>
      </c>
      <c r="K6276" s="448">
        <v>6.59E-2</v>
      </c>
      <c r="L6276" s="447">
        <v>67</v>
      </c>
      <c r="M6276" s="19">
        <f>IF(C6276=(INDEX(Juris,MATCH('2. Princ. cat. — utilisation'!$B$4,Juris,0),1)),1,0)</f>
        <v>0</v>
      </c>
      <c r="N6276" s="19">
        <f>IF(F6276=(INDEX(Agegroup, MATCH('2. Princ. cat. — utilisation'!$B$5,Agegroup,0),1)),1,0)</f>
        <v>0</v>
      </c>
      <c r="O6276" s="19">
        <f>IF(G6276=(INDEX(Sexgroup,(MATCH('2. Princ. cat. — utilisation'!B$6,Sexgroup,0)),1)),1,0)</f>
        <v>0</v>
      </c>
      <c r="P6276" s="19">
        <f t="shared" si="97"/>
        <v>0</v>
      </c>
    </row>
    <row r="6277" spans="1:16" ht="15" x14ac:dyDescent="0.2">
      <c r="A6277" s="446">
        <v>7</v>
      </c>
      <c r="B6277" s="304" t="s">
        <v>508</v>
      </c>
      <c r="C6277" s="299" t="s">
        <v>372</v>
      </c>
      <c r="D6277" s="306" t="s">
        <v>35</v>
      </c>
      <c r="E6277" s="306" t="s">
        <v>843</v>
      </c>
      <c r="F6277" s="447" t="s">
        <v>939</v>
      </c>
      <c r="G6277" s="447" t="s">
        <v>872</v>
      </c>
      <c r="H6277" s="448">
        <v>1.3989</v>
      </c>
      <c r="I6277" s="449">
        <v>12501</v>
      </c>
      <c r="J6277" s="450">
        <v>1187.9000000000001</v>
      </c>
      <c r="K6277" s="448">
        <v>0.10589999999999999</v>
      </c>
      <c r="L6277" s="447">
        <v>68</v>
      </c>
      <c r="M6277" s="19">
        <f>IF(C6277=(INDEX(Juris,MATCH('2. Princ. cat. — utilisation'!$B$4,Juris,0),1)),1,0)</f>
        <v>0</v>
      </c>
      <c r="N6277" s="19">
        <f>IF(F6277=(INDEX(Agegroup, MATCH('2. Princ. cat. — utilisation'!$B$5,Agegroup,0),1)),1,0)</f>
        <v>0</v>
      </c>
      <c r="O6277" s="19">
        <f>IF(G6277=(INDEX(Sexgroup,(MATCH('2. Princ. cat. — utilisation'!B$6,Sexgroup,0)),1)),1,0)</f>
        <v>0</v>
      </c>
      <c r="P6277" s="19">
        <f t="shared" si="97"/>
        <v>0</v>
      </c>
    </row>
    <row r="6278" spans="1:16" ht="15" x14ac:dyDescent="0.2">
      <c r="A6278" s="446">
        <v>7</v>
      </c>
      <c r="B6278" s="304" t="s">
        <v>508</v>
      </c>
      <c r="C6278" s="299" t="s">
        <v>372</v>
      </c>
      <c r="D6278" s="306" t="s">
        <v>874</v>
      </c>
      <c r="E6278" s="306" t="s">
        <v>875</v>
      </c>
      <c r="F6278" s="447" t="s">
        <v>939</v>
      </c>
      <c r="G6278" s="447" t="s">
        <v>872</v>
      </c>
      <c r="H6278" s="448">
        <v>1.3951</v>
      </c>
      <c r="I6278" s="449">
        <v>12467</v>
      </c>
      <c r="J6278" s="450">
        <v>2878.39</v>
      </c>
      <c r="K6278" s="448">
        <v>0.25669999999999998</v>
      </c>
      <c r="L6278" s="447">
        <v>69</v>
      </c>
      <c r="M6278" s="19">
        <f>IF(C6278=(INDEX(Juris,MATCH('2. Princ. cat. — utilisation'!$B$4,Juris,0),1)),1,0)</f>
        <v>0</v>
      </c>
      <c r="N6278" s="19">
        <f>IF(F6278=(INDEX(Agegroup, MATCH('2. Princ. cat. — utilisation'!$B$5,Agegroup,0),1)),1,0)</f>
        <v>0</v>
      </c>
      <c r="O6278" s="19">
        <f>IF(G6278=(INDEX(Sexgroup,(MATCH('2. Princ. cat. — utilisation'!B$6,Sexgroup,0)),1)),1,0)</f>
        <v>0</v>
      </c>
      <c r="P6278" s="19">
        <f t="shared" si="97"/>
        <v>0</v>
      </c>
    </row>
    <row r="6279" spans="1:16" ht="15" x14ac:dyDescent="0.2">
      <c r="A6279" s="446">
        <v>7</v>
      </c>
      <c r="B6279" s="304" t="s">
        <v>508</v>
      </c>
      <c r="C6279" s="299" t="s">
        <v>372</v>
      </c>
      <c r="D6279" s="306" t="s">
        <v>45</v>
      </c>
      <c r="E6279" s="306" t="s">
        <v>660</v>
      </c>
      <c r="F6279" s="447" t="s">
        <v>939</v>
      </c>
      <c r="G6279" s="447" t="s">
        <v>872</v>
      </c>
      <c r="H6279" s="448">
        <v>1.3882000000000001</v>
      </c>
      <c r="I6279" s="449">
        <v>12405</v>
      </c>
      <c r="J6279" s="447">
        <v>782.26</v>
      </c>
      <c r="K6279" s="448">
        <v>6.9800000000000001E-2</v>
      </c>
      <c r="L6279" s="447">
        <v>70</v>
      </c>
      <c r="M6279" s="19">
        <f>IF(C6279=(INDEX(Juris,MATCH('2. Princ. cat. — utilisation'!$B$4,Juris,0),1)),1,0)</f>
        <v>0</v>
      </c>
      <c r="N6279" s="19">
        <f>IF(F6279=(INDEX(Agegroup, MATCH('2. Princ. cat. — utilisation'!$B$5,Agegroup,0),1)),1,0)</f>
        <v>0</v>
      </c>
      <c r="O6279" s="19">
        <f>IF(G6279=(INDEX(Sexgroup,(MATCH('2. Princ. cat. — utilisation'!B$6,Sexgroup,0)),1)),1,0)</f>
        <v>0</v>
      </c>
      <c r="P6279" s="19">
        <f t="shared" ref="P6279:P6342" si="98">IF(M6279=1,IF(N6279=1,IF(O6279=1,1,0),0),0)</f>
        <v>0</v>
      </c>
    </row>
    <row r="6280" spans="1:16" ht="15" x14ac:dyDescent="0.2">
      <c r="A6280" s="446">
        <v>7</v>
      </c>
      <c r="B6280" s="304" t="s">
        <v>508</v>
      </c>
      <c r="C6280" s="299" t="s">
        <v>372</v>
      </c>
      <c r="D6280" s="306" t="s">
        <v>170</v>
      </c>
      <c r="E6280" s="306" t="s">
        <v>719</v>
      </c>
      <c r="F6280" s="447" t="s">
        <v>939</v>
      </c>
      <c r="G6280" s="447" t="s">
        <v>872</v>
      </c>
      <c r="H6280" s="448">
        <v>1.2855000000000001</v>
      </c>
      <c r="I6280" s="449">
        <v>11488</v>
      </c>
      <c r="J6280" s="447">
        <v>612.30999999999995</v>
      </c>
      <c r="K6280" s="448">
        <v>5.4600000000000003E-2</v>
      </c>
      <c r="L6280" s="447">
        <v>71</v>
      </c>
      <c r="M6280" s="19">
        <f>IF(C6280=(INDEX(Juris,MATCH('2. Princ. cat. — utilisation'!$B$4,Juris,0),1)),1,0)</f>
        <v>0</v>
      </c>
      <c r="N6280" s="19">
        <f>IF(F6280=(INDEX(Agegroup, MATCH('2. Princ. cat. — utilisation'!$B$5,Agegroup,0),1)),1,0)</f>
        <v>0</v>
      </c>
      <c r="O6280" s="19">
        <f>IF(G6280=(INDEX(Sexgroup,(MATCH('2. Princ. cat. — utilisation'!B$6,Sexgroup,0)),1)),1,0)</f>
        <v>0</v>
      </c>
      <c r="P6280" s="19">
        <f t="shared" si="98"/>
        <v>0</v>
      </c>
    </row>
    <row r="6281" spans="1:16" ht="15" x14ac:dyDescent="0.2">
      <c r="A6281" s="446">
        <v>7</v>
      </c>
      <c r="B6281" s="304" t="s">
        <v>508</v>
      </c>
      <c r="C6281" s="299" t="s">
        <v>372</v>
      </c>
      <c r="D6281" s="306" t="s">
        <v>56</v>
      </c>
      <c r="E6281" s="306" t="s">
        <v>103</v>
      </c>
      <c r="F6281" s="447" t="s">
        <v>939</v>
      </c>
      <c r="G6281" s="447" t="s">
        <v>872</v>
      </c>
      <c r="H6281" s="448">
        <v>1.2473000000000001</v>
      </c>
      <c r="I6281" s="449">
        <v>11146</v>
      </c>
      <c r="J6281" s="447">
        <v>934.81</v>
      </c>
      <c r="K6281" s="448">
        <v>8.3400000000000002E-2</v>
      </c>
      <c r="L6281" s="447">
        <v>72</v>
      </c>
      <c r="M6281" s="19">
        <f>IF(C6281=(INDEX(Juris,MATCH('2. Princ. cat. — utilisation'!$B$4,Juris,0),1)),1,0)</f>
        <v>0</v>
      </c>
      <c r="N6281" s="19">
        <f>IF(F6281=(INDEX(Agegroup, MATCH('2. Princ. cat. — utilisation'!$B$5,Agegroup,0),1)),1,0)</f>
        <v>0</v>
      </c>
      <c r="O6281" s="19">
        <f>IF(G6281=(INDEX(Sexgroup,(MATCH('2. Princ. cat. — utilisation'!B$6,Sexgroup,0)),1)),1,0)</f>
        <v>0</v>
      </c>
      <c r="P6281" s="19">
        <f t="shared" si="98"/>
        <v>0</v>
      </c>
    </row>
    <row r="6282" spans="1:16" ht="15" x14ac:dyDescent="0.2">
      <c r="A6282" s="446">
        <v>7</v>
      </c>
      <c r="B6282" s="304" t="s">
        <v>508</v>
      </c>
      <c r="C6282" s="299" t="s">
        <v>372</v>
      </c>
      <c r="D6282" s="306" t="s">
        <v>149</v>
      </c>
      <c r="E6282" s="306" t="s">
        <v>723</v>
      </c>
      <c r="F6282" s="447" t="s">
        <v>939</v>
      </c>
      <c r="G6282" s="447" t="s">
        <v>872</v>
      </c>
      <c r="H6282" s="448">
        <v>1.2322</v>
      </c>
      <c r="I6282" s="449">
        <v>11011</v>
      </c>
      <c r="J6282" s="447">
        <v>425.56</v>
      </c>
      <c r="K6282" s="448">
        <v>3.7900000000000003E-2</v>
      </c>
      <c r="L6282" s="447">
        <v>73</v>
      </c>
      <c r="M6282" s="19">
        <f>IF(C6282=(INDEX(Juris,MATCH('2. Princ. cat. — utilisation'!$B$4,Juris,0),1)),1,0)</f>
        <v>0</v>
      </c>
      <c r="N6282" s="19">
        <f>IF(F6282=(INDEX(Agegroup, MATCH('2. Princ. cat. — utilisation'!$B$5,Agegroup,0),1)),1,0)</f>
        <v>0</v>
      </c>
      <c r="O6282" s="19">
        <f>IF(G6282=(INDEX(Sexgroup,(MATCH('2. Princ. cat. — utilisation'!B$6,Sexgroup,0)),1)),1,0)</f>
        <v>0</v>
      </c>
      <c r="P6282" s="19">
        <f t="shared" si="98"/>
        <v>0</v>
      </c>
    </row>
    <row r="6283" spans="1:16" ht="15" x14ac:dyDescent="0.2">
      <c r="A6283" s="446">
        <v>7</v>
      </c>
      <c r="B6283" s="304" t="s">
        <v>508</v>
      </c>
      <c r="C6283" s="299" t="s">
        <v>372</v>
      </c>
      <c r="D6283" s="306" t="s">
        <v>155</v>
      </c>
      <c r="E6283" s="306" t="s">
        <v>584</v>
      </c>
      <c r="F6283" s="447" t="s">
        <v>939</v>
      </c>
      <c r="G6283" s="447" t="s">
        <v>872</v>
      </c>
      <c r="H6283" s="448">
        <v>1.2014</v>
      </c>
      <c r="I6283" s="449">
        <v>10736</v>
      </c>
      <c r="J6283" s="450">
        <v>9575.51</v>
      </c>
      <c r="K6283" s="448">
        <v>0.85389999999999999</v>
      </c>
      <c r="L6283" s="447">
        <v>74</v>
      </c>
      <c r="M6283" s="19">
        <f>IF(C6283=(INDEX(Juris,MATCH('2. Princ. cat. — utilisation'!$B$4,Juris,0),1)),1,0)</f>
        <v>0</v>
      </c>
      <c r="N6283" s="19">
        <f>IF(F6283=(INDEX(Agegroup, MATCH('2. Princ. cat. — utilisation'!$B$5,Agegroup,0),1)),1,0)</f>
        <v>0</v>
      </c>
      <c r="O6283" s="19">
        <f>IF(G6283=(INDEX(Sexgroup,(MATCH('2. Princ. cat. — utilisation'!B$6,Sexgroup,0)),1)),1,0)</f>
        <v>0</v>
      </c>
      <c r="P6283" s="19">
        <f t="shared" si="98"/>
        <v>0</v>
      </c>
    </row>
    <row r="6284" spans="1:16" ht="15" x14ac:dyDescent="0.2">
      <c r="A6284" s="446">
        <v>7</v>
      </c>
      <c r="B6284" s="304" t="s">
        <v>508</v>
      </c>
      <c r="C6284" s="299" t="s">
        <v>372</v>
      </c>
      <c r="D6284" s="306" t="s">
        <v>61</v>
      </c>
      <c r="E6284" s="306" t="s">
        <v>665</v>
      </c>
      <c r="F6284" s="447" t="s">
        <v>939</v>
      </c>
      <c r="G6284" s="447" t="s">
        <v>872</v>
      </c>
      <c r="H6284" s="448">
        <v>1.1907000000000001</v>
      </c>
      <c r="I6284" s="449">
        <v>10640</v>
      </c>
      <c r="J6284" s="447">
        <v>524.14</v>
      </c>
      <c r="K6284" s="448">
        <v>4.6699999999999998E-2</v>
      </c>
      <c r="L6284" s="447">
        <v>75</v>
      </c>
      <c r="M6284" s="19">
        <f>IF(C6284=(INDEX(Juris,MATCH('2. Princ. cat. — utilisation'!$B$4,Juris,0),1)),1,0)</f>
        <v>0</v>
      </c>
      <c r="N6284" s="19">
        <f>IF(F6284=(INDEX(Agegroup, MATCH('2. Princ. cat. — utilisation'!$B$5,Agegroup,0),1)),1,0)</f>
        <v>0</v>
      </c>
      <c r="O6284" s="19">
        <f>IF(G6284=(INDEX(Sexgroup,(MATCH('2. Princ. cat. — utilisation'!B$6,Sexgroup,0)),1)),1,0)</f>
        <v>0</v>
      </c>
      <c r="P6284" s="19">
        <f t="shared" si="98"/>
        <v>0</v>
      </c>
    </row>
    <row r="6285" spans="1:16" ht="15" x14ac:dyDescent="0.2">
      <c r="A6285" s="446">
        <v>7</v>
      </c>
      <c r="B6285" s="304" t="s">
        <v>508</v>
      </c>
      <c r="C6285" s="299" t="s">
        <v>372</v>
      </c>
      <c r="D6285" s="306" t="s">
        <v>80</v>
      </c>
      <c r="E6285" s="306" t="s">
        <v>608</v>
      </c>
      <c r="F6285" s="447" t="s">
        <v>939</v>
      </c>
      <c r="G6285" s="447" t="s">
        <v>872</v>
      </c>
      <c r="H6285" s="448">
        <v>1.1896</v>
      </c>
      <c r="I6285" s="449">
        <v>10631</v>
      </c>
      <c r="J6285" s="450">
        <v>1761.96</v>
      </c>
      <c r="K6285" s="448">
        <v>0.15709999999999999</v>
      </c>
      <c r="L6285" s="447">
        <v>76</v>
      </c>
      <c r="M6285" s="19">
        <f>IF(C6285=(INDEX(Juris,MATCH('2. Princ. cat. — utilisation'!$B$4,Juris,0),1)),1,0)</f>
        <v>0</v>
      </c>
      <c r="N6285" s="19">
        <f>IF(F6285=(INDEX(Agegroup, MATCH('2. Princ. cat. — utilisation'!$B$5,Agegroup,0),1)),1,0)</f>
        <v>0</v>
      </c>
      <c r="O6285" s="19">
        <f>IF(G6285=(INDEX(Sexgroup,(MATCH('2. Princ. cat. — utilisation'!B$6,Sexgroup,0)),1)),1,0)</f>
        <v>0</v>
      </c>
      <c r="P6285" s="19">
        <f t="shared" si="98"/>
        <v>0</v>
      </c>
    </row>
    <row r="6286" spans="1:16" ht="15" x14ac:dyDescent="0.2">
      <c r="A6286" s="446">
        <v>7</v>
      </c>
      <c r="B6286" s="304" t="s">
        <v>508</v>
      </c>
      <c r="C6286" s="299" t="s">
        <v>372</v>
      </c>
      <c r="D6286" s="306" t="s">
        <v>135</v>
      </c>
      <c r="E6286" s="306" t="s">
        <v>689</v>
      </c>
      <c r="F6286" s="447" t="s">
        <v>939</v>
      </c>
      <c r="G6286" s="447" t="s">
        <v>872</v>
      </c>
      <c r="H6286" s="448">
        <v>1.1635</v>
      </c>
      <c r="I6286" s="449">
        <v>10397</v>
      </c>
      <c r="J6286" s="450">
        <v>1425.8</v>
      </c>
      <c r="K6286" s="448">
        <v>0.12709999999999999</v>
      </c>
      <c r="L6286" s="447">
        <v>77</v>
      </c>
      <c r="M6286" s="19">
        <f>IF(C6286=(INDEX(Juris,MATCH('2. Princ. cat. — utilisation'!$B$4,Juris,0),1)),1,0)</f>
        <v>0</v>
      </c>
      <c r="N6286" s="19">
        <f>IF(F6286=(INDEX(Agegroup, MATCH('2. Princ. cat. — utilisation'!$B$5,Agegroup,0),1)),1,0)</f>
        <v>0</v>
      </c>
      <c r="O6286" s="19">
        <f>IF(G6286=(INDEX(Sexgroup,(MATCH('2. Princ. cat. — utilisation'!B$6,Sexgroup,0)),1)),1,0)</f>
        <v>0</v>
      </c>
      <c r="P6286" s="19">
        <f t="shared" si="98"/>
        <v>0</v>
      </c>
    </row>
    <row r="6287" spans="1:16" ht="15" x14ac:dyDescent="0.2">
      <c r="A6287" s="446">
        <v>7</v>
      </c>
      <c r="B6287" s="304" t="s">
        <v>508</v>
      </c>
      <c r="C6287" s="299" t="s">
        <v>372</v>
      </c>
      <c r="D6287" s="306" t="s">
        <v>62</v>
      </c>
      <c r="E6287" s="306" t="s">
        <v>609</v>
      </c>
      <c r="F6287" s="447" t="s">
        <v>939</v>
      </c>
      <c r="G6287" s="447" t="s">
        <v>872</v>
      </c>
      <c r="H6287" s="448">
        <v>1.1479999999999999</v>
      </c>
      <c r="I6287" s="449">
        <v>10259</v>
      </c>
      <c r="J6287" s="450">
        <v>4020.99</v>
      </c>
      <c r="K6287" s="448">
        <v>0.35859999999999997</v>
      </c>
      <c r="L6287" s="447">
        <v>78</v>
      </c>
      <c r="M6287" s="19">
        <f>IF(C6287=(INDEX(Juris,MATCH('2. Princ. cat. — utilisation'!$B$4,Juris,0),1)),1,0)</f>
        <v>0</v>
      </c>
      <c r="N6287" s="19">
        <f>IF(F6287=(INDEX(Agegroup, MATCH('2. Princ. cat. — utilisation'!$B$5,Agegroup,0),1)),1,0)</f>
        <v>0</v>
      </c>
      <c r="O6287" s="19">
        <f>IF(G6287=(INDEX(Sexgroup,(MATCH('2. Princ. cat. — utilisation'!B$6,Sexgroup,0)),1)),1,0)</f>
        <v>0</v>
      </c>
      <c r="P6287" s="19">
        <f t="shared" si="98"/>
        <v>0</v>
      </c>
    </row>
    <row r="6288" spans="1:16" ht="15" x14ac:dyDescent="0.2">
      <c r="A6288" s="446">
        <v>7</v>
      </c>
      <c r="B6288" s="304" t="s">
        <v>508</v>
      </c>
      <c r="C6288" s="299" t="s">
        <v>372</v>
      </c>
      <c r="D6288" s="306" t="s">
        <v>24</v>
      </c>
      <c r="E6288" s="306" t="s">
        <v>628</v>
      </c>
      <c r="F6288" s="447" t="s">
        <v>939</v>
      </c>
      <c r="G6288" s="447" t="s">
        <v>872</v>
      </c>
      <c r="H6288" s="448">
        <v>1.0739000000000001</v>
      </c>
      <c r="I6288" s="449">
        <v>9597</v>
      </c>
      <c r="J6288" s="447">
        <v>763.43</v>
      </c>
      <c r="K6288" s="448">
        <v>6.8099999999999994E-2</v>
      </c>
      <c r="L6288" s="447">
        <v>79</v>
      </c>
      <c r="M6288" s="19">
        <f>IF(C6288=(INDEX(Juris,MATCH('2. Princ. cat. — utilisation'!$B$4,Juris,0),1)),1,0)</f>
        <v>0</v>
      </c>
      <c r="N6288" s="19">
        <f>IF(F6288=(INDEX(Agegroup, MATCH('2. Princ. cat. — utilisation'!$B$5,Agegroup,0),1)),1,0)</f>
        <v>0</v>
      </c>
      <c r="O6288" s="19">
        <f>IF(G6288=(INDEX(Sexgroup,(MATCH('2. Princ. cat. — utilisation'!B$6,Sexgroup,0)),1)),1,0)</f>
        <v>0</v>
      </c>
      <c r="P6288" s="19">
        <f t="shared" si="98"/>
        <v>0</v>
      </c>
    </row>
    <row r="6289" spans="1:16" ht="15" x14ac:dyDescent="0.2">
      <c r="A6289" s="446">
        <v>7</v>
      </c>
      <c r="B6289" s="304" t="s">
        <v>508</v>
      </c>
      <c r="C6289" s="299" t="s">
        <v>372</v>
      </c>
      <c r="D6289" s="306" t="s">
        <v>210</v>
      </c>
      <c r="E6289" s="306" t="s">
        <v>647</v>
      </c>
      <c r="F6289" s="447" t="s">
        <v>939</v>
      </c>
      <c r="G6289" s="447" t="s">
        <v>872</v>
      </c>
      <c r="H6289" s="448">
        <v>1.0399</v>
      </c>
      <c r="I6289" s="449">
        <v>9293</v>
      </c>
      <c r="J6289" s="450">
        <v>1770.73</v>
      </c>
      <c r="K6289" s="448">
        <v>0.15790000000000001</v>
      </c>
      <c r="L6289" s="447">
        <v>80</v>
      </c>
      <c r="M6289" s="19">
        <f>IF(C6289=(INDEX(Juris,MATCH('2. Princ. cat. — utilisation'!$B$4,Juris,0),1)),1,0)</f>
        <v>0</v>
      </c>
      <c r="N6289" s="19">
        <f>IF(F6289=(INDEX(Agegroup, MATCH('2. Princ. cat. — utilisation'!$B$5,Agegroup,0),1)),1,0)</f>
        <v>0</v>
      </c>
      <c r="O6289" s="19">
        <f>IF(G6289=(INDEX(Sexgroup,(MATCH('2. Princ. cat. — utilisation'!B$6,Sexgroup,0)),1)),1,0)</f>
        <v>0</v>
      </c>
      <c r="P6289" s="19">
        <f t="shared" si="98"/>
        <v>0</v>
      </c>
    </row>
    <row r="6290" spans="1:16" ht="15" x14ac:dyDescent="0.2">
      <c r="A6290" s="446">
        <v>7</v>
      </c>
      <c r="B6290" s="304" t="s">
        <v>508</v>
      </c>
      <c r="C6290" s="299" t="s">
        <v>372</v>
      </c>
      <c r="D6290" s="306" t="s">
        <v>452</v>
      </c>
      <c r="E6290" s="306" t="s">
        <v>828</v>
      </c>
      <c r="F6290" s="447" t="s">
        <v>939</v>
      </c>
      <c r="G6290" s="447" t="s">
        <v>872</v>
      </c>
      <c r="H6290" s="448">
        <v>1.0243</v>
      </c>
      <c r="I6290" s="449">
        <v>9153</v>
      </c>
      <c r="J6290" s="450">
        <v>13589.06</v>
      </c>
      <c r="K6290" s="448">
        <v>1.2118</v>
      </c>
      <c r="L6290" s="447">
        <v>81</v>
      </c>
      <c r="M6290" s="19">
        <f>IF(C6290=(INDEX(Juris,MATCH('2. Princ. cat. — utilisation'!$B$4,Juris,0),1)),1,0)</f>
        <v>0</v>
      </c>
      <c r="N6290" s="19">
        <f>IF(F6290=(INDEX(Agegroup, MATCH('2. Princ. cat. — utilisation'!$B$5,Agegroup,0),1)),1,0)</f>
        <v>0</v>
      </c>
      <c r="O6290" s="19">
        <f>IF(G6290=(INDEX(Sexgroup,(MATCH('2. Princ. cat. — utilisation'!B$6,Sexgroup,0)),1)),1,0)</f>
        <v>0</v>
      </c>
      <c r="P6290" s="19">
        <f t="shared" si="98"/>
        <v>0</v>
      </c>
    </row>
    <row r="6291" spans="1:16" ht="15" x14ac:dyDescent="0.2">
      <c r="A6291" s="446">
        <v>7</v>
      </c>
      <c r="B6291" s="304" t="s">
        <v>508</v>
      </c>
      <c r="C6291" s="299" t="s">
        <v>372</v>
      </c>
      <c r="D6291" s="306" t="s">
        <v>464</v>
      </c>
      <c r="E6291" s="306" t="s">
        <v>816</v>
      </c>
      <c r="F6291" s="447" t="s">
        <v>939</v>
      </c>
      <c r="G6291" s="447" t="s">
        <v>872</v>
      </c>
      <c r="H6291" s="448">
        <v>1.0189999999999999</v>
      </c>
      <c r="I6291" s="449">
        <v>9106</v>
      </c>
      <c r="J6291" s="447">
        <v>499.5</v>
      </c>
      <c r="K6291" s="448">
        <v>4.4499999999999998E-2</v>
      </c>
      <c r="L6291" s="447">
        <v>82</v>
      </c>
      <c r="M6291" s="19">
        <f>IF(C6291=(INDEX(Juris,MATCH('2. Princ. cat. — utilisation'!$B$4,Juris,0),1)),1,0)</f>
        <v>0</v>
      </c>
      <c r="N6291" s="19">
        <f>IF(F6291=(INDEX(Agegroup, MATCH('2. Princ. cat. — utilisation'!$B$5,Agegroup,0),1)),1,0)</f>
        <v>0</v>
      </c>
      <c r="O6291" s="19">
        <f>IF(G6291=(INDEX(Sexgroup,(MATCH('2. Princ. cat. — utilisation'!B$6,Sexgroup,0)),1)),1,0)</f>
        <v>0</v>
      </c>
      <c r="P6291" s="19">
        <f t="shared" si="98"/>
        <v>0</v>
      </c>
    </row>
    <row r="6292" spans="1:16" ht="15" x14ac:dyDescent="0.2">
      <c r="A6292" s="446">
        <v>7</v>
      </c>
      <c r="B6292" s="304" t="s">
        <v>508</v>
      </c>
      <c r="C6292" s="299" t="s">
        <v>372</v>
      </c>
      <c r="D6292" s="306" t="s">
        <v>71</v>
      </c>
      <c r="E6292" s="306" t="s">
        <v>676</v>
      </c>
      <c r="F6292" s="447" t="s">
        <v>939</v>
      </c>
      <c r="G6292" s="447" t="s">
        <v>872</v>
      </c>
      <c r="H6292" s="448">
        <v>0.95889999999999997</v>
      </c>
      <c r="I6292" s="449">
        <v>8569</v>
      </c>
      <c r="J6292" s="447">
        <v>123.04</v>
      </c>
      <c r="K6292" s="448">
        <v>1.0999999999999999E-2</v>
      </c>
      <c r="L6292" s="447">
        <v>83</v>
      </c>
      <c r="M6292" s="19">
        <f>IF(C6292=(INDEX(Juris,MATCH('2. Princ. cat. — utilisation'!$B$4,Juris,0),1)),1,0)</f>
        <v>0</v>
      </c>
      <c r="N6292" s="19">
        <f>IF(F6292=(INDEX(Agegroup, MATCH('2. Princ. cat. — utilisation'!$B$5,Agegroup,0),1)),1,0)</f>
        <v>0</v>
      </c>
      <c r="O6292" s="19">
        <f>IF(G6292=(INDEX(Sexgroup,(MATCH('2. Princ. cat. — utilisation'!B$6,Sexgroup,0)),1)),1,0)</f>
        <v>0</v>
      </c>
      <c r="P6292" s="19">
        <f t="shared" si="98"/>
        <v>0</v>
      </c>
    </row>
    <row r="6293" spans="1:16" ht="15" x14ac:dyDescent="0.2">
      <c r="A6293" s="446">
        <v>7</v>
      </c>
      <c r="B6293" s="304" t="s">
        <v>508</v>
      </c>
      <c r="C6293" s="299" t="s">
        <v>372</v>
      </c>
      <c r="D6293" s="306" t="s">
        <v>460</v>
      </c>
      <c r="E6293" s="306" t="s">
        <v>888</v>
      </c>
      <c r="F6293" s="447" t="s">
        <v>939</v>
      </c>
      <c r="G6293" s="447" t="s">
        <v>872</v>
      </c>
      <c r="H6293" s="448">
        <v>0.95169999999999999</v>
      </c>
      <c r="I6293" s="449">
        <v>8505</v>
      </c>
      <c r="J6293" s="450">
        <v>2349.08</v>
      </c>
      <c r="K6293" s="448">
        <v>0.20949999999999999</v>
      </c>
      <c r="L6293" s="447">
        <v>84</v>
      </c>
      <c r="M6293" s="19">
        <f>IF(C6293=(INDEX(Juris,MATCH('2. Princ. cat. — utilisation'!$B$4,Juris,0),1)),1,0)</f>
        <v>0</v>
      </c>
      <c r="N6293" s="19">
        <f>IF(F6293=(INDEX(Agegroup, MATCH('2. Princ. cat. — utilisation'!$B$5,Agegroup,0),1)),1,0)</f>
        <v>0</v>
      </c>
      <c r="O6293" s="19">
        <f>IF(G6293=(INDEX(Sexgroup,(MATCH('2. Princ. cat. — utilisation'!B$6,Sexgroup,0)),1)),1,0)</f>
        <v>0</v>
      </c>
      <c r="P6293" s="19">
        <f t="shared" si="98"/>
        <v>0</v>
      </c>
    </row>
    <row r="6294" spans="1:16" ht="15" x14ac:dyDescent="0.2">
      <c r="A6294" s="446">
        <v>7</v>
      </c>
      <c r="B6294" s="304" t="s">
        <v>508</v>
      </c>
      <c r="C6294" s="299" t="s">
        <v>372</v>
      </c>
      <c r="D6294" s="306" t="s">
        <v>130</v>
      </c>
      <c r="E6294" s="306" t="s">
        <v>722</v>
      </c>
      <c r="F6294" s="447" t="s">
        <v>939</v>
      </c>
      <c r="G6294" s="447" t="s">
        <v>872</v>
      </c>
      <c r="H6294" s="448">
        <v>0.92279999999999995</v>
      </c>
      <c r="I6294" s="449">
        <v>8246</v>
      </c>
      <c r="J6294" s="447">
        <v>153.52000000000001</v>
      </c>
      <c r="K6294" s="448">
        <v>1.37E-2</v>
      </c>
      <c r="L6294" s="447">
        <v>85</v>
      </c>
      <c r="M6294" s="19">
        <f>IF(C6294=(INDEX(Juris,MATCH('2. Princ. cat. — utilisation'!$B$4,Juris,0),1)),1,0)</f>
        <v>0</v>
      </c>
      <c r="N6294" s="19">
        <f>IF(F6294=(INDEX(Agegroup, MATCH('2. Princ. cat. — utilisation'!$B$5,Agegroup,0),1)),1,0)</f>
        <v>0</v>
      </c>
      <c r="O6294" s="19">
        <f>IF(G6294=(INDEX(Sexgroup,(MATCH('2. Princ. cat. — utilisation'!B$6,Sexgroup,0)),1)),1,0)</f>
        <v>0</v>
      </c>
      <c r="P6294" s="19">
        <f t="shared" si="98"/>
        <v>0</v>
      </c>
    </row>
    <row r="6295" spans="1:16" ht="15" x14ac:dyDescent="0.2">
      <c r="A6295" s="446">
        <v>7</v>
      </c>
      <c r="B6295" s="304" t="s">
        <v>508</v>
      </c>
      <c r="C6295" s="299" t="s">
        <v>372</v>
      </c>
      <c r="D6295" s="306" t="s">
        <v>179</v>
      </c>
      <c r="E6295" s="306" t="s">
        <v>718</v>
      </c>
      <c r="F6295" s="447" t="s">
        <v>939</v>
      </c>
      <c r="G6295" s="447" t="s">
        <v>872</v>
      </c>
      <c r="H6295" s="448">
        <v>0.90059999999999996</v>
      </c>
      <c r="I6295" s="449">
        <v>8048</v>
      </c>
      <c r="J6295" s="447">
        <v>312.36</v>
      </c>
      <c r="K6295" s="448">
        <v>2.7900000000000001E-2</v>
      </c>
      <c r="L6295" s="447">
        <v>86</v>
      </c>
      <c r="M6295" s="19">
        <f>IF(C6295=(INDEX(Juris,MATCH('2. Princ. cat. — utilisation'!$B$4,Juris,0),1)),1,0)</f>
        <v>0</v>
      </c>
      <c r="N6295" s="19">
        <f>IF(F6295=(INDEX(Agegroup, MATCH('2. Princ. cat. — utilisation'!$B$5,Agegroup,0),1)),1,0)</f>
        <v>0</v>
      </c>
      <c r="O6295" s="19">
        <f>IF(G6295=(INDEX(Sexgroup,(MATCH('2. Princ. cat. — utilisation'!B$6,Sexgroup,0)),1)),1,0)</f>
        <v>0</v>
      </c>
      <c r="P6295" s="19">
        <f t="shared" si="98"/>
        <v>0</v>
      </c>
    </row>
    <row r="6296" spans="1:16" ht="15" x14ac:dyDescent="0.2">
      <c r="A6296" s="446">
        <v>7</v>
      </c>
      <c r="B6296" s="304" t="s">
        <v>508</v>
      </c>
      <c r="C6296" s="299" t="s">
        <v>372</v>
      </c>
      <c r="D6296" s="306" t="s">
        <v>97</v>
      </c>
      <c r="E6296" s="306" t="s">
        <v>635</v>
      </c>
      <c r="F6296" s="447" t="s">
        <v>939</v>
      </c>
      <c r="G6296" s="447" t="s">
        <v>872</v>
      </c>
      <c r="H6296" s="448">
        <v>0.88109999999999999</v>
      </c>
      <c r="I6296" s="449">
        <v>7874</v>
      </c>
      <c r="J6296" s="450">
        <v>1035.6199999999999</v>
      </c>
      <c r="K6296" s="448">
        <v>9.2399999999999996E-2</v>
      </c>
      <c r="L6296" s="447">
        <v>87</v>
      </c>
      <c r="M6296" s="19">
        <f>IF(C6296=(INDEX(Juris,MATCH('2. Princ. cat. — utilisation'!$B$4,Juris,0),1)),1,0)</f>
        <v>0</v>
      </c>
      <c r="N6296" s="19">
        <f>IF(F6296=(INDEX(Agegroup, MATCH('2. Princ. cat. — utilisation'!$B$5,Agegroup,0),1)),1,0)</f>
        <v>0</v>
      </c>
      <c r="O6296" s="19">
        <f>IF(G6296=(INDEX(Sexgroup,(MATCH('2. Princ. cat. — utilisation'!B$6,Sexgroup,0)),1)),1,0)</f>
        <v>0</v>
      </c>
      <c r="P6296" s="19">
        <f t="shared" si="98"/>
        <v>0</v>
      </c>
    </row>
    <row r="6297" spans="1:16" ht="15" x14ac:dyDescent="0.2">
      <c r="A6297" s="446">
        <v>7</v>
      </c>
      <c r="B6297" s="304" t="s">
        <v>508</v>
      </c>
      <c r="C6297" s="299" t="s">
        <v>372</v>
      </c>
      <c r="D6297" s="306" t="s">
        <v>120</v>
      </c>
      <c r="E6297" s="306" t="s">
        <v>714</v>
      </c>
      <c r="F6297" s="447" t="s">
        <v>939</v>
      </c>
      <c r="G6297" s="447" t="s">
        <v>872</v>
      </c>
      <c r="H6297" s="448">
        <v>0.85670000000000002</v>
      </c>
      <c r="I6297" s="449">
        <v>7656</v>
      </c>
      <c r="J6297" s="447">
        <v>195.81</v>
      </c>
      <c r="K6297" s="448">
        <v>1.7500000000000002E-2</v>
      </c>
      <c r="L6297" s="447">
        <v>88</v>
      </c>
      <c r="M6297" s="19">
        <f>IF(C6297=(INDEX(Juris,MATCH('2. Princ. cat. — utilisation'!$B$4,Juris,0),1)),1,0)</f>
        <v>0</v>
      </c>
      <c r="N6297" s="19">
        <f>IF(F6297=(INDEX(Agegroup, MATCH('2. Princ. cat. — utilisation'!$B$5,Agegroup,0),1)),1,0)</f>
        <v>0</v>
      </c>
      <c r="O6297" s="19">
        <f>IF(G6297=(INDEX(Sexgroup,(MATCH('2. Princ. cat. — utilisation'!B$6,Sexgroup,0)),1)),1,0)</f>
        <v>0</v>
      </c>
      <c r="P6297" s="19">
        <f t="shared" si="98"/>
        <v>0</v>
      </c>
    </row>
    <row r="6298" spans="1:16" ht="15" x14ac:dyDescent="0.2">
      <c r="A6298" s="446">
        <v>7</v>
      </c>
      <c r="B6298" s="304" t="s">
        <v>508</v>
      </c>
      <c r="C6298" s="299" t="s">
        <v>372</v>
      </c>
      <c r="D6298" s="306" t="s">
        <v>93</v>
      </c>
      <c r="E6298" s="306" t="s">
        <v>107</v>
      </c>
      <c r="F6298" s="447" t="s">
        <v>939</v>
      </c>
      <c r="G6298" s="447" t="s">
        <v>872</v>
      </c>
      <c r="H6298" s="448">
        <v>0.85429999999999995</v>
      </c>
      <c r="I6298" s="449">
        <v>7634</v>
      </c>
      <c r="J6298" s="450">
        <v>1853.66</v>
      </c>
      <c r="K6298" s="448">
        <v>0.1653</v>
      </c>
      <c r="L6298" s="447">
        <v>89</v>
      </c>
      <c r="M6298" s="19">
        <f>IF(C6298=(INDEX(Juris,MATCH('2. Princ. cat. — utilisation'!$B$4,Juris,0),1)),1,0)</f>
        <v>0</v>
      </c>
      <c r="N6298" s="19">
        <f>IF(F6298=(INDEX(Agegroup, MATCH('2. Princ. cat. — utilisation'!$B$5,Agegroup,0),1)),1,0)</f>
        <v>0</v>
      </c>
      <c r="O6298" s="19">
        <f>IF(G6298=(INDEX(Sexgroup,(MATCH('2. Princ. cat. — utilisation'!B$6,Sexgroup,0)),1)),1,0)</f>
        <v>0</v>
      </c>
      <c r="P6298" s="19">
        <f t="shared" si="98"/>
        <v>0</v>
      </c>
    </row>
    <row r="6299" spans="1:16" ht="15" x14ac:dyDescent="0.2">
      <c r="A6299" s="446">
        <v>7</v>
      </c>
      <c r="B6299" s="304" t="s">
        <v>508</v>
      </c>
      <c r="C6299" s="299" t="s">
        <v>372</v>
      </c>
      <c r="D6299" s="306" t="s">
        <v>94</v>
      </c>
      <c r="E6299" s="306" t="s">
        <v>678</v>
      </c>
      <c r="F6299" s="447" t="s">
        <v>939</v>
      </c>
      <c r="G6299" s="447" t="s">
        <v>872</v>
      </c>
      <c r="H6299" s="448">
        <v>0.82889999999999997</v>
      </c>
      <c r="I6299" s="449">
        <v>7407</v>
      </c>
      <c r="J6299" s="447">
        <v>856.89</v>
      </c>
      <c r="K6299" s="448">
        <v>7.6399999999999996E-2</v>
      </c>
      <c r="L6299" s="447">
        <v>90</v>
      </c>
      <c r="M6299" s="19">
        <f>IF(C6299=(INDEX(Juris,MATCH('2. Princ. cat. — utilisation'!$B$4,Juris,0),1)),1,0)</f>
        <v>0</v>
      </c>
      <c r="N6299" s="19">
        <f>IF(F6299=(INDEX(Agegroup, MATCH('2. Princ. cat. — utilisation'!$B$5,Agegroup,0),1)),1,0)</f>
        <v>0</v>
      </c>
      <c r="O6299" s="19">
        <f>IF(G6299=(INDEX(Sexgroup,(MATCH('2. Princ. cat. — utilisation'!B$6,Sexgroup,0)),1)),1,0)</f>
        <v>0</v>
      </c>
      <c r="P6299" s="19">
        <f t="shared" si="98"/>
        <v>0</v>
      </c>
    </row>
    <row r="6300" spans="1:16" ht="15" x14ac:dyDescent="0.2">
      <c r="A6300" s="446">
        <v>7</v>
      </c>
      <c r="B6300" s="304" t="s">
        <v>508</v>
      </c>
      <c r="C6300" s="299" t="s">
        <v>372</v>
      </c>
      <c r="D6300" s="306" t="s">
        <v>140</v>
      </c>
      <c r="E6300" s="306" t="s">
        <v>715</v>
      </c>
      <c r="F6300" s="447" t="s">
        <v>939</v>
      </c>
      <c r="G6300" s="447" t="s">
        <v>872</v>
      </c>
      <c r="H6300" s="448">
        <v>0.82569999999999999</v>
      </c>
      <c r="I6300" s="449">
        <v>7379</v>
      </c>
      <c r="J6300" s="447">
        <v>411.56</v>
      </c>
      <c r="K6300" s="448">
        <v>3.6700000000000003E-2</v>
      </c>
      <c r="L6300" s="447">
        <v>91</v>
      </c>
      <c r="M6300" s="19">
        <f>IF(C6300=(INDEX(Juris,MATCH('2. Princ. cat. — utilisation'!$B$4,Juris,0),1)),1,0)</f>
        <v>0</v>
      </c>
      <c r="N6300" s="19">
        <f>IF(F6300=(INDEX(Agegroup, MATCH('2. Princ. cat. — utilisation'!$B$5,Agegroup,0),1)),1,0)</f>
        <v>0</v>
      </c>
      <c r="O6300" s="19">
        <f>IF(G6300=(INDEX(Sexgroup,(MATCH('2. Princ. cat. — utilisation'!B$6,Sexgroup,0)),1)),1,0)</f>
        <v>0</v>
      </c>
      <c r="P6300" s="19">
        <f t="shared" si="98"/>
        <v>0</v>
      </c>
    </row>
    <row r="6301" spans="1:16" ht="15" x14ac:dyDescent="0.2">
      <c r="A6301" s="446">
        <v>7</v>
      </c>
      <c r="B6301" s="304" t="s">
        <v>508</v>
      </c>
      <c r="C6301" s="299" t="s">
        <v>372</v>
      </c>
      <c r="D6301" s="306" t="s">
        <v>220</v>
      </c>
      <c r="E6301" s="306" t="s">
        <v>809</v>
      </c>
      <c r="F6301" s="447" t="s">
        <v>939</v>
      </c>
      <c r="G6301" s="447" t="s">
        <v>872</v>
      </c>
      <c r="H6301" s="448">
        <v>0.80389999999999995</v>
      </c>
      <c r="I6301" s="449">
        <v>7184</v>
      </c>
      <c r="J6301" s="447">
        <v>220.31</v>
      </c>
      <c r="K6301" s="448">
        <v>1.9599999999999999E-2</v>
      </c>
      <c r="L6301" s="447">
        <v>92</v>
      </c>
      <c r="M6301" s="19">
        <f>IF(C6301=(INDEX(Juris,MATCH('2. Princ. cat. — utilisation'!$B$4,Juris,0),1)),1,0)</f>
        <v>0</v>
      </c>
      <c r="N6301" s="19">
        <f>IF(F6301=(INDEX(Agegroup, MATCH('2. Princ. cat. — utilisation'!$B$5,Agegroup,0),1)),1,0)</f>
        <v>0</v>
      </c>
      <c r="O6301" s="19">
        <f>IF(G6301=(INDEX(Sexgroup,(MATCH('2. Princ. cat. — utilisation'!B$6,Sexgroup,0)),1)),1,0)</f>
        <v>0</v>
      </c>
      <c r="P6301" s="19">
        <f t="shared" si="98"/>
        <v>0</v>
      </c>
    </row>
    <row r="6302" spans="1:16" ht="15" x14ac:dyDescent="0.2">
      <c r="A6302" s="446">
        <v>7</v>
      </c>
      <c r="B6302" s="304" t="s">
        <v>508</v>
      </c>
      <c r="C6302" s="299" t="s">
        <v>372</v>
      </c>
      <c r="D6302" s="306" t="s">
        <v>77</v>
      </c>
      <c r="E6302" s="306" t="s">
        <v>592</v>
      </c>
      <c r="F6302" s="447" t="s">
        <v>939</v>
      </c>
      <c r="G6302" s="447" t="s">
        <v>872</v>
      </c>
      <c r="H6302" s="448">
        <v>0.79590000000000005</v>
      </c>
      <c r="I6302" s="449">
        <v>7112</v>
      </c>
      <c r="J6302" s="450">
        <v>1011.25</v>
      </c>
      <c r="K6302" s="448">
        <v>9.0200000000000002E-2</v>
      </c>
      <c r="L6302" s="447">
        <v>93</v>
      </c>
      <c r="M6302" s="19">
        <f>IF(C6302=(INDEX(Juris,MATCH('2. Princ. cat. — utilisation'!$B$4,Juris,0),1)),1,0)</f>
        <v>0</v>
      </c>
      <c r="N6302" s="19">
        <f>IF(F6302=(INDEX(Agegroup, MATCH('2. Princ. cat. — utilisation'!$B$5,Agegroup,0),1)),1,0)</f>
        <v>0</v>
      </c>
      <c r="O6302" s="19">
        <f>IF(G6302=(INDEX(Sexgroup,(MATCH('2. Princ. cat. — utilisation'!B$6,Sexgroup,0)),1)),1,0)</f>
        <v>0</v>
      </c>
      <c r="P6302" s="19">
        <f t="shared" si="98"/>
        <v>0</v>
      </c>
    </row>
    <row r="6303" spans="1:16" ht="15" x14ac:dyDescent="0.2">
      <c r="A6303" s="446">
        <v>7</v>
      </c>
      <c r="B6303" s="304" t="s">
        <v>508</v>
      </c>
      <c r="C6303" s="299" t="s">
        <v>372</v>
      </c>
      <c r="D6303" s="306" t="s">
        <v>206</v>
      </c>
      <c r="E6303" s="306" t="s">
        <v>898</v>
      </c>
      <c r="F6303" s="447" t="s">
        <v>939</v>
      </c>
      <c r="G6303" s="447" t="s">
        <v>872</v>
      </c>
      <c r="H6303" s="448">
        <v>0.79559999999999997</v>
      </c>
      <c r="I6303" s="449">
        <v>7110</v>
      </c>
      <c r="J6303" s="447">
        <v>204.19</v>
      </c>
      <c r="K6303" s="448">
        <v>1.8200000000000001E-2</v>
      </c>
      <c r="L6303" s="447">
        <v>94</v>
      </c>
      <c r="M6303" s="19">
        <f>IF(C6303=(INDEX(Juris,MATCH('2. Princ. cat. — utilisation'!$B$4,Juris,0),1)),1,0)</f>
        <v>0</v>
      </c>
      <c r="N6303" s="19">
        <f>IF(F6303=(INDEX(Agegroup, MATCH('2. Princ. cat. — utilisation'!$B$5,Agegroup,0),1)),1,0)</f>
        <v>0</v>
      </c>
      <c r="O6303" s="19">
        <f>IF(G6303=(INDEX(Sexgroup,(MATCH('2. Princ. cat. — utilisation'!B$6,Sexgroup,0)),1)),1,0)</f>
        <v>0</v>
      </c>
      <c r="P6303" s="19">
        <f t="shared" si="98"/>
        <v>0</v>
      </c>
    </row>
    <row r="6304" spans="1:16" ht="15" x14ac:dyDescent="0.2">
      <c r="A6304" s="446">
        <v>7</v>
      </c>
      <c r="B6304" s="304" t="s">
        <v>508</v>
      </c>
      <c r="C6304" s="299" t="s">
        <v>372</v>
      </c>
      <c r="D6304" s="306" t="s">
        <v>89</v>
      </c>
      <c r="E6304" s="306" t="s">
        <v>603</v>
      </c>
      <c r="F6304" s="447" t="s">
        <v>939</v>
      </c>
      <c r="G6304" s="447" t="s">
        <v>872</v>
      </c>
      <c r="H6304" s="448">
        <v>0.79290000000000005</v>
      </c>
      <c r="I6304" s="449">
        <v>7086</v>
      </c>
      <c r="J6304" s="450">
        <v>5925.13</v>
      </c>
      <c r="K6304" s="448">
        <v>0.52839999999999998</v>
      </c>
      <c r="L6304" s="447">
        <v>95</v>
      </c>
      <c r="M6304" s="19">
        <f>IF(C6304=(INDEX(Juris,MATCH('2. Princ. cat. — utilisation'!$B$4,Juris,0),1)),1,0)</f>
        <v>0</v>
      </c>
      <c r="N6304" s="19">
        <f>IF(F6304=(INDEX(Agegroup, MATCH('2. Princ. cat. — utilisation'!$B$5,Agegroup,0),1)),1,0)</f>
        <v>0</v>
      </c>
      <c r="O6304" s="19">
        <f>IF(G6304=(INDEX(Sexgroup,(MATCH('2. Princ. cat. — utilisation'!B$6,Sexgroup,0)),1)),1,0)</f>
        <v>0</v>
      </c>
      <c r="P6304" s="19">
        <f t="shared" si="98"/>
        <v>0</v>
      </c>
    </row>
    <row r="6305" spans="1:16" ht="15" x14ac:dyDescent="0.2">
      <c r="A6305" s="446">
        <v>7</v>
      </c>
      <c r="B6305" s="304" t="s">
        <v>508</v>
      </c>
      <c r="C6305" s="299" t="s">
        <v>372</v>
      </c>
      <c r="D6305" s="306" t="s">
        <v>447</v>
      </c>
      <c r="E6305" s="306" t="s">
        <v>832</v>
      </c>
      <c r="F6305" s="447" t="s">
        <v>939</v>
      </c>
      <c r="G6305" s="447" t="s">
        <v>872</v>
      </c>
      <c r="H6305" s="448" t="s">
        <v>558</v>
      </c>
      <c r="I6305" s="449" t="s">
        <v>558</v>
      </c>
      <c r="J6305" s="447" t="s">
        <v>1017</v>
      </c>
      <c r="K6305" s="448" t="s">
        <v>558</v>
      </c>
      <c r="L6305" s="447">
        <v>96</v>
      </c>
      <c r="M6305" s="19">
        <f>IF(C6305=(INDEX(Juris,MATCH('2. Princ. cat. — utilisation'!$B$4,Juris,0),1)),1,0)</f>
        <v>0</v>
      </c>
      <c r="N6305" s="19">
        <f>IF(F6305=(INDEX(Agegroup, MATCH('2. Princ. cat. — utilisation'!$B$5,Agegroup,0),1)),1,0)</f>
        <v>0</v>
      </c>
      <c r="O6305" s="19">
        <f>IF(G6305=(INDEX(Sexgroup,(MATCH('2. Princ. cat. — utilisation'!B$6,Sexgroup,0)),1)),1,0)</f>
        <v>0</v>
      </c>
      <c r="P6305" s="19">
        <f t="shared" si="98"/>
        <v>0</v>
      </c>
    </row>
    <row r="6306" spans="1:16" ht="15" x14ac:dyDescent="0.2">
      <c r="A6306" s="446">
        <v>7</v>
      </c>
      <c r="B6306" s="304" t="s">
        <v>508</v>
      </c>
      <c r="C6306" s="299" t="s">
        <v>372</v>
      </c>
      <c r="D6306" s="306" t="s">
        <v>133</v>
      </c>
      <c r="E6306" s="306" t="s">
        <v>684</v>
      </c>
      <c r="F6306" s="447" t="s">
        <v>939</v>
      </c>
      <c r="G6306" s="447" t="s">
        <v>872</v>
      </c>
      <c r="H6306" s="448">
        <v>0.76539999999999997</v>
      </c>
      <c r="I6306" s="449">
        <v>6840</v>
      </c>
      <c r="J6306" s="447">
        <v>566.95000000000005</v>
      </c>
      <c r="K6306" s="448">
        <v>5.0599999999999999E-2</v>
      </c>
      <c r="L6306" s="447">
        <v>97</v>
      </c>
      <c r="M6306" s="19">
        <f>IF(C6306=(INDEX(Juris,MATCH('2. Princ. cat. — utilisation'!$B$4,Juris,0),1)),1,0)</f>
        <v>0</v>
      </c>
      <c r="N6306" s="19">
        <f>IF(F6306=(INDEX(Agegroup, MATCH('2. Princ. cat. — utilisation'!$B$5,Agegroup,0),1)),1,0)</f>
        <v>0</v>
      </c>
      <c r="O6306" s="19">
        <f>IF(G6306=(INDEX(Sexgroup,(MATCH('2. Princ. cat. — utilisation'!B$6,Sexgroup,0)),1)),1,0)</f>
        <v>0</v>
      </c>
      <c r="P6306" s="19">
        <f t="shared" si="98"/>
        <v>0</v>
      </c>
    </row>
    <row r="6307" spans="1:16" ht="15" x14ac:dyDescent="0.2">
      <c r="A6307" s="446">
        <v>7</v>
      </c>
      <c r="B6307" s="304" t="s">
        <v>508</v>
      </c>
      <c r="C6307" s="299" t="s">
        <v>372</v>
      </c>
      <c r="D6307" s="306" t="s">
        <v>25</v>
      </c>
      <c r="E6307" s="306" t="s">
        <v>634</v>
      </c>
      <c r="F6307" s="447" t="s">
        <v>939</v>
      </c>
      <c r="G6307" s="447" t="s">
        <v>872</v>
      </c>
      <c r="H6307" s="448">
        <v>0.75429999999999997</v>
      </c>
      <c r="I6307" s="449">
        <v>6741</v>
      </c>
      <c r="J6307" s="450">
        <v>1181.48</v>
      </c>
      <c r="K6307" s="448">
        <v>0.10539999999999999</v>
      </c>
      <c r="L6307" s="447">
        <v>98</v>
      </c>
      <c r="M6307" s="19">
        <f>IF(C6307=(INDEX(Juris,MATCH('2. Princ. cat. — utilisation'!$B$4,Juris,0),1)),1,0)</f>
        <v>0</v>
      </c>
      <c r="N6307" s="19">
        <f>IF(F6307=(INDEX(Agegroup, MATCH('2. Princ. cat. — utilisation'!$B$5,Agegroup,0),1)),1,0)</f>
        <v>0</v>
      </c>
      <c r="O6307" s="19">
        <f>IF(G6307=(INDEX(Sexgroup,(MATCH('2. Princ. cat. — utilisation'!B$6,Sexgroup,0)),1)),1,0)</f>
        <v>0</v>
      </c>
      <c r="P6307" s="19">
        <f t="shared" si="98"/>
        <v>0</v>
      </c>
    </row>
    <row r="6308" spans="1:16" ht="15" x14ac:dyDescent="0.2">
      <c r="A6308" s="446">
        <v>7</v>
      </c>
      <c r="B6308" s="304" t="s">
        <v>508</v>
      </c>
      <c r="C6308" s="299" t="s">
        <v>372</v>
      </c>
      <c r="D6308" s="306" t="s">
        <v>202</v>
      </c>
      <c r="E6308" s="306" t="s">
        <v>713</v>
      </c>
      <c r="F6308" s="447" t="s">
        <v>939</v>
      </c>
      <c r="G6308" s="447" t="s">
        <v>872</v>
      </c>
      <c r="H6308" s="448">
        <v>0.74729999999999996</v>
      </c>
      <c r="I6308" s="449">
        <v>6678</v>
      </c>
      <c r="J6308" s="447">
        <v>415.52</v>
      </c>
      <c r="K6308" s="448">
        <v>3.7100000000000001E-2</v>
      </c>
      <c r="L6308" s="447">
        <v>99</v>
      </c>
      <c r="M6308" s="19">
        <f>IF(C6308=(INDEX(Juris,MATCH('2. Princ. cat. — utilisation'!$B$4,Juris,0),1)),1,0)</f>
        <v>0</v>
      </c>
      <c r="N6308" s="19">
        <f>IF(F6308=(INDEX(Agegroup, MATCH('2. Princ. cat. — utilisation'!$B$5,Agegroup,0),1)),1,0)</f>
        <v>0</v>
      </c>
      <c r="O6308" s="19">
        <f>IF(G6308=(INDEX(Sexgroup,(MATCH('2. Princ. cat. — utilisation'!B$6,Sexgroup,0)),1)),1,0)</f>
        <v>0</v>
      </c>
      <c r="P6308" s="19">
        <f t="shared" si="98"/>
        <v>0</v>
      </c>
    </row>
    <row r="6309" spans="1:16" ht="15" x14ac:dyDescent="0.2">
      <c r="A6309" s="446">
        <v>7</v>
      </c>
      <c r="B6309" s="304" t="s">
        <v>508</v>
      </c>
      <c r="C6309" s="299" t="s">
        <v>372</v>
      </c>
      <c r="D6309" s="306" t="s">
        <v>188</v>
      </c>
      <c r="E6309" s="306" t="s">
        <v>712</v>
      </c>
      <c r="F6309" s="447" t="s">
        <v>939</v>
      </c>
      <c r="G6309" s="447" t="s">
        <v>872</v>
      </c>
      <c r="H6309" s="448">
        <v>0.70030000000000003</v>
      </c>
      <c r="I6309" s="449">
        <v>6258</v>
      </c>
      <c r="J6309" s="447">
        <v>267.86</v>
      </c>
      <c r="K6309" s="448">
        <v>2.3900000000000001E-2</v>
      </c>
      <c r="L6309" s="447">
        <v>100</v>
      </c>
      <c r="M6309" s="19">
        <f>IF(C6309=(INDEX(Juris,MATCH('2. Princ. cat. — utilisation'!$B$4,Juris,0),1)),1,0)</f>
        <v>0</v>
      </c>
      <c r="N6309" s="19">
        <f>IF(F6309=(INDEX(Agegroup, MATCH('2. Princ. cat. — utilisation'!$B$5,Agegroup,0),1)),1,0)</f>
        <v>0</v>
      </c>
      <c r="O6309" s="19">
        <f>IF(G6309=(INDEX(Sexgroup,(MATCH('2. Princ. cat. — utilisation'!B$6,Sexgroup,0)),1)),1,0)</f>
        <v>0</v>
      </c>
      <c r="P6309" s="19">
        <f t="shared" si="98"/>
        <v>0</v>
      </c>
    </row>
    <row r="6310" spans="1:16" ht="15" x14ac:dyDescent="0.2">
      <c r="A6310" s="446">
        <v>8</v>
      </c>
      <c r="B6310" s="304" t="s">
        <v>509</v>
      </c>
      <c r="C6310" s="299" t="s">
        <v>373</v>
      </c>
      <c r="D6310" s="306" t="s">
        <v>1</v>
      </c>
      <c r="E6310" s="306" t="s">
        <v>576</v>
      </c>
      <c r="F6310" s="447" t="s">
        <v>375</v>
      </c>
      <c r="G6310" s="447" t="s">
        <v>375</v>
      </c>
      <c r="H6310" s="448">
        <v>18.832000000000001</v>
      </c>
      <c r="I6310" s="449">
        <v>151475</v>
      </c>
      <c r="J6310" s="450">
        <v>4369.54</v>
      </c>
      <c r="K6310" s="448">
        <v>1.1425000000000001</v>
      </c>
      <c r="L6310" s="447">
        <v>1</v>
      </c>
      <c r="M6310" s="19">
        <f>IF(C6310=(INDEX(Juris,MATCH('2. Princ. cat. — utilisation'!$B$4,Juris,0),1)),1,0)</f>
        <v>0</v>
      </c>
      <c r="N6310" s="19">
        <f>IF(F6310=(INDEX(Agegroup, MATCH('2. Princ. cat. — utilisation'!$B$5,Agegroup,0),1)),1,0)</f>
        <v>1</v>
      </c>
      <c r="O6310" s="19">
        <f>IF(G6310=(INDEX(Sexgroup,(MATCH('2. Princ. cat. — utilisation'!B$6,Sexgroup,0)),1)),1,0)</f>
        <v>1</v>
      </c>
      <c r="P6310" s="19">
        <f t="shared" si="98"/>
        <v>0</v>
      </c>
    </row>
    <row r="6311" spans="1:16" ht="15" x14ac:dyDescent="0.2">
      <c r="A6311" s="446">
        <v>8</v>
      </c>
      <c r="B6311" s="304" t="s">
        <v>509</v>
      </c>
      <c r="C6311" s="299" t="s">
        <v>373</v>
      </c>
      <c r="D6311" s="306" t="s">
        <v>2</v>
      </c>
      <c r="E6311" s="306" t="s">
        <v>572</v>
      </c>
      <c r="F6311" s="447" t="s">
        <v>375</v>
      </c>
      <c r="G6311" s="447" t="s">
        <v>375</v>
      </c>
      <c r="H6311" s="448">
        <v>18.399899999999999</v>
      </c>
      <c r="I6311" s="449">
        <v>147999</v>
      </c>
      <c r="J6311" s="450">
        <v>5765.73</v>
      </c>
      <c r="K6311" s="448">
        <v>1.5075000000000001</v>
      </c>
      <c r="L6311" s="447">
        <v>2</v>
      </c>
      <c r="M6311" s="19">
        <f>IF(C6311=(INDEX(Juris,MATCH('2. Princ. cat. — utilisation'!$B$4,Juris,0),1)),1,0)</f>
        <v>0</v>
      </c>
      <c r="N6311" s="19">
        <f>IF(F6311=(INDEX(Agegroup, MATCH('2. Princ. cat. — utilisation'!$B$5,Agegroup,0),1)),1,0)</f>
        <v>1</v>
      </c>
      <c r="O6311" s="19">
        <f>IF(G6311=(INDEX(Sexgroup,(MATCH('2. Princ. cat. — utilisation'!B$6,Sexgroup,0)),1)),1,0)</f>
        <v>1</v>
      </c>
      <c r="P6311" s="19">
        <f t="shared" si="98"/>
        <v>0</v>
      </c>
    </row>
    <row r="6312" spans="1:16" ht="15" x14ac:dyDescent="0.2">
      <c r="A6312" s="446">
        <v>8</v>
      </c>
      <c r="B6312" s="304" t="s">
        <v>509</v>
      </c>
      <c r="C6312" s="299" t="s">
        <v>373</v>
      </c>
      <c r="D6312" s="306" t="s">
        <v>46</v>
      </c>
      <c r="E6312" s="306" t="s">
        <v>620</v>
      </c>
      <c r="F6312" s="447" t="s">
        <v>375</v>
      </c>
      <c r="G6312" s="447" t="s">
        <v>375</v>
      </c>
      <c r="H6312" s="448">
        <v>13.4093</v>
      </c>
      <c r="I6312" s="449">
        <v>107857</v>
      </c>
      <c r="J6312" s="447">
        <v>279.29000000000002</v>
      </c>
      <c r="K6312" s="448">
        <v>7.2999999999999995E-2</v>
      </c>
      <c r="L6312" s="447">
        <v>3</v>
      </c>
      <c r="M6312" s="19">
        <f>IF(C6312=(INDEX(Juris,MATCH('2. Princ. cat. — utilisation'!$B$4,Juris,0),1)),1,0)</f>
        <v>0</v>
      </c>
      <c r="N6312" s="19">
        <f>IF(F6312=(INDEX(Agegroup, MATCH('2. Princ. cat. — utilisation'!$B$5,Agegroup,0),1)),1,0)</f>
        <v>1</v>
      </c>
      <c r="O6312" s="19">
        <f>IF(G6312=(INDEX(Sexgroup,(MATCH('2. Princ. cat. — utilisation'!B$6,Sexgroup,0)),1)),1,0)</f>
        <v>1</v>
      </c>
      <c r="P6312" s="19">
        <f t="shared" si="98"/>
        <v>0</v>
      </c>
    </row>
    <row r="6313" spans="1:16" ht="15" x14ac:dyDescent="0.2">
      <c r="A6313" s="446">
        <v>8</v>
      </c>
      <c r="B6313" s="304" t="s">
        <v>509</v>
      </c>
      <c r="C6313" s="299" t="s">
        <v>373</v>
      </c>
      <c r="D6313" s="306" t="s">
        <v>7</v>
      </c>
      <c r="E6313" s="306" t="s">
        <v>570</v>
      </c>
      <c r="F6313" s="447" t="s">
        <v>375</v>
      </c>
      <c r="G6313" s="447" t="s">
        <v>375</v>
      </c>
      <c r="H6313" s="448">
        <v>11.816000000000001</v>
      </c>
      <c r="I6313" s="449">
        <v>95042</v>
      </c>
      <c r="J6313" s="450">
        <v>4641.38</v>
      </c>
      <c r="K6313" s="448">
        <v>1.2135</v>
      </c>
      <c r="L6313" s="447">
        <v>4</v>
      </c>
      <c r="M6313" s="19">
        <f>IF(C6313=(INDEX(Juris,MATCH('2. Princ. cat. — utilisation'!$B$4,Juris,0),1)),1,0)</f>
        <v>0</v>
      </c>
      <c r="N6313" s="19">
        <f>IF(F6313=(INDEX(Agegroup, MATCH('2. Princ. cat. — utilisation'!$B$5,Agegroup,0),1)),1,0)</f>
        <v>1</v>
      </c>
      <c r="O6313" s="19">
        <f>IF(G6313=(INDEX(Sexgroup,(MATCH('2. Princ. cat. — utilisation'!B$6,Sexgroup,0)),1)),1,0)</f>
        <v>1</v>
      </c>
      <c r="P6313" s="19">
        <f t="shared" si="98"/>
        <v>0</v>
      </c>
    </row>
    <row r="6314" spans="1:16" ht="15" x14ac:dyDescent="0.2">
      <c r="A6314" s="446">
        <v>8</v>
      </c>
      <c r="B6314" s="304" t="s">
        <v>509</v>
      </c>
      <c r="C6314" s="299" t="s">
        <v>373</v>
      </c>
      <c r="D6314" s="306" t="s">
        <v>356</v>
      </c>
      <c r="E6314" s="306" t="s">
        <v>587</v>
      </c>
      <c r="F6314" s="447" t="s">
        <v>375</v>
      </c>
      <c r="G6314" s="447" t="s">
        <v>375</v>
      </c>
      <c r="H6314" s="448">
        <v>10.9931</v>
      </c>
      <c r="I6314" s="449">
        <v>88423</v>
      </c>
      <c r="J6314" s="450">
        <v>2329.5700000000002</v>
      </c>
      <c r="K6314" s="448">
        <v>0.60909999999999997</v>
      </c>
      <c r="L6314" s="447">
        <v>5</v>
      </c>
      <c r="M6314" s="19">
        <f>IF(C6314=(INDEX(Juris,MATCH('2. Princ. cat. — utilisation'!$B$4,Juris,0),1)),1,0)</f>
        <v>0</v>
      </c>
      <c r="N6314" s="19">
        <f>IF(F6314=(INDEX(Agegroup, MATCH('2. Princ. cat. — utilisation'!$B$5,Agegroup,0),1)),1,0)</f>
        <v>1</v>
      </c>
      <c r="O6314" s="19">
        <f>IF(G6314=(INDEX(Sexgroup,(MATCH('2. Princ. cat. — utilisation'!B$6,Sexgroup,0)),1)),1,0)</f>
        <v>1</v>
      </c>
      <c r="P6314" s="19">
        <f t="shared" si="98"/>
        <v>0</v>
      </c>
    </row>
    <row r="6315" spans="1:16" ht="15" x14ac:dyDescent="0.2">
      <c r="A6315" s="446">
        <v>8</v>
      </c>
      <c r="B6315" s="304" t="s">
        <v>509</v>
      </c>
      <c r="C6315" s="299" t="s">
        <v>373</v>
      </c>
      <c r="D6315" s="306" t="s">
        <v>29</v>
      </c>
      <c r="E6315" s="306" t="s">
        <v>596</v>
      </c>
      <c r="F6315" s="447" t="s">
        <v>375</v>
      </c>
      <c r="G6315" s="447" t="s">
        <v>375</v>
      </c>
      <c r="H6315" s="448">
        <v>10.5463</v>
      </c>
      <c r="I6315" s="449">
        <v>84829</v>
      </c>
      <c r="J6315" s="450">
        <v>1337.12</v>
      </c>
      <c r="K6315" s="448">
        <v>0.34960000000000002</v>
      </c>
      <c r="L6315" s="447">
        <v>6</v>
      </c>
      <c r="M6315" s="19">
        <f>IF(C6315=(INDEX(Juris,MATCH('2. Princ. cat. — utilisation'!$B$4,Juris,0),1)),1,0)</f>
        <v>0</v>
      </c>
      <c r="N6315" s="19">
        <f>IF(F6315=(INDEX(Agegroup, MATCH('2. Princ. cat. — utilisation'!$B$5,Agegroup,0),1)),1,0)</f>
        <v>1</v>
      </c>
      <c r="O6315" s="19">
        <f>IF(G6315=(INDEX(Sexgroup,(MATCH('2. Princ. cat. — utilisation'!B$6,Sexgroup,0)),1)),1,0)</f>
        <v>1</v>
      </c>
      <c r="P6315" s="19">
        <f t="shared" si="98"/>
        <v>0</v>
      </c>
    </row>
    <row r="6316" spans="1:16" ht="15" x14ac:dyDescent="0.2">
      <c r="A6316" s="446">
        <v>8</v>
      </c>
      <c r="B6316" s="304" t="s">
        <v>509</v>
      </c>
      <c r="C6316" s="299" t="s">
        <v>373</v>
      </c>
      <c r="D6316" s="306" t="s">
        <v>3</v>
      </c>
      <c r="E6316" s="306" t="s">
        <v>583</v>
      </c>
      <c r="F6316" s="447" t="s">
        <v>375</v>
      </c>
      <c r="G6316" s="447" t="s">
        <v>375</v>
      </c>
      <c r="H6316" s="448">
        <v>10.529199999999999</v>
      </c>
      <c r="I6316" s="449">
        <v>84691</v>
      </c>
      <c r="J6316" s="450">
        <v>2623.9</v>
      </c>
      <c r="K6316" s="448">
        <v>0.68610000000000004</v>
      </c>
      <c r="L6316" s="447">
        <v>7</v>
      </c>
      <c r="M6316" s="19">
        <f>IF(C6316=(INDEX(Juris,MATCH('2. Princ. cat. — utilisation'!$B$4,Juris,0),1)),1,0)</f>
        <v>0</v>
      </c>
      <c r="N6316" s="19">
        <f>IF(F6316=(INDEX(Agegroup, MATCH('2. Princ. cat. — utilisation'!$B$5,Agegroup,0),1)),1,0)</f>
        <v>1</v>
      </c>
      <c r="O6316" s="19">
        <f>IF(G6316=(INDEX(Sexgroup,(MATCH('2. Princ. cat. — utilisation'!B$6,Sexgroup,0)),1)),1,0)</f>
        <v>1</v>
      </c>
      <c r="P6316" s="19">
        <f t="shared" si="98"/>
        <v>0</v>
      </c>
    </row>
    <row r="6317" spans="1:16" ht="15" x14ac:dyDescent="0.2">
      <c r="A6317" s="446">
        <v>8</v>
      </c>
      <c r="B6317" s="304" t="s">
        <v>509</v>
      </c>
      <c r="C6317" s="299" t="s">
        <v>373</v>
      </c>
      <c r="D6317" s="306" t="s">
        <v>36</v>
      </c>
      <c r="E6317" s="306" t="s">
        <v>589</v>
      </c>
      <c r="F6317" s="447" t="s">
        <v>375</v>
      </c>
      <c r="G6317" s="447" t="s">
        <v>375</v>
      </c>
      <c r="H6317" s="448">
        <v>10.311299999999999</v>
      </c>
      <c r="I6317" s="449">
        <v>82939</v>
      </c>
      <c r="J6317" s="450">
        <v>2094.0700000000002</v>
      </c>
      <c r="K6317" s="448">
        <v>0.54749999999999999</v>
      </c>
      <c r="L6317" s="447">
        <v>8</v>
      </c>
      <c r="M6317" s="19">
        <f>IF(C6317=(INDEX(Juris,MATCH('2. Princ. cat. — utilisation'!$B$4,Juris,0),1)),1,0)</f>
        <v>0</v>
      </c>
      <c r="N6317" s="19">
        <f>IF(F6317=(INDEX(Agegroup, MATCH('2. Princ. cat. — utilisation'!$B$5,Agegroup,0),1)),1,0)</f>
        <v>1</v>
      </c>
      <c r="O6317" s="19">
        <f>IF(G6317=(INDEX(Sexgroup,(MATCH('2. Princ. cat. — utilisation'!B$6,Sexgroup,0)),1)),1,0)</f>
        <v>1</v>
      </c>
      <c r="P6317" s="19">
        <f t="shared" si="98"/>
        <v>0</v>
      </c>
    </row>
    <row r="6318" spans="1:16" ht="15" x14ac:dyDescent="0.2">
      <c r="A6318" s="446">
        <v>8</v>
      </c>
      <c r="B6318" s="304" t="s">
        <v>509</v>
      </c>
      <c r="C6318" s="299" t="s">
        <v>373</v>
      </c>
      <c r="D6318" s="306" t="s">
        <v>4</v>
      </c>
      <c r="E6318" s="306" t="s">
        <v>601</v>
      </c>
      <c r="F6318" s="447" t="s">
        <v>375</v>
      </c>
      <c r="G6318" s="447" t="s">
        <v>375</v>
      </c>
      <c r="H6318" s="448">
        <v>9.9785000000000004</v>
      </c>
      <c r="I6318" s="449">
        <v>80262</v>
      </c>
      <c r="J6318" s="450">
        <v>2722.21</v>
      </c>
      <c r="K6318" s="448">
        <v>0.71179999999999999</v>
      </c>
      <c r="L6318" s="447">
        <v>9</v>
      </c>
      <c r="M6318" s="19">
        <f>IF(C6318=(INDEX(Juris,MATCH('2. Princ. cat. — utilisation'!$B$4,Juris,0),1)),1,0)</f>
        <v>0</v>
      </c>
      <c r="N6318" s="19">
        <f>IF(F6318=(INDEX(Agegroup, MATCH('2. Princ. cat. — utilisation'!$B$5,Agegroup,0),1)),1,0)</f>
        <v>1</v>
      </c>
      <c r="O6318" s="19">
        <f>IF(G6318=(INDEX(Sexgroup,(MATCH('2. Princ. cat. — utilisation'!B$6,Sexgroup,0)),1)),1,0)</f>
        <v>1</v>
      </c>
      <c r="P6318" s="19">
        <f t="shared" si="98"/>
        <v>0</v>
      </c>
    </row>
    <row r="6319" spans="1:16" ht="15" x14ac:dyDescent="0.2">
      <c r="A6319" s="446">
        <v>8</v>
      </c>
      <c r="B6319" s="304" t="s">
        <v>509</v>
      </c>
      <c r="C6319" s="299" t="s">
        <v>373</v>
      </c>
      <c r="D6319" s="306" t="s">
        <v>14</v>
      </c>
      <c r="E6319" s="306" t="s">
        <v>568</v>
      </c>
      <c r="F6319" s="447" t="s">
        <v>375</v>
      </c>
      <c r="G6319" s="447" t="s">
        <v>375</v>
      </c>
      <c r="H6319" s="448">
        <v>8.3871000000000002</v>
      </c>
      <c r="I6319" s="449">
        <v>67461</v>
      </c>
      <c r="J6319" s="450">
        <v>5639.72</v>
      </c>
      <c r="K6319" s="448">
        <v>1.4745999999999999</v>
      </c>
      <c r="L6319" s="447">
        <v>10</v>
      </c>
      <c r="M6319" s="19">
        <f>IF(C6319=(INDEX(Juris,MATCH('2. Princ. cat. — utilisation'!$B$4,Juris,0),1)),1,0)</f>
        <v>0</v>
      </c>
      <c r="N6319" s="19">
        <f>IF(F6319=(INDEX(Agegroup, MATCH('2. Princ. cat. — utilisation'!$B$5,Agegroup,0),1)),1,0)</f>
        <v>1</v>
      </c>
      <c r="O6319" s="19">
        <f>IF(G6319=(INDEX(Sexgroup,(MATCH('2. Princ. cat. — utilisation'!B$6,Sexgroup,0)),1)),1,0)</f>
        <v>1</v>
      </c>
      <c r="P6319" s="19">
        <f t="shared" si="98"/>
        <v>0</v>
      </c>
    </row>
    <row r="6320" spans="1:16" ht="15" x14ac:dyDescent="0.2">
      <c r="A6320" s="446">
        <v>8</v>
      </c>
      <c r="B6320" s="304" t="s">
        <v>509</v>
      </c>
      <c r="C6320" s="299" t="s">
        <v>373</v>
      </c>
      <c r="D6320" s="306" t="s">
        <v>23</v>
      </c>
      <c r="E6320" s="306" t="s">
        <v>99</v>
      </c>
      <c r="F6320" s="447" t="s">
        <v>375</v>
      </c>
      <c r="G6320" s="447" t="s">
        <v>375</v>
      </c>
      <c r="H6320" s="448">
        <v>8.3148</v>
      </c>
      <c r="I6320" s="449">
        <v>66880</v>
      </c>
      <c r="J6320" s="450">
        <v>1929.05</v>
      </c>
      <c r="K6320" s="448">
        <v>0.50439999999999996</v>
      </c>
      <c r="L6320" s="447">
        <v>11</v>
      </c>
      <c r="M6320" s="19">
        <f>IF(C6320=(INDEX(Juris,MATCH('2. Princ. cat. — utilisation'!$B$4,Juris,0),1)),1,0)</f>
        <v>0</v>
      </c>
      <c r="N6320" s="19">
        <f>IF(F6320=(INDEX(Agegroup, MATCH('2. Princ. cat. — utilisation'!$B$5,Agegroup,0),1)),1,0)</f>
        <v>1</v>
      </c>
      <c r="O6320" s="19">
        <f>IF(G6320=(INDEX(Sexgroup,(MATCH('2. Princ. cat. — utilisation'!B$6,Sexgroup,0)),1)),1,0)</f>
        <v>1</v>
      </c>
      <c r="P6320" s="19">
        <f t="shared" si="98"/>
        <v>0</v>
      </c>
    </row>
    <row r="6321" spans="1:16" ht="15" x14ac:dyDescent="0.2">
      <c r="A6321" s="446">
        <v>8</v>
      </c>
      <c r="B6321" s="304" t="s">
        <v>509</v>
      </c>
      <c r="C6321" s="299" t="s">
        <v>373</v>
      </c>
      <c r="D6321" s="306" t="s">
        <v>78</v>
      </c>
      <c r="E6321" s="306" t="s">
        <v>823</v>
      </c>
      <c r="F6321" s="447" t="s">
        <v>375</v>
      </c>
      <c r="G6321" s="447" t="s">
        <v>375</v>
      </c>
      <c r="H6321" s="448">
        <v>8.1173000000000002</v>
      </c>
      <c r="I6321" s="449">
        <v>65291</v>
      </c>
      <c r="J6321" s="447">
        <v>468.91</v>
      </c>
      <c r="K6321" s="448">
        <v>0.1226</v>
      </c>
      <c r="L6321" s="447">
        <v>12</v>
      </c>
      <c r="M6321" s="19">
        <f>IF(C6321=(INDEX(Juris,MATCH('2. Princ. cat. — utilisation'!$B$4,Juris,0),1)),1,0)</f>
        <v>0</v>
      </c>
      <c r="N6321" s="19">
        <f>IF(F6321=(INDEX(Agegroup, MATCH('2. Princ. cat. — utilisation'!$B$5,Agegroup,0),1)),1,0)</f>
        <v>1</v>
      </c>
      <c r="O6321" s="19">
        <f>IF(G6321=(INDEX(Sexgroup,(MATCH('2. Princ. cat. — utilisation'!B$6,Sexgroup,0)),1)),1,0)</f>
        <v>1</v>
      </c>
      <c r="P6321" s="19">
        <f t="shared" si="98"/>
        <v>0</v>
      </c>
    </row>
    <row r="6322" spans="1:16" ht="15" x14ac:dyDescent="0.2">
      <c r="A6322" s="446">
        <v>8</v>
      </c>
      <c r="B6322" s="304" t="s">
        <v>509</v>
      </c>
      <c r="C6322" s="299" t="s">
        <v>373</v>
      </c>
      <c r="D6322" s="306" t="s">
        <v>12</v>
      </c>
      <c r="E6322" s="306" t="s">
        <v>623</v>
      </c>
      <c r="F6322" s="447" t="s">
        <v>375</v>
      </c>
      <c r="G6322" s="447" t="s">
        <v>375</v>
      </c>
      <c r="H6322" s="448">
        <v>8.0932999999999993</v>
      </c>
      <c r="I6322" s="449">
        <v>65098</v>
      </c>
      <c r="J6322" s="450">
        <v>2302.08</v>
      </c>
      <c r="K6322" s="448">
        <v>0.60189999999999999</v>
      </c>
      <c r="L6322" s="447">
        <v>13</v>
      </c>
      <c r="M6322" s="19">
        <f>IF(C6322=(INDEX(Juris,MATCH('2. Princ. cat. — utilisation'!$B$4,Juris,0),1)),1,0)</f>
        <v>0</v>
      </c>
      <c r="N6322" s="19">
        <f>IF(F6322=(INDEX(Agegroup, MATCH('2. Princ. cat. — utilisation'!$B$5,Agegroup,0),1)),1,0)</f>
        <v>1</v>
      </c>
      <c r="O6322" s="19">
        <f>IF(G6322=(INDEX(Sexgroup,(MATCH('2. Princ. cat. — utilisation'!B$6,Sexgroup,0)),1)),1,0)</f>
        <v>1</v>
      </c>
      <c r="P6322" s="19">
        <f t="shared" si="98"/>
        <v>0</v>
      </c>
    </row>
    <row r="6323" spans="1:16" ht="15" x14ac:dyDescent="0.2">
      <c r="A6323" s="446">
        <v>8</v>
      </c>
      <c r="B6323" s="304" t="s">
        <v>509</v>
      </c>
      <c r="C6323" s="299" t="s">
        <v>373</v>
      </c>
      <c r="D6323" s="306" t="s">
        <v>65</v>
      </c>
      <c r="E6323" s="306" t="s">
        <v>614</v>
      </c>
      <c r="F6323" s="447" t="s">
        <v>375</v>
      </c>
      <c r="G6323" s="447" t="s">
        <v>375</v>
      </c>
      <c r="H6323" s="448">
        <v>7.7058999999999997</v>
      </c>
      <c r="I6323" s="449">
        <v>61982</v>
      </c>
      <c r="J6323" s="447">
        <v>624.23</v>
      </c>
      <c r="K6323" s="448">
        <v>0.16320000000000001</v>
      </c>
      <c r="L6323" s="447">
        <v>14</v>
      </c>
      <c r="M6323" s="19">
        <f>IF(C6323=(INDEX(Juris,MATCH('2. Princ. cat. — utilisation'!$B$4,Juris,0),1)),1,0)</f>
        <v>0</v>
      </c>
      <c r="N6323" s="19">
        <f>IF(F6323=(INDEX(Agegroup, MATCH('2. Princ. cat. — utilisation'!$B$5,Agegroup,0),1)),1,0)</f>
        <v>1</v>
      </c>
      <c r="O6323" s="19">
        <f>IF(G6323=(INDEX(Sexgroup,(MATCH('2. Princ. cat. — utilisation'!B$6,Sexgroup,0)),1)),1,0)</f>
        <v>1</v>
      </c>
      <c r="P6323" s="19">
        <f t="shared" si="98"/>
        <v>0</v>
      </c>
    </row>
    <row r="6324" spans="1:16" ht="15" x14ac:dyDescent="0.2">
      <c r="A6324" s="446">
        <v>8</v>
      </c>
      <c r="B6324" s="304" t="s">
        <v>509</v>
      </c>
      <c r="C6324" s="299" t="s">
        <v>373</v>
      </c>
      <c r="D6324" s="306" t="s">
        <v>30</v>
      </c>
      <c r="E6324" s="306" t="s">
        <v>610</v>
      </c>
      <c r="F6324" s="447" t="s">
        <v>375</v>
      </c>
      <c r="G6324" s="447" t="s">
        <v>375</v>
      </c>
      <c r="H6324" s="448">
        <v>7.0240999999999998</v>
      </c>
      <c r="I6324" s="449">
        <v>56498</v>
      </c>
      <c r="J6324" s="450">
        <v>1569.54</v>
      </c>
      <c r="K6324" s="448">
        <v>0.41039999999999999</v>
      </c>
      <c r="L6324" s="447">
        <v>15</v>
      </c>
      <c r="M6324" s="19">
        <f>IF(C6324=(INDEX(Juris,MATCH('2. Princ. cat. — utilisation'!$B$4,Juris,0),1)),1,0)</f>
        <v>0</v>
      </c>
      <c r="N6324" s="19">
        <f>IF(F6324=(INDEX(Agegroup, MATCH('2. Princ. cat. — utilisation'!$B$5,Agegroup,0),1)),1,0)</f>
        <v>1</v>
      </c>
      <c r="O6324" s="19">
        <f>IF(G6324=(INDEX(Sexgroup,(MATCH('2. Princ. cat. — utilisation'!B$6,Sexgroup,0)),1)),1,0)</f>
        <v>1</v>
      </c>
      <c r="P6324" s="19">
        <f t="shared" si="98"/>
        <v>0</v>
      </c>
    </row>
    <row r="6325" spans="1:16" ht="15" x14ac:dyDescent="0.2">
      <c r="A6325" s="446">
        <v>8</v>
      </c>
      <c r="B6325" s="304" t="s">
        <v>509</v>
      </c>
      <c r="C6325" s="299" t="s">
        <v>373</v>
      </c>
      <c r="D6325" s="306" t="s">
        <v>82</v>
      </c>
      <c r="E6325" s="306" t="s">
        <v>639</v>
      </c>
      <c r="F6325" s="447" t="s">
        <v>375</v>
      </c>
      <c r="G6325" s="447" t="s">
        <v>375</v>
      </c>
      <c r="H6325" s="448">
        <v>6.9512</v>
      </c>
      <c r="I6325" s="449">
        <v>55912</v>
      </c>
      <c r="J6325" s="447">
        <v>321.08</v>
      </c>
      <c r="K6325" s="448">
        <v>8.4000000000000005E-2</v>
      </c>
      <c r="L6325" s="447">
        <v>16</v>
      </c>
      <c r="M6325" s="19">
        <f>IF(C6325=(INDEX(Juris,MATCH('2. Princ. cat. — utilisation'!$B$4,Juris,0),1)),1,0)</f>
        <v>0</v>
      </c>
      <c r="N6325" s="19">
        <f>IF(F6325=(INDEX(Agegroup, MATCH('2. Princ. cat. — utilisation'!$B$5,Agegroup,0),1)),1,0)</f>
        <v>1</v>
      </c>
      <c r="O6325" s="19">
        <f>IF(G6325=(INDEX(Sexgroup,(MATCH('2. Princ. cat. — utilisation'!B$6,Sexgroup,0)),1)),1,0)</f>
        <v>1</v>
      </c>
      <c r="P6325" s="19">
        <f t="shared" si="98"/>
        <v>0</v>
      </c>
    </row>
    <row r="6326" spans="1:16" ht="15" x14ac:dyDescent="0.2">
      <c r="A6326" s="446">
        <v>8</v>
      </c>
      <c r="B6326" s="304" t="s">
        <v>509</v>
      </c>
      <c r="C6326" s="299" t="s">
        <v>373</v>
      </c>
      <c r="D6326" s="306" t="s">
        <v>50</v>
      </c>
      <c r="E6326" s="306" t="s">
        <v>605</v>
      </c>
      <c r="F6326" s="447" t="s">
        <v>375</v>
      </c>
      <c r="G6326" s="447" t="s">
        <v>375</v>
      </c>
      <c r="H6326" s="448">
        <v>6.7992999999999997</v>
      </c>
      <c r="I6326" s="449">
        <v>54690</v>
      </c>
      <c r="J6326" s="447">
        <v>518.74</v>
      </c>
      <c r="K6326" s="448">
        <v>0.1356</v>
      </c>
      <c r="L6326" s="447">
        <v>17</v>
      </c>
      <c r="M6326" s="19">
        <f>IF(C6326=(INDEX(Juris,MATCH('2. Princ. cat. — utilisation'!$B$4,Juris,0),1)),1,0)</f>
        <v>0</v>
      </c>
      <c r="N6326" s="19">
        <f>IF(F6326=(INDEX(Agegroup, MATCH('2. Princ. cat. — utilisation'!$B$5,Agegroup,0),1)),1,0)</f>
        <v>1</v>
      </c>
      <c r="O6326" s="19">
        <f>IF(G6326=(INDEX(Sexgroup,(MATCH('2. Princ. cat. — utilisation'!B$6,Sexgroup,0)),1)),1,0)</f>
        <v>1</v>
      </c>
      <c r="P6326" s="19">
        <f t="shared" si="98"/>
        <v>0</v>
      </c>
    </row>
    <row r="6327" spans="1:16" ht="15" x14ac:dyDescent="0.2">
      <c r="A6327" s="446">
        <v>8</v>
      </c>
      <c r="B6327" s="304" t="s">
        <v>509</v>
      </c>
      <c r="C6327" s="299" t="s">
        <v>373</v>
      </c>
      <c r="D6327" s="306" t="s">
        <v>47</v>
      </c>
      <c r="E6327" s="306" t="s">
        <v>101</v>
      </c>
      <c r="F6327" s="447" t="s">
        <v>375</v>
      </c>
      <c r="G6327" s="447" t="s">
        <v>375</v>
      </c>
      <c r="H6327" s="448">
        <v>6.4535999999999998</v>
      </c>
      <c r="I6327" s="449">
        <v>51909</v>
      </c>
      <c r="J6327" s="447">
        <v>253.75</v>
      </c>
      <c r="K6327" s="448">
        <v>6.6299999999999998E-2</v>
      </c>
      <c r="L6327" s="447">
        <v>18</v>
      </c>
      <c r="M6327" s="19">
        <f>IF(C6327=(INDEX(Juris,MATCH('2. Princ. cat. — utilisation'!$B$4,Juris,0),1)),1,0)</f>
        <v>0</v>
      </c>
      <c r="N6327" s="19">
        <f>IF(F6327=(INDEX(Agegroup, MATCH('2. Princ. cat. — utilisation'!$B$5,Agegroup,0),1)),1,0)</f>
        <v>1</v>
      </c>
      <c r="O6327" s="19">
        <f>IF(G6327=(INDEX(Sexgroup,(MATCH('2. Princ. cat. — utilisation'!B$6,Sexgroup,0)),1)),1,0)</f>
        <v>1</v>
      </c>
      <c r="P6327" s="19">
        <f t="shared" si="98"/>
        <v>0</v>
      </c>
    </row>
    <row r="6328" spans="1:16" ht="15" x14ac:dyDescent="0.2">
      <c r="A6328" s="446">
        <v>8</v>
      </c>
      <c r="B6328" s="304" t="s">
        <v>509</v>
      </c>
      <c r="C6328" s="299" t="s">
        <v>373</v>
      </c>
      <c r="D6328" s="306" t="s">
        <v>68</v>
      </c>
      <c r="E6328" s="306" t="s">
        <v>579</v>
      </c>
      <c r="F6328" s="447" t="s">
        <v>375</v>
      </c>
      <c r="G6328" s="447" t="s">
        <v>375</v>
      </c>
      <c r="H6328" s="448">
        <v>6.0728</v>
      </c>
      <c r="I6328" s="449">
        <v>48846</v>
      </c>
      <c r="J6328" s="447">
        <v>800.06</v>
      </c>
      <c r="K6328" s="448">
        <v>0.2092</v>
      </c>
      <c r="L6328" s="447">
        <v>19</v>
      </c>
      <c r="M6328" s="19">
        <f>IF(C6328=(INDEX(Juris,MATCH('2. Princ. cat. — utilisation'!$B$4,Juris,0),1)),1,0)</f>
        <v>0</v>
      </c>
      <c r="N6328" s="19">
        <f>IF(F6328=(INDEX(Agegroup, MATCH('2. Princ. cat. — utilisation'!$B$5,Agegroup,0),1)),1,0)</f>
        <v>1</v>
      </c>
      <c r="O6328" s="19">
        <f>IF(G6328=(INDEX(Sexgroup,(MATCH('2. Princ. cat. — utilisation'!B$6,Sexgroup,0)),1)),1,0)</f>
        <v>1</v>
      </c>
      <c r="P6328" s="19">
        <f t="shared" si="98"/>
        <v>0</v>
      </c>
    </row>
    <row r="6329" spans="1:16" ht="15" x14ac:dyDescent="0.2">
      <c r="A6329" s="446">
        <v>8</v>
      </c>
      <c r="B6329" s="304" t="s">
        <v>509</v>
      </c>
      <c r="C6329" s="299" t="s">
        <v>373</v>
      </c>
      <c r="D6329" s="306" t="s">
        <v>18</v>
      </c>
      <c r="E6329" s="306" t="s">
        <v>592</v>
      </c>
      <c r="F6329" s="447" t="s">
        <v>375</v>
      </c>
      <c r="G6329" s="447" t="s">
        <v>375</v>
      </c>
      <c r="H6329" s="448">
        <v>6.048</v>
      </c>
      <c r="I6329" s="449">
        <v>48647</v>
      </c>
      <c r="J6329" s="450">
        <v>1790.63</v>
      </c>
      <c r="K6329" s="448">
        <v>0.46820000000000001</v>
      </c>
      <c r="L6329" s="447">
        <v>20</v>
      </c>
      <c r="M6329" s="19">
        <f>IF(C6329=(INDEX(Juris,MATCH('2. Princ. cat. — utilisation'!$B$4,Juris,0),1)),1,0)</f>
        <v>0</v>
      </c>
      <c r="N6329" s="19">
        <f>IF(F6329=(INDEX(Agegroup, MATCH('2. Princ. cat. — utilisation'!$B$5,Agegroup,0),1)),1,0)</f>
        <v>1</v>
      </c>
      <c r="O6329" s="19">
        <f>IF(G6329=(INDEX(Sexgroup,(MATCH('2. Princ. cat. — utilisation'!B$6,Sexgroup,0)),1)),1,0)</f>
        <v>1</v>
      </c>
      <c r="P6329" s="19">
        <f t="shared" si="98"/>
        <v>0</v>
      </c>
    </row>
    <row r="6330" spans="1:16" ht="15" x14ac:dyDescent="0.2">
      <c r="A6330" s="446">
        <v>8</v>
      </c>
      <c r="B6330" s="304" t="s">
        <v>509</v>
      </c>
      <c r="C6330" s="299" t="s">
        <v>373</v>
      </c>
      <c r="D6330" s="306" t="s">
        <v>39</v>
      </c>
      <c r="E6330" s="306" t="s">
        <v>567</v>
      </c>
      <c r="F6330" s="447" t="s">
        <v>375</v>
      </c>
      <c r="G6330" s="447" t="s">
        <v>375</v>
      </c>
      <c r="H6330" s="448">
        <v>5.4989999999999997</v>
      </c>
      <c r="I6330" s="449">
        <v>44231</v>
      </c>
      <c r="J6330" s="450">
        <v>5225.3100000000004</v>
      </c>
      <c r="K6330" s="448">
        <v>1.3662000000000001</v>
      </c>
      <c r="L6330" s="447">
        <v>21</v>
      </c>
      <c r="M6330" s="19">
        <f>IF(C6330=(INDEX(Juris,MATCH('2. Princ. cat. — utilisation'!$B$4,Juris,0),1)),1,0)</f>
        <v>0</v>
      </c>
      <c r="N6330" s="19">
        <f>IF(F6330=(INDEX(Agegroup, MATCH('2. Princ. cat. — utilisation'!$B$5,Agegroup,0),1)),1,0)</f>
        <v>1</v>
      </c>
      <c r="O6330" s="19">
        <f>IF(G6330=(INDEX(Sexgroup,(MATCH('2. Princ. cat. — utilisation'!B$6,Sexgroup,0)),1)),1,0)</f>
        <v>1</v>
      </c>
      <c r="P6330" s="19">
        <f t="shared" si="98"/>
        <v>0</v>
      </c>
    </row>
    <row r="6331" spans="1:16" ht="15" x14ac:dyDescent="0.2">
      <c r="A6331" s="446">
        <v>8</v>
      </c>
      <c r="B6331" s="304" t="s">
        <v>509</v>
      </c>
      <c r="C6331" s="299" t="s">
        <v>373</v>
      </c>
      <c r="D6331" s="306" t="s">
        <v>19</v>
      </c>
      <c r="E6331" s="306" t="s">
        <v>677</v>
      </c>
      <c r="F6331" s="447" t="s">
        <v>375</v>
      </c>
      <c r="G6331" s="447" t="s">
        <v>375</v>
      </c>
      <c r="H6331" s="448">
        <v>5.3493000000000004</v>
      </c>
      <c r="I6331" s="449">
        <v>43027</v>
      </c>
      <c r="J6331" s="450">
        <v>1487.83</v>
      </c>
      <c r="K6331" s="448">
        <v>0.38900000000000001</v>
      </c>
      <c r="L6331" s="447">
        <v>22</v>
      </c>
      <c r="M6331" s="19">
        <f>IF(C6331=(INDEX(Juris,MATCH('2. Princ. cat. — utilisation'!$B$4,Juris,0),1)),1,0)</f>
        <v>0</v>
      </c>
      <c r="N6331" s="19">
        <f>IF(F6331=(INDEX(Agegroup, MATCH('2. Princ. cat. — utilisation'!$B$5,Agegroup,0),1)),1,0)</f>
        <v>1</v>
      </c>
      <c r="O6331" s="19">
        <f>IF(G6331=(INDEX(Sexgroup,(MATCH('2. Princ. cat. — utilisation'!B$6,Sexgroup,0)),1)),1,0)</f>
        <v>1</v>
      </c>
      <c r="P6331" s="19">
        <f t="shared" si="98"/>
        <v>0</v>
      </c>
    </row>
    <row r="6332" spans="1:16" ht="15" x14ac:dyDescent="0.2">
      <c r="A6332" s="446">
        <v>8</v>
      </c>
      <c r="B6332" s="304" t="s">
        <v>509</v>
      </c>
      <c r="C6332" s="299" t="s">
        <v>373</v>
      </c>
      <c r="D6332" s="306" t="s">
        <v>53</v>
      </c>
      <c r="E6332" s="306" t="s">
        <v>102</v>
      </c>
      <c r="F6332" s="447" t="s">
        <v>375</v>
      </c>
      <c r="G6332" s="447" t="s">
        <v>375</v>
      </c>
      <c r="H6332" s="448">
        <v>5.0148000000000001</v>
      </c>
      <c r="I6332" s="449">
        <v>40336</v>
      </c>
      <c r="J6332" s="447">
        <v>319.42</v>
      </c>
      <c r="K6332" s="448">
        <v>8.3500000000000005E-2</v>
      </c>
      <c r="L6332" s="447">
        <v>23</v>
      </c>
      <c r="M6332" s="19">
        <f>IF(C6332=(INDEX(Juris,MATCH('2. Princ. cat. — utilisation'!$B$4,Juris,0),1)),1,0)</f>
        <v>0</v>
      </c>
      <c r="N6332" s="19">
        <f>IF(F6332=(INDEX(Agegroup, MATCH('2. Princ. cat. — utilisation'!$B$5,Agegroup,0),1)),1,0)</f>
        <v>1</v>
      </c>
      <c r="O6332" s="19">
        <f>IF(G6332=(INDEX(Sexgroup,(MATCH('2. Princ. cat. — utilisation'!B$6,Sexgroup,0)),1)),1,0)</f>
        <v>1</v>
      </c>
      <c r="P6332" s="19">
        <f t="shared" si="98"/>
        <v>0</v>
      </c>
    </row>
    <row r="6333" spans="1:16" ht="15" x14ac:dyDescent="0.2">
      <c r="A6333" s="446">
        <v>8</v>
      </c>
      <c r="B6333" s="304" t="s">
        <v>509</v>
      </c>
      <c r="C6333" s="299" t="s">
        <v>373</v>
      </c>
      <c r="D6333" s="306" t="s">
        <v>61</v>
      </c>
      <c r="E6333" s="306" t="s">
        <v>665</v>
      </c>
      <c r="F6333" s="447" t="s">
        <v>375</v>
      </c>
      <c r="G6333" s="447" t="s">
        <v>375</v>
      </c>
      <c r="H6333" s="448">
        <v>4.6566000000000001</v>
      </c>
      <c r="I6333" s="449">
        <v>37455</v>
      </c>
      <c r="J6333" s="447">
        <v>546.69000000000005</v>
      </c>
      <c r="K6333" s="448">
        <v>0.1429</v>
      </c>
      <c r="L6333" s="447">
        <v>24</v>
      </c>
      <c r="M6333" s="19">
        <f>IF(C6333=(INDEX(Juris,MATCH('2. Princ. cat. — utilisation'!$B$4,Juris,0),1)),1,0)</f>
        <v>0</v>
      </c>
      <c r="N6333" s="19">
        <f>IF(F6333=(INDEX(Agegroup, MATCH('2. Princ. cat. — utilisation'!$B$5,Agegroup,0),1)),1,0)</f>
        <v>1</v>
      </c>
      <c r="O6333" s="19">
        <f>IF(G6333=(INDEX(Sexgroup,(MATCH('2. Princ. cat. — utilisation'!B$6,Sexgroup,0)),1)),1,0)</f>
        <v>1</v>
      </c>
      <c r="P6333" s="19">
        <f t="shared" si="98"/>
        <v>0</v>
      </c>
    </row>
    <row r="6334" spans="1:16" ht="28.5" x14ac:dyDescent="0.2">
      <c r="A6334" s="446">
        <v>8</v>
      </c>
      <c r="B6334" s="304" t="s">
        <v>509</v>
      </c>
      <c r="C6334" s="299" t="s">
        <v>373</v>
      </c>
      <c r="D6334" s="306" t="s">
        <v>11</v>
      </c>
      <c r="E6334" s="306" t="s">
        <v>869</v>
      </c>
      <c r="F6334" s="447" t="s">
        <v>375</v>
      </c>
      <c r="G6334" s="447" t="s">
        <v>375</v>
      </c>
      <c r="H6334" s="448">
        <v>4.5692000000000004</v>
      </c>
      <c r="I6334" s="449">
        <v>36752</v>
      </c>
      <c r="J6334" s="450">
        <v>6233.92</v>
      </c>
      <c r="K6334" s="448">
        <v>1.6298999999999999</v>
      </c>
      <c r="L6334" s="447">
        <v>25</v>
      </c>
      <c r="M6334" s="19">
        <f>IF(C6334=(INDEX(Juris,MATCH('2. Princ. cat. — utilisation'!$B$4,Juris,0),1)),1,0)</f>
        <v>0</v>
      </c>
      <c r="N6334" s="19">
        <f>IF(F6334=(INDEX(Agegroup, MATCH('2. Princ. cat. — utilisation'!$B$5,Agegroup,0),1)),1,0)</f>
        <v>1</v>
      </c>
      <c r="O6334" s="19">
        <f>IF(G6334=(INDEX(Sexgroup,(MATCH('2. Princ. cat. — utilisation'!B$6,Sexgroup,0)),1)),1,0)</f>
        <v>1</v>
      </c>
      <c r="P6334" s="19">
        <f t="shared" si="98"/>
        <v>0</v>
      </c>
    </row>
    <row r="6335" spans="1:16" ht="15" x14ac:dyDescent="0.2">
      <c r="A6335" s="446">
        <v>8</v>
      </c>
      <c r="B6335" s="304" t="s">
        <v>509</v>
      </c>
      <c r="C6335" s="299" t="s">
        <v>373</v>
      </c>
      <c r="D6335" s="306" t="s">
        <v>81</v>
      </c>
      <c r="E6335" s="306" t="s">
        <v>588</v>
      </c>
      <c r="F6335" s="447" t="s">
        <v>375</v>
      </c>
      <c r="G6335" s="447" t="s">
        <v>375</v>
      </c>
      <c r="H6335" s="448">
        <v>4.4508999999999999</v>
      </c>
      <c r="I6335" s="449">
        <v>35801</v>
      </c>
      <c r="J6335" s="447">
        <v>429.21</v>
      </c>
      <c r="K6335" s="448">
        <v>0.11219999999999999</v>
      </c>
      <c r="L6335" s="447">
        <v>26</v>
      </c>
      <c r="M6335" s="19">
        <f>IF(C6335=(INDEX(Juris,MATCH('2. Princ. cat. — utilisation'!$B$4,Juris,0),1)),1,0)</f>
        <v>0</v>
      </c>
      <c r="N6335" s="19">
        <f>IF(F6335=(INDEX(Agegroup, MATCH('2. Princ. cat. — utilisation'!$B$5,Agegroup,0),1)),1,0)</f>
        <v>1</v>
      </c>
      <c r="O6335" s="19">
        <f>IF(G6335=(INDEX(Sexgroup,(MATCH('2. Princ. cat. — utilisation'!B$6,Sexgroup,0)),1)),1,0)</f>
        <v>1</v>
      </c>
      <c r="P6335" s="19">
        <f t="shared" si="98"/>
        <v>0</v>
      </c>
    </row>
    <row r="6336" spans="1:16" ht="15" x14ac:dyDescent="0.2">
      <c r="A6336" s="446">
        <v>8</v>
      </c>
      <c r="B6336" s="304" t="s">
        <v>509</v>
      </c>
      <c r="C6336" s="299" t="s">
        <v>373</v>
      </c>
      <c r="D6336" s="306" t="s">
        <v>108</v>
      </c>
      <c r="E6336" s="306" t="s">
        <v>690</v>
      </c>
      <c r="F6336" s="447" t="s">
        <v>375</v>
      </c>
      <c r="G6336" s="447" t="s">
        <v>375</v>
      </c>
      <c r="H6336" s="448">
        <v>4.3040000000000003</v>
      </c>
      <c r="I6336" s="449">
        <v>34619</v>
      </c>
      <c r="J6336" s="447">
        <v>254.03</v>
      </c>
      <c r="K6336" s="448">
        <v>6.6400000000000001E-2</v>
      </c>
      <c r="L6336" s="447">
        <v>27</v>
      </c>
      <c r="M6336" s="19">
        <f>IF(C6336=(INDEX(Juris,MATCH('2. Princ. cat. — utilisation'!$B$4,Juris,0),1)),1,0)</f>
        <v>0</v>
      </c>
      <c r="N6336" s="19">
        <f>IF(F6336=(INDEX(Agegroup, MATCH('2. Princ. cat. — utilisation'!$B$5,Agegroup,0),1)),1,0)</f>
        <v>1</v>
      </c>
      <c r="O6336" s="19">
        <f>IF(G6336=(INDEX(Sexgroup,(MATCH('2. Princ. cat. — utilisation'!B$6,Sexgroup,0)),1)),1,0)</f>
        <v>1</v>
      </c>
      <c r="P6336" s="19">
        <f t="shared" si="98"/>
        <v>0</v>
      </c>
    </row>
    <row r="6337" spans="1:16" ht="15" x14ac:dyDescent="0.2">
      <c r="A6337" s="446">
        <v>8</v>
      </c>
      <c r="B6337" s="304" t="s">
        <v>509</v>
      </c>
      <c r="C6337" s="299" t="s">
        <v>373</v>
      </c>
      <c r="D6337" s="306" t="s">
        <v>116</v>
      </c>
      <c r="E6337" s="306" t="s">
        <v>691</v>
      </c>
      <c r="F6337" s="447" t="s">
        <v>375</v>
      </c>
      <c r="G6337" s="447" t="s">
        <v>375</v>
      </c>
      <c r="H6337" s="448">
        <v>4.0534999999999997</v>
      </c>
      <c r="I6337" s="449">
        <v>32604</v>
      </c>
      <c r="J6337" s="447">
        <v>183.27</v>
      </c>
      <c r="K6337" s="448">
        <v>4.7899999999999998E-2</v>
      </c>
      <c r="L6337" s="447">
        <v>28</v>
      </c>
      <c r="M6337" s="19">
        <f>IF(C6337=(INDEX(Juris,MATCH('2. Princ. cat. — utilisation'!$B$4,Juris,0),1)),1,0)</f>
        <v>0</v>
      </c>
      <c r="N6337" s="19">
        <f>IF(F6337=(INDEX(Agegroup, MATCH('2. Princ. cat. — utilisation'!$B$5,Agegroup,0),1)),1,0)</f>
        <v>1</v>
      </c>
      <c r="O6337" s="19">
        <f>IF(G6337=(INDEX(Sexgroup,(MATCH('2. Princ. cat. — utilisation'!B$6,Sexgroup,0)),1)),1,0)</f>
        <v>1</v>
      </c>
      <c r="P6337" s="19">
        <f t="shared" si="98"/>
        <v>0</v>
      </c>
    </row>
    <row r="6338" spans="1:16" ht="15" x14ac:dyDescent="0.2">
      <c r="A6338" s="446">
        <v>8</v>
      </c>
      <c r="B6338" s="304" t="s">
        <v>509</v>
      </c>
      <c r="C6338" s="299" t="s">
        <v>373</v>
      </c>
      <c r="D6338" s="306" t="s">
        <v>35</v>
      </c>
      <c r="E6338" s="306" t="s">
        <v>843</v>
      </c>
      <c r="F6338" s="447" t="s">
        <v>375</v>
      </c>
      <c r="G6338" s="447" t="s">
        <v>375</v>
      </c>
      <c r="H6338" s="448">
        <v>4.0387000000000004</v>
      </c>
      <c r="I6338" s="449">
        <v>32485</v>
      </c>
      <c r="J6338" s="450">
        <v>1329.93</v>
      </c>
      <c r="K6338" s="448">
        <v>0.34770000000000001</v>
      </c>
      <c r="L6338" s="447">
        <v>29</v>
      </c>
      <c r="M6338" s="19">
        <f>IF(C6338=(INDEX(Juris,MATCH('2. Princ. cat. — utilisation'!$B$4,Juris,0),1)),1,0)</f>
        <v>0</v>
      </c>
      <c r="N6338" s="19">
        <f>IF(F6338=(INDEX(Agegroup, MATCH('2. Princ. cat. — utilisation'!$B$5,Agegroup,0),1)),1,0)</f>
        <v>1</v>
      </c>
      <c r="O6338" s="19">
        <f>IF(G6338=(INDEX(Sexgroup,(MATCH('2. Princ. cat. — utilisation'!B$6,Sexgroup,0)),1)),1,0)</f>
        <v>1</v>
      </c>
      <c r="P6338" s="19">
        <f t="shared" si="98"/>
        <v>0</v>
      </c>
    </row>
    <row r="6339" spans="1:16" ht="15" x14ac:dyDescent="0.2">
      <c r="A6339" s="446">
        <v>8</v>
      </c>
      <c r="B6339" s="304" t="s">
        <v>509</v>
      </c>
      <c r="C6339" s="299" t="s">
        <v>373</v>
      </c>
      <c r="D6339" s="306" t="s">
        <v>45</v>
      </c>
      <c r="E6339" s="306" t="s">
        <v>660</v>
      </c>
      <c r="F6339" s="447" t="s">
        <v>375</v>
      </c>
      <c r="G6339" s="447" t="s">
        <v>375</v>
      </c>
      <c r="H6339" s="448">
        <v>3.8481000000000001</v>
      </c>
      <c r="I6339" s="449">
        <v>30952</v>
      </c>
      <c r="J6339" s="450">
        <v>1357.76</v>
      </c>
      <c r="K6339" s="448">
        <v>0.35499999999999998</v>
      </c>
      <c r="L6339" s="447">
        <v>30</v>
      </c>
      <c r="M6339" s="19">
        <f>IF(C6339=(INDEX(Juris,MATCH('2. Princ. cat. — utilisation'!$B$4,Juris,0),1)),1,0)</f>
        <v>0</v>
      </c>
      <c r="N6339" s="19">
        <f>IF(F6339=(INDEX(Agegroup, MATCH('2. Princ. cat. — utilisation'!$B$5,Agegroup,0),1)),1,0)</f>
        <v>1</v>
      </c>
      <c r="O6339" s="19">
        <f>IF(G6339=(INDEX(Sexgroup,(MATCH('2. Princ. cat. — utilisation'!B$6,Sexgroup,0)),1)),1,0)</f>
        <v>1</v>
      </c>
      <c r="P6339" s="19">
        <f t="shared" si="98"/>
        <v>0</v>
      </c>
    </row>
    <row r="6340" spans="1:16" ht="15" x14ac:dyDescent="0.2">
      <c r="A6340" s="446">
        <v>8</v>
      </c>
      <c r="B6340" s="304" t="s">
        <v>509</v>
      </c>
      <c r="C6340" s="299" t="s">
        <v>373</v>
      </c>
      <c r="D6340" s="306" t="s">
        <v>48</v>
      </c>
      <c r="E6340" s="306" t="s">
        <v>649</v>
      </c>
      <c r="F6340" s="447" t="s">
        <v>375</v>
      </c>
      <c r="G6340" s="447" t="s">
        <v>375</v>
      </c>
      <c r="H6340" s="448">
        <v>3.3993000000000002</v>
      </c>
      <c r="I6340" s="449">
        <v>27342</v>
      </c>
      <c r="J6340" s="447">
        <v>899.69</v>
      </c>
      <c r="K6340" s="448">
        <v>0.23519999999999999</v>
      </c>
      <c r="L6340" s="447">
        <v>31</v>
      </c>
      <c r="M6340" s="19">
        <f>IF(C6340=(INDEX(Juris,MATCH('2. Princ. cat. — utilisation'!$B$4,Juris,0),1)),1,0)</f>
        <v>0</v>
      </c>
      <c r="N6340" s="19">
        <f>IF(F6340=(INDEX(Agegroup, MATCH('2. Princ. cat. — utilisation'!$B$5,Agegroup,0),1)),1,0)</f>
        <v>1</v>
      </c>
      <c r="O6340" s="19">
        <f>IF(G6340=(INDEX(Sexgroup,(MATCH('2. Princ. cat. — utilisation'!B$6,Sexgroup,0)),1)),1,0)</f>
        <v>1</v>
      </c>
      <c r="P6340" s="19">
        <f t="shared" si="98"/>
        <v>0</v>
      </c>
    </row>
    <row r="6341" spans="1:16" ht="15" x14ac:dyDescent="0.2">
      <c r="A6341" s="446">
        <v>8</v>
      </c>
      <c r="B6341" s="304" t="s">
        <v>509</v>
      </c>
      <c r="C6341" s="299" t="s">
        <v>373</v>
      </c>
      <c r="D6341" s="306" t="s">
        <v>10</v>
      </c>
      <c r="E6341" s="306" t="s">
        <v>579</v>
      </c>
      <c r="F6341" s="447" t="s">
        <v>375</v>
      </c>
      <c r="G6341" s="447" t="s">
        <v>375</v>
      </c>
      <c r="H6341" s="448">
        <v>3.3243999999999998</v>
      </c>
      <c r="I6341" s="449">
        <v>26740</v>
      </c>
      <c r="J6341" s="450">
        <v>1363.96</v>
      </c>
      <c r="K6341" s="448">
        <v>0.35659999999999997</v>
      </c>
      <c r="L6341" s="447">
        <v>32</v>
      </c>
      <c r="M6341" s="19">
        <f>IF(C6341=(INDEX(Juris,MATCH('2. Princ. cat. — utilisation'!$B$4,Juris,0),1)),1,0)</f>
        <v>0</v>
      </c>
      <c r="N6341" s="19">
        <f>IF(F6341=(INDEX(Agegroup, MATCH('2. Princ. cat. — utilisation'!$B$5,Agegroup,0),1)),1,0)</f>
        <v>1</v>
      </c>
      <c r="O6341" s="19">
        <f>IF(G6341=(INDEX(Sexgroup,(MATCH('2. Princ. cat. — utilisation'!B$6,Sexgroup,0)),1)),1,0)</f>
        <v>1</v>
      </c>
      <c r="P6341" s="19">
        <f t="shared" si="98"/>
        <v>0</v>
      </c>
    </row>
    <row r="6342" spans="1:16" ht="15" x14ac:dyDescent="0.2">
      <c r="A6342" s="446">
        <v>8</v>
      </c>
      <c r="B6342" s="304" t="s">
        <v>509</v>
      </c>
      <c r="C6342" s="299" t="s">
        <v>373</v>
      </c>
      <c r="D6342" s="306" t="s">
        <v>32</v>
      </c>
      <c r="E6342" s="306" t="s">
        <v>687</v>
      </c>
      <c r="F6342" s="447" t="s">
        <v>375</v>
      </c>
      <c r="G6342" s="447" t="s">
        <v>375</v>
      </c>
      <c r="H6342" s="448">
        <v>3.3197999999999999</v>
      </c>
      <c r="I6342" s="449">
        <v>26703</v>
      </c>
      <c r="J6342" s="447">
        <v>504.73</v>
      </c>
      <c r="K6342" s="448">
        <v>0.13200000000000001</v>
      </c>
      <c r="L6342" s="447">
        <v>33</v>
      </c>
      <c r="M6342" s="19">
        <f>IF(C6342=(INDEX(Juris,MATCH('2. Princ. cat. — utilisation'!$B$4,Juris,0),1)),1,0)</f>
        <v>0</v>
      </c>
      <c r="N6342" s="19">
        <f>IF(F6342=(INDEX(Agegroup, MATCH('2. Princ. cat. — utilisation'!$B$5,Agegroup,0),1)),1,0)</f>
        <v>1</v>
      </c>
      <c r="O6342" s="19">
        <f>IF(G6342=(INDEX(Sexgroup,(MATCH('2. Princ. cat. — utilisation'!B$6,Sexgroup,0)),1)),1,0)</f>
        <v>1</v>
      </c>
      <c r="P6342" s="19">
        <f t="shared" si="98"/>
        <v>0</v>
      </c>
    </row>
    <row r="6343" spans="1:16" ht="15" x14ac:dyDescent="0.2">
      <c r="A6343" s="446">
        <v>8</v>
      </c>
      <c r="B6343" s="304" t="s">
        <v>509</v>
      </c>
      <c r="C6343" s="299" t="s">
        <v>373</v>
      </c>
      <c r="D6343" s="306" t="s">
        <v>110</v>
      </c>
      <c r="E6343" s="306" t="s">
        <v>721</v>
      </c>
      <c r="F6343" s="447" t="s">
        <v>375</v>
      </c>
      <c r="G6343" s="447" t="s">
        <v>375</v>
      </c>
      <c r="H6343" s="448">
        <v>3.2082000000000002</v>
      </c>
      <c r="I6343" s="449">
        <v>25805</v>
      </c>
      <c r="J6343" s="447">
        <v>172</v>
      </c>
      <c r="K6343" s="448">
        <v>4.4999999999999998E-2</v>
      </c>
      <c r="L6343" s="447">
        <v>34</v>
      </c>
      <c r="M6343" s="19">
        <f>IF(C6343=(INDEX(Juris,MATCH('2. Princ. cat. — utilisation'!$B$4,Juris,0),1)),1,0)</f>
        <v>0</v>
      </c>
      <c r="N6343" s="19">
        <f>IF(F6343=(INDEX(Agegroup, MATCH('2. Princ. cat. — utilisation'!$B$5,Agegroup,0),1)),1,0)</f>
        <v>1</v>
      </c>
      <c r="O6343" s="19">
        <f>IF(G6343=(INDEX(Sexgroup,(MATCH('2. Princ. cat. — utilisation'!B$6,Sexgroup,0)),1)),1,0)</f>
        <v>1</v>
      </c>
      <c r="P6343" s="19">
        <f t="shared" ref="P6343:P6406" si="99">IF(M6343=1,IF(N6343=1,IF(O6343=1,1,0),0),0)</f>
        <v>0</v>
      </c>
    </row>
    <row r="6344" spans="1:16" ht="15" x14ac:dyDescent="0.2">
      <c r="A6344" s="446">
        <v>8</v>
      </c>
      <c r="B6344" s="304" t="s">
        <v>509</v>
      </c>
      <c r="C6344" s="299" t="s">
        <v>373</v>
      </c>
      <c r="D6344" s="306" t="s">
        <v>5</v>
      </c>
      <c r="E6344" s="306" t="s">
        <v>571</v>
      </c>
      <c r="F6344" s="447" t="s">
        <v>375</v>
      </c>
      <c r="G6344" s="447" t="s">
        <v>375</v>
      </c>
      <c r="H6344" s="448">
        <v>3.0657999999999999</v>
      </c>
      <c r="I6344" s="449">
        <v>24660</v>
      </c>
      <c r="J6344" s="450">
        <v>4692.07</v>
      </c>
      <c r="K6344" s="448">
        <v>1.2267999999999999</v>
      </c>
      <c r="L6344" s="447">
        <v>35</v>
      </c>
      <c r="M6344" s="19">
        <f>IF(C6344=(INDEX(Juris,MATCH('2. Princ. cat. — utilisation'!$B$4,Juris,0),1)),1,0)</f>
        <v>0</v>
      </c>
      <c r="N6344" s="19">
        <f>IF(F6344=(INDEX(Agegroup, MATCH('2. Princ. cat. — utilisation'!$B$5,Agegroup,0),1)),1,0)</f>
        <v>1</v>
      </c>
      <c r="O6344" s="19">
        <f>IF(G6344=(INDEX(Sexgroup,(MATCH('2. Princ. cat. — utilisation'!B$6,Sexgroup,0)),1)),1,0)</f>
        <v>1</v>
      </c>
      <c r="P6344" s="19">
        <f t="shared" si="99"/>
        <v>0</v>
      </c>
    </row>
    <row r="6345" spans="1:16" ht="15" x14ac:dyDescent="0.2">
      <c r="A6345" s="446">
        <v>8</v>
      </c>
      <c r="B6345" s="304" t="s">
        <v>509</v>
      </c>
      <c r="C6345" s="299" t="s">
        <v>373</v>
      </c>
      <c r="D6345" s="306" t="s">
        <v>55</v>
      </c>
      <c r="E6345" s="306" t="s">
        <v>607</v>
      </c>
      <c r="F6345" s="447" t="s">
        <v>375</v>
      </c>
      <c r="G6345" s="447" t="s">
        <v>375</v>
      </c>
      <c r="H6345" s="448">
        <v>3.0613999999999999</v>
      </c>
      <c r="I6345" s="449">
        <v>24624</v>
      </c>
      <c r="J6345" s="447">
        <v>659.05</v>
      </c>
      <c r="K6345" s="448">
        <v>0.17230000000000001</v>
      </c>
      <c r="L6345" s="447">
        <v>36</v>
      </c>
      <c r="M6345" s="19">
        <f>IF(C6345=(INDEX(Juris,MATCH('2. Princ. cat. — utilisation'!$B$4,Juris,0),1)),1,0)</f>
        <v>0</v>
      </c>
      <c r="N6345" s="19">
        <f>IF(F6345=(INDEX(Agegroup, MATCH('2. Princ. cat. — utilisation'!$B$5,Agegroup,0),1)),1,0)</f>
        <v>1</v>
      </c>
      <c r="O6345" s="19">
        <f>IF(G6345=(INDEX(Sexgroup,(MATCH('2. Princ. cat. — utilisation'!B$6,Sexgroup,0)),1)),1,0)</f>
        <v>1</v>
      </c>
      <c r="P6345" s="19">
        <f t="shared" si="99"/>
        <v>0</v>
      </c>
    </row>
    <row r="6346" spans="1:16" ht="15" x14ac:dyDescent="0.2">
      <c r="A6346" s="446">
        <v>8</v>
      </c>
      <c r="B6346" s="304" t="s">
        <v>509</v>
      </c>
      <c r="C6346" s="299" t="s">
        <v>373</v>
      </c>
      <c r="D6346" s="306" t="s">
        <v>37</v>
      </c>
      <c r="E6346" s="306" t="s">
        <v>602</v>
      </c>
      <c r="F6346" s="447" t="s">
        <v>375</v>
      </c>
      <c r="G6346" s="447" t="s">
        <v>375</v>
      </c>
      <c r="H6346" s="448">
        <v>3.0529999999999999</v>
      </c>
      <c r="I6346" s="449">
        <v>24557</v>
      </c>
      <c r="J6346" s="450">
        <v>1409.59</v>
      </c>
      <c r="K6346" s="448">
        <v>0.36859999999999998</v>
      </c>
      <c r="L6346" s="447">
        <v>37</v>
      </c>
      <c r="M6346" s="19">
        <f>IF(C6346=(INDEX(Juris,MATCH('2. Princ. cat. — utilisation'!$B$4,Juris,0),1)),1,0)</f>
        <v>0</v>
      </c>
      <c r="N6346" s="19">
        <f>IF(F6346=(INDEX(Agegroup, MATCH('2. Princ. cat. — utilisation'!$B$5,Agegroup,0),1)),1,0)</f>
        <v>1</v>
      </c>
      <c r="O6346" s="19">
        <f>IF(G6346=(INDEX(Sexgroup,(MATCH('2. Princ. cat. — utilisation'!B$6,Sexgroup,0)),1)),1,0)</f>
        <v>1</v>
      </c>
      <c r="P6346" s="19">
        <f t="shared" si="99"/>
        <v>0</v>
      </c>
    </row>
    <row r="6347" spans="1:16" ht="15" x14ac:dyDescent="0.2">
      <c r="A6347" s="446">
        <v>8</v>
      </c>
      <c r="B6347" s="304" t="s">
        <v>509</v>
      </c>
      <c r="C6347" s="299" t="s">
        <v>373</v>
      </c>
      <c r="D6347" s="306" t="s">
        <v>117</v>
      </c>
      <c r="E6347" s="306" t="s">
        <v>703</v>
      </c>
      <c r="F6347" s="447" t="s">
        <v>375</v>
      </c>
      <c r="G6347" s="447" t="s">
        <v>375</v>
      </c>
      <c r="H6347" s="448">
        <v>2.9674999999999998</v>
      </c>
      <c r="I6347" s="449">
        <v>23869</v>
      </c>
      <c r="J6347" s="447">
        <v>231.94</v>
      </c>
      <c r="K6347" s="448">
        <v>6.0600000000000001E-2</v>
      </c>
      <c r="L6347" s="447">
        <v>38</v>
      </c>
      <c r="M6347" s="19">
        <f>IF(C6347=(INDEX(Juris,MATCH('2. Princ. cat. — utilisation'!$B$4,Juris,0),1)),1,0)</f>
        <v>0</v>
      </c>
      <c r="N6347" s="19">
        <f>IF(F6347=(INDEX(Agegroup, MATCH('2. Princ. cat. — utilisation'!$B$5,Agegroup,0),1)),1,0)</f>
        <v>1</v>
      </c>
      <c r="O6347" s="19">
        <f>IF(G6347=(INDEX(Sexgroup,(MATCH('2. Princ. cat. — utilisation'!B$6,Sexgroup,0)),1)),1,0)</f>
        <v>1</v>
      </c>
      <c r="P6347" s="19">
        <f t="shared" si="99"/>
        <v>0</v>
      </c>
    </row>
    <row r="6348" spans="1:16" ht="15" x14ac:dyDescent="0.2">
      <c r="A6348" s="446">
        <v>8</v>
      </c>
      <c r="B6348" s="304" t="s">
        <v>509</v>
      </c>
      <c r="C6348" s="299" t="s">
        <v>373</v>
      </c>
      <c r="D6348" s="306" t="s">
        <v>69</v>
      </c>
      <c r="E6348" s="306" t="s">
        <v>643</v>
      </c>
      <c r="F6348" s="447" t="s">
        <v>375</v>
      </c>
      <c r="G6348" s="447" t="s">
        <v>375</v>
      </c>
      <c r="H6348" s="448">
        <v>2.8490000000000002</v>
      </c>
      <c r="I6348" s="449">
        <v>22916</v>
      </c>
      <c r="J6348" s="447">
        <v>411.79</v>
      </c>
      <c r="K6348" s="448">
        <v>0.1077</v>
      </c>
      <c r="L6348" s="447">
        <v>39</v>
      </c>
      <c r="M6348" s="19">
        <f>IF(C6348=(INDEX(Juris,MATCH('2. Princ. cat. — utilisation'!$B$4,Juris,0),1)),1,0)</f>
        <v>0</v>
      </c>
      <c r="N6348" s="19">
        <f>IF(F6348=(INDEX(Agegroup, MATCH('2. Princ. cat. — utilisation'!$B$5,Agegroup,0),1)),1,0)</f>
        <v>1</v>
      </c>
      <c r="O6348" s="19">
        <f>IF(G6348=(INDEX(Sexgroup,(MATCH('2. Princ. cat. — utilisation'!B$6,Sexgroup,0)),1)),1,0)</f>
        <v>1</v>
      </c>
      <c r="P6348" s="19">
        <f t="shared" si="99"/>
        <v>0</v>
      </c>
    </row>
    <row r="6349" spans="1:16" ht="15" x14ac:dyDescent="0.2">
      <c r="A6349" s="446">
        <v>8</v>
      </c>
      <c r="B6349" s="304" t="s">
        <v>509</v>
      </c>
      <c r="C6349" s="299" t="s">
        <v>373</v>
      </c>
      <c r="D6349" s="306" t="s">
        <v>132</v>
      </c>
      <c r="E6349" s="306" t="s">
        <v>887</v>
      </c>
      <c r="F6349" s="447" t="s">
        <v>375</v>
      </c>
      <c r="G6349" s="447" t="s">
        <v>375</v>
      </c>
      <c r="H6349" s="448">
        <v>2.8151000000000002</v>
      </c>
      <c r="I6349" s="449">
        <v>22643</v>
      </c>
      <c r="J6349" s="447">
        <v>532.22</v>
      </c>
      <c r="K6349" s="448">
        <v>0.13919999999999999</v>
      </c>
      <c r="L6349" s="447">
        <v>40</v>
      </c>
      <c r="M6349" s="19">
        <f>IF(C6349=(INDEX(Juris,MATCH('2. Princ. cat. — utilisation'!$B$4,Juris,0),1)),1,0)</f>
        <v>0</v>
      </c>
      <c r="N6349" s="19">
        <f>IF(F6349=(INDEX(Agegroup, MATCH('2. Princ. cat. — utilisation'!$B$5,Agegroup,0),1)),1,0)</f>
        <v>1</v>
      </c>
      <c r="O6349" s="19">
        <f>IF(G6349=(INDEX(Sexgroup,(MATCH('2. Princ. cat. — utilisation'!B$6,Sexgroup,0)),1)),1,0)</f>
        <v>1</v>
      </c>
      <c r="P6349" s="19">
        <f t="shared" si="99"/>
        <v>0</v>
      </c>
    </row>
    <row r="6350" spans="1:16" ht="15" x14ac:dyDescent="0.2">
      <c r="A6350" s="446">
        <v>8</v>
      </c>
      <c r="B6350" s="304" t="s">
        <v>509</v>
      </c>
      <c r="C6350" s="299" t="s">
        <v>373</v>
      </c>
      <c r="D6350" s="306" t="s">
        <v>171</v>
      </c>
      <c r="E6350" s="306" t="s">
        <v>714</v>
      </c>
      <c r="F6350" s="447" t="s">
        <v>375</v>
      </c>
      <c r="G6350" s="447" t="s">
        <v>375</v>
      </c>
      <c r="H6350" s="448">
        <v>2.8024</v>
      </c>
      <c r="I6350" s="449">
        <v>22541</v>
      </c>
      <c r="J6350" s="447">
        <v>158.9</v>
      </c>
      <c r="K6350" s="448">
        <v>4.1500000000000002E-2</v>
      </c>
      <c r="L6350" s="447">
        <v>41</v>
      </c>
      <c r="M6350" s="19">
        <f>IF(C6350=(INDEX(Juris,MATCH('2. Princ. cat. — utilisation'!$B$4,Juris,0),1)),1,0)</f>
        <v>0</v>
      </c>
      <c r="N6350" s="19">
        <f>IF(F6350=(INDEX(Agegroup, MATCH('2. Princ. cat. — utilisation'!$B$5,Agegroup,0),1)),1,0)</f>
        <v>1</v>
      </c>
      <c r="O6350" s="19">
        <f>IF(G6350=(INDEX(Sexgroup,(MATCH('2. Princ. cat. — utilisation'!B$6,Sexgroup,0)),1)),1,0)</f>
        <v>1</v>
      </c>
      <c r="P6350" s="19">
        <f t="shared" si="99"/>
        <v>0</v>
      </c>
    </row>
    <row r="6351" spans="1:16" ht="15" x14ac:dyDescent="0.2">
      <c r="A6351" s="446">
        <v>8</v>
      </c>
      <c r="B6351" s="304" t="s">
        <v>509</v>
      </c>
      <c r="C6351" s="299" t="s">
        <v>373</v>
      </c>
      <c r="D6351" s="306" t="s">
        <v>9</v>
      </c>
      <c r="E6351" s="306" t="s">
        <v>569</v>
      </c>
      <c r="F6351" s="447" t="s">
        <v>375</v>
      </c>
      <c r="G6351" s="447" t="s">
        <v>375</v>
      </c>
      <c r="H6351" s="448">
        <v>2.7606000000000002</v>
      </c>
      <c r="I6351" s="449">
        <v>22205</v>
      </c>
      <c r="J6351" s="450">
        <v>6596.42</v>
      </c>
      <c r="K6351" s="448">
        <v>1.7246999999999999</v>
      </c>
      <c r="L6351" s="447">
        <v>42</v>
      </c>
      <c r="M6351" s="19">
        <f>IF(C6351=(INDEX(Juris,MATCH('2. Princ. cat. — utilisation'!$B$4,Juris,0),1)),1,0)</f>
        <v>0</v>
      </c>
      <c r="N6351" s="19">
        <f>IF(F6351=(INDEX(Agegroup, MATCH('2. Princ. cat. — utilisation'!$B$5,Agegroup,0),1)),1,0)</f>
        <v>1</v>
      </c>
      <c r="O6351" s="19">
        <f>IF(G6351=(INDEX(Sexgroup,(MATCH('2. Princ. cat. — utilisation'!B$6,Sexgroup,0)),1)),1,0)</f>
        <v>1</v>
      </c>
      <c r="P6351" s="19">
        <f t="shared" si="99"/>
        <v>0</v>
      </c>
    </row>
    <row r="6352" spans="1:16" ht="15" x14ac:dyDescent="0.2">
      <c r="A6352" s="446">
        <v>8</v>
      </c>
      <c r="B6352" s="304" t="s">
        <v>509</v>
      </c>
      <c r="C6352" s="299" t="s">
        <v>373</v>
      </c>
      <c r="D6352" s="306" t="s">
        <v>40</v>
      </c>
      <c r="E6352" s="306" t="s">
        <v>574</v>
      </c>
      <c r="F6352" s="447" t="s">
        <v>375</v>
      </c>
      <c r="G6352" s="447" t="s">
        <v>375</v>
      </c>
      <c r="H6352" s="448">
        <v>2.4716</v>
      </c>
      <c r="I6352" s="449">
        <v>19880</v>
      </c>
      <c r="J6352" s="450">
        <v>3756.23</v>
      </c>
      <c r="K6352" s="448">
        <v>0.98209999999999997</v>
      </c>
      <c r="L6352" s="447">
        <v>43</v>
      </c>
      <c r="M6352" s="19">
        <f>IF(C6352=(INDEX(Juris,MATCH('2. Princ. cat. — utilisation'!$B$4,Juris,0),1)),1,0)</f>
        <v>0</v>
      </c>
      <c r="N6352" s="19">
        <f>IF(F6352=(INDEX(Agegroup, MATCH('2. Princ. cat. — utilisation'!$B$5,Agegroup,0),1)),1,0)</f>
        <v>1</v>
      </c>
      <c r="O6352" s="19">
        <f>IF(G6352=(INDEX(Sexgroup,(MATCH('2. Princ. cat. — utilisation'!B$6,Sexgroup,0)),1)),1,0)</f>
        <v>1</v>
      </c>
      <c r="P6352" s="19">
        <f t="shared" si="99"/>
        <v>0</v>
      </c>
    </row>
    <row r="6353" spans="1:16" ht="15" x14ac:dyDescent="0.2">
      <c r="A6353" s="446">
        <v>8</v>
      </c>
      <c r="B6353" s="304" t="s">
        <v>509</v>
      </c>
      <c r="C6353" s="299" t="s">
        <v>373</v>
      </c>
      <c r="D6353" s="306" t="s">
        <v>83</v>
      </c>
      <c r="E6353" s="306" t="s">
        <v>674</v>
      </c>
      <c r="F6353" s="447" t="s">
        <v>375</v>
      </c>
      <c r="G6353" s="447" t="s">
        <v>375</v>
      </c>
      <c r="H6353" s="448">
        <v>2.3224999999999998</v>
      </c>
      <c r="I6353" s="449">
        <v>18681</v>
      </c>
      <c r="J6353" s="447">
        <v>511.14</v>
      </c>
      <c r="K6353" s="448">
        <v>0.1336</v>
      </c>
      <c r="L6353" s="447">
        <v>44</v>
      </c>
      <c r="M6353" s="19">
        <f>IF(C6353=(INDEX(Juris,MATCH('2. Princ. cat. — utilisation'!$B$4,Juris,0),1)),1,0)</f>
        <v>0</v>
      </c>
      <c r="N6353" s="19">
        <f>IF(F6353=(INDEX(Agegroup, MATCH('2. Princ. cat. — utilisation'!$B$5,Agegroup,0),1)),1,0)</f>
        <v>1</v>
      </c>
      <c r="O6353" s="19">
        <f>IF(G6353=(INDEX(Sexgroup,(MATCH('2. Princ. cat. — utilisation'!B$6,Sexgroup,0)),1)),1,0)</f>
        <v>1</v>
      </c>
      <c r="P6353" s="19">
        <f t="shared" si="99"/>
        <v>0</v>
      </c>
    </row>
    <row r="6354" spans="1:16" ht="15" x14ac:dyDescent="0.2">
      <c r="A6354" s="446">
        <v>8</v>
      </c>
      <c r="B6354" s="304" t="s">
        <v>509</v>
      </c>
      <c r="C6354" s="299" t="s">
        <v>373</v>
      </c>
      <c r="D6354" s="306" t="s">
        <v>41</v>
      </c>
      <c r="E6354" s="306" t="s">
        <v>886</v>
      </c>
      <c r="F6354" s="447" t="s">
        <v>375</v>
      </c>
      <c r="G6354" s="447" t="s">
        <v>375</v>
      </c>
      <c r="H6354" s="448">
        <v>2.3155000000000001</v>
      </c>
      <c r="I6354" s="449">
        <v>18625</v>
      </c>
      <c r="J6354" s="450">
        <v>2190.25</v>
      </c>
      <c r="K6354" s="448">
        <v>0.57269999999999999</v>
      </c>
      <c r="L6354" s="447">
        <v>45</v>
      </c>
      <c r="M6354" s="19">
        <f>IF(C6354=(INDEX(Juris,MATCH('2. Princ. cat. — utilisation'!$B$4,Juris,0),1)),1,0)</f>
        <v>0</v>
      </c>
      <c r="N6354" s="19">
        <f>IF(F6354=(INDEX(Agegroup, MATCH('2. Princ. cat. — utilisation'!$B$5,Agegroup,0),1)),1,0)</f>
        <v>1</v>
      </c>
      <c r="O6354" s="19">
        <f>IF(G6354=(INDEX(Sexgroup,(MATCH('2. Princ. cat. — utilisation'!B$6,Sexgroup,0)),1)),1,0)</f>
        <v>1</v>
      </c>
      <c r="P6354" s="19">
        <f t="shared" si="99"/>
        <v>0</v>
      </c>
    </row>
    <row r="6355" spans="1:16" ht="15" x14ac:dyDescent="0.2">
      <c r="A6355" s="446">
        <v>8</v>
      </c>
      <c r="B6355" s="304" t="s">
        <v>509</v>
      </c>
      <c r="C6355" s="299" t="s">
        <v>373</v>
      </c>
      <c r="D6355" s="306" t="s">
        <v>113</v>
      </c>
      <c r="E6355" s="306" t="s">
        <v>692</v>
      </c>
      <c r="F6355" s="447" t="s">
        <v>375</v>
      </c>
      <c r="G6355" s="447" t="s">
        <v>375</v>
      </c>
      <c r="H6355" s="448">
        <v>2.3071000000000002</v>
      </c>
      <c r="I6355" s="449">
        <v>18557</v>
      </c>
      <c r="J6355" s="447">
        <v>244.96</v>
      </c>
      <c r="K6355" s="448">
        <v>6.4000000000000001E-2</v>
      </c>
      <c r="L6355" s="447">
        <v>46</v>
      </c>
      <c r="M6355" s="19">
        <f>IF(C6355=(INDEX(Juris,MATCH('2. Princ. cat. — utilisation'!$B$4,Juris,0),1)),1,0)</f>
        <v>0</v>
      </c>
      <c r="N6355" s="19">
        <f>IF(F6355=(INDEX(Agegroup, MATCH('2. Princ. cat. — utilisation'!$B$5,Agegroup,0),1)),1,0)</f>
        <v>1</v>
      </c>
      <c r="O6355" s="19">
        <f>IF(G6355=(INDEX(Sexgroup,(MATCH('2. Princ. cat. — utilisation'!B$6,Sexgroup,0)),1)),1,0)</f>
        <v>1</v>
      </c>
      <c r="P6355" s="19">
        <f t="shared" si="99"/>
        <v>0</v>
      </c>
    </row>
    <row r="6356" spans="1:16" ht="15" x14ac:dyDescent="0.2">
      <c r="A6356" s="446">
        <v>8</v>
      </c>
      <c r="B6356" s="304" t="s">
        <v>509</v>
      </c>
      <c r="C6356" s="299" t="s">
        <v>373</v>
      </c>
      <c r="D6356" s="306" t="s">
        <v>109</v>
      </c>
      <c r="E6356" s="306" t="s">
        <v>706</v>
      </c>
      <c r="F6356" s="447" t="s">
        <v>375</v>
      </c>
      <c r="G6356" s="447" t="s">
        <v>375</v>
      </c>
      <c r="H6356" s="448">
        <v>2.2023000000000001</v>
      </c>
      <c r="I6356" s="449">
        <v>17714</v>
      </c>
      <c r="J6356" s="447">
        <v>122.04</v>
      </c>
      <c r="K6356" s="448">
        <v>3.1899999999999998E-2</v>
      </c>
      <c r="L6356" s="447">
        <v>47</v>
      </c>
      <c r="M6356" s="19">
        <f>IF(C6356=(INDEX(Juris,MATCH('2. Princ. cat. — utilisation'!$B$4,Juris,0),1)),1,0)</f>
        <v>0</v>
      </c>
      <c r="N6356" s="19">
        <f>IF(F6356=(INDEX(Agegroup, MATCH('2. Princ. cat. — utilisation'!$B$5,Agegroup,0),1)),1,0)</f>
        <v>1</v>
      </c>
      <c r="O6356" s="19">
        <f>IF(G6356=(INDEX(Sexgroup,(MATCH('2. Princ. cat. — utilisation'!B$6,Sexgroup,0)),1)),1,0)</f>
        <v>1</v>
      </c>
      <c r="P6356" s="19">
        <f t="shared" si="99"/>
        <v>0</v>
      </c>
    </row>
    <row r="6357" spans="1:16" ht="15" x14ac:dyDescent="0.2">
      <c r="A6357" s="446">
        <v>8</v>
      </c>
      <c r="B6357" s="304" t="s">
        <v>509</v>
      </c>
      <c r="C6357" s="299" t="s">
        <v>373</v>
      </c>
      <c r="D6357" s="306" t="s">
        <v>25</v>
      </c>
      <c r="E6357" s="306" t="s">
        <v>634</v>
      </c>
      <c r="F6357" s="447" t="s">
        <v>375</v>
      </c>
      <c r="G6357" s="447" t="s">
        <v>375</v>
      </c>
      <c r="H6357" s="448">
        <v>2.0867</v>
      </c>
      <c r="I6357" s="449">
        <v>16784</v>
      </c>
      <c r="J6357" s="447">
        <v>490.78</v>
      </c>
      <c r="K6357" s="448">
        <v>0.1283</v>
      </c>
      <c r="L6357" s="447">
        <v>48</v>
      </c>
      <c r="M6357" s="19">
        <f>IF(C6357=(INDEX(Juris,MATCH('2. Princ. cat. — utilisation'!$B$4,Juris,0),1)),1,0)</f>
        <v>0</v>
      </c>
      <c r="N6357" s="19">
        <f>IF(F6357=(INDEX(Agegroup, MATCH('2. Princ. cat. — utilisation'!$B$5,Agegroup,0),1)),1,0)</f>
        <v>1</v>
      </c>
      <c r="O6357" s="19">
        <f>IF(G6357=(INDEX(Sexgroup,(MATCH('2. Princ. cat. — utilisation'!B$6,Sexgroup,0)),1)),1,0)</f>
        <v>1</v>
      </c>
      <c r="P6357" s="19">
        <f t="shared" si="99"/>
        <v>0</v>
      </c>
    </row>
    <row r="6358" spans="1:16" ht="15" x14ac:dyDescent="0.2">
      <c r="A6358" s="446">
        <v>8</v>
      </c>
      <c r="B6358" s="304" t="s">
        <v>509</v>
      </c>
      <c r="C6358" s="299" t="s">
        <v>373</v>
      </c>
      <c r="D6358" s="306" t="s">
        <v>80</v>
      </c>
      <c r="E6358" s="306" t="s">
        <v>608</v>
      </c>
      <c r="F6358" s="447" t="s">
        <v>375</v>
      </c>
      <c r="G6358" s="447" t="s">
        <v>375</v>
      </c>
      <c r="H6358" s="448">
        <v>2.0596999999999999</v>
      </c>
      <c r="I6358" s="449">
        <v>16567</v>
      </c>
      <c r="J6358" s="447">
        <v>422.13</v>
      </c>
      <c r="K6358" s="448">
        <v>0.1104</v>
      </c>
      <c r="L6358" s="447">
        <v>49</v>
      </c>
      <c r="M6358" s="19">
        <f>IF(C6358=(INDEX(Juris,MATCH('2. Princ. cat. — utilisation'!$B$4,Juris,0),1)),1,0)</f>
        <v>0</v>
      </c>
      <c r="N6358" s="19">
        <f>IF(F6358=(INDEX(Agegroup, MATCH('2. Princ. cat. — utilisation'!$B$5,Agegroup,0),1)),1,0)</f>
        <v>1</v>
      </c>
      <c r="O6358" s="19">
        <f>IF(G6358=(INDEX(Sexgroup,(MATCH('2. Princ. cat. — utilisation'!B$6,Sexgroup,0)),1)),1,0)</f>
        <v>1</v>
      </c>
      <c r="P6358" s="19">
        <f t="shared" si="99"/>
        <v>0</v>
      </c>
    </row>
    <row r="6359" spans="1:16" ht="15" x14ac:dyDescent="0.2">
      <c r="A6359" s="446">
        <v>8</v>
      </c>
      <c r="B6359" s="304" t="s">
        <v>509</v>
      </c>
      <c r="C6359" s="299" t="s">
        <v>373</v>
      </c>
      <c r="D6359" s="306" t="s">
        <v>44</v>
      </c>
      <c r="E6359" s="306" t="s">
        <v>592</v>
      </c>
      <c r="F6359" s="447" t="s">
        <v>375</v>
      </c>
      <c r="G6359" s="447" t="s">
        <v>375</v>
      </c>
      <c r="H6359" s="448">
        <v>2.0528</v>
      </c>
      <c r="I6359" s="449">
        <v>16512</v>
      </c>
      <c r="J6359" s="450">
        <v>1223.51</v>
      </c>
      <c r="K6359" s="448">
        <v>0.31990000000000002</v>
      </c>
      <c r="L6359" s="447">
        <v>50</v>
      </c>
      <c r="M6359" s="19">
        <f>IF(C6359=(INDEX(Juris,MATCH('2. Princ. cat. — utilisation'!$B$4,Juris,0),1)),1,0)</f>
        <v>0</v>
      </c>
      <c r="N6359" s="19">
        <f>IF(F6359=(INDEX(Agegroup, MATCH('2. Princ. cat. — utilisation'!$B$5,Agegroup,0),1)),1,0)</f>
        <v>1</v>
      </c>
      <c r="O6359" s="19">
        <f>IF(G6359=(INDEX(Sexgroup,(MATCH('2. Princ. cat. — utilisation'!B$6,Sexgroup,0)),1)),1,0)</f>
        <v>1</v>
      </c>
      <c r="P6359" s="19">
        <f t="shared" si="99"/>
        <v>0</v>
      </c>
    </row>
    <row r="6360" spans="1:16" ht="15" x14ac:dyDescent="0.2">
      <c r="A6360" s="446">
        <v>8</v>
      </c>
      <c r="B6360" s="304" t="s">
        <v>509</v>
      </c>
      <c r="C6360" s="299" t="s">
        <v>373</v>
      </c>
      <c r="D6360" s="306" t="s">
        <v>122</v>
      </c>
      <c r="E6360" s="306" t="s">
        <v>123</v>
      </c>
      <c r="F6360" s="447" t="s">
        <v>375</v>
      </c>
      <c r="G6360" s="447" t="s">
        <v>375</v>
      </c>
      <c r="H6360" s="448">
        <v>1.9755</v>
      </c>
      <c r="I6360" s="449">
        <v>15890</v>
      </c>
      <c r="J6360" s="447">
        <v>94.84</v>
      </c>
      <c r="K6360" s="448">
        <v>2.4799999999999999E-2</v>
      </c>
      <c r="L6360" s="447">
        <v>51</v>
      </c>
      <c r="M6360" s="19">
        <f>IF(C6360=(INDEX(Juris,MATCH('2. Princ. cat. — utilisation'!$B$4,Juris,0),1)),1,0)</f>
        <v>0</v>
      </c>
      <c r="N6360" s="19">
        <f>IF(F6360=(INDEX(Agegroup, MATCH('2. Princ. cat. — utilisation'!$B$5,Agegroup,0),1)),1,0)</f>
        <v>1</v>
      </c>
      <c r="O6360" s="19">
        <f>IF(G6360=(INDEX(Sexgroup,(MATCH('2. Princ. cat. — utilisation'!B$6,Sexgroup,0)),1)),1,0)</f>
        <v>1</v>
      </c>
      <c r="P6360" s="19">
        <f t="shared" si="99"/>
        <v>0</v>
      </c>
    </row>
    <row r="6361" spans="1:16" ht="15" x14ac:dyDescent="0.2">
      <c r="A6361" s="446">
        <v>8</v>
      </c>
      <c r="B6361" s="304" t="s">
        <v>509</v>
      </c>
      <c r="C6361" s="299" t="s">
        <v>373</v>
      </c>
      <c r="D6361" s="306" t="s">
        <v>142</v>
      </c>
      <c r="E6361" s="306" t="s">
        <v>626</v>
      </c>
      <c r="F6361" s="447" t="s">
        <v>375</v>
      </c>
      <c r="G6361" s="447" t="s">
        <v>375</v>
      </c>
      <c r="H6361" s="448">
        <v>1.9406000000000001</v>
      </c>
      <c r="I6361" s="449">
        <v>15609</v>
      </c>
      <c r="J6361" s="450">
        <v>5425.47</v>
      </c>
      <c r="K6361" s="448">
        <v>1.4186000000000001</v>
      </c>
      <c r="L6361" s="447">
        <v>52</v>
      </c>
      <c r="M6361" s="19">
        <f>IF(C6361=(INDEX(Juris,MATCH('2. Princ. cat. — utilisation'!$B$4,Juris,0),1)),1,0)</f>
        <v>0</v>
      </c>
      <c r="N6361" s="19">
        <f>IF(F6361=(INDEX(Agegroup, MATCH('2. Princ. cat. — utilisation'!$B$5,Agegroup,0),1)),1,0)</f>
        <v>1</v>
      </c>
      <c r="O6361" s="19">
        <f>IF(G6361=(INDEX(Sexgroup,(MATCH('2. Princ. cat. — utilisation'!B$6,Sexgroup,0)),1)),1,0)</f>
        <v>1</v>
      </c>
      <c r="P6361" s="19">
        <f t="shared" si="99"/>
        <v>0</v>
      </c>
    </row>
    <row r="6362" spans="1:16" ht="15" x14ac:dyDescent="0.2">
      <c r="A6362" s="446">
        <v>8</v>
      </c>
      <c r="B6362" s="304" t="s">
        <v>509</v>
      </c>
      <c r="C6362" s="299" t="s">
        <v>373</v>
      </c>
      <c r="D6362" s="306" t="s">
        <v>21</v>
      </c>
      <c r="E6362" s="306" t="s">
        <v>594</v>
      </c>
      <c r="F6362" s="447" t="s">
        <v>375</v>
      </c>
      <c r="G6362" s="447" t="s">
        <v>375</v>
      </c>
      <c r="H6362" s="448">
        <v>1.9309000000000001</v>
      </c>
      <c r="I6362" s="449">
        <v>15531</v>
      </c>
      <c r="J6362" s="450">
        <v>2030.43</v>
      </c>
      <c r="K6362" s="448">
        <v>0.53090000000000004</v>
      </c>
      <c r="L6362" s="447">
        <v>53</v>
      </c>
      <c r="M6362" s="19">
        <f>IF(C6362=(INDEX(Juris,MATCH('2. Princ. cat. — utilisation'!$B$4,Juris,0),1)),1,0)</f>
        <v>0</v>
      </c>
      <c r="N6362" s="19">
        <f>IF(F6362=(INDEX(Agegroup, MATCH('2. Princ. cat. — utilisation'!$B$5,Agegroup,0),1)),1,0)</f>
        <v>1</v>
      </c>
      <c r="O6362" s="19">
        <f>IF(G6362=(INDEX(Sexgroup,(MATCH('2. Princ. cat. — utilisation'!B$6,Sexgroup,0)),1)),1,0)</f>
        <v>1</v>
      </c>
      <c r="P6362" s="19">
        <f t="shared" si="99"/>
        <v>0</v>
      </c>
    </row>
    <row r="6363" spans="1:16" ht="15" x14ac:dyDescent="0.2">
      <c r="A6363" s="446">
        <v>8</v>
      </c>
      <c r="B6363" s="304" t="s">
        <v>509</v>
      </c>
      <c r="C6363" s="299" t="s">
        <v>373</v>
      </c>
      <c r="D6363" s="306" t="s">
        <v>127</v>
      </c>
      <c r="E6363" s="306" t="s">
        <v>698</v>
      </c>
      <c r="F6363" s="447" t="s">
        <v>375</v>
      </c>
      <c r="G6363" s="447" t="s">
        <v>375</v>
      </c>
      <c r="H6363" s="448">
        <v>1.8828</v>
      </c>
      <c r="I6363" s="449">
        <v>15144</v>
      </c>
      <c r="J6363" s="447">
        <v>105.52</v>
      </c>
      <c r="K6363" s="448">
        <v>2.76E-2</v>
      </c>
      <c r="L6363" s="447">
        <v>54</v>
      </c>
      <c r="M6363" s="19">
        <f>IF(C6363=(INDEX(Juris,MATCH('2. Princ. cat. — utilisation'!$B$4,Juris,0),1)),1,0)</f>
        <v>0</v>
      </c>
      <c r="N6363" s="19">
        <f>IF(F6363=(INDEX(Agegroup, MATCH('2. Princ. cat. — utilisation'!$B$5,Agegroup,0),1)),1,0)</f>
        <v>1</v>
      </c>
      <c r="O6363" s="19">
        <f>IF(G6363=(INDEX(Sexgroup,(MATCH('2. Princ. cat. — utilisation'!B$6,Sexgroup,0)),1)),1,0)</f>
        <v>1</v>
      </c>
      <c r="P6363" s="19">
        <f t="shared" si="99"/>
        <v>0</v>
      </c>
    </row>
    <row r="6364" spans="1:16" ht="15" x14ac:dyDescent="0.2">
      <c r="A6364" s="446">
        <v>8</v>
      </c>
      <c r="B6364" s="304" t="s">
        <v>509</v>
      </c>
      <c r="C6364" s="299" t="s">
        <v>373</v>
      </c>
      <c r="D6364" s="306" t="s">
        <v>111</v>
      </c>
      <c r="E6364" s="306" t="s">
        <v>112</v>
      </c>
      <c r="F6364" s="447" t="s">
        <v>375</v>
      </c>
      <c r="G6364" s="447" t="s">
        <v>375</v>
      </c>
      <c r="H6364" s="448">
        <v>1.8347</v>
      </c>
      <c r="I6364" s="449">
        <v>14757</v>
      </c>
      <c r="J6364" s="447">
        <v>715.25</v>
      </c>
      <c r="K6364" s="448">
        <v>0.187</v>
      </c>
      <c r="L6364" s="447">
        <v>55</v>
      </c>
      <c r="M6364" s="19">
        <f>IF(C6364=(INDEX(Juris,MATCH('2. Princ. cat. — utilisation'!$B$4,Juris,0),1)),1,0)</f>
        <v>0</v>
      </c>
      <c r="N6364" s="19">
        <f>IF(F6364=(INDEX(Agegroup, MATCH('2. Princ. cat. — utilisation'!$B$5,Agegroup,0),1)),1,0)</f>
        <v>1</v>
      </c>
      <c r="O6364" s="19">
        <f>IF(G6364=(INDEX(Sexgroup,(MATCH('2. Princ. cat. — utilisation'!B$6,Sexgroup,0)),1)),1,0)</f>
        <v>1</v>
      </c>
      <c r="P6364" s="19">
        <f t="shared" si="99"/>
        <v>0</v>
      </c>
    </row>
    <row r="6365" spans="1:16" ht="15" x14ac:dyDescent="0.2">
      <c r="A6365" s="446">
        <v>8</v>
      </c>
      <c r="B6365" s="304" t="s">
        <v>509</v>
      </c>
      <c r="C6365" s="299" t="s">
        <v>373</v>
      </c>
      <c r="D6365" s="306" t="s">
        <v>56</v>
      </c>
      <c r="E6365" s="306" t="s">
        <v>103</v>
      </c>
      <c r="F6365" s="447" t="s">
        <v>375</v>
      </c>
      <c r="G6365" s="447" t="s">
        <v>375</v>
      </c>
      <c r="H6365" s="448">
        <v>1.8248</v>
      </c>
      <c r="I6365" s="449">
        <v>14678</v>
      </c>
      <c r="J6365" s="447">
        <v>398.46</v>
      </c>
      <c r="K6365" s="448">
        <v>0.1042</v>
      </c>
      <c r="L6365" s="447">
        <v>56</v>
      </c>
      <c r="M6365" s="19">
        <f>IF(C6365=(INDEX(Juris,MATCH('2. Princ. cat. — utilisation'!$B$4,Juris,0),1)),1,0)</f>
        <v>0</v>
      </c>
      <c r="N6365" s="19">
        <f>IF(F6365=(INDEX(Agegroup, MATCH('2. Princ. cat. — utilisation'!$B$5,Agegroup,0),1)),1,0)</f>
        <v>1</v>
      </c>
      <c r="O6365" s="19">
        <f>IF(G6365=(INDEX(Sexgroup,(MATCH('2. Princ. cat. — utilisation'!B$6,Sexgroup,0)),1)),1,0)</f>
        <v>1</v>
      </c>
      <c r="P6365" s="19">
        <f t="shared" si="99"/>
        <v>0</v>
      </c>
    </row>
    <row r="6366" spans="1:16" ht="15" x14ac:dyDescent="0.2">
      <c r="A6366" s="446">
        <v>8</v>
      </c>
      <c r="B6366" s="304" t="s">
        <v>509</v>
      </c>
      <c r="C6366" s="299" t="s">
        <v>373</v>
      </c>
      <c r="D6366" s="306" t="s">
        <v>149</v>
      </c>
      <c r="E6366" s="306" t="s">
        <v>723</v>
      </c>
      <c r="F6366" s="447" t="s">
        <v>375</v>
      </c>
      <c r="G6366" s="447" t="s">
        <v>375</v>
      </c>
      <c r="H6366" s="448">
        <v>1.8039000000000001</v>
      </c>
      <c r="I6366" s="449">
        <v>14510</v>
      </c>
      <c r="J6366" s="447">
        <v>164.04</v>
      </c>
      <c r="K6366" s="448">
        <v>4.2900000000000001E-2</v>
      </c>
      <c r="L6366" s="447">
        <v>57</v>
      </c>
      <c r="M6366" s="19">
        <f>IF(C6366=(INDEX(Juris,MATCH('2. Princ. cat. — utilisation'!$B$4,Juris,0),1)),1,0)</f>
        <v>0</v>
      </c>
      <c r="N6366" s="19">
        <f>IF(F6366=(INDEX(Agegroup, MATCH('2. Princ. cat. — utilisation'!$B$5,Agegroup,0),1)),1,0)</f>
        <v>1</v>
      </c>
      <c r="O6366" s="19">
        <f>IF(G6366=(INDEX(Sexgroup,(MATCH('2. Princ. cat. — utilisation'!B$6,Sexgroup,0)),1)),1,0)</f>
        <v>1</v>
      </c>
      <c r="P6366" s="19">
        <f t="shared" si="99"/>
        <v>0</v>
      </c>
    </row>
    <row r="6367" spans="1:16" ht="15" x14ac:dyDescent="0.2">
      <c r="A6367" s="446">
        <v>8</v>
      </c>
      <c r="B6367" s="304" t="s">
        <v>509</v>
      </c>
      <c r="C6367" s="299" t="s">
        <v>373</v>
      </c>
      <c r="D6367" s="306" t="s">
        <v>121</v>
      </c>
      <c r="E6367" s="306" t="s">
        <v>720</v>
      </c>
      <c r="F6367" s="447" t="s">
        <v>375</v>
      </c>
      <c r="G6367" s="447" t="s">
        <v>375</v>
      </c>
      <c r="H6367" s="448">
        <v>1.7748999999999999</v>
      </c>
      <c r="I6367" s="449">
        <v>14276</v>
      </c>
      <c r="J6367" s="447">
        <v>39.36</v>
      </c>
      <c r="K6367" s="448">
        <v>1.03E-2</v>
      </c>
      <c r="L6367" s="447">
        <v>58</v>
      </c>
      <c r="M6367" s="19">
        <f>IF(C6367=(INDEX(Juris,MATCH('2. Princ. cat. — utilisation'!$B$4,Juris,0),1)),1,0)</f>
        <v>0</v>
      </c>
      <c r="N6367" s="19">
        <f>IF(F6367=(INDEX(Agegroup, MATCH('2. Princ. cat. — utilisation'!$B$5,Agegroup,0),1)),1,0)</f>
        <v>1</v>
      </c>
      <c r="O6367" s="19">
        <f>IF(G6367=(INDEX(Sexgroup,(MATCH('2. Princ. cat. — utilisation'!B$6,Sexgroup,0)),1)),1,0)</f>
        <v>1</v>
      </c>
      <c r="P6367" s="19">
        <f t="shared" si="99"/>
        <v>0</v>
      </c>
    </row>
    <row r="6368" spans="1:16" ht="15" x14ac:dyDescent="0.2">
      <c r="A6368" s="446">
        <v>8</v>
      </c>
      <c r="B6368" s="304" t="s">
        <v>509</v>
      </c>
      <c r="C6368" s="299" t="s">
        <v>373</v>
      </c>
      <c r="D6368" s="306" t="s">
        <v>64</v>
      </c>
      <c r="E6368" s="306" t="s">
        <v>657</v>
      </c>
      <c r="F6368" s="447" t="s">
        <v>375</v>
      </c>
      <c r="G6368" s="447" t="s">
        <v>375</v>
      </c>
      <c r="H6368" s="448">
        <v>1.7123999999999999</v>
      </c>
      <c r="I6368" s="449">
        <v>13774</v>
      </c>
      <c r="J6368" s="447">
        <v>720.15</v>
      </c>
      <c r="K6368" s="448">
        <v>0.1883</v>
      </c>
      <c r="L6368" s="447">
        <v>59</v>
      </c>
      <c r="M6368" s="19">
        <f>IF(C6368=(INDEX(Juris,MATCH('2. Princ. cat. — utilisation'!$B$4,Juris,0),1)),1,0)</f>
        <v>0</v>
      </c>
      <c r="N6368" s="19">
        <f>IF(F6368=(INDEX(Agegroup, MATCH('2. Princ. cat. — utilisation'!$B$5,Agegroup,0),1)),1,0)</f>
        <v>1</v>
      </c>
      <c r="O6368" s="19">
        <f>IF(G6368=(INDEX(Sexgroup,(MATCH('2. Princ. cat. — utilisation'!B$6,Sexgroup,0)),1)),1,0)</f>
        <v>1</v>
      </c>
      <c r="P6368" s="19">
        <f t="shared" si="99"/>
        <v>0</v>
      </c>
    </row>
    <row r="6369" spans="1:16" ht="15" x14ac:dyDescent="0.2">
      <c r="A6369" s="446">
        <v>8</v>
      </c>
      <c r="B6369" s="304" t="s">
        <v>509</v>
      </c>
      <c r="C6369" s="299" t="s">
        <v>373</v>
      </c>
      <c r="D6369" s="306" t="s">
        <v>90</v>
      </c>
      <c r="E6369" s="306" t="s">
        <v>695</v>
      </c>
      <c r="F6369" s="447" t="s">
        <v>375</v>
      </c>
      <c r="G6369" s="447" t="s">
        <v>375</v>
      </c>
      <c r="H6369" s="448">
        <v>1.65</v>
      </c>
      <c r="I6369" s="449">
        <v>13272</v>
      </c>
      <c r="J6369" s="447">
        <v>290.23</v>
      </c>
      <c r="K6369" s="448">
        <v>7.5899999999999995E-2</v>
      </c>
      <c r="L6369" s="447">
        <v>60</v>
      </c>
      <c r="M6369" s="19">
        <f>IF(C6369=(INDEX(Juris,MATCH('2. Princ. cat. — utilisation'!$B$4,Juris,0),1)),1,0)</f>
        <v>0</v>
      </c>
      <c r="N6369" s="19">
        <f>IF(F6369=(INDEX(Agegroup, MATCH('2. Princ. cat. — utilisation'!$B$5,Agegroup,0),1)),1,0)</f>
        <v>1</v>
      </c>
      <c r="O6369" s="19">
        <f>IF(G6369=(INDEX(Sexgroup,(MATCH('2. Princ. cat. — utilisation'!B$6,Sexgroup,0)),1)),1,0)</f>
        <v>1</v>
      </c>
      <c r="P6369" s="19">
        <f t="shared" si="99"/>
        <v>0</v>
      </c>
    </row>
    <row r="6370" spans="1:16" ht="15" x14ac:dyDescent="0.2">
      <c r="A6370" s="446">
        <v>8</v>
      </c>
      <c r="B6370" s="304" t="s">
        <v>509</v>
      </c>
      <c r="C6370" s="299" t="s">
        <v>373</v>
      </c>
      <c r="D6370" s="306" t="s">
        <v>71</v>
      </c>
      <c r="E6370" s="306" t="s">
        <v>676</v>
      </c>
      <c r="F6370" s="447" t="s">
        <v>375</v>
      </c>
      <c r="G6370" s="447" t="s">
        <v>375</v>
      </c>
      <c r="H6370" s="448">
        <v>1.6420999999999999</v>
      </c>
      <c r="I6370" s="449">
        <v>13208</v>
      </c>
      <c r="J6370" s="447">
        <v>244.36</v>
      </c>
      <c r="K6370" s="448">
        <v>6.3899999999999998E-2</v>
      </c>
      <c r="L6370" s="447">
        <v>61</v>
      </c>
      <c r="M6370" s="19">
        <f>IF(C6370=(INDEX(Juris,MATCH('2. Princ. cat. — utilisation'!$B$4,Juris,0),1)),1,0)</f>
        <v>0</v>
      </c>
      <c r="N6370" s="19">
        <f>IF(F6370=(INDEX(Agegroup, MATCH('2. Princ. cat. — utilisation'!$B$5,Agegroup,0),1)),1,0)</f>
        <v>1</v>
      </c>
      <c r="O6370" s="19">
        <f>IF(G6370=(INDEX(Sexgroup,(MATCH('2. Princ. cat. — utilisation'!B$6,Sexgroup,0)),1)),1,0)</f>
        <v>1</v>
      </c>
      <c r="P6370" s="19">
        <f t="shared" si="99"/>
        <v>0</v>
      </c>
    </row>
    <row r="6371" spans="1:16" ht="15" x14ac:dyDescent="0.2">
      <c r="A6371" s="446">
        <v>8</v>
      </c>
      <c r="B6371" s="304" t="s">
        <v>509</v>
      </c>
      <c r="C6371" s="299" t="s">
        <v>373</v>
      </c>
      <c r="D6371" s="306" t="s">
        <v>27</v>
      </c>
      <c r="E6371" s="306" t="s">
        <v>565</v>
      </c>
      <c r="F6371" s="447" t="s">
        <v>375</v>
      </c>
      <c r="G6371" s="447" t="s">
        <v>375</v>
      </c>
      <c r="H6371" s="448">
        <v>1.6355999999999999</v>
      </c>
      <c r="I6371" s="449">
        <v>13156</v>
      </c>
      <c r="J6371" s="450">
        <v>7570.49</v>
      </c>
      <c r="K6371" s="448">
        <v>1.9794</v>
      </c>
      <c r="L6371" s="447">
        <v>62</v>
      </c>
      <c r="M6371" s="19">
        <f>IF(C6371=(INDEX(Juris,MATCH('2. Princ. cat. — utilisation'!$B$4,Juris,0),1)),1,0)</f>
        <v>0</v>
      </c>
      <c r="N6371" s="19">
        <f>IF(F6371=(INDEX(Agegroup, MATCH('2. Princ. cat. — utilisation'!$B$5,Agegroup,0),1)),1,0)</f>
        <v>1</v>
      </c>
      <c r="O6371" s="19">
        <f>IF(G6371=(INDEX(Sexgroup,(MATCH('2. Princ. cat. — utilisation'!B$6,Sexgroup,0)),1)),1,0)</f>
        <v>1</v>
      </c>
      <c r="P6371" s="19">
        <f t="shared" si="99"/>
        <v>0</v>
      </c>
    </row>
    <row r="6372" spans="1:16" ht="15" x14ac:dyDescent="0.2">
      <c r="A6372" s="446">
        <v>8</v>
      </c>
      <c r="B6372" s="304" t="s">
        <v>509</v>
      </c>
      <c r="C6372" s="299" t="s">
        <v>373</v>
      </c>
      <c r="D6372" s="306" t="s">
        <v>185</v>
      </c>
      <c r="E6372" s="306" t="s">
        <v>633</v>
      </c>
      <c r="F6372" s="447" t="s">
        <v>375</v>
      </c>
      <c r="G6372" s="447" t="s">
        <v>375</v>
      </c>
      <c r="H6372" s="448">
        <v>1.6091</v>
      </c>
      <c r="I6372" s="449">
        <v>12943</v>
      </c>
      <c r="J6372" s="447">
        <v>329.65</v>
      </c>
      <c r="K6372" s="448">
        <v>8.6199999999999999E-2</v>
      </c>
      <c r="L6372" s="447">
        <v>63</v>
      </c>
      <c r="M6372" s="19">
        <f>IF(C6372=(INDEX(Juris,MATCH('2. Princ. cat. — utilisation'!$B$4,Juris,0),1)),1,0)</f>
        <v>0</v>
      </c>
      <c r="N6372" s="19">
        <f>IF(F6372=(INDEX(Agegroup, MATCH('2. Princ. cat. — utilisation'!$B$5,Agegroup,0),1)),1,0)</f>
        <v>1</v>
      </c>
      <c r="O6372" s="19">
        <f>IF(G6372=(INDEX(Sexgroup,(MATCH('2. Princ. cat. — utilisation'!B$6,Sexgroup,0)),1)),1,0)</f>
        <v>1</v>
      </c>
      <c r="P6372" s="19">
        <f t="shared" si="99"/>
        <v>0</v>
      </c>
    </row>
    <row r="6373" spans="1:16" ht="15" x14ac:dyDescent="0.2">
      <c r="A6373" s="446">
        <v>8</v>
      </c>
      <c r="B6373" s="304" t="s">
        <v>509</v>
      </c>
      <c r="C6373" s="299" t="s">
        <v>373</v>
      </c>
      <c r="D6373" s="306" t="s">
        <v>60</v>
      </c>
      <c r="E6373" s="306" t="s">
        <v>616</v>
      </c>
      <c r="F6373" s="447" t="s">
        <v>375</v>
      </c>
      <c r="G6373" s="447" t="s">
        <v>375</v>
      </c>
      <c r="H6373" s="448">
        <v>1.5931</v>
      </c>
      <c r="I6373" s="449">
        <v>12814</v>
      </c>
      <c r="J6373" s="450">
        <v>1666.68</v>
      </c>
      <c r="K6373" s="448">
        <v>0.43580000000000002</v>
      </c>
      <c r="L6373" s="447">
        <v>64</v>
      </c>
      <c r="M6373" s="19">
        <f>IF(C6373=(INDEX(Juris,MATCH('2. Princ. cat. — utilisation'!$B$4,Juris,0),1)),1,0)</f>
        <v>0</v>
      </c>
      <c r="N6373" s="19">
        <f>IF(F6373=(INDEX(Agegroup, MATCH('2. Princ. cat. — utilisation'!$B$5,Agegroup,0),1)),1,0)</f>
        <v>1</v>
      </c>
      <c r="O6373" s="19">
        <f>IF(G6373=(INDEX(Sexgroup,(MATCH('2. Princ. cat. — utilisation'!B$6,Sexgroup,0)),1)),1,0)</f>
        <v>1</v>
      </c>
      <c r="P6373" s="19">
        <f t="shared" si="99"/>
        <v>0</v>
      </c>
    </row>
    <row r="6374" spans="1:16" ht="15" x14ac:dyDescent="0.2">
      <c r="A6374" s="446">
        <v>8</v>
      </c>
      <c r="B6374" s="304" t="s">
        <v>509</v>
      </c>
      <c r="C6374" s="299" t="s">
        <v>373</v>
      </c>
      <c r="D6374" s="306" t="s">
        <v>92</v>
      </c>
      <c r="E6374" s="306" t="s">
        <v>672</v>
      </c>
      <c r="F6374" s="447" t="s">
        <v>375</v>
      </c>
      <c r="G6374" s="447" t="s">
        <v>375</v>
      </c>
      <c r="H6374" s="448">
        <v>1.5825</v>
      </c>
      <c r="I6374" s="449">
        <v>12729</v>
      </c>
      <c r="J6374" s="447">
        <v>432.92</v>
      </c>
      <c r="K6374" s="448">
        <v>0.1132</v>
      </c>
      <c r="L6374" s="447">
        <v>65</v>
      </c>
      <c r="M6374" s="19">
        <f>IF(C6374=(INDEX(Juris,MATCH('2. Princ. cat. — utilisation'!$B$4,Juris,0),1)),1,0)</f>
        <v>0</v>
      </c>
      <c r="N6374" s="19">
        <f>IF(F6374=(INDEX(Agegroup, MATCH('2. Princ. cat. — utilisation'!$B$5,Agegroup,0),1)),1,0)</f>
        <v>1</v>
      </c>
      <c r="O6374" s="19">
        <f>IF(G6374=(INDEX(Sexgroup,(MATCH('2. Princ. cat. — utilisation'!B$6,Sexgroup,0)),1)),1,0)</f>
        <v>1</v>
      </c>
      <c r="P6374" s="19">
        <f t="shared" si="99"/>
        <v>0</v>
      </c>
    </row>
    <row r="6375" spans="1:16" ht="15" x14ac:dyDescent="0.2">
      <c r="A6375" s="446">
        <v>8</v>
      </c>
      <c r="B6375" s="304" t="s">
        <v>509</v>
      </c>
      <c r="C6375" s="299" t="s">
        <v>373</v>
      </c>
      <c r="D6375" s="306" t="s">
        <v>84</v>
      </c>
      <c r="E6375" s="306" t="s">
        <v>636</v>
      </c>
      <c r="F6375" s="447" t="s">
        <v>375</v>
      </c>
      <c r="G6375" s="447" t="s">
        <v>375</v>
      </c>
      <c r="H6375" s="448">
        <v>1.5153000000000001</v>
      </c>
      <c r="I6375" s="449">
        <v>12188</v>
      </c>
      <c r="J6375" s="447">
        <v>172.76</v>
      </c>
      <c r="K6375" s="448">
        <v>4.5199999999999997E-2</v>
      </c>
      <c r="L6375" s="447">
        <v>66</v>
      </c>
      <c r="M6375" s="19">
        <f>IF(C6375=(INDEX(Juris,MATCH('2. Princ. cat. — utilisation'!$B$4,Juris,0),1)),1,0)</f>
        <v>0</v>
      </c>
      <c r="N6375" s="19">
        <f>IF(F6375=(INDEX(Agegroup, MATCH('2. Princ. cat. — utilisation'!$B$5,Agegroup,0),1)),1,0)</f>
        <v>1</v>
      </c>
      <c r="O6375" s="19">
        <f>IF(G6375=(INDEX(Sexgroup,(MATCH('2. Princ. cat. — utilisation'!B$6,Sexgroup,0)),1)),1,0)</f>
        <v>1</v>
      </c>
      <c r="P6375" s="19">
        <f t="shared" si="99"/>
        <v>0</v>
      </c>
    </row>
    <row r="6376" spans="1:16" ht="15" x14ac:dyDescent="0.2">
      <c r="A6376" s="446">
        <v>8</v>
      </c>
      <c r="B6376" s="304" t="s">
        <v>509</v>
      </c>
      <c r="C6376" s="299" t="s">
        <v>373</v>
      </c>
      <c r="D6376" s="306" t="s">
        <v>153</v>
      </c>
      <c r="E6376" s="306" t="s">
        <v>575</v>
      </c>
      <c r="F6376" s="447" t="s">
        <v>375</v>
      </c>
      <c r="G6376" s="447" t="s">
        <v>375</v>
      </c>
      <c r="H6376" s="448">
        <v>1.431</v>
      </c>
      <c r="I6376" s="449">
        <v>11510</v>
      </c>
      <c r="J6376" s="450">
        <v>3694.83</v>
      </c>
      <c r="K6376" s="448">
        <v>0.96609999999999996</v>
      </c>
      <c r="L6376" s="447">
        <v>67</v>
      </c>
      <c r="M6376" s="19">
        <f>IF(C6376=(INDEX(Juris,MATCH('2. Princ. cat. — utilisation'!$B$4,Juris,0),1)),1,0)</f>
        <v>0</v>
      </c>
      <c r="N6376" s="19">
        <f>IF(F6376=(INDEX(Agegroup, MATCH('2. Princ. cat. — utilisation'!$B$5,Agegroup,0),1)),1,0)</f>
        <v>1</v>
      </c>
      <c r="O6376" s="19">
        <f>IF(G6376=(INDEX(Sexgroup,(MATCH('2. Princ. cat. — utilisation'!B$6,Sexgroup,0)),1)),1,0)</f>
        <v>1</v>
      </c>
      <c r="P6376" s="19">
        <f t="shared" si="99"/>
        <v>0</v>
      </c>
    </row>
    <row r="6377" spans="1:16" ht="15" x14ac:dyDescent="0.2">
      <c r="A6377" s="446">
        <v>8</v>
      </c>
      <c r="B6377" s="304" t="s">
        <v>509</v>
      </c>
      <c r="C6377" s="299" t="s">
        <v>373</v>
      </c>
      <c r="D6377" s="306" t="s">
        <v>184</v>
      </c>
      <c r="E6377" s="306" t="s">
        <v>710</v>
      </c>
      <c r="F6377" s="447" t="s">
        <v>375</v>
      </c>
      <c r="G6377" s="447" t="s">
        <v>375</v>
      </c>
      <c r="H6377" s="448">
        <v>1.4274</v>
      </c>
      <c r="I6377" s="449">
        <v>11481</v>
      </c>
      <c r="J6377" s="447">
        <v>423.03</v>
      </c>
      <c r="K6377" s="448">
        <v>0.1106</v>
      </c>
      <c r="L6377" s="447">
        <v>68</v>
      </c>
      <c r="M6377" s="19">
        <f>IF(C6377=(INDEX(Juris,MATCH('2. Princ. cat. — utilisation'!$B$4,Juris,0),1)),1,0)</f>
        <v>0</v>
      </c>
      <c r="N6377" s="19">
        <f>IF(F6377=(INDEX(Agegroup, MATCH('2. Princ. cat. — utilisation'!$B$5,Agegroup,0),1)),1,0)</f>
        <v>1</v>
      </c>
      <c r="O6377" s="19">
        <f>IF(G6377=(INDEX(Sexgroup,(MATCH('2. Princ. cat. — utilisation'!B$6,Sexgroup,0)),1)),1,0)</f>
        <v>1</v>
      </c>
      <c r="P6377" s="19">
        <f t="shared" si="99"/>
        <v>0</v>
      </c>
    </row>
    <row r="6378" spans="1:16" ht="15" x14ac:dyDescent="0.2">
      <c r="A6378" s="446">
        <v>8</v>
      </c>
      <c r="B6378" s="304" t="s">
        <v>509</v>
      </c>
      <c r="C6378" s="299" t="s">
        <v>373</v>
      </c>
      <c r="D6378" s="306" t="s">
        <v>157</v>
      </c>
      <c r="E6378" s="306" t="s">
        <v>682</v>
      </c>
      <c r="F6378" s="447" t="s">
        <v>375</v>
      </c>
      <c r="G6378" s="447" t="s">
        <v>375</v>
      </c>
      <c r="H6378" s="448">
        <v>1.4235</v>
      </c>
      <c r="I6378" s="449">
        <v>11450</v>
      </c>
      <c r="J6378" s="447">
        <v>443.92</v>
      </c>
      <c r="K6378" s="448">
        <v>0.11609999999999999</v>
      </c>
      <c r="L6378" s="447">
        <v>69</v>
      </c>
      <c r="M6378" s="19">
        <f>IF(C6378=(INDEX(Juris,MATCH('2. Princ. cat. — utilisation'!$B$4,Juris,0),1)),1,0)</f>
        <v>0</v>
      </c>
      <c r="N6378" s="19">
        <f>IF(F6378=(INDEX(Agegroup, MATCH('2. Princ. cat. — utilisation'!$B$5,Agegroup,0),1)),1,0)</f>
        <v>1</v>
      </c>
      <c r="O6378" s="19">
        <f>IF(G6378=(INDEX(Sexgroup,(MATCH('2. Princ. cat. — utilisation'!B$6,Sexgroup,0)),1)),1,0)</f>
        <v>1</v>
      </c>
      <c r="P6378" s="19">
        <f t="shared" si="99"/>
        <v>0</v>
      </c>
    </row>
    <row r="6379" spans="1:16" ht="15" x14ac:dyDescent="0.2">
      <c r="A6379" s="446">
        <v>8</v>
      </c>
      <c r="B6379" s="304" t="s">
        <v>509</v>
      </c>
      <c r="C6379" s="299" t="s">
        <v>373</v>
      </c>
      <c r="D6379" s="306" t="s">
        <v>66</v>
      </c>
      <c r="E6379" s="306" t="s">
        <v>659</v>
      </c>
      <c r="F6379" s="447" t="s">
        <v>375</v>
      </c>
      <c r="G6379" s="447" t="s">
        <v>375</v>
      </c>
      <c r="H6379" s="448">
        <v>1.4189000000000001</v>
      </c>
      <c r="I6379" s="449">
        <v>11413</v>
      </c>
      <c r="J6379" s="447">
        <v>592.5</v>
      </c>
      <c r="K6379" s="448">
        <v>0.15490000000000001</v>
      </c>
      <c r="L6379" s="447">
        <v>70</v>
      </c>
      <c r="M6379" s="19">
        <f>IF(C6379=(INDEX(Juris,MATCH('2. Princ. cat. — utilisation'!$B$4,Juris,0),1)),1,0)</f>
        <v>0</v>
      </c>
      <c r="N6379" s="19">
        <f>IF(F6379=(INDEX(Agegroup, MATCH('2. Princ. cat. — utilisation'!$B$5,Agegroup,0),1)),1,0)</f>
        <v>1</v>
      </c>
      <c r="O6379" s="19">
        <f>IF(G6379=(INDEX(Sexgroup,(MATCH('2. Princ. cat. — utilisation'!B$6,Sexgroup,0)),1)),1,0)</f>
        <v>1</v>
      </c>
      <c r="P6379" s="19">
        <f t="shared" si="99"/>
        <v>0</v>
      </c>
    </row>
    <row r="6380" spans="1:16" ht="15" x14ac:dyDescent="0.2">
      <c r="A6380" s="446">
        <v>8</v>
      </c>
      <c r="B6380" s="304" t="s">
        <v>509</v>
      </c>
      <c r="C6380" s="299" t="s">
        <v>373</v>
      </c>
      <c r="D6380" s="306" t="s">
        <v>93</v>
      </c>
      <c r="E6380" s="306" t="s">
        <v>107</v>
      </c>
      <c r="F6380" s="447" t="s">
        <v>375</v>
      </c>
      <c r="G6380" s="447" t="s">
        <v>375</v>
      </c>
      <c r="H6380" s="448">
        <v>1.3527</v>
      </c>
      <c r="I6380" s="449">
        <v>10880</v>
      </c>
      <c r="J6380" s="447">
        <v>470</v>
      </c>
      <c r="K6380" s="448">
        <v>0.1229</v>
      </c>
      <c r="L6380" s="447">
        <v>71</v>
      </c>
      <c r="M6380" s="19">
        <f>IF(C6380=(INDEX(Juris,MATCH('2. Princ. cat. — utilisation'!$B$4,Juris,0),1)),1,0)</f>
        <v>0</v>
      </c>
      <c r="N6380" s="19">
        <f>IF(F6380=(INDEX(Agegroup, MATCH('2. Princ. cat. — utilisation'!$B$5,Agegroup,0),1)),1,0)</f>
        <v>1</v>
      </c>
      <c r="O6380" s="19">
        <f>IF(G6380=(INDEX(Sexgroup,(MATCH('2. Princ. cat. — utilisation'!B$6,Sexgroup,0)),1)),1,0)</f>
        <v>1</v>
      </c>
      <c r="P6380" s="19">
        <f t="shared" si="99"/>
        <v>0</v>
      </c>
    </row>
    <row r="6381" spans="1:16" ht="15" x14ac:dyDescent="0.2">
      <c r="A6381" s="446">
        <v>8</v>
      </c>
      <c r="B6381" s="304" t="s">
        <v>509</v>
      </c>
      <c r="C6381" s="299" t="s">
        <v>373</v>
      </c>
      <c r="D6381" s="306" t="s">
        <v>130</v>
      </c>
      <c r="E6381" s="306" t="s">
        <v>722</v>
      </c>
      <c r="F6381" s="447" t="s">
        <v>375</v>
      </c>
      <c r="G6381" s="447" t="s">
        <v>375</v>
      </c>
      <c r="H6381" s="448">
        <v>1.3452</v>
      </c>
      <c r="I6381" s="449">
        <v>10820</v>
      </c>
      <c r="J6381" s="447">
        <v>29.67</v>
      </c>
      <c r="K6381" s="448">
        <v>7.7999999999999996E-3</v>
      </c>
      <c r="L6381" s="447">
        <v>72</v>
      </c>
      <c r="M6381" s="19">
        <f>IF(C6381=(INDEX(Juris,MATCH('2. Princ. cat. — utilisation'!$B$4,Juris,0),1)),1,0)</f>
        <v>0</v>
      </c>
      <c r="N6381" s="19">
        <f>IF(F6381=(INDEX(Agegroup, MATCH('2. Princ. cat. — utilisation'!$B$5,Agegroup,0),1)),1,0)</f>
        <v>1</v>
      </c>
      <c r="O6381" s="19">
        <f>IF(G6381=(INDEX(Sexgroup,(MATCH('2. Princ. cat. — utilisation'!B$6,Sexgroup,0)),1)),1,0)</f>
        <v>1</v>
      </c>
      <c r="P6381" s="19">
        <f t="shared" si="99"/>
        <v>0</v>
      </c>
    </row>
    <row r="6382" spans="1:16" ht="15" x14ac:dyDescent="0.2">
      <c r="A6382" s="446">
        <v>8</v>
      </c>
      <c r="B6382" s="304" t="s">
        <v>509</v>
      </c>
      <c r="C6382" s="299" t="s">
        <v>373</v>
      </c>
      <c r="D6382" s="306" t="s">
        <v>15</v>
      </c>
      <c r="E6382" s="306" t="s">
        <v>586</v>
      </c>
      <c r="F6382" s="447" t="s">
        <v>375</v>
      </c>
      <c r="G6382" s="447" t="s">
        <v>375</v>
      </c>
      <c r="H6382" s="448">
        <v>1.3289</v>
      </c>
      <c r="I6382" s="449">
        <v>10689</v>
      </c>
      <c r="J6382" s="450">
        <v>2464.48</v>
      </c>
      <c r="K6382" s="448">
        <v>0.64439999999999997</v>
      </c>
      <c r="L6382" s="447">
        <v>73</v>
      </c>
      <c r="M6382" s="19">
        <f>IF(C6382=(INDEX(Juris,MATCH('2. Princ. cat. — utilisation'!$B$4,Juris,0),1)),1,0)</f>
        <v>0</v>
      </c>
      <c r="N6382" s="19">
        <f>IF(F6382=(INDEX(Agegroup, MATCH('2. Princ. cat. — utilisation'!$B$5,Agegroup,0),1)),1,0)</f>
        <v>1</v>
      </c>
      <c r="O6382" s="19">
        <f>IF(G6382=(INDEX(Sexgroup,(MATCH('2. Princ. cat. — utilisation'!B$6,Sexgroup,0)),1)),1,0)</f>
        <v>1</v>
      </c>
      <c r="P6382" s="19">
        <f t="shared" si="99"/>
        <v>0</v>
      </c>
    </row>
    <row r="6383" spans="1:16" ht="15" x14ac:dyDescent="0.2">
      <c r="A6383" s="446">
        <v>8</v>
      </c>
      <c r="B6383" s="304" t="s">
        <v>509</v>
      </c>
      <c r="C6383" s="299" t="s">
        <v>373</v>
      </c>
      <c r="D6383" s="306" t="s">
        <v>42</v>
      </c>
      <c r="E6383" s="306" t="s">
        <v>663</v>
      </c>
      <c r="F6383" s="447" t="s">
        <v>375</v>
      </c>
      <c r="G6383" s="447" t="s">
        <v>375</v>
      </c>
      <c r="H6383" s="448">
        <v>1.2578</v>
      </c>
      <c r="I6383" s="449">
        <v>10117</v>
      </c>
      <c r="J6383" s="447">
        <v>423.48</v>
      </c>
      <c r="K6383" s="448">
        <v>0.11070000000000001</v>
      </c>
      <c r="L6383" s="447">
        <v>74</v>
      </c>
      <c r="M6383" s="19">
        <f>IF(C6383=(INDEX(Juris,MATCH('2. Princ. cat. — utilisation'!$B$4,Juris,0),1)),1,0)</f>
        <v>0</v>
      </c>
      <c r="N6383" s="19">
        <f>IF(F6383=(INDEX(Agegroup, MATCH('2. Princ. cat. — utilisation'!$B$5,Agegroup,0),1)),1,0)</f>
        <v>1</v>
      </c>
      <c r="O6383" s="19">
        <f>IF(G6383=(INDEX(Sexgroup,(MATCH('2. Princ. cat. — utilisation'!B$6,Sexgroup,0)),1)),1,0)</f>
        <v>1</v>
      </c>
      <c r="P6383" s="19">
        <f t="shared" si="99"/>
        <v>0</v>
      </c>
    </row>
    <row r="6384" spans="1:16" ht="15" x14ac:dyDescent="0.2">
      <c r="A6384" s="446">
        <v>8</v>
      </c>
      <c r="B6384" s="304" t="s">
        <v>509</v>
      </c>
      <c r="C6384" s="299" t="s">
        <v>373</v>
      </c>
      <c r="D6384" s="306" t="s">
        <v>183</v>
      </c>
      <c r="E6384" s="306" t="s">
        <v>606</v>
      </c>
      <c r="F6384" s="447" t="s">
        <v>375</v>
      </c>
      <c r="G6384" s="447" t="s">
        <v>375</v>
      </c>
      <c r="H6384" s="448">
        <v>1.2509999999999999</v>
      </c>
      <c r="I6384" s="449">
        <v>10062</v>
      </c>
      <c r="J6384" s="447">
        <v>434.38</v>
      </c>
      <c r="K6384" s="448">
        <v>0.11360000000000001</v>
      </c>
      <c r="L6384" s="447">
        <v>75</v>
      </c>
      <c r="M6384" s="19">
        <f>IF(C6384=(INDEX(Juris,MATCH('2. Princ. cat. — utilisation'!$B$4,Juris,0),1)),1,0)</f>
        <v>0</v>
      </c>
      <c r="N6384" s="19">
        <f>IF(F6384=(INDEX(Agegroup, MATCH('2. Princ. cat. — utilisation'!$B$5,Agegroup,0),1)),1,0)</f>
        <v>1</v>
      </c>
      <c r="O6384" s="19">
        <f>IF(G6384=(INDEX(Sexgroup,(MATCH('2. Princ. cat. — utilisation'!B$6,Sexgroup,0)),1)),1,0)</f>
        <v>1</v>
      </c>
      <c r="P6384" s="19">
        <f t="shared" si="99"/>
        <v>0</v>
      </c>
    </row>
    <row r="6385" spans="1:16" ht="15" x14ac:dyDescent="0.2">
      <c r="A6385" s="446">
        <v>8</v>
      </c>
      <c r="B6385" s="304" t="s">
        <v>509</v>
      </c>
      <c r="C6385" s="299" t="s">
        <v>373</v>
      </c>
      <c r="D6385" s="306" t="s">
        <v>57</v>
      </c>
      <c r="E6385" s="306" t="s">
        <v>104</v>
      </c>
      <c r="F6385" s="447" t="s">
        <v>375</v>
      </c>
      <c r="G6385" s="447" t="s">
        <v>375</v>
      </c>
      <c r="H6385" s="448">
        <v>1.2283999999999999</v>
      </c>
      <c r="I6385" s="449">
        <v>9881</v>
      </c>
      <c r="J6385" s="447">
        <v>511.58</v>
      </c>
      <c r="K6385" s="448">
        <v>0.1338</v>
      </c>
      <c r="L6385" s="447">
        <v>76</v>
      </c>
      <c r="M6385" s="19">
        <f>IF(C6385=(INDEX(Juris,MATCH('2. Princ. cat. — utilisation'!$B$4,Juris,0),1)),1,0)</f>
        <v>0</v>
      </c>
      <c r="N6385" s="19">
        <f>IF(F6385=(INDEX(Agegroup, MATCH('2. Princ. cat. — utilisation'!$B$5,Agegroup,0),1)),1,0)</f>
        <v>1</v>
      </c>
      <c r="O6385" s="19">
        <f>IF(G6385=(INDEX(Sexgroup,(MATCH('2. Princ. cat. — utilisation'!B$6,Sexgroup,0)),1)),1,0)</f>
        <v>1</v>
      </c>
      <c r="P6385" s="19">
        <f t="shared" si="99"/>
        <v>0</v>
      </c>
    </row>
    <row r="6386" spans="1:16" ht="15" x14ac:dyDescent="0.2">
      <c r="A6386" s="446">
        <v>8</v>
      </c>
      <c r="B6386" s="304" t="s">
        <v>509</v>
      </c>
      <c r="C6386" s="299" t="s">
        <v>373</v>
      </c>
      <c r="D6386" s="306" t="s">
        <v>358</v>
      </c>
      <c r="E6386" s="306" t="s">
        <v>590</v>
      </c>
      <c r="F6386" s="447" t="s">
        <v>375</v>
      </c>
      <c r="G6386" s="447" t="s">
        <v>375</v>
      </c>
      <c r="H6386" s="448">
        <v>1.1526000000000001</v>
      </c>
      <c r="I6386" s="449">
        <v>9271</v>
      </c>
      <c r="J6386" s="450">
        <v>2414.06</v>
      </c>
      <c r="K6386" s="448">
        <v>0.63119999999999998</v>
      </c>
      <c r="L6386" s="447">
        <v>77</v>
      </c>
      <c r="M6386" s="19">
        <f>IF(C6386=(INDEX(Juris,MATCH('2. Princ. cat. — utilisation'!$B$4,Juris,0),1)),1,0)</f>
        <v>0</v>
      </c>
      <c r="N6386" s="19">
        <f>IF(F6386=(INDEX(Agegroup, MATCH('2. Princ. cat. — utilisation'!$B$5,Agegroup,0),1)),1,0)</f>
        <v>1</v>
      </c>
      <c r="O6386" s="19">
        <f>IF(G6386=(INDEX(Sexgroup,(MATCH('2. Princ. cat. — utilisation'!B$6,Sexgroup,0)),1)),1,0)</f>
        <v>1</v>
      </c>
      <c r="P6386" s="19">
        <f t="shared" si="99"/>
        <v>0</v>
      </c>
    </row>
    <row r="6387" spans="1:16" ht="15" x14ac:dyDescent="0.2">
      <c r="A6387" s="446">
        <v>8</v>
      </c>
      <c r="B6387" s="304" t="s">
        <v>509</v>
      </c>
      <c r="C6387" s="299" t="s">
        <v>373</v>
      </c>
      <c r="D6387" s="306" t="s">
        <v>115</v>
      </c>
      <c r="E6387" s="306" t="s">
        <v>645</v>
      </c>
      <c r="F6387" s="447" t="s">
        <v>375</v>
      </c>
      <c r="G6387" s="447" t="s">
        <v>375</v>
      </c>
      <c r="H6387" s="448">
        <v>1.133</v>
      </c>
      <c r="I6387" s="449">
        <v>9113</v>
      </c>
      <c r="J6387" s="447">
        <v>349.29</v>
      </c>
      <c r="K6387" s="448">
        <v>9.1300000000000006E-2</v>
      </c>
      <c r="L6387" s="447">
        <v>78</v>
      </c>
      <c r="M6387" s="19">
        <f>IF(C6387=(INDEX(Juris,MATCH('2. Princ. cat. — utilisation'!$B$4,Juris,0),1)),1,0)</f>
        <v>0</v>
      </c>
      <c r="N6387" s="19">
        <f>IF(F6387=(INDEX(Agegroup, MATCH('2. Princ. cat. — utilisation'!$B$5,Agegroup,0),1)),1,0)</f>
        <v>1</v>
      </c>
      <c r="O6387" s="19">
        <f>IF(G6387=(INDEX(Sexgroup,(MATCH('2. Princ. cat. — utilisation'!B$6,Sexgroup,0)),1)),1,0)</f>
        <v>1</v>
      </c>
      <c r="P6387" s="19">
        <f t="shared" si="99"/>
        <v>0</v>
      </c>
    </row>
    <row r="6388" spans="1:16" ht="15" x14ac:dyDescent="0.2">
      <c r="A6388" s="446">
        <v>8</v>
      </c>
      <c r="B6388" s="304" t="s">
        <v>509</v>
      </c>
      <c r="C6388" s="299" t="s">
        <v>373</v>
      </c>
      <c r="D6388" s="306" t="s">
        <v>94</v>
      </c>
      <c r="E6388" s="306" t="s">
        <v>678</v>
      </c>
      <c r="F6388" s="447" t="s">
        <v>375</v>
      </c>
      <c r="G6388" s="447" t="s">
        <v>375</v>
      </c>
      <c r="H6388" s="448">
        <v>1.0784</v>
      </c>
      <c r="I6388" s="449">
        <v>8674</v>
      </c>
      <c r="J6388" s="447">
        <v>484.33</v>
      </c>
      <c r="K6388" s="448">
        <v>0.12659999999999999</v>
      </c>
      <c r="L6388" s="447">
        <v>79</v>
      </c>
      <c r="M6388" s="19">
        <f>IF(C6388=(INDEX(Juris,MATCH('2. Princ. cat. — utilisation'!$B$4,Juris,0),1)),1,0)</f>
        <v>0</v>
      </c>
      <c r="N6388" s="19">
        <f>IF(F6388=(INDEX(Agegroup, MATCH('2. Princ. cat. — utilisation'!$B$5,Agegroup,0),1)),1,0)</f>
        <v>1</v>
      </c>
      <c r="O6388" s="19">
        <f>IF(G6388=(INDEX(Sexgroup,(MATCH('2. Princ. cat. — utilisation'!B$6,Sexgroup,0)),1)),1,0)</f>
        <v>1</v>
      </c>
      <c r="P6388" s="19">
        <f t="shared" si="99"/>
        <v>0</v>
      </c>
    </row>
    <row r="6389" spans="1:16" ht="15" x14ac:dyDescent="0.2">
      <c r="A6389" s="446">
        <v>8</v>
      </c>
      <c r="B6389" s="304" t="s">
        <v>509</v>
      </c>
      <c r="C6389" s="299" t="s">
        <v>373</v>
      </c>
      <c r="D6389" s="306" t="s">
        <v>187</v>
      </c>
      <c r="E6389" s="306" t="s">
        <v>637</v>
      </c>
      <c r="F6389" s="447" t="s">
        <v>375</v>
      </c>
      <c r="G6389" s="447" t="s">
        <v>375</v>
      </c>
      <c r="H6389" s="448">
        <v>1.0487</v>
      </c>
      <c r="I6389" s="449">
        <v>8435</v>
      </c>
      <c r="J6389" s="447">
        <v>149.44</v>
      </c>
      <c r="K6389" s="448">
        <v>3.9100000000000003E-2</v>
      </c>
      <c r="L6389" s="447">
        <v>80</v>
      </c>
      <c r="M6389" s="19">
        <f>IF(C6389=(INDEX(Juris,MATCH('2. Princ. cat. — utilisation'!$B$4,Juris,0),1)),1,0)</f>
        <v>0</v>
      </c>
      <c r="N6389" s="19">
        <f>IF(F6389=(INDEX(Agegroup, MATCH('2. Princ. cat. — utilisation'!$B$5,Agegroup,0),1)),1,0)</f>
        <v>1</v>
      </c>
      <c r="O6389" s="19">
        <f>IF(G6389=(INDEX(Sexgroup,(MATCH('2. Princ. cat. — utilisation'!B$6,Sexgroup,0)),1)),1,0)</f>
        <v>1</v>
      </c>
      <c r="P6389" s="19">
        <f t="shared" si="99"/>
        <v>0</v>
      </c>
    </row>
    <row r="6390" spans="1:16" ht="15" x14ac:dyDescent="0.2">
      <c r="A6390" s="446">
        <v>8</v>
      </c>
      <c r="B6390" s="304" t="s">
        <v>509</v>
      </c>
      <c r="C6390" s="299" t="s">
        <v>373</v>
      </c>
      <c r="D6390" s="306" t="s">
        <v>128</v>
      </c>
      <c r="E6390" s="306" t="s">
        <v>660</v>
      </c>
      <c r="F6390" s="447" t="s">
        <v>375</v>
      </c>
      <c r="G6390" s="447" t="s">
        <v>375</v>
      </c>
      <c r="H6390" s="448">
        <v>1.0351999999999999</v>
      </c>
      <c r="I6390" s="449">
        <v>8327</v>
      </c>
      <c r="J6390" s="447">
        <v>173.9</v>
      </c>
      <c r="K6390" s="448">
        <v>4.5499999999999999E-2</v>
      </c>
      <c r="L6390" s="447">
        <v>81</v>
      </c>
      <c r="M6390" s="19">
        <f>IF(C6390=(INDEX(Juris,MATCH('2. Princ. cat. — utilisation'!$B$4,Juris,0),1)),1,0)</f>
        <v>0</v>
      </c>
      <c r="N6390" s="19">
        <f>IF(F6390=(INDEX(Agegroup, MATCH('2. Princ. cat. — utilisation'!$B$5,Agegroup,0),1)),1,0)</f>
        <v>1</v>
      </c>
      <c r="O6390" s="19">
        <f>IF(G6390=(INDEX(Sexgroup,(MATCH('2. Princ. cat. — utilisation'!B$6,Sexgroup,0)),1)),1,0)</f>
        <v>1</v>
      </c>
      <c r="P6390" s="19">
        <f t="shared" si="99"/>
        <v>0</v>
      </c>
    </row>
    <row r="6391" spans="1:16" ht="15" x14ac:dyDescent="0.2">
      <c r="A6391" s="446">
        <v>8</v>
      </c>
      <c r="B6391" s="304" t="s">
        <v>509</v>
      </c>
      <c r="C6391" s="299" t="s">
        <v>373</v>
      </c>
      <c r="D6391" s="306" t="s">
        <v>133</v>
      </c>
      <c r="E6391" s="306" t="s">
        <v>684</v>
      </c>
      <c r="F6391" s="447" t="s">
        <v>375</v>
      </c>
      <c r="G6391" s="447" t="s">
        <v>375</v>
      </c>
      <c r="H6391" s="448">
        <v>1.0164</v>
      </c>
      <c r="I6391" s="449">
        <v>8175</v>
      </c>
      <c r="J6391" s="447">
        <v>370.84</v>
      </c>
      <c r="K6391" s="448">
        <v>9.7000000000000003E-2</v>
      </c>
      <c r="L6391" s="447">
        <v>82</v>
      </c>
      <c r="M6391" s="19">
        <f>IF(C6391=(INDEX(Juris,MATCH('2. Princ. cat. — utilisation'!$B$4,Juris,0),1)),1,0)</f>
        <v>0</v>
      </c>
      <c r="N6391" s="19">
        <f>IF(F6391=(INDEX(Agegroup, MATCH('2. Princ. cat. — utilisation'!$B$5,Agegroup,0),1)),1,0)</f>
        <v>1</v>
      </c>
      <c r="O6391" s="19">
        <f>IF(G6391=(INDEX(Sexgroup,(MATCH('2. Princ. cat. — utilisation'!B$6,Sexgroup,0)),1)),1,0)</f>
        <v>1</v>
      </c>
      <c r="P6391" s="19">
        <f t="shared" si="99"/>
        <v>0</v>
      </c>
    </row>
    <row r="6392" spans="1:16" ht="15" x14ac:dyDescent="0.2">
      <c r="A6392" s="446">
        <v>8</v>
      </c>
      <c r="B6392" s="304" t="s">
        <v>509</v>
      </c>
      <c r="C6392" s="299" t="s">
        <v>373</v>
      </c>
      <c r="D6392" s="306" t="s">
        <v>43</v>
      </c>
      <c r="E6392" s="306" t="s">
        <v>658</v>
      </c>
      <c r="F6392" s="447" t="s">
        <v>375</v>
      </c>
      <c r="G6392" s="447" t="s">
        <v>375</v>
      </c>
      <c r="H6392" s="448">
        <v>1.0084</v>
      </c>
      <c r="I6392" s="449">
        <v>8111</v>
      </c>
      <c r="J6392" s="447">
        <v>675.69</v>
      </c>
      <c r="K6392" s="448">
        <v>0.1767</v>
      </c>
      <c r="L6392" s="447">
        <v>83</v>
      </c>
      <c r="M6392" s="19">
        <f>IF(C6392=(INDEX(Juris,MATCH('2. Princ. cat. — utilisation'!$B$4,Juris,0),1)),1,0)</f>
        <v>0</v>
      </c>
      <c r="N6392" s="19">
        <f>IF(F6392=(INDEX(Agegroup, MATCH('2. Princ. cat. — utilisation'!$B$5,Agegroup,0),1)),1,0)</f>
        <v>1</v>
      </c>
      <c r="O6392" s="19">
        <f>IF(G6392=(INDEX(Sexgroup,(MATCH('2. Princ. cat. — utilisation'!B$6,Sexgroup,0)),1)),1,0)</f>
        <v>1</v>
      </c>
      <c r="P6392" s="19">
        <f t="shared" si="99"/>
        <v>0</v>
      </c>
    </row>
    <row r="6393" spans="1:16" ht="15" x14ac:dyDescent="0.2">
      <c r="A6393" s="446">
        <v>8</v>
      </c>
      <c r="B6393" s="304" t="s">
        <v>509</v>
      </c>
      <c r="C6393" s="299" t="s">
        <v>373</v>
      </c>
      <c r="D6393" s="306" t="s">
        <v>59</v>
      </c>
      <c r="E6393" s="306" t="s">
        <v>667</v>
      </c>
      <c r="F6393" s="447" t="s">
        <v>375</v>
      </c>
      <c r="G6393" s="447" t="s">
        <v>375</v>
      </c>
      <c r="H6393" s="448">
        <v>0.97640000000000005</v>
      </c>
      <c r="I6393" s="449">
        <v>7854</v>
      </c>
      <c r="J6393" s="447">
        <v>493.72</v>
      </c>
      <c r="K6393" s="448">
        <v>0.12909999999999999</v>
      </c>
      <c r="L6393" s="447">
        <v>84</v>
      </c>
      <c r="M6393" s="19">
        <f>IF(C6393=(INDEX(Juris,MATCH('2. Princ. cat. — utilisation'!$B$4,Juris,0),1)),1,0)</f>
        <v>0</v>
      </c>
      <c r="N6393" s="19">
        <f>IF(F6393=(INDEX(Agegroup, MATCH('2. Princ. cat. — utilisation'!$B$5,Agegroup,0),1)),1,0)</f>
        <v>1</v>
      </c>
      <c r="O6393" s="19">
        <f>IF(G6393=(INDEX(Sexgroup,(MATCH('2. Princ. cat. — utilisation'!B$6,Sexgroup,0)),1)),1,0)</f>
        <v>1</v>
      </c>
      <c r="P6393" s="19">
        <f t="shared" si="99"/>
        <v>0</v>
      </c>
    </row>
    <row r="6394" spans="1:16" ht="15" x14ac:dyDescent="0.2">
      <c r="A6394" s="446">
        <v>8</v>
      </c>
      <c r="B6394" s="304" t="s">
        <v>509</v>
      </c>
      <c r="C6394" s="299" t="s">
        <v>373</v>
      </c>
      <c r="D6394" s="306" t="s">
        <v>52</v>
      </c>
      <c r="E6394" s="306" t="s">
        <v>613</v>
      </c>
      <c r="F6394" s="447" t="s">
        <v>375</v>
      </c>
      <c r="G6394" s="447" t="s">
        <v>375</v>
      </c>
      <c r="H6394" s="448">
        <v>0.96540000000000004</v>
      </c>
      <c r="I6394" s="449">
        <v>7765</v>
      </c>
      <c r="J6394" s="447">
        <v>233.16</v>
      </c>
      <c r="K6394" s="448">
        <v>6.0999999999999999E-2</v>
      </c>
      <c r="L6394" s="447">
        <v>85</v>
      </c>
      <c r="M6394" s="19">
        <f>IF(C6394=(INDEX(Juris,MATCH('2. Princ. cat. — utilisation'!$B$4,Juris,0),1)),1,0)</f>
        <v>0</v>
      </c>
      <c r="N6394" s="19">
        <f>IF(F6394=(INDEX(Agegroup, MATCH('2. Princ. cat. — utilisation'!$B$5,Agegroup,0),1)),1,0)</f>
        <v>1</v>
      </c>
      <c r="O6394" s="19">
        <f>IF(G6394=(INDEX(Sexgroup,(MATCH('2. Princ. cat. — utilisation'!B$6,Sexgroup,0)),1)),1,0)</f>
        <v>1</v>
      </c>
      <c r="P6394" s="19">
        <f t="shared" si="99"/>
        <v>0</v>
      </c>
    </row>
    <row r="6395" spans="1:16" ht="15" x14ac:dyDescent="0.2">
      <c r="A6395" s="446">
        <v>8</v>
      </c>
      <c r="B6395" s="304" t="s">
        <v>509</v>
      </c>
      <c r="C6395" s="299" t="s">
        <v>373</v>
      </c>
      <c r="D6395" s="306" t="s">
        <v>76</v>
      </c>
      <c r="E6395" s="306" t="s">
        <v>671</v>
      </c>
      <c r="F6395" s="447" t="s">
        <v>375</v>
      </c>
      <c r="G6395" s="447" t="s">
        <v>375</v>
      </c>
      <c r="H6395" s="448">
        <v>0.87860000000000005</v>
      </c>
      <c r="I6395" s="449">
        <v>7067</v>
      </c>
      <c r="J6395" s="447">
        <v>274.77</v>
      </c>
      <c r="K6395" s="448">
        <v>7.1800000000000003E-2</v>
      </c>
      <c r="L6395" s="447">
        <v>86</v>
      </c>
      <c r="M6395" s="19">
        <f>IF(C6395=(INDEX(Juris,MATCH('2. Princ. cat. — utilisation'!$B$4,Juris,0),1)),1,0)</f>
        <v>0</v>
      </c>
      <c r="N6395" s="19">
        <f>IF(F6395=(INDEX(Agegroup, MATCH('2. Princ. cat. — utilisation'!$B$5,Agegroup,0),1)),1,0)</f>
        <v>1</v>
      </c>
      <c r="O6395" s="19">
        <f>IF(G6395=(INDEX(Sexgroup,(MATCH('2. Princ. cat. — utilisation'!B$6,Sexgroup,0)),1)),1,0)</f>
        <v>1</v>
      </c>
      <c r="P6395" s="19">
        <f t="shared" si="99"/>
        <v>0</v>
      </c>
    </row>
    <row r="6396" spans="1:16" ht="15" x14ac:dyDescent="0.2">
      <c r="A6396" s="446">
        <v>8</v>
      </c>
      <c r="B6396" s="304" t="s">
        <v>509</v>
      </c>
      <c r="C6396" s="299" t="s">
        <v>373</v>
      </c>
      <c r="D6396" s="306" t="s">
        <v>137</v>
      </c>
      <c r="E6396" s="306" t="s">
        <v>700</v>
      </c>
      <c r="F6396" s="447" t="s">
        <v>375</v>
      </c>
      <c r="G6396" s="447" t="s">
        <v>375</v>
      </c>
      <c r="H6396" s="448">
        <v>0.87670000000000003</v>
      </c>
      <c r="I6396" s="449">
        <v>7052</v>
      </c>
      <c r="J6396" s="447">
        <v>61.38</v>
      </c>
      <c r="K6396" s="448">
        <v>1.6E-2</v>
      </c>
      <c r="L6396" s="447">
        <v>87</v>
      </c>
      <c r="M6396" s="19">
        <f>IF(C6396=(INDEX(Juris,MATCH('2. Princ. cat. — utilisation'!$B$4,Juris,0),1)),1,0)</f>
        <v>0</v>
      </c>
      <c r="N6396" s="19">
        <f>IF(F6396=(INDEX(Agegroup, MATCH('2. Princ. cat. — utilisation'!$B$5,Agegroup,0),1)),1,0)</f>
        <v>1</v>
      </c>
      <c r="O6396" s="19">
        <f>IF(G6396=(INDEX(Sexgroup,(MATCH('2. Princ. cat. — utilisation'!B$6,Sexgroup,0)),1)),1,0)</f>
        <v>1</v>
      </c>
      <c r="P6396" s="19">
        <f t="shared" si="99"/>
        <v>0</v>
      </c>
    </row>
    <row r="6397" spans="1:16" ht="15" x14ac:dyDescent="0.2">
      <c r="A6397" s="446">
        <v>8</v>
      </c>
      <c r="B6397" s="304" t="s">
        <v>509</v>
      </c>
      <c r="C6397" s="299" t="s">
        <v>373</v>
      </c>
      <c r="D6397" s="306" t="s">
        <v>33</v>
      </c>
      <c r="E6397" s="306" t="s">
        <v>666</v>
      </c>
      <c r="F6397" s="447" t="s">
        <v>375</v>
      </c>
      <c r="G6397" s="447" t="s">
        <v>375</v>
      </c>
      <c r="H6397" s="448">
        <v>0.85709999999999997</v>
      </c>
      <c r="I6397" s="449">
        <v>6894</v>
      </c>
      <c r="J6397" s="447">
        <v>321.13</v>
      </c>
      <c r="K6397" s="448">
        <v>8.4000000000000005E-2</v>
      </c>
      <c r="L6397" s="447">
        <v>88</v>
      </c>
      <c r="M6397" s="19">
        <f>IF(C6397=(INDEX(Juris,MATCH('2. Princ. cat. — utilisation'!$B$4,Juris,0),1)),1,0)</f>
        <v>0</v>
      </c>
      <c r="N6397" s="19">
        <f>IF(F6397=(INDEX(Agegroup, MATCH('2. Princ. cat. — utilisation'!$B$5,Agegroup,0),1)),1,0)</f>
        <v>1</v>
      </c>
      <c r="O6397" s="19">
        <f>IF(G6397=(INDEX(Sexgroup,(MATCH('2. Princ. cat. — utilisation'!B$6,Sexgroup,0)),1)),1,0)</f>
        <v>1</v>
      </c>
      <c r="P6397" s="19">
        <f t="shared" si="99"/>
        <v>0</v>
      </c>
    </row>
    <row r="6398" spans="1:16" ht="15" x14ac:dyDescent="0.2">
      <c r="A6398" s="446">
        <v>8</v>
      </c>
      <c r="B6398" s="304" t="s">
        <v>509</v>
      </c>
      <c r="C6398" s="299" t="s">
        <v>373</v>
      </c>
      <c r="D6398" s="306" t="s">
        <v>188</v>
      </c>
      <c r="E6398" s="306" t="s">
        <v>712</v>
      </c>
      <c r="F6398" s="447" t="s">
        <v>375</v>
      </c>
      <c r="G6398" s="447" t="s">
        <v>375</v>
      </c>
      <c r="H6398" s="448">
        <v>0.82869999999999999</v>
      </c>
      <c r="I6398" s="449">
        <v>6666</v>
      </c>
      <c r="J6398" s="447">
        <v>171.6</v>
      </c>
      <c r="K6398" s="448">
        <v>4.4900000000000002E-2</v>
      </c>
      <c r="L6398" s="447">
        <v>89</v>
      </c>
      <c r="M6398" s="19">
        <f>IF(C6398=(INDEX(Juris,MATCH('2. Princ. cat. — utilisation'!$B$4,Juris,0),1)),1,0)</f>
        <v>0</v>
      </c>
      <c r="N6398" s="19">
        <f>IF(F6398=(INDEX(Agegroup, MATCH('2. Princ. cat. — utilisation'!$B$5,Agegroup,0),1)),1,0)</f>
        <v>1</v>
      </c>
      <c r="O6398" s="19">
        <f>IF(G6398=(INDEX(Sexgroup,(MATCH('2. Princ. cat. — utilisation'!B$6,Sexgroup,0)),1)),1,0)</f>
        <v>1</v>
      </c>
      <c r="P6398" s="19">
        <f t="shared" si="99"/>
        <v>0</v>
      </c>
    </row>
    <row r="6399" spans="1:16" ht="15" x14ac:dyDescent="0.2">
      <c r="A6399" s="446">
        <v>8</v>
      </c>
      <c r="B6399" s="304" t="s">
        <v>509</v>
      </c>
      <c r="C6399" s="299" t="s">
        <v>373</v>
      </c>
      <c r="D6399" s="306" t="s">
        <v>167</v>
      </c>
      <c r="E6399" s="306" t="s">
        <v>640</v>
      </c>
      <c r="F6399" s="447" t="s">
        <v>375</v>
      </c>
      <c r="G6399" s="447" t="s">
        <v>375</v>
      </c>
      <c r="H6399" s="448">
        <v>0.8286</v>
      </c>
      <c r="I6399" s="449">
        <v>6665</v>
      </c>
      <c r="J6399" s="450">
        <v>1708.91</v>
      </c>
      <c r="K6399" s="448">
        <v>0.44679999999999997</v>
      </c>
      <c r="L6399" s="447">
        <v>90</v>
      </c>
      <c r="M6399" s="19">
        <f>IF(C6399=(INDEX(Juris,MATCH('2. Princ. cat. — utilisation'!$B$4,Juris,0),1)),1,0)</f>
        <v>0</v>
      </c>
      <c r="N6399" s="19">
        <f>IF(F6399=(INDEX(Agegroup, MATCH('2. Princ. cat. — utilisation'!$B$5,Agegroup,0),1)),1,0)</f>
        <v>1</v>
      </c>
      <c r="O6399" s="19">
        <f>IF(G6399=(INDEX(Sexgroup,(MATCH('2. Princ. cat. — utilisation'!B$6,Sexgroup,0)),1)),1,0)</f>
        <v>1</v>
      </c>
      <c r="P6399" s="19">
        <f t="shared" si="99"/>
        <v>0</v>
      </c>
    </row>
    <row r="6400" spans="1:16" ht="15" x14ac:dyDescent="0.2">
      <c r="A6400" s="446">
        <v>8</v>
      </c>
      <c r="B6400" s="304" t="s">
        <v>509</v>
      </c>
      <c r="C6400" s="299" t="s">
        <v>373</v>
      </c>
      <c r="D6400" s="306" t="s">
        <v>24</v>
      </c>
      <c r="E6400" s="306" t="s">
        <v>628</v>
      </c>
      <c r="F6400" s="447" t="s">
        <v>375</v>
      </c>
      <c r="G6400" s="447" t="s">
        <v>375</v>
      </c>
      <c r="H6400" s="448">
        <v>0.82440000000000002</v>
      </c>
      <c r="I6400" s="449">
        <v>6631</v>
      </c>
      <c r="J6400" s="447">
        <v>208.45</v>
      </c>
      <c r="K6400" s="448">
        <v>5.45E-2</v>
      </c>
      <c r="L6400" s="447">
        <v>91</v>
      </c>
      <c r="M6400" s="19">
        <f>IF(C6400=(INDEX(Juris,MATCH('2. Princ. cat. — utilisation'!$B$4,Juris,0),1)),1,0)</f>
        <v>0</v>
      </c>
      <c r="N6400" s="19">
        <f>IF(F6400=(INDEX(Agegroup, MATCH('2. Princ. cat. — utilisation'!$B$5,Agegroup,0),1)),1,0)</f>
        <v>1</v>
      </c>
      <c r="O6400" s="19">
        <f>IF(G6400=(INDEX(Sexgroup,(MATCH('2. Princ. cat. — utilisation'!B$6,Sexgroup,0)),1)),1,0)</f>
        <v>1</v>
      </c>
      <c r="P6400" s="19">
        <f t="shared" si="99"/>
        <v>0</v>
      </c>
    </row>
    <row r="6401" spans="1:16" ht="15" x14ac:dyDescent="0.2">
      <c r="A6401" s="446">
        <v>8</v>
      </c>
      <c r="B6401" s="304" t="s">
        <v>509</v>
      </c>
      <c r="C6401" s="299" t="s">
        <v>373</v>
      </c>
      <c r="D6401" s="306" t="s">
        <v>129</v>
      </c>
      <c r="E6401" s="306" t="s">
        <v>730</v>
      </c>
      <c r="F6401" s="447" t="s">
        <v>375</v>
      </c>
      <c r="G6401" s="447" t="s">
        <v>375</v>
      </c>
      <c r="H6401" s="448">
        <v>0.80920000000000003</v>
      </c>
      <c r="I6401" s="449">
        <v>6509</v>
      </c>
      <c r="J6401" s="447">
        <v>70.78</v>
      </c>
      <c r="K6401" s="448">
        <v>1.8499999999999999E-2</v>
      </c>
      <c r="L6401" s="447">
        <v>92</v>
      </c>
      <c r="M6401" s="19">
        <f>IF(C6401=(INDEX(Juris,MATCH('2. Princ. cat. — utilisation'!$B$4,Juris,0),1)),1,0)</f>
        <v>0</v>
      </c>
      <c r="N6401" s="19">
        <f>IF(F6401=(INDEX(Agegroup, MATCH('2. Princ. cat. — utilisation'!$B$5,Agegroup,0),1)),1,0)</f>
        <v>1</v>
      </c>
      <c r="O6401" s="19">
        <f>IF(G6401=(INDEX(Sexgroup,(MATCH('2. Princ. cat. — utilisation'!B$6,Sexgroup,0)),1)),1,0)</f>
        <v>1</v>
      </c>
      <c r="P6401" s="19">
        <f t="shared" si="99"/>
        <v>0</v>
      </c>
    </row>
    <row r="6402" spans="1:16" ht="15" x14ac:dyDescent="0.2">
      <c r="A6402" s="446">
        <v>8</v>
      </c>
      <c r="B6402" s="304" t="s">
        <v>509</v>
      </c>
      <c r="C6402" s="299" t="s">
        <v>373</v>
      </c>
      <c r="D6402" s="306" t="s">
        <v>135</v>
      </c>
      <c r="E6402" s="306" t="s">
        <v>689</v>
      </c>
      <c r="F6402" s="447" t="s">
        <v>375</v>
      </c>
      <c r="G6402" s="447" t="s">
        <v>375</v>
      </c>
      <c r="H6402" s="448">
        <v>0.79749999999999999</v>
      </c>
      <c r="I6402" s="449">
        <v>6415</v>
      </c>
      <c r="J6402" s="447">
        <v>459.37</v>
      </c>
      <c r="K6402" s="448">
        <v>0.1201</v>
      </c>
      <c r="L6402" s="447">
        <v>93</v>
      </c>
      <c r="M6402" s="19">
        <f>IF(C6402=(INDEX(Juris,MATCH('2. Princ. cat. — utilisation'!$B$4,Juris,0),1)),1,0)</f>
        <v>0</v>
      </c>
      <c r="N6402" s="19">
        <f>IF(F6402=(INDEX(Agegroup, MATCH('2. Princ. cat. — utilisation'!$B$5,Agegroup,0),1)),1,0)</f>
        <v>1</v>
      </c>
      <c r="O6402" s="19">
        <f>IF(G6402=(INDEX(Sexgroup,(MATCH('2. Princ. cat. — utilisation'!B$6,Sexgroup,0)),1)),1,0)</f>
        <v>1</v>
      </c>
      <c r="P6402" s="19">
        <f t="shared" si="99"/>
        <v>0</v>
      </c>
    </row>
    <row r="6403" spans="1:16" ht="15" x14ac:dyDescent="0.2">
      <c r="A6403" s="446">
        <v>8</v>
      </c>
      <c r="B6403" s="304" t="s">
        <v>509</v>
      </c>
      <c r="C6403" s="299" t="s">
        <v>373</v>
      </c>
      <c r="D6403" s="306" t="s">
        <v>16</v>
      </c>
      <c r="E6403" s="306" t="s">
        <v>642</v>
      </c>
      <c r="F6403" s="447" t="s">
        <v>375</v>
      </c>
      <c r="G6403" s="447" t="s">
        <v>375</v>
      </c>
      <c r="H6403" s="448">
        <v>0.78779999999999994</v>
      </c>
      <c r="I6403" s="449">
        <v>6337</v>
      </c>
      <c r="J6403" s="450">
        <v>1052.25</v>
      </c>
      <c r="K6403" s="448">
        <v>0.27510000000000001</v>
      </c>
      <c r="L6403" s="447">
        <v>94</v>
      </c>
      <c r="M6403" s="19">
        <f>IF(C6403=(INDEX(Juris,MATCH('2. Princ. cat. — utilisation'!$B$4,Juris,0),1)),1,0)</f>
        <v>0</v>
      </c>
      <c r="N6403" s="19">
        <f>IF(F6403=(INDEX(Agegroup, MATCH('2. Princ. cat. — utilisation'!$B$5,Agegroup,0),1)),1,0)</f>
        <v>1</v>
      </c>
      <c r="O6403" s="19">
        <f>IF(G6403=(INDEX(Sexgroup,(MATCH('2. Princ. cat. — utilisation'!B$6,Sexgroup,0)),1)),1,0)</f>
        <v>1</v>
      </c>
      <c r="P6403" s="19">
        <f t="shared" si="99"/>
        <v>0</v>
      </c>
    </row>
    <row r="6404" spans="1:16" ht="15" x14ac:dyDescent="0.2">
      <c r="A6404" s="446">
        <v>8</v>
      </c>
      <c r="B6404" s="304" t="s">
        <v>509</v>
      </c>
      <c r="C6404" s="299" t="s">
        <v>373</v>
      </c>
      <c r="D6404" s="306" t="s">
        <v>119</v>
      </c>
      <c r="E6404" s="306" t="s">
        <v>689</v>
      </c>
      <c r="F6404" s="447" t="s">
        <v>375</v>
      </c>
      <c r="G6404" s="447" t="s">
        <v>375</v>
      </c>
      <c r="H6404" s="448">
        <v>0.78600000000000003</v>
      </c>
      <c r="I6404" s="449">
        <v>6322</v>
      </c>
      <c r="J6404" s="447">
        <v>39.229999999999997</v>
      </c>
      <c r="K6404" s="448">
        <v>1.03E-2</v>
      </c>
      <c r="L6404" s="447">
        <v>95</v>
      </c>
      <c r="M6404" s="19">
        <f>IF(C6404=(INDEX(Juris,MATCH('2. Princ. cat. — utilisation'!$B$4,Juris,0),1)),1,0)</f>
        <v>0</v>
      </c>
      <c r="N6404" s="19">
        <f>IF(F6404=(INDEX(Agegroup, MATCH('2. Princ. cat. — utilisation'!$B$5,Agegroup,0),1)),1,0)</f>
        <v>1</v>
      </c>
      <c r="O6404" s="19">
        <f>IF(G6404=(INDEX(Sexgroup,(MATCH('2. Princ. cat. — utilisation'!B$6,Sexgroup,0)),1)),1,0)</f>
        <v>1</v>
      </c>
      <c r="P6404" s="19">
        <f t="shared" si="99"/>
        <v>0</v>
      </c>
    </row>
    <row r="6405" spans="1:16" ht="15" x14ac:dyDescent="0.2">
      <c r="A6405" s="446">
        <v>8</v>
      </c>
      <c r="B6405" s="304" t="s">
        <v>509</v>
      </c>
      <c r="C6405" s="299" t="s">
        <v>373</v>
      </c>
      <c r="D6405" s="306" t="s">
        <v>85</v>
      </c>
      <c r="E6405" s="306" t="s">
        <v>105</v>
      </c>
      <c r="F6405" s="447" t="s">
        <v>375</v>
      </c>
      <c r="G6405" s="447" t="s">
        <v>375</v>
      </c>
      <c r="H6405" s="448">
        <v>0.75249999999999995</v>
      </c>
      <c r="I6405" s="449">
        <v>6053</v>
      </c>
      <c r="J6405" s="447">
        <v>456.28</v>
      </c>
      <c r="K6405" s="448">
        <v>0.1193</v>
      </c>
      <c r="L6405" s="447">
        <v>96</v>
      </c>
      <c r="M6405" s="19">
        <f>IF(C6405=(INDEX(Juris,MATCH('2. Princ. cat. — utilisation'!$B$4,Juris,0),1)),1,0)</f>
        <v>0</v>
      </c>
      <c r="N6405" s="19">
        <f>IF(F6405=(INDEX(Agegroup, MATCH('2. Princ. cat. — utilisation'!$B$5,Agegroup,0),1)),1,0)</f>
        <v>1</v>
      </c>
      <c r="O6405" s="19">
        <f>IF(G6405=(INDEX(Sexgroup,(MATCH('2. Princ. cat. — utilisation'!B$6,Sexgroup,0)),1)),1,0)</f>
        <v>1</v>
      </c>
      <c r="P6405" s="19">
        <f t="shared" si="99"/>
        <v>0</v>
      </c>
    </row>
    <row r="6406" spans="1:16" ht="15" x14ac:dyDescent="0.2">
      <c r="A6406" s="446">
        <v>8</v>
      </c>
      <c r="B6406" s="304" t="s">
        <v>509</v>
      </c>
      <c r="C6406" s="299" t="s">
        <v>373</v>
      </c>
      <c r="D6406" s="306" t="s">
        <v>201</v>
      </c>
      <c r="E6406" s="306" t="s">
        <v>604</v>
      </c>
      <c r="F6406" s="447" t="s">
        <v>375</v>
      </c>
      <c r="G6406" s="447" t="s">
        <v>375</v>
      </c>
      <c r="H6406" s="448">
        <v>0.75029999999999997</v>
      </c>
      <c r="I6406" s="449">
        <v>6035</v>
      </c>
      <c r="J6406" s="447">
        <v>257.24</v>
      </c>
      <c r="K6406" s="448">
        <v>6.7299999999999999E-2</v>
      </c>
      <c r="L6406" s="447">
        <v>97</v>
      </c>
      <c r="M6406" s="19">
        <f>IF(C6406=(INDEX(Juris,MATCH('2. Princ. cat. — utilisation'!$B$4,Juris,0),1)),1,0)</f>
        <v>0</v>
      </c>
      <c r="N6406" s="19">
        <f>IF(F6406=(INDEX(Agegroup, MATCH('2. Princ. cat. — utilisation'!$B$5,Agegroup,0),1)),1,0)</f>
        <v>1</v>
      </c>
      <c r="O6406" s="19">
        <f>IF(G6406=(INDEX(Sexgroup,(MATCH('2. Princ. cat. — utilisation'!B$6,Sexgroup,0)),1)),1,0)</f>
        <v>1</v>
      </c>
      <c r="P6406" s="19">
        <f t="shared" si="99"/>
        <v>0</v>
      </c>
    </row>
    <row r="6407" spans="1:16" ht="15" x14ac:dyDescent="0.2">
      <c r="A6407" s="446">
        <v>8</v>
      </c>
      <c r="B6407" s="304" t="s">
        <v>509</v>
      </c>
      <c r="C6407" s="299" t="s">
        <v>373</v>
      </c>
      <c r="D6407" s="306" t="s">
        <v>97</v>
      </c>
      <c r="E6407" s="306" t="s">
        <v>635</v>
      </c>
      <c r="F6407" s="447" t="s">
        <v>375</v>
      </c>
      <c r="G6407" s="447" t="s">
        <v>375</v>
      </c>
      <c r="H6407" s="448">
        <v>0.7319</v>
      </c>
      <c r="I6407" s="449">
        <v>5887</v>
      </c>
      <c r="J6407" s="447">
        <v>100.25</v>
      </c>
      <c r="K6407" s="448">
        <v>2.6200000000000001E-2</v>
      </c>
      <c r="L6407" s="447">
        <v>98</v>
      </c>
      <c r="M6407" s="19">
        <f>IF(C6407=(INDEX(Juris,MATCH('2. Princ. cat. — utilisation'!$B$4,Juris,0),1)),1,0)</f>
        <v>0</v>
      </c>
      <c r="N6407" s="19">
        <f>IF(F6407=(INDEX(Agegroup, MATCH('2. Princ. cat. — utilisation'!$B$5,Agegroup,0),1)),1,0)</f>
        <v>1</v>
      </c>
      <c r="O6407" s="19">
        <f>IF(G6407=(INDEX(Sexgroup,(MATCH('2. Princ. cat. — utilisation'!B$6,Sexgroup,0)),1)),1,0)</f>
        <v>1</v>
      </c>
      <c r="P6407" s="19">
        <f t="shared" ref="P6407:P6470" si="100">IF(M6407=1,IF(N6407=1,IF(O6407=1,1,0),0),0)</f>
        <v>0</v>
      </c>
    </row>
    <row r="6408" spans="1:16" ht="15" x14ac:dyDescent="0.2">
      <c r="A6408" s="446">
        <v>8</v>
      </c>
      <c r="B6408" s="304" t="s">
        <v>509</v>
      </c>
      <c r="C6408" s="299" t="s">
        <v>373</v>
      </c>
      <c r="D6408" s="306" t="s">
        <v>114</v>
      </c>
      <c r="E6408" s="306" t="s">
        <v>697</v>
      </c>
      <c r="F6408" s="447" t="s">
        <v>375</v>
      </c>
      <c r="G6408" s="447" t="s">
        <v>375</v>
      </c>
      <c r="H6408" s="448">
        <v>0.71750000000000003</v>
      </c>
      <c r="I6408" s="449">
        <v>5771</v>
      </c>
      <c r="J6408" s="447">
        <v>59.76</v>
      </c>
      <c r="K6408" s="448">
        <v>1.5599999999999999E-2</v>
      </c>
      <c r="L6408" s="447">
        <v>99</v>
      </c>
      <c r="M6408" s="19">
        <f>IF(C6408=(INDEX(Juris,MATCH('2. Princ. cat. — utilisation'!$B$4,Juris,0),1)),1,0)</f>
        <v>0</v>
      </c>
      <c r="N6408" s="19">
        <f>IF(F6408=(INDEX(Agegroup, MATCH('2. Princ. cat. — utilisation'!$B$5,Agegroup,0),1)),1,0)</f>
        <v>1</v>
      </c>
      <c r="O6408" s="19">
        <f>IF(G6408=(INDEX(Sexgroup,(MATCH('2. Princ. cat. — utilisation'!B$6,Sexgroup,0)),1)),1,0)</f>
        <v>1</v>
      </c>
      <c r="P6408" s="19">
        <f t="shared" si="100"/>
        <v>0</v>
      </c>
    </row>
    <row r="6409" spans="1:16" ht="15" x14ac:dyDescent="0.2">
      <c r="A6409" s="446">
        <v>8</v>
      </c>
      <c r="B6409" s="304" t="s">
        <v>509</v>
      </c>
      <c r="C6409" s="299" t="s">
        <v>373</v>
      </c>
      <c r="D6409" s="306" t="s">
        <v>148</v>
      </c>
      <c r="E6409" s="306" t="s">
        <v>729</v>
      </c>
      <c r="F6409" s="447" t="s">
        <v>375</v>
      </c>
      <c r="G6409" s="447" t="s">
        <v>375</v>
      </c>
      <c r="H6409" s="448">
        <v>0.68600000000000005</v>
      </c>
      <c r="I6409" s="449">
        <v>5518</v>
      </c>
      <c r="J6409" s="447">
        <v>224.86</v>
      </c>
      <c r="K6409" s="448">
        <v>5.8799999999999998E-2</v>
      </c>
      <c r="L6409" s="447">
        <v>100</v>
      </c>
      <c r="M6409" s="19">
        <f>IF(C6409=(INDEX(Juris,MATCH('2. Princ. cat. — utilisation'!$B$4,Juris,0),1)),1,0)</f>
        <v>0</v>
      </c>
      <c r="N6409" s="19">
        <f>IF(F6409=(INDEX(Agegroup, MATCH('2. Princ. cat. — utilisation'!$B$5,Agegroup,0),1)),1,0)</f>
        <v>1</v>
      </c>
      <c r="O6409" s="19">
        <f>IF(G6409=(INDEX(Sexgroup,(MATCH('2. Princ. cat. — utilisation'!B$6,Sexgroup,0)),1)),1,0)</f>
        <v>1</v>
      </c>
      <c r="P6409" s="19">
        <f t="shared" si="100"/>
        <v>0</v>
      </c>
    </row>
    <row r="6410" spans="1:16" ht="15" x14ac:dyDescent="0.2">
      <c r="A6410" s="446">
        <v>8</v>
      </c>
      <c r="B6410" s="304" t="s">
        <v>509</v>
      </c>
      <c r="C6410" s="299" t="s">
        <v>373</v>
      </c>
      <c r="D6410" s="306" t="s">
        <v>1</v>
      </c>
      <c r="E6410" s="306" t="s">
        <v>576</v>
      </c>
      <c r="F6410" s="447" t="s">
        <v>375</v>
      </c>
      <c r="G6410" s="447" t="s">
        <v>873</v>
      </c>
      <c r="H6410" s="448">
        <v>23.628</v>
      </c>
      <c r="I6410" s="449">
        <v>85435</v>
      </c>
      <c r="J6410" s="450">
        <v>2170.1999999999998</v>
      </c>
      <c r="K6410" s="448">
        <v>1.1879</v>
      </c>
      <c r="L6410" s="447">
        <v>1</v>
      </c>
      <c r="M6410" s="19">
        <f>IF(C6410=(INDEX(Juris,MATCH('2. Princ. cat. — utilisation'!$B$4,Juris,0),1)),1,0)</f>
        <v>0</v>
      </c>
      <c r="N6410" s="19">
        <f>IF(F6410=(INDEX(Agegroup, MATCH('2. Princ. cat. — utilisation'!$B$5,Agegroup,0),1)),1,0)</f>
        <v>1</v>
      </c>
      <c r="O6410" s="19">
        <f>IF(G6410=(INDEX(Sexgroup,(MATCH('2. Princ. cat. — utilisation'!B$6,Sexgroup,0)),1)),1,0)</f>
        <v>0</v>
      </c>
      <c r="P6410" s="19">
        <f t="shared" si="100"/>
        <v>0</v>
      </c>
    </row>
    <row r="6411" spans="1:16" ht="15" x14ac:dyDescent="0.2">
      <c r="A6411" s="446">
        <v>8</v>
      </c>
      <c r="B6411" s="304" t="s">
        <v>509</v>
      </c>
      <c r="C6411" s="299" t="s">
        <v>373</v>
      </c>
      <c r="D6411" s="306" t="s">
        <v>2</v>
      </c>
      <c r="E6411" s="306" t="s">
        <v>572</v>
      </c>
      <c r="F6411" s="447" t="s">
        <v>375</v>
      </c>
      <c r="G6411" s="447" t="s">
        <v>873</v>
      </c>
      <c r="H6411" s="448">
        <v>17.718800000000002</v>
      </c>
      <c r="I6411" s="449">
        <v>64068</v>
      </c>
      <c r="J6411" s="450">
        <v>2313.08</v>
      </c>
      <c r="K6411" s="448">
        <v>1.2661</v>
      </c>
      <c r="L6411" s="447">
        <v>2</v>
      </c>
      <c r="M6411" s="19">
        <f>IF(C6411=(INDEX(Juris,MATCH('2. Princ. cat. — utilisation'!$B$4,Juris,0),1)),1,0)</f>
        <v>0</v>
      </c>
      <c r="N6411" s="19">
        <f>IF(F6411=(INDEX(Agegroup, MATCH('2. Princ. cat. — utilisation'!$B$5,Agegroup,0),1)),1,0)</f>
        <v>1</v>
      </c>
      <c r="O6411" s="19">
        <f>IF(G6411=(INDEX(Sexgroup,(MATCH('2. Princ. cat. — utilisation'!B$6,Sexgroup,0)),1)),1,0)</f>
        <v>0</v>
      </c>
      <c r="P6411" s="19">
        <f t="shared" si="100"/>
        <v>0</v>
      </c>
    </row>
    <row r="6412" spans="1:16" ht="15" x14ac:dyDescent="0.2">
      <c r="A6412" s="446">
        <v>8</v>
      </c>
      <c r="B6412" s="304" t="s">
        <v>509</v>
      </c>
      <c r="C6412" s="299" t="s">
        <v>373</v>
      </c>
      <c r="D6412" s="306" t="s">
        <v>46</v>
      </c>
      <c r="E6412" s="306" t="s">
        <v>620</v>
      </c>
      <c r="F6412" s="447" t="s">
        <v>375</v>
      </c>
      <c r="G6412" s="447" t="s">
        <v>873</v>
      </c>
      <c r="H6412" s="448">
        <v>13.3314</v>
      </c>
      <c r="I6412" s="449">
        <v>48204</v>
      </c>
      <c r="J6412" s="447">
        <v>122.21</v>
      </c>
      <c r="K6412" s="448">
        <v>6.6900000000000001E-2</v>
      </c>
      <c r="L6412" s="447">
        <v>3</v>
      </c>
      <c r="M6412" s="19">
        <f>IF(C6412=(INDEX(Juris,MATCH('2. Princ. cat. — utilisation'!$B$4,Juris,0),1)),1,0)</f>
        <v>0</v>
      </c>
      <c r="N6412" s="19">
        <f>IF(F6412=(INDEX(Agegroup, MATCH('2. Princ. cat. — utilisation'!$B$5,Agegroup,0),1)),1,0)</f>
        <v>1</v>
      </c>
      <c r="O6412" s="19">
        <f>IF(G6412=(INDEX(Sexgroup,(MATCH('2. Princ. cat. — utilisation'!B$6,Sexgroup,0)),1)),1,0)</f>
        <v>0</v>
      </c>
      <c r="P6412" s="19">
        <f t="shared" si="100"/>
        <v>0</v>
      </c>
    </row>
    <row r="6413" spans="1:16" ht="15" x14ac:dyDescent="0.2">
      <c r="A6413" s="446">
        <v>8</v>
      </c>
      <c r="B6413" s="304" t="s">
        <v>509</v>
      </c>
      <c r="C6413" s="299" t="s">
        <v>373</v>
      </c>
      <c r="D6413" s="306" t="s">
        <v>3</v>
      </c>
      <c r="E6413" s="306" t="s">
        <v>583</v>
      </c>
      <c r="F6413" s="447" t="s">
        <v>375</v>
      </c>
      <c r="G6413" s="447" t="s">
        <v>873</v>
      </c>
      <c r="H6413" s="448">
        <v>13.2849</v>
      </c>
      <c r="I6413" s="449">
        <v>48036</v>
      </c>
      <c r="J6413" s="450">
        <v>1324.79</v>
      </c>
      <c r="K6413" s="448">
        <v>0.72519999999999996</v>
      </c>
      <c r="L6413" s="447">
        <v>4</v>
      </c>
      <c r="M6413" s="19">
        <f>IF(C6413=(INDEX(Juris,MATCH('2. Princ. cat. — utilisation'!$B$4,Juris,0),1)),1,0)</f>
        <v>0</v>
      </c>
      <c r="N6413" s="19">
        <f>IF(F6413=(INDEX(Agegroup, MATCH('2. Princ. cat. — utilisation'!$B$5,Agegroup,0),1)),1,0)</f>
        <v>1</v>
      </c>
      <c r="O6413" s="19">
        <f>IF(G6413=(INDEX(Sexgroup,(MATCH('2. Princ. cat. — utilisation'!B$6,Sexgroup,0)),1)),1,0)</f>
        <v>0</v>
      </c>
      <c r="P6413" s="19">
        <f t="shared" si="100"/>
        <v>0</v>
      </c>
    </row>
    <row r="6414" spans="1:16" ht="15" x14ac:dyDescent="0.2">
      <c r="A6414" s="446">
        <v>8</v>
      </c>
      <c r="B6414" s="304" t="s">
        <v>509</v>
      </c>
      <c r="C6414" s="299" t="s">
        <v>373</v>
      </c>
      <c r="D6414" s="306" t="s">
        <v>356</v>
      </c>
      <c r="E6414" s="306" t="s">
        <v>587</v>
      </c>
      <c r="F6414" s="447" t="s">
        <v>375</v>
      </c>
      <c r="G6414" s="447" t="s">
        <v>873</v>
      </c>
      <c r="H6414" s="448">
        <v>11.4049</v>
      </c>
      <c r="I6414" s="449">
        <v>41238</v>
      </c>
      <c r="J6414" s="450">
        <v>1036.55</v>
      </c>
      <c r="K6414" s="448">
        <v>0.56740000000000002</v>
      </c>
      <c r="L6414" s="447">
        <v>5</v>
      </c>
      <c r="M6414" s="19">
        <f>IF(C6414=(INDEX(Juris,MATCH('2. Princ. cat. — utilisation'!$B$4,Juris,0),1)),1,0)</f>
        <v>0</v>
      </c>
      <c r="N6414" s="19">
        <f>IF(F6414=(INDEX(Agegroup, MATCH('2. Princ. cat. — utilisation'!$B$5,Agegroup,0),1)),1,0)</f>
        <v>1</v>
      </c>
      <c r="O6414" s="19">
        <f>IF(G6414=(INDEX(Sexgroup,(MATCH('2. Princ. cat. — utilisation'!B$6,Sexgroup,0)),1)),1,0)</f>
        <v>0</v>
      </c>
      <c r="P6414" s="19">
        <f t="shared" si="100"/>
        <v>0</v>
      </c>
    </row>
    <row r="6415" spans="1:16" ht="15" x14ac:dyDescent="0.2">
      <c r="A6415" s="446">
        <v>8</v>
      </c>
      <c r="B6415" s="304" t="s">
        <v>509</v>
      </c>
      <c r="C6415" s="299" t="s">
        <v>373</v>
      </c>
      <c r="D6415" s="306" t="s">
        <v>4</v>
      </c>
      <c r="E6415" s="306" t="s">
        <v>601</v>
      </c>
      <c r="F6415" s="447" t="s">
        <v>375</v>
      </c>
      <c r="G6415" s="447" t="s">
        <v>873</v>
      </c>
      <c r="H6415" s="448">
        <v>11.1189</v>
      </c>
      <c r="I6415" s="449">
        <v>40204</v>
      </c>
      <c r="J6415" s="450">
        <v>1190.76</v>
      </c>
      <c r="K6415" s="448">
        <v>0.65180000000000005</v>
      </c>
      <c r="L6415" s="447">
        <v>6</v>
      </c>
      <c r="M6415" s="19">
        <f>IF(C6415=(INDEX(Juris,MATCH('2. Princ. cat. — utilisation'!$B$4,Juris,0),1)),1,0)</f>
        <v>0</v>
      </c>
      <c r="N6415" s="19">
        <f>IF(F6415=(INDEX(Agegroup, MATCH('2. Princ. cat. — utilisation'!$B$5,Agegroup,0),1)),1,0)</f>
        <v>1</v>
      </c>
      <c r="O6415" s="19">
        <f>IF(G6415=(INDEX(Sexgroup,(MATCH('2. Princ. cat. — utilisation'!B$6,Sexgroup,0)),1)),1,0)</f>
        <v>0</v>
      </c>
      <c r="P6415" s="19">
        <f t="shared" si="100"/>
        <v>0</v>
      </c>
    </row>
    <row r="6416" spans="1:16" ht="15" x14ac:dyDescent="0.2">
      <c r="A6416" s="446">
        <v>8</v>
      </c>
      <c r="B6416" s="304" t="s">
        <v>509</v>
      </c>
      <c r="C6416" s="299" t="s">
        <v>373</v>
      </c>
      <c r="D6416" s="306" t="s">
        <v>29</v>
      </c>
      <c r="E6416" s="306" t="s">
        <v>596</v>
      </c>
      <c r="F6416" s="447" t="s">
        <v>375</v>
      </c>
      <c r="G6416" s="447" t="s">
        <v>873</v>
      </c>
      <c r="H6416" s="448">
        <v>10.4076</v>
      </c>
      <c r="I6416" s="449">
        <v>37632</v>
      </c>
      <c r="J6416" s="447">
        <v>576.44000000000005</v>
      </c>
      <c r="K6416" s="448">
        <v>0.3155</v>
      </c>
      <c r="L6416" s="447">
        <v>7</v>
      </c>
      <c r="M6416" s="19">
        <f>IF(C6416=(INDEX(Juris,MATCH('2. Princ. cat. — utilisation'!$B$4,Juris,0),1)),1,0)</f>
        <v>0</v>
      </c>
      <c r="N6416" s="19">
        <f>IF(F6416=(INDEX(Agegroup, MATCH('2. Princ. cat. — utilisation'!$B$5,Agegroup,0),1)),1,0)</f>
        <v>1</v>
      </c>
      <c r="O6416" s="19">
        <f>IF(G6416=(INDEX(Sexgroup,(MATCH('2. Princ. cat. — utilisation'!B$6,Sexgroup,0)),1)),1,0)</f>
        <v>0</v>
      </c>
      <c r="P6416" s="19">
        <f t="shared" si="100"/>
        <v>0</v>
      </c>
    </row>
    <row r="6417" spans="1:16" ht="15" x14ac:dyDescent="0.2">
      <c r="A6417" s="446">
        <v>8</v>
      </c>
      <c r="B6417" s="304" t="s">
        <v>509</v>
      </c>
      <c r="C6417" s="299" t="s">
        <v>373</v>
      </c>
      <c r="D6417" s="306" t="s">
        <v>23</v>
      </c>
      <c r="E6417" s="306" t="s">
        <v>99</v>
      </c>
      <c r="F6417" s="447" t="s">
        <v>375</v>
      </c>
      <c r="G6417" s="447" t="s">
        <v>873</v>
      </c>
      <c r="H6417" s="448">
        <v>10.229200000000001</v>
      </c>
      <c r="I6417" s="449">
        <v>36987</v>
      </c>
      <c r="J6417" s="447">
        <v>953.24</v>
      </c>
      <c r="K6417" s="448">
        <v>0.52180000000000004</v>
      </c>
      <c r="L6417" s="447">
        <v>8</v>
      </c>
      <c r="M6417" s="19">
        <f>IF(C6417=(INDEX(Juris,MATCH('2. Princ. cat. — utilisation'!$B$4,Juris,0),1)),1,0)</f>
        <v>0</v>
      </c>
      <c r="N6417" s="19">
        <f>IF(F6417=(INDEX(Agegroup, MATCH('2. Princ. cat. — utilisation'!$B$5,Agegroup,0),1)),1,0)</f>
        <v>1</v>
      </c>
      <c r="O6417" s="19">
        <f>IF(G6417=(INDEX(Sexgroup,(MATCH('2. Princ. cat. — utilisation'!B$6,Sexgroup,0)),1)),1,0)</f>
        <v>0</v>
      </c>
      <c r="P6417" s="19">
        <f t="shared" si="100"/>
        <v>0</v>
      </c>
    </row>
    <row r="6418" spans="1:16" ht="15" x14ac:dyDescent="0.2">
      <c r="A6418" s="446">
        <v>8</v>
      </c>
      <c r="B6418" s="304" t="s">
        <v>509</v>
      </c>
      <c r="C6418" s="299" t="s">
        <v>373</v>
      </c>
      <c r="D6418" s="306" t="s">
        <v>12</v>
      </c>
      <c r="E6418" s="306" t="s">
        <v>623</v>
      </c>
      <c r="F6418" s="447" t="s">
        <v>375</v>
      </c>
      <c r="G6418" s="447" t="s">
        <v>873</v>
      </c>
      <c r="H6418" s="448">
        <v>9.8282000000000007</v>
      </c>
      <c r="I6418" s="449">
        <v>35537</v>
      </c>
      <c r="J6418" s="450">
        <v>1127.22</v>
      </c>
      <c r="K6418" s="448">
        <v>0.61699999999999999</v>
      </c>
      <c r="L6418" s="447">
        <v>9</v>
      </c>
      <c r="M6418" s="19">
        <f>IF(C6418=(INDEX(Juris,MATCH('2. Princ. cat. — utilisation'!$B$4,Juris,0),1)),1,0)</f>
        <v>0</v>
      </c>
      <c r="N6418" s="19">
        <f>IF(F6418=(INDEX(Agegroup, MATCH('2. Princ. cat. — utilisation'!$B$5,Agegroup,0),1)),1,0)</f>
        <v>1</v>
      </c>
      <c r="O6418" s="19">
        <f>IF(G6418=(INDEX(Sexgroup,(MATCH('2. Princ. cat. — utilisation'!B$6,Sexgroup,0)),1)),1,0)</f>
        <v>0</v>
      </c>
      <c r="P6418" s="19">
        <f t="shared" si="100"/>
        <v>0</v>
      </c>
    </row>
    <row r="6419" spans="1:16" ht="15" x14ac:dyDescent="0.2">
      <c r="A6419" s="446">
        <v>8</v>
      </c>
      <c r="B6419" s="304" t="s">
        <v>509</v>
      </c>
      <c r="C6419" s="299" t="s">
        <v>373</v>
      </c>
      <c r="D6419" s="306" t="s">
        <v>7</v>
      </c>
      <c r="E6419" s="306" t="s">
        <v>570</v>
      </c>
      <c r="F6419" s="447" t="s">
        <v>375</v>
      </c>
      <c r="G6419" s="447" t="s">
        <v>873</v>
      </c>
      <c r="H6419" s="448">
        <v>8.5568000000000008</v>
      </c>
      <c r="I6419" s="449">
        <v>30940</v>
      </c>
      <c r="J6419" s="450">
        <v>1797.82</v>
      </c>
      <c r="K6419" s="448">
        <v>0.98409999999999997</v>
      </c>
      <c r="L6419" s="447">
        <v>10</v>
      </c>
      <c r="M6419" s="19">
        <f>IF(C6419=(INDEX(Juris,MATCH('2. Princ. cat. — utilisation'!$B$4,Juris,0),1)),1,0)</f>
        <v>0</v>
      </c>
      <c r="N6419" s="19">
        <f>IF(F6419=(INDEX(Agegroup, MATCH('2. Princ. cat. — utilisation'!$B$5,Agegroup,0),1)),1,0)</f>
        <v>1</v>
      </c>
      <c r="O6419" s="19">
        <f>IF(G6419=(INDEX(Sexgroup,(MATCH('2. Princ. cat. — utilisation'!B$6,Sexgroup,0)),1)),1,0)</f>
        <v>0</v>
      </c>
      <c r="P6419" s="19">
        <f t="shared" si="100"/>
        <v>0</v>
      </c>
    </row>
    <row r="6420" spans="1:16" ht="15" x14ac:dyDescent="0.2">
      <c r="A6420" s="446">
        <v>8</v>
      </c>
      <c r="B6420" s="304" t="s">
        <v>509</v>
      </c>
      <c r="C6420" s="299" t="s">
        <v>373</v>
      </c>
      <c r="D6420" s="306" t="s">
        <v>78</v>
      </c>
      <c r="E6420" s="306" t="s">
        <v>823</v>
      </c>
      <c r="F6420" s="447" t="s">
        <v>375</v>
      </c>
      <c r="G6420" s="447" t="s">
        <v>873</v>
      </c>
      <c r="H6420" s="448">
        <v>7.8045999999999998</v>
      </c>
      <c r="I6420" s="449">
        <v>28220</v>
      </c>
      <c r="J6420" s="447">
        <v>208.6</v>
      </c>
      <c r="K6420" s="448">
        <v>0.1142</v>
      </c>
      <c r="L6420" s="447">
        <v>11</v>
      </c>
      <c r="M6420" s="19">
        <f>IF(C6420=(INDEX(Juris,MATCH('2. Princ. cat. — utilisation'!$B$4,Juris,0),1)),1,0)</f>
        <v>0</v>
      </c>
      <c r="N6420" s="19">
        <f>IF(F6420=(INDEX(Agegroup, MATCH('2. Princ. cat. — utilisation'!$B$5,Agegroup,0),1)),1,0)</f>
        <v>1</v>
      </c>
      <c r="O6420" s="19">
        <f>IF(G6420=(INDEX(Sexgroup,(MATCH('2. Princ. cat. — utilisation'!B$6,Sexgroup,0)),1)),1,0)</f>
        <v>0</v>
      </c>
      <c r="P6420" s="19">
        <f t="shared" si="100"/>
        <v>0</v>
      </c>
    </row>
    <row r="6421" spans="1:16" ht="15" x14ac:dyDescent="0.2">
      <c r="A6421" s="446">
        <v>8</v>
      </c>
      <c r="B6421" s="304" t="s">
        <v>509</v>
      </c>
      <c r="C6421" s="299" t="s">
        <v>373</v>
      </c>
      <c r="D6421" s="306" t="s">
        <v>30</v>
      </c>
      <c r="E6421" s="306" t="s">
        <v>610</v>
      </c>
      <c r="F6421" s="447" t="s">
        <v>375</v>
      </c>
      <c r="G6421" s="447" t="s">
        <v>873</v>
      </c>
      <c r="H6421" s="448">
        <v>7.2287999999999997</v>
      </c>
      <c r="I6421" s="449">
        <v>26138</v>
      </c>
      <c r="J6421" s="447">
        <v>603.67999999999995</v>
      </c>
      <c r="K6421" s="448">
        <v>0.33040000000000003</v>
      </c>
      <c r="L6421" s="447">
        <v>12</v>
      </c>
      <c r="M6421" s="19">
        <f>IF(C6421=(INDEX(Juris,MATCH('2. Princ. cat. — utilisation'!$B$4,Juris,0),1)),1,0)</f>
        <v>0</v>
      </c>
      <c r="N6421" s="19">
        <f>IF(F6421=(INDEX(Agegroup, MATCH('2. Princ. cat. — utilisation'!$B$5,Agegroup,0),1)),1,0)</f>
        <v>1</v>
      </c>
      <c r="O6421" s="19">
        <f>IF(G6421=(INDEX(Sexgroup,(MATCH('2. Princ. cat. — utilisation'!B$6,Sexgroup,0)),1)),1,0)</f>
        <v>0</v>
      </c>
      <c r="P6421" s="19">
        <f t="shared" si="100"/>
        <v>0</v>
      </c>
    </row>
    <row r="6422" spans="1:16" ht="15" x14ac:dyDescent="0.2">
      <c r="A6422" s="446">
        <v>8</v>
      </c>
      <c r="B6422" s="304" t="s">
        <v>509</v>
      </c>
      <c r="C6422" s="299" t="s">
        <v>373</v>
      </c>
      <c r="D6422" s="306" t="s">
        <v>65</v>
      </c>
      <c r="E6422" s="306" t="s">
        <v>614</v>
      </c>
      <c r="F6422" s="447" t="s">
        <v>375</v>
      </c>
      <c r="G6422" s="447" t="s">
        <v>873</v>
      </c>
      <c r="H6422" s="448">
        <v>7.1898</v>
      </c>
      <c r="I6422" s="449">
        <v>25997</v>
      </c>
      <c r="J6422" s="447">
        <v>261.36</v>
      </c>
      <c r="K6422" s="448">
        <v>0.1431</v>
      </c>
      <c r="L6422" s="447">
        <v>13</v>
      </c>
      <c r="M6422" s="19">
        <f>IF(C6422=(INDEX(Juris,MATCH('2. Princ. cat. — utilisation'!$B$4,Juris,0),1)),1,0)</f>
        <v>0</v>
      </c>
      <c r="N6422" s="19">
        <f>IF(F6422=(INDEX(Agegroup, MATCH('2. Princ. cat. — utilisation'!$B$5,Agegroup,0),1)),1,0)</f>
        <v>1</v>
      </c>
      <c r="O6422" s="19">
        <f>IF(G6422=(INDEX(Sexgroup,(MATCH('2. Princ. cat. — utilisation'!B$6,Sexgroup,0)),1)),1,0)</f>
        <v>0</v>
      </c>
      <c r="P6422" s="19">
        <f t="shared" si="100"/>
        <v>0</v>
      </c>
    </row>
    <row r="6423" spans="1:16" ht="15" x14ac:dyDescent="0.2">
      <c r="A6423" s="446">
        <v>8</v>
      </c>
      <c r="B6423" s="304" t="s">
        <v>509</v>
      </c>
      <c r="C6423" s="299" t="s">
        <v>373</v>
      </c>
      <c r="D6423" s="306" t="s">
        <v>48</v>
      </c>
      <c r="E6423" s="306" t="s">
        <v>649</v>
      </c>
      <c r="F6423" s="447" t="s">
        <v>375</v>
      </c>
      <c r="G6423" s="447" t="s">
        <v>873</v>
      </c>
      <c r="H6423" s="448">
        <v>7.1801000000000004</v>
      </c>
      <c r="I6423" s="449">
        <v>25962</v>
      </c>
      <c r="J6423" s="447">
        <v>839.98</v>
      </c>
      <c r="K6423" s="448">
        <v>0.45979999999999999</v>
      </c>
      <c r="L6423" s="447">
        <v>14</v>
      </c>
      <c r="M6423" s="19">
        <f>IF(C6423=(INDEX(Juris,MATCH('2. Princ. cat. — utilisation'!$B$4,Juris,0),1)),1,0)</f>
        <v>0</v>
      </c>
      <c r="N6423" s="19">
        <f>IF(F6423=(INDEX(Agegroup, MATCH('2. Princ. cat. — utilisation'!$B$5,Agegroup,0),1)),1,0)</f>
        <v>1</v>
      </c>
      <c r="O6423" s="19">
        <f>IF(G6423=(INDEX(Sexgroup,(MATCH('2. Princ. cat. — utilisation'!B$6,Sexgroup,0)),1)),1,0)</f>
        <v>0</v>
      </c>
      <c r="P6423" s="19">
        <f t="shared" si="100"/>
        <v>0</v>
      </c>
    </row>
    <row r="6424" spans="1:16" ht="15" x14ac:dyDescent="0.2">
      <c r="A6424" s="446">
        <v>8</v>
      </c>
      <c r="B6424" s="304" t="s">
        <v>509</v>
      </c>
      <c r="C6424" s="299" t="s">
        <v>373</v>
      </c>
      <c r="D6424" s="306" t="s">
        <v>82</v>
      </c>
      <c r="E6424" s="306" t="s">
        <v>639</v>
      </c>
      <c r="F6424" s="447" t="s">
        <v>375</v>
      </c>
      <c r="G6424" s="447" t="s">
        <v>873</v>
      </c>
      <c r="H6424" s="448">
        <v>7.0678000000000001</v>
      </c>
      <c r="I6424" s="449">
        <v>25556</v>
      </c>
      <c r="J6424" s="447">
        <v>141.31</v>
      </c>
      <c r="K6424" s="448">
        <v>7.7299999999999994E-2</v>
      </c>
      <c r="L6424" s="447">
        <v>15</v>
      </c>
      <c r="M6424" s="19">
        <f>IF(C6424=(INDEX(Juris,MATCH('2. Princ. cat. — utilisation'!$B$4,Juris,0),1)),1,0)</f>
        <v>0</v>
      </c>
      <c r="N6424" s="19">
        <f>IF(F6424=(INDEX(Agegroup, MATCH('2. Princ. cat. — utilisation'!$B$5,Agegroup,0),1)),1,0)</f>
        <v>1</v>
      </c>
      <c r="O6424" s="19">
        <f>IF(G6424=(INDEX(Sexgroup,(MATCH('2. Princ. cat. — utilisation'!B$6,Sexgroup,0)),1)),1,0)</f>
        <v>0</v>
      </c>
      <c r="P6424" s="19">
        <f t="shared" si="100"/>
        <v>0</v>
      </c>
    </row>
    <row r="6425" spans="1:16" ht="15" x14ac:dyDescent="0.2">
      <c r="A6425" s="446">
        <v>8</v>
      </c>
      <c r="B6425" s="304" t="s">
        <v>509</v>
      </c>
      <c r="C6425" s="299" t="s">
        <v>373</v>
      </c>
      <c r="D6425" s="306" t="s">
        <v>14</v>
      </c>
      <c r="E6425" s="306" t="s">
        <v>568</v>
      </c>
      <c r="F6425" s="447" t="s">
        <v>375</v>
      </c>
      <c r="G6425" s="447" t="s">
        <v>873</v>
      </c>
      <c r="H6425" s="448">
        <v>6.4604999999999997</v>
      </c>
      <c r="I6425" s="449">
        <v>23360</v>
      </c>
      <c r="J6425" s="450">
        <v>2077.61</v>
      </c>
      <c r="K6425" s="448">
        <v>1.1372</v>
      </c>
      <c r="L6425" s="447">
        <v>16</v>
      </c>
      <c r="M6425" s="19">
        <f>IF(C6425=(INDEX(Juris,MATCH('2. Princ. cat. — utilisation'!$B$4,Juris,0),1)),1,0)</f>
        <v>0</v>
      </c>
      <c r="N6425" s="19">
        <f>IF(F6425=(INDEX(Agegroup, MATCH('2. Princ. cat. — utilisation'!$B$5,Agegroup,0),1)),1,0)</f>
        <v>1</v>
      </c>
      <c r="O6425" s="19">
        <f>IF(G6425=(INDEX(Sexgroup,(MATCH('2. Princ. cat. — utilisation'!B$6,Sexgroup,0)),1)),1,0)</f>
        <v>0</v>
      </c>
      <c r="P6425" s="19">
        <f t="shared" si="100"/>
        <v>0</v>
      </c>
    </row>
    <row r="6426" spans="1:16" ht="15" x14ac:dyDescent="0.2">
      <c r="A6426" s="446">
        <v>8</v>
      </c>
      <c r="B6426" s="304" t="s">
        <v>509</v>
      </c>
      <c r="C6426" s="299" t="s">
        <v>373</v>
      </c>
      <c r="D6426" s="306" t="s">
        <v>50</v>
      </c>
      <c r="E6426" s="306" t="s">
        <v>605</v>
      </c>
      <c r="F6426" s="447" t="s">
        <v>375</v>
      </c>
      <c r="G6426" s="447" t="s">
        <v>873</v>
      </c>
      <c r="H6426" s="448">
        <v>6.2953999999999999</v>
      </c>
      <c r="I6426" s="449">
        <v>22763</v>
      </c>
      <c r="J6426" s="447">
        <v>207.76</v>
      </c>
      <c r="K6426" s="448">
        <v>0.1137</v>
      </c>
      <c r="L6426" s="447">
        <v>17</v>
      </c>
      <c r="M6426" s="19">
        <f>IF(C6426=(INDEX(Juris,MATCH('2. Princ. cat. — utilisation'!$B$4,Juris,0),1)),1,0)</f>
        <v>0</v>
      </c>
      <c r="N6426" s="19">
        <f>IF(F6426=(INDEX(Agegroup, MATCH('2. Princ. cat. — utilisation'!$B$5,Agegroup,0),1)),1,0)</f>
        <v>1</v>
      </c>
      <c r="O6426" s="19">
        <f>IF(G6426=(INDEX(Sexgroup,(MATCH('2. Princ. cat. — utilisation'!B$6,Sexgroup,0)),1)),1,0)</f>
        <v>0</v>
      </c>
      <c r="P6426" s="19">
        <f t="shared" si="100"/>
        <v>0</v>
      </c>
    </row>
    <row r="6427" spans="1:16" ht="15" x14ac:dyDescent="0.2">
      <c r="A6427" s="446">
        <v>8</v>
      </c>
      <c r="B6427" s="304" t="s">
        <v>509</v>
      </c>
      <c r="C6427" s="299" t="s">
        <v>373</v>
      </c>
      <c r="D6427" s="306" t="s">
        <v>68</v>
      </c>
      <c r="E6427" s="306" t="s">
        <v>579</v>
      </c>
      <c r="F6427" s="447" t="s">
        <v>375</v>
      </c>
      <c r="G6427" s="447" t="s">
        <v>873</v>
      </c>
      <c r="H6427" s="448">
        <v>6.0628000000000002</v>
      </c>
      <c r="I6427" s="449">
        <v>21922</v>
      </c>
      <c r="J6427" s="447">
        <v>381.13</v>
      </c>
      <c r="K6427" s="448">
        <v>0.20860000000000001</v>
      </c>
      <c r="L6427" s="447">
        <v>18</v>
      </c>
      <c r="M6427" s="19">
        <f>IF(C6427=(INDEX(Juris,MATCH('2. Princ. cat. — utilisation'!$B$4,Juris,0),1)),1,0)</f>
        <v>0</v>
      </c>
      <c r="N6427" s="19">
        <f>IF(F6427=(INDEX(Agegroup, MATCH('2. Princ. cat. — utilisation'!$B$5,Agegroup,0),1)),1,0)</f>
        <v>1</v>
      </c>
      <c r="O6427" s="19">
        <f>IF(G6427=(INDEX(Sexgroup,(MATCH('2. Princ. cat. — utilisation'!B$6,Sexgroup,0)),1)),1,0)</f>
        <v>0</v>
      </c>
      <c r="P6427" s="19">
        <f t="shared" si="100"/>
        <v>0</v>
      </c>
    </row>
    <row r="6428" spans="1:16" ht="15" x14ac:dyDescent="0.2">
      <c r="A6428" s="446">
        <v>8</v>
      </c>
      <c r="B6428" s="304" t="s">
        <v>509</v>
      </c>
      <c r="C6428" s="299" t="s">
        <v>373</v>
      </c>
      <c r="D6428" s="306" t="s">
        <v>47</v>
      </c>
      <c r="E6428" s="306" t="s">
        <v>101</v>
      </c>
      <c r="F6428" s="447" t="s">
        <v>375</v>
      </c>
      <c r="G6428" s="447" t="s">
        <v>873</v>
      </c>
      <c r="H6428" s="448">
        <v>5.9753999999999996</v>
      </c>
      <c r="I6428" s="449">
        <v>21606</v>
      </c>
      <c r="J6428" s="447">
        <v>100.14</v>
      </c>
      <c r="K6428" s="448">
        <v>5.4800000000000001E-2</v>
      </c>
      <c r="L6428" s="447">
        <v>19</v>
      </c>
      <c r="M6428" s="19">
        <f>IF(C6428=(INDEX(Juris,MATCH('2. Princ. cat. — utilisation'!$B$4,Juris,0),1)),1,0)</f>
        <v>0</v>
      </c>
      <c r="N6428" s="19">
        <f>IF(F6428=(INDEX(Agegroup, MATCH('2. Princ. cat. — utilisation'!$B$5,Agegroup,0),1)),1,0)</f>
        <v>1</v>
      </c>
      <c r="O6428" s="19">
        <f>IF(G6428=(INDEX(Sexgroup,(MATCH('2. Princ. cat. — utilisation'!B$6,Sexgroup,0)),1)),1,0)</f>
        <v>0</v>
      </c>
      <c r="P6428" s="19">
        <f t="shared" si="100"/>
        <v>0</v>
      </c>
    </row>
    <row r="6429" spans="1:16" ht="15" x14ac:dyDescent="0.2">
      <c r="A6429" s="446">
        <v>8</v>
      </c>
      <c r="B6429" s="304" t="s">
        <v>509</v>
      </c>
      <c r="C6429" s="299" t="s">
        <v>373</v>
      </c>
      <c r="D6429" s="306" t="s">
        <v>36</v>
      </c>
      <c r="E6429" s="306" t="s">
        <v>589</v>
      </c>
      <c r="F6429" s="447" t="s">
        <v>375</v>
      </c>
      <c r="G6429" s="447" t="s">
        <v>873</v>
      </c>
      <c r="H6429" s="448">
        <v>5.4070999999999998</v>
      </c>
      <c r="I6429" s="449">
        <v>19551</v>
      </c>
      <c r="J6429" s="447">
        <v>559.04999999999995</v>
      </c>
      <c r="K6429" s="448">
        <v>0.30599999999999999</v>
      </c>
      <c r="L6429" s="447">
        <v>20</v>
      </c>
      <c r="M6429" s="19">
        <f>IF(C6429=(INDEX(Juris,MATCH('2. Princ. cat. — utilisation'!$B$4,Juris,0),1)),1,0)</f>
        <v>0</v>
      </c>
      <c r="N6429" s="19">
        <f>IF(F6429=(INDEX(Agegroup, MATCH('2. Princ. cat. — utilisation'!$B$5,Agegroup,0),1)),1,0)</f>
        <v>1</v>
      </c>
      <c r="O6429" s="19">
        <f>IF(G6429=(INDEX(Sexgroup,(MATCH('2. Princ. cat. — utilisation'!B$6,Sexgroup,0)),1)),1,0)</f>
        <v>0</v>
      </c>
      <c r="P6429" s="19">
        <f t="shared" si="100"/>
        <v>0</v>
      </c>
    </row>
    <row r="6430" spans="1:16" ht="15" x14ac:dyDescent="0.2">
      <c r="A6430" s="446">
        <v>8</v>
      </c>
      <c r="B6430" s="304" t="s">
        <v>509</v>
      </c>
      <c r="C6430" s="299" t="s">
        <v>373</v>
      </c>
      <c r="D6430" s="306" t="s">
        <v>35</v>
      </c>
      <c r="E6430" s="306" t="s">
        <v>843</v>
      </c>
      <c r="F6430" s="447" t="s">
        <v>375</v>
      </c>
      <c r="G6430" s="447" t="s">
        <v>873</v>
      </c>
      <c r="H6430" s="448">
        <v>5.2253999999999996</v>
      </c>
      <c r="I6430" s="449">
        <v>18894</v>
      </c>
      <c r="J6430" s="447">
        <v>669.54</v>
      </c>
      <c r="K6430" s="448">
        <v>0.36649999999999999</v>
      </c>
      <c r="L6430" s="447">
        <v>21</v>
      </c>
      <c r="M6430" s="19">
        <f>IF(C6430=(INDEX(Juris,MATCH('2. Princ. cat. — utilisation'!$B$4,Juris,0),1)),1,0)</f>
        <v>0</v>
      </c>
      <c r="N6430" s="19">
        <f>IF(F6430=(INDEX(Agegroup, MATCH('2. Princ. cat. — utilisation'!$B$5,Agegroup,0),1)),1,0)</f>
        <v>1</v>
      </c>
      <c r="O6430" s="19">
        <f>IF(G6430=(INDEX(Sexgroup,(MATCH('2. Princ. cat. — utilisation'!B$6,Sexgroup,0)),1)),1,0)</f>
        <v>0</v>
      </c>
      <c r="P6430" s="19">
        <f t="shared" si="100"/>
        <v>0</v>
      </c>
    </row>
    <row r="6431" spans="1:16" ht="15" x14ac:dyDescent="0.2">
      <c r="A6431" s="446">
        <v>8</v>
      </c>
      <c r="B6431" s="304" t="s">
        <v>509</v>
      </c>
      <c r="C6431" s="299" t="s">
        <v>373</v>
      </c>
      <c r="D6431" s="306" t="s">
        <v>39</v>
      </c>
      <c r="E6431" s="306" t="s">
        <v>567</v>
      </c>
      <c r="F6431" s="447" t="s">
        <v>375</v>
      </c>
      <c r="G6431" s="447" t="s">
        <v>873</v>
      </c>
      <c r="H6431" s="448">
        <v>4.8520000000000003</v>
      </c>
      <c r="I6431" s="449">
        <v>17544</v>
      </c>
      <c r="J6431" s="450">
        <v>2132.02</v>
      </c>
      <c r="K6431" s="448">
        <v>1.167</v>
      </c>
      <c r="L6431" s="447">
        <v>22</v>
      </c>
      <c r="M6431" s="19">
        <f>IF(C6431=(INDEX(Juris,MATCH('2. Princ. cat. — utilisation'!$B$4,Juris,0),1)),1,0)</f>
        <v>0</v>
      </c>
      <c r="N6431" s="19">
        <f>IF(F6431=(INDEX(Agegroup, MATCH('2. Princ. cat. — utilisation'!$B$5,Agegroup,0),1)),1,0)</f>
        <v>1</v>
      </c>
      <c r="O6431" s="19">
        <f>IF(G6431=(INDEX(Sexgroup,(MATCH('2. Princ. cat. — utilisation'!B$6,Sexgroup,0)),1)),1,0)</f>
        <v>0</v>
      </c>
      <c r="P6431" s="19">
        <f t="shared" si="100"/>
        <v>0</v>
      </c>
    </row>
    <row r="6432" spans="1:16" ht="15" x14ac:dyDescent="0.2">
      <c r="A6432" s="446">
        <v>8</v>
      </c>
      <c r="B6432" s="304" t="s">
        <v>509</v>
      </c>
      <c r="C6432" s="299" t="s">
        <v>373</v>
      </c>
      <c r="D6432" s="306" t="s">
        <v>18</v>
      </c>
      <c r="E6432" s="306" t="s">
        <v>592</v>
      </c>
      <c r="F6432" s="447" t="s">
        <v>375</v>
      </c>
      <c r="G6432" s="447" t="s">
        <v>873</v>
      </c>
      <c r="H6432" s="448">
        <v>4.5038</v>
      </c>
      <c r="I6432" s="449">
        <v>16285</v>
      </c>
      <c r="J6432" s="447">
        <v>748.07</v>
      </c>
      <c r="K6432" s="448">
        <v>0.40949999999999998</v>
      </c>
      <c r="L6432" s="447">
        <v>23</v>
      </c>
      <c r="M6432" s="19">
        <f>IF(C6432=(INDEX(Juris,MATCH('2. Princ. cat. — utilisation'!$B$4,Juris,0),1)),1,0)</f>
        <v>0</v>
      </c>
      <c r="N6432" s="19">
        <f>IF(F6432=(INDEX(Agegroup, MATCH('2. Princ. cat. — utilisation'!$B$5,Agegroup,0),1)),1,0)</f>
        <v>1</v>
      </c>
      <c r="O6432" s="19">
        <f>IF(G6432=(INDEX(Sexgroup,(MATCH('2. Princ. cat. — utilisation'!B$6,Sexgroup,0)),1)),1,0)</f>
        <v>0</v>
      </c>
      <c r="P6432" s="19">
        <f t="shared" si="100"/>
        <v>0</v>
      </c>
    </row>
    <row r="6433" spans="1:16" ht="15" x14ac:dyDescent="0.2">
      <c r="A6433" s="446">
        <v>8</v>
      </c>
      <c r="B6433" s="304" t="s">
        <v>509</v>
      </c>
      <c r="C6433" s="299" t="s">
        <v>373</v>
      </c>
      <c r="D6433" s="306" t="s">
        <v>19</v>
      </c>
      <c r="E6433" s="306" t="s">
        <v>677</v>
      </c>
      <c r="F6433" s="447" t="s">
        <v>375</v>
      </c>
      <c r="G6433" s="447" t="s">
        <v>873</v>
      </c>
      <c r="H6433" s="448">
        <v>4.3743999999999996</v>
      </c>
      <c r="I6433" s="449">
        <v>15817</v>
      </c>
      <c r="J6433" s="447">
        <v>595.75</v>
      </c>
      <c r="K6433" s="448">
        <v>0.3261</v>
      </c>
      <c r="L6433" s="447">
        <v>24</v>
      </c>
      <c r="M6433" s="19">
        <f>IF(C6433=(INDEX(Juris,MATCH('2. Princ. cat. — utilisation'!$B$4,Juris,0),1)),1,0)</f>
        <v>0</v>
      </c>
      <c r="N6433" s="19">
        <f>IF(F6433=(INDEX(Agegroup, MATCH('2. Princ. cat. — utilisation'!$B$5,Agegroup,0),1)),1,0)</f>
        <v>1</v>
      </c>
      <c r="O6433" s="19">
        <f>IF(G6433=(INDEX(Sexgroup,(MATCH('2. Princ. cat. — utilisation'!B$6,Sexgroup,0)),1)),1,0)</f>
        <v>0</v>
      </c>
      <c r="P6433" s="19">
        <f t="shared" si="100"/>
        <v>0</v>
      </c>
    </row>
    <row r="6434" spans="1:16" ht="15" x14ac:dyDescent="0.2">
      <c r="A6434" s="446">
        <v>8</v>
      </c>
      <c r="B6434" s="304" t="s">
        <v>509</v>
      </c>
      <c r="C6434" s="299" t="s">
        <v>373</v>
      </c>
      <c r="D6434" s="306" t="s">
        <v>61</v>
      </c>
      <c r="E6434" s="306" t="s">
        <v>665</v>
      </c>
      <c r="F6434" s="447" t="s">
        <v>375</v>
      </c>
      <c r="G6434" s="447" t="s">
        <v>873</v>
      </c>
      <c r="H6434" s="448">
        <v>4.3544999999999998</v>
      </c>
      <c r="I6434" s="449">
        <v>15745</v>
      </c>
      <c r="J6434" s="447">
        <v>217.94</v>
      </c>
      <c r="K6434" s="448">
        <v>0.1193</v>
      </c>
      <c r="L6434" s="447">
        <v>25</v>
      </c>
      <c r="M6434" s="19">
        <f>IF(C6434=(INDEX(Juris,MATCH('2. Princ. cat. — utilisation'!$B$4,Juris,0),1)),1,0)</f>
        <v>0</v>
      </c>
      <c r="N6434" s="19">
        <f>IF(F6434=(INDEX(Agegroup, MATCH('2. Princ. cat. — utilisation'!$B$5,Agegroup,0),1)),1,0)</f>
        <v>1</v>
      </c>
      <c r="O6434" s="19">
        <f>IF(G6434=(INDEX(Sexgroup,(MATCH('2. Princ. cat. — utilisation'!B$6,Sexgroup,0)),1)),1,0)</f>
        <v>0</v>
      </c>
      <c r="P6434" s="19">
        <f t="shared" si="100"/>
        <v>0</v>
      </c>
    </row>
    <row r="6435" spans="1:16" ht="28.5" x14ac:dyDescent="0.2">
      <c r="A6435" s="446">
        <v>8</v>
      </c>
      <c r="B6435" s="304" t="s">
        <v>509</v>
      </c>
      <c r="C6435" s="299" t="s">
        <v>373</v>
      </c>
      <c r="D6435" s="306" t="s">
        <v>11</v>
      </c>
      <c r="E6435" s="306" t="s">
        <v>869</v>
      </c>
      <c r="F6435" s="447" t="s">
        <v>375</v>
      </c>
      <c r="G6435" s="447" t="s">
        <v>873</v>
      </c>
      <c r="H6435" s="448">
        <v>4.3489000000000004</v>
      </c>
      <c r="I6435" s="449">
        <v>15725</v>
      </c>
      <c r="J6435" s="450">
        <v>2469.2800000000002</v>
      </c>
      <c r="K6435" s="448">
        <v>1.3515999999999999</v>
      </c>
      <c r="L6435" s="447">
        <v>26</v>
      </c>
      <c r="M6435" s="19">
        <f>IF(C6435=(INDEX(Juris,MATCH('2. Princ. cat. — utilisation'!$B$4,Juris,0),1)),1,0)</f>
        <v>0</v>
      </c>
      <c r="N6435" s="19">
        <f>IF(F6435=(INDEX(Agegroup, MATCH('2. Princ. cat. — utilisation'!$B$5,Agegroup,0),1)),1,0)</f>
        <v>1</v>
      </c>
      <c r="O6435" s="19">
        <f>IF(G6435=(INDEX(Sexgroup,(MATCH('2. Princ. cat. — utilisation'!B$6,Sexgroup,0)),1)),1,0)</f>
        <v>0</v>
      </c>
      <c r="P6435" s="19">
        <f t="shared" si="100"/>
        <v>0</v>
      </c>
    </row>
    <row r="6436" spans="1:16" ht="15" x14ac:dyDescent="0.2">
      <c r="A6436" s="446">
        <v>8</v>
      </c>
      <c r="B6436" s="304" t="s">
        <v>509</v>
      </c>
      <c r="C6436" s="299" t="s">
        <v>373</v>
      </c>
      <c r="D6436" s="306" t="s">
        <v>53</v>
      </c>
      <c r="E6436" s="306" t="s">
        <v>102</v>
      </c>
      <c r="F6436" s="447" t="s">
        <v>375</v>
      </c>
      <c r="G6436" s="447" t="s">
        <v>873</v>
      </c>
      <c r="H6436" s="448">
        <v>4.3311999999999999</v>
      </c>
      <c r="I6436" s="449">
        <v>15661</v>
      </c>
      <c r="J6436" s="447">
        <v>134.38999999999999</v>
      </c>
      <c r="K6436" s="448">
        <v>7.3599999999999999E-2</v>
      </c>
      <c r="L6436" s="447">
        <v>27</v>
      </c>
      <c r="M6436" s="19">
        <f>IF(C6436=(INDEX(Juris,MATCH('2. Princ. cat. — utilisation'!$B$4,Juris,0),1)),1,0)</f>
        <v>0</v>
      </c>
      <c r="N6436" s="19">
        <f>IF(F6436=(INDEX(Agegroup, MATCH('2. Princ. cat. — utilisation'!$B$5,Agegroup,0),1)),1,0)</f>
        <v>1</v>
      </c>
      <c r="O6436" s="19">
        <f>IF(G6436=(INDEX(Sexgroup,(MATCH('2. Princ. cat. — utilisation'!B$6,Sexgroup,0)),1)),1,0)</f>
        <v>0</v>
      </c>
      <c r="P6436" s="19">
        <f t="shared" si="100"/>
        <v>0</v>
      </c>
    </row>
    <row r="6437" spans="1:16" ht="15" x14ac:dyDescent="0.2">
      <c r="A6437" s="446">
        <v>8</v>
      </c>
      <c r="B6437" s="304" t="s">
        <v>509</v>
      </c>
      <c r="C6437" s="299" t="s">
        <v>373</v>
      </c>
      <c r="D6437" s="306" t="s">
        <v>108</v>
      </c>
      <c r="E6437" s="306" t="s">
        <v>690</v>
      </c>
      <c r="F6437" s="447" t="s">
        <v>375</v>
      </c>
      <c r="G6437" s="447" t="s">
        <v>873</v>
      </c>
      <c r="H6437" s="448">
        <v>4.1905000000000001</v>
      </c>
      <c r="I6437" s="449">
        <v>15152</v>
      </c>
      <c r="J6437" s="447">
        <v>114.38</v>
      </c>
      <c r="K6437" s="448">
        <v>6.2600000000000003E-2</v>
      </c>
      <c r="L6437" s="447">
        <v>28</v>
      </c>
      <c r="M6437" s="19">
        <f>IF(C6437=(INDEX(Juris,MATCH('2. Princ. cat. — utilisation'!$B$4,Juris,0),1)),1,0)</f>
        <v>0</v>
      </c>
      <c r="N6437" s="19">
        <f>IF(F6437=(INDEX(Agegroup, MATCH('2. Princ. cat. — utilisation'!$B$5,Agegroup,0),1)),1,0)</f>
        <v>1</v>
      </c>
      <c r="O6437" s="19">
        <f>IF(G6437=(INDEX(Sexgroup,(MATCH('2. Princ. cat. — utilisation'!B$6,Sexgroup,0)),1)),1,0)</f>
        <v>0</v>
      </c>
      <c r="P6437" s="19">
        <f t="shared" si="100"/>
        <v>0</v>
      </c>
    </row>
    <row r="6438" spans="1:16" ht="15" x14ac:dyDescent="0.2">
      <c r="A6438" s="446">
        <v>8</v>
      </c>
      <c r="B6438" s="304" t="s">
        <v>509</v>
      </c>
      <c r="C6438" s="299" t="s">
        <v>373</v>
      </c>
      <c r="D6438" s="306" t="s">
        <v>32</v>
      </c>
      <c r="E6438" s="306" t="s">
        <v>687</v>
      </c>
      <c r="F6438" s="447" t="s">
        <v>375</v>
      </c>
      <c r="G6438" s="447" t="s">
        <v>873</v>
      </c>
      <c r="H6438" s="448">
        <v>4.1052999999999997</v>
      </c>
      <c r="I6438" s="449">
        <v>14844</v>
      </c>
      <c r="J6438" s="447">
        <v>209.09</v>
      </c>
      <c r="K6438" s="448">
        <v>0.1145</v>
      </c>
      <c r="L6438" s="447">
        <v>29</v>
      </c>
      <c r="M6438" s="19">
        <f>IF(C6438=(INDEX(Juris,MATCH('2. Princ. cat. — utilisation'!$B$4,Juris,0),1)),1,0)</f>
        <v>0</v>
      </c>
      <c r="N6438" s="19">
        <f>IF(F6438=(INDEX(Agegroup, MATCH('2. Princ. cat. — utilisation'!$B$5,Agegroup,0),1)),1,0)</f>
        <v>1</v>
      </c>
      <c r="O6438" s="19">
        <f>IF(G6438=(INDEX(Sexgroup,(MATCH('2. Princ. cat. — utilisation'!B$6,Sexgroup,0)),1)),1,0)</f>
        <v>0</v>
      </c>
      <c r="P6438" s="19">
        <f t="shared" si="100"/>
        <v>0</v>
      </c>
    </row>
    <row r="6439" spans="1:16" ht="15" x14ac:dyDescent="0.2">
      <c r="A6439" s="446">
        <v>8</v>
      </c>
      <c r="B6439" s="304" t="s">
        <v>509</v>
      </c>
      <c r="C6439" s="299" t="s">
        <v>373</v>
      </c>
      <c r="D6439" s="306" t="s">
        <v>45</v>
      </c>
      <c r="E6439" s="306" t="s">
        <v>660</v>
      </c>
      <c r="F6439" s="447" t="s">
        <v>375</v>
      </c>
      <c r="G6439" s="447" t="s">
        <v>873</v>
      </c>
      <c r="H6439" s="448">
        <v>3.8915000000000002</v>
      </c>
      <c r="I6439" s="449">
        <v>14071</v>
      </c>
      <c r="J6439" s="447">
        <v>570.04999999999995</v>
      </c>
      <c r="K6439" s="448">
        <v>0.312</v>
      </c>
      <c r="L6439" s="447">
        <v>30</v>
      </c>
      <c r="M6439" s="19">
        <f>IF(C6439=(INDEX(Juris,MATCH('2. Princ. cat. — utilisation'!$B$4,Juris,0),1)),1,0)</f>
        <v>0</v>
      </c>
      <c r="N6439" s="19">
        <f>IF(F6439=(INDEX(Agegroup, MATCH('2. Princ. cat. — utilisation'!$B$5,Agegroup,0),1)),1,0)</f>
        <v>1</v>
      </c>
      <c r="O6439" s="19">
        <f>IF(G6439=(INDEX(Sexgroup,(MATCH('2. Princ. cat. — utilisation'!B$6,Sexgroup,0)),1)),1,0)</f>
        <v>0</v>
      </c>
      <c r="P6439" s="19">
        <f t="shared" si="100"/>
        <v>0</v>
      </c>
    </row>
    <row r="6440" spans="1:16" ht="15" x14ac:dyDescent="0.2">
      <c r="A6440" s="446">
        <v>8</v>
      </c>
      <c r="B6440" s="304" t="s">
        <v>509</v>
      </c>
      <c r="C6440" s="299" t="s">
        <v>373</v>
      </c>
      <c r="D6440" s="306" t="s">
        <v>83</v>
      </c>
      <c r="E6440" s="306" t="s">
        <v>674</v>
      </c>
      <c r="F6440" s="447" t="s">
        <v>375</v>
      </c>
      <c r="G6440" s="447" t="s">
        <v>873</v>
      </c>
      <c r="H6440" s="448">
        <v>3.8386999999999998</v>
      </c>
      <c r="I6440" s="449">
        <v>13880</v>
      </c>
      <c r="J6440" s="447">
        <v>296.42</v>
      </c>
      <c r="K6440" s="448">
        <v>0.1623</v>
      </c>
      <c r="L6440" s="447">
        <v>31</v>
      </c>
      <c r="M6440" s="19">
        <f>IF(C6440=(INDEX(Juris,MATCH('2. Princ. cat. — utilisation'!$B$4,Juris,0),1)),1,0)</f>
        <v>0</v>
      </c>
      <c r="N6440" s="19">
        <f>IF(F6440=(INDEX(Agegroup, MATCH('2. Princ. cat. — utilisation'!$B$5,Agegroup,0),1)),1,0)</f>
        <v>1</v>
      </c>
      <c r="O6440" s="19">
        <f>IF(G6440=(INDEX(Sexgroup,(MATCH('2. Princ. cat. — utilisation'!B$6,Sexgroup,0)),1)),1,0)</f>
        <v>0</v>
      </c>
      <c r="P6440" s="19">
        <f t="shared" si="100"/>
        <v>0</v>
      </c>
    </row>
    <row r="6441" spans="1:16" ht="15" x14ac:dyDescent="0.2">
      <c r="A6441" s="446">
        <v>8</v>
      </c>
      <c r="B6441" s="304" t="s">
        <v>509</v>
      </c>
      <c r="C6441" s="299" t="s">
        <v>373</v>
      </c>
      <c r="D6441" s="306" t="s">
        <v>10</v>
      </c>
      <c r="E6441" s="306" t="s">
        <v>579</v>
      </c>
      <c r="F6441" s="447" t="s">
        <v>375</v>
      </c>
      <c r="G6441" s="447" t="s">
        <v>873</v>
      </c>
      <c r="H6441" s="448">
        <v>3.4550999999999998</v>
      </c>
      <c r="I6441" s="449">
        <v>12493</v>
      </c>
      <c r="J6441" s="447">
        <v>559.88</v>
      </c>
      <c r="K6441" s="448">
        <v>0.30649999999999999</v>
      </c>
      <c r="L6441" s="447">
        <v>32</v>
      </c>
      <c r="M6441" s="19">
        <f>IF(C6441=(INDEX(Juris,MATCH('2. Princ. cat. — utilisation'!$B$4,Juris,0),1)),1,0)</f>
        <v>0</v>
      </c>
      <c r="N6441" s="19">
        <f>IF(F6441=(INDEX(Agegroup, MATCH('2. Princ. cat. — utilisation'!$B$5,Agegroup,0),1)),1,0)</f>
        <v>1</v>
      </c>
      <c r="O6441" s="19">
        <f>IF(G6441=(INDEX(Sexgroup,(MATCH('2. Princ. cat. — utilisation'!B$6,Sexgroup,0)),1)),1,0)</f>
        <v>0</v>
      </c>
      <c r="P6441" s="19">
        <f t="shared" si="100"/>
        <v>0</v>
      </c>
    </row>
    <row r="6442" spans="1:16" ht="15" x14ac:dyDescent="0.2">
      <c r="A6442" s="446">
        <v>8</v>
      </c>
      <c r="B6442" s="304" t="s">
        <v>509</v>
      </c>
      <c r="C6442" s="299" t="s">
        <v>373</v>
      </c>
      <c r="D6442" s="306" t="s">
        <v>40</v>
      </c>
      <c r="E6442" s="306" t="s">
        <v>574</v>
      </c>
      <c r="F6442" s="447" t="s">
        <v>375</v>
      </c>
      <c r="G6442" s="447" t="s">
        <v>873</v>
      </c>
      <c r="H6442" s="448">
        <v>3.3428</v>
      </c>
      <c r="I6442" s="449">
        <v>12087</v>
      </c>
      <c r="J6442" s="450">
        <v>2306.37</v>
      </c>
      <c r="K6442" s="448">
        <v>1.2625</v>
      </c>
      <c r="L6442" s="447">
        <v>33</v>
      </c>
      <c r="M6442" s="19">
        <f>IF(C6442=(INDEX(Juris,MATCH('2. Princ. cat. — utilisation'!$B$4,Juris,0),1)),1,0)</f>
        <v>0</v>
      </c>
      <c r="N6442" s="19">
        <f>IF(F6442=(INDEX(Agegroup, MATCH('2. Princ. cat. — utilisation'!$B$5,Agegroup,0),1)),1,0)</f>
        <v>1</v>
      </c>
      <c r="O6442" s="19">
        <f>IF(G6442=(INDEX(Sexgroup,(MATCH('2. Princ. cat. — utilisation'!B$6,Sexgroup,0)),1)),1,0)</f>
        <v>0</v>
      </c>
      <c r="P6442" s="19">
        <f t="shared" si="100"/>
        <v>0</v>
      </c>
    </row>
    <row r="6443" spans="1:16" ht="15" x14ac:dyDescent="0.2">
      <c r="A6443" s="446">
        <v>8</v>
      </c>
      <c r="B6443" s="304" t="s">
        <v>509</v>
      </c>
      <c r="C6443" s="299" t="s">
        <v>373</v>
      </c>
      <c r="D6443" s="306" t="s">
        <v>157</v>
      </c>
      <c r="E6443" s="306" t="s">
        <v>682</v>
      </c>
      <c r="F6443" s="447" t="s">
        <v>375</v>
      </c>
      <c r="G6443" s="447" t="s">
        <v>873</v>
      </c>
      <c r="H6443" s="448">
        <v>3.1520000000000001</v>
      </c>
      <c r="I6443" s="449">
        <v>11397</v>
      </c>
      <c r="J6443" s="447">
        <v>442.35</v>
      </c>
      <c r="K6443" s="448">
        <v>0.24210000000000001</v>
      </c>
      <c r="L6443" s="447">
        <v>34</v>
      </c>
      <c r="M6443" s="19">
        <f>IF(C6443=(INDEX(Juris,MATCH('2. Princ. cat. — utilisation'!$B$4,Juris,0),1)),1,0)</f>
        <v>0</v>
      </c>
      <c r="N6443" s="19">
        <f>IF(F6443=(INDEX(Agegroup, MATCH('2. Princ. cat. — utilisation'!$B$5,Agegroup,0),1)),1,0)</f>
        <v>1</v>
      </c>
      <c r="O6443" s="19">
        <f>IF(G6443=(INDEX(Sexgroup,(MATCH('2. Princ. cat. — utilisation'!B$6,Sexgroup,0)),1)),1,0)</f>
        <v>0</v>
      </c>
      <c r="P6443" s="19">
        <f t="shared" si="100"/>
        <v>0</v>
      </c>
    </row>
    <row r="6444" spans="1:16" ht="15" x14ac:dyDescent="0.2">
      <c r="A6444" s="446">
        <v>8</v>
      </c>
      <c r="B6444" s="304" t="s">
        <v>509</v>
      </c>
      <c r="C6444" s="299" t="s">
        <v>373</v>
      </c>
      <c r="D6444" s="306" t="s">
        <v>69</v>
      </c>
      <c r="E6444" s="306" t="s">
        <v>643</v>
      </c>
      <c r="F6444" s="447" t="s">
        <v>375</v>
      </c>
      <c r="G6444" s="447" t="s">
        <v>873</v>
      </c>
      <c r="H6444" s="448">
        <v>3.0360999999999998</v>
      </c>
      <c r="I6444" s="449">
        <v>10978</v>
      </c>
      <c r="J6444" s="447">
        <v>168.15</v>
      </c>
      <c r="K6444" s="448">
        <v>9.1999999999999998E-2</v>
      </c>
      <c r="L6444" s="447">
        <v>35</v>
      </c>
      <c r="M6444" s="19">
        <f>IF(C6444=(INDEX(Juris,MATCH('2. Princ. cat. — utilisation'!$B$4,Juris,0),1)),1,0)</f>
        <v>0</v>
      </c>
      <c r="N6444" s="19">
        <f>IF(F6444=(INDEX(Agegroup, MATCH('2. Princ. cat. — utilisation'!$B$5,Agegroup,0),1)),1,0)</f>
        <v>1</v>
      </c>
      <c r="O6444" s="19">
        <f>IF(G6444=(INDEX(Sexgroup,(MATCH('2. Princ. cat. — utilisation'!B$6,Sexgroup,0)),1)),1,0)</f>
        <v>0</v>
      </c>
      <c r="P6444" s="19">
        <f t="shared" si="100"/>
        <v>0</v>
      </c>
    </row>
    <row r="6445" spans="1:16" ht="15" x14ac:dyDescent="0.2">
      <c r="A6445" s="446">
        <v>8</v>
      </c>
      <c r="B6445" s="304" t="s">
        <v>509</v>
      </c>
      <c r="C6445" s="299" t="s">
        <v>373</v>
      </c>
      <c r="D6445" s="306" t="s">
        <v>41</v>
      </c>
      <c r="E6445" s="306" t="s">
        <v>886</v>
      </c>
      <c r="F6445" s="447" t="s">
        <v>375</v>
      </c>
      <c r="G6445" s="447" t="s">
        <v>873</v>
      </c>
      <c r="H6445" s="448">
        <v>3.0034999999999998</v>
      </c>
      <c r="I6445" s="449">
        <v>10860</v>
      </c>
      <c r="J6445" s="447">
        <v>917.28</v>
      </c>
      <c r="K6445" s="448">
        <v>0.50209999999999999</v>
      </c>
      <c r="L6445" s="447">
        <v>36</v>
      </c>
      <c r="M6445" s="19">
        <f>IF(C6445=(INDEX(Juris,MATCH('2. Princ. cat. — utilisation'!$B$4,Juris,0),1)),1,0)</f>
        <v>0</v>
      </c>
      <c r="N6445" s="19">
        <f>IF(F6445=(INDEX(Agegroup, MATCH('2. Princ. cat. — utilisation'!$B$5,Agegroup,0),1)),1,0)</f>
        <v>1</v>
      </c>
      <c r="O6445" s="19">
        <f>IF(G6445=(INDEX(Sexgroup,(MATCH('2. Princ. cat. — utilisation'!B$6,Sexgroup,0)),1)),1,0)</f>
        <v>0</v>
      </c>
      <c r="P6445" s="19">
        <f t="shared" si="100"/>
        <v>0</v>
      </c>
    </row>
    <row r="6446" spans="1:16" ht="15" x14ac:dyDescent="0.2">
      <c r="A6446" s="446">
        <v>8</v>
      </c>
      <c r="B6446" s="304" t="s">
        <v>509</v>
      </c>
      <c r="C6446" s="299" t="s">
        <v>373</v>
      </c>
      <c r="D6446" s="306" t="s">
        <v>55</v>
      </c>
      <c r="E6446" s="306" t="s">
        <v>607</v>
      </c>
      <c r="F6446" s="447" t="s">
        <v>375</v>
      </c>
      <c r="G6446" s="447" t="s">
        <v>873</v>
      </c>
      <c r="H6446" s="448">
        <v>3.0026000000000002</v>
      </c>
      <c r="I6446" s="449">
        <v>10857</v>
      </c>
      <c r="J6446" s="447">
        <v>299.10000000000002</v>
      </c>
      <c r="K6446" s="448">
        <v>0.16370000000000001</v>
      </c>
      <c r="L6446" s="447">
        <v>37</v>
      </c>
      <c r="M6446" s="19">
        <f>IF(C6446=(INDEX(Juris,MATCH('2. Princ. cat. — utilisation'!$B$4,Juris,0),1)),1,0)</f>
        <v>0</v>
      </c>
      <c r="N6446" s="19">
        <f>IF(F6446=(INDEX(Agegroup, MATCH('2. Princ. cat. — utilisation'!$B$5,Agegroup,0),1)),1,0)</f>
        <v>1</v>
      </c>
      <c r="O6446" s="19">
        <f>IF(G6446=(INDEX(Sexgroup,(MATCH('2. Princ. cat. — utilisation'!B$6,Sexgroup,0)),1)),1,0)</f>
        <v>0</v>
      </c>
      <c r="P6446" s="19">
        <f t="shared" si="100"/>
        <v>0</v>
      </c>
    </row>
    <row r="6447" spans="1:16" ht="15" x14ac:dyDescent="0.2">
      <c r="A6447" s="446">
        <v>8</v>
      </c>
      <c r="B6447" s="304" t="s">
        <v>509</v>
      </c>
      <c r="C6447" s="299" t="s">
        <v>373</v>
      </c>
      <c r="D6447" s="306" t="s">
        <v>5</v>
      </c>
      <c r="E6447" s="306" t="s">
        <v>571</v>
      </c>
      <c r="F6447" s="447" t="s">
        <v>375</v>
      </c>
      <c r="G6447" s="447" t="s">
        <v>873</v>
      </c>
      <c r="H6447" s="448">
        <v>2.9754999999999998</v>
      </c>
      <c r="I6447" s="449">
        <v>10759</v>
      </c>
      <c r="J6447" s="450">
        <v>2256.14</v>
      </c>
      <c r="K6447" s="448">
        <v>1.2350000000000001</v>
      </c>
      <c r="L6447" s="447">
        <v>38</v>
      </c>
      <c r="M6447" s="19">
        <f>IF(C6447=(INDEX(Juris,MATCH('2. Princ. cat. — utilisation'!$B$4,Juris,0),1)),1,0)</f>
        <v>0</v>
      </c>
      <c r="N6447" s="19">
        <f>IF(F6447=(INDEX(Agegroup, MATCH('2. Princ. cat. — utilisation'!$B$5,Agegroup,0),1)),1,0)</f>
        <v>1</v>
      </c>
      <c r="O6447" s="19">
        <f>IF(G6447=(INDEX(Sexgroup,(MATCH('2. Princ. cat. — utilisation'!B$6,Sexgroup,0)),1)),1,0)</f>
        <v>0</v>
      </c>
      <c r="P6447" s="19">
        <f t="shared" si="100"/>
        <v>0</v>
      </c>
    </row>
    <row r="6448" spans="1:16" ht="15" x14ac:dyDescent="0.2">
      <c r="A6448" s="446">
        <v>8</v>
      </c>
      <c r="B6448" s="304" t="s">
        <v>509</v>
      </c>
      <c r="C6448" s="299" t="s">
        <v>373</v>
      </c>
      <c r="D6448" s="306" t="s">
        <v>9</v>
      </c>
      <c r="E6448" s="306" t="s">
        <v>569</v>
      </c>
      <c r="F6448" s="447" t="s">
        <v>375</v>
      </c>
      <c r="G6448" s="447" t="s">
        <v>873</v>
      </c>
      <c r="H6448" s="448">
        <v>2.8433000000000002</v>
      </c>
      <c r="I6448" s="449">
        <v>10281</v>
      </c>
      <c r="J6448" s="450">
        <v>4059.65</v>
      </c>
      <c r="K6448" s="448">
        <v>2.2222</v>
      </c>
      <c r="L6448" s="447">
        <v>39</v>
      </c>
      <c r="M6448" s="19">
        <f>IF(C6448=(INDEX(Juris,MATCH('2. Princ. cat. — utilisation'!$B$4,Juris,0),1)),1,0)</f>
        <v>0</v>
      </c>
      <c r="N6448" s="19">
        <f>IF(F6448=(INDEX(Agegroup, MATCH('2. Princ. cat. — utilisation'!$B$5,Agegroup,0),1)),1,0)</f>
        <v>1</v>
      </c>
      <c r="O6448" s="19">
        <f>IF(G6448=(INDEX(Sexgroup,(MATCH('2. Princ. cat. — utilisation'!B$6,Sexgroup,0)),1)),1,0)</f>
        <v>0</v>
      </c>
      <c r="P6448" s="19">
        <f t="shared" si="100"/>
        <v>0</v>
      </c>
    </row>
    <row r="6449" spans="1:16" ht="15" x14ac:dyDescent="0.2">
      <c r="A6449" s="446">
        <v>8</v>
      </c>
      <c r="B6449" s="304" t="s">
        <v>509</v>
      </c>
      <c r="C6449" s="299" t="s">
        <v>373</v>
      </c>
      <c r="D6449" s="306" t="s">
        <v>117</v>
      </c>
      <c r="E6449" s="306" t="s">
        <v>703</v>
      </c>
      <c r="F6449" s="447" t="s">
        <v>375</v>
      </c>
      <c r="G6449" s="447" t="s">
        <v>873</v>
      </c>
      <c r="H6449" s="448">
        <v>2.8353000000000002</v>
      </c>
      <c r="I6449" s="449">
        <v>10252</v>
      </c>
      <c r="J6449" s="447">
        <v>114.73</v>
      </c>
      <c r="K6449" s="448">
        <v>6.2799999999999995E-2</v>
      </c>
      <c r="L6449" s="447">
        <v>40</v>
      </c>
      <c r="M6449" s="19">
        <f>IF(C6449=(INDEX(Juris,MATCH('2. Princ. cat. — utilisation'!$B$4,Juris,0),1)),1,0)</f>
        <v>0</v>
      </c>
      <c r="N6449" s="19">
        <f>IF(F6449=(INDEX(Agegroup, MATCH('2. Princ. cat. — utilisation'!$B$5,Agegroup,0),1)),1,0)</f>
        <v>1</v>
      </c>
      <c r="O6449" s="19">
        <f>IF(G6449=(INDEX(Sexgroup,(MATCH('2. Princ. cat. — utilisation'!B$6,Sexgroup,0)),1)),1,0)</f>
        <v>0</v>
      </c>
      <c r="P6449" s="19">
        <f t="shared" si="100"/>
        <v>0</v>
      </c>
    </row>
    <row r="6450" spans="1:16" ht="15" x14ac:dyDescent="0.2">
      <c r="A6450" s="446">
        <v>8</v>
      </c>
      <c r="B6450" s="304" t="s">
        <v>509</v>
      </c>
      <c r="C6450" s="299" t="s">
        <v>373</v>
      </c>
      <c r="D6450" s="306" t="s">
        <v>171</v>
      </c>
      <c r="E6450" s="306" t="s">
        <v>714</v>
      </c>
      <c r="F6450" s="447" t="s">
        <v>375</v>
      </c>
      <c r="G6450" s="447" t="s">
        <v>873</v>
      </c>
      <c r="H6450" s="448">
        <v>2.6842999999999999</v>
      </c>
      <c r="I6450" s="449">
        <v>9706</v>
      </c>
      <c r="J6450" s="447">
        <v>64.290000000000006</v>
      </c>
      <c r="K6450" s="448">
        <v>3.5200000000000002E-2</v>
      </c>
      <c r="L6450" s="447">
        <v>41</v>
      </c>
      <c r="M6450" s="19">
        <f>IF(C6450=(INDEX(Juris,MATCH('2. Princ. cat. — utilisation'!$B$4,Juris,0),1)),1,0)</f>
        <v>0</v>
      </c>
      <c r="N6450" s="19">
        <f>IF(F6450=(INDEX(Agegroup, MATCH('2. Princ. cat. — utilisation'!$B$5,Agegroup,0),1)),1,0)</f>
        <v>1</v>
      </c>
      <c r="O6450" s="19">
        <f>IF(G6450=(INDEX(Sexgroup,(MATCH('2. Princ. cat. — utilisation'!B$6,Sexgroup,0)),1)),1,0)</f>
        <v>0</v>
      </c>
      <c r="P6450" s="19">
        <f t="shared" si="100"/>
        <v>0</v>
      </c>
    </row>
    <row r="6451" spans="1:16" ht="15" x14ac:dyDescent="0.2">
      <c r="A6451" s="446">
        <v>8</v>
      </c>
      <c r="B6451" s="304" t="s">
        <v>509</v>
      </c>
      <c r="C6451" s="299" t="s">
        <v>373</v>
      </c>
      <c r="D6451" s="306" t="s">
        <v>25</v>
      </c>
      <c r="E6451" s="306" t="s">
        <v>634</v>
      </c>
      <c r="F6451" s="447" t="s">
        <v>375</v>
      </c>
      <c r="G6451" s="447" t="s">
        <v>873</v>
      </c>
      <c r="H6451" s="448">
        <v>2.6295000000000002</v>
      </c>
      <c r="I6451" s="449">
        <v>9508</v>
      </c>
      <c r="J6451" s="447">
        <v>231.49</v>
      </c>
      <c r="K6451" s="448">
        <v>0.12670000000000001</v>
      </c>
      <c r="L6451" s="447">
        <v>42</v>
      </c>
      <c r="M6451" s="19">
        <f>IF(C6451=(INDEX(Juris,MATCH('2. Princ. cat. — utilisation'!$B$4,Juris,0),1)),1,0)</f>
        <v>0</v>
      </c>
      <c r="N6451" s="19">
        <f>IF(F6451=(INDEX(Agegroup, MATCH('2. Princ. cat. — utilisation'!$B$5,Agegroup,0),1)),1,0)</f>
        <v>1</v>
      </c>
      <c r="O6451" s="19">
        <f>IF(G6451=(INDEX(Sexgroup,(MATCH('2. Princ. cat. — utilisation'!B$6,Sexgroup,0)),1)),1,0)</f>
        <v>0</v>
      </c>
      <c r="P6451" s="19">
        <f t="shared" si="100"/>
        <v>0</v>
      </c>
    </row>
    <row r="6452" spans="1:16" ht="15" x14ac:dyDescent="0.2">
      <c r="A6452" s="446">
        <v>8</v>
      </c>
      <c r="B6452" s="304" t="s">
        <v>509</v>
      </c>
      <c r="C6452" s="299" t="s">
        <v>373</v>
      </c>
      <c r="D6452" s="306" t="s">
        <v>110</v>
      </c>
      <c r="E6452" s="306" t="s">
        <v>721</v>
      </c>
      <c r="F6452" s="447" t="s">
        <v>375</v>
      </c>
      <c r="G6452" s="447" t="s">
        <v>873</v>
      </c>
      <c r="H6452" s="448">
        <v>2.3292000000000002</v>
      </c>
      <c r="I6452" s="449">
        <v>8422</v>
      </c>
      <c r="J6452" s="447">
        <v>91.23</v>
      </c>
      <c r="K6452" s="448">
        <v>4.99E-2</v>
      </c>
      <c r="L6452" s="447">
        <v>43</v>
      </c>
      <c r="M6452" s="19">
        <f>IF(C6452=(INDEX(Juris,MATCH('2. Princ. cat. — utilisation'!$B$4,Juris,0),1)),1,0)</f>
        <v>0</v>
      </c>
      <c r="N6452" s="19">
        <f>IF(F6452=(INDEX(Agegroup, MATCH('2. Princ. cat. — utilisation'!$B$5,Agegroup,0),1)),1,0)</f>
        <v>1</v>
      </c>
      <c r="O6452" s="19">
        <f>IF(G6452=(INDEX(Sexgroup,(MATCH('2. Princ. cat. — utilisation'!B$6,Sexgroup,0)),1)),1,0)</f>
        <v>0</v>
      </c>
      <c r="P6452" s="19">
        <f t="shared" si="100"/>
        <v>0</v>
      </c>
    </row>
    <row r="6453" spans="1:16" ht="15" x14ac:dyDescent="0.2">
      <c r="A6453" s="446">
        <v>8</v>
      </c>
      <c r="B6453" s="304" t="s">
        <v>509</v>
      </c>
      <c r="C6453" s="299" t="s">
        <v>373</v>
      </c>
      <c r="D6453" s="306" t="s">
        <v>113</v>
      </c>
      <c r="E6453" s="306" t="s">
        <v>692</v>
      </c>
      <c r="F6453" s="447" t="s">
        <v>375</v>
      </c>
      <c r="G6453" s="447" t="s">
        <v>873</v>
      </c>
      <c r="H6453" s="448">
        <v>2.3157000000000001</v>
      </c>
      <c r="I6453" s="449">
        <v>8373</v>
      </c>
      <c r="J6453" s="447">
        <v>108.77</v>
      </c>
      <c r="K6453" s="448">
        <v>5.9499999999999997E-2</v>
      </c>
      <c r="L6453" s="447">
        <v>44</v>
      </c>
      <c r="M6453" s="19">
        <f>IF(C6453=(INDEX(Juris,MATCH('2. Princ. cat. — utilisation'!$B$4,Juris,0),1)),1,0)</f>
        <v>0</v>
      </c>
      <c r="N6453" s="19">
        <f>IF(F6453=(INDEX(Agegroup, MATCH('2. Princ. cat. — utilisation'!$B$5,Agegroup,0),1)),1,0)</f>
        <v>1</v>
      </c>
      <c r="O6453" s="19">
        <f>IF(G6453=(INDEX(Sexgroup,(MATCH('2. Princ. cat. — utilisation'!B$6,Sexgroup,0)),1)),1,0)</f>
        <v>0</v>
      </c>
      <c r="P6453" s="19">
        <f t="shared" si="100"/>
        <v>0</v>
      </c>
    </row>
    <row r="6454" spans="1:16" ht="15" x14ac:dyDescent="0.2">
      <c r="A6454" s="446">
        <v>8</v>
      </c>
      <c r="B6454" s="304" t="s">
        <v>509</v>
      </c>
      <c r="C6454" s="299" t="s">
        <v>373</v>
      </c>
      <c r="D6454" s="306" t="s">
        <v>142</v>
      </c>
      <c r="E6454" s="306" t="s">
        <v>626</v>
      </c>
      <c r="F6454" s="447" t="s">
        <v>375</v>
      </c>
      <c r="G6454" s="447" t="s">
        <v>873</v>
      </c>
      <c r="H6454" s="448">
        <v>2.2456999999999998</v>
      </c>
      <c r="I6454" s="449">
        <v>8120</v>
      </c>
      <c r="J6454" s="450">
        <v>2376.56</v>
      </c>
      <c r="K6454" s="448">
        <v>1.3008999999999999</v>
      </c>
      <c r="L6454" s="447">
        <v>45</v>
      </c>
      <c r="M6454" s="19">
        <f>IF(C6454=(INDEX(Juris,MATCH('2. Princ. cat. — utilisation'!$B$4,Juris,0),1)),1,0)</f>
        <v>0</v>
      </c>
      <c r="N6454" s="19">
        <f>IF(F6454=(INDEX(Agegroup, MATCH('2. Princ. cat. — utilisation'!$B$5,Agegroup,0),1)),1,0)</f>
        <v>1</v>
      </c>
      <c r="O6454" s="19">
        <f>IF(G6454=(INDEX(Sexgroup,(MATCH('2. Princ. cat. — utilisation'!B$6,Sexgroup,0)),1)),1,0)</f>
        <v>0</v>
      </c>
      <c r="P6454" s="19">
        <f t="shared" si="100"/>
        <v>0</v>
      </c>
    </row>
    <row r="6455" spans="1:16" ht="15" x14ac:dyDescent="0.2">
      <c r="A6455" s="446">
        <v>8</v>
      </c>
      <c r="B6455" s="304" t="s">
        <v>509</v>
      </c>
      <c r="C6455" s="299" t="s">
        <v>373</v>
      </c>
      <c r="D6455" s="306" t="s">
        <v>37</v>
      </c>
      <c r="E6455" s="306" t="s">
        <v>602</v>
      </c>
      <c r="F6455" s="447" t="s">
        <v>375</v>
      </c>
      <c r="G6455" s="447" t="s">
        <v>873</v>
      </c>
      <c r="H6455" s="448">
        <v>2.1575000000000002</v>
      </c>
      <c r="I6455" s="449">
        <v>7801</v>
      </c>
      <c r="J6455" s="447">
        <v>551.25</v>
      </c>
      <c r="K6455" s="448">
        <v>0.30170000000000002</v>
      </c>
      <c r="L6455" s="447">
        <v>46</v>
      </c>
      <c r="M6455" s="19">
        <f>IF(C6455=(INDEX(Juris,MATCH('2. Princ. cat. — utilisation'!$B$4,Juris,0),1)),1,0)</f>
        <v>0</v>
      </c>
      <c r="N6455" s="19">
        <f>IF(F6455=(INDEX(Agegroup, MATCH('2. Princ. cat. — utilisation'!$B$5,Agegroup,0),1)),1,0)</f>
        <v>1</v>
      </c>
      <c r="O6455" s="19">
        <f>IF(G6455=(INDEX(Sexgroup,(MATCH('2. Princ. cat. — utilisation'!B$6,Sexgroup,0)),1)),1,0)</f>
        <v>0</v>
      </c>
      <c r="P6455" s="19">
        <f t="shared" si="100"/>
        <v>0</v>
      </c>
    </row>
    <row r="6456" spans="1:16" ht="15" x14ac:dyDescent="0.2">
      <c r="A6456" s="446">
        <v>8</v>
      </c>
      <c r="B6456" s="304" t="s">
        <v>509</v>
      </c>
      <c r="C6456" s="299" t="s">
        <v>373</v>
      </c>
      <c r="D6456" s="306" t="s">
        <v>109</v>
      </c>
      <c r="E6456" s="306" t="s">
        <v>706</v>
      </c>
      <c r="F6456" s="447" t="s">
        <v>375</v>
      </c>
      <c r="G6456" s="447" t="s">
        <v>873</v>
      </c>
      <c r="H6456" s="448">
        <v>2.1229</v>
      </c>
      <c r="I6456" s="449">
        <v>7676</v>
      </c>
      <c r="J6456" s="447">
        <v>52.82</v>
      </c>
      <c r="K6456" s="448">
        <v>2.8899999999999999E-2</v>
      </c>
      <c r="L6456" s="447">
        <v>47</v>
      </c>
      <c r="M6456" s="19">
        <f>IF(C6456=(INDEX(Juris,MATCH('2. Princ. cat. — utilisation'!$B$4,Juris,0),1)),1,0)</f>
        <v>0</v>
      </c>
      <c r="N6456" s="19">
        <f>IF(F6456=(INDEX(Agegroup, MATCH('2. Princ. cat. — utilisation'!$B$5,Agegroup,0),1)),1,0)</f>
        <v>1</v>
      </c>
      <c r="O6456" s="19">
        <f>IF(G6456=(INDEX(Sexgroup,(MATCH('2. Princ. cat. — utilisation'!B$6,Sexgroup,0)),1)),1,0)</f>
        <v>0</v>
      </c>
      <c r="P6456" s="19">
        <f t="shared" si="100"/>
        <v>0</v>
      </c>
    </row>
    <row r="6457" spans="1:16" ht="15" x14ac:dyDescent="0.2">
      <c r="A6457" s="446">
        <v>8</v>
      </c>
      <c r="B6457" s="304" t="s">
        <v>509</v>
      </c>
      <c r="C6457" s="299" t="s">
        <v>373</v>
      </c>
      <c r="D6457" s="306" t="s">
        <v>132</v>
      </c>
      <c r="E6457" s="306" t="s">
        <v>887</v>
      </c>
      <c r="F6457" s="447" t="s">
        <v>375</v>
      </c>
      <c r="G6457" s="447" t="s">
        <v>873</v>
      </c>
      <c r="H6457" s="448">
        <v>2.0531999999999999</v>
      </c>
      <c r="I6457" s="449">
        <v>7424</v>
      </c>
      <c r="J6457" s="447">
        <v>270.8</v>
      </c>
      <c r="K6457" s="448">
        <v>0.1482</v>
      </c>
      <c r="L6457" s="447">
        <v>48</v>
      </c>
      <c r="M6457" s="19">
        <f>IF(C6457=(INDEX(Juris,MATCH('2. Princ. cat. — utilisation'!$B$4,Juris,0),1)),1,0)</f>
        <v>0</v>
      </c>
      <c r="N6457" s="19">
        <f>IF(F6457=(INDEX(Agegroup, MATCH('2. Princ. cat. — utilisation'!$B$5,Agegroup,0),1)),1,0)</f>
        <v>1</v>
      </c>
      <c r="O6457" s="19">
        <f>IF(G6457=(INDEX(Sexgroup,(MATCH('2. Princ. cat. — utilisation'!B$6,Sexgroup,0)),1)),1,0)</f>
        <v>0</v>
      </c>
      <c r="P6457" s="19">
        <f t="shared" si="100"/>
        <v>0</v>
      </c>
    </row>
    <row r="6458" spans="1:16" ht="15" x14ac:dyDescent="0.2">
      <c r="A6458" s="446">
        <v>8</v>
      </c>
      <c r="B6458" s="304" t="s">
        <v>509</v>
      </c>
      <c r="C6458" s="299" t="s">
        <v>373</v>
      </c>
      <c r="D6458" s="306" t="s">
        <v>21</v>
      </c>
      <c r="E6458" s="306" t="s">
        <v>594</v>
      </c>
      <c r="F6458" s="447" t="s">
        <v>375</v>
      </c>
      <c r="G6458" s="447" t="s">
        <v>873</v>
      </c>
      <c r="H6458" s="448">
        <v>2.0257999999999998</v>
      </c>
      <c r="I6458" s="449">
        <v>7325</v>
      </c>
      <c r="J6458" s="447">
        <v>918.08</v>
      </c>
      <c r="K6458" s="448">
        <v>0.50249999999999995</v>
      </c>
      <c r="L6458" s="447">
        <v>49</v>
      </c>
      <c r="M6458" s="19">
        <f>IF(C6458=(INDEX(Juris,MATCH('2. Princ. cat. — utilisation'!$B$4,Juris,0),1)),1,0)</f>
        <v>0</v>
      </c>
      <c r="N6458" s="19">
        <f>IF(F6458=(INDEX(Agegroup, MATCH('2. Princ. cat. — utilisation'!$B$5,Agegroup,0),1)),1,0)</f>
        <v>1</v>
      </c>
      <c r="O6458" s="19">
        <f>IF(G6458=(INDEX(Sexgroup,(MATCH('2. Princ. cat. — utilisation'!B$6,Sexgroup,0)),1)),1,0)</f>
        <v>0</v>
      </c>
      <c r="P6458" s="19">
        <f t="shared" si="100"/>
        <v>0</v>
      </c>
    </row>
    <row r="6459" spans="1:16" ht="15" x14ac:dyDescent="0.2">
      <c r="A6459" s="446">
        <v>8</v>
      </c>
      <c r="B6459" s="304" t="s">
        <v>509</v>
      </c>
      <c r="C6459" s="299" t="s">
        <v>373</v>
      </c>
      <c r="D6459" s="306" t="s">
        <v>122</v>
      </c>
      <c r="E6459" s="306" t="s">
        <v>123</v>
      </c>
      <c r="F6459" s="447" t="s">
        <v>375</v>
      </c>
      <c r="G6459" s="447" t="s">
        <v>873</v>
      </c>
      <c r="H6459" s="448">
        <v>1.944</v>
      </c>
      <c r="I6459" s="449">
        <v>7029</v>
      </c>
      <c r="J6459" s="447">
        <v>38.909999999999997</v>
      </c>
      <c r="K6459" s="448">
        <v>2.1299999999999999E-2</v>
      </c>
      <c r="L6459" s="447">
        <v>50</v>
      </c>
      <c r="M6459" s="19">
        <f>IF(C6459=(INDEX(Juris,MATCH('2. Princ. cat. — utilisation'!$B$4,Juris,0),1)),1,0)</f>
        <v>0</v>
      </c>
      <c r="N6459" s="19">
        <f>IF(F6459=(INDEX(Agegroup, MATCH('2. Princ. cat. — utilisation'!$B$5,Agegroup,0),1)),1,0)</f>
        <v>1</v>
      </c>
      <c r="O6459" s="19">
        <f>IF(G6459=(INDEX(Sexgroup,(MATCH('2. Princ. cat. — utilisation'!B$6,Sexgroup,0)),1)),1,0)</f>
        <v>0</v>
      </c>
      <c r="P6459" s="19">
        <f t="shared" si="100"/>
        <v>0</v>
      </c>
    </row>
    <row r="6460" spans="1:16" ht="15" x14ac:dyDescent="0.2">
      <c r="A6460" s="446">
        <v>8</v>
      </c>
      <c r="B6460" s="304" t="s">
        <v>509</v>
      </c>
      <c r="C6460" s="299" t="s">
        <v>373</v>
      </c>
      <c r="D6460" s="306" t="s">
        <v>127</v>
      </c>
      <c r="E6460" s="306" t="s">
        <v>698</v>
      </c>
      <c r="F6460" s="447" t="s">
        <v>375</v>
      </c>
      <c r="G6460" s="447" t="s">
        <v>873</v>
      </c>
      <c r="H6460" s="448">
        <v>1.8236000000000001</v>
      </c>
      <c r="I6460" s="449">
        <v>6594</v>
      </c>
      <c r="J6460" s="447">
        <v>44.07</v>
      </c>
      <c r="K6460" s="448">
        <v>2.41E-2</v>
      </c>
      <c r="L6460" s="447">
        <v>51</v>
      </c>
      <c r="M6460" s="19">
        <f>IF(C6460=(INDEX(Juris,MATCH('2. Princ. cat. — utilisation'!$B$4,Juris,0),1)),1,0)</f>
        <v>0</v>
      </c>
      <c r="N6460" s="19">
        <f>IF(F6460=(INDEX(Agegroup, MATCH('2. Princ. cat. — utilisation'!$B$5,Agegroup,0),1)),1,0)</f>
        <v>1</v>
      </c>
      <c r="O6460" s="19">
        <f>IF(G6460=(INDEX(Sexgroup,(MATCH('2. Princ. cat. — utilisation'!B$6,Sexgroup,0)),1)),1,0)</f>
        <v>0</v>
      </c>
      <c r="P6460" s="19">
        <f t="shared" si="100"/>
        <v>0</v>
      </c>
    </row>
    <row r="6461" spans="1:16" ht="15" x14ac:dyDescent="0.2">
      <c r="A6461" s="446">
        <v>8</v>
      </c>
      <c r="B6461" s="304" t="s">
        <v>509</v>
      </c>
      <c r="C6461" s="299" t="s">
        <v>373</v>
      </c>
      <c r="D6461" s="306" t="s">
        <v>27</v>
      </c>
      <c r="E6461" s="306" t="s">
        <v>565</v>
      </c>
      <c r="F6461" s="447" t="s">
        <v>375</v>
      </c>
      <c r="G6461" s="447" t="s">
        <v>873</v>
      </c>
      <c r="H6461" s="448">
        <v>1.7581</v>
      </c>
      <c r="I6461" s="449">
        <v>6357</v>
      </c>
      <c r="J6461" s="450">
        <v>4641.04</v>
      </c>
      <c r="K6461" s="448">
        <v>2.5404</v>
      </c>
      <c r="L6461" s="447">
        <v>52</v>
      </c>
      <c r="M6461" s="19">
        <f>IF(C6461=(INDEX(Juris,MATCH('2. Princ. cat. — utilisation'!$B$4,Juris,0),1)),1,0)</f>
        <v>0</v>
      </c>
      <c r="N6461" s="19">
        <f>IF(F6461=(INDEX(Agegroup, MATCH('2. Princ. cat. — utilisation'!$B$5,Agegroup,0),1)),1,0)</f>
        <v>1</v>
      </c>
      <c r="O6461" s="19">
        <f>IF(G6461=(INDEX(Sexgroup,(MATCH('2. Princ. cat. — utilisation'!B$6,Sexgroup,0)),1)),1,0)</f>
        <v>0</v>
      </c>
      <c r="P6461" s="19">
        <f t="shared" si="100"/>
        <v>0</v>
      </c>
    </row>
    <row r="6462" spans="1:16" ht="15" x14ac:dyDescent="0.2">
      <c r="A6462" s="446">
        <v>8</v>
      </c>
      <c r="B6462" s="304" t="s">
        <v>509</v>
      </c>
      <c r="C6462" s="299" t="s">
        <v>373</v>
      </c>
      <c r="D6462" s="306" t="s">
        <v>153</v>
      </c>
      <c r="E6462" s="306" t="s">
        <v>575</v>
      </c>
      <c r="F6462" s="447" t="s">
        <v>375</v>
      </c>
      <c r="G6462" s="447" t="s">
        <v>873</v>
      </c>
      <c r="H6462" s="448">
        <v>1.6983999999999999</v>
      </c>
      <c r="I6462" s="449">
        <v>6141</v>
      </c>
      <c r="J6462" s="450">
        <v>1892.47</v>
      </c>
      <c r="K6462" s="448">
        <v>1.0359</v>
      </c>
      <c r="L6462" s="447">
        <v>53</v>
      </c>
      <c r="M6462" s="19">
        <f>IF(C6462=(INDEX(Juris,MATCH('2. Princ. cat. — utilisation'!$B$4,Juris,0),1)),1,0)</f>
        <v>0</v>
      </c>
      <c r="N6462" s="19">
        <f>IF(F6462=(INDEX(Agegroup, MATCH('2. Princ. cat. — utilisation'!$B$5,Agegroup,0),1)),1,0)</f>
        <v>1</v>
      </c>
      <c r="O6462" s="19">
        <f>IF(G6462=(INDEX(Sexgroup,(MATCH('2. Princ. cat. — utilisation'!B$6,Sexgroup,0)),1)),1,0)</f>
        <v>0</v>
      </c>
      <c r="P6462" s="19">
        <f t="shared" si="100"/>
        <v>0</v>
      </c>
    </row>
    <row r="6463" spans="1:16" ht="15" x14ac:dyDescent="0.2">
      <c r="A6463" s="446">
        <v>8</v>
      </c>
      <c r="B6463" s="304" t="s">
        <v>509</v>
      </c>
      <c r="C6463" s="299" t="s">
        <v>373</v>
      </c>
      <c r="D6463" s="306" t="s">
        <v>44</v>
      </c>
      <c r="E6463" s="306" t="s">
        <v>592</v>
      </c>
      <c r="F6463" s="447" t="s">
        <v>375</v>
      </c>
      <c r="G6463" s="447" t="s">
        <v>873</v>
      </c>
      <c r="H6463" s="448">
        <v>1.6906000000000001</v>
      </c>
      <c r="I6463" s="449">
        <v>6113</v>
      </c>
      <c r="J6463" s="447">
        <v>512.13</v>
      </c>
      <c r="K6463" s="448">
        <v>0.28029999999999999</v>
      </c>
      <c r="L6463" s="447">
        <v>54</v>
      </c>
      <c r="M6463" s="19">
        <f>IF(C6463=(INDEX(Juris,MATCH('2. Princ. cat. — utilisation'!$B$4,Juris,0),1)),1,0)</f>
        <v>0</v>
      </c>
      <c r="N6463" s="19">
        <f>IF(F6463=(INDEX(Agegroup, MATCH('2. Princ. cat. — utilisation'!$B$5,Agegroup,0),1)),1,0)</f>
        <v>1</v>
      </c>
      <c r="O6463" s="19">
        <f>IF(G6463=(INDEX(Sexgroup,(MATCH('2. Princ. cat. — utilisation'!B$6,Sexgroup,0)),1)),1,0)</f>
        <v>0</v>
      </c>
      <c r="P6463" s="19">
        <f t="shared" si="100"/>
        <v>0</v>
      </c>
    </row>
    <row r="6464" spans="1:16" ht="15" x14ac:dyDescent="0.2">
      <c r="A6464" s="446">
        <v>8</v>
      </c>
      <c r="B6464" s="304" t="s">
        <v>509</v>
      </c>
      <c r="C6464" s="299" t="s">
        <v>373</v>
      </c>
      <c r="D6464" s="306" t="s">
        <v>64</v>
      </c>
      <c r="E6464" s="306" t="s">
        <v>657</v>
      </c>
      <c r="F6464" s="447" t="s">
        <v>375</v>
      </c>
      <c r="G6464" s="447" t="s">
        <v>873</v>
      </c>
      <c r="H6464" s="448">
        <v>1.6732</v>
      </c>
      <c r="I6464" s="449">
        <v>6050</v>
      </c>
      <c r="J6464" s="447">
        <v>270.5</v>
      </c>
      <c r="K6464" s="448">
        <v>0.14810000000000001</v>
      </c>
      <c r="L6464" s="447">
        <v>55</v>
      </c>
      <c r="M6464" s="19">
        <f>IF(C6464=(INDEX(Juris,MATCH('2. Princ. cat. — utilisation'!$B$4,Juris,0),1)),1,0)</f>
        <v>0</v>
      </c>
      <c r="N6464" s="19">
        <f>IF(F6464=(INDEX(Agegroup, MATCH('2. Princ. cat. — utilisation'!$B$5,Agegroup,0),1)),1,0)</f>
        <v>1</v>
      </c>
      <c r="O6464" s="19">
        <f>IF(G6464=(INDEX(Sexgroup,(MATCH('2. Princ. cat. — utilisation'!B$6,Sexgroup,0)),1)),1,0)</f>
        <v>0</v>
      </c>
      <c r="P6464" s="19">
        <f t="shared" si="100"/>
        <v>0</v>
      </c>
    </row>
    <row r="6465" spans="1:16" ht="15" x14ac:dyDescent="0.2">
      <c r="A6465" s="446">
        <v>8</v>
      </c>
      <c r="B6465" s="304" t="s">
        <v>509</v>
      </c>
      <c r="C6465" s="299" t="s">
        <v>373</v>
      </c>
      <c r="D6465" s="306" t="s">
        <v>42</v>
      </c>
      <c r="E6465" s="306" t="s">
        <v>663</v>
      </c>
      <c r="F6465" s="447" t="s">
        <v>375</v>
      </c>
      <c r="G6465" s="447" t="s">
        <v>873</v>
      </c>
      <c r="H6465" s="448">
        <v>1.6319999999999999</v>
      </c>
      <c r="I6465" s="449">
        <v>5901</v>
      </c>
      <c r="J6465" s="447">
        <v>191.22</v>
      </c>
      <c r="K6465" s="448">
        <v>0.1047</v>
      </c>
      <c r="L6465" s="447">
        <v>56</v>
      </c>
      <c r="M6465" s="19">
        <f>IF(C6465=(INDEX(Juris,MATCH('2. Princ. cat. — utilisation'!$B$4,Juris,0),1)),1,0)</f>
        <v>0</v>
      </c>
      <c r="N6465" s="19">
        <f>IF(F6465=(INDEX(Agegroup, MATCH('2. Princ. cat. — utilisation'!$B$5,Agegroup,0),1)),1,0)</f>
        <v>1</v>
      </c>
      <c r="O6465" s="19">
        <f>IF(G6465=(INDEX(Sexgroup,(MATCH('2. Princ. cat. — utilisation'!B$6,Sexgroup,0)),1)),1,0)</f>
        <v>0</v>
      </c>
      <c r="P6465" s="19">
        <f t="shared" si="100"/>
        <v>0</v>
      </c>
    </row>
    <row r="6466" spans="1:16" ht="15" x14ac:dyDescent="0.2">
      <c r="A6466" s="446">
        <v>8</v>
      </c>
      <c r="B6466" s="304" t="s">
        <v>509</v>
      </c>
      <c r="C6466" s="299" t="s">
        <v>373</v>
      </c>
      <c r="D6466" s="306" t="s">
        <v>185</v>
      </c>
      <c r="E6466" s="306" t="s">
        <v>633</v>
      </c>
      <c r="F6466" s="447" t="s">
        <v>375</v>
      </c>
      <c r="G6466" s="447" t="s">
        <v>873</v>
      </c>
      <c r="H6466" s="448">
        <v>1.6052</v>
      </c>
      <c r="I6466" s="449">
        <v>5804</v>
      </c>
      <c r="J6466" s="447">
        <v>149.57</v>
      </c>
      <c r="K6466" s="448">
        <v>8.1900000000000001E-2</v>
      </c>
      <c r="L6466" s="447">
        <v>57</v>
      </c>
      <c r="M6466" s="19">
        <f>IF(C6466=(INDEX(Juris,MATCH('2. Princ. cat. — utilisation'!$B$4,Juris,0),1)),1,0)</f>
        <v>0</v>
      </c>
      <c r="N6466" s="19">
        <f>IF(F6466=(INDEX(Agegroup, MATCH('2. Princ. cat. — utilisation'!$B$5,Agegroup,0),1)),1,0)</f>
        <v>1</v>
      </c>
      <c r="O6466" s="19">
        <f>IF(G6466=(INDEX(Sexgroup,(MATCH('2. Princ. cat. — utilisation'!B$6,Sexgroup,0)),1)),1,0)</f>
        <v>0</v>
      </c>
      <c r="P6466" s="19">
        <f t="shared" si="100"/>
        <v>0</v>
      </c>
    </row>
    <row r="6467" spans="1:16" ht="15" x14ac:dyDescent="0.2">
      <c r="A6467" s="446">
        <v>8</v>
      </c>
      <c r="B6467" s="304" t="s">
        <v>509</v>
      </c>
      <c r="C6467" s="299" t="s">
        <v>373</v>
      </c>
      <c r="D6467" s="306" t="s">
        <v>56</v>
      </c>
      <c r="E6467" s="306" t="s">
        <v>103</v>
      </c>
      <c r="F6467" s="447" t="s">
        <v>375</v>
      </c>
      <c r="G6467" s="447" t="s">
        <v>873</v>
      </c>
      <c r="H6467" s="448">
        <v>1.5691999999999999</v>
      </c>
      <c r="I6467" s="449">
        <v>5674</v>
      </c>
      <c r="J6467" s="447">
        <v>135.87</v>
      </c>
      <c r="K6467" s="448">
        <v>7.4399999999999994E-2</v>
      </c>
      <c r="L6467" s="447">
        <v>58</v>
      </c>
      <c r="M6467" s="19">
        <f>IF(C6467=(INDEX(Juris,MATCH('2. Princ. cat. — utilisation'!$B$4,Juris,0),1)),1,0)</f>
        <v>0</v>
      </c>
      <c r="N6467" s="19">
        <f>IF(F6467=(INDEX(Agegroup, MATCH('2. Princ. cat. — utilisation'!$B$5,Agegroup,0),1)),1,0)</f>
        <v>1</v>
      </c>
      <c r="O6467" s="19">
        <f>IF(G6467=(INDEX(Sexgroup,(MATCH('2. Princ. cat. — utilisation'!B$6,Sexgroup,0)),1)),1,0)</f>
        <v>0</v>
      </c>
      <c r="P6467" s="19">
        <f t="shared" si="100"/>
        <v>0</v>
      </c>
    </row>
    <row r="6468" spans="1:16" ht="15" x14ac:dyDescent="0.2">
      <c r="A6468" s="446">
        <v>8</v>
      </c>
      <c r="B6468" s="304" t="s">
        <v>509</v>
      </c>
      <c r="C6468" s="299" t="s">
        <v>373</v>
      </c>
      <c r="D6468" s="306" t="s">
        <v>111</v>
      </c>
      <c r="E6468" s="306" t="s">
        <v>112</v>
      </c>
      <c r="F6468" s="447" t="s">
        <v>375</v>
      </c>
      <c r="G6468" s="447" t="s">
        <v>873</v>
      </c>
      <c r="H6468" s="448">
        <v>1.5620000000000001</v>
      </c>
      <c r="I6468" s="449">
        <v>5648</v>
      </c>
      <c r="J6468" s="447">
        <v>256.22000000000003</v>
      </c>
      <c r="K6468" s="448">
        <v>0.14030000000000001</v>
      </c>
      <c r="L6468" s="447">
        <v>59</v>
      </c>
      <c r="M6468" s="19">
        <f>IF(C6468=(INDEX(Juris,MATCH('2. Princ. cat. — utilisation'!$B$4,Juris,0),1)),1,0)</f>
        <v>0</v>
      </c>
      <c r="N6468" s="19">
        <f>IF(F6468=(INDEX(Agegroup, MATCH('2. Princ. cat. — utilisation'!$B$5,Agegroup,0),1)),1,0)</f>
        <v>1</v>
      </c>
      <c r="O6468" s="19">
        <f>IF(G6468=(INDEX(Sexgroup,(MATCH('2. Princ. cat. — utilisation'!B$6,Sexgroup,0)),1)),1,0)</f>
        <v>0</v>
      </c>
      <c r="P6468" s="19">
        <f t="shared" si="100"/>
        <v>0</v>
      </c>
    </row>
    <row r="6469" spans="1:16" ht="15" x14ac:dyDescent="0.2">
      <c r="A6469" s="446">
        <v>8</v>
      </c>
      <c r="B6469" s="304" t="s">
        <v>509</v>
      </c>
      <c r="C6469" s="299" t="s">
        <v>373</v>
      </c>
      <c r="D6469" s="306" t="s">
        <v>15</v>
      </c>
      <c r="E6469" s="306" t="s">
        <v>586</v>
      </c>
      <c r="F6469" s="447" t="s">
        <v>375</v>
      </c>
      <c r="G6469" s="447" t="s">
        <v>873</v>
      </c>
      <c r="H6469" s="448">
        <v>1.5348999999999999</v>
      </c>
      <c r="I6469" s="449">
        <v>5550</v>
      </c>
      <c r="J6469" s="450">
        <v>1334.47</v>
      </c>
      <c r="K6469" s="448">
        <v>0.73050000000000004</v>
      </c>
      <c r="L6469" s="447">
        <v>60</v>
      </c>
      <c r="M6469" s="19">
        <f>IF(C6469=(INDEX(Juris,MATCH('2. Princ. cat. — utilisation'!$B$4,Juris,0),1)),1,0)</f>
        <v>0</v>
      </c>
      <c r="N6469" s="19">
        <f>IF(F6469=(INDEX(Agegroup, MATCH('2. Princ. cat. — utilisation'!$B$5,Agegroup,0),1)),1,0)</f>
        <v>1</v>
      </c>
      <c r="O6469" s="19">
        <f>IF(G6469=(INDEX(Sexgroup,(MATCH('2. Princ. cat. — utilisation'!B$6,Sexgroup,0)),1)),1,0)</f>
        <v>0</v>
      </c>
      <c r="P6469" s="19">
        <f t="shared" si="100"/>
        <v>0</v>
      </c>
    </row>
    <row r="6470" spans="1:16" ht="15" x14ac:dyDescent="0.2">
      <c r="A6470" s="446">
        <v>8</v>
      </c>
      <c r="B6470" s="304" t="s">
        <v>509</v>
      </c>
      <c r="C6470" s="299" t="s">
        <v>373</v>
      </c>
      <c r="D6470" s="306" t="s">
        <v>358</v>
      </c>
      <c r="E6470" s="306" t="s">
        <v>590</v>
      </c>
      <c r="F6470" s="447" t="s">
        <v>375</v>
      </c>
      <c r="G6470" s="447" t="s">
        <v>873</v>
      </c>
      <c r="H6470" s="448">
        <v>1.5348999999999999</v>
      </c>
      <c r="I6470" s="449">
        <v>5550</v>
      </c>
      <c r="J6470" s="450">
        <v>1319.96</v>
      </c>
      <c r="K6470" s="448">
        <v>0.72250000000000003</v>
      </c>
      <c r="L6470" s="447">
        <v>60</v>
      </c>
      <c r="M6470" s="19">
        <f>IF(C6470=(INDEX(Juris,MATCH('2. Princ. cat. — utilisation'!$B$4,Juris,0),1)),1,0)</f>
        <v>0</v>
      </c>
      <c r="N6470" s="19">
        <f>IF(F6470=(INDEX(Agegroup, MATCH('2. Princ. cat. — utilisation'!$B$5,Agegroup,0),1)),1,0)</f>
        <v>1</v>
      </c>
      <c r="O6470" s="19">
        <f>IF(G6470=(INDEX(Sexgroup,(MATCH('2. Princ. cat. — utilisation'!B$6,Sexgroup,0)),1)),1,0)</f>
        <v>0</v>
      </c>
      <c r="P6470" s="19">
        <f t="shared" si="100"/>
        <v>0</v>
      </c>
    </row>
    <row r="6471" spans="1:16" ht="15" x14ac:dyDescent="0.2">
      <c r="A6471" s="446">
        <v>8</v>
      </c>
      <c r="B6471" s="304" t="s">
        <v>509</v>
      </c>
      <c r="C6471" s="299" t="s">
        <v>373</v>
      </c>
      <c r="D6471" s="306" t="s">
        <v>137</v>
      </c>
      <c r="E6471" s="306" t="s">
        <v>700</v>
      </c>
      <c r="F6471" s="447" t="s">
        <v>375</v>
      </c>
      <c r="G6471" s="447" t="s">
        <v>873</v>
      </c>
      <c r="H6471" s="448">
        <v>1.5287999999999999</v>
      </c>
      <c r="I6471" s="449">
        <v>5528</v>
      </c>
      <c r="J6471" s="447">
        <v>42.24</v>
      </c>
      <c r="K6471" s="448">
        <v>2.3099999999999999E-2</v>
      </c>
      <c r="L6471" s="447">
        <v>62</v>
      </c>
      <c r="M6471" s="19">
        <f>IF(C6471=(INDEX(Juris,MATCH('2. Princ. cat. — utilisation'!$B$4,Juris,0),1)),1,0)</f>
        <v>0</v>
      </c>
      <c r="N6471" s="19">
        <f>IF(F6471=(INDEX(Agegroup, MATCH('2. Princ. cat. — utilisation'!$B$5,Agegroup,0),1)),1,0)</f>
        <v>1</v>
      </c>
      <c r="O6471" s="19">
        <f>IF(G6471=(INDEX(Sexgroup,(MATCH('2. Princ. cat. — utilisation'!B$6,Sexgroup,0)),1)),1,0)</f>
        <v>0</v>
      </c>
      <c r="P6471" s="19">
        <f t="shared" ref="P6471:P6534" si="101">IF(M6471=1,IF(N6471=1,IF(O6471=1,1,0),0),0)</f>
        <v>0</v>
      </c>
    </row>
    <row r="6472" spans="1:16" ht="15" x14ac:dyDescent="0.2">
      <c r="A6472" s="446">
        <v>8</v>
      </c>
      <c r="B6472" s="304" t="s">
        <v>509</v>
      </c>
      <c r="C6472" s="299" t="s">
        <v>373</v>
      </c>
      <c r="D6472" s="306" t="s">
        <v>66</v>
      </c>
      <c r="E6472" s="306" t="s">
        <v>659</v>
      </c>
      <c r="F6472" s="447" t="s">
        <v>375</v>
      </c>
      <c r="G6472" s="447" t="s">
        <v>873</v>
      </c>
      <c r="H6472" s="448">
        <v>1.4539</v>
      </c>
      <c r="I6472" s="449">
        <v>5257</v>
      </c>
      <c r="J6472" s="447">
        <v>226.19</v>
      </c>
      <c r="K6472" s="448">
        <v>0.12379999999999999</v>
      </c>
      <c r="L6472" s="447">
        <v>63</v>
      </c>
      <c r="M6472" s="19">
        <f>IF(C6472=(INDEX(Juris,MATCH('2. Princ. cat. — utilisation'!$B$4,Juris,0),1)),1,0)</f>
        <v>0</v>
      </c>
      <c r="N6472" s="19">
        <f>IF(F6472=(INDEX(Agegroup, MATCH('2. Princ. cat. — utilisation'!$B$5,Agegroup,0),1)),1,0)</f>
        <v>1</v>
      </c>
      <c r="O6472" s="19">
        <f>IF(G6472=(INDEX(Sexgroup,(MATCH('2. Princ. cat. — utilisation'!B$6,Sexgroup,0)),1)),1,0)</f>
        <v>0</v>
      </c>
      <c r="P6472" s="19">
        <f t="shared" si="101"/>
        <v>0</v>
      </c>
    </row>
    <row r="6473" spans="1:16" ht="15" x14ac:dyDescent="0.2">
      <c r="A6473" s="446">
        <v>8</v>
      </c>
      <c r="B6473" s="304" t="s">
        <v>509</v>
      </c>
      <c r="C6473" s="299" t="s">
        <v>373</v>
      </c>
      <c r="D6473" s="306" t="s">
        <v>149</v>
      </c>
      <c r="E6473" s="306" t="s">
        <v>723</v>
      </c>
      <c r="F6473" s="447" t="s">
        <v>375</v>
      </c>
      <c r="G6473" s="447" t="s">
        <v>873</v>
      </c>
      <c r="H6473" s="448">
        <v>1.4085000000000001</v>
      </c>
      <c r="I6473" s="449">
        <v>5093</v>
      </c>
      <c r="J6473" s="447">
        <v>60.99</v>
      </c>
      <c r="K6473" s="448">
        <v>3.3399999999999999E-2</v>
      </c>
      <c r="L6473" s="447">
        <v>64</v>
      </c>
      <c r="M6473" s="19">
        <f>IF(C6473=(INDEX(Juris,MATCH('2. Princ. cat. — utilisation'!$B$4,Juris,0),1)),1,0)</f>
        <v>0</v>
      </c>
      <c r="N6473" s="19">
        <f>IF(F6473=(INDEX(Agegroup, MATCH('2. Princ. cat. — utilisation'!$B$5,Agegroup,0),1)),1,0)</f>
        <v>1</v>
      </c>
      <c r="O6473" s="19">
        <f>IF(G6473=(INDEX(Sexgroup,(MATCH('2. Princ. cat. — utilisation'!B$6,Sexgroup,0)),1)),1,0)</f>
        <v>0</v>
      </c>
      <c r="P6473" s="19">
        <f t="shared" si="101"/>
        <v>0</v>
      </c>
    </row>
    <row r="6474" spans="1:16" ht="15" x14ac:dyDescent="0.2">
      <c r="A6474" s="446">
        <v>8</v>
      </c>
      <c r="B6474" s="304" t="s">
        <v>509</v>
      </c>
      <c r="C6474" s="299" t="s">
        <v>373</v>
      </c>
      <c r="D6474" s="306" t="s">
        <v>130</v>
      </c>
      <c r="E6474" s="306" t="s">
        <v>722</v>
      </c>
      <c r="F6474" s="447" t="s">
        <v>375</v>
      </c>
      <c r="G6474" s="447" t="s">
        <v>873</v>
      </c>
      <c r="H6474" s="448">
        <v>1.3328</v>
      </c>
      <c r="I6474" s="449">
        <v>4819</v>
      </c>
      <c r="J6474" s="447">
        <v>13.79</v>
      </c>
      <c r="K6474" s="448">
        <v>7.6E-3</v>
      </c>
      <c r="L6474" s="447">
        <v>65</v>
      </c>
      <c r="M6474" s="19">
        <f>IF(C6474=(INDEX(Juris,MATCH('2. Princ. cat. — utilisation'!$B$4,Juris,0),1)),1,0)</f>
        <v>0</v>
      </c>
      <c r="N6474" s="19">
        <f>IF(F6474=(INDEX(Agegroup, MATCH('2. Princ. cat. — utilisation'!$B$5,Agegroup,0),1)),1,0)</f>
        <v>1</v>
      </c>
      <c r="O6474" s="19">
        <f>IF(G6474=(INDEX(Sexgroup,(MATCH('2. Princ. cat. — utilisation'!B$6,Sexgroup,0)),1)),1,0)</f>
        <v>0</v>
      </c>
      <c r="P6474" s="19">
        <f t="shared" si="101"/>
        <v>0</v>
      </c>
    </row>
    <row r="6475" spans="1:16" ht="15" x14ac:dyDescent="0.2">
      <c r="A6475" s="446">
        <v>8</v>
      </c>
      <c r="B6475" s="304" t="s">
        <v>509</v>
      </c>
      <c r="C6475" s="299" t="s">
        <v>373</v>
      </c>
      <c r="D6475" s="306" t="s">
        <v>59</v>
      </c>
      <c r="E6475" s="306" t="s">
        <v>667</v>
      </c>
      <c r="F6475" s="447" t="s">
        <v>375</v>
      </c>
      <c r="G6475" s="447" t="s">
        <v>873</v>
      </c>
      <c r="H6475" s="448">
        <v>1.3186</v>
      </c>
      <c r="I6475" s="449">
        <v>4768</v>
      </c>
      <c r="J6475" s="447">
        <v>252.32</v>
      </c>
      <c r="K6475" s="448">
        <v>0.1381</v>
      </c>
      <c r="L6475" s="447">
        <v>66</v>
      </c>
      <c r="M6475" s="19">
        <f>IF(C6475=(INDEX(Juris,MATCH('2. Princ. cat. — utilisation'!$B$4,Juris,0),1)),1,0)</f>
        <v>0</v>
      </c>
      <c r="N6475" s="19">
        <f>IF(F6475=(INDEX(Agegroup, MATCH('2. Princ. cat. — utilisation'!$B$5,Agegroup,0),1)),1,0)</f>
        <v>1</v>
      </c>
      <c r="O6475" s="19">
        <f>IF(G6475=(INDEX(Sexgroup,(MATCH('2. Princ. cat. — utilisation'!B$6,Sexgroup,0)),1)),1,0)</f>
        <v>0</v>
      </c>
      <c r="P6475" s="19">
        <f t="shared" si="101"/>
        <v>0</v>
      </c>
    </row>
    <row r="6476" spans="1:16" ht="15" x14ac:dyDescent="0.2">
      <c r="A6476" s="446">
        <v>8</v>
      </c>
      <c r="B6476" s="304" t="s">
        <v>509</v>
      </c>
      <c r="C6476" s="299" t="s">
        <v>373</v>
      </c>
      <c r="D6476" s="306" t="s">
        <v>184</v>
      </c>
      <c r="E6476" s="306" t="s">
        <v>710</v>
      </c>
      <c r="F6476" s="447" t="s">
        <v>375</v>
      </c>
      <c r="G6476" s="447" t="s">
        <v>873</v>
      </c>
      <c r="H6476" s="448">
        <v>1.3148</v>
      </c>
      <c r="I6476" s="449">
        <v>4754</v>
      </c>
      <c r="J6476" s="447">
        <v>145.5</v>
      </c>
      <c r="K6476" s="448">
        <v>7.9600000000000004E-2</v>
      </c>
      <c r="L6476" s="447">
        <v>67</v>
      </c>
      <c r="M6476" s="19">
        <f>IF(C6476=(INDEX(Juris,MATCH('2. Princ. cat. — utilisation'!$B$4,Juris,0),1)),1,0)</f>
        <v>0</v>
      </c>
      <c r="N6476" s="19">
        <f>IF(F6476=(INDEX(Agegroup, MATCH('2. Princ. cat. — utilisation'!$B$5,Agegroup,0),1)),1,0)</f>
        <v>1</v>
      </c>
      <c r="O6476" s="19">
        <f>IF(G6476=(INDEX(Sexgroup,(MATCH('2. Princ. cat. — utilisation'!B$6,Sexgroup,0)),1)),1,0)</f>
        <v>0</v>
      </c>
      <c r="P6476" s="19">
        <f t="shared" si="101"/>
        <v>0</v>
      </c>
    </row>
    <row r="6477" spans="1:16" ht="15" x14ac:dyDescent="0.2">
      <c r="A6477" s="446">
        <v>8</v>
      </c>
      <c r="B6477" s="304" t="s">
        <v>509</v>
      </c>
      <c r="C6477" s="299" t="s">
        <v>373</v>
      </c>
      <c r="D6477" s="306" t="s">
        <v>71</v>
      </c>
      <c r="E6477" s="306" t="s">
        <v>676</v>
      </c>
      <c r="F6477" s="447" t="s">
        <v>375</v>
      </c>
      <c r="G6477" s="447" t="s">
        <v>873</v>
      </c>
      <c r="H6477" s="448">
        <v>1.1934</v>
      </c>
      <c r="I6477" s="449">
        <v>4315</v>
      </c>
      <c r="J6477" s="447">
        <v>83.02</v>
      </c>
      <c r="K6477" s="448">
        <v>4.5400000000000003E-2</v>
      </c>
      <c r="L6477" s="447">
        <v>68</v>
      </c>
      <c r="M6477" s="19">
        <f>IF(C6477=(INDEX(Juris,MATCH('2. Princ. cat. — utilisation'!$B$4,Juris,0),1)),1,0)</f>
        <v>0</v>
      </c>
      <c r="N6477" s="19">
        <f>IF(F6477=(INDEX(Agegroup, MATCH('2. Princ. cat. — utilisation'!$B$5,Agegroup,0),1)),1,0)</f>
        <v>1</v>
      </c>
      <c r="O6477" s="19">
        <f>IF(G6477=(INDEX(Sexgroup,(MATCH('2. Princ. cat. — utilisation'!B$6,Sexgroup,0)),1)),1,0)</f>
        <v>0</v>
      </c>
      <c r="P6477" s="19">
        <f t="shared" si="101"/>
        <v>0</v>
      </c>
    </row>
    <row r="6478" spans="1:16" ht="15" x14ac:dyDescent="0.2">
      <c r="A6478" s="446">
        <v>8</v>
      </c>
      <c r="B6478" s="304" t="s">
        <v>509</v>
      </c>
      <c r="C6478" s="299" t="s">
        <v>373</v>
      </c>
      <c r="D6478" s="306" t="s">
        <v>128</v>
      </c>
      <c r="E6478" s="306" t="s">
        <v>660</v>
      </c>
      <c r="F6478" s="447" t="s">
        <v>375</v>
      </c>
      <c r="G6478" s="447" t="s">
        <v>873</v>
      </c>
      <c r="H6478" s="448">
        <v>1.1596</v>
      </c>
      <c r="I6478" s="449">
        <v>4193</v>
      </c>
      <c r="J6478" s="447">
        <v>79.959999999999994</v>
      </c>
      <c r="K6478" s="448">
        <v>4.3799999999999999E-2</v>
      </c>
      <c r="L6478" s="447">
        <v>69</v>
      </c>
      <c r="M6478" s="19">
        <f>IF(C6478=(INDEX(Juris,MATCH('2. Princ. cat. — utilisation'!$B$4,Juris,0),1)),1,0)</f>
        <v>0</v>
      </c>
      <c r="N6478" s="19">
        <f>IF(F6478=(INDEX(Agegroup, MATCH('2. Princ. cat. — utilisation'!$B$5,Agegroup,0),1)),1,0)</f>
        <v>1</v>
      </c>
      <c r="O6478" s="19">
        <f>IF(G6478=(INDEX(Sexgroup,(MATCH('2. Princ. cat. — utilisation'!B$6,Sexgroup,0)),1)),1,0)</f>
        <v>0</v>
      </c>
      <c r="P6478" s="19">
        <f t="shared" si="101"/>
        <v>0</v>
      </c>
    </row>
    <row r="6479" spans="1:16" ht="15" x14ac:dyDescent="0.2">
      <c r="A6479" s="446">
        <v>8</v>
      </c>
      <c r="B6479" s="304" t="s">
        <v>509</v>
      </c>
      <c r="C6479" s="299" t="s">
        <v>373</v>
      </c>
      <c r="D6479" s="306" t="s">
        <v>33</v>
      </c>
      <c r="E6479" s="306" t="s">
        <v>666</v>
      </c>
      <c r="F6479" s="447" t="s">
        <v>375</v>
      </c>
      <c r="G6479" s="447" t="s">
        <v>873</v>
      </c>
      <c r="H6479" s="448">
        <v>1.1342000000000001</v>
      </c>
      <c r="I6479" s="449">
        <v>4101</v>
      </c>
      <c r="J6479" s="447">
        <v>169.43</v>
      </c>
      <c r="K6479" s="448">
        <v>9.2700000000000005E-2</v>
      </c>
      <c r="L6479" s="447">
        <v>70</v>
      </c>
      <c r="M6479" s="19">
        <f>IF(C6479=(INDEX(Juris,MATCH('2. Princ. cat. — utilisation'!$B$4,Juris,0),1)),1,0)</f>
        <v>0</v>
      </c>
      <c r="N6479" s="19">
        <f>IF(F6479=(INDEX(Agegroup, MATCH('2. Princ. cat. — utilisation'!$B$5,Agegroup,0),1)),1,0)</f>
        <v>1</v>
      </c>
      <c r="O6479" s="19">
        <f>IF(G6479=(INDEX(Sexgroup,(MATCH('2. Princ. cat. — utilisation'!B$6,Sexgroup,0)),1)),1,0)</f>
        <v>0</v>
      </c>
      <c r="P6479" s="19">
        <f t="shared" si="101"/>
        <v>0</v>
      </c>
    </row>
    <row r="6480" spans="1:16" ht="15" x14ac:dyDescent="0.2">
      <c r="A6480" s="446">
        <v>8</v>
      </c>
      <c r="B6480" s="304" t="s">
        <v>509</v>
      </c>
      <c r="C6480" s="299" t="s">
        <v>373</v>
      </c>
      <c r="D6480" s="306" t="s">
        <v>90</v>
      </c>
      <c r="E6480" s="306" t="s">
        <v>695</v>
      </c>
      <c r="F6480" s="447" t="s">
        <v>375</v>
      </c>
      <c r="G6480" s="447" t="s">
        <v>873</v>
      </c>
      <c r="H6480" s="448">
        <v>1.1267</v>
      </c>
      <c r="I6480" s="449">
        <v>4074</v>
      </c>
      <c r="J6480" s="447">
        <v>76.180000000000007</v>
      </c>
      <c r="K6480" s="448">
        <v>4.1700000000000001E-2</v>
      </c>
      <c r="L6480" s="447">
        <v>71</v>
      </c>
      <c r="M6480" s="19">
        <f>IF(C6480=(INDEX(Juris,MATCH('2. Princ. cat. — utilisation'!$B$4,Juris,0),1)),1,0)</f>
        <v>0</v>
      </c>
      <c r="N6480" s="19">
        <f>IF(F6480=(INDEX(Agegroup, MATCH('2. Princ. cat. — utilisation'!$B$5,Agegroup,0),1)),1,0)</f>
        <v>1</v>
      </c>
      <c r="O6480" s="19">
        <f>IF(G6480=(INDEX(Sexgroup,(MATCH('2. Princ. cat. — utilisation'!B$6,Sexgroup,0)),1)),1,0)</f>
        <v>0</v>
      </c>
      <c r="P6480" s="19">
        <f t="shared" si="101"/>
        <v>0</v>
      </c>
    </row>
    <row r="6481" spans="1:16" ht="15" x14ac:dyDescent="0.2">
      <c r="A6481" s="446">
        <v>8</v>
      </c>
      <c r="B6481" s="304" t="s">
        <v>509</v>
      </c>
      <c r="C6481" s="299" t="s">
        <v>373</v>
      </c>
      <c r="D6481" s="306" t="s">
        <v>121</v>
      </c>
      <c r="E6481" s="306" t="s">
        <v>720</v>
      </c>
      <c r="F6481" s="447" t="s">
        <v>375</v>
      </c>
      <c r="G6481" s="447" t="s">
        <v>873</v>
      </c>
      <c r="H6481" s="448">
        <v>1.1168</v>
      </c>
      <c r="I6481" s="449">
        <v>4038</v>
      </c>
      <c r="J6481" s="447">
        <v>10.81</v>
      </c>
      <c r="K6481" s="448">
        <v>5.8999999999999999E-3</v>
      </c>
      <c r="L6481" s="447">
        <v>72</v>
      </c>
      <c r="M6481" s="19">
        <f>IF(C6481=(INDEX(Juris,MATCH('2. Princ. cat. — utilisation'!$B$4,Juris,0),1)),1,0)</f>
        <v>0</v>
      </c>
      <c r="N6481" s="19">
        <f>IF(F6481=(INDEX(Agegroup, MATCH('2. Princ. cat. — utilisation'!$B$5,Agegroup,0),1)),1,0)</f>
        <v>1</v>
      </c>
      <c r="O6481" s="19">
        <f>IF(G6481=(INDEX(Sexgroup,(MATCH('2. Princ. cat. — utilisation'!B$6,Sexgroup,0)),1)),1,0)</f>
        <v>0</v>
      </c>
      <c r="P6481" s="19">
        <f t="shared" si="101"/>
        <v>0</v>
      </c>
    </row>
    <row r="6482" spans="1:16" ht="15" x14ac:dyDescent="0.2">
      <c r="A6482" s="446">
        <v>8</v>
      </c>
      <c r="B6482" s="304" t="s">
        <v>509</v>
      </c>
      <c r="C6482" s="299" t="s">
        <v>373</v>
      </c>
      <c r="D6482" s="306" t="s">
        <v>85</v>
      </c>
      <c r="E6482" s="306" t="s">
        <v>105</v>
      </c>
      <c r="F6482" s="447" t="s">
        <v>375</v>
      </c>
      <c r="G6482" s="447" t="s">
        <v>873</v>
      </c>
      <c r="H6482" s="448">
        <v>1.0620000000000001</v>
      </c>
      <c r="I6482" s="449">
        <v>3840</v>
      </c>
      <c r="J6482" s="447">
        <v>260.49</v>
      </c>
      <c r="K6482" s="448">
        <v>0.1426</v>
      </c>
      <c r="L6482" s="447">
        <v>73</v>
      </c>
      <c r="M6482" s="19">
        <f>IF(C6482=(INDEX(Juris,MATCH('2. Princ. cat. — utilisation'!$B$4,Juris,0),1)),1,0)</f>
        <v>0</v>
      </c>
      <c r="N6482" s="19">
        <f>IF(F6482=(INDEX(Agegroup, MATCH('2. Princ. cat. — utilisation'!$B$5,Agegroup,0),1)),1,0)</f>
        <v>1</v>
      </c>
      <c r="O6482" s="19">
        <f>IF(G6482=(INDEX(Sexgroup,(MATCH('2. Princ. cat. — utilisation'!B$6,Sexgroup,0)),1)),1,0)</f>
        <v>0</v>
      </c>
      <c r="P6482" s="19">
        <f t="shared" si="101"/>
        <v>0</v>
      </c>
    </row>
    <row r="6483" spans="1:16" ht="15" x14ac:dyDescent="0.2">
      <c r="A6483" s="446">
        <v>8</v>
      </c>
      <c r="B6483" s="304" t="s">
        <v>509</v>
      </c>
      <c r="C6483" s="299" t="s">
        <v>373</v>
      </c>
      <c r="D6483" s="306" t="s">
        <v>133</v>
      </c>
      <c r="E6483" s="306" t="s">
        <v>684</v>
      </c>
      <c r="F6483" s="447" t="s">
        <v>375</v>
      </c>
      <c r="G6483" s="447" t="s">
        <v>873</v>
      </c>
      <c r="H6483" s="448">
        <v>1.0498000000000001</v>
      </c>
      <c r="I6483" s="449">
        <v>3796</v>
      </c>
      <c r="J6483" s="447">
        <v>176.04</v>
      </c>
      <c r="K6483" s="448">
        <v>9.64E-2</v>
      </c>
      <c r="L6483" s="447">
        <v>74</v>
      </c>
      <c r="M6483" s="19">
        <f>IF(C6483=(INDEX(Juris,MATCH('2. Princ. cat. — utilisation'!$B$4,Juris,0),1)),1,0)</f>
        <v>0</v>
      </c>
      <c r="N6483" s="19">
        <f>IF(F6483=(INDEX(Agegroup, MATCH('2. Princ. cat. — utilisation'!$B$5,Agegroup,0),1)),1,0)</f>
        <v>1</v>
      </c>
      <c r="O6483" s="19">
        <f>IF(G6483=(INDEX(Sexgroup,(MATCH('2. Princ. cat. — utilisation'!B$6,Sexgroup,0)),1)),1,0)</f>
        <v>0</v>
      </c>
      <c r="P6483" s="19">
        <f t="shared" si="101"/>
        <v>0</v>
      </c>
    </row>
    <row r="6484" spans="1:16" ht="15" x14ac:dyDescent="0.2">
      <c r="A6484" s="446">
        <v>8</v>
      </c>
      <c r="B6484" s="304" t="s">
        <v>509</v>
      </c>
      <c r="C6484" s="299" t="s">
        <v>373</v>
      </c>
      <c r="D6484" s="306" t="s">
        <v>57</v>
      </c>
      <c r="E6484" s="306" t="s">
        <v>104</v>
      </c>
      <c r="F6484" s="447" t="s">
        <v>375</v>
      </c>
      <c r="G6484" s="447" t="s">
        <v>873</v>
      </c>
      <c r="H6484" s="448">
        <v>1.0258</v>
      </c>
      <c r="I6484" s="449">
        <v>3709</v>
      </c>
      <c r="J6484" s="447">
        <v>176.82</v>
      </c>
      <c r="K6484" s="448">
        <v>9.6799999999999997E-2</v>
      </c>
      <c r="L6484" s="447">
        <v>75</v>
      </c>
      <c r="M6484" s="19">
        <f>IF(C6484=(INDEX(Juris,MATCH('2. Princ. cat. — utilisation'!$B$4,Juris,0),1)),1,0)</f>
        <v>0</v>
      </c>
      <c r="N6484" s="19">
        <f>IF(F6484=(INDEX(Agegroup, MATCH('2. Princ. cat. — utilisation'!$B$5,Agegroup,0),1)),1,0)</f>
        <v>1</v>
      </c>
      <c r="O6484" s="19">
        <f>IF(G6484=(INDEX(Sexgroup,(MATCH('2. Princ. cat. — utilisation'!B$6,Sexgroup,0)),1)),1,0)</f>
        <v>0</v>
      </c>
      <c r="P6484" s="19">
        <f t="shared" si="101"/>
        <v>0</v>
      </c>
    </row>
    <row r="6485" spans="1:16" ht="15" x14ac:dyDescent="0.2">
      <c r="A6485" s="446">
        <v>8</v>
      </c>
      <c r="B6485" s="304" t="s">
        <v>509</v>
      </c>
      <c r="C6485" s="299" t="s">
        <v>373</v>
      </c>
      <c r="D6485" s="306" t="s">
        <v>92</v>
      </c>
      <c r="E6485" s="306" t="s">
        <v>672</v>
      </c>
      <c r="F6485" s="447" t="s">
        <v>375</v>
      </c>
      <c r="G6485" s="447" t="s">
        <v>873</v>
      </c>
      <c r="H6485" s="448">
        <v>1.0197000000000001</v>
      </c>
      <c r="I6485" s="449">
        <v>3687</v>
      </c>
      <c r="J6485" s="447">
        <v>149.41999999999999</v>
      </c>
      <c r="K6485" s="448">
        <v>8.1799999999999998E-2</v>
      </c>
      <c r="L6485" s="447">
        <v>76</v>
      </c>
      <c r="M6485" s="19">
        <f>IF(C6485=(INDEX(Juris,MATCH('2. Princ. cat. — utilisation'!$B$4,Juris,0),1)),1,0)</f>
        <v>0</v>
      </c>
      <c r="N6485" s="19">
        <f>IF(F6485=(INDEX(Agegroup, MATCH('2. Princ. cat. — utilisation'!$B$5,Agegroup,0),1)),1,0)</f>
        <v>1</v>
      </c>
      <c r="O6485" s="19">
        <f>IF(G6485=(INDEX(Sexgroup,(MATCH('2. Princ. cat. — utilisation'!B$6,Sexgroup,0)),1)),1,0)</f>
        <v>0</v>
      </c>
      <c r="P6485" s="19">
        <f t="shared" si="101"/>
        <v>0</v>
      </c>
    </row>
    <row r="6486" spans="1:16" ht="15" x14ac:dyDescent="0.2">
      <c r="A6486" s="446">
        <v>8</v>
      </c>
      <c r="B6486" s="304" t="s">
        <v>509</v>
      </c>
      <c r="C6486" s="299" t="s">
        <v>373</v>
      </c>
      <c r="D6486" s="306" t="s">
        <v>43</v>
      </c>
      <c r="E6486" s="306" t="s">
        <v>658</v>
      </c>
      <c r="F6486" s="447" t="s">
        <v>375</v>
      </c>
      <c r="G6486" s="447" t="s">
        <v>873</v>
      </c>
      <c r="H6486" s="448">
        <v>1.0075000000000001</v>
      </c>
      <c r="I6486" s="449">
        <v>3643</v>
      </c>
      <c r="J6486" s="447">
        <v>257.74</v>
      </c>
      <c r="K6486" s="448">
        <v>0.1411</v>
      </c>
      <c r="L6486" s="447">
        <v>77</v>
      </c>
      <c r="M6486" s="19">
        <f>IF(C6486=(INDEX(Juris,MATCH('2. Princ. cat. — utilisation'!$B$4,Juris,0),1)),1,0)</f>
        <v>0</v>
      </c>
      <c r="N6486" s="19">
        <f>IF(F6486=(INDEX(Agegroup, MATCH('2. Princ. cat. — utilisation'!$B$5,Agegroup,0),1)),1,0)</f>
        <v>1</v>
      </c>
      <c r="O6486" s="19">
        <f>IF(G6486=(INDEX(Sexgroup,(MATCH('2. Princ. cat. — utilisation'!B$6,Sexgroup,0)),1)),1,0)</f>
        <v>0</v>
      </c>
      <c r="P6486" s="19">
        <f t="shared" si="101"/>
        <v>0</v>
      </c>
    </row>
    <row r="6487" spans="1:16" ht="15" x14ac:dyDescent="0.2">
      <c r="A6487" s="446">
        <v>8</v>
      </c>
      <c r="B6487" s="304" t="s">
        <v>509</v>
      </c>
      <c r="C6487" s="299" t="s">
        <v>373</v>
      </c>
      <c r="D6487" s="306" t="s">
        <v>60</v>
      </c>
      <c r="E6487" s="306" t="s">
        <v>616</v>
      </c>
      <c r="F6487" s="447" t="s">
        <v>375</v>
      </c>
      <c r="G6487" s="447" t="s">
        <v>873</v>
      </c>
      <c r="H6487" s="448">
        <v>0.96519999999999995</v>
      </c>
      <c r="I6487" s="449">
        <v>3490</v>
      </c>
      <c r="J6487" s="447">
        <v>414.85</v>
      </c>
      <c r="K6487" s="448">
        <v>0.2271</v>
      </c>
      <c r="L6487" s="447">
        <v>78</v>
      </c>
      <c r="M6487" s="19">
        <f>IF(C6487=(INDEX(Juris,MATCH('2. Princ. cat. — utilisation'!$B$4,Juris,0),1)),1,0)</f>
        <v>0</v>
      </c>
      <c r="N6487" s="19">
        <f>IF(F6487=(INDEX(Agegroup, MATCH('2. Princ. cat. — utilisation'!$B$5,Agegroup,0),1)),1,0)</f>
        <v>1</v>
      </c>
      <c r="O6487" s="19">
        <f>IF(G6487=(INDEX(Sexgroup,(MATCH('2. Princ. cat. — utilisation'!B$6,Sexgroup,0)),1)),1,0)</f>
        <v>0</v>
      </c>
      <c r="P6487" s="19">
        <f t="shared" si="101"/>
        <v>0</v>
      </c>
    </row>
    <row r="6488" spans="1:16" ht="15" x14ac:dyDescent="0.2">
      <c r="A6488" s="446">
        <v>8</v>
      </c>
      <c r="B6488" s="304" t="s">
        <v>509</v>
      </c>
      <c r="C6488" s="299" t="s">
        <v>373</v>
      </c>
      <c r="D6488" s="306" t="s">
        <v>94</v>
      </c>
      <c r="E6488" s="306" t="s">
        <v>678</v>
      </c>
      <c r="F6488" s="447" t="s">
        <v>375</v>
      </c>
      <c r="G6488" s="447" t="s">
        <v>873</v>
      </c>
      <c r="H6488" s="448">
        <v>0.92449999999999999</v>
      </c>
      <c r="I6488" s="449">
        <v>3343</v>
      </c>
      <c r="J6488" s="447">
        <v>202.31</v>
      </c>
      <c r="K6488" s="448">
        <v>0.11070000000000001</v>
      </c>
      <c r="L6488" s="447">
        <v>79</v>
      </c>
      <c r="M6488" s="19">
        <f>IF(C6488=(INDEX(Juris,MATCH('2. Princ. cat. — utilisation'!$B$4,Juris,0),1)),1,0)</f>
        <v>0</v>
      </c>
      <c r="N6488" s="19">
        <f>IF(F6488=(INDEX(Agegroup, MATCH('2. Princ. cat. — utilisation'!$B$5,Agegroup,0),1)),1,0)</f>
        <v>1</v>
      </c>
      <c r="O6488" s="19">
        <f>IF(G6488=(INDEX(Sexgroup,(MATCH('2. Princ. cat. — utilisation'!B$6,Sexgroup,0)),1)),1,0)</f>
        <v>0</v>
      </c>
      <c r="P6488" s="19">
        <f t="shared" si="101"/>
        <v>0</v>
      </c>
    </row>
    <row r="6489" spans="1:16" ht="15" x14ac:dyDescent="0.2">
      <c r="A6489" s="446">
        <v>8</v>
      </c>
      <c r="B6489" s="304" t="s">
        <v>509</v>
      </c>
      <c r="C6489" s="299" t="s">
        <v>373</v>
      </c>
      <c r="D6489" s="306" t="s">
        <v>16</v>
      </c>
      <c r="E6489" s="306" t="s">
        <v>642</v>
      </c>
      <c r="F6489" s="447" t="s">
        <v>375</v>
      </c>
      <c r="G6489" s="447" t="s">
        <v>873</v>
      </c>
      <c r="H6489" s="448">
        <v>0.91790000000000005</v>
      </c>
      <c r="I6489" s="449">
        <v>3319</v>
      </c>
      <c r="J6489" s="447">
        <v>566.34</v>
      </c>
      <c r="K6489" s="448">
        <v>0.31</v>
      </c>
      <c r="L6489" s="447">
        <v>80</v>
      </c>
      <c r="M6489" s="19">
        <f>IF(C6489=(INDEX(Juris,MATCH('2. Princ. cat. — utilisation'!$B$4,Juris,0),1)),1,0)</f>
        <v>0</v>
      </c>
      <c r="N6489" s="19">
        <f>IF(F6489=(INDEX(Agegroup, MATCH('2. Princ. cat. — utilisation'!$B$5,Agegroup,0),1)),1,0)</f>
        <v>1</v>
      </c>
      <c r="O6489" s="19">
        <f>IF(G6489=(INDEX(Sexgroup,(MATCH('2. Princ. cat. — utilisation'!B$6,Sexgroup,0)),1)),1,0)</f>
        <v>0</v>
      </c>
      <c r="P6489" s="19">
        <f t="shared" si="101"/>
        <v>0</v>
      </c>
    </row>
    <row r="6490" spans="1:16" ht="15" x14ac:dyDescent="0.2">
      <c r="A6490" s="446">
        <v>8</v>
      </c>
      <c r="B6490" s="304" t="s">
        <v>509</v>
      </c>
      <c r="C6490" s="299" t="s">
        <v>373</v>
      </c>
      <c r="D6490" s="306" t="s">
        <v>119</v>
      </c>
      <c r="E6490" s="306" t="s">
        <v>689</v>
      </c>
      <c r="F6490" s="447" t="s">
        <v>375</v>
      </c>
      <c r="G6490" s="447" t="s">
        <v>873</v>
      </c>
      <c r="H6490" s="448">
        <v>0.80779999999999996</v>
      </c>
      <c r="I6490" s="449">
        <v>2921</v>
      </c>
      <c r="J6490" s="447">
        <v>14.39</v>
      </c>
      <c r="K6490" s="448">
        <v>7.9000000000000008E-3</v>
      </c>
      <c r="L6490" s="447">
        <v>81</v>
      </c>
      <c r="M6490" s="19">
        <f>IF(C6490=(INDEX(Juris,MATCH('2. Princ. cat. — utilisation'!$B$4,Juris,0),1)),1,0)</f>
        <v>0</v>
      </c>
      <c r="N6490" s="19">
        <f>IF(F6490=(INDEX(Agegroup, MATCH('2. Princ. cat. — utilisation'!$B$5,Agegroup,0),1)),1,0)</f>
        <v>1</v>
      </c>
      <c r="O6490" s="19">
        <f>IF(G6490=(INDEX(Sexgroup,(MATCH('2. Princ. cat. — utilisation'!B$6,Sexgroup,0)),1)),1,0)</f>
        <v>0</v>
      </c>
      <c r="P6490" s="19">
        <f t="shared" si="101"/>
        <v>0</v>
      </c>
    </row>
    <row r="6491" spans="1:16" ht="15" x14ac:dyDescent="0.2">
      <c r="A6491" s="446">
        <v>8</v>
      </c>
      <c r="B6491" s="304" t="s">
        <v>509</v>
      </c>
      <c r="C6491" s="299" t="s">
        <v>373</v>
      </c>
      <c r="D6491" s="306" t="s">
        <v>129</v>
      </c>
      <c r="E6491" s="306" t="s">
        <v>730</v>
      </c>
      <c r="F6491" s="447" t="s">
        <v>375</v>
      </c>
      <c r="G6491" s="447" t="s">
        <v>873</v>
      </c>
      <c r="H6491" s="448">
        <v>0.7984</v>
      </c>
      <c r="I6491" s="449">
        <v>2887</v>
      </c>
      <c r="J6491" s="447">
        <v>28.71</v>
      </c>
      <c r="K6491" s="448">
        <v>1.5699999999999999E-2</v>
      </c>
      <c r="L6491" s="447">
        <v>82</v>
      </c>
      <c r="M6491" s="19">
        <f>IF(C6491=(INDEX(Juris,MATCH('2. Princ. cat. — utilisation'!$B$4,Juris,0),1)),1,0)</f>
        <v>0</v>
      </c>
      <c r="N6491" s="19">
        <f>IF(F6491=(INDEX(Agegroup, MATCH('2. Princ. cat. — utilisation'!$B$5,Agegroup,0),1)),1,0)</f>
        <v>1</v>
      </c>
      <c r="O6491" s="19">
        <f>IF(G6491=(INDEX(Sexgroup,(MATCH('2. Princ. cat. — utilisation'!B$6,Sexgroup,0)),1)),1,0)</f>
        <v>0</v>
      </c>
      <c r="P6491" s="19">
        <f t="shared" si="101"/>
        <v>0</v>
      </c>
    </row>
    <row r="6492" spans="1:16" ht="15" x14ac:dyDescent="0.2">
      <c r="A6492" s="446">
        <v>8</v>
      </c>
      <c r="B6492" s="304" t="s">
        <v>509</v>
      </c>
      <c r="C6492" s="299" t="s">
        <v>373</v>
      </c>
      <c r="D6492" s="306" t="s">
        <v>52</v>
      </c>
      <c r="E6492" s="306" t="s">
        <v>613</v>
      </c>
      <c r="F6492" s="447" t="s">
        <v>375</v>
      </c>
      <c r="G6492" s="447" t="s">
        <v>873</v>
      </c>
      <c r="H6492" s="448">
        <v>0.7641</v>
      </c>
      <c r="I6492" s="449">
        <v>2763</v>
      </c>
      <c r="J6492" s="447">
        <v>101.75</v>
      </c>
      <c r="K6492" s="448">
        <v>5.57E-2</v>
      </c>
      <c r="L6492" s="447">
        <v>83</v>
      </c>
      <c r="M6492" s="19">
        <f>IF(C6492=(INDEX(Juris,MATCH('2. Princ. cat. — utilisation'!$B$4,Juris,0),1)),1,0)</f>
        <v>0</v>
      </c>
      <c r="N6492" s="19">
        <f>IF(F6492=(INDEX(Agegroup, MATCH('2. Princ. cat. — utilisation'!$B$5,Agegroup,0),1)),1,0)</f>
        <v>1</v>
      </c>
      <c r="O6492" s="19">
        <f>IF(G6492=(INDEX(Sexgroup,(MATCH('2. Princ. cat. — utilisation'!B$6,Sexgroup,0)),1)),1,0)</f>
        <v>0</v>
      </c>
      <c r="P6492" s="19">
        <f t="shared" si="101"/>
        <v>0</v>
      </c>
    </row>
    <row r="6493" spans="1:16" ht="15" x14ac:dyDescent="0.2">
      <c r="A6493" s="446">
        <v>8</v>
      </c>
      <c r="B6493" s="304" t="s">
        <v>509</v>
      </c>
      <c r="C6493" s="299" t="s">
        <v>373</v>
      </c>
      <c r="D6493" s="306" t="s">
        <v>155</v>
      </c>
      <c r="E6493" s="306" t="s">
        <v>584</v>
      </c>
      <c r="F6493" s="447" t="s">
        <v>375</v>
      </c>
      <c r="G6493" s="447" t="s">
        <v>873</v>
      </c>
      <c r="H6493" s="448">
        <v>0.70830000000000004</v>
      </c>
      <c r="I6493" s="449">
        <v>2561</v>
      </c>
      <c r="J6493" s="447">
        <v>901.67</v>
      </c>
      <c r="K6493" s="448">
        <v>0.49359999999999998</v>
      </c>
      <c r="L6493" s="447">
        <v>84</v>
      </c>
      <c r="M6493" s="19">
        <f>IF(C6493=(INDEX(Juris,MATCH('2. Princ. cat. — utilisation'!$B$4,Juris,0),1)),1,0)</f>
        <v>0</v>
      </c>
      <c r="N6493" s="19">
        <f>IF(F6493=(INDEX(Agegroup, MATCH('2. Princ. cat. — utilisation'!$B$5,Agegroup,0),1)),1,0)</f>
        <v>1</v>
      </c>
      <c r="O6493" s="19">
        <f>IF(G6493=(INDEX(Sexgroup,(MATCH('2. Princ. cat. — utilisation'!B$6,Sexgroup,0)),1)),1,0)</f>
        <v>0</v>
      </c>
      <c r="P6493" s="19">
        <f t="shared" si="101"/>
        <v>0</v>
      </c>
    </row>
    <row r="6494" spans="1:16" ht="15" x14ac:dyDescent="0.2">
      <c r="A6494" s="446">
        <v>8</v>
      </c>
      <c r="B6494" s="304" t="s">
        <v>509</v>
      </c>
      <c r="C6494" s="299" t="s">
        <v>373</v>
      </c>
      <c r="D6494" s="306" t="s">
        <v>186</v>
      </c>
      <c r="E6494" s="306" t="s">
        <v>599</v>
      </c>
      <c r="F6494" s="447" t="s">
        <v>375</v>
      </c>
      <c r="G6494" s="447" t="s">
        <v>873</v>
      </c>
      <c r="H6494" s="448">
        <v>0.69330000000000003</v>
      </c>
      <c r="I6494" s="449">
        <v>2507</v>
      </c>
      <c r="J6494" s="447">
        <v>72.900000000000006</v>
      </c>
      <c r="K6494" s="448">
        <v>3.9899999999999998E-2</v>
      </c>
      <c r="L6494" s="447">
        <v>85</v>
      </c>
      <c r="M6494" s="19">
        <f>IF(C6494=(INDEX(Juris,MATCH('2. Princ. cat. — utilisation'!$B$4,Juris,0),1)),1,0)</f>
        <v>0</v>
      </c>
      <c r="N6494" s="19">
        <f>IF(F6494=(INDEX(Agegroup, MATCH('2. Princ. cat. — utilisation'!$B$5,Agegroup,0),1)),1,0)</f>
        <v>1</v>
      </c>
      <c r="O6494" s="19">
        <f>IF(G6494=(INDEX(Sexgroup,(MATCH('2. Princ. cat. — utilisation'!B$6,Sexgroup,0)),1)),1,0)</f>
        <v>0</v>
      </c>
      <c r="P6494" s="19">
        <f t="shared" si="101"/>
        <v>0</v>
      </c>
    </row>
    <row r="6495" spans="1:16" ht="15" x14ac:dyDescent="0.2">
      <c r="A6495" s="446">
        <v>8</v>
      </c>
      <c r="B6495" s="304" t="s">
        <v>509</v>
      </c>
      <c r="C6495" s="299" t="s">
        <v>373</v>
      </c>
      <c r="D6495" s="306" t="s">
        <v>76</v>
      </c>
      <c r="E6495" s="306" t="s">
        <v>671</v>
      </c>
      <c r="F6495" s="447" t="s">
        <v>375</v>
      </c>
      <c r="G6495" s="447" t="s">
        <v>873</v>
      </c>
      <c r="H6495" s="448">
        <v>0.68669999999999998</v>
      </c>
      <c r="I6495" s="449">
        <v>2483</v>
      </c>
      <c r="J6495" s="447">
        <v>124.8</v>
      </c>
      <c r="K6495" s="448">
        <v>6.83E-2</v>
      </c>
      <c r="L6495" s="447">
        <v>86</v>
      </c>
      <c r="M6495" s="19">
        <f>IF(C6495=(INDEX(Juris,MATCH('2. Princ. cat. — utilisation'!$B$4,Juris,0),1)),1,0)</f>
        <v>0</v>
      </c>
      <c r="N6495" s="19">
        <f>IF(F6495=(INDEX(Agegroup, MATCH('2. Princ. cat. — utilisation'!$B$5,Agegroup,0),1)),1,0)</f>
        <v>1</v>
      </c>
      <c r="O6495" s="19">
        <f>IF(G6495=(INDEX(Sexgroup,(MATCH('2. Princ. cat. — utilisation'!B$6,Sexgroup,0)),1)),1,0)</f>
        <v>0</v>
      </c>
      <c r="P6495" s="19">
        <f t="shared" si="101"/>
        <v>0</v>
      </c>
    </row>
    <row r="6496" spans="1:16" ht="15" x14ac:dyDescent="0.2">
      <c r="A6496" s="446">
        <v>8</v>
      </c>
      <c r="B6496" s="304" t="s">
        <v>509</v>
      </c>
      <c r="C6496" s="299" t="s">
        <v>373</v>
      </c>
      <c r="D6496" s="306" t="s">
        <v>168</v>
      </c>
      <c r="E6496" s="306" t="s">
        <v>102</v>
      </c>
      <c r="F6496" s="447" t="s">
        <v>375</v>
      </c>
      <c r="G6496" s="447" t="s">
        <v>873</v>
      </c>
      <c r="H6496" s="448">
        <v>0.67430000000000001</v>
      </c>
      <c r="I6496" s="449">
        <v>2438</v>
      </c>
      <c r="J6496" s="447">
        <v>11.76</v>
      </c>
      <c r="K6496" s="448">
        <v>6.4000000000000003E-3</v>
      </c>
      <c r="L6496" s="447">
        <v>87</v>
      </c>
      <c r="M6496" s="19">
        <f>IF(C6496=(INDEX(Juris,MATCH('2. Princ. cat. — utilisation'!$B$4,Juris,0),1)),1,0)</f>
        <v>0</v>
      </c>
      <c r="N6496" s="19">
        <f>IF(F6496=(INDEX(Agegroup, MATCH('2. Princ. cat. — utilisation'!$B$5,Agegroup,0),1)),1,0)</f>
        <v>1</v>
      </c>
      <c r="O6496" s="19">
        <f>IF(G6496=(INDEX(Sexgroup,(MATCH('2. Princ. cat. — utilisation'!B$6,Sexgroup,0)),1)),1,0)</f>
        <v>0</v>
      </c>
      <c r="P6496" s="19">
        <f t="shared" si="101"/>
        <v>0</v>
      </c>
    </row>
    <row r="6497" spans="1:16" ht="15" x14ac:dyDescent="0.2">
      <c r="A6497" s="446">
        <v>8</v>
      </c>
      <c r="B6497" s="304" t="s">
        <v>509</v>
      </c>
      <c r="C6497" s="299" t="s">
        <v>373</v>
      </c>
      <c r="D6497" s="306" t="s">
        <v>116</v>
      </c>
      <c r="E6497" s="306" t="s">
        <v>691</v>
      </c>
      <c r="F6497" s="447" t="s">
        <v>375</v>
      </c>
      <c r="G6497" s="447" t="s">
        <v>873</v>
      </c>
      <c r="H6497" s="448">
        <v>0.6704</v>
      </c>
      <c r="I6497" s="449">
        <v>2424</v>
      </c>
      <c r="J6497" s="447">
        <v>28.2</v>
      </c>
      <c r="K6497" s="448">
        <v>1.54E-2</v>
      </c>
      <c r="L6497" s="447">
        <v>88</v>
      </c>
      <c r="M6497" s="19">
        <f>IF(C6497=(INDEX(Juris,MATCH('2. Princ. cat. — utilisation'!$B$4,Juris,0),1)),1,0)</f>
        <v>0</v>
      </c>
      <c r="N6497" s="19">
        <f>IF(F6497=(INDEX(Agegroup, MATCH('2. Princ. cat. — utilisation'!$B$5,Agegroup,0),1)),1,0)</f>
        <v>1</v>
      </c>
      <c r="O6497" s="19">
        <f>IF(G6497=(INDEX(Sexgroup,(MATCH('2. Princ. cat. — utilisation'!B$6,Sexgroup,0)),1)),1,0)</f>
        <v>0</v>
      </c>
      <c r="P6497" s="19">
        <f t="shared" si="101"/>
        <v>0</v>
      </c>
    </row>
    <row r="6498" spans="1:16" ht="15" x14ac:dyDescent="0.2">
      <c r="A6498" s="446">
        <v>8</v>
      </c>
      <c r="B6498" s="304" t="s">
        <v>509</v>
      </c>
      <c r="C6498" s="299" t="s">
        <v>373</v>
      </c>
      <c r="D6498" s="306" t="s">
        <v>197</v>
      </c>
      <c r="E6498" s="306" t="s">
        <v>870</v>
      </c>
      <c r="F6498" s="447" t="s">
        <v>375</v>
      </c>
      <c r="G6498" s="447" t="s">
        <v>873</v>
      </c>
      <c r="H6498" s="448">
        <v>0.66710000000000003</v>
      </c>
      <c r="I6498" s="449">
        <v>2412</v>
      </c>
      <c r="J6498" s="447">
        <v>515.35</v>
      </c>
      <c r="K6498" s="448">
        <v>0.28210000000000002</v>
      </c>
      <c r="L6498" s="447">
        <v>89</v>
      </c>
      <c r="M6498" s="19">
        <f>IF(C6498=(INDEX(Juris,MATCH('2. Princ. cat. — utilisation'!$B$4,Juris,0),1)),1,0)</f>
        <v>0</v>
      </c>
      <c r="N6498" s="19">
        <f>IF(F6498=(INDEX(Agegroup, MATCH('2. Princ. cat. — utilisation'!$B$5,Agegroup,0),1)),1,0)</f>
        <v>1</v>
      </c>
      <c r="O6498" s="19">
        <f>IF(G6498=(INDEX(Sexgroup,(MATCH('2. Princ. cat. — utilisation'!B$6,Sexgroup,0)),1)),1,0)</f>
        <v>0</v>
      </c>
      <c r="P6498" s="19">
        <f t="shared" si="101"/>
        <v>0</v>
      </c>
    </row>
    <row r="6499" spans="1:16" ht="15" x14ac:dyDescent="0.2">
      <c r="A6499" s="446">
        <v>8</v>
      </c>
      <c r="B6499" s="304" t="s">
        <v>509</v>
      </c>
      <c r="C6499" s="299" t="s">
        <v>373</v>
      </c>
      <c r="D6499" s="306" t="s">
        <v>120</v>
      </c>
      <c r="E6499" s="306" t="s">
        <v>714</v>
      </c>
      <c r="F6499" s="447" t="s">
        <v>375</v>
      </c>
      <c r="G6499" s="447" t="s">
        <v>873</v>
      </c>
      <c r="H6499" s="448">
        <v>0.66459999999999997</v>
      </c>
      <c r="I6499" s="449">
        <v>2403</v>
      </c>
      <c r="J6499" s="447">
        <v>11.44</v>
      </c>
      <c r="K6499" s="448">
        <v>6.3E-3</v>
      </c>
      <c r="L6499" s="447">
        <v>90</v>
      </c>
      <c r="M6499" s="19">
        <f>IF(C6499=(INDEX(Juris,MATCH('2. Princ. cat. — utilisation'!$B$4,Juris,0),1)),1,0)</f>
        <v>0</v>
      </c>
      <c r="N6499" s="19">
        <f>IF(F6499=(INDEX(Agegroup, MATCH('2. Princ. cat. — utilisation'!$B$5,Agegroup,0),1)),1,0)</f>
        <v>1</v>
      </c>
      <c r="O6499" s="19">
        <f>IF(G6499=(INDEX(Sexgroup,(MATCH('2. Princ. cat. — utilisation'!B$6,Sexgroup,0)),1)),1,0)</f>
        <v>0</v>
      </c>
      <c r="P6499" s="19">
        <f t="shared" si="101"/>
        <v>0</v>
      </c>
    </row>
    <row r="6500" spans="1:16" ht="15" x14ac:dyDescent="0.2">
      <c r="A6500" s="446">
        <v>8</v>
      </c>
      <c r="B6500" s="304" t="s">
        <v>509</v>
      </c>
      <c r="C6500" s="299" t="s">
        <v>373</v>
      </c>
      <c r="D6500" s="306" t="s">
        <v>154</v>
      </c>
      <c r="E6500" s="306" t="s">
        <v>711</v>
      </c>
      <c r="F6500" s="447" t="s">
        <v>375</v>
      </c>
      <c r="G6500" s="447" t="s">
        <v>873</v>
      </c>
      <c r="H6500" s="448">
        <v>0.66320000000000001</v>
      </c>
      <c r="I6500" s="449">
        <v>2398</v>
      </c>
      <c r="J6500" s="447">
        <v>16.54</v>
      </c>
      <c r="K6500" s="448">
        <v>9.1000000000000004E-3</v>
      </c>
      <c r="L6500" s="447">
        <v>91</v>
      </c>
      <c r="M6500" s="19">
        <f>IF(C6500=(INDEX(Juris,MATCH('2. Princ. cat. — utilisation'!$B$4,Juris,0),1)),1,0)</f>
        <v>0</v>
      </c>
      <c r="N6500" s="19">
        <f>IF(F6500=(INDEX(Agegroup, MATCH('2. Princ. cat. — utilisation'!$B$5,Agegroup,0),1)),1,0)</f>
        <v>1</v>
      </c>
      <c r="O6500" s="19">
        <f>IF(G6500=(INDEX(Sexgroup,(MATCH('2. Princ. cat. — utilisation'!B$6,Sexgroup,0)),1)),1,0)</f>
        <v>0</v>
      </c>
      <c r="P6500" s="19">
        <f t="shared" si="101"/>
        <v>0</v>
      </c>
    </row>
    <row r="6501" spans="1:16" ht="15" x14ac:dyDescent="0.2">
      <c r="A6501" s="446">
        <v>8</v>
      </c>
      <c r="B6501" s="304" t="s">
        <v>509</v>
      </c>
      <c r="C6501" s="299" t="s">
        <v>373</v>
      </c>
      <c r="D6501" s="306" t="s">
        <v>363</v>
      </c>
      <c r="E6501" s="306" t="s">
        <v>890</v>
      </c>
      <c r="F6501" s="447" t="s">
        <v>375</v>
      </c>
      <c r="G6501" s="447" t="s">
        <v>873</v>
      </c>
      <c r="H6501" s="448">
        <v>0.6532</v>
      </c>
      <c r="I6501" s="449">
        <v>2362</v>
      </c>
      <c r="J6501" s="447">
        <v>84.36</v>
      </c>
      <c r="K6501" s="448">
        <v>4.6199999999999998E-2</v>
      </c>
      <c r="L6501" s="447">
        <v>92</v>
      </c>
      <c r="M6501" s="19">
        <f>IF(C6501=(INDEX(Juris,MATCH('2. Princ. cat. — utilisation'!$B$4,Juris,0),1)),1,0)</f>
        <v>0</v>
      </c>
      <c r="N6501" s="19">
        <f>IF(F6501=(INDEX(Agegroup, MATCH('2. Princ. cat. — utilisation'!$B$5,Agegroup,0),1)),1,0)</f>
        <v>1</v>
      </c>
      <c r="O6501" s="19">
        <f>IF(G6501=(INDEX(Sexgroup,(MATCH('2. Princ. cat. — utilisation'!B$6,Sexgroup,0)),1)),1,0)</f>
        <v>0</v>
      </c>
      <c r="P6501" s="19">
        <f t="shared" si="101"/>
        <v>0</v>
      </c>
    </row>
    <row r="6502" spans="1:16" ht="15" x14ac:dyDescent="0.2">
      <c r="A6502" s="446">
        <v>8</v>
      </c>
      <c r="B6502" s="304" t="s">
        <v>509</v>
      </c>
      <c r="C6502" s="299" t="s">
        <v>373</v>
      </c>
      <c r="D6502" s="306" t="s">
        <v>24</v>
      </c>
      <c r="E6502" s="306" t="s">
        <v>628</v>
      </c>
      <c r="F6502" s="447" t="s">
        <v>375</v>
      </c>
      <c r="G6502" s="447" t="s">
        <v>873</v>
      </c>
      <c r="H6502" s="448">
        <v>0.65269999999999995</v>
      </c>
      <c r="I6502" s="449">
        <v>2360</v>
      </c>
      <c r="J6502" s="447">
        <v>79.09</v>
      </c>
      <c r="K6502" s="448">
        <v>4.3299999999999998E-2</v>
      </c>
      <c r="L6502" s="447">
        <v>93</v>
      </c>
      <c r="M6502" s="19">
        <f>IF(C6502=(INDEX(Juris,MATCH('2. Princ. cat. — utilisation'!$B$4,Juris,0),1)),1,0)</f>
        <v>0</v>
      </c>
      <c r="N6502" s="19">
        <f>IF(F6502=(INDEX(Agegroup, MATCH('2. Princ. cat. — utilisation'!$B$5,Agegroup,0),1)),1,0)</f>
        <v>1</v>
      </c>
      <c r="O6502" s="19">
        <f>IF(G6502=(INDEX(Sexgroup,(MATCH('2. Princ. cat. — utilisation'!B$6,Sexgroup,0)),1)),1,0)</f>
        <v>0</v>
      </c>
      <c r="P6502" s="19">
        <f t="shared" si="101"/>
        <v>0</v>
      </c>
    </row>
    <row r="6503" spans="1:16" ht="15" x14ac:dyDescent="0.2">
      <c r="A6503" s="446">
        <v>8</v>
      </c>
      <c r="B6503" s="304" t="s">
        <v>509</v>
      </c>
      <c r="C6503" s="299" t="s">
        <v>373</v>
      </c>
      <c r="D6503" s="306" t="s">
        <v>135</v>
      </c>
      <c r="E6503" s="306" t="s">
        <v>689</v>
      </c>
      <c r="F6503" s="447" t="s">
        <v>375</v>
      </c>
      <c r="G6503" s="447" t="s">
        <v>873</v>
      </c>
      <c r="H6503" s="448">
        <v>0.64490000000000003</v>
      </c>
      <c r="I6503" s="449">
        <v>2332</v>
      </c>
      <c r="J6503" s="447">
        <v>204.69</v>
      </c>
      <c r="K6503" s="448">
        <v>0.112</v>
      </c>
      <c r="L6503" s="447">
        <v>94</v>
      </c>
      <c r="M6503" s="19">
        <f>IF(C6503=(INDEX(Juris,MATCH('2. Princ. cat. — utilisation'!$B$4,Juris,0),1)),1,0)</f>
        <v>0</v>
      </c>
      <c r="N6503" s="19">
        <f>IF(F6503=(INDEX(Agegroup, MATCH('2. Princ. cat. — utilisation'!$B$5,Agegroup,0),1)),1,0)</f>
        <v>1</v>
      </c>
      <c r="O6503" s="19">
        <f>IF(G6503=(INDEX(Sexgroup,(MATCH('2. Princ. cat. — utilisation'!B$6,Sexgroup,0)),1)),1,0)</f>
        <v>0</v>
      </c>
      <c r="P6503" s="19">
        <f t="shared" si="101"/>
        <v>0</v>
      </c>
    </row>
    <row r="6504" spans="1:16" ht="15" x14ac:dyDescent="0.2">
      <c r="A6504" s="446">
        <v>8</v>
      </c>
      <c r="B6504" s="304" t="s">
        <v>509</v>
      </c>
      <c r="C6504" s="299" t="s">
        <v>373</v>
      </c>
      <c r="D6504" s="306" t="s">
        <v>114</v>
      </c>
      <c r="E6504" s="306" t="s">
        <v>697</v>
      </c>
      <c r="F6504" s="447" t="s">
        <v>375</v>
      </c>
      <c r="G6504" s="447" t="s">
        <v>873</v>
      </c>
      <c r="H6504" s="448">
        <v>0.64490000000000003</v>
      </c>
      <c r="I6504" s="449">
        <v>2332</v>
      </c>
      <c r="J6504" s="447">
        <v>26.76</v>
      </c>
      <c r="K6504" s="448">
        <v>1.46E-2</v>
      </c>
      <c r="L6504" s="447">
        <v>94</v>
      </c>
      <c r="M6504" s="19">
        <f>IF(C6504=(INDEX(Juris,MATCH('2. Princ. cat. — utilisation'!$B$4,Juris,0),1)),1,0)</f>
        <v>0</v>
      </c>
      <c r="N6504" s="19">
        <f>IF(F6504=(INDEX(Agegroup, MATCH('2. Princ. cat. — utilisation'!$B$5,Agegroup,0),1)),1,0)</f>
        <v>1</v>
      </c>
      <c r="O6504" s="19">
        <f>IF(G6504=(INDEX(Sexgroup,(MATCH('2. Princ. cat. — utilisation'!B$6,Sexgroup,0)),1)),1,0)</f>
        <v>0</v>
      </c>
      <c r="P6504" s="19">
        <f t="shared" si="101"/>
        <v>0</v>
      </c>
    </row>
    <row r="6505" spans="1:16" ht="15" x14ac:dyDescent="0.2">
      <c r="A6505" s="446">
        <v>8</v>
      </c>
      <c r="B6505" s="304" t="s">
        <v>509</v>
      </c>
      <c r="C6505" s="299" t="s">
        <v>373</v>
      </c>
      <c r="D6505" s="306" t="s">
        <v>51</v>
      </c>
      <c r="E6505" s="306" t="s">
        <v>619</v>
      </c>
      <c r="F6505" s="447" t="s">
        <v>375</v>
      </c>
      <c r="G6505" s="447" t="s">
        <v>873</v>
      </c>
      <c r="H6505" s="448">
        <v>0.64359999999999995</v>
      </c>
      <c r="I6505" s="449">
        <v>2327</v>
      </c>
      <c r="J6505" s="447">
        <v>505.48</v>
      </c>
      <c r="K6505" s="448">
        <v>0.2767</v>
      </c>
      <c r="L6505" s="447">
        <v>96</v>
      </c>
      <c r="M6505" s="19">
        <f>IF(C6505=(INDEX(Juris,MATCH('2. Princ. cat. — utilisation'!$B$4,Juris,0),1)),1,0)</f>
        <v>0</v>
      </c>
      <c r="N6505" s="19">
        <f>IF(F6505=(INDEX(Agegroup, MATCH('2. Princ. cat. — utilisation'!$B$5,Agegroup,0),1)),1,0)</f>
        <v>1</v>
      </c>
      <c r="O6505" s="19">
        <f>IF(G6505=(INDEX(Sexgroup,(MATCH('2. Princ. cat. — utilisation'!B$6,Sexgroup,0)),1)),1,0)</f>
        <v>0</v>
      </c>
      <c r="P6505" s="19">
        <f t="shared" si="101"/>
        <v>0</v>
      </c>
    </row>
    <row r="6506" spans="1:16" ht="15" x14ac:dyDescent="0.2">
      <c r="A6506" s="446">
        <v>8</v>
      </c>
      <c r="B6506" s="304" t="s">
        <v>509</v>
      </c>
      <c r="C6506" s="299" t="s">
        <v>373</v>
      </c>
      <c r="D6506" s="306" t="s">
        <v>167</v>
      </c>
      <c r="E6506" s="306" t="s">
        <v>640</v>
      </c>
      <c r="F6506" s="447" t="s">
        <v>375</v>
      </c>
      <c r="G6506" s="447" t="s">
        <v>873</v>
      </c>
      <c r="H6506" s="448">
        <v>0.61229999999999996</v>
      </c>
      <c r="I6506" s="449">
        <v>2214</v>
      </c>
      <c r="J6506" s="447">
        <v>555.64</v>
      </c>
      <c r="K6506" s="448">
        <v>0.30409999999999998</v>
      </c>
      <c r="L6506" s="447">
        <v>97</v>
      </c>
      <c r="M6506" s="19">
        <f>IF(C6506=(INDEX(Juris,MATCH('2. Princ. cat. — utilisation'!$B$4,Juris,0),1)),1,0)</f>
        <v>0</v>
      </c>
      <c r="N6506" s="19">
        <f>IF(F6506=(INDEX(Agegroup, MATCH('2. Princ. cat. — utilisation'!$B$5,Agegroup,0),1)),1,0)</f>
        <v>1</v>
      </c>
      <c r="O6506" s="19">
        <f>IF(G6506=(INDEX(Sexgroup,(MATCH('2. Princ. cat. — utilisation'!B$6,Sexgroup,0)),1)),1,0)</f>
        <v>0</v>
      </c>
      <c r="P6506" s="19">
        <f t="shared" si="101"/>
        <v>0</v>
      </c>
    </row>
    <row r="6507" spans="1:16" ht="15" x14ac:dyDescent="0.2">
      <c r="A6507" s="446">
        <v>8</v>
      </c>
      <c r="B6507" s="304" t="s">
        <v>509</v>
      </c>
      <c r="C6507" s="299" t="s">
        <v>373</v>
      </c>
      <c r="D6507" s="306" t="s">
        <v>148</v>
      </c>
      <c r="E6507" s="306" t="s">
        <v>729</v>
      </c>
      <c r="F6507" s="447" t="s">
        <v>375</v>
      </c>
      <c r="G6507" s="447" t="s">
        <v>873</v>
      </c>
      <c r="H6507" s="448">
        <v>0.59989999999999999</v>
      </c>
      <c r="I6507" s="449">
        <v>2169</v>
      </c>
      <c r="J6507" s="447">
        <v>79.739999999999995</v>
      </c>
      <c r="K6507" s="448">
        <v>4.3700000000000003E-2</v>
      </c>
      <c r="L6507" s="447">
        <v>98</v>
      </c>
      <c r="M6507" s="19">
        <f>IF(C6507=(INDEX(Juris,MATCH('2. Princ. cat. — utilisation'!$B$4,Juris,0),1)),1,0)</f>
        <v>0</v>
      </c>
      <c r="N6507" s="19">
        <f>IF(F6507=(INDEX(Agegroup, MATCH('2. Princ. cat. — utilisation'!$B$5,Agegroup,0),1)),1,0)</f>
        <v>1</v>
      </c>
      <c r="O6507" s="19">
        <f>IF(G6507=(INDEX(Sexgroup,(MATCH('2. Princ. cat. — utilisation'!B$6,Sexgroup,0)),1)),1,0)</f>
        <v>0</v>
      </c>
      <c r="P6507" s="19">
        <f t="shared" si="101"/>
        <v>0</v>
      </c>
    </row>
    <row r="6508" spans="1:16" ht="15" x14ac:dyDescent="0.2">
      <c r="A6508" s="446">
        <v>8</v>
      </c>
      <c r="B6508" s="304" t="s">
        <v>509</v>
      </c>
      <c r="C6508" s="299" t="s">
        <v>373</v>
      </c>
      <c r="D6508" s="306" t="s">
        <v>79</v>
      </c>
      <c r="E6508" s="306" t="s">
        <v>662</v>
      </c>
      <c r="F6508" s="447" t="s">
        <v>375</v>
      </c>
      <c r="G6508" s="447" t="s">
        <v>873</v>
      </c>
      <c r="H6508" s="448">
        <v>0.58489999999999998</v>
      </c>
      <c r="I6508" s="449">
        <v>2115</v>
      </c>
      <c r="J6508" s="447">
        <v>481.73</v>
      </c>
      <c r="K6508" s="448">
        <v>0.26369999999999999</v>
      </c>
      <c r="L6508" s="447">
        <v>99</v>
      </c>
      <c r="M6508" s="19">
        <f>IF(C6508=(INDEX(Juris,MATCH('2. Princ. cat. — utilisation'!$B$4,Juris,0),1)),1,0)</f>
        <v>0</v>
      </c>
      <c r="N6508" s="19">
        <f>IF(F6508=(INDEX(Agegroup, MATCH('2. Princ. cat. — utilisation'!$B$5,Agegroup,0),1)),1,0)</f>
        <v>1</v>
      </c>
      <c r="O6508" s="19">
        <f>IF(G6508=(INDEX(Sexgroup,(MATCH('2. Princ. cat. — utilisation'!B$6,Sexgroup,0)),1)),1,0)</f>
        <v>0</v>
      </c>
      <c r="P6508" s="19">
        <f t="shared" si="101"/>
        <v>0</v>
      </c>
    </row>
    <row r="6509" spans="1:16" ht="15" x14ac:dyDescent="0.2">
      <c r="A6509" s="446">
        <v>8</v>
      </c>
      <c r="B6509" s="304" t="s">
        <v>509</v>
      </c>
      <c r="C6509" s="299" t="s">
        <v>373</v>
      </c>
      <c r="D6509" s="306" t="s">
        <v>62</v>
      </c>
      <c r="E6509" s="306" t="s">
        <v>609</v>
      </c>
      <c r="F6509" s="447" t="s">
        <v>375</v>
      </c>
      <c r="G6509" s="447" t="s">
        <v>873</v>
      </c>
      <c r="H6509" s="448">
        <v>0.5736</v>
      </c>
      <c r="I6509" s="449">
        <v>2074</v>
      </c>
      <c r="J6509" s="447">
        <v>599.13</v>
      </c>
      <c r="K6509" s="448">
        <v>0.32800000000000001</v>
      </c>
      <c r="L6509" s="447">
        <v>100</v>
      </c>
      <c r="M6509" s="19">
        <f>IF(C6509=(INDEX(Juris,MATCH('2. Princ. cat. — utilisation'!$B$4,Juris,0),1)),1,0)</f>
        <v>0</v>
      </c>
      <c r="N6509" s="19">
        <f>IF(F6509=(INDEX(Agegroup, MATCH('2. Princ. cat. — utilisation'!$B$5,Agegroup,0),1)),1,0)</f>
        <v>1</v>
      </c>
      <c r="O6509" s="19">
        <f>IF(G6509=(INDEX(Sexgroup,(MATCH('2. Princ. cat. — utilisation'!B$6,Sexgroup,0)),1)),1,0)</f>
        <v>0</v>
      </c>
      <c r="P6509" s="19">
        <f t="shared" si="101"/>
        <v>0</v>
      </c>
    </row>
    <row r="6510" spans="1:16" ht="15" x14ac:dyDescent="0.2">
      <c r="A6510" s="446">
        <v>8</v>
      </c>
      <c r="B6510" s="304" t="s">
        <v>509</v>
      </c>
      <c r="C6510" s="299" t="s">
        <v>373</v>
      </c>
      <c r="D6510" s="306" t="s">
        <v>2</v>
      </c>
      <c r="E6510" s="306" t="s">
        <v>572</v>
      </c>
      <c r="F6510" s="447" t="s">
        <v>375</v>
      </c>
      <c r="G6510" s="447" t="s">
        <v>872</v>
      </c>
      <c r="H6510" s="448">
        <v>18.956099999999999</v>
      </c>
      <c r="I6510" s="449">
        <v>83931</v>
      </c>
      <c r="J6510" s="450">
        <v>3452.65</v>
      </c>
      <c r="K6510" s="448">
        <v>1.7282999999999999</v>
      </c>
      <c r="L6510" s="447">
        <v>1</v>
      </c>
      <c r="M6510" s="19">
        <f>IF(C6510=(INDEX(Juris,MATCH('2. Princ. cat. — utilisation'!$B$4,Juris,0),1)),1,0)</f>
        <v>0</v>
      </c>
      <c r="N6510" s="19">
        <f>IF(F6510=(INDEX(Agegroup, MATCH('2. Princ. cat. — utilisation'!$B$5,Agegroup,0),1)),1,0)</f>
        <v>1</v>
      </c>
      <c r="O6510" s="19">
        <f>IF(G6510=(INDEX(Sexgroup,(MATCH('2. Princ. cat. — utilisation'!B$6,Sexgroup,0)),1)),1,0)</f>
        <v>0</v>
      </c>
      <c r="P6510" s="19">
        <f t="shared" si="101"/>
        <v>0</v>
      </c>
    </row>
    <row r="6511" spans="1:16" ht="15" x14ac:dyDescent="0.2">
      <c r="A6511" s="446">
        <v>8</v>
      </c>
      <c r="B6511" s="304" t="s">
        <v>509</v>
      </c>
      <c r="C6511" s="299" t="s">
        <v>373</v>
      </c>
      <c r="D6511" s="306" t="s">
        <v>1</v>
      </c>
      <c r="E6511" s="306" t="s">
        <v>576</v>
      </c>
      <c r="F6511" s="447" t="s">
        <v>375</v>
      </c>
      <c r="G6511" s="447" t="s">
        <v>872</v>
      </c>
      <c r="H6511" s="448">
        <v>14.9154</v>
      </c>
      <c r="I6511" s="449">
        <v>66040</v>
      </c>
      <c r="J6511" s="450">
        <v>2199.34</v>
      </c>
      <c r="K6511" s="448">
        <v>1.1009</v>
      </c>
      <c r="L6511" s="447">
        <v>2</v>
      </c>
      <c r="M6511" s="19">
        <f>IF(C6511=(INDEX(Juris,MATCH('2. Princ. cat. — utilisation'!$B$4,Juris,0),1)),1,0)</f>
        <v>0</v>
      </c>
      <c r="N6511" s="19">
        <f>IF(F6511=(INDEX(Agegroup, MATCH('2. Princ. cat. — utilisation'!$B$5,Agegroup,0),1)),1,0)</f>
        <v>1</v>
      </c>
      <c r="O6511" s="19">
        <f>IF(G6511=(INDEX(Sexgroup,(MATCH('2. Princ. cat. — utilisation'!B$6,Sexgroup,0)),1)),1,0)</f>
        <v>0</v>
      </c>
      <c r="P6511" s="19">
        <f t="shared" si="101"/>
        <v>0</v>
      </c>
    </row>
    <row r="6512" spans="1:16" ht="15" x14ac:dyDescent="0.2">
      <c r="A6512" s="446">
        <v>8</v>
      </c>
      <c r="B6512" s="304" t="s">
        <v>509</v>
      </c>
      <c r="C6512" s="299" t="s">
        <v>373</v>
      </c>
      <c r="D6512" s="306" t="s">
        <v>7</v>
      </c>
      <c r="E6512" s="306" t="s">
        <v>570</v>
      </c>
      <c r="F6512" s="447" t="s">
        <v>375</v>
      </c>
      <c r="G6512" s="447" t="s">
        <v>872</v>
      </c>
      <c r="H6512" s="448">
        <v>14.4777</v>
      </c>
      <c r="I6512" s="449">
        <v>64102</v>
      </c>
      <c r="J6512" s="450">
        <v>2843.56</v>
      </c>
      <c r="K6512" s="448">
        <v>1.4234</v>
      </c>
      <c r="L6512" s="447">
        <v>3</v>
      </c>
      <c r="M6512" s="19">
        <f>IF(C6512=(INDEX(Juris,MATCH('2. Princ. cat. — utilisation'!$B$4,Juris,0),1)),1,0)</f>
        <v>0</v>
      </c>
      <c r="N6512" s="19">
        <f>IF(F6512=(INDEX(Agegroup, MATCH('2. Princ. cat. — utilisation'!$B$5,Agegroup,0),1)),1,0)</f>
        <v>1</v>
      </c>
      <c r="O6512" s="19">
        <f>IF(G6512=(INDEX(Sexgroup,(MATCH('2. Princ. cat. — utilisation'!B$6,Sexgroup,0)),1)),1,0)</f>
        <v>0</v>
      </c>
      <c r="P6512" s="19">
        <f t="shared" si="101"/>
        <v>0</v>
      </c>
    </row>
    <row r="6513" spans="1:16" ht="15" x14ac:dyDescent="0.2">
      <c r="A6513" s="446">
        <v>8</v>
      </c>
      <c r="B6513" s="304" t="s">
        <v>509</v>
      </c>
      <c r="C6513" s="299" t="s">
        <v>373</v>
      </c>
      <c r="D6513" s="306" t="s">
        <v>36</v>
      </c>
      <c r="E6513" s="306" t="s">
        <v>589</v>
      </c>
      <c r="F6513" s="447" t="s">
        <v>375</v>
      </c>
      <c r="G6513" s="447" t="s">
        <v>872</v>
      </c>
      <c r="H6513" s="448">
        <v>14.3164</v>
      </c>
      <c r="I6513" s="449">
        <v>63388</v>
      </c>
      <c r="J6513" s="450">
        <v>1535.01</v>
      </c>
      <c r="K6513" s="448">
        <v>0.76839999999999997</v>
      </c>
      <c r="L6513" s="447">
        <v>4</v>
      </c>
      <c r="M6513" s="19">
        <f>IF(C6513=(INDEX(Juris,MATCH('2. Princ. cat. — utilisation'!$B$4,Juris,0),1)),1,0)</f>
        <v>0</v>
      </c>
      <c r="N6513" s="19">
        <f>IF(F6513=(INDEX(Agegroup, MATCH('2. Princ. cat. — utilisation'!$B$5,Agegroup,0),1)),1,0)</f>
        <v>1</v>
      </c>
      <c r="O6513" s="19">
        <f>IF(G6513=(INDEX(Sexgroup,(MATCH('2. Princ. cat. — utilisation'!B$6,Sexgroup,0)),1)),1,0)</f>
        <v>0</v>
      </c>
      <c r="P6513" s="19">
        <f t="shared" si="101"/>
        <v>0</v>
      </c>
    </row>
    <row r="6514" spans="1:16" ht="15" x14ac:dyDescent="0.2">
      <c r="A6514" s="446">
        <v>8</v>
      </c>
      <c r="B6514" s="304" t="s">
        <v>509</v>
      </c>
      <c r="C6514" s="299" t="s">
        <v>373</v>
      </c>
      <c r="D6514" s="306" t="s">
        <v>46</v>
      </c>
      <c r="E6514" s="306" t="s">
        <v>620</v>
      </c>
      <c r="F6514" s="447" t="s">
        <v>375</v>
      </c>
      <c r="G6514" s="447" t="s">
        <v>872</v>
      </c>
      <c r="H6514" s="448">
        <v>13.472899999999999</v>
      </c>
      <c r="I6514" s="449">
        <v>59653</v>
      </c>
      <c r="J6514" s="447">
        <v>157.07</v>
      </c>
      <c r="K6514" s="448">
        <v>7.8600000000000003E-2</v>
      </c>
      <c r="L6514" s="447">
        <v>5</v>
      </c>
      <c r="M6514" s="19">
        <f>IF(C6514=(INDEX(Juris,MATCH('2. Princ. cat. — utilisation'!$B$4,Juris,0),1)),1,0)</f>
        <v>0</v>
      </c>
      <c r="N6514" s="19">
        <f>IF(F6514=(INDEX(Agegroup, MATCH('2. Princ. cat. — utilisation'!$B$5,Agegroup,0),1)),1,0)</f>
        <v>1</v>
      </c>
      <c r="O6514" s="19">
        <f>IF(G6514=(INDEX(Sexgroup,(MATCH('2. Princ. cat. — utilisation'!B$6,Sexgroup,0)),1)),1,0)</f>
        <v>0</v>
      </c>
      <c r="P6514" s="19">
        <f t="shared" si="101"/>
        <v>0</v>
      </c>
    </row>
    <row r="6515" spans="1:16" ht="15" x14ac:dyDescent="0.2">
      <c r="A6515" s="446">
        <v>8</v>
      </c>
      <c r="B6515" s="304" t="s">
        <v>509</v>
      </c>
      <c r="C6515" s="299" t="s">
        <v>373</v>
      </c>
      <c r="D6515" s="306" t="s">
        <v>29</v>
      </c>
      <c r="E6515" s="306" t="s">
        <v>596</v>
      </c>
      <c r="F6515" s="447" t="s">
        <v>375</v>
      </c>
      <c r="G6515" s="447" t="s">
        <v>872</v>
      </c>
      <c r="H6515" s="448">
        <v>10.659599999999999</v>
      </c>
      <c r="I6515" s="449">
        <v>47197</v>
      </c>
      <c r="J6515" s="447">
        <v>760.68</v>
      </c>
      <c r="K6515" s="448">
        <v>0.38080000000000003</v>
      </c>
      <c r="L6515" s="447">
        <v>6</v>
      </c>
      <c r="M6515" s="19">
        <f>IF(C6515=(INDEX(Juris,MATCH('2. Princ. cat. — utilisation'!$B$4,Juris,0),1)),1,0)</f>
        <v>0</v>
      </c>
      <c r="N6515" s="19">
        <f>IF(F6515=(INDEX(Agegroup, MATCH('2. Princ. cat. — utilisation'!$B$5,Agegroup,0),1)),1,0)</f>
        <v>1</v>
      </c>
      <c r="O6515" s="19">
        <f>IF(G6515=(INDEX(Sexgroup,(MATCH('2. Princ. cat. — utilisation'!B$6,Sexgroup,0)),1)),1,0)</f>
        <v>0</v>
      </c>
      <c r="P6515" s="19">
        <f t="shared" si="101"/>
        <v>0</v>
      </c>
    </row>
    <row r="6516" spans="1:16" ht="15" x14ac:dyDescent="0.2">
      <c r="A6516" s="446">
        <v>8</v>
      </c>
      <c r="B6516" s="304" t="s">
        <v>509</v>
      </c>
      <c r="C6516" s="299" t="s">
        <v>373</v>
      </c>
      <c r="D6516" s="306" t="s">
        <v>356</v>
      </c>
      <c r="E6516" s="306" t="s">
        <v>587</v>
      </c>
      <c r="F6516" s="447" t="s">
        <v>375</v>
      </c>
      <c r="G6516" s="447" t="s">
        <v>872</v>
      </c>
      <c r="H6516" s="448">
        <v>10.6569</v>
      </c>
      <c r="I6516" s="449">
        <v>47185</v>
      </c>
      <c r="J6516" s="450">
        <v>1293.01</v>
      </c>
      <c r="K6516" s="448">
        <v>0.6472</v>
      </c>
      <c r="L6516" s="447">
        <v>7</v>
      </c>
      <c r="M6516" s="19">
        <f>IF(C6516=(INDEX(Juris,MATCH('2. Princ. cat. — utilisation'!$B$4,Juris,0),1)),1,0)</f>
        <v>0</v>
      </c>
      <c r="N6516" s="19">
        <f>IF(F6516=(INDEX(Agegroup, MATCH('2. Princ. cat. — utilisation'!$B$5,Agegroup,0),1)),1,0)</f>
        <v>1</v>
      </c>
      <c r="O6516" s="19">
        <f>IF(G6516=(INDEX(Sexgroup,(MATCH('2. Princ. cat. — utilisation'!B$6,Sexgroup,0)),1)),1,0)</f>
        <v>0</v>
      </c>
      <c r="P6516" s="19">
        <f t="shared" si="101"/>
        <v>0</v>
      </c>
    </row>
    <row r="6517" spans="1:16" ht="15" x14ac:dyDescent="0.2">
      <c r="A6517" s="446">
        <v>8</v>
      </c>
      <c r="B6517" s="304" t="s">
        <v>509</v>
      </c>
      <c r="C6517" s="299" t="s">
        <v>373</v>
      </c>
      <c r="D6517" s="306" t="s">
        <v>14</v>
      </c>
      <c r="E6517" s="306" t="s">
        <v>568</v>
      </c>
      <c r="F6517" s="447" t="s">
        <v>375</v>
      </c>
      <c r="G6517" s="447" t="s">
        <v>872</v>
      </c>
      <c r="H6517" s="448">
        <v>9.9603999999999999</v>
      </c>
      <c r="I6517" s="449">
        <v>44101</v>
      </c>
      <c r="J6517" s="450">
        <v>3562.11</v>
      </c>
      <c r="K6517" s="448">
        <v>1.7830999999999999</v>
      </c>
      <c r="L6517" s="447">
        <v>8</v>
      </c>
      <c r="M6517" s="19">
        <f>IF(C6517=(INDEX(Juris,MATCH('2. Princ. cat. — utilisation'!$B$4,Juris,0),1)),1,0)</f>
        <v>0</v>
      </c>
      <c r="N6517" s="19">
        <f>IF(F6517=(INDEX(Agegroup, MATCH('2. Princ. cat. — utilisation'!$B$5,Agegroup,0),1)),1,0)</f>
        <v>1</v>
      </c>
      <c r="O6517" s="19">
        <f>IF(G6517=(INDEX(Sexgroup,(MATCH('2. Princ. cat. — utilisation'!B$6,Sexgroup,0)),1)),1,0)</f>
        <v>0</v>
      </c>
      <c r="P6517" s="19">
        <f t="shared" si="101"/>
        <v>0</v>
      </c>
    </row>
    <row r="6518" spans="1:16" ht="15" x14ac:dyDescent="0.2">
      <c r="A6518" s="446">
        <v>8</v>
      </c>
      <c r="B6518" s="304" t="s">
        <v>509</v>
      </c>
      <c r="C6518" s="299" t="s">
        <v>373</v>
      </c>
      <c r="D6518" s="306" t="s">
        <v>4</v>
      </c>
      <c r="E6518" s="306" t="s">
        <v>601</v>
      </c>
      <c r="F6518" s="447" t="s">
        <v>375</v>
      </c>
      <c r="G6518" s="447" t="s">
        <v>872</v>
      </c>
      <c r="H6518" s="448">
        <v>9.0472999999999999</v>
      </c>
      <c r="I6518" s="449">
        <v>40058</v>
      </c>
      <c r="J6518" s="450">
        <v>1531.45</v>
      </c>
      <c r="K6518" s="448">
        <v>0.76659999999999995</v>
      </c>
      <c r="L6518" s="447">
        <v>9</v>
      </c>
      <c r="M6518" s="19">
        <f>IF(C6518=(INDEX(Juris,MATCH('2. Princ. cat. — utilisation'!$B$4,Juris,0),1)),1,0)</f>
        <v>0</v>
      </c>
      <c r="N6518" s="19">
        <f>IF(F6518=(INDEX(Agegroup, MATCH('2. Princ. cat. — utilisation'!$B$5,Agegroup,0),1)),1,0)</f>
        <v>1</v>
      </c>
      <c r="O6518" s="19">
        <f>IF(G6518=(INDEX(Sexgroup,(MATCH('2. Princ. cat. — utilisation'!B$6,Sexgroup,0)),1)),1,0)</f>
        <v>0</v>
      </c>
      <c r="P6518" s="19">
        <f t="shared" si="101"/>
        <v>0</v>
      </c>
    </row>
    <row r="6519" spans="1:16" ht="15" x14ac:dyDescent="0.2">
      <c r="A6519" s="446">
        <v>8</v>
      </c>
      <c r="B6519" s="304" t="s">
        <v>509</v>
      </c>
      <c r="C6519" s="299" t="s">
        <v>373</v>
      </c>
      <c r="D6519" s="306" t="s">
        <v>78</v>
      </c>
      <c r="E6519" s="306" t="s">
        <v>823</v>
      </c>
      <c r="F6519" s="447" t="s">
        <v>375</v>
      </c>
      <c r="G6519" s="447" t="s">
        <v>872</v>
      </c>
      <c r="H6519" s="448">
        <v>8.3726000000000003</v>
      </c>
      <c r="I6519" s="449">
        <v>37071</v>
      </c>
      <c r="J6519" s="447">
        <v>260.31</v>
      </c>
      <c r="K6519" s="448">
        <v>0.1303</v>
      </c>
      <c r="L6519" s="447">
        <v>10</v>
      </c>
      <c r="M6519" s="19">
        <f>IF(C6519=(INDEX(Juris,MATCH('2. Princ. cat. — utilisation'!$B$4,Juris,0),1)),1,0)</f>
        <v>0</v>
      </c>
      <c r="N6519" s="19">
        <f>IF(F6519=(INDEX(Agegroup, MATCH('2. Princ. cat. — utilisation'!$B$5,Agegroup,0),1)),1,0)</f>
        <v>1</v>
      </c>
      <c r="O6519" s="19">
        <f>IF(G6519=(INDEX(Sexgroup,(MATCH('2. Princ. cat. — utilisation'!B$6,Sexgroup,0)),1)),1,0)</f>
        <v>0</v>
      </c>
      <c r="P6519" s="19">
        <f t="shared" si="101"/>
        <v>0</v>
      </c>
    </row>
    <row r="6520" spans="1:16" ht="15" x14ac:dyDescent="0.2">
      <c r="A6520" s="446">
        <v>8</v>
      </c>
      <c r="B6520" s="304" t="s">
        <v>509</v>
      </c>
      <c r="C6520" s="299" t="s">
        <v>373</v>
      </c>
      <c r="D6520" s="306" t="s">
        <v>3</v>
      </c>
      <c r="E6520" s="306" t="s">
        <v>583</v>
      </c>
      <c r="F6520" s="447" t="s">
        <v>375</v>
      </c>
      <c r="G6520" s="447" t="s">
        <v>872</v>
      </c>
      <c r="H6520" s="448">
        <v>8.2787000000000006</v>
      </c>
      <c r="I6520" s="449">
        <v>36655</v>
      </c>
      <c r="J6520" s="450">
        <v>1299.1099999999999</v>
      </c>
      <c r="K6520" s="448">
        <v>0.65029999999999999</v>
      </c>
      <c r="L6520" s="447">
        <v>11</v>
      </c>
      <c r="M6520" s="19">
        <f>IF(C6520=(INDEX(Juris,MATCH('2. Princ. cat. — utilisation'!$B$4,Juris,0),1)),1,0)</f>
        <v>0</v>
      </c>
      <c r="N6520" s="19">
        <f>IF(F6520=(INDEX(Agegroup, MATCH('2. Princ. cat. — utilisation'!$B$5,Agegroup,0),1)),1,0)</f>
        <v>1</v>
      </c>
      <c r="O6520" s="19">
        <f>IF(G6520=(INDEX(Sexgroup,(MATCH('2. Princ. cat. — utilisation'!B$6,Sexgroup,0)),1)),1,0)</f>
        <v>0</v>
      </c>
      <c r="P6520" s="19">
        <f t="shared" si="101"/>
        <v>0</v>
      </c>
    </row>
    <row r="6521" spans="1:16" ht="15" x14ac:dyDescent="0.2">
      <c r="A6521" s="446">
        <v>8</v>
      </c>
      <c r="B6521" s="304" t="s">
        <v>509</v>
      </c>
      <c r="C6521" s="299" t="s">
        <v>373</v>
      </c>
      <c r="D6521" s="306" t="s">
        <v>65</v>
      </c>
      <c r="E6521" s="306" t="s">
        <v>614</v>
      </c>
      <c r="F6521" s="447" t="s">
        <v>375</v>
      </c>
      <c r="G6521" s="447" t="s">
        <v>872</v>
      </c>
      <c r="H6521" s="448">
        <v>8.1273999999999997</v>
      </c>
      <c r="I6521" s="449">
        <v>35985</v>
      </c>
      <c r="J6521" s="447">
        <v>362.86</v>
      </c>
      <c r="K6521" s="448">
        <v>0.18160000000000001</v>
      </c>
      <c r="L6521" s="447">
        <v>12</v>
      </c>
      <c r="M6521" s="19">
        <f>IF(C6521=(INDEX(Juris,MATCH('2. Princ. cat. — utilisation'!$B$4,Juris,0),1)),1,0)</f>
        <v>0</v>
      </c>
      <c r="N6521" s="19">
        <f>IF(F6521=(INDEX(Agegroup, MATCH('2. Princ. cat. — utilisation'!$B$5,Agegroup,0),1)),1,0)</f>
        <v>1</v>
      </c>
      <c r="O6521" s="19">
        <f>IF(G6521=(INDEX(Sexgroup,(MATCH('2. Princ. cat. — utilisation'!B$6,Sexgroup,0)),1)),1,0)</f>
        <v>0</v>
      </c>
      <c r="P6521" s="19">
        <f t="shared" si="101"/>
        <v>0</v>
      </c>
    </row>
    <row r="6522" spans="1:16" ht="15" x14ac:dyDescent="0.2">
      <c r="A6522" s="446">
        <v>8</v>
      </c>
      <c r="B6522" s="304" t="s">
        <v>509</v>
      </c>
      <c r="C6522" s="299" t="s">
        <v>373</v>
      </c>
      <c r="D6522" s="306" t="s">
        <v>81</v>
      </c>
      <c r="E6522" s="306" t="s">
        <v>588</v>
      </c>
      <c r="F6522" s="447" t="s">
        <v>375</v>
      </c>
      <c r="G6522" s="447" t="s">
        <v>872</v>
      </c>
      <c r="H6522" s="448">
        <v>8.0813000000000006</v>
      </c>
      <c r="I6522" s="449">
        <v>35781</v>
      </c>
      <c r="J6522" s="447">
        <v>428.67</v>
      </c>
      <c r="K6522" s="448">
        <v>0.21460000000000001</v>
      </c>
      <c r="L6522" s="447">
        <v>13</v>
      </c>
      <c r="M6522" s="19">
        <f>IF(C6522=(INDEX(Juris,MATCH('2. Princ. cat. — utilisation'!$B$4,Juris,0),1)),1,0)</f>
        <v>0</v>
      </c>
      <c r="N6522" s="19">
        <f>IF(F6522=(INDEX(Agegroup, MATCH('2. Princ. cat. — utilisation'!$B$5,Agegroup,0),1)),1,0)</f>
        <v>1</v>
      </c>
      <c r="O6522" s="19">
        <f>IF(G6522=(INDEX(Sexgroup,(MATCH('2. Princ. cat. — utilisation'!B$6,Sexgroup,0)),1)),1,0)</f>
        <v>0</v>
      </c>
      <c r="P6522" s="19">
        <f t="shared" si="101"/>
        <v>0</v>
      </c>
    </row>
    <row r="6523" spans="1:16" ht="15" x14ac:dyDescent="0.2">
      <c r="A6523" s="446">
        <v>8</v>
      </c>
      <c r="B6523" s="304" t="s">
        <v>509</v>
      </c>
      <c r="C6523" s="299" t="s">
        <v>373</v>
      </c>
      <c r="D6523" s="306" t="s">
        <v>18</v>
      </c>
      <c r="E6523" s="306" t="s">
        <v>592</v>
      </c>
      <c r="F6523" s="447" t="s">
        <v>375</v>
      </c>
      <c r="G6523" s="447" t="s">
        <v>872</v>
      </c>
      <c r="H6523" s="448">
        <v>7.3090999999999999</v>
      </c>
      <c r="I6523" s="449">
        <v>32362</v>
      </c>
      <c r="J6523" s="450">
        <v>1042.56</v>
      </c>
      <c r="K6523" s="448">
        <v>0.52190000000000003</v>
      </c>
      <c r="L6523" s="447">
        <v>14</v>
      </c>
      <c r="M6523" s="19">
        <f>IF(C6523=(INDEX(Juris,MATCH('2. Princ. cat. — utilisation'!$B$4,Juris,0),1)),1,0)</f>
        <v>0</v>
      </c>
      <c r="N6523" s="19">
        <f>IF(F6523=(INDEX(Agegroup, MATCH('2. Princ. cat. — utilisation'!$B$5,Agegroup,0),1)),1,0)</f>
        <v>1</v>
      </c>
      <c r="O6523" s="19">
        <f>IF(G6523=(INDEX(Sexgroup,(MATCH('2. Princ. cat. — utilisation'!B$6,Sexgroup,0)),1)),1,0)</f>
        <v>0</v>
      </c>
      <c r="P6523" s="19">
        <f t="shared" si="101"/>
        <v>0</v>
      </c>
    </row>
    <row r="6524" spans="1:16" ht="15" x14ac:dyDescent="0.2">
      <c r="A6524" s="446">
        <v>8</v>
      </c>
      <c r="B6524" s="304" t="s">
        <v>509</v>
      </c>
      <c r="C6524" s="299" t="s">
        <v>373</v>
      </c>
      <c r="D6524" s="306" t="s">
        <v>50</v>
      </c>
      <c r="E6524" s="306" t="s">
        <v>605</v>
      </c>
      <c r="F6524" s="447" t="s">
        <v>375</v>
      </c>
      <c r="G6524" s="447" t="s">
        <v>872</v>
      </c>
      <c r="H6524" s="448">
        <v>7.2107999999999999</v>
      </c>
      <c r="I6524" s="449">
        <v>31927</v>
      </c>
      <c r="J6524" s="447">
        <v>310.98</v>
      </c>
      <c r="K6524" s="448">
        <v>0.15570000000000001</v>
      </c>
      <c r="L6524" s="447">
        <v>15</v>
      </c>
      <c r="M6524" s="19">
        <f>IF(C6524=(INDEX(Juris,MATCH('2. Princ. cat. — utilisation'!$B$4,Juris,0),1)),1,0)</f>
        <v>0</v>
      </c>
      <c r="N6524" s="19">
        <f>IF(F6524=(INDEX(Agegroup, MATCH('2. Princ. cat. — utilisation'!$B$5,Agegroup,0),1)),1,0)</f>
        <v>1</v>
      </c>
      <c r="O6524" s="19">
        <f>IF(G6524=(INDEX(Sexgroup,(MATCH('2. Princ. cat. — utilisation'!B$6,Sexgroup,0)),1)),1,0)</f>
        <v>0</v>
      </c>
      <c r="P6524" s="19">
        <f t="shared" si="101"/>
        <v>0</v>
      </c>
    </row>
    <row r="6525" spans="1:16" ht="15" x14ac:dyDescent="0.2">
      <c r="A6525" s="446">
        <v>8</v>
      </c>
      <c r="B6525" s="304" t="s">
        <v>509</v>
      </c>
      <c r="C6525" s="299" t="s">
        <v>373</v>
      </c>
      <c r="D6525" s="306" t="s">
        <v>30</v>
      </c>
      <c r="E6525" s="306" t="s">
        <v>610</v>
      </c>
      <c r="F6525" s="447" t="s">
        <v>375</v>
      </c>
      <c r="G6525" s="447" t="s">
        <v>872</v>
      </c>
      <c r="H6525" s="448">
        <v>6.8569000000000004</v>
      </c>
      <c r="I6525" s="449">
        <v>30360</v>
      </c>
      <c r="J6525" s="447">
        <v>965.86</v>
      </c>
      <c r="K6525" s="448">
        <v>0.48349999999999999</v>
      </c>
      <c r="L6525" s="447">
        <v>16</v>
      </c>
      <c r="M6525" s="19">
        <f>IF(C6525=(INDEX(Juris,MATCH('2. Princ. cat. — utilisation'!$B$4,Juris,0),1)),1,0)</f>
        <v>0</v>
      </c>
      <c r="N6525" s="19">
        <f>IF(F6525=(INDEX(Agegroup, MATCH('2. Princ. cat. — utilisation'!$B$5,Agegroup,0),1)),1,0)</f>
        <v>1</v>
      </c>
      <c r="O6525" s="19">
        <f>IF(G6525=(INDEX(Sexgroup,(MATCH('2. Princ. cat. — utilisation'!B$6,Sexgroup,0)),1)),1,0)</f>
        <v>0</v>
      </c>
      <c r="P6525" s="19">
        <f t="shared" si="101"/>
        <v>0</v>
      </c>
    </row>
    <row r="6526" spans="1:16" ht="15" x14ac:dyDescent="0.2">
      <c r="A6526" s="446">
        <v>8</v>
      </c>
      <c r="B6526" s="304" t="s">
        <v>509</v>
      </c>
      <c r="C6526" s="299" t="s">
        <v>373</v>
      </c>
      <c r="D6526" s="306" t="s">
        <v>82</v>
      </c>
      <c r="E6526" s="306" t="s">
        <v>639</v>
      </c>
      <c r="F6526" s="447" t="s">
        <v>375</v>
      </c>
      <c r="G6526" s="447" t="s">
        <v>872</v>
      </c>
      <c r="H6526" s="448">
        <v>6.8559999999999999</v>
      </c>
      <c r="I6526" s="449">
        <v>30356</v>
      </c>
      <c r="J6526" s="447">
        <v>179.78</v>
      </c>
      <c r="K6526" s="448">
        <v>0.09</v>
      </c>
      <c r="L6526" s="447">
        <v>17</v>
      </c>
      <c r="M6526" s="19">
        <f>IF(C6526=(INDEX(Juris,MATCH('2. Princ. cat. — utilisation'!$B$4,Juris,0),1)),1,0)</f>
        <v>0</v>
      </c>
      <c r="N6526" s="19">
        <f>IF(F6526=(INDEX(Agegroup, MATCH('2. Princ. cat. — utilisation'!$B$5,Agegroup,0),1)),1,0)</f>
        <v>1</v>
      </c>
      <c r="O6526" s="19">
        <f>IF(G6526=(INDEX(Sexgroup,(MATCH('2. Princ. cat. — utilisation'!B$6,Sexgroup,0)),1)),1,0)</f>
        <v>0</v>
      </c>
      <c r="P6526" s="19">
        <f t="shared" si="101"/>
        <v>0</v>
      </c>
    </row>
    <row r="6527" spans="1:16" ht="15" x14ac:dyDescent="0.2">
      <c r="A6527" s="446">
        <v>8</v>
      </c>
      <c r="B6527" s="304" t="s">
        <v>509</v>
      </c>
      <c r="C6527" s="299" t="s">
        <v>373</v>
      </c>
      <c r="D6527" s="306" t="s">
        <v>47</v>
      </c>
      <c r="E6527" s="306" t="s">
        <v>101</v>
      </c>
      <c r="F6527" s="447" t="s">
        <v>375</v>
      </c>
      <c r="G6527" s="447" t="s">
        <v>872</v>
      </c>
      <c r="H6527" s="448">
        <v>6.8441000000000001</v>
      </c>
      <c r="I6527" s="449">
        <v>30303</v>
      </c>
      <c r="J6527" s="447">
        <v>153.61000000000001</v>
      </c>
      <c r="K6527" s="448">
        <v>7.6899999999999996E-2</v>
      </c>
      <c r="L6527" s="447">
        <v>18</v>
      </c>
      <c r="M6527" s="19">
        <f>IF(C6527=(INDEX(Juris,MATCH('2. Princ. cat. — utilisation'!$B$4,Juris,0),1)),1,0)</f>
        <v>0</v>
      </c>
      <c r="N6527" s="19">
        <f>IF(F6527=(INDEX(Agegroup, MATCH('2. Princ. cat. — utilisation'!$B$5,Agegroup,0),1)),1,0)</f>
        <v>1</v>
      </c>
      <c r="O6527" s="19">
        <f>IF(G6527=(INDEX(Sexgroup,(MATCH('2. Princ. cat. — utilisation'!B$6,Sexgroup,0)),1)),1,0)</f>
        <v>0</v>
      </c>
      <c r="P6527" s="19">
        <f t="shared" si="101"/>
        <v>0</v>
      </c>
    </row>
    <row r="6528" spans="1:16" ht="15" x14ac:dyDescent="0.2">
      <c r="A6528" s="446">
        <v>8</v>
      </c>
      <c r="B6528" s="304" t="s">
        <v>509</v>
      </c>
      <c r="C6528" s="299" t="s">
        <v>373</v>
      </c>
      <c r="D6528" s="306" t="s">
        <v>116</v>
      </c>
      <c r="E6528" s="306" t="s">
        <v>691</v>
      </c>
      <c r="F6528" s="447" t="s">
        <v>375</v>
      </c>
      <c r="G6528" s="447" t="s">
        <v>872</v>
      </c>
      <c r="H6528" s="448">
        <v>6.8163</v>
      </c>
      <c r="I6528" s="449">
        <v>30180</v>
      </c>
      <c r="J6528" s="447">
        <v>155.06</v>
      </c>
      <c r="K6528" s="448">
        <v>7.7600000000000002E-2</v>
      </c>
      <c r="L6528" s="447">
        <v>19</v>
      </c>
      <c r="M6528" s="19">
        <f>IF(C6528=(INDEX(Juris,MATCH('2. Princ. cat. — utilisation'!$B$4,Juris,0),1)),1,0)</f>
        <v>0</v>
      </c>
      <c r="N6528" s="19">
        <f>IF(F6528=(INDEX(Agegroup, MATCH('2. Princ. cat. — utilisation'!$B$5,Agegroup,0),1)),1,0)</f>
        <v>1</v>
      </c>
      <c r="O6528" s="19">
        <f>IF(G6528=(INDEX(Sexgroup,(MATCH('2. Princ. cat. — utilisation'!B$6,Sexgroup,0)),1)),1,0)</f>
        <v>0</v>
      </c>
      <c r="P6528" s="19">
        <f t="shared" si="101"/>
        <v>0</v>
      </c>
    </row>
    <row r="6529" spans="1:16" ht="15" x14ac:dyDescent="0.2">
      <c r="A6529" s="446">
        <v>8</v>
      </c>
      <c r="B6529" s="304" t="s">
        <v>509</v>
      </c>
      <c r="C6529" s="299" t="s">
        <v>373</v>
      </c>
      <c r="D6529" s="306" t="s">
        <v>23</v>
      </c>
      <c r="E6529" s="306" t="s">
        <v>99</v>
      </c>
      <c r="F6529" s="447" t="s">
        <v>375</v>
      </c>
      <c r="G6529" s="447" t="s">
        <v>872</v>
      </c>
      <c r="H6529" s="448">
        <v>6.7515000000000001</v>
      </c>
      <c r="I6529" s="449">
        <v>29893</v>
      </c>
      <c r="J6529" s="447">
        <v>975.82</v>
      </c>
      <c r="K6529" s="448">
        <v>0.48849999999999999</v>
      </c>
      <c r="L6529" s="447">
        <v>20</v>
      </c>
      <c r="M6529" s="19">
        <f>IF(C6529=(INDEX(Juris,MATCH('2. Princ. cat. — utilisation'!$B$4,Juris,0),1)),1,0)</f>
        <v>0</v>
      </c>
      <c r="N6529" s="19">
        <f>IF(F6529=(INDEX(Agegroup, MATCH('2. Princ. cat. — utilisation'!$B$5,Agegroup,0),1)),1,0)</f>
        <v>1</v>
      </c>
      <c r="O6529" s="19">
        <f>IF(G6529=(INDEX(Sexgroup,(MATCH('2. Princ. cat. — utilisation'!B$6,Sexgroup,0)),1)),1,0)</f>
        <v>0</v>
      </c>
      <c r="P6529" s="19">
        <f t="shared" si="101"/>
        <v>0</v>
      </c>
    </row>
    <row r="6530" spans="1:16" ht="15" x14ac:dyDescent="0.2">
      <c r="A6530" s="446">
        <v>8</v>
      </c>
      <c r="B6530" s="304" t="s">
        <v>509</v>
      </c>
      <c r="C6530" s="299" t="s">
        <v>373</v>
      </c>
      <c r="D6530" s="306" t="s">
        <v>12</v>
      </c>
      <c r="E6530" s="306" t="s">
        <v>623</v>
      </c>
      <c r="F6530" s="447" t="s">
        <v>375</v>
      </c>
      <c r="G6530" s="447" t="s">
        <v>872</v>
      </c>
      <c r="H6530" s="448">
        <v>6.6764999999999999</v>
      </c>
      <c r="I6530" s="449">
        <v>29561</v>
      </c>
      <c r="J6530" s="450">
        <v>1174.8499999999999</v>
      </c>
      <c r="K6530" s="448">
        <v>0.58809999999999996</v>
      </c>
      <c r="L6530" s="447">
        <v>21</v>
      </c>
      <c r="M6530" s="19">
        <f>IF(C6530=(INDEX(Juris,MATCH('2. Princ. cat. — utilisation'!$B$4,Juris,0),1)),1,0)</f>
        <v>0</v>
      </c>
      <c r="N6530" s="19">
        <f>IF(F6530=(INDEX(Agegroup, MATCH('2. Princ. cat. — utilisation'!$B$5,Agegroup,0),1)),1,0)</f>
        <v>1</v>
      </c>
      <c r="O6530" s="19">
        <f>IF(G6530=(INDEX(Sexgroup,(MATCH('2. Princ. cat. — utilisation'!B$6,Sexgroup,0)),1)),1,0)</f>
        <v>0</v>
      </c>
      <c r="P6530" s="19">
        <f t="shared" si="101"/>
        <v>0</v>
      </c>
    </row>
    <row r="6531" spans="1:16" ht="15" x14ac:dyDescent="0.2">
      <c r="A6531" s="446">
        <v>8</v>
      </c>
      <c r="B6531" s="304" t="s">
        <v>509</v>
      </c>
      <c r="C6531" s="299" t="s">
        <v>373</v>
      </c>
      <c r="D6531" s="306" t="s">
        <v>19</v>
      </c>
      <c r="E6531" s="306" t="s">
        <v>677</v>
      </c>
      <c r="F6531" s="447" t="s">
        <v>375</v>
      </c>
      <c r="G6531" s="447" t="s">
        <v>872</v>
      </c>
      <c r="H6531" s="448">
        <v>6.1455000000000002</v>
      </c>
      <c r="I6531" s="449">
        <v>27210</v>
      </c>
      <c r="J6531" s="447">
        <v>892.07</v>
      </c>
      <c r="K6531" s="448">
        <v>0.44650000000000001</v>
      </c>
      <c r="L6531" s="447">
        <v>22</v>
      </c>
      <c r="M6531" s="19">
        <f>IF(C6531=(INDEX(Juris,MATCH('2. Princ. cat. — utilisation'!$B$4,Juris,0),1)),1,0)</f>
        <v>0</v>
      </c>
      <c r="N6531" s="19">
        <f>IF(F6531=(INDEX(Agegroup, MATCH('2. Princ. cat. — utilisation'!$B$5,Agegroup,0),1)),1,0)</f>
        <v>1</v>
      </c>
      <c r="O6531" s="19">
        <f>IF(G6531=(INDEX(Sexgroup,(MATCH('2. Princ. cat. — utilisation'!B$6,Sexgroup,0)),1)),1,0)</f>
        <v>0</v>
      </c>
      <c r="P6531" s="19">
        <f t="shared" si="101"/>
        <v>0</v>
      </c>
    </row>
    <row r="6532" spans="1:16" ht="15" x14ac:dyDescent="0.2">
      <c r="A6532" s="446">
        <v>8</v>
      </c>
      <c r="B6532" s="304" t="s">
        <v>509</v>
      </c>
      <c r="C6532" s="299" t="s">
        <v>373</v>
      </c>
      <c r="D6532" s="306" t="s">
        <v>68</v>
      </c>
      <c r="E6532" s="306" t="s">
        <v>579</v>
      </c>
      <c r="F6532" s="447" t="s">
        <v>375</v>
      </c>
      <c r="G6532" s="447" t="s">
        <v>872</v>
      </c>
      <c r="H6532" s="448">
        <v>6.0808999999999997</v>
      </c>
      <c r="I6532" s="449">
        <v>26924</v>
      </c>
      <c r="J6532" s="447">
        <v>418.93</v>
      </c>
      <c r="K6532" s="448">
        <v>0.2097</v>
      </c>
      <c r="L6532" s="447">
        <v>23</v>
      </c>
      <c r="M6532" s="19">
        <f>IF(C6532=(INDEX(Juris,MATCH('2. Princ. cat. — utilisation'!$B$4,Juris,0),1)),1,0)</f>
        <v>0</v>
      </c>
      <c r="N6532" s="19">
        <f>IF(F6532=(INDEX(Agegroup, MATCH('2. Princ. cat. — utilisation'!$B$5,Agegroup,0),1)),1,0)</f>
        <v>1</v>
      </c>
      <c r="O6532" s="19">
        <f>IF(G6532=(INDEX(Sexgroup,(MATCH('2. Princ. cat. — utilisation'!B$6,Sexgroup,0)),1)),1,0)</f>
        <v>0</v>
      </c>
      <c r="P6532" s="19">
        <f t="shared" si="101"/>
        <v>0</v>
      </c>
    </row>
    <row r="6533" spans="1:16" ht="15" x14ac:dyDescent="0.2">
      <c r="A6533" s="446">
        <v>8</v>
      </c>
      <c r="B6533" s="304" t="s">
        <v>509</v>
      </c>
      <c r="C6533" s="299" t="s">
        <v>373</v>
      </c>
      <c r="D6533" s="306" t="s">
        <v>39</v>
      </c>
      <c r="E6533" s="306" t="s">
        <v>567</v>
      </c>
      <c r="F6533" s="447" t="s">
        <v>375</v>
      </c>
      <c r="G6533" s="447" t="s">
        <v>872</v>
      </c>
      <c r="H6533" s="448">
        <v>6.0274000000000001</v>
      </c>
      <c r="I6533" s="449">
        <v>26687</v>
      </c>
      <c r="J6533" s="450">
        <v>3093.29</v>
      </c>
      <c r="K6533" s="448">
        <v>1.5484</v>
      </c>
      <c r="L6533" s="447">
        <v>24</v>
      </c>
      <c r="M6533" s="19">
        <f>IF(C6533=(INDEX(Juris,MATCH('2. Princ. cat. — utilisation'!$B$4,Juris,0),1)),1,0)</f>
        <v>0</v>
      </c>
      <c r="N6533" s="19">
        <f>IF(F6533=(INDEX(Agegroup, MATCH('2. Princ. cat. — utilisation'!$B$5,Agegroup,0),1)),1,0)</f>
        <v>1</v>
      </c>
      <c r="O6533" s="19">
        <f>IF(G6533=(INDEX(Sexgroup,(MATCH('2. Princ. cat. — utilisation'!B$6,Sexgroup,0)),1)),1,0)</f>
        <v>0</v>
      </c>
      <c r="P6533" s="19">
        <f t="shared" si="101"/>
        <v>0</v>
      </c>
    </row>
    <row r="6534" spans="1:16" ht="15" x14ac:dyDescent="0.2">
      <c r="A6534" s="446">
        <v>8</v>
      </c>
      <c r="B6534" s="304" t="s">
        <v>509</v>
      </c>
      <c r="C6534" s="299" t="s">
        <v>373</v>
      </c>
      <c r="D6534" s="306" t="s">
        <v>53</v>
      </c>
      <c r="E6534" s="306" t="s">
        <v>102</v>
      </c>
      <c r="F6534" s="447" t="s">
        <v>375</v>
      </c>
      <c r="G6534" s="447" t="s">
        <v>872</v>
      </c>
      <c r="H6534" s="448">
        <v>5.5728999999999997</v>
      </c>
      <c r="I6534" s="449">
        <v>24675</v>
      </c>
      <c r="J6534" s="447">
        <v>185.03</v>
      </c>
      <c r="K6534" s="448">
        <v>9.2600000000000002E-2</v>
      </c>
      <c r="L6534" s="447">
        <v>25</v>
      </c>
      <c r="M6534" s="19">
        <f>IF(C6534=(INDEX(Juris,MATCH('2. Princ. cat. — utilisation'!$B$4,Juris,0),1)),1,0)</f>
        <v>0</v>
      </c>
      <c r="N6534" s="19">
        <f>IF(F6534=(INDEX(Agegroup, MATCH('2. Princ. cat. — utilisation'!$B$5,Agegroup,0),1)),1,0)</f>
        <v>1</v>
      </c>
      <c r="O6534" s="19">
        <f>IF(G6534=(INDEX(Sexgroup,(MATCH('2. Princ. cat. — utilisation'!B$6,Sexgroup,0)),1)),1,0)</f>
        <v>0</v>
      </c>
      <c r="P6534" s="19">
        <f t="shared" si="101"/>
        <v>0</v>
      </c>
    </row>
    <row r="6535" spans="1:16" ht="15" x14ac:dyDescent="0.2">
      <c r="A6535" s="446">
        <v>8</v>
      </c>
      <c r="B6535" s="304" t="s">
        <v>509</v>
      </c>
      <c r="C6535" s="299" t="s">
        <v>373</v>
      </c>
      <c r="D6535" s="306" t="s">
        <v>61</v>
      </c>
      <c r="E6535" s="306" t="s">
        <v>665</v>
      </c>
      <c r="F6535" s="447" t="s">
        <v>375</v>
      </c>
      <c r="G6535" s="447" t="s">
        <v>872</v>
      </c>
      <c r="H6535" s="448">
        <v>4.9032999999999998</v>
      </c>
      <c r="I6535" s="449">
        <v>21710</v>
      </c>
      <c r="J6535" s="447">
        <v>328.75</v>
      </c>
      <c r="K6535" s="448">
        <v>0.1646</v>
      </c>
      <c r="L6535" s="447">
        <v>26</v>
      </c>
      <c r="M6535" s="19">
        <f>IF(C6535=(INDEX(Juris,MATCH('2. Princ. cat. — utilisation'!$B$4,Juris,0),1)),1,0)</f>
        <v>0</v>
      </c>
      <c r="N6535" s="19">
        <f>IF(F6535=(INDEX(Agegroup, MATCH('2. Princ. cat. — utilisation'!$B$5,Agegroup,0),1)),1,0)</f>
        <v>1</v>
      </c>
      <c r="O6535" s="19">
        <f>IF(G6535=(INDEX(Sexgroup,(MATCH('2. Princ. cat. — utilisation'!B$6,Sexgroup,0)),1)),1,0)</f>
        <v>0</v>
      </c>
      <c r="P6535" s="19">
        <f t="shared" ref="P6535:P6598" si="102">IF(M6535=1,IF(N6535=1,IF(O6535=1,1,0),0),0)</f>
        <v>0</v>
      </c>
    </row>
    <row r="6536" spans="1:16" ht="28.5" x14ac:dyDescent="0.2">
      <c r="A6536" s="446">
        <v>8</v>
      </c>
      <c r="B6536" s="304" t="s">
        <v>509</v>
      </c>
      <c r="C6536" s="299" t="s">
        <v>373</v>
      </c>
      <c r="D6536" s="306" t="s">
        <v>11</v>
      </c>
      <c r="E6536" s="306" t="s">
        <v>869</v>
      </c>
      <c r="F6536" s="447" t="s">
        <v>375</v>
      </c>
      <c r="G6536" s="447" t="s">
        <v>872</v>
      </c>
      <c r="H6536" s="448">
        <v>4.7489999999999997</v>
      </c>
      <c r="I6536" s="449">
        <v>21027</v>
      </c>
      <c r="J6536" s="450">
        <v>3764.64</v>
      </c>
      <c r="K6536" s="448">
        <v>1.8844000000000001</v>
      </c>
      <c r="L6536" s="447">
        <v>27</v>
      </c>
      <c r="M6536" s="19">
        <f>IF(C6536=(INDEX(Juris,MATCH('2. Princ. cat. — utilisation'!$B$4,Juris,0),1)),1,0)</f>
        <v>0</v>
      </c>
      <c r="N6536" s="19">
        <f>IF(F6536=(INDEX(Agegroup, MATCH('2. Princ. cat. — utilisation'!$B$5,Agegroup,0),1)),1,0)</f>
        <v>1</v>
      </c>
      <c r="O6536" s="19">
        <f>IF(G6536=(INDEX(Sexgroup,(MATCH('2. Princ. cat. — utilisation'!B$6,Sexgroup,0)),1)),1,0)</f>
        <v>0</v>
      </c>
      <c r="P6536" s="19">
        <f t="shared" si="102"/>
        <v>0</v>
      </c>
    </row>
    <row r="6537" spans="1:16" ht="15" x14ac:dyDescent="0.2">
      <c r="A6537" s="446">
        <v>8</v>
      </c>
      <c r="B6537" s="304" t="s">
        <v>509</v>
      </c>
      <c r="C6537" s="299" t="s">
        <v>373</v>
      </c>
      <c r="D6537" s="306" t="s">
        <v>108</v>
      </c>
      <c r="E6537" s="306" t="s">
        <v>690</v>
      </c>
      <c r="F6537" s="447" t="s">
        <v>375</v>
      </c>
      <c r="G6537" s="447" t="s">
        <v>872</v>
      </c>
      <c r="H6537" s="448">
        <v>4.3967000000000001</v>
      </c>
      <c r="I6537" s="449">
        <v>19467</v>
      </c>
      <c r="J6537" s="447">
        <v>139.65</v>
      </c>
      <c r="K6537" s="448">
        <v>6.9900000000000004E-2</v>
      </c>
      <c r="L6537" s="447">
        <v>28</v>
      </c>
      <c r="M6537" s="19">
        <f>IF(C6537=(INDEX(Juris,MATCH('2. Princ. cat. — utilisation'!$B$4,Juris,0),1)),1,0)</f>
        <v>0</v>
      </c>
      <c r="N6537" s="19">
        <f>IF(F6537=(INDEX(Agegroup, MATCH('2. Princ. cat. — utilisation'!$B$5,Agegroup,0),1)),1,0)</f>
        <v>1</v>
      </c>
      <c r="O6537" s="19">
        <f>IF(G6537=(INDEX(Sexgroup,(MATCH('2. Princ. cat. — utilisation'!B$6,Sexgroup,0)),1)),1,0)</f>
        <v>0</v>
      </c>
      <c r="P6537" s="19">
        <f t="shared" si="102"/>
        <v>0</v>
      </c>
    </row>
    <row r="6538" spans="1:16" ht="15" x14ac:dyDescent="0.2">
      <c r="A6538" s="446">
        <v>8</v>
      </c>
      <c r="B6538" s="304" t="s">
        <v>509</v>
      </c>
      <c r="C6538" s="299" t="s">
        <v>373</v>
      </c>
      <c r="D6538" s="306" t="s">
        <v>110</v>
      </c>
      <c r="E6538" s="306" t="s">
        <v>721</v>
      </c>
      <c r="F6538" s="447" t="s">
        <v>375</v>
      </c>
      <c r="G6538" s="447" t="s">
        <v>872</v>
      </c>
      <c r="H6538" s="448">
        <v>3.9260000000000002</v>
      </c>
      <c r="I6538" s="449">
        <v>17383</v>
      </c>
      <c r="J6538" s="447">
        <v>80.77</v>
      </c>
      <c r="K6538" s="448">
        <v>4.0399999999999998E-2</v>
      </c>
      <c r="L6538" s="447">
        <v>29</v>
      </c>
      <c r="M6538" s="19">
        <f>IF(C6538=(INDEX(Juris,MATCH('2. Princ. cat. — utilisation'!$B$4,Juris,0),1)),1,0)</f>
        <v>0</v>
      </c>
      <c r="N6538" s="19">
        <f>IF(F6538=(INDEX(Agegroup, MATCH('2. Princ. cat. — utilisation'!$B$5,Agegroup,0),1)),1,0)</f>
        <v>1</v>
      </c>
      <c r="O6538" s="19">
        <f>IF(G6538=(INDEX(Sexgroup,(MATCH('2. Princ. cat. — utilisation'!B$6,Sexgroup,0)),1)),1,0)</f>
        <v>0</v>
      </c>
      <c r="P6538" s="19">
        <f t="shared" si="102"/>
        <v>0</v>
      </c>
    </row>
    <row r="6539" spans="1:16" ht="15" x14ac:dyDescent="0.2">
      <c r="A6539" s="446">
        <v>8</v>
      </c>
      <c r="B6539" s="304" t="s">
        <v>509</v>
      </c>
      <c r="C6539" s="299" t="s">
        <v>373</v>
      </c>
      <c r="D6539" s="306" t="s">
        <v>45</v>
      </c>
      <c r="E6539" s="306" t="s">
        <v>660</v>
      </c>
      <c r="F6539" s="447" t="s">
        <v>375</v>
      </c>
      <c r="G6539" s="447" t="s">
        <v>872</v>
      </c>
      <c r="H6539" s="448">
        <v>3.8126000000000002</v>
      </c>
      <c r="I6539" s="449">
        <v>16881</v>
      </c>
      <c r="J6539" s="447">
        <v>787.71</v>
      </c>
      <c r="K6539" s="448">
        <v>0.39429999999999998</v>
      </c>
      <c r="L6539" s="447">
        <v>30</v>
      </c>
      <c r="M6539" s="19">
        <f>IF(C6539=(INDEX(Juris,MATCH('2. Princ. cat. — utilisation'!$B$4,Juris,0),1)),1,0)</f>
        <v>0</v>
      </c>
      <c r="N6539" s="19">
        <f>IF(F6539=(INDEX(Agegroup, MATCH('2. Princ. cat. — utilisation'!$B$5,Agegroup,0),1)),1,0)</f>
        <v>1</v>
      </c>
      <c r="O6539" s="19">
        <f>IF(G6539=(INDEX(Sexgroup,(MATCH('2. Princ. cat. — utilisation'!B$6,Sexgroup,0)),1)),1,0)</f>
        <v>0</v>
      </c>
      <c r="P6539" s="19">
        <f t="shared" si="102"/>
        <v>0</v>
      </c>
    </row>
    <row r="6540" spans="1:16" ht="15" x14ac:dyDescent="0.2">
      <c r="A6540" s="446">
        <v>8</v>
      </c>
      <c r="B6540" s="304" t="s">
        <v>509</v>
      </c>
      <c r="C6540" s="299" t="s">
        <v>373</v>
      </c>
      <c r="D6540" s="306" t="s">
        <v>37</v>
      </c>
      <c r="E6540" s="306" t="s">
        <v>602</v>
      </c>
      <c r="F6540" s="447" t="s">
        <v>375</v>
      </c>
      <c r="G6540" s="447" t="s">
        <v>872</v>
      </c>
      <c r="H6540" s="448">
        <v>3.7844000000000002</v>
      </c>
      <c r="I6540" s="449">
        <v>16756</v>
      </c>
      <c r="J6540" s="447">
        <v>858.34</v>
      </c>
      <c r="K6540" s="448">
        <v>0.42970000000000003</v>
      </c>
      <c r="L6540" s="447">
        <v>31</v>
      </c>
      <c r="M6540" s="19">
        <f>IF(C6540=(INDEX(Juris,MATCH('2. Princ. cat. — utilisation'!$B$4,Juris,0),1)),1,0)</f>
        <v>0</v>
      </c>
      <c r="N6540" s="19">
        <f>IF(F6540=(INDEX(Agegroup, MATCH('2. Princ. cat. — utilisation'!$B$5,Agegroup,0),1)),1,0)</f>
        <v>1</v>
      </c>
      <c r="O6540" s="19">
        <f>IF(G6540=(INDEX(Sexgroup,(MATCH('2. Princ. cat. — utilisation'!B$6,Sexgroup,0)),1)),1,0)</f>
        <v>0</v>
      </c>
      <c r="P6540" s="19">
        <f t="shared" si="102"/>
        <v>0</v>
      </c>
    </row>
    <row r="6541" spans="1:16" ht="15" x14ac:dyDescent="0.2">
      <c r="A6541" s="446">
        <v>8</v>
      </c>
      <c r="B6541" s="304" t="s">
        <v>509</v>
      </c>
      <c r="C6541" s="299" t="s">
        <v>373</v>
      </c>
      <c r="D6541" s="306" t="s">
        <v>80</v>
      </c>
      <c r="E6541" s="306" t="s">
        <v>608</v>
      </c>
      <c r="F6541" s="447" t="s">
        <v>375</v>
      </c>
      <c r="G6541" s="447" t="s">
        <v>872</v>
      </c>
      <c r="H6541" s="448">
        <v>3.6524999999999999</v>
      </c>
      <c r="I6541" s="449">
        <v>16172</v>
      </c>
      <c r="J6541" s="447">
        <v>393.02</v>
      </c>
      <c r="K6541" s="448">
        <v>0.19670000000000001</v>
      </c>
      <c r="L6541" s="447">
        <v>32</v>
      </c>
      <c r="M6541" s="19">
        <f>IF(C6541=(INDEX(Juris,MATCH('2. Princ. cat. — utilisation'!$B$4,Juris,0),1)),1,0)</f>
        <v>0</v>
      </c>
      <c r="N6541" s="19">
        <f>IF(F6541=(INDEX(Agegroup, MATCH('2. Princ. cat. — utilisation'!$B$5,Agegroup,0),1)),1,0)</f>
        <v>1</v>
      </c>
      <c r="O6541" s="19">
        <f>IF(G6541=(INDEX(Sexgroup,(MATCH('2. Princ. cat. — utilisation'!B$6,Sexgroup,0)),1)),1,0)</f>
        <v>0</v>
      </c>
      <c r="P6541" s="19">
        <f t="shared" si="102"/>
        <v>0</v>
      </c>
    </row>
    <row r="6542" spans="1:16" ht="15" x14ac:dyDescent="0.2">
      <c r="A6542" s="446">
        <v>8</v>
      </c>
      <c r="B6542" s="304" t="s">
        <v>509</v>
      </c>
      <c r="C6542" s="299" t="s">
        <v>373</v>
      </c>
      <c r="D6542" s="306" t="s">
        <v>132</v>
      </c>
      <c r="E6542" s="306" t="s">
        <v>887</v>
      </c>
      <c r="F6542" s="447" t="s">
        <v>375</v>
      </c>
      <c r="G6542" s="447" t="s">
        <v>872</v>
      </c>
      <c r="H6542" s="448">
        <v>3.4373</v>
      </c>
      <c r="I6542" s="449">
        <v>15219</v>
      </c>
      <c r="J6542" s="447">
        <v>261.42</v>
      </c>
      <c r="K6542" s="448">
        <v>0.13089999999999999</v>
      </c>
      <c r="L6542" s="447">
        <v>33</v>
      </c>
      <c r="M6542" s="19">
        <f>IF(C6542=(INDEX(Juris,MATCH('2. Princ. cat. — utilisation'!$B$4,Juris,0),1)),1,0)</f>
        <v>0</v>
      </c>
      <c r="N6542" s="19">
        <f>IF(F6542=(INDEX(Agegroup, MATCH('2. Princ. cat. — utilisation'!$B$5,Agegroup,0),1)),1,0)</f>
        <v>1</v>
      </c>
      <c r="O6542" s="19">
        <f>IF(G6542=(INDEX(Sexgroup,(MATCH('2. Princ. cat. — utilisation'!B$6,Sexgroup,0)),1)),1,0)</f>
        <v>0</v>
      </c>
      <c r="P6542" s="19">
        <f t="shared" si="102"/>
        <v>0</v>
      </c>
    </row>
    <row r="6543" spans="1:16" ht="15" x14ac:dyDescent="0.2">
      <c r="A6543" s="446">
        <v>8</v>
      </c>
      <c r="B6543" s="304" t="s">
        <v>509</v>
      </c>
      <c r="C6543" s="299" t="s">
        <v>373</v>
      </c>
      <c r="D6543" s="306" t="s">
        <v>10</v>
      </c>
      <c r="E6543" s="306" t="s">
        <v>579</v>
      </c>
      <c r="F6543" s="447" t="s">
        <v>375</v>
      </c>
      <c r="G6543" s="447" t="s">
        <v>872</v>
      </c>
      <c r="H6543" s="448">
        <v>3.2176999999999998</v>
      </c>
      <c r="I6543" s="449">
        <v>14247</v>
      </c>
      <c r="J6543" s="447">
        <v>804.08</v>
      </c>
      <c r="K6543" s="448">
        <v>0.40250000000000002</v>
      </c>
      <c r="L6543" s="447">
        <v>34</v>
      </c>
      <c r="M6543" s="19">
        <f>IF(C6543=(INDEX(Juris,MATCH('2. Princ. cat. — utilisation'!$B$4,Juris,0),1)),1,0)</f>
        <v>0</v>
      </c>
      <c r="N6543" s="19">
        <f>IF(F6543=(INDEX(Agegroup, MATCH('2. Princ. cat. — utilisation'!$B$5,Agegroup,0),1)),1,0)</f>
        <v>1</v>
      </c>
      <c r="O6543" s="19">
        <f>IF(G6543=(INDEX(Sexgroup,(MATCH('2. Princ. cat. — utilisation'!B$6,Sexgroup,0)),1)),1,0)</f>
        <v>0</v>
      </c>
      <c r="P6543" s="19">
        <f t="shared" si="102"/>
        <v>0</v>
      </c>
    </row>
    <row r="6544" spans="1:16" ht="15" x14ac:dyDescent="0.2">
      <c r="A6544" s="446">
        <v>8</v>
      </c>
      <c r="B6544" s="304" t="s">
        <v>509</v>
      </c>
      <c r="C6544" s="299" t="s">
        <v>373</v>
      </c>
      <c r="D6544" s="306" t="s">
        <v>5</v>
      </c>
      <c r="E6544" s="306" t="s">
        <v>571</v>
      </c>
      <c r="F6544" s="447" t="s">
        <v>375</v>
      </c>
      <c r="G6544" s="447" t="s">
        <v>872</v>
      </c>
      <c r="H6544" s="448">
        <v>3.1396000000000002</v>
      </c>
      <c r="I6544" s="449">
        <v>13901</v>
      </c>
      <c r="J6544" s="450">
        <v>2435.92</v>
      </c>
      <c r="K6544" s="448">
        <v>1.2193000000000001</v>
      </c>
      <c r="L6544" s="447">
        <v>35</v>
      </c>
      <c r="M6544" s="19">
        <f>IF(C6544=(INDEX(Juris,MATCH('2. Princ. cat. — utilisation'!$B$4,Juris,0),1)),1,0)</f>
        <v>0</v>
      </c>
      <c r="N6544" s="19">
        <f>IF(F6544=(INDEX(Agegroup, MATCH('2. Princ. cat. — utilisation'!$B$5,Agegroup,0),1)),1,0)</f>
        <v>1</v>
      </c>
      <c r="O6544" s="19">
        <f>IF(G6544=(INDEX(Sexgroup,(MATCH('2. Princ. cat. — utilisation'!B$6,Sexgroup,0)),1)),1,0)</f>
        <v>0</v>
      </c>
      <c r="P6544" s="19">
        <f t="shared" si="102"/>
        <v>0</v>
      </c>
    </row>
    <row r="6545" spans="1:16" ht="15" x14ac:dyDescent="0.2">
      <c r="A6545" s="446">
        <v>8</v>
      </c>
      <c r="B6545" s="304" t="s">
        <v>509</v>
      </c>
      <c r="C6545" s="299" t="s">
        <v>373</v>
      </c>
      <c r="D6545" s="306" t="s">
        <v>55</v>
      </c>
      <c r="E6545" s="306" t="s">
        <v>607</v>
      </c>
      <c r="F6545" s="447" t="s">
        <v>375</v>
      </c>
      <c r="G6545" s="447" t="s">
        <v>872</v>
      </c>
      <c r="H6545" s="448">
        <v>3.1093000000000002</v>
      </c>
      <c r="I6545" s="449">
        <v>13767</v>
      </c>
      <c r="J6545" s="447">
        <v>359.95</v>
      </c>
      <c r="K6545" s="448">
        <v>0.1802</v>
      </c>
      <c r="L6545" s="447">
        <v>36</v>
      </c>
      <c r="M6545" s="19">
        <f>IF(C6545=(INDEX(Juris,MATCH('2. Princ. cat. — utilisation'!$B$4,Juris,0),1)),1,0)</f>
        <v>0</v>
      </c>
      <c r="N6545" s="19">
        <f>IF(F6545=(INDEX(Agegroup, MATCH('2. Princ. cat. — utilisation'!$B$5,Agegroup,0),1)),1,0)</f>
        <v>1</v>
      </c>
      <c r="O6545" s="19">
        <f>IF(G6545=(INDEX(Sexgroup,(MATCH('2. Princ. cat. — utilisation'!B$6,Sexgroup,0)),1)),1,0)</f>
        <v>0</v>
      </c>
      <c r="P6545" s="19">
        <f t="shared" si="102"/>
        <v>0</v>
      </c>
    </row>
    <row r="6546" spans="1:16" ht="15" x14ac:dyDescent="0.2">
      <c r="A6546" s="446">
        <v>8</v>
      </c>
      <c r="B6546" s="304" t="s">
        <v>509</v>
      </c>
      <c r="C6546" s="299" t="s">
        <v>373</v>
      </c>
      <c r="D6546" s="306" t="s">
        <v>117</v>
      </c>
      <c r="E6546" s="306" t="s">
        <v>703</v>
      </c>
      <c r="F6546" s="447" t="s">
        <v>375</v>
      </c>
      <c r="G6546" s="447" t="s">
        <v>872</v>
      </c>
      <c r="H6546" s="448">
        <v>3.0754999999999999</v>
      </c>
      <c r="I6546" s="449">
        <v>13617</v>
      </c>
      <c r="J6546" s="447">
        <v>117.21</v>
      </c>
      <c r="K6546" s="448">
        <v>5.8700000000000002E-2</v>
      </c>
      <c r="L6546" s="447">
        <v>37</v>
      </c>
      <c r="M6546" s="19">
        <f>IF(C6546=(INDEX(Juris,MATCH('2. Princ. cat. — utilisation'!$B$4,Juris,0),1)),1,0)</f>
        <v>0</v>
      </c>
      <c r="N6546" s="19">
        <f>IF(F6546=(INDEX(Agegroup, MATCH('2. Princ. cat. — utilisation'!$B$5,Agegroup,0),1)),1,0)</f>
        <v>1</v>
      </c>
      <c r="O6546" s="19">
        <f>IF(G6546=(INDEX(Sexgroup,(MATCH('2. Princ. cat. — utilisation'!B$6,Sexgroup,0)),1)),1,0)</f>
        <v>0</v>
      </c>
      <c r="P6546" s="19">
        <f t="shared" si="102"/>
        <v>0</v>
      </c>
    </row>
    <row r="6547" spans="1:16" ht="15" x14ac:dyDescent="0.2">
      <c r="A6547" s="446">
        <v>8</v>
      </c>
      <c r="B6547" s="304" t="s">
        <v>509</v>
      </c>
      <c r="C6547" s="299" t="s">
        <v>373</v>
      </c>
      <c r="D6547" s="306" t="s">
        <v>35</v>
      </c>
      <c r="E6547" s="306" t="s">
        <v>843</v>
      </c>
      <c r="F6547" s="447" t="s">
        <v>375</v>
      </c>
      <c r="G6547" s="447" t="s">
        <v>872</v>
      </c>
      <c r="H6547" s="448">
        <v>3.0695999999999999</v>
      </c>
      <c r="I6547" s="449">
        <v>13591</v>
      </c>
      <c r="J6547" s="447">
        <v>660.4</v>
      </c>
      <c r="K6547" s="448">
        <v>0.3306</v>
      </c>
      <c r="L6547" s="447">
        <v>38</v>
      </c>
      <c r="M6547" s="19">
        <f>IF(C6547=(INDEX(Juris,MATCH('2. Princ. cat. — utilisation'!$B$4,Juris,0),1)),1,0)</f>
        <v>0</v>
      </c>
      <c r="N6547" s="19">
        <f>IF(F6547=(INDEX(Agegroup, MATCH('2. Princ. cat. — utilisation'!$B$5,Agegroup,0),1)),1,0)</f>
        <v>1</v>
      </c>
      <c r="O6547" s="19">
        <f>IF(G6547=(INDEX(Sexgroup,(MATCH('2. Princ. cat. — utilisation'!B$6,Sexgroup,0)),1)),1,0)</f>
        <v>0</v>
      </c>
      <c r="P6547" s="19">
        <f t="shared" si="102"/>
        <v>0</v>
      </c>
    </row>
    <row r="6548" spans="1:16" ht="15" x14ac:dyDescent="0.2">
      <c r="A6548" s="446">
        <v>8</v>
      </c>
      <c r="B6548" s="304" t="s">
        <v>509</v>
      </c>
      <c r="C6548" s="299" t="s">
        <v>373</v>
      </c>
      <c r="D6548" s="306" t="s">
        <v>171</v>
      </c>
      <c r="E6548" s="306" t="s">
        <v>714</v>
      </c>
      <c r="F6548" s="447" t="s">
        <v>375</v>
      </c>
      <c r="G6548" s="447" t="s">
        <v>872</v>
      </c>
      <c r="H6548" s="448">
        <v>2.8988</v>
      </c>
      <c r="I6548" s="449">
        <v>12835</v>
      </c>
      <c r="J6548" s="447">
        <v>94.61</v>
      </c>
      <c r="K6548" s="448">
        <v>4.7399999999999998E-2</v>
      </c>
      <c r="L6548" s="447">
        <v>39</v>
      </c>
      <c r="M6548" s="19">
        <f>IF(C6548=(INDEX(Juris,MATCH('2. Princ. cat. — utilisation'!$B$4,Juris,0),1)),1,0)</f>
        <v>0</v>
      </c>
      <c r="N6548" s="19">
        <f>IF(F6548=(INDEX(Agegroup, MATCH('2. Princ. cat. — utilisation'!$B$5,Agegroup,0),1)),1,0)</f>
        <v>1</v>
      </c>
      <c r="O6548" s="19">
        <f>IF(G6548=(INDEX(Sexgroup,(MATCH('2. Princ. cat. — utilisation'!B$6,Sexgroup,0)),1)),1,0)</f>
        <v>0</v>
      </c>
      <c r="P6548" s="19">
        <f t="shared" si="102"/>
        <v>0</v>
      </c>
    </row>
    <row r="6549" spans="1:16" ht="15" x14ac:dyDescent="0.2">
      <c r="A6549" s="446">
        <v>8</v>
      </c>
      <c r="B6549" s="304" t="s">
        <v>509</v>
      </c>
      <c r="C6549" s="299" t="s">
        <v>373</v>
      </c>
      <c r="D6549" s="306" t="s">
        <v>84</v>
      </c>
      <c r="E6549" s="306" t="s">
        <v>636</v>
      </c>
      <c r="F6549" s="447" t="s">
        <v>375</v>
      </c>
      <c r="G6549" s="447" t="s">
        <v>872</v>
      </c>
      <c r="H6549" s="448" t="s">
        <v>558</v>
      </c>
      <c r="I6549" s="449" t="s">
        <v>558</v>
      </c>
      <c r="J6549" s="447" t="s">
        <v>1017</v>
      </c>
      <c r="K6549" s="448" t="s">
        <v>558</v>
      </c>
      <c r="L6549" s="447">
        <v>40</v>
      </c>
      <c r="M6549" s="19">
        <f>IF(C6549=(INDEX(Juris,MATCH('2. Princ. cat. — utilisation'!$B$4,Juris,0),1)),1,0)</f>
        <v>0</v>
      </c>
      <c r="N6549" s="19">
        <f>IF(F6549=(INDEX(Agegroup, MATCH('2. Princ. cat. — utilisation'!$B$5,Agegroup,0),1)),1,0)</f>
        <v>1</v>
      </c>
      <c r="O6549" s="19">
        <f>IF(G6549=(INDEX(Sexgroup,(MATCH('2. Princ. cat. — utilisation'!B$6,Sexgroup,0)),1)),1,0)</f>
        <v>0</v>
      </c>
      <c r="P6549" s="19">
        <f t="shared" si="102"/>
        <v>0</v>
      </c>
    </row>
    <row r="6550" spans="1:16" ht="15" x14ac:dyDescent="0.2">
      <c r="A6550" s="446">
        <v>8</v>
      </c>
      <c r="B6550" s="304" t="s">
        <v>509</v>
      </c>
      <c r="C6550" s="299" t="s">
        <v>373</v>
      </c>
      <c r="D6550" s="306" t="s">
        <v>69</v>
      </c>
      <c r="E6550" s="306" t="s">
        <v>643</v>
      </c>
      <c r="F6550" s="447" t="s">
        <v>375</v>
      </c>
      <c r="G6550" s="447" t="s">
        <v>872</v>
      </c>
      <c r="H6550" s="448">
        <v>2.6962000000000002</v>
      </c>
      <c r="I6550" s="449">
        <v>11938</v>
      </c>
      <c r="J6550" s="447">
        <v>243.64</v>
      </c>
      <c r="K6550" s="448">
        <v>0.122</v>
      </c>
      <c r="L6550" s="447">
        <v>41</v>
      </c>
      <c r="M6550" s="19">
        <f>IF(C6550=(INDEX(Juris,MATCH('2. Princ. cat. — utilisation'!$B$4,Juris,0),1)),1,0)</f>
        <v>0</v>
      </c>
      <c r="N6550" s="19">
        <f>IF(F6550=(INDEX(Agegroup, MATCH('2. Princ. cat. — utilisation'!$B$5,Agegroup,0),1)),1,0)</f>
        <v>1</v>
      </c>
      <c r="O6550" s="19">
        <f>IF(G6550=(INDEX(Sexgroup,(MATCH('2. Princ. cat. — utilisation'!B$6,Sexgroup,0)),1)),1,0)</f>
        <v>0</v>
      </c>
      <c r="P6550" s="19">
        <f t="shared" si="102"/>
        <v>0</v>
      </c>
    </row>
    <row r="6551" spans="1:16" ht="15" x14ac:dyDescent="0.2">
      <c r="A6551" s="446">
        <v>8</v>
      </c>
      <c r="B6551" s="304" t="s">
        <v>509</v>
      </c>
      <c r="C6551" s="299" t="s">
        <v>373</v>
      </c>
      <c r="D6551" s="306" t="s">
        <v>9</v>
      </c>
      <c r="E6551" s="306" t="s">
        <v>569</v>
      </c>
      <c r="F6551" s="447" t="s">
        <v>375</v>
      </c>
      <c r="G6551" s="447" t="s">
        <v>872</v>
      </c>
      <c r="H6551" s="448">
        <v>2.6930999999999998</v>
      </c>
      <c r="I6551" s="449">
        <v>11924</v>
      </c>
      <c r="J6551" s="450">
        <v>2536.77</v>
      </c>
      <c r="K6551" s="448">
        <v>1.2698</v>
      </c>
      <c r="L6551" s="447">
        <v>42</v>
      </c>
      <c r="M6551" s="19">
        <f>IF(C6551=(INDEX(Juris,MATCH('2. Princ. cat. — utilisation'!$B$4,Juris,0),1)),1,0)</f>
        <v>0</v>
      </c>
      <c r="N6551" s="19">
        <f>IF(F6551=(INDEX(Agegroup, MATCH('2. Princ. cat. — utilisation'!$B$5,Agegroup,0),1)),1,0)</f>
        <v>1</v>
      </c>
      <c r="O6551" s="19">
        <f>IF(G6551=(INDEX(Sexgroup,(MATCH('2. Princ. cat. — utilisation'!B$6,Sexgroup,0)),1)),1,0)</f>
        <v>0</v>
      </c>
      <c r="P6551" s="19">
        <f t="shared" si="102"/>
        <v>0</v>
      </c>
    </row>
    <row r="6552" spans="1:16" ht="15" x14ac:dyDescent="0.2">
      <c r="A6552" s="446">
        <v>8</v>
      </c>
      <c r="B6552" s="304" t="s">
        <v>509</v>
      </c>
      <c r="C6552" s="299" t="s">
        <v>373</v>
      </c>
      <c r="D6552" s="306" t="s">
        <v>32</v>
      </c>
      <c r="E6552" s="306" t="s">
        <v>687</v>
      </c>
      <c r="F6552" s="447" t="s">
        <v>375</v>
      </c>
      <c r="G6552" s="447" t="s">
        <v>872</v>
      </c>
      <c r="H6552" s="448">
        <v>2.6783999999999999</v>
      </c>
      <c r="I6552" s="449">
        <v>11859</v>
      </c>
      <c r="J6552" s="447">
        <v>295.64</v>
      </c>
      <c r="K6552" s="448">
        <v>0.14799999999999999</v>
      </c>
      <c r="L6552" s="447">
        <v>43</v>
      </c>
      <c r="M6552" s="19">
        <f>IF(C6552=(INDEX(Juris,MATCH('2. Princ. cat. — utilisation'!$B$4,Juris,0),1)),1,0)</f>
        <v>0</v>
      </c>
      <c r="N6552" s="19">
        <f>IF(F6552=(INDEX(Agegroup, MATCH('2. Princ. cat. — utilisation'!$B$5,Agegroup,0),1)),1,0)</f>
        <v>1</v>
      </c>
      <c r="O6552" s="19">
        <f>IF(G6552=(INDEX(Sexgroup,(MATCH('2. Princ. cat. — utilisation'!B$6,Sexgroup,0)),1)),1,0)</f>
        <v>0</v>
      </c>
      <c r="P6552" s="19">
        <f t="shared" si="102"/>
        <v>0</v>
      </c>
    </row>
    <row r="6553" spans="1:16" ht="15" x14ac:dyDescent="0.2">
      <c r="A6553" s="446">
        <v>8</v>
      </c>
      <c r="B6553" s="304" t="s">
        <v>509</v>
      </c>
      <c r="C6553" s="299" t="s">
        <v>373</v>
      </c>
      <c r="D6553" s="306" t="s">
        <v>44</v>
      </c>
      <c r="E6553" s="306" t="s">
        <v>592</v>
      </c>
      <c r="F6553" s="447" t="s">
        <v>375</v>
      </c>
      <c r="G6553" s="447" t="s">
        <v>872</v>
      </c>
      <c r="H6553" s="448">
        <v>2.3487</v>
      </c>
      <c r="I6553" s="449">
        <v>10399</v>
      </c>
      <c r="J6553" s="447">
        <v>711.38</v>
      </c>
      <c r="K6553" s="448">
        <v>0.35610000000000003</v>
      </c>
      <c r="L6553" s="447">
        <v>44</v>
      </c>
      <c r="M6553" s="19">
        <f>IF(C6553=(INDEX(Juris,MATCH('2. Princ. cat. — utilisation'!$B$4,Juris,0),1)),1,0)</f>
        <v>0</v>
      </c>
      <c r="N6553" s="19">
        <f>IF(F6553=(INDEX(Agegroup, MATCH('2. Princ. cat. — utilisation'!$B$5,Agegroup,0),1)),1,0)</f>
        <v>1</v>
      </c>
      <c r="O6553" s="19">
        <f>IF(G6553=(INDEX(Sexgroup,(MATCH('2. Princ. cat. — utilisation'!B$6,Sexgroup,0)),1)),1,0)</f>
        <v>0</v>
      </c>
      <c r="P6553" s="19">
        <f t="shared" si="102"/>
        <v>0</v>
      </c>
    </row>
    <row r="6554" spans="1:16" ht="15" x14ac:dyDescent="0.2">
      <c r="A6554" s="446">
        <v>8</v>
      </c>
      <c r="B6554" s="304" t="s">
        <v>509</v>
      </c>
      <c r="C6554" s="299" t="s">
        <v>373</v>
      </c>
      <c r="D6554" s="306" t="s">
        <v>121</v>
      </c>
      <c r="E6554" s="306" t="s">
        <v>720</v>
      </c>
      <c r="F6554" s="447" t="s">
        <v>375</v>
      </c>
      <c r="G6554" s="447" t="s">
        <v>872</v>
      </c>
      <c r="H6554" s="448">
        <v>2.3123</v>
      </c>
      <c r="I6554" s="449">
        <v>10238</v>
      </c>
      <c r="J6554" s="447">
        <v>28.55</v>
      </c>
      <c r="K6554" s="448">
        <v>1.43E-2</v>
      </c>
      <c r="L6554" s="447">
        <v>45</v>
      </c>
      <c r="M6554" s="19">
        <f>IF(C6554=(INDEX(Juris,MATCH('2. Princ. cat. — utilisation'!$B$4,Juris,0),1)),1,0)</f>
        <v>0</v>
      </c>
      <c r="N6554" s="19">
        <f>IF(F6554=(INDEX(Agegroup, MATCH('2. Princ. cat. — utilisation'!$B$5,Agegroup,0),1)),1,0)</f>
        <v>1</v>
      </c>
      <c r="O6554" s="19">
        <f>IF(G6554=(INDEX(Sexgroup,(MATCH('2. Princ. cat. — utilisation'!B$6,Sexgroup,0)),1)),1,0)</f>
        <v>0</v>
      </c>
      <c r="P6554" s="19">
        <f t="shared" si="102"/>
        <v>0</v>
      </c>
    </row>
    <row r="6555" spans="1:16" ht="15" x14ac:dyDescent="0.2">
      <c r="A6555" s="446">
        <v>8</v>
      </c>
      <c r="B6555" s="304" t="s">
        <v>509</v>
      </c>
      <c r="C6555" s="299" t="s">
        <v>373</v>
      </c>
      <c r="D6555" s="306" t="s">
        <v>113</v>
      </c>
      <c r="E6555" s="306" t="s">
        <v>692</v>
      </c>
      <c r="F6555" s="447" t="s">
        <v>375</v>
      </c>
      <c r="G6555" s="447" t="s">
        <v>872</v>
      </c>
      <c r="H6555" s="448">
        <v>2.3001</v>
      </c>
      <c r="I6555" s="449">
        <v>10184</v>
      </c>
      <c r="J6555" s="447">
        <v>136.19</v>
      </c>
      <c r="K6555" s="448">
        <v>6.8199999999999997E-2</v>
      </c>
      <c r="L6555" s="447">
        <v>46</v>
      </c>
      <c r="M6555" s="19">
        <f>IF(C6555=(INDEX(Juris,MATCH('2. Princ. cat. — utilisation'!$B$4,Juris,0),1)),1,0)</f>
        <v>0</v>
      </c>
      <c r="N6555" s="19">
        <f>IF(F6555=(INDEX(Agegroup, MATCH('2. Princ. cat. — utilisation'!$B$5,Agegroup,0),1)),1,0)</f>
        <v>1</v>
      </c>
      <c r="O6555" s="19">
        <f>IF(G6555=(INDEX(Sexgroup,(MATCH('2. Princ. cat. — utilisation'!B$6,Sexgroup,0)),1)),1,0)</f>
        <v>0</v>
      </c>
      <c r="P6555" s="19">
        <f t="shared" si="102"/>
        <v>0</v>
      </c>
    </row>
    <row r="6556" spans="1:16" ht="15" x14ac:dyDescent="0.2">
      <c r="A6556" s="446">
        <v>8</v>
      </c>
      <c r="B6556" s="304" t="s">
        <v>509</v>
      </c>
      <c r="C6556" s="299" t="s">
        <v>373</v>
      </c>
      <c r="D6556" s="306" t="s">
        <v>109</v>
      </c>
      <c r="E6556" s="306" t="s">
        <v>706</v>
      </c>
      <c r="F6556" s="447" t="s">
        <v>375</v>
      </c>
      <c r="G6556" s="447" t="s">
        <v>872</v>
      </c>
      <c r="H6556" s="448">
        <v>2.2671000000000001</v>
      </c>
      <c r="I6556" s="449">
        <v>10038</v>
      </c>
      <c r="J6556" s="447">
        <v>69.209999999999994</v>
      </c>
      <c r="K6556" s="448">
        <v>3.4599999999999999E-2</v>
      </c>
      <c r="L6556" s="447">
        <v>47</v>
      </c>
      <c r="M6556" s="19">
        <f>IF(C6556=(INDEX(Juris,MATCH('2. Princ. cat. — utilisation'!$B$4,Juris,0),1)),1,0)</f>
        <v>0</v>
      </c>
      <c r="N6556" s="19">
        <f>IF(F6556=(INDEX(Agegroup, MATCH('2. Princ. cat. — utilisation'!$B$5,Agegroup,0),1)),1,0)</f>
        <v>1</v>
      </c>
      <c r="O6556" s="19">
        <f>IF(G6556=(INDEX(Sexgroup,(MATCH('2. Princ. cat. — utilisation'!B$6,Sexgroup,0)),1)),1,0)</f>
        <v>0</v>
      </c>
      <c r="P6556" s="19">
        <f t="shared" si="102"/>
        <v>0</v>
      </c>
    </row>
    <row r="6557" spans="1:16" ht="15" x14ac:dyDescent="0.2">
      <c r="A6557" s="446">
        <v>8</v>
      </c>
      <c r="B6557" s="304" t="s">
        <v>509</v>
      </c>
      <c r="C6557" s="299" t="s">
        <v>373</v>
      </c>
      <c r="D6557" s="306" t="s">
        <v>93</v>
      </c>
      <c r="E6557" s="306" t="s">
        <v>107</v>
      </c>
      <c r="F6557" s="447" t="s">
        <v>375</v>
      </c>
      <c r="G6557" s="447" t="s">
        <v>872</v>
      </c>
      <c r="H6557" s="448">
        <v>2.1606999999999998</v>
      </c>
      <c r="I6557" s="449">
        <v>9567</v>
      </c>
      <c r="J6557" s="447">
        <v>392.03</v>
      </c>
      <c r="K6557" s="448">
        <v>0.19620000000000001</v>
      </c>
      <c r="L6557" s="447">
        <v>48</v>
      </c>
      <c r="M6557" s="19">
        <f>IF(C6557=(INDEX(Juris,MATCH('2. Princ. cat. — utilisation'!$B$4,Juris,0),1)),1,0)</f>
        <v>0</v>
      </c>
      <c r="N6557" s="19">
        <f>IF(F6557=(INDEX(Agegroup, MATCH('2. Princ. cat. — utilisation'!$B$5,Agegroup,0),1)),1,0)</f>
        <v>1</v>
      </c>
      <c r="O6557" s="19">
        <f>IF(G6557=(INDEX(Sexgroup,(MATCH('2. Princ. cat. — utilisation'!B$6,Sexgroup,0)),1)),1,0)</f>
        <v>0</v>
      </c>
      <c r="P6557" s="19">
        <f t="shared" si="102"/>
        <v>0</v>
      </c>
    </row>
    <row r="6558" spans="1:16" ht="15" x14ac:dyDescent="0.2">
      <c r="A6558" s="446">
        <v>8</v>
      </c>
      <c r="B6558" s="304" t="s">
        <v>509</v>
      </c>
      <c r="C6558" s="299" t="s">
        <v>373</v>
      </c>
      <c r="D6558" s="306" t="s">
        <v>149</v>
      </c>
      <c r="E6558" s="306" t="s">
        <v>723</v>
      </c>
      <c r="F6558" s="447" t="s">
        <v>375</v>
      </c>
      <c r="G6558" s="447" t="s">
        <v>872</v>
      </c>
      <c r="H6558" s="448">
        <v>2.1269</v>
      </c>
      <c r="I6558" s="449">
        <v>9417</v>
      </c>
      <c r="J6558" s="447">
        <v>103.05</v>
      </c>
      <c r="K6558" s="448">
        <v>5.16E-2</v>
      </c>
      <c r="L6558" s="447">
        <v>49</v>
      </c>
      <c r="M6558" s="19">
        <f>IF(C6558=(INDEX(Juris,MATCH('2. Princ. cat. — utilisation'!$B$4,Juris,0),1)),1,0)</f>
        <v>0</v>
      </c>
      <c r="N6558" s="19">
        <f>IF(F6558=(INDEX(Agegroup, MATCH('2. Princ. cat. — utilisation'!$B$5,Agegroup,0),1)),1,0)</f>
        <v>1</v>
      </c>
      <c r="O6558" s="19">
        <f>IF(G6558=(INDEX(Sexgroup,(MATCH('2. Princ. cat. — utilisation'!B$6,Sexgroup,0)),1)),1,0)</f>
        <v>0</v>
      </c>
      <c r="P6558" s="19">
        <f t="shared" si="102"/>
        <v>0</v>
      </c>
    </row>
    <row r="6559" spans="1:16" ht="15" x14ac:dyDescent="0.2">
      <c r="A6559" s="446">
        <v>8</v>
      </c>
      <c r="B6559" s="304" t="s">
        <v>509</v>
      </c>
      <c r="C6559" s="299" t="s">
        <v>373</v>
      </c>
      <c r="D6559" s="306" t="s">
        <v>60</v>
      </c>
      <c r="E6559" s="306" t="s">
        <v>616</v>
      </c>
      <c r="F6559" s="447" t="s">
        <v>375</v>
      </c>
      <c r="G6559" s="447" t="s">
        <v>872</v>
      </c>
      <c r="H6559" s="448">
        <v>2.1059000000000001</v>
      </c>
      <c r="I6559" s="449">
        <v>9324</v>
      </c>
      <c r="J6559" s="450">
        <v>1251.83</v>
      </c>
      <c r="K6559" s="448">
        <v>0.62660000000000005</v>
      </c>
      <c r="L6559" s="447">
        <v>50</v>
      </c>
      <c r="M6559" s="19">
        <f>IF(C6559=(INDEX(Juris,MATCH('2. Princ. cat. — utilisation'!$B$4,Juris,0),1)),1,0)</f>
        <v>0</v>
      </c>
      <c r="N6559" s="19">
        <f>IF(F6559=(INDEX(Agegroup, MATCH('2. Princ. cat. — utilisation'!$B$5,Agegroup,0),1)),1,0)</f>
        <v>1</v>
      </c>
      <c r="O6559" s="19">
        <f>IF(G6559=(INDEX(Sexgroup,(MATCH('2. Princ. cat. — utilisation'!B$6,Sexgroup,0)),1)),1,0)</f>
        <v>0</v>
      </c>
      <c r="P6559" s="19">
        <f t="shared" si="102"/>
        <v>0</v>
      </c>
    </row>
    <row r="6560" spans="1:16" ht="15" x14ac:dyDescent="0.2">
      <c r="A6560" s="446">
        <v>8</v>
      </c>
      <c r="B6560" s="304" t="s">
        <v>509</v>
      </c>
      <c r="C6560" s="299" t="s">
        <v>373</v>
      </c>
      <c r="D6560" s="306" t="s">
        <v>90</v>
      </c>
      <c r="E6560" s="306" t="s">
        <v>695</v>
      </c>
      <c r="F6560" s="447" t="s">
        <v>375</v>
      </c>
      <c r="G6560" s="447" t="s">
        <v>872</v>
      </c>
      <c r="H6560" s="448">
        <v>2.0773999999999999</v>
      </c>
      <c r="I6560" s="449">
        <v>9198</v>
      </c>
      <c r="J6560" s="447">
        <v>214.05</v>
      </c>
      <c r="K6560" s="448">
        <v>0.1071</v>
      </c>
      <c r="L6560" s="447">
        <v>51</v>
      </c>
      <c r="M6560" s="19">
        <f>IF(C6560=(INDEX(Juris,MATCH('2. Princ. cat. — utilisation'!$B$4,Juris,0),1)),1,0)</f>
        <v>0</v>
      </c>
      <c r="N6560" s="19">
        <f>IF(F6560=(INDEX(Agegroup, MATCH('2. Princ. cat. — utilisation'!$B$5,Agegroup,0),1)),1,0)</f>
        <v>1</v>
      </c>
      <c r="O6560" s="19">
        <f>IF(G6560=(INDEX(Sexgroup,(MATCH('2. Princ. cat. — utilisation'!B$6,Sexgroup,0)),1)),1,0)</f>
        <v>0</v>
      </c>
      <c r="P6560" s="19">
        <f t="shared" si="102"/>
        <v>0</v>
      </c>
    </row>
    <row r="6561" spans="1:16" ht="15" x14ac:dyDescent="0.2">
      <c r="A6561" s="446">
        <v>8</v>
      </c>
      <c r="B6561" s="304" t="s">
        <v>509</v>
      </c>
      <c r="C6561" s="299" t="s">
        <v>373</v>
      </c>
      <c r="D6561" s="306" t="s">
        <v>111</v>
      </c>
      <c r="E6561" s="306" t="s">
        <v>112</v>
      </c>
      <c r="F6561" s="447" t="s">
        <v>375</v>
      </c>
      <c r="G6561" s="447" t="s">
        <v>872</v>
      </c>
      <c r="H6561" s="448">
        <v>2.0573000000000001</v>
      </c>
      <c r="I6561" s="449">
        <v>9109</v>
      </c>
      <c r="J6561" s="447">
        <v>459.03</v>
      </c>
      <c r="K6561" s="448">
        <v>0.2298</v>
      </c>
      <c r="L6561" s="447">
        <v>52</v>
      </c>
      <c r="M6561" s="19">
        <f>IF(C6561=(INDEX(Juris,MATCH('2. Princ. cat. — utilisation'!$B$4,Juris,0),1)),1,0)</f>
        <v>0</v>
      </c>
      <c r="N6561" s="19">
        <f>IF(F6561=(INDEX(Agegroup, MATCH('2. Princ. cat. — utilisation'!$B$5,Agegroup,0),1)),1,0)</f>
        <v>1</v>
      </c>
      <c r="O6561" s="19">
        <f>IF(G6561=(INDEX(Sexgroup,(MATCH('2. Princ. cat. — utilisation'!B$6,Sexgroup,0)),1)),1,0)</f>
        <v>0</v>
      </c>
      <c r="P6561" s="19">
        <f t="shared" si="102"/>
        <v>0</v>
      </c>
    </row>
    <row r="6562" spans="1:16" ht="15" x14ac:dyDescent="0.2">
      <c r="A6562" s="446">
        <v>8</v>
      </c>
      <c r="B6562" s="304" t="s">
        <v>509</v>
      </c>
      <c r="C6562" s="299" t="s">
        <v>373</v>
      </c>
      <c r="D6562" s="306" t="s">
        <v>92</v>
      </c>
      <c r="E6562" s="306" t="s">
        <v>672</v>
      </c>
      <c r="F6562" s="447" t="s">
        <v>375</v>
      </c>
      <c r="G6562" s="447" t="s">
        <v>872</v>
      </c>
      <c r="H6562" s="448">
        <v>2.0421999999999998</v>
      </c>
      <c r="I6562" s="449">
        <v>9042</v>
      </c>
      <c r="J6562" s="447">
        <v>283.5</v>
      </c>
      <c r="K6562" s="448">
        <v>0.1419</v>
      </c>
      <c r="L6562" s="447">
        <v>53</v>
      </c>
      <c r="M6562" s="19">
        <f>IF(C6562=(INDEX(Juris,MATCH('2. Princ. cat. — utilisation'!$B$4,Juris,0),1)),1,0)</f>
        <v>0</v>
      </c>
      <c r="N6562" s="19">
        <f>IF(F6562=(INDEX(Agegroup, MATCH('2. Princ. cat. — utilisation'!$B$5,Agegroup,0),1)),1,0)</f>
        <v>1</v>
      </c>
      <c r="O6562" s="19">
        <f>IF(G6562=(INDEX(Sexgroup,(MATCH('2. Princ. cat. — utilisation'!B$6,Sexgroup,0)),1)),1,0)</f>
        <v>0</v>
      </c>
      <c r="P6562" s="19">
        <f t="shared" si="102"/>
        <v>0</v>
      </c>
    </row>
    <row r="6563" spans="1:16" ht="15" x14ac:dyDescent="0.2">
      <c r="A6563" s="446">
        <v>8</v>
      </c>
      <c r="B6563" s="304" t="s">
        <v>509</v>
      </c>
      <c r="C6563" s="299" t="s">
        <v>373</v>
      </c>
      <c r="D6563" s="306" t="s">
        <v>56</v>
      </c>
      <c r="E6563" s="306" t="s">
        <v>103</v>
      </c>
      <c r="F6563" s="447" t="s">
        <v>375</v>
      </c>
      <c r="G6563" s="447" t="s">
        <v>872</v>
      </c>
      <c r="H6563" s="448">
        <v>2.0335999999999999</v>
      </c>
      <c r="I6563" s="449">
        <v>9004</v>
      </c>
      <c r="J6563" s="447">
        <v>262.60000000000002</v>
      </c>
      <c r="K6563" s="448">
        <v>0.13139999999999999</v>
      </c>
      <c r="L6563" s="447">
        <v>54</v>
      </c>
      <c r="M6563" s="19">
        <f>IF(C6563=(INDEX(Juris,MATCH('2. Princ. cat. — utilisation'!$B$4,Juris,0),1)),1,0)</f>
        <v>0</v>
      </c>
      <c r="N6563" s="19">
        <f>IF(F6563=(INDEX(Agegroup, MATCH('2. Princ. cat. — utilisation'!$B$5,Agegroup,0),1)),1,0)</f>
        <v>1</v>
      </c>
      <c r="O6563" s="19">
        <f>IF(G6563=(INDEX(Sexgroup,(MATCH('2. Princ. cat. — utilisation'!B$6,Sexgroup,0)),1)),1,0)</f>
        <v>0</v>
      </c>
      <c r="P6563" s="19">
        <f t="shared" si="102"/>
        <v>0</v>
      </c>
    </row>
    <row r="6564" spans="1:16" ht="15" x14ac:dyDescent="0.2">
      <c r="A6564" s="446">
        <v>8</v>
      </c>
      <c r="B6564" s="304" t="s">
        <v>509</v>
      </c>
      <c r="C6564" s="299" t="s">
        <v>373</v>
      </c>
      <c r="D6564" s="306" t="s">
        <v>71</v>
      </c>
      <c r="E6564" s="306" t="s">
        <v>676</v>
      </c>
      <c r="F6564" s="447" t="s">
        <v>375</v>
      </c>
      <c r="G6564" s="447" t="s">
        <v>872</v>
      </c>
      <c r="H6564" s="448">
        <v>2.0085000000000002</v>
      </c>
      <c r="I6564" s="449">
        <v>8893</v>
      </c>
      <c r="J6564" s="447">
        <v>161.33000000000001</v>
      </c>
      <c r="K6564" s="448">
        <v>8.0799999999999997E-2</v>
      </c>
      <c r="L6564" s="447">
        <v>55</v>
      </c>
      <c r="M6564" s="19">
        <f>IF(C6564=(INDEX(Juris,MATCH('2. Princ. cat. — utilisation'!$B$4,Juris,0),1)),1,0)</f>
        <v>0</v>
      </c>
      <c r="N6564" s="19">
        <f>IF(F6564=(INDEX(Agegroup, MATCH('2. Princ. cat. — utilisation'!$B$5,Agegroup,0),1)),1,0)</f>
        <v>1</v>
      </c>
      <c r="O6564" s="19">
        <f>IF(G6564=(INDEX(Sexgroup,(MATCH('2. Princ. cat. — utilisation'!B$6,Sexgroup,0)),1)),1,0)</f>
        <v>0</v>
      </c>
      <c r="P6564" s="19">
        <f t="shared" si="102"/>
        <v>0</v>
      </c>
    </row>
    <row r="6565" spans="1:16" ht="15" x14ac:dyDescent="0.2">
      <c r="A6565" s="446">
        <v>8</v>
      </c>
      <c r="B6565" s="304" t="s">
        <v>509</v>
      </c>
      <c r="C6565" s="299" t="s">
        <v>373</v>
      </c>
      <c r="D6565" s="306" t="s">
        <v>122</v>
      </c>
      <c r="E6565" s="306" t="s">
        <v>123</v>
      </c>
      <c r="F6565" s="447" t="s">
        <v>375</v>
      </c>
      <c r="G6565" s="447" t="s">
        <v>872</v>
      </c>
      <c r="H6565" s="448">
        <v>2.0013000000000001</v>
      </c>
      <c r="I6565" s="449">
        <v>8861</v>
      </c>
      <c r="J6565" s="447">
        <v>55.92</v>
      </c>
      <c r="K6565" s="448">
        <v>2.8000000000000001E-2</v>
      </c>
      <c r="L6565" s="447">
        <v>56</v>
      </c>
      <c r="M6565" s="19">
        <f>IF(C6565=(INDEX(Juris,MATCH('2. Princ. cat. — utilisation'!$B$4,Juris,0),1)),1,0)</f>
        <v>0</v>
      </c>
      <c r="N6565" s="19">
        <f>IF(F6565=(INDEX(Agegroup, MATCH('2. Princ. cat. — utilisation'!$B$5,Agegroup,0),1)),1,0)</f>
        <v>1</v>
      </c>
      <c r="O6565" s="19">
        <f>IF(G6565=(INDEX(Sexgroup,(MATCH('2. Princ. cat. — utilisation'!B$6,Sexgroup,0)),1)),1,0)</f>
        <v>0</v>
      </c>
      <c r="P6565" s="19">
        <f t="shared" si="102"/>
        <v>0</v>
      </c>
    </row>
    <row r="6566" spans="1:16" ht="15" x14ac:dyDescent="0.2">
      <c r="A6566" s="446">
        <v>8</v>
      </c>
      <c r="B6566" s="304" t="s">
        <v>509</v>
      </c>
      <c r="C6566" s="299" t="s">
        <v>373</v>
      </c>
      <c r="D6566" s="306" t="s">
        <v>127</v>
      </c>
      <c r="E6566" s="306" t="s">
        <v>698</v>
      </c>
      <c r="F6566" s="447" t="s">
        <v>375</v>
      </c>
      <c r="G6566" s="447" t="s">
        <v>872</v>
      </c>
      <c r="H6566" s="448">
        <v>1.9311</v>
      </c>
      <c r="I6566" s="449">
        <v>8550</v>
      </c>
      <c r="J6566" s="447">
        <v>61.45</v>
      </c>
      <c r="K6566" s="448">
        <v>3.0800000000000001E-2</v>
      </c>
      <c r="L6566" s="447">
        <v>57</v>
      </c>
      <c r="M6566" s="19">
        <f>IF(C6566=(INDEX(Juris,MATCH('2. Princ. cat. — utilisation'!$B$4,Juris,0),1)),1,0)</f>
        <v>0</v>
      </c>
      <c r="N6566" s="19">
        <f>IF(F6566=(INDEX(Agegroup, MATCH('2. Princ. cat. — utilisation'!$B$5,Agegroup,0),1)),1,0)</f>
        <v>1</v>
      </c>
      <c r="O6566" s="19">
        <f>IF(G6566=(INDEX(Sexgroup,(MATCH('2. Princ. cat. — utilisation'!B$6,Sexgroup,0)),1)),1,0)</f>
        <v>0</v>
      </c>
      <c r="P6566" s="19">
        <f t="shared" si="102"/>
        <v>0</v>
      </c>
    </row>
    <row r="6567" spans="1:16" ht="15" x14ac:dyDescent="0.2">
      <c r="A6567" s="446">
        <v>8</v>
      </c>
      <c r="B6567" s="304" t="s">
        <v>509</v>
      </c>
      <c r="C6567" s="299" t="s">
        <v>373</v>
      </c>
      <c r="D6567" s="306" t="s">
        <v>187</v>
      </c>
      <c r="E6567" s="306" t="s">
        <v>637</v>
      </c>
      <c r="F6567" s="447" t="s">
        <v>375</v>
      </c>
      <c r="G6567" s="447" t="s">
        <v>872</v>
      </c>
      <c r="H6567" s="448">
        <v>1.9012</v>
      </c>
      <c r="I6567" s="449">
        <v>8418</v>
      </c>
      <c r="J6567" s="447">
        <v>148.72</v>
      </c>
      <c r="K6567" s="448">
        <v>7.4399999999999994E-2</v>
      </c>
      <c r="L6567" s="447">
        <v>58</v>
      </c>
      <c r="M6567" s="19">
        <f>IF(C6567=(INDEX(Juris,MATCH('2. Princ. cat. — utilisation'!$B$4,Juris,0),1)),1,0)</f>
        <v>0</v>
      </c>
      <c r="N6567" s="19">
        <f>IF(F6567=(INDEX(Agegroup, MATCH('2. Princ. cat. — utilisation'!$B$5,Agegroup,0),1)),1,0)</f>
        <v>1</v>
      </c>
      <c r="O6567" s="19">
        <f>IF(G6567=(INDEX(Sexgroup,(MATCH('2. Princ. cat. — utilisation'!B$6,Sexgroup,0)),1)),1,0)</f>
        <v>0</v>
      </c>
      <c r="P6567" s="19">
        <f t="shared" si="102"/>
        <v>0</v>
      </c>
    </row>
    <row r="6568" spans="1:16" ht="15" x14ac:dyDescent="0.2">
      <c r="A6568" s="446">
        <v>8</v>
      </c>
      <c r="B6568" s="304" t="s">
        <v>509</v>
      </c>
      <c r="C6568" s="299" t="s">
        <v>373</v>
      </c>
      <c r="D6568" s="306" t="s">
        <v>183</v>
      </c>
      <c r="E6568" s="306" t="s">
        <v>606</v>
      </c>
      <c r="F6568" s="447" t="s">
        <v>375</v>
      </c>
      <c r="G6568" s="447" t="s">
        <v>872</v>
      </c>
      <c r="H6568" s="448">
        <v>1.8819999999999999</v>
      </c>
      <c r="I6568" s="449">
        <v>8333</v>
      </c>
      <c r="J6568" s="447">
        <v>354.79</v>
      </c>
      <c r="K6568" s="448">
        <v>0.17760000000000001</v>
      </c>
      <c r="L6568" s="447">
        <v>59</v>
      </c>
      <c r="M6568" s="19">
        <f>IF(C6568=(INDEX(Juris,MATCH('2. Princ. cat. — utilisation'!$B$4,Juris,0),1)),1,0)</f>
        <v>0</v>
      </c>
      <c r="N6568" s="19">
        <f>IF(F6568=(INDEX(Agegroup, MATCH('2. Princ. cat. — utilisation'!$B$5,Agegroup,0),1)),1,0)</f>
        <v>1</v>
      </c>
      <c r="O6568" s="19">
        <f>IF(G6568=(INDEX(Sexgroup,(MATCH('2. Princ. cat. — utilisation'!B$6,Sexgroup,0)),1)),1,0)</f>
        <v>0</v>
      </c>
      <c r="P6568" s="19">
        <f t="shared" si="102"/>
        <v>0</v>
      </c>
    </row>
    <row r="6569" spans="1:16" ht="15" x14ac:dyDescent="0.2">
      <c r="A6569" s="446">
        <v>8</v>
      </c>
      <c r="B6569" s="304" t="s">
        <v>509</v>
      </c>
      <c r="C6569" s="299" t="s">
        <v>373</v>
      </c>
      <c r="D6569" s="306" t="s">
        <v>21</v>
      </c>
      <c r="E6569" s="306" t="s">
        <v>594</v>
      </c>
      <c r="F6569" s="447" t="s">
        <v>375</v>
      </c>
      <c r="G6569" s="447" t="s">
        <v>872</v>
      </c>
      <c r="H6569" s="448">
        <v>1.8533999999999999</v>
      </c>
      <c r="I6569" s="449">
        <v>8206</v>
      </c>
      <c r="J6569" s="450">
        <v>1112.3499999999999</v>
      </c>
      <c r="K6569" s="448">
        <v>0.55679999999999996</v>
      </c>
      <c r="L6569" s="447">
        <v>60</v>
      </c>
      <c r="M6569" s="19">
        <f>IF(C6569=(INDEX(Juris,MATCH('2. Princ. cat. — utilisation'!$B$4,Juris,0),1)),1,0)</f>
        <v>0</v>
      </c>
      <c r="N6569" s="19">
        <f>IF(F6569=(INDEX(Agegroup, MATCH('2. Princ. cat. — utilisation'!$B$5,Agegroup,0),1)),1,0)</f>
        <v>1</v>
      </c>
      <c r="O6569" s="19">
        <f>IF(G6569=(INDEX(Sexgroup,(MATCH('2. Princ. cat. — utilisation'!B$6,Sexgroup,0)),1)),1,0)</f>
        <v>0</v>
      </c>
      <c r="P6569" s="19">
        <f t="shared" si="102"/>
        <v>0</v>
      </c>
    </row>
    <row r="6570" spans="1:16" ht="15" x14ac:dyDescent="0.2">
      <c r="A6570" s="446">
        <v>8</v>
      </c>
      <c r="B6570" s="304" t="s">
        <v>509</v>
      </c>
      <c r="C6570" s="299" t="s">
        <v>373</v>
      </c>
      <c r="D6570" s="306" t="s">
        <v>40</v>
      </c>
      <c r="E6570" s="306" t="s">
        <v>574</v>
      </c>
      <c r="F6570" s="447" t="s">
        <v>375</v>
      </c>
      <c r="G6570" s="447" t="s">
        <v>872</v>
      </c>
      <c r="H6570" s="448">
        <v>1.7601</v>
      </c>
      <c r="I6570" s="449">
        <v>7793</v>
      </c>
      <c r="J6570" s="450">
        <v>1449.86</v>
      </c>
      <c r="K6570" s="448">
        <v>0.72570000000000001</v>
      </c>
      <c r="L6570" s="447">
        <v>61</v>
      </c>
      <c r="M6570" s="19">
        <f>IF(C6570=(INDEX(Juris,MATCH('2. Princ. cat. — utilisation'!$B$4,Juris,0),1)),1,0)</f>
        <v>0</v>
      </c>
      <c r="N6570" s="19">
        <f>IF(F6570=(INDEX(Agegroup, MATCH('2. Princ. cat. — utilisation'!$B$5,Agegroup,0),1)),1,0)</f>
        <v>1</v>
      </c>
      <c r="O6570" s="19">
        <f>IF(G6570=(INDEX(Sexgroup,(MATCH('2. Princ. cat. — utilisation'!B$6,Sexgroup,0)),1)),1,0)</f>
        <v>0</v>
      </c>
      <c r="P6570" s="19">
        <f t="shared" si="102"/>
        <v>0</v>
      </c>
    </row>
    <row r="6571" spans="1:16" ht="15" x14ac:dyDescent="0.2">
      <c r="A6571" s="446">
        <v>8</v>
      </c>
      <c r="B6571" s="304" t="s">
        <v>509</v>
      </c>
      <c r="C6571" s="299" t="s">
        <v>373</v>
      </c>
      <c r="D6571" s="306" t="s">
        <v>41</v>
      </c>
      <c r="E6571" s="306" t="s">
        <v>886</v>
      </c>
      <c r="F6571" s="447" t="s">
        <v>375</v>
      </c>
      <c r="G6571" s="447" t="s">
        <v>872</v>
      </c>
      <c r="H6571" s="448">
        <v>1.7538</v>
      </c>
      <c r="I6571" s="449">
        <v>7765</v>
      </c>
      <c r="J6571" s="450">
        <v>1272.97</v>
      </c>
      <c r="K6571" s="448">
        <v>0.63719999999999999</v>
      </c>
      <c r="L6571" s="447">
        <v>62</v>
      </c>
      <c r="M6571" s="19">
        <f>IF(C6571=(INDEX(Juris,MATCH('2. Princ. cat. — utilisation'!$B$4,Juris,0),1)),1,0)</f>
        <v>0</v>
      </c>
      <c r="N6571" s="19">
        <f>IF(F6571=(INDEX(Agegroup, MATCH('2. Princ. cat. — utilisation'!$B$5,Agegroup,0),1)),1,0)</f>
        <v>1</v>
      </c>
      <c r="O6571" s="19">
        <f>IF(G6571=(INDEX(Sexgroup,(MATCH('2. Princ. cat. — utilisation'!B$6,Sexgroup,0)),1)),1,0)</f>
        <v>0</v>
      </c>
      <c r="P6571" s="19">
        <f t="shared" si="102"/>
        <v>0</v>
      </c>
    </row>
    <row r="6572" spans="1:16" ht="15" x14ac:dyDescent="0.2">
      <c r="A6572" s="446">
        <v>8</v>
      </c>
      <c r="B6572" s="304" t="s">
        <v>509</v>
      </c>
      <c r="C6572" s="299" t="s">
        <v>373</v>
      </c>
      <c r="D6572" s="306" t="s">
        <v>64</v>
      </c>
      <c r="E6572" s="306" t="s">
        <v>657</v>
      </c>
      <c r="F6572" s="447" t="s">
        <v>375</v>
      </c>
      <c r="G6572" s="447" t="s">
        <v>872</v>
      </c>
      <c r="H6572" s="448">
        <v>1.7444999999999999</v>
      </c>
      <c r="I6572" s="449">
        <v>7724</v>
      </c>
      <c r="J6572" s="447">
        <v>449.65</v>
      </c>
      <c r="K6572" s="448">
        <v>0.22509999999999999</v>
      </c>
      <c r="L6572" s="447">
        <v>63</v>
      </c>
      <c r="M6572" s="19">
        <f>IF(C6572=(INDEX(Juris,MATCH('2. Princ. cat. — utilisation'!$B$4,Juris,0),1)),1,0)</f>
        <v>0</v>
      </c>
      <c r="N6572" s="19">
        <f>IF(F6572=(INDEX(Agegroup, MATCH('2. Princ. cat. — utilisation'!$B$5,Agegroup,0),1)),1,0)</f>
        <v>1</v>
      </c>
      <c r="O6572" s="19">
        <f>IF(G6572=(INDEX(Sexgroup,(MATCH('2. Princ. cat. — utilisation'!B$6,Sexgroup,0)),1)),1,0)</f>
        <v>0</v>
      </c>
      <c r="P6572" s="19">
        <f t="shared" si="102"/>
        <v>0</v>
      </c>
    </row>
    <row r="6573" spans="1:16" ht="15" x14ac:dyDescent="0.2">
      <c r="A6573" s="446">
        <v>8</v>
      </c>
      <c r="B6573" s="304" t="s">
        <v>509</v>
      </c>
      <c r="C6573" s="299" t="s">
        <v>373</v>
      </c>
      <c r="D6573" s="306" t="s">
        <v>115</v>
      </c>
      <c r="E6573" s="306" t="s">
        <v>645</v>
      </c>
      <c r="F6573" s="447" t="s">
        <v>375</v>
      </c>
      <c r="G6573" s="447" t="s">
        <v>872</v>
      </c>
      <c r="H6573" s="448">
        <v>1.7190000000000001</v>
      </c>
      <c r="I6573" s="449">
        <v>7611</v>
      </c>
      <c r="J6573" s="447">
        <v>172.24</v>
      </c>
      <c r="K6573" s="448">
        <v>8.6199999999999999E-2</v>
      </c>
      <c r="L6573" s="447">
        <v>64</v>
      </c>
      <c r="M6573" s="19">
        <f>IF(C6573=(INDEX(Juris,MATCH('2. Princ. cat. — utilisation'!$B$4,Juris,0),1)),1,0)</f>
        <v>0</v>
      </c>
      <c r="N6573" s="19">
        <f>IF(F6573=(INDEX(Agegroup, MATCH('2. Princ. cat. — utilisation'!$B$5,Agegroup,0),1)),1,0)</f>
        <v>1</v>
      </c>
      <c r="O6573" s="19">
        <f>IF(G6573=(INDEX(Sexgroup,(MATCH('2. Princ. cat. — utilisation'!B$6,Sexgroup,0)),1)),1,0)</f>
        <v>0</v>
      </c>
      <c r="P6573" s="19">
        <f t="shared" si="102"/>
        <v>0</v>
      </c>
    </row>
    <row r="6574" spans="1:16" ht="15" x14ac:dyDescent="0.2">
      <c r="A6574" s="446">
        <v>8</v>
      </c>
      <c r="B6574" s="304" t="s">
        <v>509</v>
      </c>
      <c r="C6574" s="299" t="s">
        <v>373</v>
      </c>
      <c r="D6574" s="306" t="s">
        <v>142</v>
      </c>
      <c r="E6574" s="306" t="s">
        <v>626</v>
      </c>
      <c r="F6574" s="447" t="s">
        <v>375</v>
      </c>
      <c r="G6574" s="447" t="s">
        <v>872</v>
      </c>
      <c r="H6574" s="448">
        <v>1.6914</v>
      </c>
      <c r="I6574" s="449">
        <v>7489</v>
      </c>
      <c r="J6574" s="450">
        <v>3048.91</v>
      </c>
      <c r="K6574" s="448">
        <v>1.5262</v>
      </c>
      <c r="L6574" s="447">
        <v>65</v>
      </c>
      <c r="M6574" s="19">
        <f>IF(C6574=(INDEX(Juris,MATCH('2. Princ. cat. — utilisation'!$B$4,Juris,0),1)),1,0)</f>
        <v>0</v>
      </c>
      <c r="N6574" s="19">
        <f>IF(F6574=(INDEX(Agegroup, MATCH('2. Princ. cat. — utilisation'!$B$5,Agegroup,0),1)),1,0)</f>
        <v>1</v>
      </c>
      <c r="O6574" s="19">
        <f>IF(G6574=(INDEX(Sexgroup,(MATCH('2. Princ. cat. — utilisation'!B$6,Sexgroup,0)),1)),1,0)</f>
        <v>0</v>
      </c>
      <c r="P6574" s="19">
        <f t="shared" si="102"/>
        <v>0</v>
      </c>
    </row>
    <row r="6575" spans="1:16" ht="15" x14ac:dyDescent="0.2">
      <c r="A6575" s="446">
        <v>8</v>
      </c>
      <c r="B6575" s="304" t="s">
        <v>509</v>
      </c>
      <c r="C6575" s="299" t="s">
        <v>373</v>
      </c>
      <c r="D6575" s="306" t="s">
        <v>25</v>
      </c>
      <c r="E6575" s="306" t="s">
        <v>634</v>
      </c>
      <c r="F6575" s="447" t="s">
        <v>375</v>
      </c>
      <c r="G6575" s="447" t="s">
        <v>872</v>
      </c>
      <c r="H6575" s="448">
        <v>1.6433</v>
      </c>
      <c r="I6575" s="449">
        <v>7276</v>
      </c>
      <c r="J6575" s="447">
        <v>259.29000000000002</v>
      </c>
      <c r="K6575" s="448">
        <v>0.1298</v>
      </c>
      <c r="L6575" s="447">
        <v>66</v>
      </c>
      <c r="M6575" s="19">
        <f>IF(C6575=(INDEX(Juris,MATCH('2. Princ. cat. — utilisation'!$B$4,Juris,0),1)),1,0)</f>
        <v>0</v>
      </c>
      <c r="N6575" s="19">
        <f>IF(F6575=(INDEX(Agegroup, MATCH('2. Princ. cat. — utilisation'!$B$5,Agegroup,0),1)),1,0)</f>
        <v>1</v>
      </c>
      <c r="O6575" s="19">
        <f>IF(G6575=(INDEX(Sexgroup,(MATCH('2. Princ. cat. — utilisation'!B$6,Sexgroup,0)),1)),1,0)</f>
        <v>0</v>
      </c>
      <c r="P6575" s="19">
        <f t="shared" si="102"/>
        <v>0</v>
      </c>
    </row>
    <row r="6576" spans="1:16" ht="15" x14ac:dyDescent="0.2">
      <c r="A6576" s="446">
        <v>8</v>
      </c>
      <c r="B6576" s="304" t="s">
        <v>509</v>
      </c>
      <c r="C6576" s="299" t="s">
        <v>373</v>
      </c>
      <c r="D6576" s="306" t="s">
        <v>185</v>
      </c>
      <c r="E6576" s="306" t="s">
        <v>633</v>
      </c>
      <c r="F6576" s="447" t="s">
        <v>375</v>
      </c>
      <c r="G6576" s="447" t="s">
        <v>872</v>
      </c>
      <c r="H6576" s="448">
        <v>1.6124000000000001</v>
      </c>
      <c r="I6576" s="449">
        <v>7139</v>
      </c>
      <c r="J6576" s="447">
        <v>180.08</v>
      </c>
      <c r="K6576" s="448">
        <v>9.01E-2</v>
      </c>
      <c r="L6576" s="447">
        <v>67</v>
      </c>
      <c r="M6576" s="19">
        <f>IF(C6576=(INDEX(Juris,MATCH('2. Princ. cat. — utilisation'!$B$4,Juris,0),1)),1,0)</f>
        <v>0</v>
      </c>
      <c r="N6576" s="19">
        <f>IF(F6576=(INDEX(Agegroup, MATCH('2. Princ. cat. — utilisation'!$B$5,Agegroup,0),1)),1,0)</f>
        <v>1</v>
      </c>
      <c r="O6576" s="19">
        <f>IF(G6576=(INDEX(Sexgroup,(MATCH('2. Princ. cat. — utilisation'!B$6,Sexgroup,0)),1)),1,0)</f>
        <v>0</v>
      </c>
      <c r="P6576" s="19">
        <f t="shared" si="102"/>
        <v>0</v>
      </c>
    </row>
    <row r="6577" spans="1:16" ht="15" x14ac:dyDescent="0.2">
      <c r="A6577" s="446">
        <v>8</v>
      </c>
      <c r="B6577" s="304" t="s">
        <v>509</v>
      </c>
      <c r="C6577" s="299" t="s">
        <v>373</v>
      </c>
      <c r="D6577" s="306" t="s">
        <v>27</v>
      </c>
      <c r="E6577" s="306" t="s">
        <v>565</v>
      </c>
      <c r="F6577" s="447" t="s">
        <v>375</v>
      </c>
      <c r="G6577" s="447" t="s">
        <v>872</v>
      </c>
      <c r="H6577" s="448">
        <v>1.5356000000000001</v>
      </c>
      <c r="I6577" s="449">
        <v>6799</v>
      </c>
      <c r="J6577" s="450">
        <v>2929.44</v>
      </c>
      <c r="K6577" s="448">
        <v>1.4663999999999999</v>
      </c>
      <c r="L6577" s="447">
        <v>68</v>
      </c>
      <c r="M6577" s="19">
        <f>IF(C6577=(INDEX(Juris,MATCH('2. Princ. cat. — utilisation'!$B$4,Juris,0),1)),1,0)</f>
        <v>0</v>
      </c>
      <c r="N6577" s="19">
        <f>IF(F6577=(INDEX(Agegroup, MATCH('2. Princ. cat. — utilisation'!$B$5,Agegroup,0),1)),1,0)</f>
        <v>1</v>
      </c>
      <c r="O6577" s="19">
        <f>IF(G6577=(INDEX(Sexgroup,(MATCH('2. Princ. cat. — utilisation'!B$6,Sexgroup,0)),1)),1,0)</f>
        <v>0</v>
      </c>
      <c r="P6577" s="19">
        <f t="shared" si="102"/>
        <v>0</v>
      </c>
    </row>
    <row r="6578" spans="1:16" ht="15" x14ac:dyDescent="0.2">
      <c r="A6578" s="446">
        <v>8</v>
      </c>
      <c r="B6578" s="304" t="s">
        <v>509</v>
      </c>
      <c r="C6578" s="299" t="s">
        <v>373</v>
      </c>
      <c r="D6578" s="306" t="s">
        <v>184</v>
      </c>
      <c r="E6578" s="306" t="s">
        <v>710</v>
      </c>
      <c r="F6578" s="447" t="s">
        <v>375</v>
      </c>
      <c r="G6578" s="447" t="s">
        <v>872</v>
      </c>
      <c r="H6578" s="448">
        <v>1.5193000000000001</v>
      </c>
      <c r="I6578" s="449">
        <v>6727</v>
      </c>
      <c r="J6578" s="447">
        <v>277.52999999999997</v>
      </c>
      <c r="K6578" s="448">
        <v>0.1389</v>
      </c>
      <c r="L6578" s="447">
        <v>69</v>
      </c>
      <c r="M6578" s="19">
        <f>IF(C6578=(INDEX(Juris,MATCH('2. Princ. cat. — utilisation'!$B$4,Juris,0),1)),1,0)</f>
        <v>0</v>
      </c>
      <c r="N6578" s="19">
        <f>IF(F6578=(INDEX(Agegroup, MATCH('2. Princ. cat. — utilisation'!$B$5,Agegroup,0),1)),1,0)</f>
        <v>1</v>
      </c>
      <c r="O6578" s="19">
        <f>IF(G6578=(INDEX(Sexgroup,(MATCH('2. Princ. cat. — utilisation'!B$6,Sexgroup,0)),1)),1,0)</f>
        <v>0</v>
      </c>
      <c r="P6578" s="19">
        <f t="shared" si="102"/>
        <v>0</v>
      </c>
    </row>
    <row r="6579" spans="1:16" ht="15" x14ac:dyDescent="0.2">
      <c r="A6579" s="446">
        <v>8</v>
      </c>
      <c r="B6579" s="304" t="s">
        <v>509</v>
      </c>
      <c r="C6579" s="299" t="s">
        <v>373</v>
      </c>
      <c r="D6579" s="306" t="s">
        <v>188</v>
      </c>
      <c r="E6579" s="306" t="s">
        <v>712</v>
      </c>
      <c r="F6579" s="447" t="s">
        <v>375</v>
      </c>
      <c r="G6579" s="447" t="s">
        <v>872</v>
      </c>
      <c r="H6579" s="448">
        <v>1.4891000000000001</v>
      </c>
      <c r="I6579" s="449">
        <v>6593</v>
      </c>
      <c r="J6579" s="447">
        <v>156.11000000000001</v>
      </c>
      <c r="K6579" s="448">
        <v>7.8100000000000003E-2</v>
      </c>
      <c r="L6579" s="447">
        <v>70</v>
      </c>
      <c r="M6579" s="19">
        <f>IF(C6579=(INDEX(Juris,MATCH('2. Princ. cat. — utilisation'!$B$4,Juris,0),1)),1,0)</f>
        <v>0</v>
      </c>
      <c r="N6579" s="19">
        <f>IF(F6579=(INDEX(Agegroup, MATCH('2. Princ. cat. — utilisation'!$B$5,Agegroup,0),1)),1,0)</f>
        <v>1</v>
      </c>
      <c r="O6579" s="19">
        <f>IF(G6579=(INDEX(Sexgroup,(MATCH('2. Princ. cat. — utilisation'!B$6,Sexgroup,0)),1)),1,0)</f>
        <v>0</v>
      </c>
      <c r="P6579" s="19">
        <f t="shared" si="102"/>
        <v>0</v>
      </c>
    </row>
    <row r="6580" spans="1:16" ht="15" x14ac:dyDescent="0.2">
      <c r="A6580" s="446">
        <v>8</v>
      </c>
      <c r="B6580" s="304" t="s">
        <v>509</v>
      </c>
      <c r="C6580" s="299" t="s">
        <v>373</v>
      </c>
      <c r="D6580" s="306" t="s">
        <v>57</v>
      </c>
      <c r="E6580" s="306" t="s">
        <v>104</v>
      </c>
      <c r="F6580" s="447" t="s">
        <v>375</v>
      </c>
      <c r="G6580" s="447" t="s">
        <v>872</v>
      </c>
      <c r="H6580" s="448">
        <v>1.3939999999999999</v>
      </c>
      <c r="I6580" s="449">
        <v>6172</v>
      </c>
      <c r="J6580" s="447">
        <v>334.76</v>
      </c>
      <c r="K6580" s="448">
        <v>0.1676</v>
      </c>
      <c r="L6580" s="447">
        <v>71</v>
      </c>
      <c r="M6580" s="19">
        <f>IF(C6580=(INDEX(Juris,MATCH('2. Princ. cat. — utilisation'!$B$4,Juris,0),1)),1,0)</f>
        <v>0</v>
      </c>
      <c r="N6580" s="19">
        <f>IF(F6580=(INDEX(Agegroup, MATCH('2. Princ. cat. — utilisation'!$B$5,Agegroup,0),1)),1,0)</f>
        <v>1</v>
      </c>
      <c r="O6580" s="19">
        <f>IF(G6580=(INDEX(Sexgroup,(MATCH('2. Princ. cat. — utilisation'!B$6,Sexgroup,0)),1)),1,0)</f>
        <v>0</v>
      </c>
      <c r="P6580" s="19">
        <f t="shared" si="102"/>
        <v>0</v>
      </c>
    </row>
    <row r="6581" spans="1:16" ht="15" x14ac:dyDescent="0.2">
      <c r="A6581" s="446">
        <v>8</v>
      </c>
      <c r="B6581" s="304" t="s">
        <v>509</v>
      </c>
      <c r="C6581" s="299" t="s">
        <v>373</v>
      </c>
      <c r="D6581" s="306" t="s">
        <v>66</v>
      </c>
      <c r="E6581" s="306" t="s">
        <v>659</v>
      </c>
      <c r="F6581" s="447" t="s">
        <v>375</v>
      </c>
      <c r="G6581" s="447" t="s">
        <v>872</v>
      </c>
      <c r="H6581" s="448">
        <v>1.3904000000000001</v>
      </c>
      <c r="I6581" s="449">
        <v>6156</v>
      </c>
      <c r="J6581" s="447">
        <v>366.3</v>
      </c>
      <c r="K6581" s="448">
        <v>0.18340000000000001</v>
      </c>
      <c r="L6581" s="447">
        <v>72</v>
      </c>
      <c r="M6581" s="19">
        <f>IF(C6581=(INDEX(Juris,MATCH('2. Princ. cat. — utilisation'!$B$4,Juris,0),1)),1,0)</f>
        <v>0</v>
      </c>
      <c r="N6581" s="19">
        <f>IF(F6581=(INDEX(Agegroup, MATCH('2. Princ. cat. — utilisation'!$B$5,Agegroup,0),1)),1,0)</f>
        <v>1</v>
      </c>
      <c r="O6581" s="19">
        <f>IF(G6581=(INDEX(Sexgroup,(MATCH('2. Princ. cat. — utilisation'!B$6,Sexgroup,0)),1)),1,0)</f>
        <v>0</v>
      </c>
      <c r="P6581" s="19">
        <f t="shared" si="102"/>
        <v>0</v>
      </c>
    </row>
    <row r="6582" spans="1:16" ht="15" x14ac:dyDescent="0.2">
      <c r="A6582" s="446">
        <v>8</v>
      </c>
      <c r="B6582" s="304" t="s">
        <v>509</v>
      </c>
      <c r="C6582" s="299" t="s">
        <v>373</v>
      </c>
      <c r="D6582" s="306" t="s">
        <v>201</v>
      </c>
      <c r="E6582" s="306" t="s">
        <v>604</v>
      </c>
      <c r="F6582" s="447" t="s">
        <v>375</v>
      </c>
      <c r="G6582" s="447" t="s">
        <v>872</v>
      </c>
      <c r="H6582" s="448">
        <v>1.3619000000000001</v>
      </c>
      <c r="I6582" s="449">
        <v>6030</v>
      </c>
      <c r="J6582" s="447">
        <v>256.89</v>
      </c>
      <c r="K6582" s="448">
        <v>0.12859999999999999</v>
      </c>
      <c r="L6582" s="447">
        <v>73</v>
      </c>
      <c r="M6582" s="19">
        <f>IF(C6582=(INDEX(Juris,MATCH('2. Princ. cat. — utilisation'!$B$4,Juris,0),1)),1,0)</f>
        <v>0</v>
      </c>
      <c r="N6582" s="19">
        <f>IF(F6582=(INDEX(Agegroup, MATCH('2. Princ. cat. — utilisation'!$B$5,Agegroup,0),1)),1,0)</f>
        <v>1</v>
      </c>
      <c r="O6582" s="19">
        <f>IF(G6582=(INDEX(Sexgroup,(MATCH('2. Princ. cat. — utilisation'!B$6,Sexgroup,0)),1)),1,0)</f>
        <v>0</v>
      </c>
      <c r="P6582" s="19">
        <f t="shared" si="102"/>
        <v>0</v>
      </c>
    </row>
    <row r="6583" spans="1:16" ht="15" x14ac:dyDescent="0.2">
      <c r="A6583" s="446">
        <v>8</v>
      </c>
      <c r="B6583" s="304" t="s">
        <v>509</v>
      </c>
      <c r="C6583" s="299" t="s">
        <v>373</v>
      </c>
      <c r="D6583" s="306" t="s">
        <v>130</v>
      </c>
      <c r="E6583" s="306" t="s">
        <v>722</v>
      </c>
      <c r="F6583" s="447" t="s">
        <v>375</v>
      </c>
      <c r="G6583" s="447" t="s">
        <v>872</v>
      </c>
      <c r="H6583" s="448">
        <v>1.3552999999999999</v>
      </c>
      <c r="I6583" s="449">
        <v>6001</v>
      </c>
      <c r="J6583" s="447">
        <v>15.87</v>
      </c>
      <c r="K6583" s="448">
        <v>7.9000000000000008E-3</v>
      </c>
      <c r="L6583" s="447">
        <v>74</v>
      </c>
      <c r="M6583" s="19">
        <f>IF(C6583=(INDEX(Juris,MATCH('2. Princ. cat. — utilisation'!$B$4,Juris,0),1)),1,0)</f>
        <v>0</v>
      </c>
      <c r="N6583" s="19">
        <f>IF(F6583=(INDEX(Agegroup, MATCH('2. Princ. cat. — utilisation'!$B$5,Agegroup,0),1)),1,0)</f>
        <v>1</v>
      </c>
      <c r="O6583" s="19">
        <f>IF(G6583=(INDEX(Sexgroup,(MATCH('2. Princ. cat. — utilisation'!B$6,Sexgroup,0)),1)),1,0)</f>
        <v>0</v>
      </c>
      <c r="P6583" s="19">
        <f t="shared" si="102"/>
        <v>0</v>
      </c>
    </row>
    <row r="6584" spans="1:16" ht="15" x14ac:dyDescent="0.2">
      <c r="A6584" s="446">
        <v>8</v>
      </c>
      <c r="B6584" s="304" t="s">
        <v>509</v>
      </c>
      <c r="C6584" s="299" t="s">
        <v>373</v>
      </c>
      <c r="D6584" s="306" t="s">
        <v>97</v>
      </c>
      <c r="E6584" s="306" t="s">
        <v>635</v>
      </c>
      <c r="F6584" s="447" t="s">
        <v>375</v>
      </c>
      <c r="G6584" s="447" t="s">
        <v>872</v>
      </c>
      <c r="H6584" s="448">
        <v>1.2257</v>
      </c>
      <c r="I6584" s="449">
        <v>5427</v>
      </c>
      <c r="J6584" s="447">
        <v>88.92</v>
      </c>
      <c r="K6584" s="448">
        <v>4.4499999999999998E-2</v>
      </c>
      <c r="L6584" s="447">
        <v>75</v>
      </c>
      <c r="M6584" s="19">
        <f>IF(C6584=(INDEX(Juris,MATCH('2. Princ. cat. — utilisation'!$B$4,Juris,0),1)),1,0)</f>
        <v>0</v>
      </c>
      <c r="N6584" s="19">
        <f>IF(F6584=(INDEX(Agegroup, MATCH('2. Princ. cat. — utilisation'!$B$5,Agegroup,0),1)),1,0)</f>
        <v>1</v>
      </c>
      <c r="O6584" s="19">
        <f>IF(G6584=(INDEX(Sexgroup,(MATCH('2. Princ. cat. — utilisation'!B$6,Sexgroup,0)),1)),1,0)</f>
        <v>0</v>
      </c>
      <c r="P6584" s="19">
        <f t="shared" si="102"/>
        <v>0</v>
      </c>
    </row>
    <row r="6585" spans="1:16" ht="15" x14ac:dyDescent="0.2">
      <c r="A6585" s="446">
        <v>8</v>
      </c>
      <c r="B6585" s="304" t="s">
        <v>509</v>
      </c>
      <c r="C6585" s="299" t="s">
        <v>373</v>
      </c>
      <c r="D6585" s="306" t="s">
        <v>153</v>
      </c>
      <c r="E6585" s="306" t="s">
        <v>575</v>
      </c>
      <c r="F6585" s="447" t="s">
        <v>375</v>
      </c>
      <c r="G6585" s="447" t="s">
        <v>872</v>
      </c>
      <c r="H6585" s="448">
        <v>1.2125999999999999</v>
      </c>
      <c r="I6585" s="449">
        <v>5369</v>
      </c>
      <c r="J6585" s="450">
        <v>1802.36</v>
      </c>
      <c r="K6585" s="448">
        <v>0.9022</v>
      </c>
      <c r="L6585" s="447">
        <v>76</v>
      </c>
      <c r="M6585" s="19">
        <f>IF(C6585=(INDEX(Juris,MATCH('2. Princ. cat. — utilisation'!$B$4,Juris,0),1)),1,0)</f>
        <v>0</v>
      </c>
      <c r="N6585" s="19">
        <f>IF(F6585=(INDEX(Agegroup, MATCH('2. Princ. cat. — utilisation'!$B$5,Agegroup,0),1)),1,0)</f>
        <v>1</v>
      </c>
      <c r="O6585" s="19">
        <f>IF(G6585=(INDEX(Sexgroup,(MATCH('2. Princ. cat. — utilisation'!B$6,Sexgroup,0)),1)),1,0)</f>
        <v>0</v>
      </c>
      <c r="P6585" s="19">
        <f t="shared" si="102"/>
        <v>0</v>
      </c>
    </row>
    <row r="6586" spans="1:16" ht="15" x14ac:dyDescent="0.2">
      <c r="A6586" s="446">
        <v>8</v>
      </c>
      <c r="B6586" s="304" t="s">
        <v>509</v>
      </c>
      <c r="C6586" s="299" t="s">
        <v>373</v>
      </c>
      <c r="D6586" s="306" t="s">
        <v>94</v>
      </c>
      <c r="E6586" s="306" t="s">
        <v>678</v>
      </c>
      <c r="F6586" s="447" t="s">
        <v>375</v>
      </c>
      <c r="G6586" s="447" t="s">
        <v>872</v>
      </c>
      <c r="H6586" s="448">
        <v>1.204</v>
      </c>
      <c r="I6586" s="449">
        <v>5331</v>
      </c>
      <c r="J6586" s="447">
        <v>282.02</v>
      </c>
      <c r="K6586" s="448">
        <v>0.14119999999999999</v>
      </c>
      <c r="L6586" s="447">
        <v>77</v>
      </c>
      <c r="M6586" s="19">
        <f>IF(C6586=(INDEX(Juris,MATCH('2. Princ. cat. — utilisation'!$B$4,Juris,0),1)),1,0)</f>
        <v>0</v>
      </c>
      <c r="N6586" s="19">
        <f>IF(F6586=(INDEX(Agegroup, MATCH('2. Princ. cat. — utilisation'!$B$5,Agegroup,0),1)),1,0)</f>
        <v>1</v>
      </c>
      <c r="O6586" s="19">
        <f>IF(G6586=(INDEX(Sexgroup,(MATCH('2. Princ. cat. — utilisation'!B$6,Sexgroup,0)),1)),1,0)</f>
        <v>0</v>
      </c>
      <c r="P6586" s="19">
        <f t="shared" si="102"/>
        <v>0</v>
      </c>
    </row>
    <row r="6587" spans="1:16" ht="15" x14ac:dyDescent="0.2">
      <c r="A6587" s="446">
        <v>8</v>
      </c>
      <c r="B6587" s="304" t="s">
        <v>509</v>
      </c>
      <c r="C6587" s="299" t="s">
        <v>373</v>
      </c>
      <c r="D6587" s="306" t="s">
        <v>144</v>
      </c>
      <c r="E6587" s="306" t="s">
        <v>664</v>
      </c>
      <c r="F6587" s="447" t="s">
        <v>375</v>
      </c>
      <c r="G6587" s="447" t="s">
        <v>872</v>
      </c>
      <c r="H6587" s="448">
        <v>1.2005999999999999</v>
      </c>
      <c r="I6587" s="449">
        <v>5316</v>
      </c>
      <c r="J6587" s="450">
        <v>1646.39</v>
      </c>
      <c r="K6587" s="448">
        <v>0.82410000000000005</v>
      </c>
      <c r="L6587" s="447">
        <v>78</v>
      </c>
      <c r="M6587" s="19">
        <f>IF(C6587=(INDEX(Juris,MATCH('2. Princ. cat. — utilisation'!$B$4,Juris,0),1)),1,0)</f>
        <v>0</v>
      </c>
      <c r="N6587" s="19">
        <f>IF(F6587=(INDEX(Agegroup, MATCH('2. Princ. cat. — utilisation'!$B$5,Agegroup,0),1)),1,0)</f>
        <v>1</v>
      </c>
      <c r="O6587" s="19">
        <f>IF(G6587=(INDEX(Sexgroup,(MATCH('2. Princ. cat. — utilisation'!B$6,Sexgroup,0)),1)),1,0)</f>
        <v>0</v>
      </c>
      <c r="P6587" s="19">
        <f t="shared" si="102"/>
        <v>0</v>
      </c>
    </row>
    <row r="6588" spans="1:16" ht="15" x14ac:dyDescent="0.2">
      <c r="A6588" s="446">
        <v>8</v>
      </c>
      <c r="B6588" s="304" t="s">
        <v>509</v>
      </c>
      <c r="C6588" s="299" t="s">
        <v>373</v>
      </c>
      <c r="D6588" s="306" t="s">
        <v>15</v>
      </c>
      <c r="E6588" s="306" t="s">
        <v>586</v>
      </c>
      <c r="F6588" s="447" t="s">
        <v>375</v>
      </c>
      <c r="G6588" s="447" t="s">
        <v>872</v>
      </c>
      <c r="H6588" s="448">
        <v>1.1607000000000001</v>
      </c>
      <c r="I6588" s="449">
        <v>5139</v>
      </c>
      <c r="J6588" s="450">
        <v>1130.01</v>
      </c>
      <c r="K6588" s="448">
        <v>0.56559999999999999</v>
      </c>
      <c r="L6588" s="447">
        <v>79</v>
      </c>
      <c r="M6588" s="19">
        <f>IF(C6588=(INDEX(Juris,MATCH('2. Princ. cat. — utilisation'!$B$4,Juris,0),1)),1,0)</f>
        <v>0</v>
      </c>
      <c r="N6588" s="19">
        <f>IF(F6588=(INDEX(Agegroup, MATCH('2. Princ. cat. — utilisation'!$B$5,Agegroup,0),1)),1,0)</f>
        <v>1</v>
      </c>
      <c r="O6588" s="19">
        <f>IF(G6588=(INDEX(Sexgroup,(MATCH('2. Princ. cat. — utilisation'!B$6,Sexgroup,0)),1)),1,0)</f>
        <v>0</v>
      </c>
      <c r="P6588" s="19">
        <f t="shared" si="102"/>
        <v>0</v>
      </c>
    </row>
    <row r="6589" spans="1:16" ht="15" x14ac:dyDescent="0.2">
      <c r="A6589" s="446">
        <v>8</v>
      </c>
      <c r="B6589" s="304" t="s">
        <v>509</v>
      </c>
      <c r="C6589" s="299" t="s">
        <v>373</v>
      </c>
      <c r="D6589" s="306" t="s">
        <v>52</v>
      </c>
      <c r="E6589" s="306" t="s">
        <v>613</v>
      </c>
      <c r="F6589" s="447" t="s">
        <v>375</v>
      </c>
      <c r="G6589" s="447" t="s">
        <v>872</v>
      </c>
      <c r="H6589" s="448">
        <v>1.1296999999999999</v>
      </c>
      <c r="I6589" s="449">
        <v>5002</v>
      </c>
      <c r="J6589" s="447">
        <v>131.41</v>
      </c>
      <c r="K6589" s="448">
        <v>6.5799999999999997E-2</v>
      </c>
      <c r="L6589" s="447">
        <v>80</v>
      </c>
      <c r="M6589" s="19">
        <f>IF(C6589=(INDEX(Juris,MATCH('2. Princ. cat. — utilisation'!$B$4,Juris,0),1)),1,0)</f>
        <v>0</v>
      </c>
      <c r="N6589" s="19">
        <f>IF(F6589=(INDEX(Agegroup, MATCH('2. Princ. cat. — utilisation'!$B$5,Agegroup,0),1)),1,0)</f>
        <v>1</v>
      </c>
      <c r="O6589" s="19">
        <f>IF(G6589=(INDEX(Sexgroup,(MATCH('2. Princ. cat. — utilisation'!B$6,Sexgroup,0)),1)),1,0)</f>
        <v>0</v>
      </c>
      <c r="P6589" s="19">
        <f t="shared" si="102"/>
        <v>0</v>
      </c>
    </row>
    <row r="6590" spans="1:16" ht="15" x14ac:dyDescent="0.2">
      <c r="A6590" s="446">
        <v>8</v>
      </c>
      <c r="B6590" s="304" t="s">
        <v>509</v>
      </c>
      <c r="C6590" s="299" t="s">
        <v>373</v>
      </c>
      <c r="D6590" s="306" t="s">
        <v>83</v>
      </c>
      <c r="E6590" s="306" t="s">
        <v>674</v>
      </c>
      <c r="F6590" s="447" t="s">
        <v>375</v>
      </c>
      <c r="G6590" s="447" t="s">
        <v>872</v>
      </c>
      <c r="H6590" s="448">
        <v>1.0843</v>
      </c>
      <c r="I6590" s="449">
        <v>4801</v>
      </c>
      <c r="J6590" s="447">
        <v>214.73</v>
      </c>
      <c r="K6590" s="448">
        <v>0.1075</v>
      </c>
      <c r="L6590" s="447">
        <v>81</v>
      </c>
      <c r="M6590" s="19">
        <f>IF(C6590=(INDEX(Juris,MATCH('2. Princ. cat. — utilisation'!$B$4,Juris,0),1)),1,0)</f>
        <v>0</v>
      </c>
      <c r="N6590" s="19">
        <f>IF(F6590=(INDEX(Agegroup, MATCH('2. Princ. cat. — utilisation'!$B$5,Agegroup,0),1)),1,0)</f>
        <v>1</v>
      </c>
      <c r="O6590" s="19">
        <f>IF(G6590=(INDEX(Sexgroup,(MATCH('2. Princ. cat. — utilisation'!B$6,Sexgroup,0)),1)),1,0)</f>
        <v>0</v>
      </c>
      <c r="P6590" s="19">
        <f t="shared" si="102"/>
        <v>0</v>
      </c>
    </row>
    <row r="6591" spans="1:16" ht="15" x14ac:dyDescent="0.2">
      <c r="A6591" s="446">
        <v>8</v>
      </c>
      <c r="B6591" s="304" t="s">
        <v>509</v>
      </c>
      <c r="C6591" s="299" t="s">
        <v>373</v>
      </c>
      <c r="D6591" s="306" t="s">
        <v>76</v>
      </c>
      <c r="E6591" s="306" t="s">
        <v>671</v>
      </c>
      <c r="F6591" s="447" t="s">
        <v>375</v>
      </c>
      <c r="G6591" s="447" t="s">
        <v>872</v>
      </c>
      <c r="H6591" s="448">
        <v>1.0353000000000001</v>
      </c>
      <c r="I6591" s="449">
        <v>4584</v>
      </c>
      <c r="J6591" s="447">
        <v>149.96</v>
      </c>
      <c r="K6591" s="448">
        <v>7.51E-2</v>
      </c>
      <c r="L6591" s="447">
        <v>82</v>
      </c>
      <c r="M6591" s="19">
        <f>IF(C6591=(INDEX(Juris,MATCH('2. Princ. cat. — utilisation'!$B$4,Juris,0),1)),1,0)</f>
        <v>0</v>
      </c>
      <c r="N6591" s="19">
        <f>IF(F6591=(INDEX(Agegroup, MATCH('2. Princ. cat. — utilisation'!$B$5,Agegroup,0),1)),1,0)</f>
        <v>1</v>
      </c>
      <c r="O6591" s="19">
        <f>IF(G6591=(INDEX(Sexgroup,(MATCH('2. Princ. cat. — utilisation'!B$6,Sexgroup,0)),1)),1,0)</f>
        <v>0</v>
      </c>
      <c r="P6591" s="19">
        <f t="shared" si="102"/>
        <v>0</v>
      </c>
    </row>
    <row r="6592" spans="1:16" ht="15" x14ac:dyDescent="0.2">
      <c r="A6592" s="446">
        <v>8</v>
      </c>
      <c r="B6592" s="304" t="s">
        <v>509</v>
      </c>
      <c r="C6592" s="299" t="s">
        <v>373</v>
      </c>
      <c r="D6592" s="306" t="s">
        <v>43</v>
      </c>
      <c r="E6592" s="306" t="s">
        <v>658</v>
      </c>
      <c r="F6592" s="447" t="s">
        <v>375</v>
      </c>
      <c r="G6592" s="447" t="s">
        <v>872</v>
      </c>
      <c r="H6592" s="448">
        <v>1.0091000000000001</v>
      </c>
      <c r="I6592" s="449">
        <v>4468</v>
      </c>
      <c r="J6592" s="447">
        <v>417.95</v>
      </c>
      <c r="K6592" s="448">
        <v>0.2092</v>
      </c>
      <c r="L6592" s="447">
        <v>83</v>
      </c>
      <c r="M6592" s="19">
        <f>IF(C6592=(INDEX(Juris,MATCH('2. Princ. cat. — utilisation'!$B$4,Juris,0),1)),1,0)</f>
        <v>0</v>
      </c>
      <c r="N6592" s="19">
        <f>IF(F6592=(INDEX(Agegroup, MATCH('2. Princ. cat. — utilisation'!$B$5,Agegroup,0),1)),1,0)</f>
        <v>1</v>
      </c>
      <c r="O6592" s="19">
        <f>IF(G6592=(INDEX(Sexgroup,(MATCH('2. Princ. cat. — utilisation'!B$6,Sexgroup,0)),1)),1,0)</f>
        <v>0</v>
      </c>
      <c r="P6592" s="19">
        <f t="shared" si="102"/>
        <v>0</v>
      </c>
    </row>
    <row r="6593" spans="1:16" ht="15" x14ac:dyDescent="0.2">
      <c r="A6593" s="446">
        <v>8</v>
      </c>
      <c r="B6593" s="304" t="s">
        <v>509</v>
      </c>
      <c r="C6593" s="299" t="s">
        <v>373</v>
      </c>
      <c r="D6593" s="306" t="s">
        <v>167</v>
      </c>
      <c r="E6593" s="306" t="s">
        <v>640</v>
      </c>
      <c r="F6593" s="447" t="s">
        <v>375</v>
      </c>
      <c r="G6593" s="447" t="s">
        <v>872</v>
      </c>
      <c r="H6593" s="448">
        <v>1.0053000000000001</v>
      </c>
      <c r="I6593" s="449">
        <v>4451</v>
      </c>
      <c r="J6593" s="450">
        <v>1153.27</v>
      </c>
      <c r="K6593" s="448">
        <v>0.57730000000000004</v>
      </c>
      <c r="L6593" s="447">
        <v>84</v>
      </c>
      <c r="M6593" s="19">
        <f>IF(C6593=(INDEX(Juris,MATCH('2. Princ. cat. — utilisation'!$B$4,Juris,0),1)),1,0)</f>
        <v>0</v>
      </c>
      <c r="N6593" s="19">
        <f>IF(F6593=(INDEX(Agegroup, MATCH('2. Princ. cat. — utilisation'!$B$5,Agegroup,0),1)),1,0)</f>
        <v>1</v>
      </c>
      <c r="O6593" s="19">
        <f>IF(G6593=(INDEX(Sexgroup,(MATCH('2. Princ. cat. — utilisation'!B$6,Sexgroup,0)),1)),1,0)</f>
        <v>0</v>
      </c>
      <c r="P6593" s="19">
        <f t="shared" si="102"/>
        <v>0</v>
      </c>
    </row>
    <row r="6594" spans="1:16" ht="15" x14ac:dyDescent="0.2">
      <c r="A6594" s="446">
        <v>8</v>
      </c>
      <c r="B6594" s="304" t="s">
        <v>509</v>
      </c>
      <c r="C6594" s="299" t="s">
        <v>373</v>
      </c>
      <c r="D6594" s="306" t="s">
        <v>133</v>
      </c>
      <c r="E6594" s="306" t="s">
        <v>684</v>
      </c>
      <c r="F6594" s="447" t="s">
        <v>375</v>
      </c>
      <c r="G6594" s="447" t="s">
        <v>872</v>
      </c>
      <c r="H6594" s="448">
        <v>0.98899999999999999</v>
      </c>
      <c r="I6594" s="449">
        <v>4379</v>
      </c>
      <c r="J6594" s="447">
        <v>194.8</v>
      </c>
      <c r="K6594" s="448">
        <v>9.7500000000000003E-2</v>
      </c>
      <c r="L6594" s="447">
        <v>85</v>
      </c>
      <c r="M6594" s="19">
        <f>IF(C6594=(INDEX(Juris,MATCH('2. Princ. cat. — utilisation'!$B$4,Juris,0),1)),1,0)</f>
        <v>0</v>
      </c>
      <c r="N6594" s="19">
        <f>IF(F6594=(INDEX(Agegroup, MATCH('2. Princ. cat. — utilisation'!$B$5,Agegroup,0),1)),1,0)</f>
        <v>1</v>
      </c>
      <c r="O6594" s="19">
        <f>IF(G6594=(INDEX(Sexgroup,(MATCH('2. Princ. cat. — utilisation'!B$6,Sexgroup,0)),1)),1,0)</f>
        <v>0</v>
      </c>
      <c r="P6594" s="19">
        <f t="shared" si="102"/>
        <v>0</v>
      </c>
    </row>
    <row r="6595" spans="1:16" ht="15" x14ac:dyDescent="0.2">
      <c r="A6595" s="446">
        <v>8</v>
      </c>
      <c r="B6595" s="304" t="s">
        <v>509</v>
      </c>
      <c r="C6595" s="299" t="s">
        <v>373</v>
      </c>
      <c r="D6595" s="306" t="s">
        <v>24</v>
      </c>
      <c r="E6595" s="306" t="s">
        <v>628</v>
      </c>
      <c r="F6595" s="447" t="s">
        <v>375</v>
      </c>
      <c r="G6595" s="447" t="s">
        <v>872</v>
      </c>
      <c r="H6595" s="448">
        <v>0.96460000000000001</v>
      </c>
      <c r="I6595" s="449">
        <v>4271</v>
      </c>
      <c r="J6595" s="447">
        <v>129.36000000000001</v>
      </c>
      <c r="K6595" s="448">
        <v>6.4799999999999996E-2</v>
      </c>
      <c r="L6595" s="447">
        <v>86</v>
      </c>
      <c r="M6595" s="19">
        <f>IF(C6595=(INDEX(Juris,MATCH('2. Princ. cat. — utilisation'!$B$4,Juris,0),1)),1,0)</f>
        <v>0</v>
      </c>
      <c r="N6595" s="19">
        <f>IF(F6595=(INDEX(Agegroup, MATCH('2. Princ. cat. — utilisation'!$B$5,Agegroup,0),1)),1,0)</f>
        <v>1</v>
      </c>
      <c r="O6595" s="19">
        <f>IF(G6595=(INDEX(Sexgroup,(MATCH('2. Princ. cat. — utilisation'!B$6,Sexgroup,0)),1)),1,0)</f>
        <v>0</v>
      </c>
      <c r="P6595" s="19">
        <f t="shared" si="102"/>
        <v>0</v>
      </c>
    </row>
    <row r="6596" spans="1:16" ht="15" x14ac:dyDescent="0.2">
      <c r="A6596" s="446">
        <v>8</v>
      </c>
      <c r="B6596" s="304" t="s">
        <v>509</v>
      </c>
      <c r="C6596" s="299" t="s">
        <v>373</v>
      </c>
      <c r="D6596" s="306" t="s">
        <v>42</v>
      </c>
      <c r="E6596" s="306" t="s">
        <v>663</v>
      </c>
      <c r="F6596" s="447" t="s">
        <v>375</v>
      </c>
      <c r="G6596" s="447" t="s">
        <v>872</v>
      </c>
      <c r="H6596" s="448">
        <v>0.95220000000000005</v>
      </c>
      <c r="I6596" s="449">
        <v>4216</v>
      </c>
      <c r="J6596" s="447">
        <v>232.25</v>
      </c>
      <c r="K6596" s="448">
        <v>0.1163</v>
      </c>
      <c r="L6596" s="447">
        <v>87</v>
      </c>
      <c r="M6596" s="19">
        <f>IF(C6596=(INDEX(Juris,MATCH('2. Princ. cat. — utilisation'!$B$4,Juris,0),1)),1,0)</f>
        <v>0</v>
      </c>
      <c r="N6596" s="19">
        <f>IF(F6596=(INDEX(Agegroup, MATCH('2. Princ. cat. — utilisation'!$B$5,Agegroup,0),1)),1,0)</f>
        <v>1</v>
      </c>
      <c r="O6596" s="19">
        <f>IF(G6596=(INDEX(Sexgroup,(MATCH('2. Princ. cat. — utilisation'!B$6,Sexgroup,0)),1)),1,0)</f>
        <v>0</v>
      </c>
      <c r="P6596" s="19">
        <f t="shared" si="102"/>
        <v>0</v>
      </c>
    </row>
    <row r="6597" spans="1:16" ht="15" x14ac:dyDescent="0.2">
      <c r="A6597" s="446">
        <v>8</v>
      </c>
      <c r="B6597" s="304" t="s">
        <v>509</v>
      </c>
      <c r="C6597" s="299" t="s">
        <v>373</v>
      </c>
      <c r="D6597" s="306" t="s">
        <v>128</v>
      </c>
      <c r="E6597" s="306" t="s">
        <v>660</v>
      </c>
      <c r="F6597" s="447" t="s">
        <v>375</v>
      </c>
      <c r="G6597" s="447" t="s">
        <v>872</v>
      </c>
      <c r="H6597" s="448">
        <v>0.93369999999999997</v>
      </c>
      <c r="I6597" s="449">
        <v>4134</v>
      </c>
      <c r="J6597" s="447">
        <v>93.94</v>
      </c>
      <c r="K6597" s="448">
        <v>4.7E-2</v>
      </c>
      <c r="L6597" s="447">
        <v>88</v>
      </c>
      <c r="M6597" s="19">
        <f>IF(C6597=(INDEX(Juris,MATCH('2. Princ. cat. — utilisation'!$B$4,Juris,0),1)),1,0)</f>
        <v>0</v>
      </c>
      <c r="N6597" s="19">
        <f>IF(F6597=(INDEX(Agegroup, MATCH('2. Princ. cat. — utilisation'!$B$5,Agegroup,0),1)),1,0)</f>
        <v>1</v>
      </c>
      <c r="O6597" s="19">
        <f>IF(G6597=(INDEX(Sexgroup,(MATCH('2. Princ. cat. — utilisation'!B$6,Sexgroup,0)),1)),1,0)</f>
        <v>0</v>
      </c>
      <c r="P6597" s="19">
        <f t="shared" si="102"/>
        <v>0</v>
      </c>
    </row>
    <row r="6598" spans="1:16" ht="15" x14ac:dyDescent="0.2">
      <c r="A6598" s="446">
        <v>8</v>
      </c>
      <c r="B6598" s="304" t="s">
        <v>509</v>
      </c>
      <c r="C6598" s="299" t="s">
        <v>373</v>
      </c>
      <c r="D6598" s="306" t="s">
        <v>135</v>
      </c>
      <c r="E6598" s="306" t="s">
        <v>689</v>
      </c>
      <c r="F6598" s="447" t="s">
        <v>375</v>
      </c>
      <c r="G6598" s="447" t="s">
        <v>872</v>
      </c>
      <c r="H6598" s="448">
        <v>0.92220000000000002</v>
      </c>
      <c r="I6598" s="449">
        <v>4083</v>
      </c>
      <c r="J6598" s="447">
        <v>254.68</v>
      </c>
      <c r="K6598" s="448">
        <v>0.1275</v>
      </c>
      <c r="L6598" s="447">
        <v>89</v>
      </c>
      <c r="M6598" s="19">
        <f>IF(C6598=(INDEX(Juris,MATCH('2. Princ. cat. — utilisation'!$B$4,Juris,0),1)),1,0)</f>
        <v>0</v>
      </c>
      <c r="N6598" s="19">
        <f>IF(F6598=(INDEX(Agegroup, MATCH('2. Princ. cat. — utilisation'!$B$5,Agegroup,0),1)),1,0)</f>
        <v>1</v>
      </c>
      <c r="O6598" s="19">
        <f>IF(G6598=(INDEX(Sexgroup,(MATCH('2. Princ. cat. — utilisation'!B$6,Sexgroup,0)),1)),1,0)</f>
        <v>0</v>
      </c>
      <c r="P6598" s="19">
        <f t="shared" si="102"/>
        <v>0</v>
      </c>
    </row>
    <row r="6599" spans="1:16" ht="15" x14ac:dyDescent="0.2">
      <c r="A6599" s="446">
        <v>8</v>
      </c>
      <c r="B6599" s="304" t="s">
        <v>509</v>
      </c>
      <c r="C6599" s="299" t="s">
        <v>373</v>
      </c>
      <c r="D6599" s="306" t="s">
        <v>98</v>
      </c>
      <c r="E6599" s="306" t="s">
        <v>688</v>
      </c>
      <c r="F6599" s="447" t="s">
        <v>375</v>
      </c>
      <c r="G6599" s="447" t="s">
        <v>872</v>
      </c>
      <c r="H6599" s="448">
        <v>0.88629999999999998</v>
      </c>
      <c r="I6599" s="449">
        <v>3924</v>
      </c>
      <c r="J6599" s="447">
        <v>132.16</v>
      </c>
      <c r="K6599" s="448">
        <v>6.6199999999999995E-2</v>
      </c>
      <c r="L6599" s="447">
        <v>90</v>
      </c>
      <c r="M6599" s="19">
        <f>IF(C6599=(INDEX(Juris,MATCH('2. Princ. cat. — utilisation'!$B$4,Juris,0),1)),1,0)</f>
        <v>0</v>
      </c>
      <c r="N6599" s="19">
        <f>IF(F6599=(INDEX(Agegroup, MATCH('2. Princ. cat. — utilisation'!$B$5,Agegroup,0),1)),1,0)</f>
        <v>1</v>
      </c>
      <c r="O6599" s="19">
        <f>IF(G6599=(INDEX(Sexgroup,(MATCH('2. Princ. cat. — utilisation'!B$6,Sexgroup,0)),1)),1,0)</f>
        <v>0</v>
      </c>
      <c r="P6599" s="19">
        <f t="shared" ref="P6599:P6662" si="103">IF(M6599=1,IF(N6599=1,IF(O6599=1,1,0),0),0)</f>
        <v>0</v>
      </c>
    </row>
    <row r="6600" spans="1:16" ht="15" x14ac:dyDescent="0.2">
      <c r="A6600" s="446">
        <v>8</v>
      </c>
      <c r="B6600" s="304" t="s">
        <v>509</v>
      </c>
      <c r="C6600" s="299" t="s">
        <v>373</v>
      </c>
      <c r="D6600" s="306" t="s">
        <v>150</v>
      </c>
      <c r="E6600" s="306" t="s">
        <v>221</v>
      </c>
      <c r="F6600" s="447" t="s">
        <v>375</v>
      </c>
      <c r="G6600" s="447" t="s">
        <v>872</v>
      </c>
      <c r="H6600" s="448">
        <v>0.87790000000000001</v>
      </c>
      <c r="I6600" s="449">
        <v>3887</v>
      </c>
      <c r="J6600" s="447">
        <v>157.21</v>
      </c>
      <c r="K6600" s="448">
        <v>7.8700000000000006E-2</v>
      </c>
      <c r="L6600" s="447">
        <v>91</v>
      </c>
      <c r="M6600" s="19">
        <f>IF(C6600=(INDEX(Juris,MATCH('2. Princ. cat. — utilisation'!$B$4,Juris,0),1)),1,0)</f>
        <v>0</v>
      </c>
      <c r="N6600" s="19">
        <f>IF(F6600=(INDEX(Agegroup, MATCH('2. Princ. cat. — utilisation'!$B$5,Agegroup,0),1)),1,0)</f>
        <v>1</v>
      </c>
      <c r="O6600" s="19">
        <f>IF(G6600=(INDEX(Sexgroup,(MATCH('2. Princ. cat. — utilisation'!B$6,Sexgroup,0)),1)),1,0)</f>
        <v>0</v>
      </c>
      <c r="P6600" s="19">
        <f t="shared" si="103"/>
        <v>0</v>
      </c>
    </row>
    <row r="6601" spans="1:16" ht="15" x14ac:dyDescent="0.2">
      <c r="A6601" s="446">
        <v>8</v>
      </c>
      <c r="B6601" s="304" t="s">
        <v>509</v>
      </c>
      <c r="C6601" s="299" t="s">
        <v>373</v>
      </c>
      <c r="D6601" s="306" t="s">
        <v>358</v>
      </c>
      <c r="E6601" s="306" t="s">
        <v>590</v>
      </c>
      <c r="F6601" s="447" t="s">
        <v>375</v>
      </c>
      <c r="G6601" s="447" t="s">
        <v>872</v>
      </c>
      <c r="H6601" s="448">
        <v>0.84040000000000004</v>
      </c>
      <c r="I6601" s="449">
        <v>3721</v>
      </c>
      <c r="J6601" s="450">
        <v>1094.0999999999999</v>
      </c>
      <c r="K6601" s="448">
        <v>0.54769999999999996</v>
      </c>
      <c r="L6601" s="447">
        <v>92</v>
      </c>
      <c r="M6601" s="19">
        <f>IF(C6601=(INDEX(Juris,MATCH('2. Princ. cat. — utilisation'!$B$4,Juris,0),1)),1,0)</f>
        <v>0</v>
      </c>
      <c r="N6601" s="19">
        <f>IF(F6601=(INDEX(Agegroup, MATCH('2. Princ. cat. — utilisation'!$B$5,Agegroup,0),1)),1,0)</f>
        <v>1</v>
      </c>
      <c r="O6601" s="19">
        <f>IF(G6601=(INDEX(Sexgroup,(MATCH('2. Princ. cat. — utilisation'!B$6,Sexgroup,0)),1)),1,0)</f>
        <v>0</v>
      </c>
      <c r="P6601" s="19">
        <f t="shared" si="103"/>
        <v>0</v>
      </c>
    </row>
    <row r="6602" spans="1:16" ht="15" x14ac:dyDescent="0.2">
      <c r="A6602" s="446">
        <v>8</v>
      </c>
      <c r="B6602" s="304" t="s">
        <v>509</v>
      </c>
      <c r="C6602" s="299" t="s">
        <v>373</v>
      </c>
      <c r="D6602" s="306" t="s">
        <v>129</v>
      </c>
      <c r="E6602" s="306" t="s">
        <v>730</v>
      </c>
      <c r="F6602" s="447" t="s">
        <v>375</v>
      </c>
      <c r="G6602" s="447" t="s">
        <v>872</v>
      </c>
      <c r="H6602" s="448">
        <v>0.81799999999999995</v>
      </c>
      <c r="I6602" s="449">
        <v>3622</v>
      </c>
      <c r="J6602" s="447">
        <v>42.08</v>
      </c>
      <c r="K6602" s="448">
        <v>2.1100000000000001E-2</v>
      </c>
      <c r="L6602" s="447">
        <v>93</v>
      </c>
      <c r="M6602" s="19">
        <f>IF(C6602=(INDEX(Juris,MATCH('2. Princ. cat. — utilisation'!$B$4,Juris,0),1)),1,0)</f>
        <v>0</v>
      </c>
      <c r="N6602" s="19">
        <f>IF(F6602=(INDEX(Agegroup, MATCH('2. Princ. cat. — utilisation'!$B$5,Agegroup,0),1)),1,0)</f>
        <v>1</v>
      </c>
      <c r="O6602" s="19">
        <f>IF(G6602=(INDEX(Sexgroup,(MATCH('2. Princ. cat. — utilisation'!B$6,Sexgroup,0)),1)),1,0)</f>
        <v>0</v>
      </c>
      <c r="P6602" s="19">
        <f t="shared" si="103"/>
        <v>0</v>
      </c>
    </row>
    <row r="6603" spans="1:16" ht="15" x14ac:dyDescent="0.2">
      <c r="A6603" s="446">
        <v>8</v>
      </c>
      <c r="B6603" s="304" t="s">
        <v>509</v>
      </c>
      <c r="C6603" s="299" t="s">
        <v>373</v>
      </c>
      <c r="D6603" s="306" t="s">
        <v>147</v>
      </c>
      <c r="E6603" s="306" t="s">
        <v>670</v>
      </c>
      <c r="F6603" s="447" t="s">
        <v>375</v>
      </c>
      <c r="G6603" s="447" t="s">
        <v>872</v>
      </c>
      <c r="H6603" s="448">
        <v>0.79410000000000003</v>
      </c>
      <c r="I6603" s="449">
        <v>3516</v>
      </c>
      <c r="J6603" s="447">
        <v>286.06</v>
      </c>
      <c r="K6603" s="448">
        <v>0.14319999999999999</v>
      </c>
      <c r="L6603" s="447">
        <v>94</v>
      </c>
      <c r="M6603" s="19">
        <f>IF(C6603=(INDEX(Juris,MATCH('2. Princ. cat. — utilisation'!$B$4,Juris,0),1)),1,0)</f>
        <v>0</v>
      </c>
      <c r="N6603" s="19">
        <f>IF(F6603=(INDEX(Agegroup, MATCH('2. Princ. cat. — utilisation'!$B$5,Agegroup,0),1)),1,0)</f>
        <v>1</v>
      </c>
      <c r="O6603" s="19">
        <f>IF(G6603=(INDEX(Sexgroup,(MATCH('2. Princ. cat. — utilisation'!B$6,Sexgroup,0)),1)),1,0)</f>
        <v>0</v>
      </c>
      <c r="P6603" s="19">
        <f t="shared" si="103"/>
        <v>0</v>
      </c>
    </row>
    <row r="6604" spans="1:16" ht="15" x14ac:dyDescent="0.2">
      <c r="A6604" s="446">
        <v>8</v>
      </c>
      <c r="B6604" s="304" t="s">
        <v>509</v>
      </c>
      <c r="C6604" s="299" t="s">
        <v>373</v>
      </c>
      <c r="D6604" s="306" t="s">
        <v>220</v>
      </c>
      <c r="E6604" s="306" t="s">
        <v>809</v>
      </c>
      <c r="F6604" s="447" t="s">
        <v>375</v>
      </c>
      <c r="G6604" s="447" t="s">
        <v>872</v>
      </c>
      <c r="H6604" s="448">
        <v>0.78169999999999995</v>
      </c>
      <c r="I6604" s="449">
        <v>3461</v>
      </c>
      <c r="J6604" s="447">
        <v>22.79</v>
      </c>
      <c r="K6604" s="448">
        <v>1.14E-2</v>
      </c>
      <c r="L6604" s="447">
        <v>95</v>
      </c>
      <c r="M6604" s="19">
        <f>IF(C6604=(INDEX(Juris,MATCH('2. Princ. cat. — utilisation'!$B$4,Juris,0),1)),1,0)</f>
        <v>0</v>
      </c>
      <c r="N6604" s="19">
        <f>IF(F6604=(INDEX(Agegroup, MATCH('2. Princ. cat. — utilisation'!$B$5,Agegroup,0),1)),1,0)</f>
        <v>1</v>
      </c>
      <c r="O6604" s="19">
        <f>IF(G6604=(INDEX(Sexgroup,(MATCH('2. Princ. cat. — utilisation'!B$6,Sexgroup,0)),1)),1,0)</f>
        <v>0</v>
      </c>
      <c r="P6604" s="19">
        <f t="shared" si="103"/>
        <v>0</v>
      </c>
    </row>
    <row r="6605" spans="1:16" ht="15" x14ac:dyDescent="0.2">
      <c r="A6605" s="446">
        <v>8</v>
      </c>
      <c r="B6605" s="304" t="s">
        <v>509</v>
      </c>
      <c r="C6605" s="299" t="s">
        <v>373</v>
      </c>
      <c r="D6605" s="306" t="s">
        <v>114</v>
      </c>
      <c r="E6605" s="306" t="s">
        <v>697</v>
      </c>
      <c r="F6605" s="447" t="s">
        <v>375</v>
      </c>
      <c r="G6605" s="447" t="s">
        <v>872</v>
      </c>
      <c r="H6605" s="448">
        <v>0.77669999999999995</v>
      </c>
      <c r="I6605" s="449">
        <v>3439</v>
      </c>
      <c r="J6605" s="447">
        <v>33</v>
      </c>
      <c r="K6605" s="448">
        <v>1.6500000000000001E-2</v>
      </c>
      <c r="L6605" s="447">
        <v>96</v>
      </c>
      <c r="M6605" s="19">
        <f>IF(C6605=(INDEX(Juris,MATCH('2. Princ. cat. — utilisation'!$B$4,Juris,0),1)),1,0)</f>
        <v>0</v>
      </c>
      <c r="N6605" s="19">
        <f>IF(F6605=(INDEX(Agegroup, MATCH('2. Princ. cat. — utilisation'!$B$5,Agegroup,0),1)),1,0)</f>
        <v>1</v>
      </c>
      <c r="O6605" s="19">
        <f>IF(G6605=(INDEX(Sexgroup,(MATCH('2. Princ. cat. — utilisation'!B$6,Sexgroup,0)),1)),1,0)</f>
        <v>0</v>
      </c>
      <c r="P6605" s="19">
        <f t="shared" si="103"/>
        <v>0</v>
      </c>
    </row>
    <row r="6606" spans="1:16" ht="15" x14ac:dyDescent="0.2">
      <c r="A6606" s="446">
        <v>8</v>
      </c>
      <c r="B6606" s="304" t="s">
        <v>509</v>
      </c>
      <c r="C6606" s="299" t="s">
        <v>373</v>
      </c>
      <c r="D6606" s="306" t="s">
        <v>119</v>
      </c>
      <c r="E6606" s="306" t="s">
        <v>689</v>
      </c>
      <c r="F6606" s="447" t="s">
        <v>375</v>
      </c>
      <c r="G6606" s="447" t="s">
        <v>872</v>
      </c>
      <c r="H6606" s="448">
        <v>0.7681</v>
      </c>
      <c r="I6606" s="449">
        <v>3401</v>
      </c>
      <c r="J6606" s="447">
        <v>24.84</v>
      </c>
      <c r="K6606" s="448">
        <v>1.24E-2</v>
      </c>
      <c r="L6606" s="447">
        <v>97</v>
      </c>
      <c r="M6606" s="19">
        <f>IF(C6606=(INDEX(Juris,MATCH('2. Princ. cat. — utilisation'!$B$4,Juris,0),1)),1,0)</f>
        <v>0</v>
      </c>
      <c r="N6606" s="19">
        <f>IF(F6606=(INDEX(Agegroup, MATCH('2. Princ. cat. — utilisation'!$B$5,Agegroup,0),1)),1,0)</f>
        <v>1</v>
      </c>
      <c r="O6606" s="19">
        <f>IF(G6606=(INDEX(Sexgroup,(MATCH('2. Princ. cat. — utilisation'!B$6,Sexgroup,0)),1)),1,0)</f>
        <v>0</v>
      </c>
      <c r="P6606" s="19">
        <f t="shared" si="103"/>
        <v>0</v>
      </c>
    </row>
    <row r="6607" spans="1:16" ht="15" x14ac:dyDescent="0.2">
      <c r="A6607" s="446">
        <v>8</v>
      </c>
      <c r="B6607" s="304" t="s">
        <v>509</v>
      </c>
      <c r="C6607" s="299" t="s">
        <v>373</v>
      </c>
      <c r="D6607" s="306" t="s">
        <v>357</v>
      </c>
      <c r="E6607" s="306" t="s">
        <v>728</v>
      </c>
      <c r="F6607" s="447" t="s">
        <v>375</v>
      </c>
      <c r="G6607" s="447" t="s">
        <v>872</v>
      </c>
      <c r="H6607" s="448">
        <v>0.75929999999999997</v>
      </c>
      <c r="I6607" s="449">
        <v>3362</v>
      </c>
      <c r="J6607" s="447">
        <v>54.08</v>
      </c>
      <c r="K6607" s="448">
        <v>2.7099999999999999E-2</v>
      </c>
      <c r="L6607" s="447">
        <v>98</v>
      </c>
      <c r="M6607" s="19">
        <f>IF(C6607=(INDEX(Juris,MATCH('2. Princ. cat. — utilisation'!$B$4,Juris,0),1)),1,0)</f>
        <v>0</v>
      </c>
      <c r="N6607" s="19">
        <f>IF(F6607=(INDEX(Agegroup, MATCH('2. Princ. cat. — utilisation'!$B$5,Agegroup,0),1)),1,0)</f>
        <v>1</v>
      </c>
      <c r="O6607" s="19">
        <f>IF(G6607=(INDEX(Sexgroup,(MATCH('2. Princ. cat. — utilisation'!B$6,Sexgroup,0)),1)),1,0)</f>
        <v>0</v>
      </c>
      <c r="P6607" s="19">
        <f t="shared" si="103"/>
        <v>0</v>
      </c>
    </row>
    <row r="6608" spans="1:16" ht="15" x14ac:dyDescent="0.2">
      <c r="A6608" s="446">
        <v>8</v>
      </c>
      <c r="B6608" s="304" t="s">
        <v>509</v>
      </c>
      <c r="C6608" s="299" t="s">
        <v>373</v>
      </c>
      <c r="D6608" s="306" t="s">
        <v>148</v>
      </c>
      <c r="E6608" s="306" t="s">
        <v>729</v>
      </c>
      <c r="F6608" s="447" t="s">
        <v>375</v>
      </c>
      <c r="G6608" s="447" t="s">
        <v>872</v>
      </c>
      <c r="H6608" s="448">
        <v>0.75639999999999996</v>
      </c>
      <c r="I6608" s="449">
        <v>3349</v>
      </c>
      <c r="J6608" s="447">
        <v>145.12</v>
      </c>
      <c r="K6608" s="448">
        <v>7.2599999999999998E-2</v>
      </c>
      <c r="L6608" s="447">
        <v>99</v>
      </c>
      <c r="M6608" s="19">
        <f>IF(C6608=(INDEX(Juris,MATCH('2. Princ. cat. — utilisation'!$B$4,Juris,0),1)),1,0)</f>
        <v>0</v>
      </c>
      <c r="N6608" s="19">
        <f>IF(F6608=(INDEX(Agegroup, MATCH('2. Princ. cat. — utilisation'!$B$5,Agegroup,0),1)),1,0)</f>
        <v>1</v>
      </c>
      <c r="O6608" s="19">
        <f>IF(G6608=(INDEX(Sexgroup,(MATCH('2. Princ. cat. — utilisation'!B$6,Sexgroup,0)),1)),1,0)</f>
        <v>0</v>
      </c>
      <c r="P6608" s="19">
        <f t="shared" si="103"/>
        <v>0</v>
      </c>
    </row>
    <row r="6609" spans="1:16" ht="15" x14ac:dyDescent="0.2">
      <c r="A6609" s="446">
        <v>8</v>
      </c>
      <c r="B6609" s="304" t="s">
        <v>509</v>
      </c>
      <c r="C6609" s="299" t="s">
        <v>373</v>
      </c>
      <c r="D6609" s="306" t="s">
        <v>59</v>
      </c>
      <c r="E6609" s="306" t="s">
        <v>667</v>
      </c>
      <c r="F6609" s="447" t="s">
        <v>375</v>
      </c>
      <c r="G6609" s="447" t="s">
        <v>872</v>
      </c>
      <c r="H6609" s="448">
        <v>0.69699999999999995</v>
      </c>
      <c r="I6609" s="449">
        <v>3086</v>
      </c>
      <c r="J6609" s="447">
        <v>241.41</v>
      </c>
      <c r="K6609" s="448">
        <v>0.1208</v>
      </c>
      <c r="L6609" s="447">
        <v>100</v>
      </c>
      <c r="M6609" s="19">
        <f>IF(C6609=(INDEX(Juris,MATCH('2. Princ. cat. — utilisation'!$B$4,Juris,0),1)),1,0)</f>
        <v>0</v>
      </c>
      <c r="N6609" s="19">
        <f>IF(F6609=(INDEX(Agegroup, MATCH('2. Princ. cat. — utilisation'!$B$5,Agegroup,0),1)),1,0)</f>
        <v>1</v>
      </c>
      <c r="O6609" s="19">
        <f>IF(G6609=(INDEX(Sexgroup,(MATCH('2. Princ. cat. — utilisation'!B$6,Sexgroup,0)),1)),1,0)</f>
        <v>0</v>
      </c>
      <c r="P6609" s="19">
        <f t="shared" si="103"/>
        <v>0</v>
      </c>
    </row>
    <row r="6610" spans="1:16" ht="15" x14ac:dyDescent="0.2">
      <c r="A6610" s="446">
        <v>8</v>
      </c>
      <c r="B6610" s="304" t="s">
        <v>509</v>
      </c>
      <c r="C6610" s="299" t="s">
        <v>373</v>
      </c>
      <c r="D6610" s="306" t="s">
        <v>1</v>
      </c>
      <c r="E6610" s="306" t="s">
        <v>576</v>
      </c>
      <c r="F6610" s="447" t="s">
        <v>938</v>
      </c>
      <c r="G6610" s="447" t="s">
        <v>375</v>
      </c>
      <c r="H6610" s="448">
        <v>43.0792</v>
      </c>
      <c r="I6610" s="449">
        <v>88990</v>
      </c>
      <c r="J6610" s="450">
        <v>2787.77</v>
      </c>
      <c r="K6610" s="448">
        <v>1.8827</v>
      </c>
      <c r="L6610" s="447">
        <v>1</v>
      </c>
      <c r="M6610" s="19">
        <f>IF(C6610=(INDEX(Juris,MATCH('2. Princ. cat. — utilisation'!$B$4,Juris,0),1)),1,0)</f>
        <v>0</v>
      </c>
      <c r="N6610" s="19">
        <f>IF(F6610=(INDEX(Agegroup, MATCH('2. Princ. cat. — utilisation'!$B$5,Agegroup,0),1)),1,0)</f>
        <v>0</v>
      </c>
      <c r="O6610" s="19">
        <f>IF(G6610=(INDEX(Sexgroup,(MATCH('2. Princ. cat. — utilisation'!B$6,Sexgroup,0)),1)),1,0)</f>
        <v>1</v>
      </c>
      <c r="P6610" s="19">
        <f t="shared" si="103"/>
        <v>0</v>
      </c>
    </row>
    <row r="6611" spans="1:16" ht="15" x14ac:dyDescent="0.2">
      <c r="A6611" s="446">
        <v>8</v>
      </c>
      <c r="B6611" s="304" t="s">
        <v>509</v>
      </c>
      <c r="C6611" s="299" t="s">
        <v>373</v>
      </c>
      <c r="D6611" s="306" t="s">
        <v>2</v>
      </c>
      <c r="E6611" s="306" t="s">
        <v>572</v>
      </c>
      <c r="F6611" s="447" t="s">
        <v>938</v>
      </c>
      <c r="G6611" s="447" t="s">
        <v>375</v>
      </c>
      <c r="H6611" s="448">
        <v>30.178699999999999</v>
      </c>
      <c r="I6611" s="449">
        <v>62341</v>
      </c>
      <c r="J6611" s="450">
        <v>2939.86</v>
      </c>
      <c r="K6611" s="448">
        <v>1.9854000000000001</v>
      </c>
      <c r="L6611" s="447">
        <v>2</v>
      </c>
      <c r="M6611" s="19">
        <f>IF(C6611=(INDEX(Juris,MATCH('2. Princ. cat. — utilisation'!$B$4,Juris,0),1)),1,0)</f>
        <v>0</v>
      </c>
      <c r="N6611" s="19">
        <f>IF(F6611=(INDEX(Agegroup, MATCH('2. Princ. cat. — utilisation'!$B$5,Agegroup,0),1)),1,0)</f>
        <v>0</v>
      </c>
      <c r="O6611" s="19">
        <f>IF(G6611=(INDEX(Sexgroup,(MATCH('2. Princ. cat. — utilisation'!B$6,Sexgroup,0)),1)),1,0)</f>
        <v>1</v>
      </c>
      <c r="P6611" s="19">
        <f t="shared" si="103"/>
        <v>0</v>
      </c>
    </row>
    <row r="6612" spans="1:16" ht="15" x14ac:dyDescent="0.2">
      <c r="A6612" s="446">
        <v>8</v>
      </c>
      <c r="B6612" s="304" t="s">
        <v>509</v>
      </c>
      <c r="C6612" s="299" t="s">
        <v>373</v>
      </c>
      <c r="D6612" s="306" t="s">
        <v>4</v>
      </c>
      <c r="E6612" s="306" t="s">
        <v>601</v>
      </c>
      <c r="F6612" s="447" t="s">
        <v>938</v>
      </c>
      <c r="G6612" s="447" t="s">
        <v>375</v>
      </c>
      <c r="H6612" s="448">
        <v>23.062999999999999</v>
      </c>
      <c r="I6612" s="449">
        <v>47642</v>
      </c>
      <c r="J6612" s="450">
        <v>1894.2</v>
      </c>
      <c r="K6612" s="448">
        <v>1.2791999999999999</v>
      </c>
      <c r="L6612" s="447">
        <v>3</v>
      </c>
      <c r="M6612" s="19">
        <f>IF(C6612=(INDEX(Juris,MATCH('2. Princ. cat. — utilisation'!$B$4,Juris,0),1)),1,0)</f>
        <v>0</v>
      </c>
      <c r="N6612" s="19">
        <f>IF(F6612=(INDEX(Agegroup, MATCH('2. Princ. cat. — utilisation'!$B$5,Agegroup,0),1)),1,0)</f>
        <v>0</v>
      </c>
      <c r="O6612" s="19">
        <f>IF(G6612=(INDEX(Sexgroup,(MATCH('2. Princ. cat. — utilisation'!B$6,Sexgroup,0)),1)),1,0)</f>
        <v>1</v>
      </c>
      <c r="P6612" s="19">
        <f t="shared" si="103"/>
        <v>0</v>
      </c>
    </row>
    <row r="6613" spans="1:16" ht="15" x14ac:dyDescent="0.2">
      <c r="A6613" s="446">
        <v>8</v>
      </c>
      <c r="B6613" s="304" t="s">
        <v>509</v>
      </c>
      <c r="C6613" s="299" t="s">
        <v>373</v>
      </c>
      <c r="D6613" s="306" t="s">
        <v>3</v>
      </c>
      <c r="E6613" s="306" t="s">
        <v>583</v>
      </c>
      <c r="F6613" s="447" t="s">
        <v>938</v>
      </c>
      <c r="G6613" s="447" t="s">
        <v>375</v>
      </c>
      <c r="H6613" s="448">
        <v>22.715499999999999</v>
      </c>
      <c r="I6613" s="449">
        <v>46924</v>
      </c>
      <c r="J6613" s="450">
        <v>1643.37</v>
      </c>
      <c r="K6613" s="448">
        <v>1.1097999999999999</v>
      </c>
      <c r="L6613" s="447">
        <v>4</v>
      </c>
      <c r="M6613" s="19">
        <f>IF(C6613=(INDEX(Juris,MATCH('2. Princ. cat. — utilisation'!$B$4,Juris,0),1)),1,0)</f>
        <v>0</v>
      </c>
      <c r="N6613" s="19">
        <f>IF(F6613=(INDEX(Agegroup, MATCH('2. Princ. cat. — utilisation'!$B$5,Agegroup,0),1)),1,0)</f>
        <v>0</v>
      </c>
      <c r="O6613" s="19">
        <f>IF(G6613=(INDEX(Sexgroup,(MATCH('2. Princ. cat. — utilisation'!B$6,Sexgroup,0)),1)),1,0)</f>
        <v>1</v>
      </c>
      <c r="P6613" s="19">
        <f t="shared" si="103"/>
        <v>0</v>
      </c>
    </row>
    <row r="6614" spans="1:16" ht="15" x14ac:dyDescent="0.2">
      <c r="A6614" s="446">
        <v>8</v>
      </c>
      <c r="B6614" s="304" t="s">
        <v>509</v>
      </c>
      <c r="C6614" s="299" t="s">
        <v>373</v>
      </c>
      <c r="D6614" s="306" t="s">
        <v>12</v>
      </c>
      <c r="E6614" s="306" t="s">
        <v>623</v>
      </c>
      <c r="F6614" s="447" t="s">
        <v>938</v>
      </c>
      <c r="G6614" s="447" t="s">
        <v>375</v>
      </c>
      <c r="H6614" s="448">
        <v>21.686800000000002</v>
      </c>
      <c r="I6614" s="449">
        <v>44799</v>
      </c>
      <c r="J6614" s="450">
        <v>1670.17</v>
      </c>
      <c r="K6614" s="448">
        <v>1.1278999999999999</v>
      </c>
      <c r="L6614" s="447">
        <v>5</v>
      </c>
      <c r="M6614" s="19">
        <f>IF(C6614=(INDEX(Juris,MATCH('2. Princ. cat. — utilisation'!$B$4,Juris,0),1)),1,0)</f>
        <v>0</v>
      </c>
      <c r="N6614" s="19">
        <f>IF(F6614=(INDEX(Agegroup, MATCH('2. Princ. cat. — utilisation'!$B$5,Agegroup,0),1)),1,0)</f>
        <v>0</v>
      </c>
      <c r="O6614" s="19">
        <f>IF(G6614=(INDEX(Sexgroup,(MATCH('2. Princ. cat. — utilisation'!B$6,Sexgroup,0)),1)),1,0)</f>
        <v>1</v>
      </c>
      <c r="P6614" s="19">
        <f t="shared" si="103"/>
        <v>0</v>
      </c>
    </row>
    <row r="6615" spans="1:16" ht="15" x14ac:dyDescent="0.2">
      <c r="A6615" s="446">
        <v>8</v>
      </c>
      <c r="B6615" s="304" t="s">
        <v>509</v>
      </c>
      <c r="C6615" s="299" t="s">
        <v>373</v>
      </c>
      <c r="D6615" s="306" t="s">
        <v>36</v>
      </c>
      <c r="E6615" s="306" t="s">
        <v>589</v>
      </c>
      <c r="F6615" s="447" t="s">
        <v>938</v>
      </c>
      <c r="G6615" s="447" t="s">
        <v>375</v>
      </c>
      <c r="H6615" s="448">
        <v>19.548999999999999</v>
      </c>
      <c r="I6615" s="449">
        <v>40383</v>
      </c>
      <c r="J6615" s="450">
        <v>1164.56</v>
      </c>
      <c r="K6615" s="448">
        <v>0.78649999999999998</v>
      </c>
      <c r="L6615" s="447">
        <v>6</v>
      </c>
      <c r="M6615" s="19">
        <f>IF(C6615=(INDEX(Juris,MATCH('2. Princ. cat. — utilisation'!$B$4,Juris,0),1)),1,0)</f>
        <v>0</v>
      </c>
      <c r="N6615" s="19">
        <f>IF(F6615=(INDEX(Agegroup, MATCH('2. Princ. cat. — utilisation'!$B$5,Agegroup,0),1)),1,0)</f>
        <v>0</v>
      </c>
      <c r="O6615" s="19">
        <f>IF(G6615=(INDEX(Sexgroup,(MATCH('2. Princ. cat. — utilisation'!B$6,Sexgroup,0)),1)),1,0)</f>
        <v>1</v>
      </c>
      <c r="P6615" s="19">
        <f t="shared" si="103"/>
        <v>0</v>
      </c>
    </row>
    <row r="6616" spans="1:16" ht="15" x14ac:dyDescent="0.2">
      <c r="A6616" s="446">
        <v>8</v>
      </c>
      <c r="B6616" s="304" t="s">
        <v>509</v>
      </c>
      <c r="C6616" s="299" t="s">
        <v>373</v>
      </c>
      <c r="D6616" s="306" t="s">
        <v>30</v>
      </c>
      <c r="E6616" s="306" t="s">
        <v>610</v>
      </c>
      <c r="F6616" s="447" t="s">
        <v>938</v>
      </c>
      <c r="G6616" s="447" t="s">
        <v>375</v>
      </c>
      <c r="H6616" s="448">
        <v>15.8177</v>
      </c>
      <c r="I6616" s="449">
        <v>32675</v>
      </c>
      <c r="J6616" s="450">
        <v>1078.51</v>
      </c>
      <c r="K6616" s="448">
        <v>0.72840000000000005</v>
      </c>
      <c r="L6616" s="447">
        <v>7</v>
      </c>
      <c r="M6616" s="19">
        <f>IF(C6616=(INDEX(Juris,MATCH('2. Princ. cat. — utilisation'!$B$4,Juris,0),1)),1,0)</f>
        <v>0</v>
      </c>
      <c r="N6616" s="19">
        <f>IF(F6616=(INDEX(Agegroup, MATCH('2. Princ. cat. — utilisation'!$B$5,Agegroup,0),1)),1,0)</f>
        <v>0</v>
      </c>
      <c r="O6616" s="19">
        <f>IF(G6616=(INDEX(Sexgroup,(MATCH('2. Princ. cat. — utilisation'!B$6,Sexgroup,0)),1)),1,0)</f>
        <v>1</v>
      </c>
      <c r="P6616" s="19">
        <f t="shared" si="103"/>
        <v>0</v>
      </c>
    </row>
    <row r="6617" spans="1:16" ht="15" x14ac:dyDescent="0.2">
      <c r="A6617" s="446">
        <v>8</v>
      </c>
      <c r="B6617" s="304" t="s">
        <v>509</v>
      </c>
      <c r="C6617" s="299" t="s">
        <v>373</v>
      </c>
      <c r="D6617" s="306" t="s">
        <v>23</v>
      </c>
      <c r="E6617" s="306" t="s">
        <v>99</v>
      </c>
      <c r="F6617" s="447" t="s">
        <v>938</v>
      </c>
      <c r="G6617" s="447" t="s">
        <v>375</v>
      </c>
      <c r="H6617" s="448">
        <v>15.713100000000001</v>
      </c>
      <c r="I6617" s="449">
        <v>32459</v>
      </c>
      <c r="J6617" s="450">
        <v>1040.96</v>
      </c>
      <c r="K6617" s="448">
        <v>0.70299999999999996</v>
      </c>
      <c r="L6617" s="447">
        <v>8</v>
      </c>
      <c r="M6617" s="19">
        <f>IF(C6617=(INDEX(Juris,MATCH('2. Princ. cat. — utilisation'!$B$4,Juris,0),1)),1,0)</f>
        <v>0</v>
      </c>
      <c r="N6617" s="19">
        <f>IF(F6617=(INDEX(Agegroup, MATCH('2. Princ. cat. — utilisation'!$B$5,Agegroup,0),1)),1,0)</f>
        <v>0</v>
      </c>
      <c r="O6617" s="19">
        <f>IF(G6617=(INDEX(Sexgroup,(MATCH('2. Princ. cat. — utilisation'!B$6,Sexgroup,0)),1)),1,0)</f>
        <v>1</v>
      </c>
      <c r="P6617" s="19">
        <f t="shared" si="103"/>
        <v>0</v>
      </c>
    </row>
    <row r="6618" spans="1:16" ht="15" x14ac:dyDescent="0.2">
      <c r="A6618" s="446">
        <v>8</v>
      </c>
      <c r="B6618" s="304" t="s">
        <v>509</v>
      </c>
      <c r="C6618" s="299" t="s">
        <v>373</v>
      </c>
      <c r="D6618" s="306" t="s">
        <v>45</v>
      </c>
      <c r="E6618" s="306" t="s">
        <v>660</v>
      </c>
      <c r="F6618" s="447" t="s">
        <v>938</v>
      </c>
      <c r="G6618" s="447" t="s">
        <v>375</v>
      </c>
      <c r="H6618" s="448">
        <v>11.8157</v>
      </c>
      <c r="I6618" s="449">
        <v>24408</v>
      </c>
      <c r="J6618" s="450">
        <v>1066.06</v>
      </c>
      <c r="K6618" s="448">
        <v>0.72</v>
      </c>
      <c r="L6618" s="447">
        <v>9</v>
      </c>
      <c r="M6618" s="19">
        <f>IF(C6618=(INDEX(Juris,MATCH('2. Princ. cat. — utilisation'!$B$4,Juris,0),1)),1,0)</f>
        <v>0</v>
      </c>
      <c r="N6618" s="19">
        <f>IF(F6618=(INDEX(Agegroup, MATCH('2. Princ. cat. — utilisation'!$B$5,Agegroup,0),1)),1,0)</f>
        <v>0</v>
      </c>
      <c r="O6618" s="19">
        <f>IF(G6618=(INDEX(Sexgroup,(MATCH('2. Princ. cat. — utilisation'!B$6,Sexgroup,0)),1)),1,0)</f>
        <v>1</v>
      </c>
      <c r="P6618" s="19">
        <f t="shared" si="103"/>
        <v>0</v>
      </c>
    </row>
    <row r="6619" spans="1:16" ht="15" x14ac:dyDescent="0.2">
      <c r="A6619" s="446">
        <v>8</v>
      </c>
      <c r="B6619" s="304" t="s">
        <v>509</v>
      </c>
      <c r="C6619" s="299" t="s">
        <v>373</v>
      </c>
      <c r="D6619" s="306" t="s">
        <v>356</v>
      </c>
      <c r="E6619" s="306" t="s">
        <v>587</v>
      </c>
      <c r="F6619" s="447" t="s">
        <v>938</v>
      </c>
      <c r="G6619" s="447" t="s">
        <v>375</v>
      </c>
      <c r="H6619" s="448">
        <v>11.709199999999999</v>
      </c>
      <c r="I6619" s="449">
        <v>24188</v>
      </c>
      <c r="J6619" s="447">
        <v>789.38</v>
      </c>
      <c r="K6619" s="448">
        <v>0.53310000000000002</v>
      </c>
      <c r="L6619" s="447">
        <v>10</v>
      </c>
      <c r="M6619" s="19">
        <f>IF(C6619=(INDEX(Juris,MATCH('2. Princ. cat. — utilisation'!$B$4,Juris,0),1)),1,0)</f>
        <v>0</v>
      </c>
      <c r="N6619" s="19">
        <f>IF(F6619=(INDEX(Agegroup, MATCH('2. Princ. cat. — utilisation'!$B$5,Agegroup,0),1)),1,0)</f>
        <v>0</v>
      </c>
      <c r="O6619" s="19">
        <f>IF(G6619=(INDEX(Sexgroup,(MATCH('2. Princ. cat. — utilisation'!B$6,Sexgroup,0)),1)),1,0)</f>
        <v>1</v>
      </c>
      <c r="P6619" s="19">
        <f t="shared" si="103"/>
        <v>0</v>
      </c>
    </row>
    <row r="6620" spans="1:16" ht="15" x14ac:dyDescent="0.2">
      <c r="A6620" s="446">
        <v>8</v>
      </c>
      <c r="B6620" s="304" t="s">
        <v>509</v>
      </c>
      <c r="C6620" s="299" t="s">
        <v>373</v>
      </c>
      <c r="D6620" s="306" t="s">
        <v>61</v>
      </c>
      <c r="E6620" s="306" t="s">
        <v>665</v>
      </c>
      <c r="F6620" s="447" t="s">
        <v>938</v>
      </c>
      <c r="G6620" s="447" t="s">
        <v>375</v>
      </c>
      <c r="H6620" s="448">
        <v>10.783099999999999</v>
      </c>
      <c r="I6620" s="449">
        <v>22275</v>
      </c>
      <c r="J6620" s="447">
        <v>344.15</v>
      </c>
      <c r="K6620" s="448">
        <v>0.2324</v>
      </c>
      <c r="L6620" s="447">
        <v>11</v>
      </c>
      <c r="M6620" s="19">
        <f>IF(C6620=(INDEX(Juris,MATCH('2. Princ. cat. — utilisation'!$B$4,Juris,0),1)),1,0)</f>
        <v>0</v>
      </c>
      <c r="N6620" s="19">
        <f>IF(F6620=(INDEX(Agegroup, MATCH('2. Princ. cat. — utilisation'!$B$5,Agegroup,0),1)),1,0)</f>
        <v>0</v>
      </c>
      <c r="O6620" s="19">
        <f>IF(G6620=(INDEX(Sexgroup,(MATCH('2. Princ. cat. — utilisation'!B$6,Sexgroup,0)),1)),1,0)</f>
        <v>1</v>
      </c>
      <c r="P6620" s="19">
        <f t="shared" si="103"/>
        <v>0</v>
      </c>
    </row>
    <row r="6621" spans="1:16" ht="15" x14ac:dyDescent="0.2">
      <c r="A6621" s="446">
        <v>8</v>
      </c>
      <c r="B6621" s="304" t="s">
        <v>509</v>
      </c>
      <c r="C6621" s="299" t="s">
        <v>373</v>
      </c>
      <c r="D6621" s="306" t="s">
        <v>7</v>
      </c>
      <c r="E6621" s="306" t="s">
        <v>570</v>
      </c>
      <c r="F6621" s="447" t="s">
        <v>938</v>
      </c>
      <c r="G6621" s="447" t="s">
        <v>375</v>
      </c>
      <c r="H6621" s="448">
        <v>10.3668</v>
      </c>
      <c r="I6621" s="449">
        <v>21415</v>
      </c>
      <c r="J6621" s="450">
        <v>1286.52</v>
      </c>
      <c r="K6621" s="448">
        <v>0.86880000000000002</v>
      </c>
      <c r="L6621" s="447">
        <v>12</v>
      </c>
      <c r="M6621" s="19">
        <f>IF(C6621=(INDEX(Juris,MATCH('2. Princ. cat. — utilisation'!$B$4,Juris,0),1)),1,0)</f>
        <v>0</v>
      </c>
      <c r="N6621" s="19">
        <f>IF(F6621=(INDEX(Agegroup, MATCH('2. Princ. cat. — utilisation'!$B$5,Agegroup,0),1)),1,0)</f>
        <v>0</v>
      </c>
      <c r="O6621" s="19">
        <f>IF(G6621=(INDEX(Sexgroup,(MATCH('2. Princ. cat. — utilisation'!B$6,Sexgroup,0)),1)),1,0)</f>
        <v>1</v>
      </c>
      <c r="P6621" s="19">
        <f t="shared" si="103"/>
        <v>0</v>
      </c>
    </row>
    <row r="6622" spans="1:16" ht="15" x14ac:dyDescent="0.2">
      <c r="A6622" s="446">
        <v>8</v>
      </c>
      <c r="B6622" s="304" t="s">
        <v>509</v>
      </c>
      <c r="C6622" s="299" t="s">
        <v>373</v>
      </c>
      <c r="D6622" s="306" t="s">
        <v>29</v>
      </c>
      <c r="E6622" s="306" t="s">
        <v>596</v>
      </c>
      <c r="F6622" s="447" t="s">
        <v>938</v>
      </c>
      <c r="G6622" s="447" t="s">
        <v>375</v>
      </c>
      <c r="H6622" s="448">
        <v>10.301399999999999</v>
      </c>
      <c r="I6622" s="449">
        <v>21280</v>
      </c>
      <c r="J6622" s="447">
        <v>622.74</v>
      </c>
      <c r="K6622" s="448">
        <v>0.42059999999999997</v>
      </c>
      <c r="L6622" s="447">
        <v>13</v>
      </c>
      <c r="M6622" s="19">
        <f>IF(C6622=(INDEX(Juris,MATCH('2. Princ. cat. — utilisation'!$B$4,Juris,0),1)),1,0)</f>
        <v>0</v>
      </c>
      <c r="N6622" s="19">
        <f>IF(F6622=(INDEX(Agegroup, MATCH('2. Princ. cat. — utilisation'!$B$5,Agegroup,0),1)),1,0)</f>
        <v>0</v>
      </c>
      <c r="O6622" s="19">
        <f>IF(G6622=(INDEX(Sexgroup,(MATCH('2. Princ. cat. — utilisation'!B$6,Sexgroup,0)),1)),1,0)</f>
        <v>1</v>
      </c>
      <c r="P6622" s="19">
        <f t="shared" si="103"/>
        <v>0</v>
      </c>
    </row>
    <row r="6623" spans="1:16" ht="15" x14ac:dyDescent="0.2">
      <c r="A6623" s="446">
        <v>8</v>
      </c>
      <c r="B6623" s="304" t="s">
        <v>509</v>
      </c>
      <c r="C6623" s="299" t="s">
        <v>373</v>
      </c>
      <c r="D6623" s="306" t="s">
        <v>14</v>
      </c>
      <c r="E6623" s="306" t="s">
        <v>568</v>
      </c>
      <c r="F6623" s="447" t="s">
        <v>938</v>
      </c>
      <c r="G6623" s="447" t="s">
        <v>375</v>
      </c>
      <c r="H6623" s="448">
        <v>9.7350999999999992</v>
      </c>
      <c r="I6623" s="449">
        <v>20110</v>
      </c>
      <c r="J6623" s="450">
        <v>1867.41</v>
      </c>
      <c r="K6623" s="448">
        <v>1.2611000000000001</v>
      </c>
      <c r="L6623" s="447">
        <v>14</v>
      </c>
      <c r="M6623" s="19">
        <f>IF(C6623=(INDEX(Juris,MATCH('2. Princ. cat. — utilisation'!$B$4,Juris,0),1)),1,0)</f>
        <v>0</v>
      </c>
      <c r="N6623" s="19">
        <f>IF(F6623=(INDEX(Agegroup, MATCH('2. Princ. cat. — utilisation'!$B$5,Agegroup,0),1)),1,0)</f>
        <v>0</v>
      </c>
      <c r="O6623" s="19">
        <f>IF(G6623=(INDEX(Sexgroup,(MATCH('2. Princ. cat. — utilisation'!B$6,Sexgroup,0)),1)),1,0)</f>
        <v>1</v>
      </c>
      <c r="P6623" s="19">
        <f t="shared" si="103"/>
        <v>0</v>
      </c>
    </row>
    <row r="6624" spans="1:16" ht="15" x14ac:dyDescent="0.2">
      <c r="A6624" s="446">
        <v>8</v>
      </c>
      <c r="B6624" s="304" t="s">
        <v>509</v>
      </c>
      <c r="C6624" s="299" t="s">
        <v>373</v>
      </c>
      <c r="D6624" s="306" t="s">
        <v>48</v>
      </c>
      <c r="E6624" s="306" t="s">
        <v>649</v>
      </c>
      <c r="F6624" s="447" t="s">
        <v>938</v>
      </c>
      <c r="G6624" s="447" t="s">
        <v>375</v>
      </c>
      <c r="H6624" s="448">
        <v>9.6967999999999996</v>
      </c>
      <c r="I6624" s="449">
        <v>20031</v>
      </c>
      <c r="J6624" s="447">
        <v>706.19</v>
      </c>
      <c r="K6624" s="448">
        <v>0.47689999999999999</v>
      </c>
      <c r="L6624" s="447">
        <v>15</v>
      </c>
      <c r="M6624" s="19">
        <f>IF(C6624=(INDEX(Juris,MATCH('2. Princ. cat. — utilisation'!$B$4,Juris,0),1)),1,0)</f>
        <v>0</v>
      </c>
      <c r="N6624" s="19">
        <f>IF(F6624=(INDEX(Agegroup, MATCH('2. Princ. cat. — utilisation'!$B$5,Agegroup,0),1)),1,0)</f>
        <v>0</v>
      </c>
      <c r="O6624" s="19">
        <f>IF(G6624=(INDEX(Sexgroup,(MATCH('2. Princ. cat. — utilisation'!B$6,Sexgroup,0)),1)),1,0)</f>
        <v>1</v>
      </c>
      <c r="P6624" s="19">
        <f t="shared" si="103"/>
        <v>0</v>
      </c>
    </row>
    <row r="6625" spans="1:16" ht="15" x14ac:dyDescent="0.2">
      <c r="A6625" s="446">
        <v>8</v>
      </c>
      <c r="B6625" s="304" t="s">
        <v>509</v>
      </c>
      <c r="C6625" s="299" t="s">
        <v>373</v>
      </c>
      <c r="D6625" s="306" t="s">
        <v>19</v>
      </c>
      <c r="E6625" s="306" t="s">
        <v>677</v>
      </c>
      <c r="F6625" s="447" t="s">
        <v>938</v>
      </c>
      <c r="G6625" s="447" t="s">
        <v>375</v>
      </c>
      <c r="H6625" s="448">
        <v>9.2621000000000002</v>
      </c>
      <c r="I6625" s="449">
        <v>19133</v>
      </c>
      <c r="J6625" s="447">
        <v>631.52</v>
      </c>
      <c r="K6625" s="448">
        <v>0.42649999999999999</v>
      </c>
      <c r="L6625" s="447">
        <v>16</v>
      </c>
      <c r="M6625" s="19">
        <f>IF(C6625=(INDEX(Juris,MATCH('2. Princ. cat. — utilisation'!$B$4,Juris,0),1)),1,0)</f>
        <v>0</v>
      </c>
      <c r="N6625" s="19">
        <f>IF(F6625=(INDEX(Agegroup, MATCH('2. Princ. cat. — utilisation'!$B$5,Agegroup,0),1)),1,0)</f>
        <v>0</v>
      </c>
      <c r="O6625" s="19">
        <f>IF(G6625=(INDEX(Sexgroup,(MATCH('2. Princ. cat. — utilisation'!B$6,Sexgroup,0)),1)),1,0)</f>
        <v>1</v>
      </c>
      <c r="P6625" s="19">
        <f t="shared" si="103"/>
        <v>0</v>
      </c>
    </row>
    <row r="6626" spans="1:16" ht="15" x14ac:dyDescent="0.2">
      <c r="A6626" s="446">
        <v>8</v>
      </c>
      <c r="B6626" s="304" t="s">
        <v>509</v>
      </c>
      <c r="C6626" s="299" t="s">
        <v>373</v>
      </c>
      <c r="D6626" s="306" t="s">
        <v>78</v>
      </c>
      <c r="E6626" s="306" t="s">
        <v>823</v>
      </c>
      <c r="F6626" s="447" t="s">
        <v>938</v>
      </c>
      <c r="G6626" s="447" t="s">
        <v>375</v>
      </c>
      <c r="H6626" s="448">
        <v>9.0079999999999991</v>
      </c>
      <c r="I6626" s="449">
        <v>18608</v>
      </c>
      <c r="J6626" s="447">
        <v>204.3</v>
      </c>
      <c r="K6626" s="448">
        <v>0.13800000000000001</v>
      </c>
      <c r="L6626" s="447">
        <v>17</v>
      </c>
      <c r="M6626" s="19">
        <f>IF(C6626=(INDEX(Juris,MATCH('2. Princ. cat. — utilisation'!$B$4,Juris,0),1)),1,0)</f>
        <v>0</v>
      </c>
      <c r="N6626" s="19">
        <f>IF(F6626=(INDEX(Agegroup, MATCH('2. Princ. cat. — utilisation'!$B$5,Agegroup,0),1)),1,0)</f>
        <v>0</v>
      </c>
      <c r="O6626" s="19">
        <f>IF(G6626=(INDEX(Sexgroup,(MATCH('2. Princ. cat. — utilisation'!B$6,Sexgroup,0)),1)),1,0)</f>
        <v>1</v>
      </c>
      <c r="P6626" s="19">
        <f t="shared" si="103"/>
        <v>0</v>
      </c>
    </row>
    <row r="6627" spans="1:16" ht="15" x14ac:dyDescent="0.2">
      <c r="A6627" s="446">
        <v>8</v>
      </c>
      <c r="B6627" s="304" t="s">
        <v>509</v>
      </c>
      <c r="C6627" s="299" t="s">
        <v>373</v>
      </c>
      <c r="D6627" s="306" t="s">
        <v>53</v>
      </c>
      <c r="E6627" s="306" t="s">
        <v>102</v>
      </c>
      <c r="F6627" s="447" t="s">
        <v>938</v>
      </c>
      <c r="G6627" s="447" t="s">
        <v>375</v>
      </c>
      <c r="H6627" s="448">
        <v>8.6851000000000003</v>
      </c>
      <c r="I6627" s="449">
        <v>17941</v>
      </c>
      <c r="J6627" s="447">
        <v>186.82</v>
      </c>
      <c r="K6627" s="448">
        <v>0.12620000000000001</v>
      </c>
      <c r="L6627" s="447">
        <v>18</v>
      </c>
      <c r="M6627" s="19">
        <f>IF(C6627=(INDEX(Juris,MATCH('2. Princ. cat. — utilisation'!$B$4,Juris,0),1)),1,0)</f>
        <v>0</v>
      </c>
      <c r="N6627" s="19">
        <f>IF(F6627=(INDEX(Agegroup, MATCH('2. Princ. cat. — utilisation'!$B$5,Agegroup,0),1)),1,0)</f>
        <v>0</v>
      </c>
      <c r="O6627" s="19">
        <f>IF(G6627=(INDEX(Sexgroup,(MATCH('2. Princ. cat. — utilisation'!B$6,Sexgroup,0)),1)),1,0)</f>
        <v>1</v>
      </c>
      <c r="P6627" s="19">
        <f t="shared" si="103"/>
        <v>0</v>
      </c>
    </row>
    <row r="6628" spans="1:16" ht="15" x14ac:dyDescent="0.2">
      <c r="A6628" s="446">
        <v>8</v>
      </c>
      <c r="B6628" s="304" t="s">
        <v>509</v>
      </c>
      <c r="C6628" s="299" t="s">
        <v>373</v>
      </c>
      <c r="D6628" s="306" t="s">
        <v>39</v>
      </c>
      <c r="E6628" s="306" t="s">
        <v>567</v>
      </c>
      <c r="F6628" s="447" t="s">
        <v>938</v>
      </c>
      <c r="G6628" s="447" t="s">
        <v>375</v>
      </c>
      <c r="H6628" s="448">
        <v>8.6178000000000008</v>
      </c>
      <c r="I6628" s="449">
        <v>17802</v>
      </c>
      <c r="J6628" s="450">
        <v>1520.56</v>
      </c>
      <c r="K6628" s="448">
        <v>1.0268999999999999</v>
      </c>
      <c r="L6628" s="447">
        <v>19</v>
      </c>
      <c r="M6628" s="19">
        <f>IF(C6628=(INDEX(Juris,MATCH('2. Princ. cat. — utilisation'!$B$4,Juris,0),1)),1,0)</f>
        <v>0</v>
      </c>
      <c r="N6628" s="19">
        <f>IF(F6628=(INDEX(Agegroup, MATCH('2. Princ. cat. — utilisation'!$B$5,Agegroup,0),1)),1,0)</f>
        <v>0</v>
      </c>
      <c r="O6628" s="19">
        <f>IF(G6628=(INDEX(Sexgroup,(MATCH('2. Princ. cat. — utilisation'!B$6,Sexgroup,0)),1)),1,0)</f>
        <v>1</v>
      </c>
      <c r="P6628" s="19">
        <f t="shared" si="103"/>
        <v>0</v>
      </c>
    </row>
    <row r="6629" spans="1:16" ht="15" x14ac:dyDescent="0.2">
      <c r="A6629" s="446">
        <v>8</v>
      </c>
      <c r="B6629" s="304" t="s">
        <v>509</v>
      </c>
      <c r="C6629" s="299" t="s">
        <v>373</v>
      </c>
      <c r="D6629" s="306" t="s">
        <v>35</v>
      </c>
      <c r="E6629" s="306" t="s">
        <v>843</v>
      </c>
      <c r="F6629" s="447" t="s">
        <v>938</v>
      </c>
      <c r="G6629" s="447" t="s">
        <v>375</v>
      </c>
      <c r="H6629" s="448">
        <v>8.0591000000000008</v>
      </c>
      <c r="I6629" s="449">
        <v>16648</v>
      </c>
      <c r="J6629" s="447">
        <v>767.86</v>
      </c>
      <c r="K6629" s="448">
        <v>0.51859999999999995</v>
      </c>
      <c r="L6629" s="447">
        <v>20</v>
      </c>
      <c r="M6629" s="19">
        <f>IF(C6629=(INDEX(Juris,MATCH('2. Princ. cat. — utilisation'!$B$4,Juris,0),1)),1,0)</f>
        <v>0</v>
      </c>
      <c r="N6629" s="19">
        <f>IF(F6629=(INDEX(Agegroup, MATCH('2. Princ. cat. — utilisation'!$B$5,Agegroup,0),1)),1,0)</f>
        <v>0</v>
      </c>
      <c r="O6629" s="19">
        <f>IF(G6629=(INDEX(Sexgroup,(MATCH('2. Princ. cat. — utilisation'!B$6,Sexgroup,0)),1)),1,0)</f>
        <v>1</v>
      </c>
      <c r="P6629" s="19">
        <f t="shared" si="103"/>
        <v>0</v>
      </c>
    </row>
    <row r="6630" spans="1:16" ht="15" x14ac:dyDescent="0.2">
      <c r="A6630" s="446">
        <v>8</v>
      </c>
      <c r="B6630" s="304" t="s">
        <v>509</v>
      </c>
      <c r="C6630" s="299" t="s">
        <v>373</v>
      </c>
      <c r="D6630" s="306" t="s">
        <v>46</v>
      </c>
      <c r="E6630" s="306" t="s">
        <v>620</v>
      </c>
      <c r="F6630" s="447" t="s">
        <v>938</v>
      </c>
      <c r="G6630" s="447" t="s">
        <v>375</v>
      </c>
      <c r="H6630" s="448">
        <v>8.0272000000000006</v>
      </c>
      <c r="I6630" s="449">
        <v>16582</v>
      </c>
      <c r="J6630" s="447">
        <v>51.18</v>
      </c>
      <c r="K6630" s="448">
        <v>3.4599999999999999E-2</v>
      </c>
      <c r="L6630" s="447">
        <v>21</v>
      </c>
      <c r="M6630" s="19">
        <f>IF(C6630=(INDEX(Juris,MATCH('2. Princ. cat. — utilisation'!$B$4,Juris,0),1)),1,0)</f>
        <v>0</v>
      </c>
      <c r="N6630" s="19">
        <f>IF(F6630=(INDEX(Agegroup, MATCH('2. Princ. cat. — utilisation'!$B$5,Agegroup,0),1)),1,0)</f>
        <v>0</v>
      </c>
      <c r="O6630" s="19">
        <f>IF(G6630=(INDEX(Sexgroup,(MATCH('2. Princ. cat. — utilisation'!B$6,Sexgroup,0)),1)),1,0)</f>
        <v>1</v>
      </c>
      <c r="P6630" s="19">
        <f t="shared" si="103"/>
        <v>0</v>
      </c>
    </row>
    <row r="6631" spans="1:16" ht="15" x14ac:dyDescent="0.2">
      <c r="A6631" s="446">
        <v>8</v>
      </c>
      <c r="B6631" s="304" t="s">
        <v>509</v>
      </c>
      <c r="C6631" s="299" t="s">
        <v>373</v>
      </c>
      <c r="D6631" s="306" t="s">
        <v>18</v>
      </c>
      <c r="E6631" s="306" t="s">
        <v>592</v>
      </c>
      <c r="F6631" s="447" t="s">
        <v>938</v>
      </c>
      <c r="G6631" s="447" t="s">
        <v>375</v>
      </c>
      <c r="H6631" s="448">
        <v>7.9356999999999998</v>
      </c>
      <c r="I6631" s="449">
        <v>16393</v>
      </c>
      <c r="J6631" s="447">
        <v>535.01</v>
      </c>
      <c r="K6631" s="448">
        <v>0.36130000000000001</v>
      </c>
      <c r="L6631" s="447">
        <v>22</v>
      </c>
      <c r="M6631" s="19">
        <f>IF(C6631=(INDEX(Juris,MATCH('2. Princ. cat. — utilisation'!$B$4,Juris,0),1)),1,0)</f>
        <v>0</v>
      </c>
      <c r="N6631" s="19">
        <f>IF(F6631=(INDEX(Agegroup, MATCH('2. Princ. cat. — utilisation'!$B$5,Agegroup,0),1)),1,0)</f>
        <v>0</v>
      </c>
      <c r="O6631" s="19">
        <f>IF(G6631=(INDEX(Sexgroup,(MATCH('2. Princ. cat. — utilisation'!B$6,Sexgroup,0)),1)),1,0)</f>
        <v>1</v>
      </c>
      <c r="P6631" s="19">
        <f t="shared" si="103"/>
        <v>0</v>
      </c>
    </row>
    <row r="6632" spans="1:16" ht="15" x14ac:dyDescent="0.2">
      <c r="A6632" s="446">
        <v>8</v>
      </c>
      <c r="B6632" s="304" t="s">
        <v>509</v>
      </c>
      <c r="C6632" s="299" t="s">
        <v>373</v>
      </c>
      <c r="D6632" s="306" t="s">
        <v>65</v>
      </c>
      <c r="E6632" s="306" t="s">
        <v>614</v>
      </c>
      <c r="F6632" s="447" t="s">
        <v>938</v>
      </c>
      <c r="G6632" s="447" t="s">
        <v>375</v>
      </c>
      <c r="H6632" s="448">
        <v>7.6074999999999999</v>
      </c>
      <c r="I6632" s="449">
        <v>15715</v>
      </c>
      <c r="J6632" s="447">
        <v>257.86</v>
      </c>
      <c r="K6632" s="448">
        <v>0.1741</v>
      </c>
      <c r="L6632" s="447">
        <v>23</v>
      </c>
      <c r="M6632" s="19">
        <f>IF(C6632=(INDEX(Juris,MATCH('2. Princ. cat. — utilisation'!$B$4,Juris,0),1)),1,0)</f>
        <v>0</v>
      </c>
      <c r="N6632" s="19">
        <f>IF(F6632=(INDEX(Agegroup, MATCH('2. Princ. cat. — utilisation'!$B$5,Agegroup,0),1)),1,0)</f>
        <v>0</v>
      </c>
      <c r="O6632" s="19">
        <f>IF(G6632=(INDEX(Sexgroup,(MATCH('2. Princ. cat. — utilisation'!B$6,Sexgroup,0)),1)),1,0)</f>
        <v>1</v>
      </c>
      <c r="P6632" s="19">
        <f t="shared" si="103"/>
        <v>0</v>
      </c>
    </row>
    <row r="6633" spans="1:16" ht="15" x14ac:dyDescent="0.2">
      <c r="A6633" s="446">
        <v>8</v>
      </c>
      <c r="B6633" s="304" t="s">
        <v>509</v>
      </c>
      <c r="C6633" s="299" t="s">
        <v>373</v>
      </c>
      <c r="D6633" s="306" t="s">
        <v>68</v>
      </c>
      <c r="E6633" s="306" t="s">
        <v>579</v>
      </c>
      <c r="F6633" s="447" t="s">
        <v>938</v>
      </c>
      <c r="G6633" s="447" t="s">
        <v>375</v>
      </c>
      <c r="H6633" s="448">
        <v>7.0750000000000002</v>
      </c>
      <c r="I6633" s="449">
        <v>14615</v>
      </c>
      <c r="J6633" s="447">
        <v>407.25</v>
      </c>
      <c r="K6633" s="448">
        <v>0.27500000000000002</v>
      </c>
      <c r="L6633" s="447">
        <v>24</v>
      </c>
      <c r="M6633" s="19">
        <f>IF(C6633=(INDEX(Juris,MATCH('2. Princ. cat. — utilisation'!$B$4,Juris,0),1)),1,0)</f>
        <v>0</v>
      </c>
      <c r="N6633" s="19">
        <f>IF(F6633=(INDEX(Agegroup, MATCH('2. Princ. cat. — utilisation'!$B$5,Agegroup,0),1)),1,0)</f>
        <v>0</v>
      </c>
      <c r="O6633" s="19">
        <f>IF(G6633=(INDEX(Sexgroup,(MATCH('2. Princ. cat. — utilisation'!B$6,Sexgroup,0)),1)),1,0)</f>
        <v>1</v>
      </c>
      <c r="P6633" s="19">
        <f t="shared" si="103"/>
        <v>0</v>
      </c>
    </row>
    <row r="6634" spans="1:16" ht="15" x14ac:dyDescent="0.2">
      <c r="A6634" s="446">
        <v>8</v>
      </c>
      <c r="B6634" s="304" t="s">
        <v>509</v>
      </c>
      <c r="C6634" s="299" t="s">
        <v>373</v>
      </c>
      <c r="D6634" s="306" t="s">
        <v>82</v>
      </c>
      <c r="E6634" s="306" t="s">
        <v>639</v>
      </c>
      <c r="F6634" s="447" t="s">
        <v>938</v>
      </c>
      <c r="G6634" s="447" t="s">
        <v>375</v>
      </c>
      <c r="H6634" s="448">
        <v>6.9984999999999999</v>
      </c>
      <c r="I6634" s="449">
        <v>14457</v>
      </c>
      <c r="J6634" s="447">
        <v>77.040000000000006</v>
      </c>
      <c r="K6634" s="448">
        <v>5.1999999999999998E-2</v>
      </c>
      <c r="L6634" s="447">
        <v>25</v>
      </c>
      <c r="M6634" s="19">
        <f>IF(C6634=(INDEX(Juris,MATCH('2. Princ. cat. — utilisation'!$B$4,Juris,0),1)),1,0)</f>
        <v>0</v>
      </c>
      <c r="N6634" s="19">
        <f>IF(F6634=(INDEX(Agegroup, MATCH('2. Princ. cat. — utilisation'!$B$5,Agegroup,0),1)),1,0)</f>
        <v>0</v>
      </c>
      <c r="O6634" s="19">
        <f>IF(G6634=(INDEX(Sexgroup,(MATCH('2. Princ. cat. — utilisation'!B$6,Sexgroup,0)),1)),1,0)</f>
        <v>1</v>
      </c>
      <c r="P6634" s="19">
        <f t="shared" si="103"/>
        <v>0</v>
      </c>
    </row>
    <row r="6635" spans="1:16" ht="15" x14ac:dyDescent="0.2">
      <c r="A6635" s="446">
        <v>8</v>
      </c>
      <c r="B6635" s="304" t="s">
        <v>509</v>
      </c>
      <c r="C6635" s="299" t="s">
        <v>373</v>
      </c>
      <c r="D6635" s="306" t="s">
        <v>41</v>
      </c>
      <c r="E6635" s="306" t="s">
        <v>886</v>
      </c>
      <c r="F6635" s="447" t="s">
        <v>938</v>
      </c>
      <c r="G6635" s="447" t="s">
        <v>375</v>
      </c>
      <c r="H6635" s="448">
        <v>6.5690999999999997</v>
      </c>
      <c r="I6635" s="449">
        <v>13570</v>
      </c>
      <c r="J6635" s="450">
        <v>1456.69</v>
      </c>
      <c r="K6635" s="448">
        <v>0.98380000000000001</v>
      </c>
      <c r="L6635" s="447">
        <v>26</v>
      </c>
      <c r="M6635" s="19">
        <f>IF(C6635=(INDEX(Juris,MATCH('2. Princ. cat. — utilisation'!$B$4,Juris,0),1)),1,0)</f>
        <v>0</v>
      </c>
      <c r="N6635" s="19">
        <f>IF(F6635=(INDEX(Agegroup, MATCH('2. Princ. cat. — utilisation'!$B$5,Agegroup,0),1)),1,0)</f>
        <v>0</v>
      </c>
      <c r="O6635" s="19">
        <f>IF(G6635=(INDEX(Sexgroup,(MATCH('2. Princ. cat. — utilisation'!B$6,Sexgroup,0)),1)),1,0)</f>
        <v>1</v>
      </c>
      <c r="P6635" s="19">
        <f t="shared" si="103"/>
        <v>0</v>
      </c>
    </row>
    <row r="6636" spans="1:16" ht="15" x14ac:dyDescent="0.2">
      <c r="A6636" s="446">
        <v>8</v>
      </c>
      <c r="B6636" s="304" t="s">
        <v>509</v>
      </c>
      <c r="C6636" s="299" t="s">
        <v>373</v>
      </c>
      <c r="D6636" s="306" t="s">
        <v>69</v>
      </c>
      <c r="E6636" s="306" t="s">
        <v>643</v>
      </c>
      <c r="F6636" s="447" t="s">
        <v>938</v>
      </c>
      <c r="G6636" s="447" t="s">
        <v>375</v>
      </c>
      <c r="H6636" s="448">
        <v>6.5004</v>
      </c>
      <c r="I6636" s="449">
        <v>13428</v>
      </c>
      <c r="J6636" s="447">
        <v>270.36</v>
      </c>
      <c r="K6636" s="448">
        <v>0.18260000000000001</v>
      </c>
      <c r="L6636" s="447">
        <v>27</v>
      </c>
      <c r="M6636" s="19">
        <f>IF(C6636=(INDEX(Juris,MATCH('2. Princ. cat. — utilisation'!$B$4,Juris,0),1)),1,0)</f>
        <v>0</v>
      </c>
      <c r="N6636" s="19">
        <f>IF(F6636=(INDEX(Agegroup, MATCH('2. Princ. cat. — utilisation'!$B$5,Agegroup,0),1)),1,0)</f>
        <v>0</v>
      </c>
      <c r="O6636" s="19">
        <f>IF(G6636=(INDEX(Sexgroup,(MATCH('2. Princ. cat. — utilisation'!B$6,Sexgroup,0)),1)),1,0)</f>
        <v>1</v>
      </c>
      <c r="P6636" s="19">
        <f t="shared" si="103"/>
        <v>0</v>
      </c>
    </row>
    <row r="6637" spans="1:16" ht="15" x14ac:dyDescent="0.2">
      <c r="A6637" s="446">
        <v>8</v>
      </c>
      <c r="B6637" s="304" t="s">
        <v>509</v>
      </c>
      <c r="C6637" s="299" t="s">
        <v>373</v>
      </c>
      <c r="D6637" s="306" t="s">
        <v>142</v>
      </c>
      <c r="E6637" s="306" t="s">
        <v>626</v>
      </c>
      <c r="F6637" s="447" t="s">
        <v>938</v>
      </c>
      <c r="G6637" s="447" t="s">
        <v>375</v>
      </c>
      <c r="H6637" s="448">
        <v>6.2534999999999998</v>
      </c>
      <c r="I6637" s="449">
        <v>12918</v>
      </c>
      <c r="J6637" s="450">
        <v>4705.99</v>
      </c>
      <c r="K6637" s="448">
        <v>3.1781000000000001</v>
      </c>
      <c r="L6637" s="447">
        <v>28</v>
      </c>
      <c r="M6637" s="19">
        <f>IF(C6637=(INDEX(Juris,MATCH('2. Princ. cat. — utilisation'!$B$4,Juris,0),1)),1,0)</f>
        <v>0</v>
      </c>
      <c r="N6637" s="19">
        <f>IF(F6637=(INDEX(Agegroup, MATCH('2. Princ. cat. — utilisation'!$B$5,Agegroup,0),1)),1,0)</f>
        <v>0</v>
      </c>
      <c r="O6637" s="19">
        <f>IF(G6637=(INDEX(Sexgroup,(MATCH('2. Princ. cat. — utilisation'!B$6,Sexgroup,0)),1)),1,0)</f>
        <v>1</v>
      </c>
      <c r="P6637" s="19">
        <f t="shared" si="103"/>
        <v>0</v>
      </c>
    </row>
    <row r="6638" spans="1:16" ht="28.5" x14ac:dyDescent="0.2">
      <c r="A6638" s="446">
        <v>8</v>
      </c>
      <c r="B6638" s="304" t="s">
        <v>509</v>
      </c>
      <c r="C6638" s="299" t="s">
        <v>373</v>
      </c>
      <c r="D6638" s="306" t="s">
        <v>11</v>
      </c>
      <c r="E6638" s="306" t="s">
        <v>869</v>
      </c>
      <c r="F6638" s="447" t="s">
        <v>938</v>
      </c>
      <c r="G6638" s="447" t="s">
        <v>375</v>
      </c>
      <c r="H6638" s="448">
        <v>6.2327000000000004</v>
      </c>
      <c r="I6638" s="449">
        <v>12875</v>
      </c>
      <c r="J6638" s="450">
        <v>3353.4</v>
      </c>
      <c r="K6638" s="448">
        <v>2.2646999999999999</v>
      </c>
      <c r="L6638" s="447">
        <v>29</v>
      </c>
      <c r="M6638" s="19">
        <f>IF(C6638=(INDEX(Juris,MATCH('2. Princ. cat. — utilisation'!$B$4,Juris,0),1)),1,0)</f>
        <v>0</v>
      </c>
      <c r="N6638" s="19">
        <f>IF(F6638=(INDEX(Agegroup, MATCH('2. Princ. cat. — utilisation'!$B$5,Agegroup,0),1)),1,0)</f>
        <v>0</v>
      </c>
      <c r="O6638" s="19">
        <f>IF(G6638=(INDEX(Sexgroup,(MATCH('2. Princ. cat. — utilisation'!B$6,Sexgroup,0)),1)),1,0)</f>
        <v>1</v>
      </c>
      <c r="P6638" s="19">
        <f t="shared" si="103"/>
        <v>0</v>
      </c>
    </row>
    <row r="6639" spans="1:16" ht="15" x14ac:dyDescent="0.2">
      <c r="A6639" s="446">
        <v>8</v>
      </c>
      <c r="B6639" s="304" t="s">
        <v>509</v>
      </c>
      <c r="C6639" s="299" t="s">
        <v>373</v>
      </c>
      <c r="D6639" s="306" t="s">
        <v>5</v>
      </c>
      <c r="E6639" s="306" t="s">
        <v>571</v>
      </c>
      <c r="F6639" s="447" t="s">
        <v>938</v>
      </c>
      <c r="G6639" s="447" t="s">
        <v>375</v>
      </c>
      <c r="H6639" s="448">
        <v>5.5350999999999999</v>
      </c>
      <c r="I6639" s="449">
        <v>11434</v>
      </c>
      <c r="J6639" s="450">
        <v>1734.04</v>
      </c>
      <c r="K6639" s="448">
        <v>1.1711</v>
      </c>
      <c r="L6639" s="447">
        <v>30</v>
      </c>
      <c r="M6639" s="19">
        <f>IF(C6639=(INDEX(Juris,MATCH('2. Princ. cat. — utilisation'!$B$4,Juris,0),1)),1,0)</f>
        <v>0</v>
      </c>
      <c r="N6639" s="19">
        <f>IF(F6639=(INDEX(Agegroup, MATCH('2. Princ. cat. — utilisation'!$B$5,Agegroup,0),1)),1,0)</f>
        <v>0</v>
      </c>
      <c r="O6639" s="19">
        <f>IF(G6639=(INDEX(Sexgroup,(MATCH('2. Princ. cat. — utilisation'!B$6,Sexgroup,0)),1)),1,0)</f>
        <v>1</v>
      </c>
      <c r="P6639" s="19">
        <f t="shared" si="103"/>
        <v>0</v>
      </c>
    </row>
    <row r="6640" spans="1:16" ht="15" x14ac:dyDescent="0.2">
      <c r="A6640" s="446">
        <v>8</v>
      </c>
      <c r="B6640" s="304" t="s">
        <v>509</v>
      </c>
      <c r="C6640" s="299" t="s">
        <v>373</v>
      </c>
      <c r="D6640" s="306" t="s">
        <v>116</v>
      </c>
      <c r="E6640" s="306" t="s">
        <v>691</v>
      </c>
      <c r="F6640" s="447" t="s">
        <v>938</v>
      </c>
      <c r="G6640" s="447" t="s">
        <v>375</v>
      </c>
      <c r="H6640" s="448">
        <v>5.4828000000000001</v>
      </c>
      <c r="I6640" s="449">
        <v>11326</v>
      </c>
      <c r="J6640" s="447">
        <v>101.97</v>
      </c>
      <c r="K6640" s="448">
        <v>6.8900000000000003E-2</v>
      </c>
      <c r="L6640" s="447">
        <v>31</v>
      </c>
      <c r="M6640" s="19">
        <f>IF(C6640=(INDEX(Juris,MATCH('2. Princ. cat. — utilisation'!$B$4,Juris,0),1)),1,0)</f>
        <v>0</v>
      </c>
      <c r="N6640" s="19">
        <f>IF(F6640=(INDEX(Agegroup, MATCH('2. Princ. cat. — utilisation'!$B$5,Agegroup,0),1)),1,0)</f>
        <v>0</v>
      </c>
      <c r="O6640" s="19">
        <f>IF(G6640=(INDEX(Sexgroup,(MATCH('2. Princ. cat. — utilisation'!B$6,Sexgroup,0)),1)),1,0)</f>
        <v>1</v>
      </c>
      <c r="P6640" s="19">
        <f t="shared" si="103"/>
        <v>0</v>
      </c>
    </row>
    <row r="6641" spans="1:16" ht="15" x14ac:dyDescent="0.2">
      <c r="A6641" s="446">
        <v>8</v>
      </c>
      <c r="B6641" s="304" t="s">
        <v>509</v>
      </c>
      <c r="C6641" s="299" t="s">
        <v>373</v>
      </c>
      <c r="D6641" s="306" t="s">
        <v>47</v>
      </c>
      <c r="E6641" s="306" t="s">
        <v>101</v>
      </c>
      <c r="F6641" s="447" t="s">
        <v>938</v>
      </c>
      <c r="G6641" s="447" t="s">
        <v>375</v>
      </c>
      <c r="H6641" s="448">
        <v>5.4401999999999999</v>
      </c>
      <c r="I6641" s="449">
        <v>11238</v>
      </c>
      <c r="J6641" s="447">
        <v>95.8</v>
      </c>
      <c r="K6641" s="448">
        <v>6.4699999999999994E-2</v>
      </c>
      <c r="L6641" s="447">
        <v>32</v>
      </c>
      <c r="M6641" s="19">
        <f>IF(C6641=(INDEX(Juris,MATCH('2. Princ. cat. — utilisation'!$B$4,Juris,0),1)),1,0)</f>
        <v>0</v>
      </c>
      <c r="N6641" s="19">
        <f>IF(F6641=(INDEX(Agegroup, MATCH('2. Princ. cat. — utilisation'!$B$5,Agegroup,0),1)),1,0)</f>
        <v>0</v>
      </c>
      <c r="O6641" s="19">
        <f>IF(G6641=(INDEX(Sexgroup,(MATCH('2. Princ. cat. — utilisation'!B$6,Sexgroup,0)),1)),1,0)</f>
        <v>1</v>
      </c>
      <c r="P6641" s="19">
        <f t="shared" si="103"/>
        <v>0</v>
      </c>
    </row>
    <row r="6642" spans="1:16" ht="15" x14ac:dyDescent="0.2">
      <c r="A6642" s="446">
        <v>8</v>
      </c>
      <c r="B6642" s="304" t="s">
        <v>509</v>
      </c>
      <c r="C6642" s="299" t="s">
        <v>373</v>
      </c>
      <c r="D6642" s="306" t="s">
        <v>83</v>
      </c>
      <c r="E6642" s="306" t="s">
        <v>674</v>
      </c>
      <c r="F6642" s="447" t="s">
        <v>938</v>
      </c>
      <c r="G6642" s="447" t="s">
        <v>375</v>
      </c>
      <c r="H6642" s="448">
        <v>5.4054000000000002</v>
      </c>
      <c r="I6642" s="449">
        <v>11166</v>
      </c>
      <c r="J6642" s="447">
        <v>372.24</v>
      </c>
      <c r="K6642" s="448">
        <v>0.25140000000000001</v>
      </c>
      <c r="L6642" s="447">
        <v>33</v>
      </c>
      <c r="M6642" s="19">
        <f>IF(C6642=(INDEX(Juris,MATCH('2. Princ. cat. — utilisation'!$B$4,Juris,0),1)),1,0)</f>
        <v>0</v>
      </c>
      <c r="N6642" s="19">
        <f>IF(F6642=(INDEX(Agegroup, MATCH('2. Princ. cat. — utilisation'!$B$5,Agegroup,0),1)),1,0)</f>
        <v>0</v>
      </c>
      <c r="O6642" s="19">
        <f>IF(G6642=(INDEX(Sexgroup,(MATCH('2. Princ. cat. — utilisation'!B$6,Sexgroup,0)),1)),1,0)</f>
        <v>1</v>
      </c>
      <c r="P6642" s="19">
        <f t="shared" si="103"/>
        <v>0</v>
      </c>
    </row>
    <row r="6643" spans="1:16" ht="15" x14ac:dyDescent="0.2">
      <c r="A6643" s="446">
        <v>8</v>
      </c>
      <c r="B6643" s="304" t="s">
        <v>509</v>
      </c>
      <c r="C6643" s="299" t="s">
        <v>373</v>
      </c>
      <c r="D6643" s="306" t="s">
        <v>64</v>
      </c>
      <c r="E6643" s="306" t="s">
        <v>657</v>
      </c>
      <c r="F6643" s="447" t="s">
        <v>938</v>
      </c>
      <c r="G6643" s="447" t="s">
        <v>375</v>
      </c>
      <c r="H6643" s="448">
        <v>5.3273999999999999</v>
      </c>
      <c r="I6643" s="449">
        <v>11005</v>
      </c>
      <c r="J6643" s="447">
        <v>616.82000000000005</v>
      </c>
      <c r="K6643" s="448">
        <v>0.41660000000000003</v>
      </c>
      <c r="L6643" s="447">
        <v>34</v>
      </c>
      <c r="M6643" s="19">
        <f>IF(C6643=(INDEX(Juris,MATCH('2. Princ. cat. — utilisation'!$B$4,Juris,0),1)),1,0)</f>
        <v>0</v>
      </c>
      <c r="N6643" s="19">
        <f>IF(F6643=(INDEX(Agegroup, MATCH('2. Princ. cat. — utilisation'!$B$5,Agegroup,0),1)),1,0)</f>
        <v>0</v>
      </c>
      <c r="O6643" s="19">
        <f>IF(G6643=(INDEX(Sexgroup,(MATCH('2. Princ. cat. — utilisation'!B$6,Sexgroup,0)),1)),1,0)</f>
        <v>1</v>
      </c>
      <c r="P6643" s="19">
        <f t="shared" si="103"/>
        <v>0</v>
      </c>
    </row>
    <row r="6644" spans="1:16" ht="15" x14ac:dyDescent="0.2">
      <c r="A6644" s="446">
        <v>8</v>
      </c>
      <c r="B6644" s="304" t="s">
        <v>509</v>
      </c>
      <c r="C6644" s="299" t="s">
        <v>373</v>
      </c>
      <c r="D6644" s="306" t="s">
        <v>21</v>
      </c>
      <c r="E6644" s="306" t="s">
        <v>594</v>
      </c>
      <c r="F6644" s="447" t="s">
        <v>938</v>
      </c>
      <c r="G6644" s="447" t="s">
        <v>375</v>
      </c>
      <c r="H6644" s="448">
        <v>4.9116</v>
      </c>
      <c r="I6644" s="449">
        <v>10146</v>
      </c>
      <c r="J6644" s="450">
        <v>1437.86</v>
      </c>
      <c r="K6644" s="448">
        <v>0.97099999999999997</v>
      </c>
      <c r="L6644" s="447">
        <v>35</v>
      </c>
      <c r="M6644" s="19">
        <f>IF(C6644=(INDEX(Juris,MATCH('2. Princ. cat. — utilisation'!$B$4,Juris,0),1)),1,0)</f>
        <v>0</v>
      </c>
      <c r="N6644" s="19">
        <f>IF(F6644=(INDEX(Agegroup, MATCH('2. Princ. cat. — utilisation'!$B$5,Agegroup,0),1)),1,0)</f>
        <v>0</v>
      </c>
      <c r="O6644" s="19">
        <f>IF(G6644=(INDEX(Sexgroup,(MATCH('2. Princ. cat. — utilisation'!B$6,Sexgroup,0)),1)),1,0)</f>
        <v>1</v>
      </c>
      <c r="P6644" s="19">
        <f t="shared" si="103"/>
        <v>0</v>
      </c>
    </row>
    <row r="6645" spans="1:16" ht="15" x14ac:dyDescent="0.2">
      <c r="A6645" s="446">
        <v>8</v>
      </c>
      <c r="B6645" s="304" t="s">
        <v>509</v>
      </c>
      <c r="C6645" s="299" t="s">
        <v>373</v>
      </c>
      <c r="D6645" s="306" t="s">
        <v>108</v>
      </c>
      <c r="E6645" s="306" t="s">
        <v>690</v>
      </c>
      <c r="F6645" s="447" t="s">
        <v>938</v>
      </c>
      <c r="G6645" s="447" t="s">
        <v>375</v>
      </c>
      <c r="H6645" s="448">
        <v>4.5926</v>
      </c>
      <c r="I6645" s="449">
        <v>9487</v>
      </c>
      <c r="J6645" s="447">
        <v>113.15</v>
      </c>
      <c r="K6645" s="448">
        <v>7.6399999999999996E-2</v>
      </c>
      <c r="L6645" s="447">
        <v>36</v>
      </c>
      <c r="M6645" s="19">
        <f>IF(C6645=(INDEX(Juris,MATCH('2. Princ. cat. — utilisation'!$B$4,Juris,0),1)),1,0)</f>
        <v>0</v>
      </c>
      <c r="N6645" s="19">
        <f>IF(F6645=(INDEX(Agegroup, MATCH('2. Princ. cat. — utilisation'!$B$5,Agegroup,0),1)),1,0)</f>
        <v>0</v>
      </c>
      <c r="O6645" s="19">
        <f>IF(G6645=(INDEX(Sexgroup,(MATCH('2. Princ. cat. — utilisation'!B$6,Sexgroup,0)),1)),1,0)</f>
        <v>1</v>
      </c>
      <c r="P6645" s="19">
        <f t="shared" si="103"/>
        <v>0</v>
      </c>
    </row>
    <row r="6646" spans="1:16" ht="15" x14ac:dyDescent="0.2">
      <c r="A6646" s="446">
        <v>8</v>
      </c>
      <c r="B6646" s="304" t="s">
        <v>509</v>
      </c>
      <c r="C6646" s="299" t="s">
        <v>373</v>
      </c>
      <c r="D6646" s="306" t="s">
        <v>127</v>
      </c>
      <c r="E6646" s="306" t="s">
        <v>698</v>
      </c>
      <c r="F6646" s="447" t="s">
        <v>938</v>
      </c>
      <c r="G6646" s="447" t="s">
        <v>375</v>
      </c>
      <c r="H6646" s="448">
        <v>4.5708000000000002</v>
      </c>
      <c r="I6646" s="449">
        <v>9442</v>
      </c>
      <c r="J6646" s="447">
        <v>69.27</v>
      </c>
      <c r="K6646" s="448">
        <v>4.6800000000000001E-2</v>
      </c>
      <c r="L6646" s="447">
        <v>37</v>
      </c>
      <c r="M6646" s="19">
        <f>IF(C6646=(INDEX(Juris,MATCH('2. Princ. cat. — utilisation'!$B$4,Juris,0),1)),1,0)</f>
        <v>0</v>
      </c>
      <c r="N6646" s="19">
        <f>IF(F6646=(INDEX(Agegroup, MATCH('2. Princ. cat. — utilisation'!$B$5,Agegroup,0),1)),1,0)</f>
        <v>0</v>
      </c>
      <c r="O6646" s="19">
        <f>IF(G6646=(INDEX(Sexgroup,(MATCH('2. Princ. cat. — utilisation'!B$6,Sexgroup,0)),1)),1,0)</f>
        <v>1</v>
      </c>
      <c r="P6646" s="19">
        <f t="shared" si="103"/>
        <v>0</v>
      </c>
    </row>
    <row r="6647" spans="1:16" ht="15" x14ac:dyDescent="0.2">
      <c r="A6647" s="446">
        <v>8</v>
      </c>
      <c r="B6647" s="304" t="s">
        <v>509</v>
      </c>
      <c r="C6647" s="299" t="s">
        <v>373</v>
      </c>
      <c r="D6647" s="306" t="s">
        <v>93</v>
      </c>
      <c r="E6647" s="306" t="s">
        <v>107</v>
      </c>
      <c r="F6647" s="447" t="s">
        <v>938</v>
      </c>
      <c r="G6647" s="447" t="s">
        <v>375</v>
      </c>
      <c r="H6647" s="448">
        <v>4.5237999999999996</v>
      </c>
      <c r="I6647" s="449">
        <v>9345</v>
      </c>
      <c r="J6647" s="447">
        <v>388.15</v>
      </c>
      <c r="K6647" s="448">
        <v>0.2621</v>
      </c>
      <c r="L6647" s="447">
        <v>38</v>
      </c>
      <c r="M6647" s="19">
        <f>IF(C6647=(INDEX(Juris,MATCH('2. Princ. cat. — utilisation'!$B$4,Juris,0),1)),1,0)</f>
        <v>0</v>
      </c>
      <c r="N6647" s="19">
        <f>IF(F6647=(INDEX(Agegroup, MATCH('2. Princ. cat. — utilisation'!$B$5,Agegroup,0),1)),1,0)</f>
        <v>0</v>
      </c>
      <c r="O6647" s="19">
        <f>IF(G6647=(INDEX(Sexgroup,(MATCH('2. Princ. cat. — utilisation'!B$6,Sexgroup,0)),1)),1,0)</f>
        <v>1</v>
      </c>
      <c r="P6647" s="19">
        <f t="shared" si="103"/>
        <v>0</v>
      </c>
    </row>
    <row r="6648" spans="1:16" ht="15" x14ac:dyDescent="0.2">
      <c r="A6648" s="446">
        <v>8</v>
      </c>
      <c r="B6648" s="304" t="s">
        <v>509</v>
      </c>
      <c r="C6648" s="299" t="s">
        <v>373</v>
      </c>
      <c r="D6648" s="306" t="s">
        <v>157</v>
      </c>
      <c r="E6648" s="306" t="s">
        <v>682</v>
      </c>
      <c r="F6648" s="447" t="s">
        <v>938</v>
      </c>
      <c r="G6648" s="447" t="s">
        <v>375</v>
      </c>
      <c r="H6648" s="448">
        <v>4.4352</v>
      </c>
      <c r="I6648" s="449">
        <v>9162</v>
      </c>
      <c r="J6648" s="447">
        <v>391.45</v>
      </c>
      <c r="K6648" s="448">
        <v>0.26440000000000002</v>
      </c>
      <c r="L6648" s="447">
        <v>39</v>
      </c>
      <c r="M6648" s="19">
        <f>IF(C6648=(INDEX(Juris,MATCH('2. Princ. cat. — utilisation'!$B$4,Juris,0),1)),1,0)</f>
        <v>0</v>
      </c>
      <c r="N6648" s="19">
        <f>IF(F6648=(INDEX(Agegroup, MATCH('2. Princ. cat. — utilisation'!$B$5,Agegroup,0),1)),1,0)</f>
        <v>0</v>
      </c>
      <c r="O6648" s="19">
        <f>IF(G6648=(INDEX(Sexgroup,(MATCH('2. Princ. cat. — utilisation'!B$6,Sexgroup,0)),1)),1,0)</f>
        <v>1</v>
      </c>
      <c r="P6648" s="19">
        <f t="shared" si="103"/>
        <v>0</v>
      </c>
    </row>
    <row r="6649" spans="1:16" ht="15" x14ac:dyDescent="0.2">
      <c r="A6649" s="446">
        <v>8</v>
      </c>
      <c r="B6649" s="304" t="s">
        <v>509</v>
      </c>
      <c r="C6649" s="299" t="s">
        <v>373</v>
      </c>
      <c r="D6649" s="306" t="s">
        <v>66</v>
      </c>
      <c r="E6649" s="306" t="s">
        <v>659</v>
      </c>
      <c r="F6649" s="447" t="s">
        <v>938</v>
      </c>
      <c r="G6649" s="447" t="s">
        <v>375</v>
      </c>
      <c r="H6649" s="448">
        <v>4.3354999999999997</v>
      </c>
      <c r="I6649" s="449">
        <v>8956</v>
      </c>
      <c r="J6649" s="447">
        <v>500.46</v>
      </c>
      <c r="K6649" s="448">
        <v>0.33800000000000002</v>
      </c>
      <c r="L6649" s="447">
        <v>40</v>
      </c>
      <c r="M6649" s="19">
        <f>IF(C6649=(INDEX(Juris,MATCH('2. Princ. cat. — utilisation'!$B$4,Juris,0),1)),1,0)</f>
        <v>0</v>
      </c>
      <c r="N6649" s="19">
        <f>IF(F6649=(INDEX(Agegroup, MATCH('2. Princ. cat. — utilisation'!$B$5,Agegroup,0),1)),1,0)</f>
        <v>0</v>
      </c>
      <c r="O6649" s="19">
        <f>IF(G6649=(INDEX(Sexgroup,(MATCH('2. Princ. cat. — utilisation'!B$6,Sexgroup,0)),1)),1,0)</f>
        <v>1</v>
      </c>
      <c r="P6649" s="19">
        <f t="shared" si="103"/>
        <v>0</v>
      </c>
    </row>
    <row r="6650" spans="1:16" ht="15" x14ac:dyDescent="0.2">
      <c r="A6650" s="446">
        <v>8</v>
      </c>
      <c r="B6650" s="304" t="s">
        <v>509</v>
      </c>
      <c r="C6650" s="299" t="s">
        <v>373</v>
      </c>
      <c r="D6650" s="306" t="s">
        <v>37</v>
      </c>
      <c r="E6650" s="306" t="s">
        <v>602</v>
      </c>
      <c r="F6650" s="447" t="s">
        <v>938</v>
      </c>
      <c r="G6650" s="447" t="s">
        <v>375</v>
      </c>
      <c r="H6650" s="448">
        <v>4.2478999999999996</v>
      </c>
      <c r="I6650" s="449">
        <v>8775</v>
      </c>
      <c r="J6650" s="447">
        <v>521.47</v>
      </c>
      <c r="K6650" s="448">
        <v>0.35220000000000001</v>
      </c>
      <c r="L6650" s="447">
        <v>41</v>
      </c>
      <c r="M6650" s="19">
        <f>IF(C6650=(INDEX(Juris,MATCH('2. Princ. cat. — utilisation'!$B$4,Juris,0),1)),1,0)</f>
        <v>0</v>
      </c>
      <c r="N6650" s="19">
        <f>IF(F6650=(INDEX(Agegroup, MATCH('2. Princ. cat. — utilisation'!$B$5,Agegroup,0),1)),1,0)</f>
        <v>0</v>
      </c>
      <c r="O6650" s="19">
        <f>IF(G6650=(INDEX(Sexgroup,(MATCH('2. Princ. cat. — utilisation'!B$6,Sexgroup,0)),1)),1,0)</f>
        <v>1</v>
      </c>
      <c r="P6650" s="19">
        <f t="shared" si="103"/>
        <v>0</v>
      </c>
    </row>
    <row r="6651" spans="1:16" ht="15" x14ac:dyDescent="0.2">
      <c r="A6651" s="446">
        <v>8</v>
      </c>
      <c r="B6651" s="304" t="s">
        <v>509</v>
      </c>
      <c r="C6651" s="299" t="s">
        <v>373</v>
      </c>
      <c r="D6651" s="306" t="s">
        <v>110</v>
      </c>
      <c r="E6651" s="306" t="s">
        <v>721</v>
      </c>
      <c r="F6651" s="447" t="s">
        <v>938</v>
      </c>
      <c r="G6651" s="447" t="s">
        <v>375</v>
      </c>
      <c r="H6651" s="448">
        <v>3.8393000000000002</v>
      </c>
      <c r="I6651" s="449">
        <v>7931</v>
      </c>
      <c r="J6651" s="447">
        <v>62.4</v>
      </c>
      <c r="K6651" s="448">
        <v>4.2099999999999999E-2</v>
      </c>
      <c r="L6651" s="447">
        <v>42</v>
      </c>
      <c r="M6651" s="19">
        <f>IF(C6651=(INDEX(Juris,MATCH('2. Princ. cat. — utilisation'!$B$4,Juris,0),1)),1,0)</f>
        <v>0</v>
      </c>
      <c r="N6651" s="19">
        <f>IF(F6651=(INDEX(Agegroup, MATCH('2. Princ. cat. — utilisation'!$B$5,Agegroup,0),1)),1,0)</f>
        <v>0</v>
      </c>
      <c r="O6651" s="19">
        <f>IF(G6651=(INDEX(Sexgroup,(MATCH('2. Princ. cat. — utilisation'!B$6,Sexgroup,0)),1)),1,0)</f>
        <v>1</v>
      </c>
      <c r="P6651" s="19">
        <f t="shared" si="103"/>
        <v>0</v>
      </c>
    </row>
    <row r="6652" spans="1:16" ht="15" x14ac:dyDescent="0.2">
      <c r="A6652" s="446">
        <v>8</v>
      </c>
      <c r="B6652" s="304" t="s">
        <v>509</v>
      </c>
      <c r="C6652" s="299" t="s">
        <v>373</v>
      </c>
      <c r="D6652" s="306" t="s">
        <v>25</v>
      </c>
      <c r="E6652" s="306" t="s">
        <v>634</v>
      </c>
      <c r="F6652" s="447" t="s">
        <v>938</v>
      </c>
      <c r="G6652" s="447" t="s">
        <v>375</v>
      </c>
      <c r="H6652" s="448">
        <v>3.7846000000000002</v>
      </c>
      <c r="I6652" s="449">
        <v>7818</v>
      </c>
      <c r="J6652" s="447">
        <v>267.3</v>
      </c>
      <c r="K6652" s="448">
        <v>0.18049999999999999</v>
      </c>
      <c r="L6652" s="447">
        <v>43</v>
      </c>
      <c r="M6652" s="19">
        <f>IF(C6652=(INDEX(Juris,MATCH('2. Princ. cat. — utilisation'!$B$4,Juris,0),1)),1,0)</f>
        <v>0</v>
      </c>
      <c r="N6652" s="19">
        <f>IF(F6652=(INDEX(Agegroup, MATCH('2. Princ. cat. — utilisation'!$B$5,Agegroup,0),1)),1,0)</f>
        <v>0</v>
      </c>
      <c r="O6652" s="19">
        <f>IF(G6652=(INDEX(Sexgroup,(MATCH('2. Princ. cat. — utilisation'!B$6,Sexgroup,0)),1)),1,0)</f>
        <v>1</v>
      </c>
      <c r="P6652" s="19">
        <f t="shared" si="103"/>
        <v>0</v>
      </c>
    </row>
    <row r="6653" spans="1:16" ht="15" x14ac:dyDescent="0.2">
      <c r="A6653" s="446">
        <v>8</v>
      </c>
      <c r="B6653" s="304" t="s">
        <v>509</v>
      </c>
      <c r="C6653" s="299" t="s">
        <v>373</v>
      </c>
      <c r="D6653" s="306" t="s">
        <v>60</v>
      </c>
      <c r="E6653" s="306" t="s">
        <v>616</v>
      </c>
      <c r="F6653" s="447" t="s">
        <v>938</v>
      </c>
      <c r="G6653" s="447" t="s">
        <v>375</v>
      </c>
      <c r="H6653" s="448">
        <v>3.7338</v>
      </c>
      <c r="I6653" s="449">
        <v>7713</v>
      </c>
      <c r="J6653" s="447">
        <v>982.15</v>
      </c>
      <c r="K6653" s="448">
        <v>0.6633</v>
      </c>
      <c r="L6653" s="447">
        <v>44</v>
      </c>
      <c r="M6653" s="19">
        <f>IF(C6653=(INDEX(Juris,MATCH('2. Princ. cat. — utilisation'!$B$4,Juris,0),1)),1,0)</f>
        <v>0</v>
      </c>
      <c r="N6653" s="19">
        <f>IF(F6653=(INDEX(Agegroup, MATCH('2. Princ. cat. — utilisation'!$B$5,Agegroup,0),1)),1,0)</f>
        <v>0</v>
      </c>
      <c r="O6653" s="19">
        <f>IF(G6653=(INDEX(Sexgroup,(MATCH('2. Princ. cat. — utilisation'!B$6,Sexgroup,0)),1)),1,0)</f>
        <v>1</v>
      </c>
      <c r="P6653" s="19">
        <f t="shared" si="103"/>
        <v>0</v>
      </c>
    </row>
    <row r="6654" spans="1:16" ht="15" x14ac:dyDescent="0.2">
      <c r="A6654" s="446">
        <v>8</v>
      </c>
      <c r="B6654" s="304" t="s">
        <v>509</v>
      </c>
      <c r="C6654" s="299" t="s">
        <v>373</v>
      </c>
      <c r="D6654" s="306" t="s">
        <v>57</v>
      </c>
      <c r="E6654" s="306" t="s">
        <v>104</v>
      </c>
      <c r="F6654" s="447" t="s">
        <v>938</v>
      </c>
      <c r="G6654" s="447" t="s">
        <v>375</v>
      </c>
      <c r="H6654" s="448">
        <v>3.7038000000000002</v>
      </c>
      <c r="I6654" s="449">
        <v>7651</v>
      </c>
      <c r="J6654" s="447">
        <v>405.64</v>
      </c>
      <c r="K6654" s="448">
        <v>0.27389999999999998</v>
      </c>
      <c r="L6654" s="447">
        <v>45</v>
      </c>
      <c r="M6654" s="19">
        <f>IF(C6654=(INDEX(Juris,MATCH('2. Princ. cat. — utilisation'!$B$4,Juris,0),1)),1,0)</f>
        <v>0</v>
      </c>
      <c r="N6654" s="19">
        <f>IF(F6654=(INDEX(Agegroup, MATCH('2. Princ. cat. — utilisation'!$B$5,Agegroup,0),1)),1,0)</f>
        <v>0</v>
      </c>
      <c r="O6654" s="19">
        <f>IF(G6654=(INDEX(Sexgroup,(MATCH('2. Princ. cat. — utilisation'!B$6,Sexgroup,0)),1)),1,0)</f>
        <v>1</v>
      </c>
      <c r="P6654" s="19">
        <f t="shared" si="103"/>
        <v>0</v>
      </c>
    </row>
    <row r="6655" spans="1:16" ht="15" x14ac:dyDescent="0.2">
      <c r="A6655" s="446">
        <v>8</v>
      </c>
      <c r="B6655" s="304" t="s">
        <v>509</v>
      </c>
      <c r="C6655" s="299" t="s">
        <v>373</v>
      </c>
      <c r="D6655" s="306" t="s">
        <v>42</v>
      </c>
      <c r="E6655" s="306" t="s">
        <v>663</v>
      </c>
      <c r="F6655" s="447" t="s">
        <v>938</v>
      </c>
      <c r="G6655" s="447" t="s">
        <v>375</v>
      </c>
      <c r="H6655" s="448">
        <v>3.621</v>
      </c>
      <c r="I6655" s="449">
        <v>7480</v>
      </c>
      <c r="J6655" s="447">
        <v>363.22</v>
      </c>
      <c r="K6655" s="448">
        <v>0.24529999999999999</v>
      </c>
      <c r="L6655" s="447">
        <v>46</v>
      </c>
      <c r="M6655" s="19">
        <f>IF(C6655=(INDEX(Juris,MATCH('2. Princ. cat. — utilisation'!$B$4,Juris,0),1)),1,0)</f>
        <v>0</v>
      </c>
      <c r="N6655" s="19">
        <f>IF(F6655=(INDEX(Agegroup, MATCH('2. Princ. cat. — utilisation'!$B$5,Agegroup,0),1)),1,0)</f>
        <v>0</v>
      </c>
      <c r="O6655" s="19">
        <f>IF(G6655=(INDEX(Sexgroup,(MATCH('2. Princ. cat. — utilisation'!B$6,Sexgroup,0)),1)),1,0)</f>
        <v>1</v>
      </c>
      <c r="P6655" s="19">
        <f t="shared" si="103"/>
        <v>0</v>
      </c>
    </row>
    <row r="6656" spans="1:16" ht="15" x14ac:dyDescent="0.2">
      <c r="A6656" s="446">
        <v>8</v>
      </c>
      <c r="B6656" s="304" t="s">
        <v>509</v>
      </c>
      <c r="C6656" s="299" t="s">
        <v>373</v>
      </c>
      <c r="D6656" s="306" t="s">
        <v>32</v>
      </c>
      <c r="E6656" s="306" t="s">
        <v>687</v>
      </c>
      <c r="F6656" s="447" t="s">
        <v>938</v>
      </c>
      <c r="G6656" s="447" t="s">
        <v>375</v>
      </c>
      <c r="H6656" s="448">
        <v>3.6156999999999999</v>
      </c>
      <c r="I6656" s="449">
        <v>7469</v>
      </c>
      <c r="J6656" s="447">
        <v>181.04</v>
      </c>
      <c r="K6656" s="448">
        <v>0.12230000000000001</v>
      </c>
      <c r="L6656" s="447">
        <v>47</v>
      </c>
      <c r="M6656" s="19">
        <f>IF(C6656=(INDEX(Juris,MATCH('2. Princ. cat. — utilisation'!$B$4,Juris,0),1)),1,0)</f>
        <v>0</v>
      </c>
      <c r="N6656" s="19">
        <f>IF(F6656=(INDEX(Agegroup, MATCH('2. Princ. cat. — utilisation'!$B$5,Agegroup,0),1)),1,0)</f>
        <v>0</v>
      </c>
      <c r="O6656" s="19">
        <f>IF(G6656=(INDEX(Sexgroup,(MATCH('2. Princ. cat. — utilisation'!B$6,Sexgroup,0)),1)),1,0)</f>
        <v>1</v>
      </c>
      <c r="P6656" s="19">
        <f t="shared" si="103"/>
        <v>0</v>
      </c>
    </row>
    <row r="6657" spans="1:16" ht="15" x14ac:dyDescent="0.2">
      <c r="A6657" s="446">
        <v>8</v>
      </c>
      <c r="B6657" s="304" t="s">
        <v>509</v>
      </c>
      <c r="C6657" s="299" t="s">
        <v>373</v>
      </c>
      <c r="D6657" s="306" t="s">
        <v>56</v>
      </c>
      <c r="E6657" s="306" t="s">
        <v>103</v>
      </c>
      <c r="F6657" s="447" t="s">
        <v>938</v>
      </c>
      <c r="G6657" s="447" t="s">
        <v>375</v>
      </c>
      <c r="H6657" s="448">
        <v>3.3940000000000001</v>
      </c>
      <c r="I6657" s="449">
        <v>7011</v>
      </c>
      <c r="J6657" s="447">
        <v>222.88</v>
      </c>
      <c r="K6657" s="448">
        <v>0.15049999999999999</v>
      </c>
      <c r="L6657" s="447">
        <v>48</v>
      </c>
      <c r="M6657" s="19">
        <f>IF(C6657=(INDEX(Juris,MATCH('2. Princ. cat. — utilisation'!$B$4,Juris,0),1)),1,0)</f>
        <v>0</v>
      </c>
      <c r="N6657" s="19">
        <f>IF(F6657=(INDEX(Agegroup, MATCH('2. Princ. cat. — utilisation'!$B$5,Agegroup,0),1)),1,0)</f>
        <v>0</v>
      </c>
      <c r="O6657" s="19">
        <f>IF(G6657=(INDEX(Sexgroup,(MATCH('2. Princ. cat. — utilisation'!B$6,Sexgroup,0)),1)),1,0)</f>
        <v>1</v>
      </c>
      <c r="P6657" s="19">
        <f t="shared" si="103"/>
        <v>0</v>
      </c>
    </row>
    <row r="6658" spans="1:16" ht="15" x14ac:dyDescent="0.2">
      <c r="A6658" s="446">
        <v>8</v>
      </c>
      <c r="B6658" s="304" t="s">
        <v>509</v>
      </c>
      <c r="C6658" s="299" t="s">
        <v>373</v>
      </c>
      <c r="D6658" s="306" t="s">
        <v>111</v>
      </c>
      <c r="E6658" s="306" t="s">
        <v>112</v>
      </c>
      <c r="F6658" s="447" t="s">
        <v>938</v>
      </c>
      <c r="G6658" s="447" t="s">
        <v>375</v>
      </c>
      <c r="H6658" s="448">
        <v>3.2299000000000002</v>
      </c>
      <c r="I6658" s="449">
        <v>6672</v>
      </c>
      <c r="J6658" s="447">
        <v>292.31</v>
      </c>
      <c r="K6658" s="448">
        <v>0.19739999999999999</v>
      </c>
      <c r="L6658" s="447">
        <v>49</v>
      </c>
      <c r="M6658" s="19">
        <f>IF(C6658=(INDEX(Juris,MATCH('2. Princ. cat. — utilisation'!$B$4,Juris,0),1)),1,0)</f>
        <v>0</v>
      </c>
      <c r="N6658" s="19">
        <f>IF(F6658=(INDEX(Agegroup, MATCH('2. Princ. cat. — utilisation'!$B$5,Agegroup,0),1)),1,0)</f>
        <v>0</v>
      </c>
      <c r="O6658" s="19">
        <f>IF(G6658=(INDEX(Sexgroup,(MATCH('2. Princ. cat. — utilisation'!B$6,Sexgroup,0)),1)),1,0)</f>
        <v>1</v>
      </c>
      <c r="P6658" s="19">
        <f t="shared" si="103"/>
        <v>0</v>
      </c>
    </row>
    <row r="6659" spans="1:16" ht="15" x14ac:dyDescent="0.2">
      <c r="A6659" s="446">
        <v>8</v>
      </c>
      <c r="B6659" s="304" t="s">
        <v>509</v>
      </c>
      <c r="C6659" s="299" t="s">
        <v>373</v>
      </c>
      <c r="D6659" s="306" t="s">
        <v>52</v>
      </c>
      <c r="E6659" s="306" t="s">
        <v>613</v>
      </c>
      <c r="F6659" s="447" t="s">
        <v>938</v>
      </c>
      <c r="G6659" s="447" t="s">
        <v>375</v>
      </c>
      <c r="H6659" s="448">
        <v>3.1553</v>
      </c>
      <c r="I6659" s="449">
        <v>6518</v>
      </c>
      <c r="J6659" s="447">
        <v>120.53</v>
      </c>
      <c r="K6659" s="448">
        <v>8.14E-2</v>
      </c>
      <c r="L6659" s="447">
        <v>50</v>
      </c>
      <c r="M6659" s="19">
        <f>IF(C6659=(INDEX(Juris,MATCH('2. Princ. cat. — utilisation'!$B$4,Juris,0),1)),1,0)</f>
        <v>0</v>
      </c>
      <c r="N6659" s="19">
        <f>IF(F6659=(INDEX(Agegroup, MATCH('2. Princ. cat. — utilisation'!$B$5,Agegroup,0),1)),1,0)</f>
        <v>0</v>
      </c>
      <c r="O6659" s="19">
        <f>IF(G6659=(INDEX(Sexgroup,(MATCH('2. Princ. cat. — utilisation'!B$6,Sexgroup,0)),1)),1,0)</f>
        <v>1</v>
      </c>
      <c r="P6659" s="19">
        <f t="shared" si="103"/>
        <v>0</v>
      </c>
    </row>
    <row r="6660" spans="1:16" ht="15" x14ac:dyDescent="0.2">
      <c r="A6660" s="446">
        <v>8</v>
      </c>
      <c r="B6660" s="304" t="s">
        <v>509</v>
      </c>
      <c r="C6660" s="299" t="s">
        <v>373</v>
      </c>
      <c r="D6660" s="306" t="s">
        <v>117</v>
      </c>
      <c r="E6660" s="306" t="s">
        <v>703</v>
      </c>
      <c r="F6660" s="447" t="s">
        <v>938</v>
      </c>
      <c r="G6660" s="447" t="s">
        <v>375</v>
      </c>
      <c r="H6660" s="448">
        <v>3.1436999999999999</v>
      </c>
      <c r="I6660" s="449">
        <v>6494</v>
      </c>
      <c r="J6660" s="447">
        <v>76.78</v>
      </c>
      <c r="K6660" s="448">
        <v>5.1799999999999999E-2</v>
      </c>
      <c r="L6660" s="447">
        <v>51</v>
      </c>
      <c r="M6660" s="19">
        <f>IF(C6660=(INDEX(Juris,MATCH('2. Princ. cat. — utilisation'!$B$4,Juris,0),1)),1,0)</f>
        <v>0</v>
      </c>
      <c r="N6660" s="19">
        <f>IF(F6660=(INDEX(Agegroup, MATCH('2. Princ. cat. — utilisation'!$B$5,Agegroup,0),1)),1,0)</f>
        <v>0</v>
      </c>
      <c r="O6660" s="19">
        <f>IF(G6660=(INDEX(Sexgroup,(MATCH('2. Princ. cat. — utilisation'!B$6,Sexgroup,0)),1)),1,0)</f>
        <v>1</v>
      </c>
      <c r="P6660" s="19">
        <f t="shared" si="103"/>
        <v>0</v>
      </c>
    </row>
    <row r="6661" spans="1:16" ht="15" x14ac:dyDescent="0.2">
      <c r="A6661" s="446">
        <v>8</v>
      </c>
      <c r="B6661" s="304" t="s">
        <v>509</v>
      </c>
      <c r="C6661" s="299" t="s">
        <v>373</v>
      </c>
      <c r="D6661" s="306" t="s">
        <v>71</v>
      </c>
      <c r="E6661" s="306" t="s">
        <v>676</v>
      </c>
      <c r="F6661" s="447" t="s">
        <v>938</v>
      </c>
      <c r="G6661" s="447" t="s">
        <v>375</v>
      </c>
      <c r="H6661" s="448">
        <v>3.1320999999999999</v>
      </c>
      <c r="I6661" s="449">
        <v>6470</v>
      </c>
      <c r="J6661" s="447">
        <v>91.32</v>
      </c>
      <c r="K6661" s="448">
        <v>6.1699999999999998E-2</v>
      </c>
      <c r="L6661" s="447">
        <v>52</v>
      </c>
      <c r="M6661" s="19">
        <f>IF(C6661=(INDEX(Juris,MATCH('2. Princ. cat. — utilisation'!$B$4,Juris,0),1)),1,0)</f>
        <v>0</v>
      </c>
      <c r="N6661" s="19">
        <f>IF(F6661=(INDEX(Agegroup, MATCH('2. Princ. cat. — utilisation'!$B$5,Agegroup,0),1)),1,0)</f>
        <v>0</v>
      </c>
      <c r="O6661" s="19">
        <f>IF(G6661=(INDEX(Sexgroup,(MATCH('2. Princ. cat. — utilisation'!B$6,Sexgroup,0)),1)),1,0)</f>
        <v>1</v>
      </c>
      <c r="P6661" s="19">
        <f t="shared" si="103"/>
        <v>0</v>
      </c>
    </row>
    <row r="6662" spans="1:16" ht="15" x14ac:dyDescent="0.2">
      <c r="A6662" s="446">
        <v>8</v>
      </c>
      <c r="B6662" s="304" t="s">
        <v>509</v>
      </c>
      <c r="C6662" s="299" t="s">
        <v>373</v>
      </c>
      <c r="D6662" s="306" t="s">
        <v>50</v>
      </c>
      <c r="E6662" s="306" t="s">
        <v>605</v>
      </c>
      <c r="F6662" s="447" t="s">
        <v>938</v>
      </c>
      <c r="G6662" s="447" t="s">
        <v>375</v>
      </c>
      <c r="H6662" s="448">
        <v>3.1286999999999998</v>
      </c>
      <c r="I6662" s="449">
        <v>6463</v>
      </c>
      <c r="J6662" s="447">
        <v>84.2</v>
      </c>
      <c r="K6662" s="448">
        <v>5.6899999999999999E-2</v>
      </c>
      <c r="L6662" s="447">
        <v>53</v>
      </c>
      <c r="M6662" s="19">
        <f>IF(C6662=(INDEX(Juris,MATCH('2. Princ. cat. — utilisation'!$B$4,Juris,0),1)),1,0)</f>
        <v>0</v>
      </c>
      <c r="N6662" s="19">
        <f>IF(F6662=(INDEX(Agegroup, MATCH('2. Princ. cat. — utilisation'!$B$5,Agegroup,0),1)),1,0)</f>
        <v>0</v>
      </c>
      <c r="O6662" s="19">
        <f>IF(G6662=(INDEX(Sexgroup,(MATCH('2. Princ. cat. — utilisation'!B$6,Sexgroup,0)),1)),1,0)</f>
        <v>1</v>
      </c>
      <c r="P6662" s="19">
        <f t="shared" si="103"/>
        <v>0</v>
      </c>
    </row>
    <row r="6663" spans="1:16" ht="15" x14ac:dyDescent="0.2">
      <c r="A6663" s="446">
        <v>8</v>
      </c>
      <c r="B6663" s="304" t="s">
        <v>509</v>
      </c>
      <c r="C6663" s="299" t="s">
        <v>373</v>
      </c>
      <c r="D6663" s="306" t="s">
        <v>9</v>
      </c>
      <c r="E6663" s="306" t="s">
        <v>569</v>
      </c>
      <c r="F6663" s="447" t="s">
        <v>938</v>
      </c>
      <c r="G6663" s="447" t="s">
        <v>375</v>
      </c>
      <c r="H6663" s="448">
        <v>2.9346000000000001</v>
      </c>
      <c r="I6663" s="449">
        <v>6062</v>
      </c>
      <c r="J6663" s="447">
        <v>997.95</v>
      </c>
      <c r="K6663" s="448">
        <v>0.67400000000000004</v>
      </c>
      <c r="L6663" s="447">
        <v>54</v>
      </c>
      <c r="M6663" s="19">
        <f>IF(C6663=(INDEX(Juris,MATCH('2. Princ. cat. — utilisation'!$B$4,Juris,0),1)),1,0)</f>
        <v>0</v>
      </c>
      <c r="N6663" s="19">
        <f>IF(F6663=(INDEX(Agegroup, MATCH('2. Princ. cat. — utilisation'!$B$5,Agegroup,0),1)),1,0)</f>
        <v>0</v>
      </c>
      <c r="O6663" s="19">
        <f>IF(G6663=(INDEX(Sexgroup,(MATCH('2. Princ. cat. — utilisation'!B$6,Sexgroup,0)),1)),1,0)</f>
        <v>1</v>
      </c>
      <c r="P6663" s="19">
        <f t="shared" ref="P6663:P6726" si="104">IF(M6663=1,IF(N6663=1,IF(O6663=1,1,0),0),0)</f>
        <v>0</v>
      </c>
    </row>
    <row r="6664" spans="1:16" ht="15" x14ac:dyDescent="0.2">
      <c r="A6664" s="446">
        <v>8</v>
      </c>
      <c r="B6664" s="304" t="s">
        <v>509</v>
      </c>
      <c r="C6664" s="299" t="s">
        <v>373</v>
      </c>
      <c r="D6664" s="306" t="s">
        <v>80</v>
      </c>
      <c r="E6664" s="306" t="s">
        <v>608</v>
      </c>
      <c r="F6664" s="447" t="s">
        <v>938</v>
      </c>
      <c r="G6664" s="447" t="s">
        <v>375</v>
      </c>
      <c r="H6664" s="448">
        <v>2.8986999999999998</v>
      </c>
      <c r="I6664" s="449">
        <v>5988</v>
      </c>
      <c r="J6664" s="447">
        <v>156.16</v>
      </c>
      <c r="K6664" s="448">
        <v>0.1055</v>
      </c>
      <c r="L6664" s="447">
        <v>55</v>
      </c>
      <c r="M6664" s="19">
        <f>IF(C6664=(INDEX(Juris,MATCH('2. Princ. cat. — utilisation'!$B$4,Juris,0),1)),1,0)</f>
        <v>0</v>
      </c>
      <c r="N6664" s="19">
        <f>IF(F6664=(INDEX(Agegroup, MATCH('2. Princ. cat. — utilisation'!$B$5,Agegroup,0),1)),1,0)</f>
        <v>0</v>
      </c>
      <c r="O6664" s="19">
        <f>IF(G6664=(INDEX(Sexgroup,(MATCH('2. Princ. cat. — utilisation'!B$6,Sexgroup,0)),1)),1,0)</f>
        <v>1</v>
      </c>
      <c r="P6664" s="19">
        <f t="shared" si="104"/>
        <v>0</v>
      </c>
    </row>
    <row r="6665" spans="1:16" ht="15" x14ac:dyDescent="0.2">
      <c r="A6665" s="446">
        <v>8</v>
      </c>
      <c r="B6665" s="304" t="s">
        <v>509</v>
      </c>
      <c r="C6665" s="299" t="s">
        <v>373</v>
      </c>
      <c r="D6665" s="306" t="s">
        <v>43</v>
      </c>
      <c r="E6665" s="306" t="s">
        <v>658</v>
      </c>
      <c r="F6665" s="447" t="s">
        <v>938</v>
      </c>
      <c r="G6665" s="447" t="s">
        <v>375</v>
      </c>
      <c r="H6665" s="448">
        <v>2.8005</v>
      </c>
      <c r="I6665" s="449">
        <v>5785</v>
      </c>
      <c r="J6665" s="447">
        <v>521.04999999999995</v>
      </c>
      <c r="K6665" s="448">
        <v>0.35189999999999999</v>
      </c>
      <c r="L6665" s="447">
        <v>56</v>
      </c>
      <c r="M6665" s="19">
        <f>IF(C6665=(INDEX(Juris,MATCH('2. Princ. cat. — utilisation'!$B$4,Juris,0),1)),1,0)</f>
        <v>0</v>
      </c>
      <c r="N6665" s="19">
        <f>IF(F6665=(INDEX(Agegroup, MATCH('2. Princ. cat. — utilisation'!$B$5,Agegroup,0),1)),1,0)</f>
        <v>0</v>
      </c>
      <c r="O6665" s="19">
        <f>IF(G6665=(INDEX(Sexgroup,(MATCH('2. Princ. cat. — utilisation'!B$6,Sexgroup,0)),1)),1,0)</f>
        <v>1</v>
      </c>
      <c r="P6665" s="19">
        <f t="shared" si="104"/>
        <v>0</v>
      </c>
    </row>
    <row r="6666" spans="1:16" ht="15" x14ac:dyDescent="0.2">
      <c r="A6666" s="446">
        <v>8</v>
      </c>
      <c r="B6666" s="304" t="s">
        <v>509</v>
      </c>
      <c r="C6666" s="299" t="s">
        <v>373</v>
      </c>
      <c r="D6666" s="306" t="s">
        <v>59</v>
      </c>
      <c r="E6666" s="306" t="s">
        <v>667</v>
      </c>
      <c r="F6666" s="447" t="s">
        <v>938</v>
      </c>
      <c r="G6666" s="447" t="s">
        <v>375</v>
      </c>
      <c r="H6666" s="448">
        <v>2.7869000000000002</v>
      </c>
      <c r="I6666" s="449">
        <v>5757</v>
      </c>
      <c r="J6666" s="447">
        <v>351.58</v>
      </c>
      <c r="K6666" s="448">
        <v>0.2374</v>
      </c>
      <c r="L6666" s="447">
        <v>57</v>
      </c>
      <c r="M6666" s="19">
        <f>IF(C6666=(INDEX(Juris,MATCH('2. Princ. cat. — utilisation'!$B$4,Juris,0),1)),1,0)</f>
        <v>0</v>
      </c>
      <c r="N6666" s="19">
        <f>IF(F6666=(INDEX(Agegroup, MATCH('2. Princ. cat. — utilisation'!$B$5,Agegroup,0),1)),1,0)</f>
        <v>0</v>
      </c>
      <c r="O6666" s="19">
        <f>IF(G6666=(INDEX(Sexgroup,(MATCH('2. Princ. cat. — utilisation'!B$6,Sexgroup,0)),1)),1,0)</f>
        <v>1</v>
      </c>
      <c r="P6666" s="19">
        <f t="shared" si="104"/>
        <v>0</v>
      </c>
    </row>
    <row r="6667" spans="1:16" ht="15" x14ac:dyDescent="0.2">
      <c r="A6667" s="446">
        <v>8</v>
      </c>
      <c r="B6667" s="304" t="s">
        <v>509</v>
      </c>
      <c r="C6667" s="299" t="s">
        <v>373</v>
      </c>
      <c r="D6667" s="306" t="s">
        <v>90</v>
      </c>
      <c r="E6667" s="306" t="s">
        <v>695</v>
      </c>
      <c r="F6667" s="447" t="s">
        <v>938</v>
      </c>
      <c r="G6667" s="447" t="s">
        <v>375</v>
      </c>
      <c r="H6667" s="448">
        <v>2.7845</v>
      </c>
      <c r="I6667" s="449">
        <v>5752</v>
      </c>
      <c r="J6667" s="447">
        <v>170.44</v>
      </c>
      <c r="K6667" s="448">
        <v>0.11509999999999999</v>
      </c>
      <c r="L6667" s="447">
        <v>58</v>
      </c>
      <c r="M6667" s="19">
        <f>IF(C6667=(INDEX(Juris,MATCH('2. Princ. cat. — utilisation'!$B$4,Juris,0),1)),1,0)</f>
        <v>0</v>
      </c>
      <c r="N6667" s="19">
        <f>IF(F6667=(INDEX(Agegroup, MATCH('2. Princ. cat. — utilisation'!$B$5,Agegroup,0),1)),1,0)</f>
        <v>0</v>
      </c>
      <c r="O6667" s="19">
        <f>IF(G6667=(INDEX(Sexgroup,(MATCH('2. Princ. cat. — utilisation'!B$6,Sexgroup,0)),1)),1,0)</f>
        <v>1</v>
      </c>
      <c r="P6667" s="19">
        <f t="shared" si="104"/>
        <v>0</v>
      </c>
    </row>
    <row r="6668" spans="1:16" ht="15" x14ac:dyDescent="0.2">
      <c r="A6668" s="446">
        <v>8</v>
      </c>
      <c r="B6668" s="304" t="s">
        <v>509</v>
      </c>
      <c r="C6668" s="299" t="s">
        <v>373</v>
      </c>
      <c r="D6668" s="306" t="s">
        <v>76</v>
      </c>
      <c r="E6668" s="306" t="s">
        <v>671</v>
      </c>
      <c r="F6668" s="447" t="s">
        <v>938</v>
      </c>
      <c r="G6668" s="447" t="s">
        <v>375</v>
      </c>
      <c r="H6668" s="448">
        <v>2.6775000000000002</v>
      </c>
      <c r="I6668" s="449">
        <v>5531</v>
      </c>
      <c r="J6668" s="447">
        <v>70.52</v>
      </c>
      <c r="K6668" s="448">
        <v>4.7600000000000003E-2</v>
      </c>
      <c r="L6668" s="447">
        <v>59</v>
      </c>
      <c r="M6668" s="19">
        <f>IF(C6668=(INDEX(Juris,MATCH('2. Princ. cat. — utilisation'!$B$4,Juris,0),1)),1,0)</f>
        <v>0</v>
      </c>
      <c r="N6668" s="19">
        <f>IF(F6668=(INDEX(Agegroup, MATCH('2. Princ. cat. — utilisation'!$B$5,Agegroup,0),1)),1,0)</f>
        <v>0</v>
      </c>
      <c r="O6668" s="19">
        <f>IF(G6668=(INDEX(Sexgroup,(MATCH('2. Princ. cat. — utilisation'!B$6,Sexgroup,0)),1)),1,0)</f>
        <v>1</v>
      </c>
      <c r="P6668" s="19">
        <f t="shared" si="104"/>
        <v>0</v>
      </c>
    </row>
    <row r="6669" spans="1:16" ht="15" x14ac:dyDescent="0.2">
      <c r="A6669" s="446">
        <v>8</v>
      </c>
      <c r="B6669" s="304" t="s">
        <v>509</v>
      </c>
      <c r="C6669" s="299" t="s">
        <v>373</v>
      </c>
      <c r="D6669" s="306" t="s">
        <v>132</v>
      </c>
      <c r="E6669" s="306" t="s">
        <v>887</v>
      </c>
      <c r="F6669" s="447" t="s">
        <v>938</v>
      </c>
      <c r="G6669" s="447" t="s">
        <v>375</v>
      </c>
      <c r="H6669" s="448">
        <v>2.4074</v>
      </c>
      <c r="I6669" s="449">
        <v>4973</v>
      </c>
      <c r="J6669" s="447">
        <v>178.98</v>
      </c>
      <c r="K6669" s="448">
        <v>0.12089999999999999</v>
      </c>
      <c r="L6669" s="447">
        <v>60</v>
      </c>
      <c r="M6669" s="19">
        <f>IF(C6669=(INDEX(Juris,MATCH('2. Princ. cat. — utilisation'!$B$4,Juris,0),1)),1,0)</f>
        <v>0</v>
      </c>
      <c r="N6669" s="19">
        <f>IF(F6669=(INDEX(Agegroup, MATCH('2. Princ. cat. — utilisation'!$B$5,Agegroup,0),1)),1,0)</f>
        <v>0</v>
      </c>
      <c r="O6669" s="19">
        <f>IF(G6669=(INDEX(Sexgroup,(MATCH('2. Princ. cat. — utilisation'!B$6,Sexgroup,0)),1)),1,0)</f>
        <v>1</v>
      </c>
      <c r="P6669" s="19">
        <f t="shared" si="104"/>
        <v>0</v>
      </c>
    </row>
    <row r="6670" spans="1:16" ht="15" x14ac:dyDescent="0.2">
      <c r="A6670" s="446">
        <v>8</v>
      </c>
      <c r="B6670" s="304" t="s">
        <v>509</v>
      </c>
      <c r="C6670" s="299" t="s">
        <v>373</v>
      </c>
      <c r="D6670" s="306" t="s">
        <v>92</v>
      </c>
      <c r="E6670" s="306" t="s">
        <v>672</v>
      </c>
      <c r="F6670" s="447" t="s">
        <v>938</v>
      </c>
      <c r="G6670" s="447" t="s">
        <v>375</v>
      </c>
      <c r="H6670" s="448">
        <v>2.3769</v>
      </c>
      <c r="I6670" s="449">
        <v>4910</v>
      </c>
      <c r="J6670" s="447">
        <v>220.51</v>
      </c>
      <c r="K6670" s="448">
        <v>0.1489</v>
      </c>
      <c r="L6670" s="447">
        <v>61</v>
      </c>
      <c r="M6670" s="19">
        <f>IF(C6670=(INDEX(Juris,MATCH('2. Princ. cat. — utilisation'!$B$4,Juris,0),1)),1,0)</f>
        <v>0</v>
      </c>
      <c r="N6670" s="19">
        <f>IF(F6670=(INDEX(Agegroup, MATCH('2. Princ. cat. — utilisation'!$B$5,Agegroup,0),1)),1,0)</f>
        <v>0</v>
      </c>
      <c r="O6670" s="19">
        <f>IF(G6670=(INDEX(Sexgroup,(MATCH('2. Princ. cat. — utilisation'!B$6,Sexgroup,0)),1)),1,0)</f>
        <v>1</v>
      </c>
      <c r="P6670" s="19">
        <f t="shared" si="104"/>
        <v>0</v>
      </c>
    </row>
    <row r="6671" spans="1:16" ht="15" x14ac:dyDescent="0.2">
      <c r="A6671" s="446">
        <v>8</v>
      </c>
      <c r="B6671" s="304" t="s">
        <v>509</v>
      </c>
      <c r="C6671" s="299" t="s">
        <v>373</v>
      </c>
      <c r="D6671" s="306" t="s">
        <v>133</v>
      </c>
      <c r="E6671" s="306" t="s">
        <v>684</v>
      </c>
      <c r="F6671" s="447" t="s">
        <v>938</v>
      </c>
      <c r="G6671" s="447" t="s">
        <v>375</v>
      </c>
      <c r="H6671" s="448">
        <v>2.3754</v>
      </c>
      <c r="I6671" s="449">
        <v>4907</v>
      </c>
      <c r="J6671" s="447">
        <v>240.23</v>
      </c>
      <c r="K6671" s="448">
        <v>0.16220000000000001</v>
      </c>
      <c r="L6671" s="447">
        <v>62</v>
      </c>
      <c r="M6671" s="19">
        <f>IF(C6671=(INDEX(Juris,MATCH('2. Princ. cat. — utilisation'!$B$4,Juris,0),1)),1,0)</f>
        <v>0</v>
      </c>
      <c r="N6671" s="19">
        <f>IF(F6671=(INDEX(Agegroup, MATCH('2. Princ. cat. — utilisation'!$B$5,Agegroup,0),1)),1,0)</f>
        <v>0</v>
      </c>
      <c r="O6671" s="19">
        <f>IF(G6671=(INDEX(Sexgroup,(MATCH('2. Princ. cat. — utilisation'!B$6,Sexgroup,0)),1)),1,0)</f>
        <v>1</v>
      </c>
      <c r="P6671" s="19">
        <f t="shared" si="104"/>
        <v>0</v>
      </c>
    </row>
    <row r="6672" spans="1:16" ht="15" x14ac:dyDescent="0.2">
      <c r="A6672" s="446">
        <v>8</v>
      </c>
      <c r="B6672" s="304" t="s">
        <v>509</v>
      </c>
      <c r="C6672" s="299" t="s">
        <v>373</v>
      </c>
      <c r="D6672" s="306" t="s">
        <v>149</v>
      </c>
      <c r="E6672" s="306" t="s">
        <v>723</v>
      </c>
      <c r="F6672" s="447" t="s">
        <v>938</v>
      </c>
      <c r="G6672" s="447" t="s">
        <v>375</v>
      </c>
      <c r="H6672" s="448">
        <v>2.3614000000000002</v>
      </c>
      <c r="I6672" s="449">
        <v>4878</v>
      </c>
      <c r="J6672" s="447">
        <v>80.67</v>
      </c>
      <c r="K6672" s="448">
        <v>5.45E-2</v>
      </c>
      <c r="L6672" s="447">
        <v>63</v>
      </c>
      <c r="M6672" s="19">
        <f>IF(C6672=(INDEX(Juris,MATCH('2. Princ. cat. — utilisation'!$B$4,Juris,0),1)),1,0)</f>
        <v>0</v>
      </c>
      <c r="N6672" s="19">
        <f>IF(F6672=(INDEX(Agegroup, MATCH('2. Princ. cat. — utilisation'!$B$5,Agegroup,0),1)),1,0)</f>
        <v>0</v>
      </c>
      <c r="O6672" s="19">
        <f>IF(G6672=(INDEX(Sexgroup,(MATCH('2. Princ. cat. — utilisation'!B$6,Sexgroup,0)),1)),1,0)</f>
        <v>1</v>
      </c>
      <c r="P6672" s="19">
        <f t="shared" si="104"/>
        <v>0</v>
      </c>
    </row>
    <row r="6673" spans="1:16" ht="15" x14ac:dyDescent="0.2">
      <c r="A6673" s="446">
        <v>8</v>
      </c>
      <c r="B6673" s="304" t="s">
        <v>509</v>
      </c>
      <c r="C6673" s="299" t="s">
        <v>373</v>
      </c>
      <c r="D6673" s="306" t="s">
        <v>153</v>
      </c>
      <c r="E6673" s="306" t="s">
        <v>575</v>
      </c>
      <c r="F6673" s="447" t="s">
        <v>938</v>
      </c>
      <c r="G6673" s="447" t="s">
        <v>375</v>
      </c>
      <c r="H6673" s="448">
        <v>2.3603999999999998</v>
      </c>
      <c r="I6673" s="449">
        <v>4876</v>
      </c>
      <c r="J6673" s="450">
        <v>1810.74</v>
      </c>
      <c r="K6673" s="448">
        <v>1.2229000000000001</v>
      </c>
      <c r="L6673" s="447">
        <v>64</v>
      </c>
      <c r="M6673" s="19">
        <f>IF(C6673=(INDEX(Juris,MATCH('2. Princ. cat. — utilisation'!$B$4,Juris,0),1)),1,0)</f>
        <v>0</v>
      </c>
      <c r="N6673" s="19">
        <f>IF(F6673=(INDEX(Agegroup, MATCH('2. Princ. cat. — utilisation'!$B$5,Agegroup,0),1)),1,0)</f>
        <v>0</v>
      </c>
      <c r="O6673" s="19">
        <f>IF(G6673=(INDEX(Sexgroup,(MATCH('2. Princ. cat. — utilisation'!B$6,Sexgroup,0)),1)),1,0)</f>
        <v>1</v>
      </c>
      <c r="P6673" s="19">
        <f t="shared" si="104"/>
        <v>0</v>
      </c>
    </row>
    <row r="6674" spans="1:16" ht="15" x14ac:dyDescent="0.2">
      <c r="A6674" s="446">
        <v>8</v>
      </c>
      <c r="B6674" s="304" t="s">
        <v>509</v>
      </c>
      <c r="C6674" s="299" t="s">
        <v>373</v>
      </c>
      <c r="D6674" s="306" t="s">
        <v>128</v>
      </c>
      <c r="E6674" s="306" t="s">
        <v>660</v>
      </c>
      <c r="F6674" s="447" t="s">
        <v>938</v>
      </c>
      <c r="G6674" s="447" t="s">
        <v>375</v>
      </c>
      <c r="H6674" s="448">
        <v>2.3464</v>
      </c>
      <c r="I6674" s="449">
        <v>4847</v>
      </c>
      <c r="J6674" s="447">
        <v>115.16</v>
      </c>
      <c r="K6674" s="448">
        <v>7.7799999999999994E-2</v>
      </c>
      <c r="L6674" s="447">
        <v>65</v>
      </c>
      <c r="M6674" s="19">
        <f>IF(C6674=(INDEX(Juris,MATCH('2. Princ. cat. — utilisation'!$B$4,Juris,0),1)),1,0)</f>
        <v>0</v>
      </c>
      <c r="N6674" s="19">
        <f>IF(F6674=(INDEX(Agegroup, MATCH('2. Princ. cat. — utilisation'!$B$5,Agegroup,0),1)),1,0)</f>
        <v>0</v>
      </c>
      <c r="O6674" s="19">
        <f>IF(G6674=(INDEX(Sexgroup,(MATCH('2. Princ. cat. — utilisation'!B$6,Sexgroup,0)),1)),1,0)</f>
        <v>1</v>
      </c>
      <c r="P6674" s="19">
        <f t="shared" si="104"/>
        <v>0</v>
      </c>
    </row>
    <row r="6675" spans="1:16" ht="15" x14ac:dyDescent="0.2">
      <c r="A6675" s="446">
        <v>8</v>
      </c>
      <c r="B6675" s="304" t="s">
        <v>509</v>
      </c>
      <c r="C6675" s="299" t="s">
        <v>373</v>
      </c>
      <c r="D6675" s="306" t="s">
        <v>55</v>
      </c>
      <c r="E6675" s="306" t="s">
        <v>607</v>
      </c>
      <c r="F6675" s="447" t="s">
        <v>938</v>
      </c>
      <c r="G6675" s="447" t="s">
        <v>375</v>
      </c>
      <c r="H6675" s="448">
        <v>2.2873000000000001</v>
      </c>
      <c r="I6675" s="449">
        <v>4725</v>
      </c>
      <c r="J6675" s="447">
        <v>142.54</v>
      </c>
      <c r="K6675" s="448">
        <v>9.6299999999999997E-2</v>
      </c>
      <c r="L6675" s="447">
        <v>66</v>
      </c>
      <c r="M6675" s="19">
        <f>IF(C6675=(INDEX(Juris,MATCH('2. Princ. cat. — utilisation'!$B$4,Juris,0),1)),1,0)</f>
        <v>0</v>
      </c>
      <c r="N6675" s="19">
        <f>IF(F6675=(INDEX(Agegroup, MATCH('2. Princ. cat. — utilisation'!$B$5,Agegroup,0),1)),1,0)</f>
        <v>0</v>
      </c>
      <c r="O6675" s="19">
        <f>IF(G6675=(INDEX(Sexgroup,(MATCH('2. Princ. cat. — utilisation'!B$6,Sexgroup,0)),1)),1,0)</f>
        <v>1</v>
      </c>
      <c r="P6675" s="19">
        <f t="shared" si="104"/>
        <v>0</v>
      </c>
    </row>
    <row r="6676" spans="1:16" ht="15" x14ac:dyDescent="0.2">
      <c r="A6676" s="446">
        <v>8</v>
      </c>
      <c r="B6676" s="304" t="s">
        <v>509</v>
      </c>
      <c r="C6676" s="299" t="s">
        <v>373</v>
      </c>
      <c r="D6676" s="306" t="s">
        <v>10</v>
      </c>
      <c r="E6676" s="306" t="s">
        <v>579</v>
      </c>
      <c r="F6676" s="447" t="s">
        <v>938</v>
      </c>
      <c r="G6676" s="447" t="s">
        <v>375</v>
      </c>
      <c r="H6676" s="448">
        <v>2.2801</v>
      </c>
      <c r="I6676" s="449">
        <v>4710</v>
      </c>
      <c r="J6676" s="447">
        <v>464.94</v>
      </c>
      <c r="K6676" s="448">
        <v>0.314</v>
      </c>
      <c r="L6676" s="447">
        <v>67</v>
      </c>
      <c r="M6676" s="19">
        <f>IF(C6676=(INDEX(Juris,MATCH('2. Princ. cat. — utilisation'!$B$4,Juris,0),1)),1,0)</f>
        <v>0</v>
      </c>
      <c r="N6676" s="19">
        <f>IF(F6676=(INDEX(Agegroup, MATCH('2. Princ. cat. — utilisation'!$B$5,Agegroup,0),1)),1,0)</f>
        <v>0</v>
      </c>
      <c r="O6676" s="19">
        <f>IF(G6676=(INDEX(Sexgroup,(MATCH('2. Princ. cat. — utilisation'!B$6,Sexgroup,0)),1)),1,0)</f>
        <v>1</v>
      </c>
      <c r="P6676" s="19">
        <f t="shared" si="104"/>
        <v>0</v>
      </c>
    </row>
    <row r="6677" spans="1:16" ht="15" x14ac:dyDescent="0.2">
      <c r="A6677" s="446">
        <v>8</v>
      </c>
      <c r="B6677" s="304" t="s">
        <v>509</v>
      </c>
      <c r="C6677" s="299" t="s">
        <v>373</v>
      </c>
      <c r="D6677" s="306" t="s">
        <v>113</v>
      </c>
      <c r="E6677" s="306" t="s">
        <v>692</v>
      </c>
      <c r="F6677" s="447" t="s">
        <v>938</v>
      </c>
      <c r="G6677" s="447" t="s">
        <v>375</v>
      </c>
      <c r="H6677" s="448">
        <v>2.1865999999999999</v>
      </c>
      <c r="I6677" s="449">
        <v>4517</v>
      </c>
      <c r="J6677" s="447">
        <v>74.400000000000006</v>
      </c>
      <c r="K6677" s="448">
        <v>5.0200000000000002E-2</v>
      </c>
      <c r="L6677" s="447">
        <v>68</v>
      </c>
      <c r="M6677" s="19">
        <f>IF(C6677=(INDEX(Juris,MATCH('2. Princ. cat. — utilisation'!$B$4,Juris,0),1)),1,0)</f>
        <v>0</v>
      </c>
      <c r="N6677" s="19">
        <f>IF(F6677=(INDEX(Agegroup, MATCH('2. Princ. cat. — utilisation'!$B$5,Agegroup,0),1)),1,0)</f>
        <v>0</v>
      </c>
      <c r="O6677" s="19">
        <f>IF(G6677=(INDEX(Sexgroup,(MATCH('2. Princ. cat. — utilisation'!B$6,Sexgroup,0)),1)),1,0)</f>
        <v>1</v>
      </c>
      <c r="P6677" s="19">
        <f t="shared" si="104"/>
        <v>0</v>
      </c>
    </row>
    <row r="6678" spans="1:16" ht="15" x14ac:dyDescent="0.2">
      <c r="A6678" s="446">
        <v>8</v>
      </c>
      <c r="B6678" s="304" t="s">
        <v>509</v>
      </c>
      <c r="C6678" s="299" t="s">
        <v>373</v>
      </c>
      <c r="D6678" s="306" t="s">
        <v>44</v>
      </c>
      <c r="E6678" s="306" t="s">
        <v>592</v>
      </c>
      <c r="F6678" s="447" t="s">
        <v>938</v>
      </c>
      <c r="G6678" s="447" t="s">
        <v>375</v>
      </c>
      <c r="H6678" s="448">
        <v>2.1252</v>
      </c>
      <c r="I6678" s="449">
        <v>4390</v>
      </c>
      <c r="J6678" s="447">
        <v>272.27</v>
      </c>
      <c r="K6678" s="448">
        <v>0.18390000000000001</v>
      </c>
      <c r="L6678" s="447">
        <v>69</v>
      </c>
      <c r="M6678" s="19">
        <f>IF(C6678=(INDEX(Juris,MATCH('2. Princ. cat. — utilisation'!$B$4,Juris,0),1)),1,0)</f>
        <v>0</v>
      </c>
      <c r="N6678" s="19">
        <f>IF(F6678=(INDEX(Agegroup, MATCH('2. Princ. cat. — utilisation'!$B$5,Agegroup,0),1)),1,0)</f>
        <v>0</v>
      </c>
      <c r="O6678" s="19">
        <f>IF(G6678=(INDEX(Sexgroup,(MATCH('2. Princ. cat. — utilisation'!B$6,Sexgroup,0)),1)),1,0)</f>
        <v>1</v>
      </c>
      <c r="P6678" s="19">
        <f t="shared" si="104"/>
        <v>0</v>
      </c>
    </row>
    <row r="6679" spans="1:16" ht="15" x14ac:dyDescent="0.2">
      <c r="A6679" s="446">
        <v>8</v>
      </c>
      <c r="B6679" s="304" t="s">
        <v>509</v>
      </c>
      <c r="C6679" s="299" t="s">
        <v>373</v>
      </c>
      <c r="D6679" s="306" t="s">
        <v>171</v>
      </c>
      <c r="E6679" s="306" t="s">
        <v>714</v>
      </c>
      <c r="F6679" s="447" t="s">
        <v>938</v>
      </c>
      <c r="G6679" s="447" t="s">
        <v>375</v>
      </c>
      <c r="H6679" s="448">
        <v>2.069</v>
      </c>
      <c r="I6679" s="449">
        <v>4274</v>
      </c>
      <c r="J6679" s="447">
        <v>42.85</v>
      </c>
      <c r="K6679" s="448">
        <v>2.8899999999999999E-2</v>
      </c>
      <c r="L6679" s="447">
        <v>70</v>
      </c>
      <c r="M6679" s="19">
        <f>IF(C6679=(INDEX(Juris,MATCH('2. Princ. cat. — utilisation'!$B$4,Juris,0),1)),1,0)</f>
        <v>0</v>
      </c>
      <c r="N6679" s="19">
        <f>IF(F6679=(INDEX(Agegroup, MATCH('2. Princ. cat. — utilisation'!$B$5,Agegroup,0),1)),1,0)</f>
        <v>0</v>
      </c>
      <c r="O6679" s="19">
        <f>IF(G6679=(INDEX(Sexgroup,(MATCH('2. Princ. cat. — utilisation'!B$6,Sexgroup,0)),1)),1,0)</f>
        <v>1</v>
      </c>
      <c r="P6679" s="19">
        <f t="shared" si="104"/>
        <v>0</v>
      </c>
    </row>
    <row r="6680" spans="1:16" ht="15" x14ac:dyDescent="0.2">
      <c r="A6680" s="446">
        <v>8</v>
      </c>
      <c r="B6680" s="304" t="s">
        <v>509</v>
      </c>
      <c r="C6680" s="299" t="s">
        <v>373</v>
      </c>
      <c r="D6680" s="306" t="s">
        <v>358</v>
      </c>
      <c r="E6680" s="306" t="s">
        <v>590</v>
      </c>
      <c r="F6680" s="447" t="s">
        <v>938</v>
      </c>
      <c r="G6680" s="447" t="s">
        <v>375</v>
      </c>
      <c r="H6680" s="448">
        <v>2.0617000000000001</v>
      </c>
      <c r="I6680" s="449">
        <v>4259</v>
      </c>
      <c r="J6680" s="450">
        <v>1237.18</v>
      </c>
      <c r="K6680" s="448">
        <v>0.83550000000000002</v>
      </c>
      <c r="L6680" s="447">
        <v>71</v>
      </c>
      <c r="M6680" s="19">
        <f>IF(C6680=(INDEX(Juris,MATCH('2. Princ. cat. — utilisation'!$B$4,Juris,0),1)),1,0)</f>
        <v>0</v>
      </c>
      <c r="N6680" s="19">
        <f>IF(F6680=(INDEX(Agegroup, MATCH('2. Princ. cat. — utilisation'!$B$5,Agegroup,0),1)),1,0)</f>
        <v>0</v>
      </c>
      <c r="O6680" s="19">
        <f>IF(G6680=(INDEX(Sexgroup,(MATCH('2. Princ. cat. — utilisation'!B$6,Sexgroup,0)),1)),1,0)</f>
        <v>1</v>
      </c>
      <c r="P6680" s="19">
        <f t="shared" si="104"/>
        <v>0</v>
      </c>
    </row>
    <row r="6681" spans="1:16" ht="15" x14ac:dyDescent="0.2">
      <c r="A6681" s="446">
        <v>8</v>
      </c>
      <c r="B6681" s="304" t="s">
        <v>509</v>
      </c>
      <c r="C6681" s="299" t="s">
        <v>373</v>
      </c>
      <c r="D6681" s="306" t="s">
        <v>33</v>
      </c>
      <c r="E6681" s="306" t="s">
        <v>666</v>
      </c>
      <c r="F6681" s="447" t="s">
        <v>938</v>
      </c>
      <c r="G6681" s="447" t="s">
        <v>375</v>
      </c>
      <c r="H6681" s="448">
        <v>1.9827999999999999</v>
      </c>
      <c r="I6681" s="449">
        <v>4096</v>
      </c>
      <c r="J6681" s="447">
        <v>185.69</v>
      </c>
      <c r="K6681" s="448">
        <v>0.12540000000000001</v>
      </c>
      <c r="L6681" s="447">
        <v>72</v>
      </c>
      <c r="M6681" s="19">
        <f>IF(C6681=(INDEX(Juris,MATCH('2. Princ. cat. — utilisation'!$B$4,Juris,0),1)),1,0)</f>
        <v>0</v>
      </c>
      <c r="N6681" s="19">
        <f>IF(F6681=(INDEX(Agegroup, MATCH('2. Princ. cat. — utilisation'!$B$5,Agegroup,0),1)),1,0)</f>
        <v>0</v>
      </c>
      <c r="O6681" s="19">
        <f>IF(G6681=(INDEX(Sexgroup,(MATCH('2. Princ. cat. — utilisation'!B$6,Sexgroup,0)),1)),1,0)</f>
        <v>1</v>
      </c>
      <c r="P6681" s="19">
        <f t="shared" si="104"/>
        <v>0</v>
      </c>
    </row>
    <row r="6682" spans="1:16" ht="15" x14ac:dyDescent="0.2">
      <c r="A6682" s="446">
        <v>8</v>
      </c>
      <c r="B6682" s="304" t="s">
        <v>509</v>
      </c>
      <c r="C6682" s="299" t="s">
        <v>373</v>
      </c>
      <c r="D6682" s="306" t="s">
        <v>15</v>
      </c>
      <c r="E6682" s="306" t="s">
        <v>586</v>
      </c>
      <c r="F6682" s="447" t="s">
        <v>938</v>
      </c>
      <c r="G6682" s="447" t="s">
        <v>375</v>
      </c>
      <c r="H6682" s="448">
        <v>1.9058999999999999</v>
      </c>
      <c r="I6682" s="449">
        <v>3937</v>
      </c>
      <c r="J6682" s="450">
        <v>1012.86</v>
      </c>
      <c r="K6682" s="448">
        <v>0.68400000000000005</v>
      </c>
      <c r="L6682" s="447">
        <v>73</v>
      </c>
      <c r="M6682" s="19">
        <f>IF(C6682=(INDEX(Juris,MATCH('2. Princ. cat. — utilisation'!$B$4,Juris,0),1)),1,0)</f>
        <v>0</v>
      </c>
      <c r="N6682" s="19">
        <f>IF(F6682=(INDEX(Agegroup, MATCH('2. Princ. cat. — utilisation'!$B$5,Agegroup,0),1)),1,0)</f>
        <v>0</v>
      </c>
      <c r="O6682" s="19">
        <f>IF(G6682=(INDEX(Sexgroup,(MATCH('2. Princ. cat. — utilisation'!B$6,Sexgroup,0)),1)),1,0)</f>
        <v>1</v>
      </c>
      <c r="P6682" s="19">
        <f t="shared" si="104"/>
        <v>0</v>
      </c>
    </row>
    <row r="6683" spans="1:16" ht="15" x14ac:dyDescent="0.2">
      <c r="A6683" s="446">
        <v>8</v>
      </c>
      <c r="B6683" s="304" t="s">
        <v>509</v>
      </c>
      <c r="C6683" s="299" t="s">
        <v>373</v>
      </c>
      <c r="D6683" s="306" t="s">
        <v>363</v>
      </c>
      <c r="E6683" s="306" t="s">
        <v>890</v>
      </c>
      <c r="F6683" s="447" t="s">
        <v>938</v>
      </c>
      <c r="G6683" s="447" t="s">
        <v>375</v>
      </c>
      <c r="H6683" s="448">
        <v>1.8986000000000001</v>
      </c>
      <c r="I6683" s="449">
        <v>3922</v>
      </c>
      <c r="J6683" s="447">
        <v>180.13</v>
      </c>
      <c r="K6683" s="448">
        <v>0.1216</v>
      </c>
      <c r="L6683" s="447">
        <v>74</v>
      </c>
      <c r="M6683" s="19">
        <f>IF(C6683=(INDEX(Juris,MATCH('2. Princ. cat. — utilisation'!$B$4,Juris,0),1)),1,0)</f>
        <v>0</v>
      </c>
      <c r="N6683" s="19">
        <f>IF(F6683=(INDEX(Agegroup, MATCH('2. Princ. cat. — utilisation'!$B$5,Agegroup,0),1)),1,0)</f>
        <v>0</v>
      </c>
      <c r="O6683" s="19">
        <f>IF(G6683=(INDEX(Sexgroup,(MATCH('2. Princ. cat. — utilisation'!B$6,Sexgroup,0)),1)),1,0)</f>
        <v>1</v>
      </c>
      <c r="P6683" s="19">
        <f t="shared" si="104"/>
        <v>0</v>
      </c>
    </row>
    <row r="6684" spans="1:16" ht="15" x14ac:dyDescent="0.2">
      <c r="A6684" s="446">
        <v>8</v>
      </c>
      <c r="B6684" s="304" t="s">
        <v>509</v>
      </c>
      <c r="C6684" s="299" t="s">
        <v>373</v>
      </c>
      <c r="D6684" s="306" t="s">
        <v>109</v>
      </c>
      <c r="E6684" s="306" t="s">
        <v>706</v>
      </c>
      <c r="F6684" s="447" t="s">
        <v>938</v>
      </c>
      <c r="G6684" s="447" t="s">
        <v>375</v>
      </c>
      <c r="H6684" s="448">
        <v>1.8386</v>
      </c>
      <c r="I6684" s="449">
        <v>3798</v>
      </c>
      <c r="J6684" s="447">
        <v>41.46</v>
      </c>
      <c r="K6684" s="448">
        <v>2.8000000000000001E-2</v>
      </c>
      <c r="L6684" s="447">
        <v>75</v>
      </c>
      <c r="M6684" s="19">
        <f>IF(C6684=(INDEX(Juris,MATCH('2. Princ. cat. — utilisation'!$B$4,Juris,0),1)),1,0)</f>
        <v>0</v>
      </c>
      <c r="N6684" s="19">
        <f>IF(F6684=(INDEX(Agegroup, MATCH('2. Princ. cat. — utilisation'!$B$5,Agegroup,0),1)),1,0)</f>
        <v>0</v>
      </c>
      <c r="O6684" s="19">
        <f>IF(G6684=(INDEX(Sexgroup,(MATCH('2. Princ. cat. — utilisation'!B$6,Sexgroup,0)),1)),1,0)</f>
        <v>1</v>
      </c>
      <c r="P6684" s="19">
        <f t="shared" si="104"/>
        <v>0</v>
      </c>
    </row>
    <row r="6685" spans="1:16" ht="15" x14ac:dyDescent="0.2">
      <c r="A6685" s="446">
        <v>8</v>
      </c>
      <c r="B6685" s="304" t="s">
        <v>509</v>
      </c>
      <c r="C6685" s="299" t="s">
        <v>373</v>
      </c>
      <c r="D6685" s="306" t="s">
        <v>197</v>
      </c>
      <c r="E6685" s="306" t="s">
        <v>870</v>
      </c>
      <c r="F6685" s="447" t="s">
        <v>938</v>
      </c>
      <c r="G6685" s="447" t="s">
        <v>375</v>
      </c>
      <c r="H6685" s="448">
        <v>1.7965</v>
      </c>
      <c r="I6685" s="449">
        <v>3711</v>
      </c>
      <c r="J6685" s="447">
        <v>872.82</v>
      </c>
      <c r="K6685" s="448">
        <v>0.58940000000000003</v>
      </c>
      <c r="L6685" s="447">
        <v>76</v>
      </c>
      <c r="M6685" s="19">
        <f>IF(C6685=(INDEX(Juris,MATCH('2. Princ. cat. — utilisation'!$B$4,Juris,0),1)),1,0)</f>
        <v>0</v>
      </c>
      <c r="N6685" s="19">
        <f>IF(F6685=(INDEX(Agegroup, MATCH('2. Princ. cat. — utilisation'!$B$5,Agegroup,0),1)),1,0)</f>
        <v>0</v>
      </c>
      <c r="O6685" s="19">
        <f>IF(G6685=(INDEX(Sexgroup,(MATCH('2. Princ. cat. — utilisation'!B$6,Sexgroup,0)),1)),1,0)</f>
        <v>1</v>
      </c>
      <c r="P6685" s="19">
        <f t="shared" si="104"/>
        <v>0</v>
      </c>
    </row>
    <row r="6686" spans="1:16" ht="15" x14ac:dyDescent="0.2">
      <c r="A6686" s="446">
        <v>8</v>
      </c>
      <c r="B6686" s="304" t="s">
        <v>509</v>
      </c>
      <c r="C6686" s="299" t="s">
        <v>373</v>
      </c>
      <c r="D6686" s="306" t="s">
        <v>122</v>
      </c>
      <c r="E6686" s="306" t="s">
        <v>123</v>
      </c>
      <c r="F6686" s="447" t="s">
        <v>938</v>
      </c>
      <c r="G6686" s="447" t="s">
        <v>375</v>
      </c>
      <c r="H6686" s="448">
        <v>1.7426999999999999</v>
      </c>
      <c r="I6686" s="449">
        <v>3600</v>
      </c>
      <c r="J6686" s="447">
        <v>26.57</v>
      </c>
      <c r="K6686" s="448">
        <v>1.7899999999999999E-2</v>
      </c>
      <c r="L6686" s="447">
        <v>77</v>
      </c>
      <c r="M6686" s="19">
        <f>IF(C6686=(INDEX(Juris,MATCH('2. Princ. cat. — utilisation'!$B$4,Juris,0),1)),1,0)</f>
        <v>0</v>
      </c>
      <c r="N6686" s="19">
        <f>IF(F6686=(INDEX(Agegroup, MATCH('2. Princ. cat. — utilisation'!$B$5,Agegroup,0),1)),1,0)</f>
        <v>0</v>
      </c>
      <c r="O6686" s="19">
        <f>IF(G6686=(INDEX(Sexgroup,(MATCH('2. Princ. cat. — utilisation'!B$6,Sexgroup,0)),1)),1,0)</f>
        <v>1</v>
      </c>
      <c r="P6686" s="19">
        <f t="shared" si="104"/>
        <v>0</v>
      </c>
    </row>
    <row r="6687" spans="1:16" ht="15" x14ac:dyDescent="0.2">
      <c r="A6687" s="446">
        <v>8</v>
      </c>
      <c r="B6687" s="304" t="s">
        <v>509</v>
      </c>
      <c r="C6687" s="299" t="s">
        <v>373</v>
      </c>
      <c r="D6687" s="306" t="s">
        <v>94</v>
      </c>
      <c r="E6687" s="306" t="s">
        <v>678</v>
      </c>
      <c r="F6687" s="447" t="s">
        <v>938</v>
      </c>
      <c r="G6687" s="447" t="s">
        <v>375</v>
      </c>
      <c r="H6687" s="448">
        <v>1.6933</v>
      </c>
      <c r="I6687" s="449">
        <v>3498</v>
      </c>
      <c r="J6687" s="447">
        <v>216.37</v>
      </c>
      <c r="K6687" s="448">
        <v>0.14610000000000001</v>
      </c>
      <c r="L6687" s="447">
        <v>78</v>
      </c>
      <c r="M6687" s="19">
        <f>IF(C6687=(INDEX(Juris,MATCH('2. Princ. cat. — utilisation'!$B$4,Juris,0),1)),1,0)</f>
        <v>0</v>
      </c>
      <c r="N6687" s="19">
        <f>IF(F6687=(INDEX(Agegroup, MATCH('2. Princ. cat. — utilisation'!$B$5,Agegroup,0),1)),1,0)</f>
        <v>0</v>
      </c>
      <c r="O6687" s="19">
        <f>IF(G6687=(INDEX(Sexgroup,(MATCH('2. Princ. cat. — utilisation'!B$6,Sexgroup,0)),1)),1,0)</f>
        <v>1</v>
      </c>
      <c r="P6687" s="19">
        <f t="shared" si="104"/>
        <v>0</v>
      </c>
    </row>
    <row r="6688" spans="1:16" ht="15" x14ac:dyDescent="0.2">
      <c r="A6688" s="446">
        <v>8</v>
      </c>
      <c r="B6688" s="304" t="s">
        <v>509</v>
      </c>
      <c r="C6688" s="299" t="s">
        <v>373</v>
      </c>
      <c r="D6688" s="306" t="s">
        <v>27</v>
      </c>
      <c r="E6688" s="306" t="s">
        <v>565</v>
      </c>
      <c r="F6688" s="447" t="s">
        <v>938</v>
      </c>
      <c r="G6688" s="447" t="s">
        <v>375</v>
      </c>
      <c r="H6688" s="448">
        <v>1.6477999999999999</v>
      </c>
      <c r="I6688" s="449">
        <v>3404</v>
      </c>
      <c r="J6688" s="447">
        <v>997.37</v>
      </c>
      <c r="K6688" s="448">
        <v>0.67359999999999998</v>
      </c>
      <c r="L6688" s="447">
        <v>79</v>
      </c>
      <c r="M6688" s="19">
        <f>IF(C6688=(INDEX(Juris,MATCH('2. Princ. cat. — utilisation'!$B$4,Juris,0),1)),1,0)</f>
        <v>0</v>
      </c>
      <c r="N6688" s="19">
        <f>IF(F6688=(INDEX(Agegroup, MATCH('2. Princ. cat. — utilisation'!$B$5,Agegroup,0),1)),1,0)</f>
        <v>0</v>
      </c>
      <c r="O6688" s="19">
        <f>IF(G6688=(INDEX(Sexgroup,(MATCH('2. Princ. cat. — utilisation'!B$6,Sexgroup,0)),1)),1,0)</f>
        <v>1</v>
      </c>
      <c r="P6688" s="19">
        <f t="shared" si="104"/>
        <v>0</v>
      </c>
    </row>
    <row r="6689" spans="1:16" ht="15" x14ac:dyDescent="0.2">
      <c r="A6689" s="446">
        <v>8</v>
      </c>
      <c r="B6689" s="304" t="s">
        <v>509</v>
      </c>
      <c r="C6689" s="299" t="s">
        <v>373</v>
      </c>
      <c r="D6689" s="306" t="s">
        <v>16</v>
      </c>
      <c r="E6689" s="306" t="s">
        <v>642</v>
      </c>
      <c r="F6689" s="447" t="s">
        <v>938</v>
      </c>
      <c r="G6689" s="447" t="s">
        <v>375</v>
      </c>
      <c r="H6689" s="448">
        <v>1.5786</v>
      </c>
      <c r="I6689" s="449">
        <v>3261</v>
      </c>
      <c r="J6689" s="447">
        <v>614.54999999999995</v>
      </c>
      <c r="K6689" s="448">
        <v>0.41499999999999998</v>
      </c>
      <c r="L6689" s="447">
        <v>80</v>
      </c>
      <c r="M6689" s="19">
        <f>IF(C6689=(INDEX(Juris,MATCH('2. Princ. cat. — utilisation'!$B$4,Juris,0),1)),1,0)</f>
        <v>0</v>
      </c>
      <c r="N6689" s="19">
        <f>IF(F6689=(INDEX(Agegroup, MATCH('2. Princ. cat. — utilisation'!$B$5,Agegroup,0),1)),1,0)</f>
        <v>0</v>
      </c>
      <c r="O6689" s="19">
        <f>IF(G6689=(INDEX(Sexgroup,(MATCH('2. Princ. cat. — utilisation'!B$6,Sexgroup,0)),1)),1,0)</f>
        <v>1</v>
      </c>
      <c r="P6689" s="19">
        <f t="shared" si="104"/>
        <v>0</v>
      </c>
    </row>
    <row r="6690" spans="1:16" ht="15" x14ac:dyDescent="0.2">
      <c r="A6690" s="446">
        <v>8</v>
      </c>
      <c r="B6690" s="304" t="s">
        <v>509</v>
      </c>
      <c r="C6690" s="299" t="s">
        <v>373</v>
      </c>
      <c r="D6690" s="306" t="s">
        <v>79</v>
      </c>
      <c r="E6690" s="306" t="s">
        <v>662</v>
      </c>
      <c r="F6690" s="447" t="s">
        <v>938</v>
      </c>
      <c r="G6690" s="447" t="s">
        <v>375</v>
      </c>
      <c r="H6690" s="448">
        <v>1.5049999999999999</v>
      </c>
      <c r="I6690" s="449">
        <v>3109</v>
      </c>
      <c r="J6690" s="447">
        <v>659.43</v>
      </c>
      <c r="K6690" s="448">
        <v>0.44529999999999997</v>
      </c>
      <c r="L6690" s="447">
        <v>81</v>
      </c>
      <c r="M6690" s="19">
        <f>IF(C6690=(INDEX(Juris,MATCH('2. Princ. cat. — utilisation'!$B$4,Juris,0),1)),1,0)</f>
        <v>0</v>
      </c>
      <c r="N6690" s="19">
        <f>IF(F6690=(INDEX(Agegroup, MATCH('2. Princ. cat. — utilisation'!$B$5,Agegroup,0),1)),1,0)</f>
        <v>0</v>
      </c>
      <c r="O6690" s="19">
        <f>IF(G6690=(INDEX(Sexgroup,(MATCH('2. Princ. cat. — utilisation'!B$6,Sexgroup,0)),1)),1,0)</f>
        <v>1</v>
      </c>
      <c r="P6690" s="19">
        <f t="shared" si="104"/>
        <v>0</v>
      </c>
    </row>
    <row r="6691" spans="1:16" ht="15" x14ac:dyDescent="0.2">
      <c r="A6691" s="446">
        <v>8</v>
      </c>
      <c r="B6691" s="304" t="s">
        <v>509</v>
      </c>
      <c r="C6691" s="299" t="s">
        <v>373</v>
      </c>
      <c r="D6691" s="306" t="s">
        <v>137</v>
      </c>
      <c r="E6691" s="306" t="s">
        <v>700</v>
      </c>
      <c r="F6691" s="447" t="s">
        <v>938</v>
      </c>
      <c r="G6691" s="447" t="s">
        <v>375</v>
      </c>
      <c r="H6691" s="448">
        <v>1.492</v>
      </c>
      <c r="I6691" s="449">
        <v>3082</v>
      </c>
      <c r="J6691" s="447">
        <v>39.56</v>
      </c>
      <c r="K6691" s="448">
        <v>2.6700000000000002E-2</v>
      </c>
      <c r="L6691" s="447">
        <v>82</v>
      </c>
      <c r="M6691" s="19">
        <f>IF(C6691=(INDEX(Juris,MATCH('2. Princ. cat. — utilisation'!$B$4,Juris,0),1)),1,0)</f>
        <v>0</v>
      </c>
      <c r="N6691" s="19">
        <f>IF(F6691=(INDEX(Agegroup, MATCH('2. Princ. cat. — utilisation'!$B$5,Agegroup,0),1)),1,0)</f>
        <v>0</v>
      </c>
      <c r="O6691" s="19">
        <f>IF(G6691=(INDEX(Sexgroup,(MATCH('2. Princ. cat. — utilisation'!B$6,Sexgroup,0)),1)),1,0)</f>
        <v>1</v>
      </c>
      <c r="P6691" s="19">
        <f t="shared" si="104"/>
        <v>0</v>
      </c>
    </row>
    <row r="6692" spans="1:16" ht="15" x14ac:dyDescent="0.2">
      <c r="A6692" s="446">
        <v>8</v>
      </c>
      <c r="B6692" s="304" t="s">
        <v>509</v>
      </c>
      <c r="C6692" s="299" t="s">
        <v>373</v>
      </c>
      <c r="D6692" s="306" t="s">
        <v>134</v>
      </c>
      <c r="E6692" s="306" t="s">
        <v>679</v>
      </c>
      <c r="F6692" s="447" t="s">
        <v>938</v>
      </c>
      <c r="G6692" s="447" t="s">
        <v>375</v>
      </c>
      <c r="H6692" s="448">
        <v>1.4547000000000001</v>
      </c>
      <c r="I6692" s="449">
        <v>3005</v>
      </c>
      <c r="J6692" s="447">
        <v>264.08</v>
      </c>
      <c r="K6692" s="448">
        <v>0.17829999999999999</v>
      </c>
      <c r="L6692" s="447">
        <v>83</v>
      </c>
      <c r="M6692" s="19">
        <f>IF(C6692=(INDEX(Juris,MATCH('2. Princ. cat. — utilisation'!$B$4,Juris,0),1)),1,0)</f>
        <v>0</v>
      </c>
      <c r="N6692" s="19">
        <f>IF(F6692=(INDEX(Agegroup, MATCH('2. Princ. cat. — utilisation'!$B$5,Agegroup,0),1)),1,0)</f>
        <v>0</v>
      </c>
      <c r="O6692" s="19">
        <f>IF(G6692=(INDEX(Sexgroup,(MATCH('2. Princ. cat. — utilisation'!B$6,Sexgroup,0)),1)),1,0)</f>
        <v>1</v>
      </c>
      <c r="P6692" s="19">
        <f t="shared" si="104"/>
        <v>0</v>
      </c>
    </row>
    <row r="6693" spans="1:16" ht="15" x14ac:dyDescent="0.2">
      <c r="A6693" s="446">
        <v>8</v>
      </c>
      <c r="B6693" s="304" t="s">
        <v>509</v>
      </c>
      <c r="C6693" s="299" t="s">
        <v>373</v>
      </c>
      <c r="D6693" s="306" t="s">
        <v>54</v>
      </c>
      <c r="E6693" s="306" t="s">
        <v>835</v>
      </c>
      <c r="F6693" s="447" t="s">
        <v>938</v>
      </c>
      <c r="G6693" s="447" t="s">
        <v>375</v>
      </c>
      <c r="H6693" s="448">
        <v>1.3694999999999999</v>
      </c>
      <c r="I6693" s="449">
        <v>2829</v>
      </c>
      <c r="J6693" s="447">
        <v>262.45</v>
      </c>
      <c r="K6693" s="448">
        <v>0.1772</v>
      </c>
      <c r="L6693" s="447">
        <v>84</v>
      </c>
      <c r="M6693" s="19">
        <f>IF(C6693=(INDEX(Juris,MATCH('2. Princ. cat. — utilisation'!$B$4,Juris,0),1)),1,0)</f>
        <v>0</v>
      </c>
      <c r="N6693" s="19">
        <f>IF(F6693=(INDEX(Agegroup, MATCH('2. Princ. cat. — utilisation'!$B$5,Agegroup,0),1)),1,0)</f>
        <v>0</v>
      </c>
      <c r="O6693" s="19">
        <f>IF(G6693=(INDEX(Sexgroup,(MATCH('2. Princ. cat. — utilisation'!B$6,Sexgroup,0)),1)),1,0)</f>
        <v>1</v>
      </c>
      <c r="P6693" s="19">
        <f t="shared" si="104"/>
        <v>0</v>
      </c>
    </row>
    <row r="6694" spans="1:16" ht="15" x14ac:dyDescent="0.2">
      <c r="A6694" s="446">
        <v>8</v>
      </c>
      <c r="B6694" s="304" t="s">
        <v>509</v>
      </c>
      <c r="C6694" s="299" t="s">
        <v>373</v>
      </c>
      <c r="D6694" s="306" t="s">
        <v>121</v>
      </c>
      <c r="E6694" s="306" t="s">
        <v>720</v>
      </c>
      <c r="F6694" s="447" t="s">
        <v>938</v>
      </c>
      <c r="G6694" s="447" t="s">
        <v>375</v>
      </c>
      <c r="H6694" s="448">
        <v>1.3501000000000001</v>
      </c>
      <c r="I6694" s="449">
        <v>2789</v>
      </c>
      <c r="J6694" s="447">
        <v>10.53</v>
      </c>
      <c r="K6694" s="448">
        <v>7.1000000000000004E-3</v>
      </c>
      <c r="L6694" s="447">
        <v>85</v>
      </c>
      <c r="M6694" s="19">
        <f>IF(C6694=(INDEX(Juris,MATCH('2. Princ. cat. — utilisation'!$B$4,Juris,0),1)),1,0)</f>
        <v>0</v>
      </c>
      <c r="N6694" s="19">
        <f>IF(F6694=(INDEX(Agegroup, MATCH('2. Princ. cat. — utilisation'!$B$5,Agegroup,0),1)),1,0)</f>
        <v>0</v>
      </c>
      <c r="O6694" s="19">
        <f>IF(G6694=(INDEX(Sexgroup,(MATCH('2. Princ. cat. — utilisation'!B$6,Sexgroup,0)),1)),1,0)</f>
        <v>1</v>
      </c>
      <c r="P6694" s="19">
        <f t="shared" si="104"/>
        <v>0</v>
      </c>
    </row>
    <row r="6695" spans="1:16" ht="15" x14ac:dyDescent="0.2">
      <c r="A6695" s="446">
        <v>8</v>
      </c>
      <c r="B6695" s="304" t="s">
        <v>509</v>
      </c>
      <c r="C6695" s="299" t="s">
        <v>373</v>
      </c>
      <c r="D6695" s="306" t="s">
        <v>155</v>
      </c>
      <c r="E6695" s="306" t="s">
        <v>584</v>
      </c>
      <c r="F6695" s="447" t="s">
        <v>938</v>
      </c>
      <c r="G6695" s="447" t="s">
        <v>375</v>
      </c>
      <c r="H6695" s="448">
        <v>1.3424</v>
      </c>
      <c r="I6695" s="449">
        <v>2773</v>
      </c>
      <c r="J6695" s="450">
        <v>1192.8699999999999</v>
      </c>
      <c r="K6695" s="448">
        <v>0.80559999999999998</v>
      </c>
      <c r="L6695" s="447">
        <v>86</v>
      </c>
      <c r="M6695" s="19">
        <f>IF(C6695=(INDEX(Juris,MATCH('2. Princ. cat. — utilisation'!$B$4,Juris,0),1)),1,0)</f>
        <v>0</v>
      </c>
      <c r="N6695" s="19">
        <f>IF(F6695=(INDEX(Agegroup, MATCH('2. Princ. cat. — utilisation'!$B$5,Agegroup,0),1)),1,0)</f>
        <v>0</v>
      </c>
      <c r="O6695" s="19">
        <f>IF(G6695=(INDEX(Sexgroup,(MATCH('2. Princ. cat. — utilisation'!B$6,Sexgroup,0)),1)),1,0)</f>
        <v>1</v>
      </c>
      <c r="P6695" s="19">
        <f t="shared" si="104"/>
        <v>0</v>
      </c>
    </row>
    <row r="6696" spans="1:16" ht="15" x14ac:dyDescent="0.2">
      <c r="A6696" s="446">
        <v>8</v>
      </c>
      <c r="B6696" s="304" t="s">
        <v>509</v>
      </c>
      <c r="C6696" s="299" t="s">
        <v>373</v>
      </c>
      <c r="D6696" s="306" t="s">
        <v>85</v>
      </c>
      <c r="E6696" s="306" t="s">
        <v>105</v>
      </c>
      <c r="F6696" s="447" t="s">
        <v>938</v>
      </c>
      <c r="G6696" s="447" t="s">
        <v>375</v>
      </c>
      <c r="H6696" s="448">
        <v>1.3031999999999999</v>
      </c>
      <c r="I6696" s="449">
        <v>2692</v>
      </c>
      <c r="J6696" s="447">
        <v>218.89</v>
      </c>
      <c r="K6696" s="448">
        <v>0.14779999999999999</v>
      </c>
      <c r="L6696" s="447">
        <v>87</v>
      </c>
      <c r="M6696" s="19">
        <f>IF(C6696=(INDEX(Juris,MATCH('2. Princ. cat. — utilisation'!$B$4,Juris,0),1)),1,0)</f>
        <v>0</v>
      </c>
      <c r="N6696" s="19">
        <f>IF(F6696=(INDEX(Agegroup, MATCH('2. Princ. cat. — utilisation'!$B$5,Agegroup,0),1)),1,0)</f>
        <v>0</v>
      </c>
      <c r="O6696" s="19">
        <f>IF(G6696=(INDEX(Sexgroup,(MATCH('2. Princ. cat. — utilisation'!B$6,Sexgroup,0)),1)),1,0)</f>
        <v>1</v>
      </c>
      <c r="P6696" s="19">
        <f t="shared" si="104"/>
        <v>0</v>
      </c>
    </row>
    <row r="6697" spans="1:16" ht="15" x14ac:dyDescent="0.2">
      <c r="A6697" s="446">
        <v>8</v>
      </c>
      <c r="B6697" s="304" t="s">
        <v>509</v>
      </c>
      <c r="C6697" s="299" t="s">
        <v>373</v>
      </c>
      <c r="D6697" s="306" t="s">
        <v>24</v>
      </c>
      <c r="E6697" s="306" t="s">
        <v>628</v>
      </c>
      <c r="F6697" s="447" t="s">
        <v>938</v>
      </c>
      <c r="G6697" s="447" t="s">
        <v>375</v>
      </c>
      <c r="H6697" s="448">
        <v>1.1820999999999999</v>
      </c>
      <c r="I6697" s="449">
        <v>2442</v>
      </c>
      <c r="J6697" s="447">
        <v>93.05</v>
      </c>
      <c r="K6697" s="448">
        <v>6.2799999999999995E-2</v>
      </c>
      <c r="L6697" s="447">
        <v>88</v>
      </c>
      <c r="M6697" s="19">
        <f>IF(C6697=(INDEX(Juris,MATCH('2. Princ. cat. — utilisation'!$B$4,Juris,0),1)),1,0)</f>
        <v>0</v>
      </c>
      <c r="N6697" s="19">
        <f>IF(F6697=(INDEX(Agegroup, MATCH('2. Princ. cat. — utilisation'!$B$5,Agegroup,0),1)),1,0)</f>
        <v>0</v>
      </c>
      <c r="O6697" s="19">
        <f>IF(G6697=(INDEX(Sexgroup,(MATCH('2. Princ. cat. — utilisation'!B$6,Sexgroup,0)),1)),1,0)</f>
        <v>1</v>
      </c>
      <c r="P6697" s="19">
        <f t="shared" si="104"/>
        <v>0</v>
      </c>
    </row>
    <row r="6698" spans="1:16" ht="15" x14ac:dyDescent="0.2">
      <c r="A6698" s="446">
        <v>8</v>
      </c>
      <c r="B6698" s="304" t="s">
        <v>509</v>
      </c>
      <c r="C6698" s="299" t="s">
        <v>373</v>
      </c>
      <c r="D6698" s="306" t="s">
        <v>147</v>
      </c>
      <c r="E6698" s="306" t="s">
        <v>670</v>
      </c>
      <c r="F6698" s="447" t="s">
        <v>938</v>
      </c>
      <c r="G6698" s="447" t="s">
        <v>375</v>
      </c>
      <c r="H6698" s="448">
        <v>1.1323000000000001</v>
      </c>
      <c r="I6698" s="449">
        <v>2339</v>
      </c>
      <c r="J6698" s="447">
        <v>195.61</v>
      </c>
      <c r="K6698" s="448">
        <v>0.1321</v>
      </c>
      <c r="L6698" s="447">
        <v>89</v>
      </c>
      <c r="M6698" s="19">
        <f>IF(C6698=(INDEX(Juris,MATCH('2. Princ. cat. — utilisation'!$B$4,Juris,0),1)),1,0)</f>
        <v>0</v>
      </c>
      <c r="N6698" s="19">
        <f>IF(F6698=(INDEX(Agegroup, MATCH('2. Princ. cat. — utilisation'!$B$5,Agegroup,0),1)),1,0)</f>
        <v>0</v>
      </c>
      <c r="O6698" s="19">
        <f>IF(G6698=(INDEX(Sexgroup,(MATCH('2. Princ. cat. — utilisation'!B$6,Sexgroup,0)),1)),1,0)</f>
        <v>1</v>
      </c>
      <c r="P6698" s="19">
        <f t="shared" si="104"/>
        <v>0</v>
      </c>
    </row>
    <row r="6699" spans="1:16" ht="15" x14ac:dyDescent="0.2">
      <c r="A6699" s="446">
        <v>8</v>
      </c>
      <c r="B6699" s="304" t="s">
        <v>509</v>
      </c>
      <c r="C6699" s="299" t="s">
        <v>373</v>
      </c>
      <c r="D6699" s="306" t="s">
        <v>184</v>
      </c>
      <c r="E6699" s="306" t="s">
        <v>710</v>
      </c>
      <c r="F6699" s="447" t="s">
        <v>938</v>
      </c>
      <c r="G6699" s="447" t="s">
        <v>375</v>
      </c>
      <c r="H6699" s="448">
        <v>1.1274</v>
      </c>
      <c r="I6699" s="449">
        <v>2329</v>
      </c>
      <c r="J6699" s="447">
        <v>154.96</v>
      </c>
      <c r="K6699" s="448">
        <v>0.1046</v>
      </c>
      <c r="L6699" s="447">
        <v>90</v>
      </c>
      <c r="M6699" s="19">
        <f>IF(C6699=(INDEX(Juris,MATCH('2. Princ. cat. — utilisation'!$B$4,Juris,0),1)),1,0)</f>
        <v>0</v>
      </c>
      <c r="N6699" s="19">
        <f>IF(F6699=(INDEX(Agegroup, MATCH('2. Princ. cat. — utilisation'!$B$5,Agegroup,0),1)),1,0)</f>
        <v>0</v>
      </c>
      <c r="O6699" s="19">
        <f>IF(G6699=(INDEX(Sexgroup,(MATCH('2. Princ. cat. — utilisation'!B$6,Sexgroup,0)),1)),1,0)</f>
        <v>1</v>
      </c>
      <c r="P6699" s="19">
        <f t="shared" si="104"/>
        <v>0</v>
      </c>
    </row>
    <row r="6700" spans="1:16" ht="15" x14ac:dyDescent="0.2">
      <c r="A6700" s="446">
        <v>8</v>
      </c>
      <c r="B6700" s="304" t="s">
        <v>509</v>
      </c>
      <c r="C6700" s="299" t="s">
        <v>373</v>
      </c>
      <c r="D6700" s="306" t="s">
        <v>144</v>
      </c>
      <c r="E6700" s="306" t="s">
        <v>664</v>
      </c>
      <c r="F6700" s="447" t="s">
        <v>938</v>
      </c>
      <c r="G6700" s="447" t="s">
        <v>375</v>
      </c>
      <c r="H6700" s="448">
        <v>1.0979000000000001</v>
      </c>
      <c r="I6700" s="449">
        <v>2268</v>
      </c>
      <c r="J6700" s="450">
        <v>1093.58</v>
      </c>
      <c r="K6700" s="448">
        <v>0.73850000000000005</v>
      </c>
      <c r="L6700" s="447">
        <v>91</v>
      </c>
      <c r="M6700" s="19">
        <f>IF(C6700=(INDEX(Juris,MATCH('2. Princ. cat. — utilisation'!$B$4,Juris,0),1)),1,0)</f>
        <v>0</v>
      </c>
      <c r="N6700" s="19">
        <f>IF(F6700=(INDEX(Agegroup, MATCH('2. Princ. cat. — utilisation'!$B$5,Agegroup,0),1)),1,0)</f>
        <v>0</v>
      </c>
      <c r="O6700" s="19">
        <f>IF(G6700=(INDEX(Sexgroup,(MATCH('2. Princ. cat. — utilisation'!B$6,Sexgroup,0)),1)),1,0)</f>
        <v>1</v>
      </c>
      <c r="P6700" s="19">
        <f t="shared" si="104"/>
        <v>0</v>
      </c>
    </row>
    <row r="6701" spans="1:16" ht="15" x14ac:dyDescent="0.2">
      <c r="A6701" s="446">
        <v>8</v>
      </c>
      <c r="B6701" s="304" t="s">
        <v>509</v>
      </c>
      <c r="C6701" s="299" t="s">
        <v>373</v>
      </c>
      <c r="D6701" s="306" t="s">
        <v>129</v>
      </c>
      <c r="E6701" s="306" t="s">
        <v>730</v>
      </c>
      <c r="F6701" s="447" t="s">
        <v>938</v>
      </c>
      <c r="G6701" s="447" t="s">
        <v>375</v>
      </c>
      <c r="H6701" s="448">
        <v>1.095</v>
      </c>
      <c r="I6701" s="449">
        <v>2262</v>
      </c>
      <c r="J6701" s="447">
        <v>46.53</v>
      </c>
      <c r="K6701" s="448">
        <v>3.1399999999999997E-2</v>
      </c>
      <c r="L6701" s="447">
        <v>92</v>
      </c>
      <c r="M6701" s="19">
        <f>IF(C6701=(INDEX(Juris,MATCH('2. Princ. cat. — utilisation'!$B$4,Juris,0),1)),1,0)</f>
        <v>0</v>
      </c>
      <c r="N6701" s="19">
        <f>IF(F6701=(INDEX(Agegroup, MATCH('2. Princ. cat. — utilisation'!$B$5,Agegroup,0),1)),1,0)</f>
        <v>0</v>
      </c>
      <c r="O6701" s="19">
        <f>IF(G6701=(INDEX(Sexgroup,(MATCH('2. Princ. cat. — utilisation'!B$6,Sexgroup,0)),1)),1,0)</f>
        <v>1</v>
      </c>
      <c r="P6701" s="19">
        <f t="shared" si="104"/>
        <v>0</v>
      </c>
    </row>
    <row r="6702" spans="1:16" ht="15" x14ac:dyDescent="0.2">
      <c r="A6702" s="446">
        <v>8</v>
      </c>
      <c r="B6702" s="304" t="s">
        <v>509</v>
      </c>
      <c r="C6702" s="299" t="s">
        <v>373</v>
      </c>
      <c r="D6702" s="306" t="s">
        <v>124</v>
      </c>
      <c r="E6702" s="306" t="s">
        <v>699</v>
      </c>
      <c r="F6702" s="447" t="s">
        <v>938</v>
      </c>
      <c r="G6702" s="447" t="s">
        <v>375</v>
      </c>
      <c r="H6702" s="448">
        <v>1.0727</v>
      </c>
      <c r="I6702" s="449">
        <v>2216</v>
      </c>
      <c r="J6702" s="447">
        <v>33.15</v>
      </c>
      <c r="K6702" s="448">
        <v>2.24E-2</v>
      </c>
      <c r="L6702" s="447">
        <v>93</v>
      </c>
      <c r="M6702" s="19">
        <f>IF(C6702=(INDEX(Juris,MATCH('2. Princ. cat. — utilisation'!$B$4,Juris,0),1)),1,0)</f>
        <v>0</v>
      </c>
      <c r="N6702" s="19">
        <f>IF(F6702=(INDEX(Agegroup, MATCH('2. Princ. cat. — utilisation'!$B$5,Agegroup,0),1)),1,0)</f>
        <v>0</v>
      </c>
      <c r="O6702" s="19">
        <f>IF(G6702=(INDEX(Sexgroup,(MATCH('2. Princ. cat. — utilisation'!B$6,Sexgroup,0)),1)),1,0)</f>
        <v>1</v>
      </c>
      <c r="P6702" s="19">
        <f t="shared" si="104"/>
        <v>0</v>
      </c>
    </row>
    <row r="6703" spans="1:16" ht="15" x14ac:dyDescent="0.2">
      <c r="A6703" s="446">
        <v>8</v>
      </c>
      <c r="B6703" s="304" t="s">
        <v>509</v>
      </c>
      <c r="C6703" s="299" t="s">
        <v>373</v>
      </c>
      <c r="D6703" s="306" t="s">
        <v>135</v>
      </c>
      <c r="E6703" s="306" t="s">
        <v>689</v>
      </c>
      <c r="F6703" s="447" t="s">
        <v>938</v>
      </c>
      <c r="G6703" s="447" t="s">
        <v>375</v>
      </c>
      <c r="H6703" s="448">
        <v>1.0282</v>
      </c>
      <c r="I6703" s="449">
        <v>2124</v>
      </c>
      <c r="J6703" s="447">
        <v>222.96</v>
      </c>
      <c r="K6703" s="448">
        <v>0.15060000000000001</v>
      </c>
      <c r="L6703" s="447">
        <v>94</v>
      </c>
      <c r="M6703" s="19">
        <f>IF(C6703=(INDEX(Juris,MATCH('2. Princ. cat. — utilisation'!$B$4,Juris,0),1)),1,0)</f>
        <v>0</v>
      </c>
      <c r="N6703" s="19">
        <f>IF(F6703=(INDEX(Agegroup, MATCH('2. Princ. cat. — utilisation'!$B$5,Agegroup,0),1)),1,0)</f>
        <v>0</v>
      </c>
      <c r="O6703" s="19">
        <f>IF(G6703=(INDEX(Sexgroup,(MATCH('2. Princ. cat. — utilisation'!B$6,Sexgroup,0)),1)),1,0)</f>
        <v>1</v>
      </c>
      <c r="P6703" s="19">
        <f t="shared" si="104"/>
        <v>0</v>
      </c>
    </row>
    <row r="6704" spans="1:16" ht="15" x14ac:dyDescent="0.2">
      <c r="A6704" s="446">
        <v>8</v>
      </c>
      <c r="B6704" s="304" t="s">
        <v>509</v>
      </c>
      <c r="C6704" s="299" t="s">
        <v>373</v>
      </c>
      <c r="D6704" s="306" t="s">
        <v>165</v>
      </c>
      <c r="E6704" s="306" t="s">
        <v>668</v>
      </c>
      <c r="F6704" s="447" t="s">
        <v>938</v>
      </c>
      <c r="G6704" s="447" t="s">
        <v>375</v>
      </c>
      <c r="H6704" s="448">
        <v>0.97640000000000005</v>
      </c>
      <c r="I6704" s="449">
        <v>2017</v>
      </c>
      <c r="J6704" s="447">
        <v>82.9</v>
      </c>
      <c r="K6704" s="448">
        <v>5.6000000000000001E-2</v>
      </c>
      <c r="L6704" s="447">
        <v>95</v>
      </c>
      <c r="M6704" s="19">
        <f>IF(C6704=(INDEX(Juris,MATCH('2. Princ. cat. — utilisation'!$B$4,Juris,0),1)),1,0)</f>
        <v>0</v>
      </c>
      <c r="N6704" s="19">
        <f>IF(F6704=(INDEX(Agegroup, MATCH('2. Princ. cat. — utilisation'!$B$5,Agegroup,0),1)),1,0)</f>
        <v>0</v>
      </c>
      <c r="O6704" s="19">
        <f>IF(G6704=(INDEX(Sexgroup,(MATCH('2. Princ. cat. — utilisation'!B$6,Sexgroup,0)),1)),1,0)</f>
        <v>1</v>
      </c>
      <c r="P6704" s="19">
        <f t="shared" si="104"/>
        <v>0</v>
      </c>
    </row>
    <row r="6705" spans="1:16" ht="15" x14ac:dyDescent="0.2">
      <c r="A6705" s="446">
        <v>8</v>
      </c>
      <c r="B6705" s="304" t="s">
        <v>509</v>
      </c>
      <c r="C6705" s="299" t="s">
        <v>373</v>
      </c>
      <c r="D6705" s="306" t="s">
        <v>167</v>
      </c>
      <c r="E6705" s="306" t="s">
        <v>640</v>
      </c>
      <c r="F6705" s="447" t="s">
        <v>938</v>
      </c>
      <c r="G6705" s="447" t="s">
        <v>375</v>
      </c>
      <c r="H6705" s="448">
        <v>0.97450000000000003</v>
      </c>
      <c r="I6705" s="449">
        <v>2013</v>
      </c>
      <c r="J6705" s="447">
        <v>577.84</v>
      </c>
      <c r="K6705" s="448">
        <v>0.39019999999999999</v>
      </c>
      <c r="L6705" s="447">
        <v>96</v>
      </c>
      <c r="M6705" s="19">
        <f>IF(C6705=(INDEX(Juris,MATCH('2. Princ. cat. — utilisation'!$B$4,Juris,0),1)),1,0)</f>
        <v>0</v>
      </c>
      <c r="N6705" s="19">
        <f>IF(F6705=(INDEX(Agegroup, MATCH('2. Princ. cat. — utilisation'!$B$5,Agegroup,0),1)),1,0)</f>
        <v>0</v>
      </c>
      <c r="O6705" s="19">
        <f>IF(G6705=(INDEX(Sexgroup,(MATCH('2. Princ. cat. — utilisation'!B$6,Sexgroup,0)),1)),1,0)</f>
        <v>1</v>
      </c>
      <c r="P6705" s="19">
        <f t="shared" si="104"/>
        <v>0</v>
      </c>
    </row>
    <row r="6706" spans="1:16" ht="15" x14ac:dyDescent="0.2">
      <c r="A6706" s="446">
        <v>8</v>
      </c>
      <c r="B6706" s="304" t="s">
        <v>509</v>
      </c>
      <c r="C6706" s="299" t="s">
        <v>373</v>
      </c>
      <c r="D6706" s="306" t="s">
        <v>189</v>
      </c>
      <c r="E6706" s="306" t="s">
        <v>716</v>
      </c>
      <c r="F6706" s="447" t="s">
        <v>938</v>
      </c>
      <c r="G6706" s="447" t="s">
        <v>375</v>
      </c>
      <c r="H6706" s="448">
        <v>0.97009999999999996</v>
      </c>
      <c r="I6706" s="449">
        <v>2004</v>
      </c>
      <c r="J6706" s="447">
        <v>140.63999999999999</v>
      </c>
      <c r="K6706" s="448">
        <v>9.5000000000000001E-2</v>
      </c>
      <c r="L6706" s="447">
        <v>97</v>
      </c>
      <c r="M6706" s="19">
        <f>IF(C6706=(INDEX(Juris,MATCH('2. Princ. cat. — utilisation'!$B$4,Juris,0),1)),1,0)</f>
        <v>0</v>
      </c>
      <c r="N6706" s="19">
        <f>IF(F6706=(INDEX(Agegroup, MATCH('2. Princ. cat. — utilisation'!$B$5,Agegroup,0),1)),1,0)</f>
        <v>0</v>
      </c>
      <c r="O6706" s="19">
        <f>IF(G6706=(INDEX(Sexgroup,(MATCH('2. Princ. cat. — utilisation'!B$6,Sexgroup,0)),1)),1,0)</f>
        <v>1</v>
      </c>
      <c r="P6706" s="19">
        <f t="shared" si="104"/>
        <v>0</v>
      </c>
    </row>
    <row r="6707" spans="1:16" ht="15" x14ac:dyDescent="0.2">
      <c r="A6707" s="446">
        <v>8</v>
      </c>
      <c r="B6707" s="304" t="s">
        <v>509</v>
      </c>
      <c r="C6707" s="299" t="s">
        <v>373</v>
      </c>
      <c r="D6707" s="306" t="s">
        <v>150</v>
      </c>
      <c r="E6707" s="306" t="s">
        <v>221</v>
      </c>
      <c r="F6707" s="447" t="s">
        <v>938</v>
      </c>
      <c r="G6707" s="447" t="s">
        <v>375</v>
      </c>
      <c r="H6707" s="448">
        <v>0.89610000000000001</v>
      </c>
      <c r="I6707" s="449">
        <v>1851</v>
      </c>
      <c r="J6707" s="447">
        <v>85.36</v>
      </c>
      <c r="K6707" s="448">
        <v>5.7599999999999998E-2</v>
      </c>
      <c r="L6707" s="447">
        <v>98</v>
      </c>
      <c r="M6707" s="19">
        <f>IF(C6707=(INDEX(Juris,MATCH('2. Princ. cat. — utilisation'!$B$4,Juris,0),1)),1,0)</f>
        <v>0</v>
      </c>
      <c r="N6707" s="19">
        <f>IF(F6707=(INDEX(Agegroup, MATCH('2. Princ. cat. — utilisation'!$B$5,Agegroup,0),1)),1,0)</f>
        <v>0</v>
      </c>
      <c r="O6707" s="19">
        <f>IF(G6707=(INDEX(Sexgroup,(MATCH('2. Princ. cat. — utilisation'!B$6,Sexgroup,0)),1)),1,0)</f>
        <v>1</v>
      </c>
      <c r="P6707" s="19">
        <f t="shared" si="104"/>
        <v>0</v>
      </c>
    </row>
    <row r="6708" spans="1:16" ht="15" x14ac:dyDescent="0.2">
      <c r="A6708" s="446">
        <v>8</v>
      </c>
      <c r="B6708" s="304" t="s">
        <v>509</v>
      </c>
      <c r="C6708" s="299" t="s">
        <v>373</v>
      </c>
      <c r="D6708" s="306" t="s">
        <v>168</v>
      </c>
      <c r="E6708" s="306" t="s">
        <v>102</v>
      </c>
      <c r="F6708" s="447" t="s">
        <v>938</v>
      </c>
      <c r="G6708" s="447" t="s">
        <v>375</v>
      </c>
      <c r="H6708" s="448">
        <v>0.87909999999999999</v>
      </c>
      <c r="I6708" s="449">
        <v>1816</v>
      </c>
      <c r="J6708" s="447">
        <v>13.62</v>
      </c>
      <c r="K6708" s="448">
        <v>9.1999999999999998E-3</v>
      </c>
      <c r="L6708" s="447">
        <v>99</v>
      </c>
      <c r="M6708" s="19">
        <f>IF(C6708=(INDEX(Juris,MATCH('2. Princ. cat. — utilisation'!$B$4,Juris,0),1)),1,0)</f>
        <v>0</v>
      </c>
      <c r="N6708" s="19">
        <f>IF(F6708=(INDEX(Agegroup, MATCH('2. Princ. cat. — utilisation'!$B$5,Agegroup,0),1)),1,0)</f>
        <v>0</v>
      </c>
      <c r="O6708" s="19">
        <f>IF(G6708=(INDEX(Sexgroup,(MATCH('2. Princ. cat. — utilisation'!B$6,Sexgroup,0)),1)),1,0)</f>
        <v>1</v>
      </c>
      <c r="P6708" s="19">
        <f t="shared" si="104"/>
        <v>0</v>
      </c>
    </row>
    <row r="6709" spans="1:16" ht="15" x14ac:dyDescent="0.2">
      <c r="A6709" s="446">
        <v>8</v>
      </c>
      <c r="B6709" s="304" t="s">
        <v>509</v>
      </c>
      <c r="C6709" s="299" t="s">
        <v>373</v>
      </c>
      <c r="D6709" s="306" t="s">
        <v>28</v>
      </c>
      <c r="E6709" s="306" t="s">
        <v>827</v>
      </c>
      <c r="F6709" s="447" t="s">
        <v>938</v>
      </c>
      <c r="G6709" s="447" t="s">
        <v>375</v>
      </c>
      <c r="H6709" s="448">
        <v>0.87860000000000005</v>
      </c>
      <c r="I6709" s="449">
        <v>1815</v>
      </c>
      <c r="J6709" s="447">
        <v>578.55999999999995</v>
      </c>
      <c r="K6709" s="448">
        <v>0.39069999999999999</v>
      </c>
      <c r="L6709" s="447">
        <v>100</v>
      </c>
      <c r="M6709" s="19">
        <f>IF(C6709=(INDEX(Juris,MATCH('2. Princ. cat. — utilisation'!$B$4,Juris,0),1)),1,0)</f>
        <v>0</v>
      </c>
      <c r="N6709" s="19">
        <f>IF(F6709=(INDEX(Agegroup, MATCH('2. Princ. cat. — utilisation'!$B$5,Agegroup,0),1)),1,0)</f>
        <v>0</v>
      </c>
      <c r="O6709" s="19">
        <f>IF(G6709=(INDEX(Sexgroup,(MATCH('2. Princ. cat. — utilisation'!B$6,Sexgroup,0)),1)),1,0)</f>
        <v>1</v>
      </c>
      <c r="P6709" s="19">
        <f t="shared" si="104"/>
        <v>0</v>
      </c>
    </row>
    <row r="6710" spans="1:16" ht="15" x14ac:dyDescent="0.2">
      <c r="A6710" s="446">
        <v>8</v>
      </c>
      <c r="B6710" s="304" t="s">
        <v>509</v>
      </c>
      <c r="C6710" s="299" t="s">
        <v>373</v>
      </c>
      <c r="D6710" s="306" t="s">
        <v>1</v>
      </c>
      <c r="E6710" s="306" t="s">
        <v>576</v>
      </c>
      <c r="F6710" s="447" t="s">
        <v>938</v>
      </c>
      <c r="G6710" s="447" t="s">
        <v>873</v>
      </c>
      <c r="H6710" s="448">
        <v>50.5017</v>
      </c>
      <c r="I6710" s="449">
        <v>47163</v>
      </c>
      <c r="J6710" s="450">
        <v>1287.32</v>
      </c>
      <c r="K6710" s="448">
        <v>1.8385</v>
      </c>
      <c r="L6710" s="447">
        <v>1</v>
      </c>
      <c r="M6710" s="19">
        <f>IF(C6710=(INDEX(Juris,MATCH('2. Princ. cat. — utilisation'!$B$4,Juris,0),1)),1,0)</f>
        <v>0</v>
      </c>
      <c r="N6710" s="19">
        <f>IF(F6710=(INDEX(Agegroup, MATCH('2. Princ. cat. — utilisation'!$B$5,Agegroup,0),1)),1,0)</f>
        <v>0</v>
      </c>
      <c r="O6710" s="19">
        <f>IF(G6710=(INDEX(Sexgroup,(MATCH('2. Princ. cat. — utilisation'!B$6,Sexgroup,0)),1)),1,0)</f>
        <v>0</v>
      </c>
      <c r="P6710" s="19">
        <f t="shared" si="104"/>
        <v>0</v>
      </c>
    </row>
    <row r="6711" spans="1:16" ht="15" x14ac:dyDescent="0.2">
      <c r="A6711" s="446">
        <v>8</v>
      </c>
      <c r="B6711" s="304" t="s">
        <v>509</v>
      </c>
      <c r="C6711" s="299" t="s">
        <v>373</v>
      </c>
      <c r="D6711" s="306" t="s">
        <v>2</v>
      </c>
      <c r="E6711" s="306" t="s">
        <v>572</v>
      </c>
      <c r="F6711" s="447" t="s">
        <v>938</v>
      </c>
      <c r="G6711" s="447" t="s">
        <v>873</v>
      </c>
      <c r="H6711" s="448">
        <v>27.653099999999998</v>
      </c>
      <c r="I6711" s="449">
        <v>25825</v>
      </c>
      <c r="J6711" s="450">
        <v>1074.8399999999999</v>
      </c>
      <c r="K6711" s="448">
        <v>1.5349999999999999</v>
      </c>
      <c r="L6711" s="447">
        <v>2</v>
      </c>
      <c r="M6711" s="19">
        <f>IF(C6711=(INDEX(Juris,MATCH('2. Princ. cat. — utilisation'!$B$4,Juris,0),1)),1,0)</f>
        <v>0</v>
      </c>
      <c r="N6711" s="19">
        <f>IF(F6711=(INDEX(Agegroup, MATCH('2. Princ. cat. — utilisation'!$B$5,Agegroup,0),1)),1,0)</f>
        <v>0</v>
      </c>
      <c r="O6711" s="19">
        <f>IF(G6711=(INDEX(Sexgroup,(MATCH('2. Princ. cat. — utilisation'!B$6,Sexgroup,0)),1)),1,0)</f>
        <v>0</v>
      </c>
      <c r="P6711" s="19">
        <f t="shared" si="104"/>
        <v>0</v>
      </c>
    </row>
    <row r="6712" spans="1:16" ht="15" x14ac:dyDescent="0.2">
      <c r="A6712" s="446">
        <v>8</v>
      </c>
      <c r="B6712" s="304" t="s">
        <v>509</v>
      </c>
      <c r="C6712" s="299" t="s">
        <v>373</v>
      </c>
      <c r="D6712" s="306" t="s">
        <v>3</v>
      </c>
      <c r="E6712" s="306" t="s">
        <v>583</v>
      </c>
      <c r="F6712" s="447" t="s">
        <v>938</v>
      </c>
      <c r="G6712" s="447" t="s">
        <v>873</v>
      </c>
      <c r="H6712" s="448">
        <v>26.953900000000001</v>
      </c>
      <c r="I6712" s="449">
        <v>25172</v>
      </c>
      <c r="J6712" s="447">
        <v>771.81</v>
      </c>
      <c r="K6712" s="448">
        <v>1.1023000000000001</v>
      </c>
      <c r="L6712" s="447">
        <v>3</v>
      </c>
      <c r="M6712" s="19">
        <f>IF(C6712=(INDEX(Juris,MATCH('2. Princ. cat. — utilisation'!$B$4,Juris,0),1)),1,0)</f>
        <v>0</v>
      </c>
      <c r="N6712" s="19">
        <f>IF(F6712=(INDEX(Agegroup, MATCH('2. Princ. cat. — utilisation'!$B$5,Agegroup,0),1)),1,0)</f>
        <v>0</v>
      </c>
      <c r="O6712" s="19">
        <f>IF(G6712=(INDEX(Sexgroup,(MATCH('2. Princ. cat. — utilisation'!B$6,Sexgroup,0)),1)),1,0)</f>
        <v>0</v>
      </c>
      <c r="P6712" s="19">
        <f t="shared" si="104"/>
        <v>0</v>
      </c>
    </row>
    <row r="6713" spans="1:16" ht="15" x14ac:dyDescent="0.2">
      <c r="A6713" s="446">
        <v>8</v>
      </c>
      <c r="B6713" s="304" t="s">
        <v>509</v>
      </c>
      <c r="C6713" s="299" t="s">
        <v>373</v>
      </c>
      <c r="D6713" s="306" t="s">
        <v>12</v>
      </c>
      <c r="E6713" s="306" t="s">
        <v>623</v>
      </c>
      <c r="F6713" s="447" t="s">
        <v>938</v>
      </c>
      <c r="G6713" s="447" t="s">
        <v>873</v>
      </c>
      <c r="H6713" s="448">
        <v>24.9312</v>
      </c>
      <c r="I6713" s="449">
        <v>23283</v>
      </c>
      <c r="J6713" s="447">
        <v>747.62</v>
      </c>
      <c r="K6713" s="448">
        <v>1.0677000000000001</v>
      </c>
      <c r="L6713" s="447">
        <v>4</v>
      </c>
      <c r="M6713" s="19">
        <f>IF(C6713=(INDEX(Juris,MATCH('2. Princ. cat. — utilisation'!$B$4,Juris,0),1)),1,0)</f>
        <v>0</v>
      </c>
      <c r="N6713" s="19">
        <f>IF(F6713=(INDEX(Agegroup, MATCH('2. Princ. cat. — utilisation'!$B$5,Agegroup,0),1)),1,0)</f>
        <v>0</v>
      </c>
      <c r="O6713" s="19">
        <f>IF(G6713=(INDEX(Sexgroup,(MATCH('2. Princ. cat. — utilisation'!B$6,Sexgroup,0)),1)),1,0)</f>
        <v>0</v>
      </c>
      <c r="P6713" s="19">
        <f t="shared" si="104"/>
        <v>0</v>
      </c>
    </row>
    <row r="6714" spans="1:16" ht="15" x14ac:dyDescent="0.2">
      <c r="A6714" s="446">
        <v>8</v>
      </c>
      <c r="B6714" s="304" t="s">
        <v>509</v>
      </c>
      <c r="C6714" s="299" t="s">
        <v>373</v>
      </c>
      <c r="D6714" s="306" t="s">
        <v>4</v>
      </c>
      <c r="E6714" s="306" t="s">
        <v>601</v>
      </c>
      <c r="F6714" s="447" t="s">
        <v>938</v>
      </c>
      <c r="G6714" s="447" t="s">
        <v>873</v>
      </c>
      <c r="H6714" s="448">
        <v>23.355</v>
      </c>
      <c r="I6714" s="449">
        <v>21811</v>
      </c>
      <c r="J6714" s="447">
        <v>730</v>
      </c>
      <c r="K6714" s="448">
        <v>1.0425</v>
      </c>
      <c r="L6714" s="447">
        <v>5</v>
      </c>
      <c r="M6714" s="19">
        <f>IF(C6714=(INDEX(Juris,MATCH('2. Princ. cat. — utilisation'!$B$4,Juris,0),1)),1,0)</f>
        <v>0</v>
      </c>
      <c r="N6714" s="19">
        <f>IF(F6714=(INDEX(Agegroup, MATCH('2. Princ. cat. — utilisation'!$B$5,Agegroup,0),1)),1,0)</f>
        <v>0</v>
      </c>
      <c r="O6714" s="19">
        <f>IF(G6714=(INDEX(Sexgroup,(MATCH('2. Princ. cat. — utilisation'!B$6,Sexgroup,0)),1)),1,0)</f>
        <v>0</v>
      </c>
      <c r="P6714" s="19">
        <f t="shared" si="104"/>
        <v>0</v>
      </c>
    </row>
    <row r="6715" spans="1:16" ht="15" x14ac:dyDescent="0.2">
      <c r="A6715" s="446">
        <v>8</v>
      </c>
      <c r="B6715" s="304" t="s">
        <v>509</v>
      </c>
      <c r="C6715" s="299" t="s">
        <v>373</v>
      </c>
      <c r="D6715" s="306" t="s">
        <v>48</v>
      </c>
      <c r="E6715" s="306" t="s">
        <v>649</v>
      </c>
      <c r="F6715" s="447" t="s">
        <v>938</v>
      </c>
      <c r="G6715" s="447" t="s">
        <v>873</v>
      </c>
      <c r="H6715" s="448">
        <v>20.7348</v>
      </c>
      <c r="I6715" s="449">
        <v>19364</v>
      </c>
      <c r="J6715" s="447">
        <v>656.17</v>
      </c>
      <c r="K6715" s="448">
        <v>0.93710000000000004</v>
      </c>
      <c r="L6715" s="447">
        <v>6</v>
      </c>
      <c r="M6715" s="19">
        <f>IF(C6715=(INDEX(Juris,MATCH('2. Princ. cat. — utilisation'!$B$4,Juris,0),1)),1,0)</f>
        <v>0</v>
      </c>
      <c r="N6715" s="19">
        <f>IF(F6715=(INDEX(Agegroup, MATCH('2. Princ. cat. — utilisation'!$B$5,Agegroup,0),1)),1,0)</f>
        <v>0</v>
      </c>
      <c r="O6715" s="19">
        <f>IF(G6715=(INDEX(Sexgroup,(MATCH('2. Princ. cat. — utilisation'!B$6,Sexgroup,0)),1)),1,0)</f>
        <v>0</v>
      </c>
      <c r="P6715" s="19">
        <f t="shared" si="104"/>
        <v>0</v>
      </c>
    </row>
    <row r="6716" spans="1:16" ht="15" x14ac:dyDescent="0.2">
      <c r="A6716" s="446">
        <v>8</v>
      </c>
      <c r="B6716" s="304" t="s">
        <v>509</v>
      </c>
      <c r="C6716" s="299" t="s">
        <v>373</v>
      </c>
      <c r="D6716" s="306" t="s">
        <v>23</v>
      </c>
      <c r="E6716" s="306" t="s">
        <v>99</v>
      </c>
      <c r="F6716" s="447" t="s">
        <v>938</v>
      </c>
      <c r="G6716" s="447" t="s">
        <v>873</v>
      </c>
      <c r="H6716" s="448">
        <v>19.311699999999998</v>
      </c>
      <c r="I6716" s="449">
        <v>18035</v>
      </c>
      <c r="J6716" s="447">
        <v>501.4</v>
      </c>
      <c r="K6716" s="448">
        <v>0.71609999999999996</v>
      </c>
      <c r="L6716" s="447">
        <v>7</v>
      </c>
      <c r="M6716" s="19">
        <f>IF(C6716=(INDEX(Juris,MATCH('2. Princ. cat. — utilisation'!$B$4,Juris,0),1)),1,0)</f>
        <v>0</v>
      </c>
      <c r="N6716" s="19">
        <f>IF(F6716=(INDEX(Agegroup, MATCH('2. Princ. cat. — utilisation'!$B$5,Agegroup,0),1)),1,0)</f>
        <v>0</v>
      </c>
      <c r="O6716" s="19">
        <f>IF(G6716=(INDEX(Sexgroup,(MATCH('2. Princ. cat. — utilisation'!B$6,Sexgroup,0)),1)),1,0)</f>
        <v>0</v>
      </c>
      <c r="P6716" s="19">
        <f t="shared" si="104"/>
        <v>0</v>
      </c>
    </row>
    <row r="6717" spans="1:16" ht="15" x14ac:dyDescent="0.2">
      <c r="A6717" s="446">
        <v>8</v>
      </c>
      <c r="B6717" s="304" t="s">
        <v>509</v>
      </c>
      <c r="C6717" s="299" t="s">
        <v>373</v>
      </c>
      <c r="D6717" s="306" t="s">
        <v>30</v>
      </c>
      <c r="E6717" s="306" t="s">
        <v>610</v>
      </c>
      <c r="F6717" s="447" t="s">
        <v>938</v>
      </c>
      <c r="G6717" s="447" t="s">
        <v>873</v>
      </c>
      <c r="H6717" s="448">
        <v>14.6602</v>
      </c>
      <c r="I6717" s="449">
        <v>13691</v>
      </c>
      <c r="J6717" s="447">
        <v>363.92</v>
      </c>
      <c r="K6717" s="448">
        <v>0.51970000000000005</v>
      </c>
      <c r="L6717" s="447">
        <v>8</v>
      </c>
      <c r="M6717" s="19">
        <f>IF(C6717=(INDEX(Juris,MATCH('2. Princ. cat. — utilisation'!$B$4,Juris,0),1)),1,0)</f>
        <v>0</v>
      </c>
      <c r="N6717" s="19">
        <f>IF(F6717=(INDEX(Agegroup, MATCH('2. Princ. cat. — utilisation'!$B$5,Agegroup,0),1)),1,0)</f>
        <v>0</v>
      </c>
      <c r="O6717" s="19">
        <f>IF(G6717=(INDEX(Sexgroup,(MATCH('2. Princ. cat. — utilisation'!B$6,Sexgroup,0)),1)),1,0)</f>
        <v>0</v>
      </c>
      <c r="P6717" s="19">
        <f t="shared" si="104"/>
        <v>0</v>
      </c>
    </row>
    <row r="6718" spans="1:16" ht="15" x14ac:dyDescent="0.2">
      <c r="A6718" s="446">
        <v>8</v>
      </c>
      <c r="B6718" s="304" t="s">
        <v>509</v>
      </c>
      <c r="C6718" s="299" t="s">
        <v>373</v>
      </c>
      <c r="D6718" s="306" t="s">
        <v>356</v>
      </c>
      <c r="E6718" s="306" t="s">
        <v>587</v>
      </c>
      <c r="F6718" s="447" t="s">
        <v>938</v>
      </c>
      <c r="G6718" s="447" t="s">
        <v>873</v>
      </c>
      <c r="H6718" s="448">
        <v>11.9961</v>
      </c>
      <c r="I6718" s="449">
        <v>11203</v>
      </c>
      <c r="J6718" s="447">
        <v>335.46</v>
      </c>
      <c r="K6718" s="448">
        <v>0.47910000000000003</v>
      </c>
      <c r="L6718" s="447">
        <v>9</v>
      </c>
      <c r="M6718" s="19">
        <f>IF(C6718=(INDEX(Juris,MATCH('2. Princ. cat. — utilisation'!$B$4,Juris,0),1)),1,0)</f>
        <v>0</v>
      </c>
      <c r="N6718" s="19">
        <f>IF(F6718=(INDEX(Agegroup, MATCH('2. Princ. cat. — utilisation'!$B$5,Agegroup,0),1)),1,0)</f>
        <v>0</v>
      </c>
      <c r="O6718" s="19">
        <f>IF(G6718=(INDEX(Sexgroup,(MATCH('2. Princ. cat. — utilisation'!B$6,Sexgroup,0)),1)),1,0)</f>
        <v>0</v>
      </c>
      <c r="P6718" s="19">
        <f t="shared" si="104"/>
        <v>0</v>
      </c>
    </row>
    <row r="6719" spans="1:16" ht="15" x14ac:dyDescent="0.2">
      <c r="A6719" s="446">
        <v>8</v>
      </c>
      <c r="B6719" s="304" t="s">
        <v>509</v>
      </c>
      <c r="C6719" s="299" t="s">
        <v>373</v>
      </c>
      <c r="D6719" s="306" t="s">
        <v>45</v>
      </c>
      <c r="E6719" s="306" t="s">
        <v>660</v>
      </c>
      <c r="F6719" s="447" t="s">
        <v>938</v>
      </c>
      <c r="G6719" s="447" t="s">
        <v>873</v>
      </c>
      <c r="H6719" s="448">
        <v>11.6266</v>
      </c>
      <c r="I6719" s="449">
        <v>10858</v>
      </c>
      <c r="J6719" s="447">
        <v>435</v>
      </c>
      <c r="K6719" s="448">
        <v>0.62119999999999997</v>
      </c>
      <c r="L6719" s="447">
        <v>10</v>
      </c>
      <c r="M6719" s="19">
        <f>IF(C6719=(INDEX(Juris,MATCH('2. Princ. cat. — utilisation'!$B$4,Juris,0),1)),1,0)</f>
        <v>0</v>
      </c>
      <c r="N6719" s="19">
        <f>IF(F6719=(INDEX(Agegroup, MATCH('2. Princ. cat. — utilisation'!$B$5,Agegroup,0),1)),1,0)</f>
        <v>0</v>
      </c>
      <c r="O6719" s="19">
        <f>IF(G6719=(INDEX(Sexgroup,(MATCH('2. Princ. cat. — utilisation'!B$6,Sexgroup,0)),1)),1,0)</f>
        <v>0</v>
      </c>
      <c r="P6719" s="19">
        <f t="shared" si="104"/>
        <v>0</v>
      </c>
    </row>
    <row r="6720" spans="1:16" ht="15" x14ac:dyDescent="0.2">
      <c r="A6720" s="446">
        <v>8</v>
      </c>
      <c r="B6720" s="304" t="s">
        <v>509</v>
      </c>
      <c r="C6720" s="299" t="s">
        <v>373</v>
      </c>
      <c r="D6720" s="306" t="s">
        <v>36</v>
      </c>
      <c r="E6720" s="306" t="s">
        <v>589</v>
      </c>
      <c r="F6720" s="447" t="s">
        <v>938</v>
      </c>
      <c r="G6720" s="447" t="s">
        <v>873</v>
      </c>
      <c r="H6720" s="448">
        <v>11.3589</v>
      </c>
      <c r="I6720" s="449">
        <v>10608</v>
      </c>
      <c r="J6720" s="447">
        <v>289.08</v>
      </c>
      <c r="K6720" s="448">
        <v>0.41289999999999999</v>
      </c>
      <c r="L6720" s="447">
        <v>11</v>
      </c>
      <c r="M6720" s="19">
        <f>IF(C6720=(INDEX(Juris,MATCH('2. Princ. cat. — utilisation'!$B$4,Juris,0),1)),1,0)</f>
        <v>0</v>
      </c>
      <c r="N6720" s="19">
        <f>IF(F6720=(INDEX(Agegroup, MATCH('2. Princ. cat. — utilisation'!$B$5,Agegroup,0),1)),1,0)</f>
        <v>0</v>
      </c>
      <c r="O6720" s="19">
        <f>IF(G6720=(INDEX(Sexgroup,(MATCH('2. Princ. cat. — utilisation'!B$6,Sexgroup,0)),1)),1,0)</f>
        <v>0</v>
      </c>
      <c r="P6720" s="19">
        <f t="shared" si="104"/>
        <v>0</v>
      </c>
    </row>
    <row r="6721" spans="1:16" ht="15" x14ac:dyDescent="0.2">
      <c r="A6721" s="446">
        <v>8</v>
      </c>
      <c r="B6721" s="304" t="s">
        <v>509</v>
      </c>
      <c r="C6721" s="299" t="s">
        <v>373</v>
      </c>
      <c r="D6721" s="306" t="s">
        <v>35</v>
      </c>
      <c r="E6721" s="306" t="s">
        <v>843</v>
      </c>
      <c r="F6721" s="447" t="s">
        <v>938</v>
      </c>
      <c r="G6721" s="447" t="s">
        <v>873</v>
      </c>
      <c r="H6721" s="448">
        <v>10.265700000000001</v>
      </c>
      <c r="I6721" s="449">
        <v>9587</v>
      </c>
      <c r="J6721" s="447">
        <v>381.96</v>
      </c>
      <c r="K6721" s="448">
        <v>0.54549999999999998</v>
      </c>
      <c r="L6721" s="447">
        <v>12</v>
      </c>
      <c r="M6721" s="19">
        <f>IF(C6721=(INDEX(Juris,MATCH('2. Princ. cat. — utilisation'!$B$4,Juris,0),1)),1,0)</f>
        <v>0</v>
      </c>
      <c r="N6721" s="19">
        <f>IF(F6721=(INDEX(Agegroup, MATCH('2. Princ. cat. — utilisation'!$B$5,Agegroup,0),1)),1,0)</f>
        <v>0</v>
      </c>
      <c r="O6721" s="19">
        <f>IF(G6721=(INDEX(Sexgroup,(MATCH('2. Princ. cat. — utilisation'!B$6,Sexgroup,0)),1)),1,0)</f>
        <v>0</v>
      </c>
      <c r="P6721" s="19">
        <f t="shared" si="104"/>
        <v>0</v>
      </c>
    </row>
    <row r="6722" spans="1:16" ht="15" x14ac:dyDescent="0.2">
      <c r="A6722" s="446">
        <v>8</v>
      </c>
      <c r="B6722" s="304" t="s">
        <v>509</v>
      </c>
      <c r="C6722" s="299" t="s">
        <v>373</v>
      </c>
      <c r="D6722" s="306" t="s">
        <v>157</v>
      </c>
      <c r="E6722" s="306" t="s">
        <v>682</v>
      </c>
      <c r="F6722" s="447" t="s">
        <v>938</v>
      </c>
      <c r="G6722" s="447" t="s">
        <v>873</v>
      </c>
      <c r="H6722" s="448">
        <v>9.7924000000000007</v>
      </c>
      <c r="I6722" s="449">
        <v>9145</v>
      </c>
      <c r="J6722" s="447">
        <v>390.76</v>
      </c>
      <c r="K6722" s="448">
        <v>0.55810000000000004</v>
      </c>
      <c r="L6722" s="447">
        <v>13</v>
      </c>
      <c r="M6722" s="19">
        <f>IF(C6722=(INDEX(Juris,MATCH('2. Princ. cat. — utilisation'!$B$4,Juris,0),1)),1,0)</f>
        <v>0</v>
      </c>
      <c r="N6722" s="19">
        <f>IF(F6722=(INDEX(Agegroup, MATCH('2. Princ. cat. — utilisation'!$B$5,Agegroup,0),1)),1,0)</f>
        <v>0</v>
      </c>
      <c r="O6722" s="19">
        <f>IF(G6722=(INDEX(Sexgroup,(MATCH('2. Princ. cat. — utilisation'!B$6,Sexgroup,0)),1)),1,0)</f>
        <v>0</v>
      </c>
      <c r="P6722" s="19">
        <f t="shared" si="104"/>
        <v>0</v>
      </c>
    </row>
    <row r="6723" spans="1:16" ht="15" x14ac:dyDescent="0.2">
      <c r="A6723" s="446">
        <v>8</v>
      </c>
      <c r="B6723" s="304" t="s">
        <v>509</v>
      </c>
      <c r="C6723" s="299" t="s">
        <v>373</v>
      </c>
      <c r="D6723" s="306" t="s">
        <v>61</v>
      </c>
      <c r="E6723" s="306" t="s">
        <v>665</v>
      </c>
      <c r="F6723" s="447" t="s">
        <v>938</v>
      </c>
      <c r="G6723" s="447" t="s">
        <v>873</v>
      </c>
      <c r="H6723" s="448">
        <v>9.423</v>
      </c>
      <c r="I6723" s="449">
        <v>8800</v>
      </c>
      <c r="J6723" s="447">
        <v>123.91</v>
      </c>
      <c r="K6723" s="448">
        <v>0.17699999999999999</v>
      </c>
      <c r="L6723" s="447">
        <v>14</v>
      </c>
      <c r="M6723" s="19">
        <f>IF(C6723=(INDEX(Juris,MATCH('2. Princ. cat. — utilisation'!$B$4,Juris,0),1)),1,0)</f>
        <v>0</v>
      </c>
      <c r="N6723" s="19">
        <f>IF(F6723=(INDEX(Agegroup, MATCH('2. Princ. cat. — utilisation'!$B$5,Agegroup,0),1)),1,0)</f>
        <v>0</v>
      </c>
      <c r="O6723" s="19">
        <f>IF(G6723=(INDEX(Sexgroup,(MATCH('2. Princ. cat. — utilisation'!B$6,Sexgroup,0)),1)),1,0)</f>
        <v>0</v>
      </c>
      <c r="P6723" s="19">
        <f t="shared" si="104"/>
        <v>0</v>
      </c>
    </row>
    <row r="6724" spans="1:16" ht="15" x14ac:dyDescent="0.2">
      <c r="A6724" s="446">
        <v>8</v>
      </c>
      <c r="B6724" s="304" t="s">
        <v>509</v>
      </c>
      <c r="C6724" s="299" t="s">
        <v>373</v>
      </c>
      <c r="D6724" s="306" t="s">
        <v>29</v>
      </c>
      <c r="E6724" s="306" t="s">
        <v>596</v>
      </c>
      <c r="F6724" s="447" t="s">
        <v>938</v>
      </c>
      <c r="G6724" s="447" t="s">
        <v>873</v>
      </c>
      <c r="H6724" s="448">
        <v>9.3544</v>
      </c>
      <c r="I6724" s="449">
        <v>8736</v>
      </c>
      <c r="J6724" s="447">
        <v>259.81</v>
      </c>
      <c r="K6724" s="448">
        <v>0.371</v>
      </c>
      <c r="L6724" s="447">
        <v>15</v>
      </c>
      <c r="M6724" s="19">
        <f>IF(C6724=(INDEX(Juris,MATCH('2. Princ. cat. — utilisation'!$B$4,Juris,0),1)),1,0)</f>
        <v>0</v>
      </c>
      <c r="N6724" s="19">
        <f>IF(F6724=(INDEX(Agegroup, MATCH('2. Princ. cat. — utilisation'!$B$5,Agegroup,0),1)),1,0)</f>
        <v>0</v>
      </c>
      <c r="O6724" s="19">
        <f>IF(G6724=(INDEX(Sexgroup,(MATCH('2. Princ. cat. — utilisation'!B$6,Sexgroup,0)),1)),1,0)</f>
        <v>0</v>
      </c>
      <c r="P6724" s="19">
        <f t="shared" si="104"/>
        <v>0</v>
      </c>
    </row>
    <row r="6725" spans="1:16" ht="15" x14ac:dyDescent="0.2">
      <c r="A6725" s="446">
        <v>8</v>
      </c>
      <c r="B6725" s="304" t="s">
        <v>509</v>
      </c>
      <c r="C6725" s="299" t="s">
        <v>373</v>
      </c>
      <c r="D6725" s="306" t="s">
        <v>78</v>
      </c>
      <c r="E6725" s="306" t="s">
        <v>823</v>
      </c>
      <c r="F6725" s="447" t="s">
        <v>938</v>
      </c>
      <c r="G6725" s="447" t="s">
        <v>873</v>
      </c>
      <c r="H6725" s="448">
        <v>8.9175000000000004</v>
      </c>
      <c r="I6725" s="449">
        <v>8328</v>
      </c>
      <c r="J6725" s="447">
        <v>92.01</v>
      </c>
      <c r="K6725" s="448">
        <v>0.13139999999999999</v>
      </c>
      <c r="L6725" s="447">
        <v>16</v>
      </c>
      <c r="M6725" s="19">
        <f>IF(C6725=(INDEX(Juris,MATCH('2. Princ. cat. — utilisation'!$B$4,Juris,0),1)),1,0)</f>
        <v>0</v>
      </c>
      <c r="N6725" s="19">
        <f>IF(F6725=(INDEX(Agegroup, MATCH('2. Princ. cat. — utilisation'!$B$5,Agegroup,0),1)),1,0)</f>
        <v>0</v>
      </c>
      <c r="O6725" s="19">
        <f>IF(G6725=(INDEX(Sexgroup,(MATCH('2. Princ. cat. — utilisation'!B$6,Sexgroup,0)),1)),1,0)</f>
        <v>0</v>
      </c>
      <c r="P6725" s="19">
        <f t="shared" si="104"/>
        <v>0</v>
      </c>
    </row>
    <row r="6726" spans="1:16" ht="15" x14ac:dyDescent="0.2">
      <c r="A6726" s="446">
        <v>8</v>
      </c>
      <c r="B6726" s="304" t="s">
        <v>509</v>
      </c>
      <c r="C6726" s="299" t="s">
        <v>373</v>
      </c>
      <c r="D6726" s="306" t="s">
        <v>53</v>
      </c>
      <c r="E6726" s="306" t="s">
        <v>102</v>
      </c>
      <c r="F6726" s="447" t="s">
        <v>938</v>
      </c>
      <c r="G6726" s="447" t="s">
        <v>873</v>
      </c>
      <c r="H6726" s="448">
        <v>8.093</v>
      </c>
      <c r="I6726" s="449">
        <v>7558</v>
      </c>
      <c r="J6726" s="447">
        <v>80.84</v>
      </c>
      <c r="K6726" s="448">
        <v>0.11550000000000001</v>
      </c>
      <c r="L6726" s="447">
        <v>17</v>
      </c>
      <c r="M6726" s="19">
        <f>IF(C6726=(INDEX(Juris,MATCH('2. Princ. cat. — utilisation'!$B$4,Juris,0),1)),1,0)</f>
        <v>0</v>
      </c>
      <c r="N6726" s="19">
        <f>IF(F6726=(INDEX(Agegroup, MATCH('2. Princ. cat. — utilisation'!$B$5,Agegroup,0),1)),1,0)</f>
        <v>0</v>
      </c>
      <c r="O6726" s="19">
        <f>IF(G6726=(INDEX(Sexgroup,(MATCH('2. Princ. cat. — utilisation'!B$6,Sexgroup,0)),1)),1,0)</f>
        <v>0</v>
      </c>
      <c r="P6726" s="19">
        <f t="shared" si="104"/>
        <v>0</v>
      </c>
    </row>
    <row r="6727" spans="1:16" ht="15" x14ac:dyDescent="0.2">
      <c r="A6727" s="446">
        <v>8</v>
      </c>
      <c r="B6727" s="304" t="s">
        <v>509</v>
      </c>
      <c r="C6727" s="299" t="s">
        <v>373</v>
      </c>
      <c r="D6727" s="306" t="s">
        <v>83</v>
      </c>
      <c r="E6727" s="306" t="s">
        <v>674</v>
      </c>
      <c r="F6727" s="447" t="s">
        <v>938</v>
      </c>
      <c r="G6727" s="447" t="s">
        <v>873</v>
      </c>
      <c r="H6727" s="448">
        <v>8.0276999999999994</v>
      </c>
      <c r="I6727" s="449">
        <v>7497</v>
      </c>
      <c r="J6727" s="447">
        <v>198.48</v>
      </c>
      <c r="K6727" s="448">
        <v>0.28349999999999997</v>
      </c>
      <c r="L6727" s="447">
        <v>18</v>
      </c>
      <c r="M6727" s="19">
        <f>IF(C6727=(INDEX(Juris,MATCH('2. Princ. cat. — utilisation'!$B$4,Juris,0),1)),1,0)</f>
        <v>0</v>
      </c>
      <c r="N6727" s="19">
        <f>IF(F6727=(INDEX(Agegroup, MATCH('2. Princ. cat. — utilisation'!$B$5,Agegroup,0),1)),1,0)</f>
        <v>0</v>
      </c>
      <c r="O6727" s="19">
        <f>IF(G6727=(INDEX(Sexgroup,(MATCH('2. Princ. cat. — utilisation'!B$6,Sexgroup,0)),1)),1,0)</f>
        <v>0</v>
      </c>
      <c r="P6727" s="19">
        <f t="shared" ref="P6727:P6790" si="105">IF(M6727=1,IF(N6727=1,IF(O6727=1,1,0),0),0)</f>
        <v>0</v>
      </c>
    </row>
    <row r="6728" spans="1:16" ht="15" x14ac:dyDescent="0.2">
      <c r="A6728" s="446">
        <v>8</v>
      </c>
      <c r="B6728" s="304" t="s">
        <v>509</v>
      </c>
      <c r="C6728" s="299" t="s">
        <v>373</v>
      </c>
      <c r="D6728" s="306" t="s">
        <v>46</v>
      </c>
      <c r="E6728" s="306" t="s">
        <v>620</v>
      </c>
      <c r="F6728" s="447" t="s">
        <v>938</v>
      </c>
      <c r="G6728" s="447" t="s">
        <v>873</v>
      </c>
      <c r="H6728" s="448">
        <v>7.9881000000000002</v>
      </c>
      <c r="I6728" s="449">
        <v>7460</v>
      </c>
      <c r="J6728" s="447">
        <v>21.87</v>
      </c>
      <c r="K6728" s="448">
        <v>3.1199999999999999E-2</v>
      </c>
      <c r="L6728" s="447">
        <v>19</v>
      </c>
      <c r="M6728" s="19">
        <f>IF(C6728=(INDEX(Juris,MATCH('2. Princ. cat. — utilisation'!$B$4,Juris,0),1)),1,0)</f>
        <v>0</v>
      </c>
      <c r="N6728" s="19">
        <f>IF(F6728=(INDEX(Agegroup, MATCH('2. Princ. cat. — utilisation'!$B$5,Agegroup,0),1)),1,0)</f>
        <v>0</v>
      </c>
      <c r="O6728" s="19">
        <f>IF(G6728=(INDEX(Sexgroup,(MATCH('2. Princ. cat. — utilisation'!B$6,Sexgroup,0)),1)),1,0)</f>
        <v>0</v>
      </c>
      <c r="P6728" s="19">
        <f t="shared" si="105"/>
        <v>0</v>
      </c>
    </row>
    <row r="6729" spans="1:16" ht="15" x14ac:dyDescent="0.2">
      <c r="A6729" s="446">
        <v>8</v>
      </c>
      <c r="B6729" s="304" t="s">
        <v>509</v>
      </c>
      <c r="C6729" s="299" t="s">
        <v>373</v>
      </c>
      <c r="D6729" s="306" t="s">
        <v>41</v>
      </c>
      <c r="E6729" s="306" t="s">
        <v>886</v>
      </c>
      <c r="F6729" s="447" t="s">
        <v>938</v>
      </c>
      <c r="G6729" s="447" t="s">
        <v>873</v>
      </c>
      <c r="H6729" s="448">
        <v>7.8874000000000004</v>
      </c>
      <c r="I6729" s="449">
        <v>7366</v>
      </c>
      <c r="J6729" s="447">
        <v>515.62</v>
      </c>
      <c r="K6729" s="448">
        <v>0.73640000000000005</v>
      </c>
      <c r="L6729" s="447">
        <v>20</v>
      </c>
      <c r="M6729" s="19">
        <f>IF(C6729=(INDEX(Juris,MATCH('2. Princ. cat. — utilisation'!$B$4,Juris,0),1)),1,0)</f>
        <v>0</v>
      </c>
      <c r="N6729" s="19">
        <f>IF(F6729=(INDEX(Agegroup, MATCH('2. Princ. cat. — utilisation'!$B$5,Agegroup,0),1)),1,0)</f>
        <v>0</v>
      </c>
      <c r="O6729" s="19">
        <f>IF(G6729=(INDEX(Sexgroup,(MATCH('2. Princ. cat. — utilisation'!B$6,Sexgroup,0)),1)),1,0)</f>
        <v>0</v>
      </c>
      <c r="P6729" s="19">
        <f t="shared" si="105"/>
        <v>0</v>
      </c>
    </row>
    <row r="6730" spans="1:16" ht="15" x14ac:dyDescent="0.2">
      <c r="A6730" s="446">
        <v>8</v>
      </c>
      <c r="B6730" s="304" t="s">
        <v>509</v>
      </c>
      <c r="C6730" s="299" t="s">
        <v>373</v>
      </c>
      <c r="D6730" s="306" t="s">
        <v>39</v>
      </c>
      <c r="E6730" s="306" t="s">
        <v>567</v>
      </c>
      <c r="F6730" s="447" t="s">
        <v>938</v>
      </c>
      <c r="G6730" s="447" t="s">
        <v>873</v>
      </c>
      <c r="H6730" s="448">
        <v>7.4280999999999997</v>
      </c>
      <c r="I6730" s="449">
        <v>6937</v>
      </c>
      <c r="J6730" s="447">
        <v>541.59</v>
      </c>
      <c r="K6730" s="448">
        <v>0.77349999999999997</v>
      </c>
      <c r="L6730" s="447">
        <v>21</v>
      </c>
      <c r="M6730" s="19">
        <f>IF(C6730=(INDEX(Juris,MATCH('2. Princ. cat. — utilisation'!$B$4,Juris,0),1)),1,0)</f>
        <v>0</v>
      </c>
      <c r="N6730" s="19">
        <f>IF(F6730=(INDEX(Agegroup, MATCH('2. Princ. cat. — utilisation'!$B$5,Agegroup,0),1)),1,0)</f>
        <v>0</v>
      </c>
      <c r="O6730" s="19">
        <f>IF(G6730=(INDEX(Sexgroup,(MATCH('2. Princ. cat. — utilisation'!B$6,Sexgroup,0)),1)),1,0)</f>
        <v>0</v>
      </c>
      <c r="P6730" s="19">
        <f t="shared" si="105"/>
        <v>0</v>
      </c>
    </row>
    <row r="6731" spans="1:16" ht="15" x14ac:dyDescent="0.2">
      <c r="A6731" s="446">
        <v>8</v>
      </c>
      <c r="B6731" s="304" t="s">
        <v>509</v>
      </c>
      <c r="C6731" s="299" t="s">
        <v>373</v>
      </c>
      <c r="D6731" s="306" t="s">
        <v>19</v>
      </c>
      <c r="E6731" s="306" t="s">
        <v>677</v>
      </c>
      <c r="F6731" s="447" t="s">
        <v>938</v>
      </c>
      <c r="G6731" s="447" t="s">
        <v>873</v>
      </c>
      <c r="H6731" s="448">
        <v>7.4173999999999998</v>
      </c>
      <c r="I6731" s="449">
        <v>6927</v>
      </c>
      <c r="J6731" s="447">
        <v>240.06</v>
      </c>
      <c r="K6731" s="448">
        <v>0.34279999999999999</v>
      </c>
      <c r="L6731" s="447">
        <v>22</v>
      </c>
      <c r="M6731" s="19">
        <f>IF(C6731=(INDEX(Juris,MATCH('2. Princ. cat. — utilisation'!$B$4,Juris,0),1)),1,0)</f>
        <v>0</v>
      </c>
      <c r="N6731" s="19">
        <f>IF(F6731=(INDEX(Agegroup, MATCH('2. Princ. cat. — utilisation'!$B$5,Agegroup,0),1)),1,0)</f>
        <v>0</v>
      </c>
      <c r="O6731" s="19">
        <f>IF(G6731=(INDEX(Sexgroup,(MATCH('2. Princ. cat. — utilisation'!B$6,Sexgroup,0)),1)),1,0)</f>
        <v>0</v>
      </c>
      <c r="P6731" s="19">
        <f t="shared" si="105"/>
        <v>0</v>
      </c>
    </row>
    <row r="6732" spans="1:16" ht="15" x14ac:dyDescent="0.2">
      <c r="A6732" s="446">
        <v>8</v>
      </c>
      <c r="B6732" s="304" t="s">
        <v>509</v>
      </c>
      <c r="C6732" s="299" t="s">
        <v>373</v>
      </c>
      <c r="D6732" s="306" t="s">
        <v>14</v>
      </c>
      <c r="E6732" s="306" t="s">
        <v>568</v>
      </c>
      <c r="F6732" s="447" t="s">
        <v>938</v>
      </c>
      <c r="G6732" s="447" t="s">
        <v>873</v>
      </c>
      <c r="H6732" s="448">
        <v>7.4077000000000002</v>
      </c>
      <c r="I6732" s="449">
        <v>6918</v>
      </c>
      <c r="J6732" s="447">
        <v>612.91</v>
      </c>
      <c r="K6732" s="448">
        <v>0.87529999999999997</v>
      </c>
      <c r="L6732" s="447">
        <v>23</v>
      </c>
      <c r="M6732" s="19">
        <f>IF(C6732=(INDEX(Juris,MATCH('2. Princ. cat. — utilisation'!$B$4,Juris,0),1)),1,0)</f>
        <v>0</v>
      </c>
      <c r="N6732" s="19">
        <f>IF(F6732=(INDEX(Agegroup, MATCH('2. Princ. cat. — utilisation'!$B$5,Agegroup,0),1)),1,0)</f>
        <v>0</v>
      </c>
      <c r="O6732" s="19">
        <f>IF(G6732=(INDEX(Sexgroup,(MATCH('2. Princ. cat. — utilisation'!B$6,Sexgroup,0)),1)),1,0)</f>
        <v>0</v>
      </c>
      <c r="P6732" s="19">
        <f t="shared" si="105"/>
        <v>0</v>
      </c>
    </row>
    <row r="6733" spans="1:16" ht="15" x14ac:dyDescent="0.2">
      <c r="A6733" s="446">
        <v>8</v>
      </c>
      <c r="B6733" s="304" t="s">
        <v>509</v>
      </c>
      <c r="C6733" s="299" t="s">
        <v>373</v>
      </c>
      <c r="D6733" s="306" t="s">
        <v>82</v>
      </c>
      <c r="E6733" s="306" t="s">
        <v>639</v>
      </c>
      <c r="F6733" s="447" t="s">
        <v>938</v>
      </c>
      <c r="G6733" s="447" t="s">
        <v>873</v>
      </c>
      <c r="H6733" s="448">
        <v>7.2417999999999996</v>
      </c>
      <c r="I6733" s="449">
        <v>6763</v>
      </c>
      <c r="J6733" s="447">
        <v>32.22</v>
      </c>
      <c r="K6733" s="448">
        <v>4.5999999999999999E-2</v>
      </c>
      <c r="L6733" s="447">
        <v>24</v>
      </c>
      <c r="M6733" s="19">
        <f>IF(C6733=(INDEX(Juris,MATCH('2. Princ. cat. — utilisation'!$B$4,Juris,0),1)),1,0)</f>
        <v>0</v>
      </c>
      <c r="N6733" s="19">
        <f>IF(F6733=(INDEX(Agegroup, MATCH('2. Princ. cat. — utilisation'!$B$5,Agegroup,0),1)),1,0)</f>
        <v>0</v>
      </c>
      <c r="O6733" s="19">
        <f>IF(G6733=(INDEX(Sexgroup,(MATCH('2. Princ. cat. — utilisation'!B$6,Sexgroup,0)),1)),1,0)</f>
        <v>0</v>
      </c>
      <c r="P6733" s="19">
        <f t="shared" si="105"/>
        <v>0</v>
      </c>
    </row>
    <row r="6734" spans="1:16" ht="15" x14ac:dyDescent="0.2">
      <c r="A6734" s="446">
        <v>8</v>
      </c>
      <c r="B6734" s="304" t="s">
        <v>509</v>
      </c>
      <c r="C6734" s="299" t="s">
        <v>373</v>
      </c>
      <c r="D6734" s="306" t="s">
        <v>68</v>
      </c>
      <c r="E6734" s="306" t="s">
        <v>579</v>
      </c>
      <c r="F6734" s="447" t="s">
        <v>938</v>
      </c>
      <c r="G6734" s="447" t="s">
        <v>873</v>
      </c>
      <c r="H6734" s="448">
        <v>7.0972</v>
      </c>
      <c r="I6734" s="449">
        <v>6628</v>
      </c>
      <c r="J6734" s="447">
        <v>202.54</v>
      </c>
      <c r="K6734" s="448">
        <v>0.2893</v>
      </c>
      <c r="L6734" s="447">
        <v>25</v>
      </c>
      <c r="M6734" s="19">
        <f>IF(C6734=(INDEX(Juris,MATCH('2. Princ. cat. — utilisation'!$B$4,Juris,0),1)),1,0)</f>
        <v>0</v>
      </c>
      <c r="N6734" s="19">
        <f>IF(F6734=(INDEX(Agegroup, MATCH('2. Princ. cat. — utilisation'!$B$5,Agegroup,0),1)),1,0)</f>
        <v>0</v>
      </c>
      <c r="O6734" s="19">
        <f>IF(G6734=(INDEX(Sexgroup,(MATCH('2. Princ. cat. — utilisation'!B$6,Sexgroup,0)),1)),1,0)</f>
        <v>0</v>
      </c>
      <c r="P6734" s="19">
        <f t="shared" si="105"/>
        <v>0</v>
      </c>
    </row>
    <row r="6735" spans="1:16" ht="15" x14ac:dyDescent="0.2">
      <c r="A6735" s="446">
        <v>8</v>
      </c>
      <c r="B6735" s="304" t="s">
        <v>509</v>
      </c>
      <c r="C6735" s="299" t="s">
        <v>373</v>
      </c>
      <c r="D6735" s="306" t="s">
        <v>65</v>
      </c>
      <c r="E6735" s="306" t="s">
        <v>614</v>
      </c>
      <c r="F6735" s="447" t="s">
        <v>938</v>
      </c>
      <c r="G6735" s="447" t="s">
        <v>873</v>
      </c>
      <c r="H6735" s="448">
        <v>7.0168999999999997</v>
      </c>
      <c r="I6735" s="449">
        <v>6553</v>
      </c>
      <c r="J6735" s="447">
        <v>104.63</v>
      </c>
      <c r="K6735" s="448">
        <v>0.14940000000000001</v>
      </c>
      <c r="L6735" s="447">
        <v>26</v>
      </c>
      <c r="M6735" s="19">
        <f>IF(C6735=(INDEX(Juris,MATCH('2. Princ. cat. — utilisation'!$B$4,Juris,0),1)),1,0)</f>
        <v>0</v>
      </c>
      <c r="N6735" s="19">
        <f>IF(F6735=(INDEX(Agegroup, MATCH('2. Princ. cat. — utilisation'!$B$5,Agegroup,0),1)),1,0)</f>
        <v>0</v>
      </c>
      <c r="O6735" s="19">
        <f>IF(G6735=(INDEX(Sexgroup,(MATCH('2. Princ. cat. — utilisation'!B$6,Sexgroup,0)),1)),1,0)</f>
        <v>0</v>
      </c>
      <c r="P6735" s="19">
        <f t="shared" si="105"/>
        <v>0</v>
      </c>
    </row>
    <row r="6736" spans="1:16" ht="15" x14ac:dyDescent="0.2">
      <c r="A6736" s="446">
        <v>8</v>
      </c>
      <c r="B6736" s="304" t="s">
        <v>509</v>
      </c>
      <c r="C6736" s="299" t="s">
        <v>373</v>
      </c>
      <c r="D6736" s="306" t="s">
        <v>142</v>
      </c>
      <c r="E6736" s="306" t="s">
        <v>626</v>
      </c>
      <c r="F6736" s="447" t="s">
        <v>938</v>
      </c>
      <c r="G6736" s="447" t="s">
        <v>873</v>
      </c>
      <c r="H6736" s="448">
        <v>7.0072000000000001</v>
      </c>
      <c r="I6736" s="449">
        <v>6544</v>
      </c>
      <c r="J6736" s="450">
        <v>1982.75</v>
      </c>
      <c r="K6736" s="448">
        <v>2.8317000000000001</v>
      </c>
      <c r="L6736" s="447">
        <v>27</v>
      </c>
      <c r="M6736" s="19">
        <f>IF(C6736=(INDEX(Juris,MATCH('2. Princ. cat. — utilisation'!$B$4,Juris,0),1)),1,0)</f>
        <v>0</v>
      </c>
      <c r="N6736" s="19">
        <f>IF(F6736=(INDEX(Agegroup, MATCH('2. Princ. cat. — utilisation'!$B$5,Agegroup,0),1)),1,0)</f>
        <v>0</v>
      </c>
      <c r="O6736" s="19">
        <f>IF(G6736=(INDEX(Sexgroup,(MATCH('2. Princ. cat. — utilisation'!B$6,Sexgroup,0)),1)),1,0)</f>
        <v>0</v>
      </c>
      <c r="P6736" s="19">
        <f t="shared" si="105"/>
        <v>0</v>
      </c>
    </row>
    <row r="6737" spans="1:16" ht="15" x14ac:dyDescent="0.2">
      <c r="A6737" s="446">
        <v>8</v>
      </c>
      <c r="B6737" s="304" t="s">
        <v>509</v>
      </c>
      <c r="C6737" s="299" t="s">
        <v>373</v>
      </c>
      <c r="D6737" s="306" t="s">
        <v>7</v>
      </c>
      <c r="E6737" s="306" t="s">
        <v>570</v>
      </c>
      <c r="F6737" s="447" t="s">
        <v>938</v>
      </c>
      <c r="G6737" s="447" t="s">
        <v>873</v>
      </c>
      <c r="H6737" s="448">
        <v>6.9805000000000001</v>
      </c>
      <c r="I6737" s="449">
        <v>6519</v>
      </c>
      <c r="J6737" s="447">
        <v>407.88</v>
      </c>
      <c r="K6737" s="448">
        <v>0.58250000000000002</v>
      </c>
      <c r="L6737" s="447">
        <v>28</v>
      </c>
      <c r="M6737" s="19">
        <f>IF(C6737=(INDEX(Juris,MATCH('2. Princ. cat. — utilisation'!$B$4,Juris,0),1)),1,0)</f>
        <v>0</v>
      </c>
      <c r="N6737" s="19">
        <f>IF(F6737=(INDEX(Agegroup, MATCH('2. Princ. cat. — utilisation'!$B$5,Agegroup,0),1)),1,0)</f>
        <v>0</v>
      </c>
      <c r="O6737" s="19">
        <f>IF(G6737=(INDEX(Sexgroup,(MATCH('2. Princ. cat. — utilisation'!B$6,Sexgroup,0)),1)),1,0)</f>
        <v>0</v>
      </c>
      <c r="P6737" s="19">
        <f t="shared" si="105"/>
        <v>0</v>
      </c>
    </row>
    <row r="6738" spans="1:16" ht="15" x14ac:dyDescent="0.2">
      <c r="A6738" s="446">
        <v>8</v>
      </c>
      <c r="B6738" s="304" t="s">
        <v>509</v>
      </c>
      <c r="C6738" s="299" t="s">
        <v>373</v>
      </c>
      <c r="D6738" s="306" t="s">
        <v>69</v>
      </c>
      <c r="E6738" s="306" t="s">
        <v>643</v>
      </c>
      <c r="F6738" s="447" t="s">
        <v>938</v>
      </c>
      <c r="G6738" s="447" t="s">
        <v>873</v>
      </c>
      <c r="H6738" s="448">
        <v>6.3293999999999997</v>
      </c>
      <c r="I6738" s="449">
        <v>5911</v>
      </c>
      <c r="J6738" s="447">
        <v>96.19</v>
      </c>
      <c r="K6738" s="448">
        <v>0.13739999999999999</v>
      </c>
      <c r="L6738" s="447">
        <v>29</v>
      </c>
      <c r="M6738" s="19">
        <f>IF(C6738=(INDEX(Juris,MATCH('2. Princ. cat. — utilisation'!$B$4,Juris,0),1)),1,0)</f>
        <v>0</v>
      </c>
      <c r="N6738" s="19">
        <f>IF(F6738=(INDEX(Agegroup, MATCH('2. Princ. cat. — utilisation'!$B$5,Agegroup,0),1)),1,0)</f>
        <v>0</v>
      </c>
      <c r="O6738" s="19">
        <f>IF(G6738=(INDEX(Sexgroup,(MATCH('2. Princ. cat. — utilisation'!B$6,Sexgroup,0)),1)),1,0)</f>
        <v>0</v>
      </c>
      <c r="P6738" s="19">
        <f t="shared" si="105"/>
        <v>0</v>
      </c>
    </row>
    <row r="6739" spans="1:16" ht="28.5" x14ac:dyDescent="0.2">
      <c r="A6739" s="446">
        <v>8</v>
      </c>
      <c r="B6739" s="304" t="s">
        <v>509</v>
      </c>
      <c r="C6739" s="299" t="s">
        <v>373</v>
      </c>
      <c r="D6739" s="306" t="s">
        <v>11</v>
      </c>
      <c r="E6739" s="306" t="s">
        <v>869</v>
      </c>
      <c r="F6739" s="447" t="s">
        <v>938</v>
      </c>
      <c r="G6739" s="447" t="s">
        <v>873</v>
      </c>
      <c r="H6739" s="448">
        <v>5.7148000000000003</v>
      </c>
      <c r="I6739" s="449">
        <v>5337</v>
      </c>
      <c r="J6739" s="450">
        <v>1281.3699999999999</v>
      </c>
      <c r="K6739" s="448">
        <v>1.83</v>
      </c>
      <c r="L6739" s="447">
        <v>30</v>
      </c>
      <c r="M6739" s="19">
        <f>IF(C6739=(INDEX(Juris,MATCH('2. Princ. cat. — utilisation'!$B$4,Juris,0),1)),1,0)</f>
        <v>0</v>
      </c>
      <c r="N6739" s="19">
        <f>IF(F6739=(INDEX(Agegroup, MATCH('2. Princ. cat. — utilisation'!$B$5,Agegroup,0),1)),1,0)</f>
        <v>0</v>
      </c>
      <c r="O6739" s="19">
        <f>IF(G6739=(INDEX(Sexgroup,(MATCH('2. Princ. cat. — utilisation'!B$6,Sexgroup,0)),1)),1,0)</f>
        <v>0</v>
      </c>
      <c r="P6739" s="19">
        <f t="shared" si="105"/>
        <v>0</v>
      </c>
    </row>
    <row r="6740" spans="1:16" ht="15" x14ac:dyDescent="0.2">
      <c r="A6740" s="446">
        <v>8</v>
      </c>
      <c r="B6740" s="304" t="s">
        <v>509</v>
      </c>
      <c r="C6740" s="299" t="s">
        <v>373</v>
      </c>
      <c r="D6740" s="306" t="s">
        <v>18</v>
      </c>
      <c r="E6740" s="306" t="s">
        <v>592</v>
      </c>
      <c r="F6740" s="447" t="s">
        <v>938</v>
      </c>
      <c r="G6740" s="447" t="s">
        <v>873</v>
      </c>
      <c r="H6740" s="448">
        <v>5.5403000000000002</v>
      </c>
      <c r="I6740" s="449">
        <v>5174</v>
      </c>
      <c r="J6740" s="447">
        <v>184.97</v>
      </c>
      <c r="K6740" s="448">
        <v>0.26419999999999999</v>
      </c>
      <c r="L6740" s="447">
        <v>31</v>
      </c>
      <c r="M6740" s="19">
        <f>IF(C6740=(INDEX(Juris,MATCH('2. Princ. cat. — utilisation'!$B$4,Juris,0),1)),1,0)</f>
        <v>0</v>
      </c>
      <c r="N6740" s="19">
        <f>IF(F6740=(INDEX(Agegroup, MATCH('2. Princ. cat. — utilisation'!$B$5,Agegroup,0),1)),1,0)</f>
        <v>0</v>
      </c>
      <c r="O6740" s="19">
        <f>IF(G6740=(INDEX(Sexgroup,(MATCH('2. Princ. cat. — utilisation'!B$6,Sexgroup,0)),1)),1,0)</f>
        <v>0</v>
      </c>
      <c r="P6740" s="19">
        <f t="shared" si="105"/>
        <v>0</v>
      </c>
    </row>
    <row r="6741" spans="1:16" ht="15" x14ac:dyDescent="0.2">
      <c r="A6741" s="446">
        <v>8</v>
      </c>
      <c r="B6741" s="304" t="s">
        <v>509</v>
      </c>
      <c r="C6741" s="299" t="s">
        <v>373</v>
      </c>
      <c r="D6741" s="306" t="s">
        <v>21</v>
      </c>
      <c r="E6741" s="306" t="s">
        <v>594</v>
      </c>
      <c r="F6741" s="447" t="s">
        <v>938</v>
      </c>
      <c r="G6741" s="447" t="s">
        <v>873</v>
      </c>
      <c r="H6741" s="448">
        <v>5.1002000000000001</v>
      </c>
      <c r="I6741" s="449">
        <v>4763</v>
      </c>
      <c r="J6741" s="447">
        <v>624.30999999999995</v>
      </c>
      <c r="K6741" s="448">
        <v>0.89159999999999995</v>
      </c>
      <c r="L6741" s="447">
        <v>32</v>
      </c>
      <c r="M6741" s="19">
        <f>IF(C6741=(INDEX(Juris,MATCH('2. Princ. cat. — utilisation'!$B$4,Juris,0),1)),1,0)</f>
        <v>0</v>
      </c>
      <c r="N6741" s="19">
        <f>IF(F6741=(INDEX(Agegroup, MATCH('2. Princ. cat. — utilisation'!$B$5,Agegroup,0),1)),1,0)</f>
        <v>0</v>
      </c>
      <c r="O6741" s="19">
        <f>IF(G6741=(INDEX(Sexgroup,(MATCH('2. Princ. cat. — utilisation'!B$6,Sexgroup,0)),1)),1,0)</f>
        <v>0</v>
      </c>
      <c r="P6741" s="19">
        <f t="shared" si="105"/>
        <v>0</v>
      </c>
    </row>
    <row r="6742" spans="1:16" ht="15" x14ac:dyDescent="0.2">
      <c r="A6742" s="446">
        <v>8</v>
      </c>
      <c r="B6742" s="304" t="s">
        <v>509</v>
      </c>
      <c r="C6742" s="299" t="s">
        <v>373</v>
      </c>
      <c r="D6742" s="306" t="s">
        <v>64</v>
      </c>
      <c r="E6742" s="306" t="s">
        <v>657</v>
      </c>
      <c r="F6742" s="447" t="s">
        <v>938</v>
      </c>
      <c r="G6742" s="447" t="s">
        <v>873</v>
      </c>
      <c r="H6742" s="448">
        <v>5.0198999999999998</v>
      </c>
      <c r="I6742" s="449">
        <v>4688</v>
      </c>
      <c r="J6742" s="447">
        <v>216.45</v>
      </c>
      <c r="K6742" s="448">
        <v>0.30909999999999999</v>
      </c>
      <c r="L6742" s="447">
        <v>33</v>
      </c>
      <c r="M6742" s="19">
        <f>IF(C6742=(INDEX(Juris,MATCH('2. Princ. cat. — utilisation'!$B$4,Juris,0),1)),1,0)</f>
        <v>0</v>
      </c>
      <c r="N6742" s="19">
        <f>IF(F6742=(INDEX(Agegroup, MATCH('2. Princ. cat. — utilisation'!$B$5,Agegroup,0),1)),1,0)</f>
        <v>0</v>
      </c>
      <c r="O6742" s="19">
        <f>IF(G6742=(INDEX(Sexgroup,(MATCH('2. Princ. cat. — utilisation'!B$6,Sexgroup,0)),1)),1,0)</f>
        <v>0</v>
      </c>
      <c r="P6742" s="19">
        <f t="shared" si="105"/>
        <v>0</v>
      </c>
    </row>
    <row r="6743" spans="1:16" ht="15" x14ac:dyDescent="0.2">
      <c r="A6743" s="446">
        <v>8</v>
      </c>
      <c r="B6743" s="304" t="s">
        <v>509</v>
      </c>
      <c r="C6743" s="299" t="s">
        <v>373</v>
      </c>
      <c r="D6743" s="306" t="s">
        <v>47</v>
      </c>
      <c r="E6743" s="306" t="s">
        <v>101</v>
      </c>
      <c r="F6743" s="447" t="s">
        <v>938</v>
      </c>
      <c r="G6743" s="447" t="s">
        <v>873</v>
      </c>
      <c r="H6743" s="448">
        <v>4.9042000000000003</v>
      </c>
      <c r="I6743" s="449">
        <v>4580</v>
      </c>
      <c r="J6743" s="447">
        <v>36.4</v>
      </c>
      <c r="K6743" s="448">
        <v>5.1999999999999998E-2</v>
      </c>
      <c r="L6743" s="447">
        <v>34</v>
      </c>
      <c r="M6743" s="19">
        <f>IF(C6743=(INDEX(Juris,MATCH('2. Princ. cat. — utilisation'!$B$4,Juris,0),1)),1,0)</f>
        <v>0</v>
      </c>
      <c r="N6743" s="19">
        <f>IF(F6743=(INDEX(Agegroup, MATCH('2. Princ. cat. — utilisation'!$B$5,Agegroup,0),1)),1,0)</f>
        <v>0</v>
      </c>
      <c r="O6743" s="19">
        <f>IF(G6743=(INDEX(Sexgroup,(MATCH('2. Princ. cat. — utilisation'!B$6,Sexgroup,0)),1)),1,0)</f>
        <v>0</v>
      </c>
      <c r="P6743" s="19">
        <f t="shared" si="105"/>
        <v>0</v>
      </c>
    </row>
    <row r="6744" spans="1:16" ht="15" x14ac:dyDescent="0.2">
      <c r="A6744" s="446">
        <v>8</v>
      </c>
      <c r="B6744" s="304" t="s">
        <v>509</v>
      </c>
      <c r="C6744" s="299" t="s">
        <v>373</v>
      </c>
      <c r="D6744" s="306" t="s">
        <v>5</v>
      </c>
      <c r="E6744" s="306" t="s">
        <v>571</v>
      </c>
      <c r="F6744" s="447" t="s">
        <v>938</v>
      </c>
      <c r="G6744" s="447" t="s">
        <v>873</v>
      </c>
      <c r="H6744" s="448">
        <v>4.8871000000000002</v>
      </c>
      <c r="I6744" s="449">
        <v>4564</v>
      </c>
      <c r="J6744" s="447">
        <v>657.02</v>
      </c>
      <c r="K6744" s="448">
        <v>0.93830000000000002</v>
      </c>
      <c r="L6744" s="447">
        <v>35</v>
      </c>
      <c r="M6744" s="19">
        <f>IF(C6744=(INDEX(Juris,MATCH('2. Princ. cat. — utilisation'!$B$4,Juris,0),1)),1,0)</f>
        <v>0</v>
      </c>
      <c r="N6744" s="19">
        <f>IF(F6744=(INDEX(Agegroup, MATCH('2. Princ. cat. — utilisation'!$B$5,Agegroup,0),1)),1,0)</f>
        <v>0</v>
      </c>
      <c r="O6744" s="19">
        <f>IF(G6744=(INDEX(Sexgroup,(MATCH('2. Princ. cat. — utilisation'!B$6,Sexgroup,0)),1)),1,0)</f>
        <v>0</v>
      </c>
      <c r="P6744" s="19">
        <f t="shared" si="105"/>
        <v>0</v>
      </c>
    </row>
    <row r="6745" spans="1:16" ht="15" x14ac:dyDescent="0.2">
      <c r="A6745" s="446">
        <v>8</v>
      </c>
      <c r="B6745" s="304" t="s">
        <v>509</v>
      </c>
      <c r="C6745" s="299" t="s">
        <v>373</v>
      </c>
      <c r="D6745" s="306" t="s">
        <v>108</v>
      </c>
      <c r="E6745" s="306" t="s">
        <v>690</v>
      </c>
      <c r="F6745" s="447" t="s">
        <v>938</v>
      </c>
      <c r="G6745" s="447" t="s">
        <v>873</v>
      </c>
      <c r="H6745" s="448">
        <v>4.5369000000000002</v>
      </c>
      <c r="I6745" s="449">
        <v>4237</v>
      </c>
      <c r="J6745" s="447">
        <v>50.82</v>
      </c>
      <c r="K6745" s="448">
        <v>7.2599999999999998E-2</v>
      </c>
      <c r="L6745" s="447">
        <v>36</v>
      </c>
      <c r="M6745" s="19">
        <f>IF(C6745=(INDEX(Juris,MATCH('2. Princ. cat. — utilisation'!$B$4,Juris,0),1)),1,0)</f>
        <v>0</v>
      </c>
      <c r="N6745" s="19">
        <f>IF(F6745=(INDEX(Agegroup, MATCH('2. Princ. cat. — utilisation'!$B$5,Agegroup,0),1)),1,0)</f>
        <v>0</v>
      </c>
      <c r="O6745" s="19">
        <f>IF(G6745=(INDEX(Sexgroup,(MATCH('2. Princ. cat. — utilisation'!B$6,Sexgroup,0)),1)),1,0)</f>
        <v>0</v>
      </c>
      <c r="P6745" s="19">
        <f t="shared" si="105"/>
        <v>0</v>
      </c>
    </row>
    <row r="6746" spans="1:16" ht="15" x14ac:dyDescent="0.2">
      <c r="A6746" s="446">
        <v>8</v>
      </c>
      <c r="B6746" s="304" t="s">
        <v>509</v>
      </c>
      <c r="C6746" s="299" t="s">
        <v>373</v>
      </c>
      <c r="D6746" s="306" t="s">
        <v>25</v>
      </c>
      <c r="E6746" s="306" t="s">
        <v>634</v>
      </c>
      <c r="F6746" s="447" t="s">
        <v>938</v>
      </c>
      <c r="G6746" s="447" t="s">
        <v>873</v>
      </c>
      <c r="H6746" s="448">
        <v>4.4438000000000004</v>
      </c>
      <c r="I6746" s="449">
        <v>4150</v>
      </c>
      <c r="J6746" s="447">
        <v>110.14</v>
      </c>
      <c r="K6746" s="448">
        <v>0.1573</v>
      </c>
      <c r="L6746" s="447">
        <v>37</v>
      </c>
      <c r="M6746" s="19">
        <f>IF(C6746=(INDEX(Juris,MATCH('2. Princ. cat. — utilisation'!$B$4,Juris,0),1)),1,0)</f>
        <v>0</v>
      </c>
      <c r="N6746" s="19">
        <f>IF(F6746=(INDEX(Agegroup, MATCH('2. Princ. cat. — utilisation'!$B$5,Agegroup,0),1)),1,0)</f>
        <v>0</v>
      </c>
      <c r="O6746" s="19">
        <f>IF(G6746=(INDEX(Sexgroup,(MATCH('2. Princ. cat. — utilisation'!B$6,Sexgroup,0)),1)),1,0)</f>
        <v>0</v>
      </c>
      <c r="P6746" s="19">
        <f t="shared" si="105"/>
        <v>0</v>
      </c>
    </row>
    <row r="6747" spans="1:16" ht="15" x14ac:dyDescent="0.2">
      <c r="A6747" s="446">
        <v>8</v>
      </c>
      <c r="B6747" s="304" t="s">
        <v>509</v>
      </c>
      <c r="C6747" s="299" t="s">
        <v>373</v>
      </c>
      <c r="D6747" s="306" t="s">
        <v>42</v>
      </c>
      <c r="E6747" s="306" t="s">
        <v>663</v>
      </c>
      <c r="F6747" s="447" t="s">
        <v>938</v>
      </c>
      <c r="G6747" s="447" t="s">
        <v>873</v>
      </c>
      <c r="H6747" s="448">
        <v>4.4383999999999997</v>
      </c>
      <c r="I6747" s="449">
        <v>4145</v>
      </c>
      <c r="J6747" s="447">
        <v>155.91999999999999</v>
      </c>
      <c r="K6747" s="448">
        <v>0.22270000000000001</v>
      </c>
      <c r="L6747" s="447">
        <v>38</v>
      </c>
      <c r="M6747" s="19">
        <f>IF(C6747=(INDEX(Juris,MATCH('2. Princ. cat. — utilisation'!$B$4,Juris,0),1)),1,0)</f>
        <v>0</v>
      </c>
      <c r="N6747" s="19">
        <f>IF(F6747=(INDEX(Agegroup, MATCH('2. Princ. cat. — utilisation'!$B$5,Agegroup,0),1)),1,0)</f>
        <v>0</v>
      </c>
      <c r="O6747" s="19">
        <f>IF(G6747=(INDEX(Sexgroup,(MATCH('2. Princ. cat. — utilisation'!B$6,Sexgroup,0)),1)),1,0)</f>
        <v>0</v>
      </c>
      <c r="P6747" s="19">
        <f t="shared" si="105"/>
        <v>0</v>
      </c>
    </row>
    <row r="6748" spans="1:16" ht="15" x14ac:dyDescent="0.2">
      <c r="A6748" s="446">
        <v>8</v>
      </c>
      <c r="B6748" s="304" t="s">
        <v>509</v>
      </c>
      <c r="C6748" s="299" t="s">
        <v>373</v>
      </c>
      <c r="D6748" s="306" t="s">
        <v>127</v>
      </c>
      <c r="E6748" s="306" t="s">
        <v>698</v>
      </c>
      <c r="F6748" s="447" t="s">
        <v>938</v>
      </c>
      <c r="G6748" s="447" t="s">
        <v>873</v>
      </c>
      <c r="H6748" s="448">
        <v>4.3205999999999998</v>
      </c>
      <c r="I6748" s="449">
        <v>4035</v>
      </c>
      <c r="J6748" s="447">
        <v>27.05</v>
      </c>
      <c r="K6748" s="448">
        <v>3.8600000000000002E-2</v>
      </c>
      <c r="L6748" s="447">
        <v>39</v>
      </c>
      <c r="M6748" s="19">
        <f>IF(C6748=(INDEX(Juris,MATCH('2. Princ. cat. — utilisation'!$B$4,Juris,0),1)),1,0)</f>
        <v>0</v>
      </c>
      <c r="N6748" s="19">
        <f>IF(F6748=(INDEX(Agegroup, MATCH('2. Princ. cat. — utilisation'!$B$5,Agegroup,0),1)),1,0)</f>
        <v>0</v>
      </c>
      <c r="O6748" s="19">
        <f>IF(G6748=(INDEX(Sexgroup,(MATCH('2. Princ. cat. — utilisation'!B$6,Sexgroup,0)),1)),1,0)</f>
        <v>0</v>
      </c>
      <c r="P6748" s="19">
        <f t="shared" si="105"/>
        <v>0</v>
      </c>
    </row>
    <row r="6749" spans="1:16" ht="15" x14ac:dyDescent="0.2">
      <c r="A6749" s="446">
        <v>8</v>
      </c>
      <c r="B6749" s="304" t="s">
        <v>509</v>
      </c>
      <c r="C6749" s="299" t="s">
        <v>373</v>
      </c>
      <c r="D6749" s="306" t="s">
        <v>32</v>
      </c>
      <c r="E6749" s="306" t="s">
        <v>687</v>
      </c>
      <c r="F6749" s="447" t="s">
        <v>938</v>
      </c>
      <c r="G6749" s="447" t="s">
        <v>873</v>
      </c>
      <c r="H6749" s="448">
        <v>4.2468000000000004</v>
      </c>
      <c r="I6749" s="449">
        <v>3966</v>
      </c>
      <c r="J6749" s="447">
        <v>69.03</v>
      </c>
      <c r="K6749" s="448">
        <v>9.8599999999999993E-2</v>
      </c>
      <c r="L6749" s="447">
        <v>40</v>
      </c>
      <c r="M6749" s="19">
        <f>IF(C6749=(INDEX(Juris,MATCH('2. Princ. cat. — utilisation'!$B$4,Juris,0),1)),1,0)</f>
        <v>0</v>
      </c>
      <c r="N6749" s="19">
        <f>IF(F6749=(INDEX(Agegroup, MATCH('2. Princ. cat. — utilisation'!$B$5,Agegroup,0),1)),1,0)</f>
        <v>0</v>
      </c>
      <c r="O6749" s="19">
        <f>IF(G6749=(INDEX(Sexgroup,(MATCH('2. Princ. cat. — utilisation'!B$6,Sexgroup,0)),1)),1,0)</f>
        <v>0</v>
      </c>
      <c r="P6749" s="19">
        <f t="shared" si="105"/>
        <v>0</v>
      </c>
    </row>
    <row r="6750" spans="1:16" ht="15" x14ac:dyDescent="0.2">
      <c r="A6750" s="446">
        <v>8</v>
      </c>
      <c r="B6750" s="304" t="s">
        <v>509</v>
      </c>
      <c r="C6750" s="299" t="s">
        <v>373</v>
      </c>
      <c r="D6750" s="306" t="s">
        <v>66</v>
      </c>
      <c r="E6750" s="306" t="s">
        <v>659</v>
      </c>
      <c r="F6750" s="447" t="s">
        <v>938</v>
      </c>
      <c r="G6750" s="447" t="s">
        <v>873</v>
      </c>
      <c r="H6750" s="448">
        <v>4.2007000000000003</v>
      </c>
      <c r="I6750" s="449">
        <v>3923</v>
      </c>
      <c r="J6750" s="447">
        <v>177.74</v>
      </c>
      <c r="K6750" s="448">
        <v>0.25380000000000003</v>
      </c>
      <c r="L6750" s="447">
        <v>41</v>
      </c>
      <c r="M6750" s="19">
        <f>IF(C6750=(INDEX(Juris,MATCH('2. Princ. cat. — utilisation'!$B$4,Juris,0),1)),1,0)</f>
        <v>0</v>
      </c>
      <c r="N6750" s="19">
        <f>IF(F6750=(INDEX(Agegroup, MATCH('2. Princ. cat. — utilisation'!$B$5,Agegroup,0),1)),1,0)</f>
        <v>0</v>
      </c>
      <c r="O6750" s="19">
        <f>IF(G6750=(INDEX(Sexgroup,(MATCH('2. Princ. cat. — utilisation'!B$6,Sexgroup,0)),1)),1,0)</f>
        <v>0</v>
      </c>
      <c r="P6750" s="19">
        <f t="shared" si="105"/>
        <v>0</v>
      </c>
    </row>
    <row r="6751" spans="1:16" ht="15" x14ac:dyDescent="0.2">
      <c r="A6751" s="446">
        <v>8</v>
      </c>
      <c r="B6751" s="304" t="s">
        <v>509</v>
      </c>
      <c r="C6751" s="299" t="s">
        <v>373</v>
      </c>
      <c r="D6751" s="306" t="s">
        <v>59</v>
      </c>
      <c r="E6751" s="306" t="s">
        <v>667</v>
      </c>
      <c r="F6751" s="447" t="s">
        <v>938</v>
      </c>
      <c r="G6751" s="447" t="s">
        <v>873</v>
      </c>
      <c r="H6751" s="448">
        <v>3.6814</v>
      </c>
      <c r="I6751" s="449">
        <v>3438</v>
      </c>
      <c r="J6751" s="447">
        <v>173.83</v>
      </c>
      <c r="K6751" s="448">
        <v>0.2482</v>
      </c>
      <c r="L6751" s="447">
        <v>42</v>
      </c>
      <c r="M6751" s="19">
        <f>IF(C6751=(INDEX(Juris,MATCH('2. Princ. cat. — utilisation'!$B$4,Juris,0),1)),1,0)</f>
        <v>0</v>
      </c>
      <c r="N6751" s="19">
        <f>IF(F6751=(INDEX(Agegroup, MATCH('2. Princ. cat. — utilisation'!$B$5,Agegroup,0),1)),1,0)</f>
        <v>0</v>
      </c>
      <c r="O6751" s="19">
        <f>IF(G6751=(INDEX(Sexgroup,(MATCH('2. Princ. cat. — utilisation'!B$6,Sexgroup,0)),1)),1,0)</f>
        <v>0</v>
      </c>
      <c r="P6751" s="19">
        <f t="shared" si="105"/>
        <v>0</v>
      </c>
    </row>
    <row r="6752" spans="1:16" ht="15" x14ac:dyDescent="0.2">
      <c r="A6752" s="446">
        <v>8</v>
      </c>
      <c r="B6752" s="304" t="s">
        <v>509</v>
      </c>
      <c r="C6752" s="299" t="s">
        <v>373</v>
      </c>
      <c r="D6752" s="306" t="s">
        <v>117</v>
      </c>
      <c r="E6752" s="306" t="s">
        <v>703</v>
      </c>
      <c r="F6752" s="447" t="s">
        <v>938</v>
      </c>
      <c r="G6752" s="447" t="s">
        <v>873</v>
      </c>
      <c r="H6752" s="448">
        <v>3.3515999999999999</v>
      </c>
      <c r="I6752" s="449">
        <v>3130</v>
      </c>
      <c r="J6752" s="447">
        <v>35.89</v>
      </c>
      <c r="K6752" s="448">
        <v>5.1299999999999998E-2</v>
      </c>
      <c r="L6752" s="447">
        <v>43</v>
      </c>
      <c r="M6752" s="19">
        <f>IF(C6752=(INDEX(Juris,MATCH('2. Princ. cat. — utilisation'!$B$4,Juris,0),1)),1,0)</f>
        <v>0</v>
      </c>
      <c r="N6752" s="19">
        <f>IF(F6752=(INDEX(Agegroup, MATCH('2. Princ. cat. — utilisation'!$B$5,Agegroup,0),1)),1,0)</f>
        <v>0</v>
      </c>
      <c r="O6752" s="19">
        <f>IF(G6752=(INDEX(Sexgroup,(MATCH('2. Princ. cat. — utilisation'!B$6,Sexgroup,0)),1)),1,0)</f>
        <v>0</v>
      </c>
      <c r="P6752" s="19">
        <f t="shared" si="105"/>
        <v>0</v>
      </c>
    </row>
    <row r="6753" spans="1:16" ht="15" x14ac:dyDescent="0.2">
      <c r="A6753" s="446">
        <v>8</v>
      </c>
      <c r="B6753" s="304" t="s">
        <v>509</v>
      </c>
      <c r="C6753" s="299" t="s">
        <v>373</v>
      </c>
      <c r="D6753" s="306" t="s">
        <v>110</v>
      </c>
      <c r="E6753" s="306" t="s">
        <v>721</v>
      </c>
      <c r="F6753" s="447" t="s">
        <v>938</v>
      </c>
      <c r="G6753" s="447" t="s">
        <v>873</v>
      </c>
      <c r="H6753" s="448">
        <v>3.1438000000000001</v>
      </c>
      <c r="I6753" s="449">
        <v>2936</v>
      </c>
      <c r="J6753" s="447">
        <v>30.53</v>
      </c>
      <c r="K6753" s="448">
        <v>4.36E-2</v>
      </c>
      <c r="L6753" s="447">
        <v>44</v>
      </c>
      <c r="M6753" s="19">
        <f>IF(C6753=(INDEX(Juris,MATCH('2. Princ. cat. — utilisation'!$B$4,Juris,0),1)),1,0)</f>
        <v>0</v>
      </c>
      <c r="N6753" s="19">
        <f>IF(F6753=(INDEX(Agegroup, MATCH('2. Princ. cat. — utilisation'!$B$5,Agegroup,0),1)),1,0)</f>
        <v>0</v>
      </c>
      <c r="O6753" s="19">
        <f>IF(G6753=(INDEX(Sexgroup,(MATCH('2. Princ. cat. — utilisation'!B$6,Sexgroup,0)),1)),1,0)</f>
        <v>0</v>
      </c>
      <c r="P6753" s="19">
        <f t="shared" si="105"/>
        <v>0</v>
      </c>
    </row>
    <row r="6754" spans="1:16" ht="15" x14ac:dyDescent="0.2">
      <c r="A6754" s="446">
        <v>8</v>
      </c>
      <c r="B6754" s="304" t="s">
        <v>509</v>
      </c>
      <c r="C6754" s="299" t="s">
        <v>373</v>
      </c>
      <c r="D6754" s="306" t="s">
        <v>50</v>
      </c>
      <c r="E6754" s="306" t="s">
        <v>605</v>
      </c>
      <c r="F6754" s="447" t="s">
        <v>938</v>
      </c>
      <c r="G6754" s="447" t="s">
        <v>873</v>
      </c>
      <c r="H6754" s="448">
        <v>3.1362999999999999</v>
      </c>
      <c r="I6754" s="449">
        <v>2929</v>
      </c>
      <c r="J6754" s="447">
        <v>30.61</v>
      </c>
      <c r="K6754" s="448">
        <v>4.3700000000000003E-2</v>
      </c>
      <c r="L6754" s="447">
        <v>45</v>
      </c>
      <c r="M6754" s="19">
        <f>IF(C6754=(INDEX(Juris,MATCH('2. Princ. cat. — utilisation'!$B$4,Juris,0),1)),1,0)</f>
        <v>0</v>
      </c>
      <c r="N6754" s="19">
        <f>IF(F6754=(INDEX(Agegroup, MATCH('2. Princ. cat. — utilisation'!$B$5,Agegroup,0),1)),1,0)</f>
        <v>0</v>
      </c>
      <c r="O6754" s="19">
        <f>IF(G6754=(INDEX(Sexgroup,(MATCH('2. Princ. cat. — utilisation'!B$6,Sexgroup,0)),1)),1,0)</f>
        <v>0</v>
      </c>
      <c r="P6754" s="19">
        <f t="shared" si="105"/>
        <v>0</v>
      </c>
    </row>
    <row r="6755" spans="1:16" ht="15" x14ac:dyDescent="0.2">
      <c r="A6755" s="446">
        <v>8</v>
      </c>
      <c r="B6755" s="304" t="s">
        <v>509</v>
      </c>
      <c r="C6755" s="299" t="s">
        <v>373</v>
      </c>
      <c r="D6755" s="306" t="s">
        <v>57</v>
      </c>
      <c r="E6755" s="306" t="s">
        <v>104</v>
      </c>
      <c r="F6755" s="447" t="s">
        <v>938</v>
      </c>
      <c r="G6755" s="447" t="s">
        <v>873</v>
      </c>
      <c r="H6755" s="448">
        <v>2.9639000000000002</v>
      </c>
      <c r="I6755" s="449">
        <v>2768</v>
      </c>
      <c r="J6755" s="447">
        <v>135.4</v>
      </c>
      <c r="K6755" s="448">
        <v>0.19339999999999999</v>
      </c>
      <c r="L6755" s="447">
        <v>46</v>
      </c>
      <c r="M6755" s="19">
        <f>IF(C6755=(INDEX(Juris,MATCH('2. Princ. cat. — utilisation'!$B$4,Juris,0),1)),1,0)</f>
        <v>0</v>
      </c>
      <c r="N6755" s="19">
        <f>IF(F6755=(INDEX(Agegroup, MATCH('2. Princ. cat. — utilisation'!$B$5,Agegroup,0),1)),1,0)</f>
        <v>0</v>
      </c>
      <c r="O6755" s="19">
        <f>IF(G6755=(INDEX(Sexgroup,(MATCH('2. Princ. cat. — utilisation'!B$6,Sexgroup,0)),1)),1,0)</f>
        <v>0</v>
      </c>
      <c r="P6755" s="19">
        <f t="shared" si="105"/>
        <v>0</v>
      </c>
    </row>
    <row r="6756" spans="1:16" ht="15" x14ac:dyDescent="0.2">
      <c r="A6756" s="446">
        <v>8</v>
      </c>
      <c r="B6756" s="304" t="s">
        <v>509</v>
      </c>
      <c r="C6756" s="299" t="s">
        <v>373</v>
      </c>
      <c r="D6756" s="306" t="s">
        <v>37</v>
      </c>
      <c r="E6756" s="306" t="s">
        <v>602</v>
      </c>
      <c r="F6756" s="447" t="s">
        <v>938</v>
      </c>
      <c r="G6756" s="447" t="s">
        <v>873</v>
      </c>
      <c r="H6756" s="448">
        <v>2.8965000000000001</v>
      </c>
      <c r="I6756" s="449">
        <v>2705</v>
      </c>
      <c r="J6756" s="447">
        <v>176.98</v>
      </c>
      <c r="K6756" s="448">
        <v>0.25269999999999998</v>
      </c>
      <c r="L6756" s="447">
        <v>47</v>
      </c>
      <c r="M6756" s="19">
        <f>IF(C6756=(INDEX(Juris,MATCH('2. Princ. cat. — utilisation'!$B$4,Juris,0),1)),1,0)</f>
        <v>0</v>
      </c>
      <c r="N6756" s="19">
        <f>IF(F6756=(INDEX(Agegroup, MATCH('2. Princ. cat. — utilisation'!$B$5,Agegroup,0),1)),1,0)</f>
        <v>0</v>
      </c>
      <c r="O6756" s="19">
        <f>IF(G6756=(INDEX(Sexgroup,(MATCH('2. Princ. cat. — utilisation'!B$6,Sexgroup,0)),1)),1,0)</f>
        <v>0</v>
      </c>
      <c r="P6756" s="19">
        <f t="shared" si="105"/>
        <v>0</v>
      </c>
    </row>
    <row r="6757" spans="1:16" ht="15" x14ac:dyDescent="0.2">
      <c r="A6757" s="446">
        <v>8</v>
      </c>
      <c r="B6757" s="304" t="s">
        <v>509</v>
      </c>
      <c r="C6757" s="299" t="s">
        <v>373</v>
      </c>
      <c r="D6757" s="306" t="s">
        <v>153</v>
      </c>
      <c r="E6757" s="306" t="s">
        <v>575</v>
      </c>
      <c r="F6757" s="447" t="s">
        <v>938</v>
      </c>
      <c r="G6757" s="447" t="s">
        <v>873</v>
      </c>
      <c r="H6757" s="448">
        <v>2.8365</v>
      </c>
      <c r="I6757" s="449">
        <v>2649</v>
      </c>
      <c r="J6757" s="447">
        <v>923.11</v>
      </c>
      <c r="K6757" s="448">
        <v>1.3183</v>
      </c>
      <c r="L6757" s="447">
        <v>48</v>
      </c>
      <c r="M6757" s="19">
        <f>IF(C6757=(INDEX(Juris,MATCH('2. Princ. cat. — utilisation'!$B$4,Juris,0),1)),1,0)</f>
        <v>0</v>
      </c>
      <c r="N6757" s="19">
        <f>IF(F6757=(INDEX(Agegroup, MATCH('2. Princ. cat. — utilisation'!$B$5,Agegroup,0),1)),1,0)</f>
        <v>0</v>
      </c>
      <c r="O6757" s="19">
        <f>IF(G6757=(INDEX(Sexgroup,(MATCH('2. Princ. cat. — utilisation'!B$6,Sexgroup,0)),1)),1,0)</f>
        <v>0</v>
      </c>
      <c r="P6757" s="19">
        <f t="shared" si="105"/>
        <v>0</v>
      </c>
    </row>
    <row r="6758" spans="1:16" ht="15" x14ac:dyDescent="0.2">
      <c r="A6758" s="446">
        <v>8</v>
      </c>
      <c r="B6758" s="304" t="s">
        <v>509</v>
      </c>
      <c r="C6758" s="299" t="s">
        <v>373</v>
      </c>
      <c r="D6758" s="306" t="s">
        <v>358</v>
      </c>
      <c r="E6758" s="306" t="s">
        <v>590</v>
      </c>
      <c r="F6758" s="447" t="s">
        <v>938</v>
      </c>
      <c r="G6758" s="447" t="s">
        <v>873</v>
      </c>
      <c r="H6758" s="448">
        <v>2.7433999999999998</v>
      </c>
      <c r="I6758" s="449">
        <v>2562</v>
      </c>
      <c r="J6758" s="447">
        <v>667.16</v>
      </c>
      <c r="K6758" s="448">
        <v>0.95279999999999998</v>
      </c>
      <c r="L6758" s="447">
        <v>49</v>
      </c>
      <c r="M6758" s="19">
        <f>IF(C6758=(INDEX(Juris,MATCH('2. Princ. cat. — utilisation'!$B$4,Juris,0),1)),1,0)</f>
        <v>0</v>
      </c>
      <c r="N6758" s="19">
        <f>IF(F6758=(INDEX(Agegroup, MATCH('2. Princ. cat. — utilisation'!$B$5,Agegroup,0),1)),1,0)</f>
        <v>0</v>
      </c>
      <c r="O6758" s="19">
        <f>IF(G6758=(INDEX(Sexgroup,(MATCH('2. Princ. cat. — utilisation'!B$6,Sexgroup,0)),1)),1,0)</f>
        <v>0</v>
      </c>
      <c r="P6758" s="19">
        <f t="shared" si="105"/>
        <v>0</v>
      </c>
    </row>
    <row r="6759" spans="1:16" ht="15" x14ac:dyDescent="0.2">
      <c r="A6759" s="446">
        <v>8</v>
      </c>
      <c r="B6759" s="304" t="s">
        <v>509</v>
      </c>
      <c r="C6759" s="299" t="s">
        <v>373</v>
      </c>
      <c r="D6759" s="306" t="s">
        <v>9</v>
      </c>
      <c r="E6759" s="306" t="s">
        <v>569</v>
      </c>
      <c r="F6759" s="447" t="s">
        <v>938</v>
      </c>
      <c r="G6759" s="447" t="s">
        <v>873</v>
      </c>
      <c r="H6759" s="448">
        <v>2.7241</v>
      </c>
      <c r="I6759" s="449">
        <v>2544</v>
      </c>
      <c r="J6759" s="447">
        <v>448.51</v>
      </c>
      <c r="K6759" s="448">
        <v>0.64049999999999996</v>
      </c>
      <c r="L6759" s="447">
        <v>50</v>
      </c>
      <c r="M6759" s="19">
        <f>IF(C6759=(INDEX(Juris,MATCH('2. Princ. cat. — utilisation'!$B$4,Juris,0),1)),1,0)</f>
        <v>0</v>
      </c>
      <c r="N6759" s="19">
        <f>IF(F6759=(INDEX(Agegroup, MATCH('2. Princ. cat. — utilisation'!$B$5,Agegroup,0),1)),1,0)</f>
        <v>0</v>
      </c>
      <c r="O6759" s="19">
        <f>IF(G6759=(INDEX(Sexgroup,(MATCH('2. Princ. cat. — utilisation'!B$6,Sexgroup,0)),1)),1,0)</f>
        <v>0</v>
      </c>
      <c r="P6759" s="19">
        <f t="shared" si="105"/>
        <v>0</v>
      </c>
    </row>
    <row r="6760" spans="1:16" ht="15" x14ac:dyDescent="0.2">
      <c r="A6760" s="446">
        <v>8</v>
      </c>
      <c r="B6760" s="304" t="s">
        <v>509</v>
      </c>
      <c r="C6760" s="299" t="s">
        <v>373</v>
      </c>
      <c r="D6760" s="306" t="s">
        <v>56</v>
      </c>
      <c r="E6760" s="306" t="s">
        <v>103</v>
      </c>
      <c r="F6760" s="447" t="s">
        <v>938</v>
      </c>
      <c r="G6760" s="447" t="s">
        <v>873</v>
      </c>
      <c r="H6760" s="448">
        <v>2.6779999999999999</v>
      </c>
      <c r="I6760" s="449">
        <v>2501</v>
      </c>
      <c r="J6760" s="447">
        <v>69.56</v>
      </c>
      <c r="K6760" s="448">
        <v>9.9299999999999999E-2</v>
      </c>
      <c r="L6760" s="447">
        <v>51</v>
      </c>
      <c r="M6760" s="19">
        <f>IF(C6760=(INDEX(Juris,MATCH('2. Princ. cat. — utilisation'!$B$4,Juris,0),1)),1,0)</f>
        <v>0</v>
      </c>
      <c r="N6760" s="19">
        <f>IF(F6760=(INDEX(Agegroup, MATCH('2. Princ. cat. — utilisation'!$B$5,Agegroup,0),1)),1,0)</f>
        <v>0</v>
      </c>
      <c r="O6760" s="19">
        <f>IF(G6760=(INDEX(Sexgroup,(MATCH('2. Princ. cat. — utilisation'!B$6,Sexgroup,0)),1)),1,0)</f>
        <v>0</v>
      </c>
      <c r="P6760" s="19">
        <f t="shared" si="105"/>
        <v>0</v>
      </c>
    </row>
    <row r="6761" spans="1:16" ht="15" x14ac:dyDescent="0.2">
      <c r="A6761" s="446">
        <v>8</v>
      </c>
      <c r="B6761" s="304" t="s">
        <v>509</v>
      </c>
      <c r="C6761" s="299" t="s">
        <v>373</v>
      </c>
      <c r="D6761" s="306" t="s">
        <v>133</v>
      </c>
      <c r="E6761" s="306" t="s">
        <v>684</v>
      </c>
      <c r="F6761" s="447" t="s">
        <v>938</v>
      </c>
      <c r="G6761" s="447" t="s">
        <v>873</v>
      </c>
      <c r="H6761" s="448">
        <v>2.6116999999999999</v>
      </c>
      <c r="I6761" s="449">
        <v>2439</v>
      </c>
      <c r="J6761" s="447">
        <v>112.28</v>
      </c>
      <c r="K6761" s="448">
        <v>0.1603</v>
      </c>
      <c r="L6761" s="447">
        <v>52</v>
      </c>
      <c r="M6761" s="19">
        <f>IF(C6761=(INDEX(Juris,MATCH('2. Princ. cat. — utilisation'!$B$4,Juris,0),1)),1,0)</f>
        <v>0</v>
      </c>
      <c r="N6761" s="19">
        <f>IF(F6761=(INDEX(Agegroup, MATCH('2. Princ. cat. — utilisation'!$B$5,Agegroup,0),1)),1,0)</f>
        <v>0</v>
      </c>
      <c r="O6761" s="19">
        <f>IF(G6761=(INDEX(Sexgroup,(MATCH('2. Princ. cat. — utilisation'!B$6,Sexgroup,0)),1)),1,0)</f>
        <v>0</v>
      </c>
      <c r="P6761" s="19">
        <f t="shared" si="105"/>
        <v>0</v>
      </c>
    </row>
    <row r="6762" spans="1:16" ht="15" x14ac:dyDescent="0.2">
      <c r="A6762" s="446">
        <v>8</v>
      </c>
      <c r="B6762" s="304" t="s">
        <v>509</v>
      </c>
      <c r="C6762" s="299" t="s">
        <v>373</v>
      </c>
      <c r="D6762" s="306" t="s">
        <v>43</v>
      </c>
      <c r="E6762" s="306" t="s">
        <v>658</v>
      </c>
      <c r="F6762" s="447" t="s">
        <v>938</v>
      </c>
      <c r="G6762" s="447" t="s">
        <v>873</v>
      </c>
      <c r="H6762" s="448">
        <v>2.5485000000000002</v>
      </c>
      <c r="I6762" s="449">
        <v>2380</v>
      </c>
      <c r="J6762" s="447">
        <v>176.22</v>
      </c>
      <c r="K6762" s="448">
        <v>0.25169999999999998</v>
      </c>
      <c r="L6762" s="447">
        <v>53</v>
      </c>
      <c r="M6762" s="19">
        <f>IF(C6762=(INDEX(Juris,MATCH('2. Princ. cat. — utilisation'!$B$4,Juris,0),1)),1,0)</f>
        <v>0</v>
      </c>
      <c r="N6762" s="19">
        <f>IF(F6762=(INDEX(Agegroup, MATCH('2. Princ. cat. — utilisation'!$B$5,Agegroup,0),1)),1,0)</f>
        <v>0</v>
      </c>
      <c r="O6762" s="19">
        <f>IF(G6762=(INDEX(Sexgroup,(MATCH('2. Princ. cat. — utilisation'!B$6,Sexgroup,0)),1)),1,0)</f>
        <v>0</v>
      </c>
      <c r="P6762" s="19">
        <f t="shared" si="105"/>
        <v>0</v>
      </c>
    </row>
    <row r="6763" spans="1:16" ht="15" x14ac:dyDescent="0.2">
      <c r="A6763" s="446">
        <v>8</v>
      </c>
      <c r="B6763" s="304" t="s">
        <v>509</v>
      </c>
      <c r="C6763" s="299" t="s">
        <v>373</v>
      </c>
      <c r="D6763" s="306" t="s">
        <v>71</v>
      </c>
      <c r="E6763" s="306" t="s">
        <v>676</v>
      </c>
      <c r="F6763" s="447" t="s">
        <v>938</v>
      </c>
      <c r="G6763" s="447" t="s">
        <v>873</v>
      </c>
      <c r="H6763" s="448">
        <v>2.5185</v>
      </c>
      <c r="I6763" s="449">
        <v>2352</v>
      </c>
      <c r="J6763" s="447">
        <v>32.130000000000003</v>
      </c>
      <c r="K6763" s="448">
        <v>4.5900000000000003E-2</v>
      </c>
      <c r="L6763" s="447">
        <v>54</v>
      </c>
      <c r="M6763" s="19">
        <f>IF(C6763=(INDEX(Juris,MATCH('2. Princ. cat. — utilisation'!$B$4,Juris,0),1)),1,0)</f>
        <v>0</v>
      </c>
      <c r="N6763" s="19">
        <f>IF(F6763=(INDEX(Agegroup, MATCH('2. Princ. cat. — utilisation'!$B$5,Agegroup,0),1)),1,0)</f>
        <v>0</v>
      </c>
      <c r="O6763" s="19">
        <f>IF(G6763=(INDEX(Sexgroup,(MATCH('2. Princ. cat. — utilisation'!B$6,Sexgroup,0)),1)),1,0)</f>
        <v>0</v>
      </c>
      <c r="P6763" s="19">
        <f t="shared" si="105"/>
        <v>0</v>
      </c>
    </row>
    <row r="6764" spans="1:16" ht="15" x14ac:dyDescent="0.2">
      <c r="A6764" s="446">
        <v>8</v>
      </c>
      <c r="B6764" s="304" t="s">
        <v>509</v>
      </c>
      <c r="C6764" s="299" t="s">
        <v>373</v>
      </c>
      <c r="D6764" s="306" t="s">
        <v>128</v>
      </c>
      <c r="E6764" s="306" t="s">
        <v>660</v>
      </c>
      <c r="F6764" s="447" t="s">
        <v>938</v>
      </c>
      <c r="G6764" s="447" t="s">
        <v>873</v>
      </c>
      <c r="H6764" s="448">
        <v>2.4777999999999998</v>
      </c>
      <c r="I6764" s="449">
        <v>2314</v>
      </c>
      <c r="J6764" s="447">
        <v>49.35</v>
      </c>
      <c r="K6764" s="448">
        <v>7.0499999999999993E-2</v>
      </c>
      <c r="L6764" s="447">
        <v>55</v>
      </c>
      <c r="M6764" s="19">
        <f>IF(C6764=(INDEX(Juris,MATCH('2. Princ. cat. — utilisation'!$B$4,Juris,0),1)),1,0)</f>
        <v>0</v>
      </c>
      <c r="N6764" s="19">
        <f>IF(F6764=(INDEX(Agegroup, MATCH('2. Princ. cat. — utilisation'!$B$5,Agegroup,0),1)),1,0)</f>
        <v>0</v>
      </c>
      <c r="O6764" s="19">
        <f>IF(G6764=(INDEX(Sexgroup,(MATCH('2. Princ. cat. — utilisation'!B$6,Sexgroup,0)),1)),1,0)</f>
        <v>0</v>
      </c>
      <c r="P6764" s="19">
        <f t="shared" si="105"/>
        <v>0</v>
      </c>
    </row>
    <row r="6765" spans="1:16" ht="15" x14ac:dyDescent="0.2">
      <c r="A6765" s="446">
        <v>8</v>
      </c>
      <c r="B6765" s="304" t="s">
        <v>509</v>
      </c>
      <c r="C6765" s="299" t="s">
        <v>373</v>
      </c>
      <c r="D6765" s="306" t="s">
        <v>60</v>
      </c>
      <c r="E6765" s="306" t="s">
        <v>616</v>
      </c>
      <c r="F6765" s="447" t="s">
        <v>938</v>
      </c>
      <c r="G6765" s="447" t="s">
        <v>873</v>
      </c>
      <c r="H6765" s="448">
        <v>2.4478</v>
      </c>
      <c r="I6765" s="449">
        <v>2286</v>
      </c>
      <c r="J6765" s="447">
        <v>247.24</v>
      </c>
      <c r="K6765" s="448">
        <v>0.35310000000000002</v>
      </c>
      <c r="L6765" s="447">
        <v>56</v>
      </c>
      <c r="M6765" s="19">
        <f>IF(C6765=(INDEX(Juris,MATCH('2. Princ. cat. — utilisation'!$B$4,Juris,0),1)),1,0)</f>
        <v>0</v>
      </c>
      <c r="N6765" s="19">
        <f>IF(F6765=(INDEX(Agegroup, MATCH('2. Princ. cat. — utilisation'!$B$5,Agegroup,0),1)),1,0)</f>
        <v>0</v>
      </c>
      <c r="O6765" s="19">
        <f>IF(G6765=(INDEX(Sexgroup,(MATCH('2. Princ. cat. — utilisation'!B$6,Sexgroup,0)),1)),1,0)</f>
        <v>0</v>
      </c>
      <c r="P6765" s="19">
        <f t="shared" si="105"/>
        <v>0</v>
      </c>
    </row>
    <row r="6766" spans="1:16" ht="15" x14ac:dyDescent="0.2">
      <c r="A6766" s="446">
        <v>8</v>
      </c>
      <c r="B6766" s="304" t="s">
        <v>509</v>
      </c>
      <c r="C6766" s="299" t="s">
        <v>373</v>
      </c>
      <c r="D6766" s="306" t="s">
        <v>33</v>
      </c>
      <c r="E6766" s="306" t="s">
        <v>666</v>
      </c>
      <c r="F6766" s="447" t="s">
        <v>938</v>
      </c>
      <c r="G6766" s="447" t="s">
        <v>873</v>
      </c>
      <c r="H6766" s="448">
        <v>2.4264000000000001</v>
      </c>
      <c r="I6766" s="449">
        <v>2266</v>
      </c>
      <c r="J6766" s="447">
        <v>97.53</v>
      </c>
      <c r="K6766" s="448">
        <v>0.13930000000000001</v>
      </c>
      <c r="L6766" s="447">
        <v>57</v>
      </c>
      <c r="M6766" s="19">
        <f>IF(C6766=(INDEX(Juris,MATCH('2. Princ. cat. — utilisation'!$B$4,Juris,0),1)),1,0)</f>
        <v>0</v>
      </c>
      <c r="N6766" s="19">
        <f>IF(F6766=(INDEX(Agegroup, MATCH('2. Princ. cat. — utilisation'!$B$5,Agegroup,0),1)),1,0)</f>
        <v>0</v>
      </c>
      <c r="O6766" s="19">
        <f>IF(G6766=(INDEX(Sexgroup,(MATCH('2. Princ. cat. — utilisation'!B$6,Sexgroup,0)),1)),1,0)</f>
        <v>0</v>
      </c>
      <c r="P6766" s="19">
        <f t="shared" si="105"/>
        <v>0</v>
      </c>
    </row>
    <row r="6767" spans="1:16" ht="15" x14ac:dyDescent="0.2">
      <c r="A6767" s="446">
        <v>8</v>
      </c>
      <c r="B6767" s="304" t="s">
        <v>509</v>
      </c>
      <c r="C6767" s="299" t="s">
        <v>373</v>
      </c>
      <c r="D6767" s="306" t="s">
        <v>52</v>
      </c>
      <c r="E6767" s="306" t="s">
        <v>613</v>
      </c>
      <c r="F6767" s="447" t="s">
        <v>938</v>
      </c>
      <c r="G6767" s="447" t="s">
        <v>873</v>
      </c>
      <c r="H6767" s="448">
        <v>2.2957999999999998</v>
      </c>
      <c r="I6767" s="449">
        <v>2144</v>
      </c>
      <c r="J6767" s="447">
        <v>45.71</v>
      </c>
      <c r="K6767" s="448">
        <v>6.5299999999999997E-2</v>
      </c>
      <c r="L6767" s="447">
        <v>58</v>
      </c>
      <c r="M6767" s="19">
        <f>IF(C6767=(INDEX(Juris,MATCH('2. Princ. cat. — utilisation'!$B$4,Juris,0),1)),1,0)</f>
        <v>0</v>
      </c>
      <c r="N6767" s="19">
        <f>IF(F6767=(INDEX(Agegroup, MATCH('2. Princ. cat. — utilisation'!$B$5,Agegroup,0),1)),1,0)</f>
        <v>0</v>
      </c>
      <c r="O6767" s="19">
        <f>IF(G6767=(INDEX(Sexgroup,(MATCH('2. Princ. cat. — utilisation'!B$6,Sexgroup,0)),1)),1,0)</f>
        <v>0</v>
      </c>
      <c r="P6767" s="19">
        <f t="shared" si="105"/>
        <v>0</v>
      </c>
    </row>
    <row r="6768" spans="1:16" ht="15" x14ac:dyDescent="0.2">
      <c r="A6768" s="446">
        <v>8</v>
      </c>
      <c r="B6768" s="304" t="s">
        <v>509</v>
      </c>
      <c r="C6768" s="299" t="s">
        <v>373</v>
      </c>
      <c r="D6768" s="306" t="s">
        <v>15</v>
      </c>
      <c r="E6768" s="306" t="s">
        <v>586</v>
      </c>
      <c r="F6768" s="447" t="s">
        <v>938</v>
      </c>
      <c r="G6768" s="447" t="s">
        <v>873</v>
      </c>
      <c r="H6768" s="448">
        <v>2.2635999999999998</v>
      </c>
      <c r="I6768" s="449">
        <v>2114</v>
      </c>
      <c r="J6768" s="447">
        <v>543.19000000000005</v>
      </c>
      <c r="K6768" s="448">
        <v>0.77580000000000005</v>
      </c>
      <c r="L6768" s="447">
        <v>59</v>
      </c>
      <c r="M6768" s="19">
        <f>IF(C6768=(INDEX(Juris,MATCH('2. Princ. cat. — utilisation'!$B$4,Juris,0),1)),1,0)</f>
        <v>0</v>
      </c>
      <c r="N6768" s="19">
        <f>IF(F6768=(INDEX(Agegroup, MATCH('2. Princ. cat. — utilisation'!$B$5,Agegroup,0),1)),1,0)</f>
        <v>0</v>
      </c>
      <c r="O6768" s="19">
        <f>IF(G6768=(INDEX(Sexgroup,(MATCH('2. Princ. cat. — utilisation'!B$6,Sexgroup,0)),1)),1,0)</f>
        <v>0</v>
      </c>
      <c r="P6768" s="19">
        <f t="shared" si="105"/>
        <v>0</v>
      </c>
    </row>
    <row r="6769" spans="1:16" ht="15" x14ac:dyDescent="0.2">
      <c r="A6769" s="446">
        <v>8</v>
      </c>
      <c r="B6769" s="304" t="s">
        <v>509</v>
      </c>
      <c r="C6769" s="299" t="s">
        <v>373</v>
      </c>
      <c r="D6769" s="306" t="s">
        <v>137</v>
      </c>
      <c r="E6769" s="306" t="s">
        <v>700</v>
      </c>
      <c r="F6769" s="447" t="s">
        <v>938</v>
      </c>
      <c r="G6769" s="447" t="s">
        <v>873</v>
      </c>
      <c r="H6769" s="448">
        <v>2.254</v>
      </c>
      <c r="I6769" s="449">
        <v>2105</v>
      </c>
      <c r="J6769" s="447">
        <v>26.38</v>
      </c>
      <c r="K6769" s="448">
        <v>3.7699999999999997E-2</v>
      </c>
      <c r="L6769" s="447">
        <v>60</v>
      </c>
      <c r="M6769" s="19">
        <f>IF(C6769=(INDEX(Juris,MATCH('2. Princ. cat. — utilisation'!$B$4,Juris,0),1)),1,0)</f>
        <v>0</v>
      </c>
      <c r="N6769" s="19">
        <f>IF(F6769=(INDEX(Agegroup, MATCH('2. Princ. cat. — utilisation'!$B$5,Agegroup,0),1)),1,0)</f>
        <v>0</v>
      </c>
      <c r="O6769" s="19">
        <f>IF(G6769=(INDEX(Sexgroup,(MATCH('2. Princ. cat. — utilisation'!B$6,Sexgroup,0)),1)),1,0)</f>
        <v>0</v>
      </c>
      <c r="P6769" s="19">
        <f t="shared" si="105"/>
        <v>0</v>
      </c>
    </row>
    <row r="6770" spans="1:16" ht="15" x14ac:dyDescent="0.2">
      <c r="A6770" s="446">
        <v>8</v>
      </c>
      <c r="B6770" s="304" t="s">
        <v>509</v>
      </c>
      <c r="C6770" s="299" t="s">
        <v>373</v>
      </c>
      <c r="D6770" s="306" t="s">
        <v>111</v>
      </c>
      <c r="E6770" s="306" t="s">
        <v>112</v>
      </c>
      <c r="F6770" s="447" t="s">
        <v>938</v>
      </c>
      <c r="G6770" s="447" t="s">
        <v>873</v>
      </c>
      <c r="H6770" s="448">
        <v>2.2080000000000002</v>
      </c>
      <c r="I6770" s="449">
        <v>2062</v>
      </c>
      <c r="J6770" s="447">
        <v>81.39</v>
      </c>
      <c r="K6770" s="448">
        <v>0.1162</v>
      </c>
      <c r="L6770" s="447">
        <v>61</v>
      </c>
      <c r="M6770" s="19">
        <f>IF(C6770=(INDEX(Juris,MATCH('2. Princ. cat. — utilisation'!$B$4,Juris,0),1)),1,0)</f>
        <v>0</v>
      </c>
      <c r="N6770" s="19">
        <f>IF(F6770=(INDEX(Agegroup, MATCH('2. Princ. cat. — utilisation'!$B$5,Agegroup,0),1)),1,0)</f>
        <v>0</v>
      </c>
      <c r="O6770" s="19">
        <f>IF(G6770=(INDEX(Sexgroup,(MATCH('2. Princ. cat. — utilisation'!B$6,Sexgroup,0)),1)),1,0)</f>
        <v>0</v>
      </c>
      <c r="P6770" s="19">
        <f t="shared" si="105"/>
        <v>0</v>
      </c>
    </row>
    <row r="6771" spans="1:16" ht="15" x14ac:dyDescent="0.2">
      <c r="A6771" s="446">
        <v>8</v>
      </c>
      <c r="B6771" s="304" t="s">
        <v>509</v>
      </c>
      <c r="C6771" s="299" t="s">
        <v>373</v>
      </c>
      <c r="D6771" s="306" t="s">
        <v>55</v>
      </c>
      <c r="E6771" s="306" t="s">
        <v>607</v>
      </c>
      <c r="F6771" s="447" t="s">
        <v>938</v>
      </c>
      <c r="G6771" s="447" t="s">
        <v>873</v>
      </c>
      <c r="H6771" s="448">
        <v>2.1619000000000002</v>
      </c>
      <c r="I6771" s="449">
        <v>2019</v>
      </c>
      <c r="J6771" s="447">
        <v>60.04</v>
      </c>
      <c r="K6771" s="448">
        <v>8.5800000000000001E-2</v>
      </c>
      <c r="L6771" s="447">
        <v>62</v>
      </c>
      <c r="M6771" s="19">
        <f>IF(C6771=(INDEX(Juris,MATCH('2. Princ. cat. — utilisation'!$B$4,Juris,0),1)),1,0)</f>
        <v>0</v>
      </c>
      <c r="N6771" s="19">
        <f>IF(F6771=(INDEX(Agegroup, MATCH('2. Princ. cat. — utilisation'!$B$5,Agegroup,0),1)),1,0)</f>
        <v>0</v>
      </c>
      <c r="O6771" s="19">
        <f>IF(G6771=(INDEX(Sexgroup,(MATCH('2. Princ. cat. — utilisation'!B$6,Sexgroup,0)),1)),1,0)</f>
        <v>0</v>
      </c>
      <c r="P6771" s="19">
        <f t="shared" si="105"/>
        <v>0</v>
      </c>
    </row>
    <row r="6772" spans="1:16" ht="15" x14ac:dyDescent="0.2">
      <c r="A6772" s="446">
        <v>8</v>
      </c>
      <c r="B6772" s="304" t="s">
        <v>509</v>
      </c>
      <c r="C6772" s="299" t="s">
        <v>373</v>
      </c>
      <c r="D6772" s="306" t="s">
        <v>113</v>
      </c>
      <c r="E6772" s="306" t="s">
        <v>692</v>
      </c>
      <c r="F6772" s="447" t="s">
        <v>938</v>
      </c>
      <c r="G6772" s="447" t="s">
        <v>873</v>
      </c>
      <c r="H6772" s="448">
        <v>2.1212</v>
      </c>
      <c r="I6772" s="449">
        <v>1981</v>
      </c>
      <c r="J6772" s="447">
        <v>31.17</v>
      </c>
      <c r="K6772" s="448">
        <v>4.4499999999999998E-2</v>
      </c>
      <c r="L6772" s="447">
        <v>63</v>
      </c>
      <c r="M6772" s="19">
        <f>IF(C6772=(INDEX(Juris,MATCH('2. Princ. cat. — utilisation'!$B$4,Juris,0),1)),1,0)</f>
        <v>0</v>
      </c>
      <c r="N6772" s="19">
        <f>IF(F6772=(INDEX(Agegroup, MATCH('2. Princ. cat. — utilisation'!$B$5,Agegroup,0),1)),1,0)</f>
        <v>0</v>
      </c>
      <c r="O6772" s="19">
        <f>IF(G6772=(INDEX(Sexgroup,(MATCH('2. Princ. cat. — utilisation'!B$6,Sexgroup,0)),1)),1,0)</f>
        <v>0</v>
      </c>
      <c r="P6772" s="19">
        <f t="shared" si="105"/>
        <v>0</v>
      </c>
    </row>
    <row r="6773" spans="1:16" ht="15" x14ac:dyDescent="0.2">
      <c r="A6773" s="446">
        <v>8</v>
      </c>
      <c r="B6773" s="304" t="s">
        <v>509</v>
      </c>
      <c r="C6773" s="299" t="s">
        <v>373</v>
      </c>
      <c r="D6773" s="306" t="s">
        <v>171</v>
      </c>
      <c r="E6773" s="306" t="s">
        <v>714</v>
      </c>
      <c r="F6773" s="447" t="s">
        <v>938</v>
      </c>
      <c r="G6773" s="447" t="s">
        <v>873</v>
      </c>
      <c r="H6773" s="448">
        <v>2.0398999999999998</v>
      </c>
      <c r="I6773" s="449">
        <v>1905</v>
      </c>
      <c r="J6773" s="447">
        <v>18.27</v>
      </c>
      <c r="K6773" s="448">
        <v>2.6100000000000002E-2</v>
      </c>
      <c r="L6773" s="447">
        <v>64</v>
      </c>
      <c r="M6773" s="19">
        <f>IF(C6773=(INDEX(Juris,MATCH('2. Princ. cat. — utilisation'!$B$4,Juris,0),1)),1,0)</f>
        <v>0</v>
      </c>
      <c r="N6773" s="19">
        <f>IF(F6773=(INDEX(Agegroup, MATCH('2. Princ. cat. — utilisation'!$B$5,Agegroup,0),1)),1,0)</f>
        <v>0</v>
      </c>
      <c r="O6773" s="19">
        <f>IF(G6773=(INDEX(Sexgroup,(MATCH('2. Princ. cat. — utilisation'!B$6,Sexgroup,0)),1)),1,0)</f>
        <v>0</v>
      </c>
      <c r="P6773" s="19">
        <f t="shared" si="105"/>
        <v>0</v>
      </c>
    </row>
    <row r="6774" spans="1:16" ht="15" x14ac:dyDescent="0.2">
      <c r="A6774" s="446">
        <v>8</v>
      </c>
      <c r="B6774" s="304" t="s">
        <v>509</v>
      </c>
      <c r="C6774" s="299" t="s">
        <v>373</v>
      </c>
      <c r="D6774" s="306" t="s">
        <v>90</v>
      </c>
      <c r="E6774" s="306" t="s">
        <v>695</v>
      </c>
      <c r="F6774" s="447" t="s">
        <v>938</v>
      </c>
      <c r="G6774" s="447" t="s">
        <v>873</v>
      </c>
      <c r="H6774" s="448">
        <v>2.0087999999999999</v>
      </c>
      <c r="I6774" s="449">
        <v>1876</v>
      </c>
      <c r="J6774" s="447">
        <v>47.34</v>
      </c>
      <c r="K6774" s="448">
        <v>6.7599999999999993E-2</v>
      </c>
      <c r="L6774" s="447">
        <v>65</v>
      </c>
      <c r="M6774" s="19">
        <f>IF(C6774=(INDEX(Juris,MATCH('2. Princ. cat. — utilisation'!$B$4,Juris,0),1)),1,0)</f>
        <v>0</v>
      </c>
      <c r="N6774" s="19">
        <f>IF(F6774=(INDEX(Agegroup, MATCH('2. Princ. cat. — utilisation'!$B$5,Agegroup,0),1)),1,0)</f>
        <v>0</v>
      </c>
      <c r="O6774" s="19">
        <f>IF(G6774=(INDEX(Sexgroup,(MATCH('2. Princ. cat. — utilisation'!B$6,Sexgroup,0)),1)),1,0)</f>
        <v>0</v>
      </c>
      <c r="P6774" s="19">
        <f t="shared" si="105"/>
        <v>0</v>
      </c>
    </row>
    <row r="6775" spans="1:16" ht="15" x14ac:dyDescent="0.2">
      <c r="A6775" s="446">
        <v>8</v>
      </c>
      <c r="B6775" s="304" t="s">
        <v>509</v>
      </c>
      <c r="C6775" s="299" t="s">
        <v>373</v>
      </c>
      <c r="D6775" s="306" t="s">
        <v>16</v>
      </c>
      <c r="E6775" s="306" t="s">
        <v>642</v>
      </c>
      <c r="F6775" s="447" t="s">
        <v>938</v>
      </c>
      <c r="G6775" s="447" t="s">
        <v>873</v>
      </c>
      <c r="H6775" s="448">
        <v>1.9713000000000001</v>
      </c>
      <c r="I6775" s="449">
        <v>1841</v>
      </c>
      <c r="J6775" s="447">
        <v>336.14</v>
      </c>
      <c r="K6775" s="448">
        <v>0.48010000000000003</v>
      </c>
      <c r="L6775" s="447">
        <v>66</v>
      </c>
      <c r="M6775" s="19">
        <f>IF(C6775=(INDEX(Juris,MATCH('2. Princ. cat. — utilisation'!$B$4,Juris,0),1)),1,0)</f>
        <v>0</v>
      </c>
      <c r="N6775" s="19">
        <f>IF(F6775=(INDEX(Agegroup, MATCH('2. Princ. cat. — utilisation'!$B$5,Agegroup,0),1)),1,0)</f>
        <v>0</v>
      </c>
      <c r="O6775" s="19">
        <f>IF(G6775=(INDEX(Sexgroup,(MATCH('2. Princ. cat. — utilisation'!B$6,Sexgroup,0)),1)),1,0)</f>
        <v>0</v>
      </c>
      <c r="P6775" s="19">
        <f t="shared" si="105"/>
        <v>0</v>
      </c>
    </row>
    <row r="6776" spans="1:16" ht="15" x14ac:dyDescent="0.2">
      <c r="A6776" s="446">
        <v>8</v>
      </c>
      <c r="B6776" s="304" t="s">
        <v>509</v>
      </c>
      <c r="C6776" s="299" t="s">
        <v>373</v>
      </c>
      <c r="D6776" s="306" t="s">
        <v>132</v>
      </c>
      <c r="E6776" s="306" t="s">
        <v>887</v>
      </c>
      <c r="F6776" s="447" t="s">
        <v>938</v>
      </c>
      <c r="G6776" s="447" t="s">
        <v>873</v>
      </c>
      <c r="H6776" s="448">
        <v>1.9478</v>
      </c>
      <c r="I6776" s="449">
        <v>1819</v>
      </c>
      <c r="J6776" s="447">
        <v>105.73</v>
      </c>
      <c r="K6776" s="448">
        <v>0.151</v>
      </c>
      <c r="L6776" s="447">
        <v>67</v>
      </c>
      <c r="M6776" s="19">
        <f>IF(C6776=(INDEX(Juris,MATCH('2. Princ. cat. — utilisation'!$B$4,Juris,0),1)),1,0)</f>
        <v>0</v>
      </c>
      <c r="N6776" s="19">
        <f>IF(F6776=(INDEX(Agegroup, MATCH('2. Princ. cat. — utilisation'!$B$5,Agegroup,0),1)),1,0)</f>
        <v>0</v>
      </c>
      <c r="O6776" s="19">
        <f>IF(G6776=(INDEX(Sexgroup,(MATCH('2. Princ. cat. — utilisation'!B$6,Sexgroup,0)),1)),1,0)</f>
        <v>0</v>
      </c>
      <c r="P6776" s="19">
        <f t="shared" si="105"/>
        <v>0</v>
      </c>
    </row>
    <row r="6777" spans="1:16" ht="15" x14ac:dyDescent="0.2">
      <c r="A6777" s="446">
        <v>8</v>
      </c>
      <c r="B6777" s="304" t="s">
        <v>509</v>
      </c>
      <c r="C6777" s="299" t="s">
        <v>373</v>
      </c>
      <c r="D6777" s="306" t="s">
        <v>92</v>
      </c>
      <c r="E6777" s="306" t="s">
        <v>672</v>
      </c>
      <c r="F6777" s="447" t="s">
        <v>938</v>
      </c>
      <c r="G6777" s="447" t="s">
        <v>873</v>
      </c>
      <c r="H6777" s="448">
        <v>1.9359999999999999</v>
      </c>
      <c r="I6777" s="449">
        <v>1808</v>
      </c>
      <c r="J6777" s="447">
        <v>78.14</v>
      </c>
      <c r="K6777" s="448">
        <v>0.1116</v>
      </c>
      <c r="L6777" s="447">
        <v>68</v>
      </c>
      <c r="M6777" s="19">
        <f>IF(C6777=(INDEX(Juris,MATCH('2. Princ. cat. — utilisation'!$B$4,Juris,0),1)),1,0)</f>
        <v>0</v>
      </c>
      <c r="N6777" s="19">
        <f>IF(F6777=(INDEX(Agegroup, MATCH('2. Princ. cat. — utilisation'!$B$5,Agegroup,0),1)),1,0)</f>
        <v>0</v>
      </c>
      <c r="O6777" s="19">
        <f>IF(G6777=(INDEX(Sexgroup,(MATCH('2. Princ. cat. — utilisation'!B$6,Sexgroup,0)),1)),1,0)</f>
        <v>0</v>
      </c>
      <c r="P6777" s="19">
        <f t="shared" si="105"/>
        <v>0</v>
      </c>
    </row>
    <row r="6778" spans="1:16" ht="15" x14ac:dyDescent="0.2">
      <c r="A6778" s="446">
        <v>8</v>
      </c>
      <c r="B6778" s="304" t="s">
        <v>509</v>
      </c>
      <c r="C6778" s="299" t="s">
        <v>373</v>
      </c>
      <c r="D6778" s="306" t="s">
        <v>76</v>
      </c>
      <c r="E6778" s="306" t="s">
        <v>671</v>
      </c>
      <c r="F6778" s="447" t="s">
        <v>938</v>
      </c>
      <c r="G6778" s="447" t="s">
        <v>873</v>
      </c>
      <c r="H6778" s="448">
        <v>1.9349000000000001</v>
      </c>
      <c r="I6778" s="449">
        <v>1807</v>
      </c>
      <c r="J6778" s="447">
        <v>23.94</v>
      </c>
      <c r="K6778" s="448">
        <v>3.4200000000000001E-2</v>
      </c>
      <c r="L6778" s="447">
        <v>69</v>
      </c>
      <c r="M6778" s="19">
        <f>IF(C6778=(INDEX(Juris,MATCH('2. Princ. cat. — utilisation'!$B$4,Juris,0),1)),1,0)</f>
        <v>0</v>
      </c>
      <c r="N6778" s="19">
        <f>IF(F6778=(INDEX(Agegroup, MATCH('2. Princ. cat. — utilisation'!$B$5,Agegroup,0),1)),1,0)</f>
        <v>0</v>
      </c>
      <c r="O6778" s="19">
        <f>IF(G6778=(INDEX(Sexgroup,(MATCH('2. Princ. cat. — utilisation'!B$6,Sexgroup,0)),1)),1,0)</f>
        <v>0</v>
      </c>
      <c r="P6778" s="19">
        <f t="shared" si="105"/>
        <v>0</v>
      </c>
    </row>
    <row r="6779" spans="1:16" ht="15" x14ac:dyDescent="0.2">
      <c r="A6779" s="446">
        <v>8</v>
      </c>
      <c r="B6779" s="304" t="s">
        <v>509</v>
      </c>
      <c r="C6779" s="299" t="s">
        <v>373</v>
      </c>
      <c r="D6779" s="306" t="s">
        <v>197</v>
      </c>
      <c r="E6779" s="306" t="s">
        <v>870</v>
      </c>
      <c r="F6779" s="447" t="s">
        <v>938</v>
      </c>
      <c r="G6779" s="447" t="s">
        <v>873</v>
      </c>
      <c r="H6779" s="448">
        <v>1.9274</v>
      </c>
      <c r="I6779" s="449">
        <v>1800</v>
      </c>
      <c r="J6779" s="447">
        <v>400.87</v>
      </c>
      <c r="K6779" s="448">
        <v>0.57250000000000001</v>
      </c>
      <c r="L6779" s="447">
        <v>70</v>
      </c>
      <c r="M6779" s="19">
        <f>IF(C6779=(INDEX(Juris,MATCH('2. Princ. cat. — utilisation'!$B$4,Juris,0),1)),1,0)</f>
        <v>0</v>
      </c>
      <c r="N6779" s="19">
        <f>IF(F6779=(INDEX(Agegroup, MATCH('2. Princ. cat. — utilisation'!$B$5,Agegroup,0),1)),1,0)</f>
        <v>0</v>
      </c>
      <c r="O6779" s="19">
        <f>IF(G6779=(INDEX(Sexgroup,(MATCH('2. Princ. cat. — utilisation'!B$6,Sexgroup,0)),1)),1,0)</f>
        <v>0</v>
      </c>
      <c r="P6779" s="19">
        <f t="shared" si="105"/>
        <v>0</v>
      </c>
    </row>
    <row r="6780" spans="1:16" ht="15" x14ac:dyDescent="0.2">
      <c r="A6780" s="446">
        <v>8</v>
      </c>
      <c r="B6780" s="304" t="s">
        <v>509</v>
      </c>
      <c r="C6780" s="299" t="s">
        <v>373</v>
      </c>
      <c r="D6780" s="306" t="s">
        <v>10</v>
      </c>
      <c r="E6780" s="306" t="s">
        <v>579</v>
      </c>
      <c r="F6780" s="447" t="s">
        <v>938</v>
      </c>
      <c r="G6780" s="447" t="s">
        <v>873</v>
      </c>
      <c r="H6780" s="448">
        <v>1.9177999999999999</v>
      </c>
      <c r="I6780" s="449">
        <v>1791</v>
      </c>
      <c r="J6780" s="447">
        <v>158.12</v>
      </c>
      <c r="K6780" s="448">
        <v>0.2258</v>
      </c>
      <c r="L6780" s="447">
        <v>71</v>
      </c>
      <c r="M6780" s="19">
        <f>IF(C6780=(INDEX(Juris,MATCH('2. Princ. cat. — utilisation'!$B$4,Juris,0),1)),1,0)</f>
        <v>0</v>
      </c>
      <c r="N6780" s="19">
        <f>IF(F6780=(INDEX(Agegroup, MATCH('2. Princ. cat. — utilisation'!$B$5,Agegroup,0),1)),1,0)</f>
        <v>0</v>
      </c>
      <c r="O6780" s="19">
        <f>IF(G6780=(INDEX(Sexgroup,(MATCH('2. Princ. cat. — utilisation'!B$6,Sexgroup,0)),1)),1,0)</f>
        <v>0</v>
      </c>
      <c r="P6780" s="19">
        <f t="shared" si="105"/>
        <v>0</v>
      </c>
    </row>
    <row r="6781" spans="1:16" ht="15" x14ac:dyDescent="0.2">
      <c r="A6781" s="446">
        <v>8</v>
      </c>
      <c r="B6781" s="304" t="s">
        <v>509</v>
      </c>
      <c r="C6781" s="299" t="s">
        <v>373</v>
      </c>
      <c r="D6781" s="306" t="s">
        <v>363</v>
      </c>
      <c r="E6781" s="306" t="s">
        <v>890</v>
      </c>
      <c r="F6781" s="447" t="s">
        <v>938</v>
      </c>
      <c r="G6781" s="447" t="s">
        <v>873</v>
      </c>
      <c r="H6781" s="448">
        <v>1.8985000000000001</v>
      </c>
      <c r="I6781" s="449">
        <v>1773</v>
      </c>
      <c r="J6781" s="447">
        <v>68.989999999999995</v>
      </c>
      <c r="K6781" s="448">
        <v>9.8500000000000004E-2</v>
      </c>
      <c r="L6781" s="447">
        <v>72</v>
      </c>
      <c r="M6781" s="19">
        <f>IF(C6781=(INDEX(Juris,MATCH('2. Princ. cat. — utilisation'!$B$4,Juris,0),1)),1,0)</f>
        <v>0</v>
      </c>
      <c r="N6781" s="19">
        <f>IF(F6781=(INDEX(Agegroup, MATCH('2. Princ. cat. — utilisation'!$B$5,Agegroup,0),1)),1,0)</f>
        <v>0</v>
      </c>
      <c r="O6781" s="19">
        <f>IF(G6781=(INDEX(Sexgroup,(MATCH('2. Princ. cat. — utilisation'!B$6,Sexgroup,0)),1)),1,0)</f>
        <v>0</v>
      </c>
      <c r="P6781" s="19">
        <f t="shared" si="105"/>
        <v>0</v>
      </c>
    </row>
    <row r="6782" spans="1:16" ht="15" x14ac:dyDescent="0.2">
      <c r="A6782" s="446">
        <v>8</v>
      </c>
      <c r="B6782" s="304" t="s">
        <v>509</v>
      </c>
      <c r="C6782" s="299" t="s">
        <v>373</v>
      </c>
      <c r="D6782" s="306" t="s">
        <v>79</v>
      </c>
      <c r="E6782" s="306" t="s">
        <v>662</v>
      </c>
      <c r="F6782" s="447" t="s">
        <v>938</v>
      </c>
      <c r="G6782" s="447" t="s">
        <v>873</v>
      </c>
      <c r="H6782" s="448">
        <v>1.8418000000000001</v>
      </c>
      <c r="I6782" s="449">
        <v>1720</v>
      </c>
      <c r="J6782" s="447">
        <v>308.66000000000003</v>
      </c>
      <c r="K6782" s="448">
        <v>0.44080000000000003</v>
      </c>
      <c r="L6782" s="447">
        <v>73</v>
      </c>
      <c r="M6782" s="19">
        <f>IF(C6782=(INDEX(Juris,MATCH('2. Princ. cat. — utilisation'!$B$4,Juris,0),1)),1,0)</f>
        <v>0</v>
      </c>
      <c r="N6782" s="19">
        <f>IF(F6782=(INDEX(Agegroup, MATCH('2. Princ. cat. — utilisation'!$B$5,Agegroup,0),1)),1,0)</f>
        <v>0</v>
      </c>
      <c r="O6782" s="19">
        <f>IF(G6782=(INDEX(Sexgroup,(MATCH('2. Princ. cat. — utilisation'!B$6,Sexgroup,0)),1)),1,0)</f>
        <v>0</v>
      </c>
      <c r="P6782" s="19">
        <f t="shared" si="105"/>
        <v>0</v>
      </c>
    </row>
    <row r="6783" spans="1:16" ht="15" x14ac:dyDescent="0.2">
      <c r="A6783" s="446">
        <v>8</v>
      </c>
      <c r="B6783" s="304" t="s">
        <v>509</v>
      </c>
      <c r="C6783" s="299" t="s">
        <v>373</v>
      </c>
      <c r="D6783" s="306" t="s">
        <v>149</v>
      </c>
      <c r="E6783" s="306" t="s">
        <v>723</v>
      </c>
      <c r="F6783" s="447" t="s">
        <v>938</v>
      </c>
      <c r="G6783" s="447" t="s">
        <v>873</v>
      </c>
      <c r="H6783" s="448">
        <v>1.6811</v>
      </c>
      <c r="I6783" s="449">
        <v>1570</v>
      </c>
      <c r="J6783" s="447">
        <v>27.72</v>
      </c>
      <c r="K6783" s="448">
        <v>3.9600000000000003E-2</v>
      </c>
      <c r="L6783" s="447">
        <v>74</v>
      </c>
      <c r="M6783" s="19">
        <f>IF(C6783=(INDEX(Juris,MATCH('2. Princ. cat. — utilisation'!$B$4,Juris,0),1)),1,0)</f>
        <v>0</v>
      </c>
      <c r="N6783" s="19">
        <f>IF(F6783=(INDEX(Agegroup, MATCH('2. Princ. cat. — utilisation'!$B$5,Agegroup,0),1)),1,0)</f>
        <v>0</v>
      </c>
      <c r="O6783" s="19">
        <f>IF(G6783=(INDEX(Sexgroup,(MATCH('2. Princ. cat. — utilisation'!B$6,Sexgroup,0)),1)),1,0)</f>
        <v>0</v>
      </c>
      <c r="P6783" s="19">
        <f t="shared" si="105"/>
        <v>0</v>
      </c>
    </row>
    <row r="6784" spans="1:16" ht="15" x14ac:dyDescent="0.2">
      <c r="A6784" s="446">
        <v>8</v>
      </c>
      <c r="B6784" s="304" t="s">
        <v>509</v>
      </c>
      <c r="C6784" s="299" t="s">
        <v>373</v>
      </c>
      <c r="D6784" s="306" t="s">
        <v>109</v>
      </c>
      <c r="E6784" s="306" t="s">
        <v>706</v>
      </c>
      <c r="F6784" s="447" t="s">
        <v>938</v>
      </c>
      <c r="G6784" s="447" t="s">
        <v>873</v>
      </c>
      <c r="H6784" s="448">
        <v>1.6436999999999999</v>
      </c>
      <c r="I6784" s="449">
        <v>1535</v>
      </c>
      <c r="J6784" s="447">
        <v>18.010000000000002</v>
      </c>
      <c r="K6784" s="448">
        <v>2.5700000000000001E-2</v>
      </c>
      <c r="L6784" s="447">
        <v>75</v>
      </c>
      <c r="M6784" s="19">
        <f>IF(C6784=(INDEX(Juris,MATCH('2. Princ. cat. — utilisation'!$B$4,Juris,0),1)),1,0)</f>
        <v>0</v>
      </c>
      <c r="N6784" s="19">
        <f>IF(F6784=(INDEX(Agegroup, MATCH('2. Princ. cat. — utilisation'!$B$5,Agegroup,0),1)),1,0)</f>
        <v>0</v>
      </c>
      <c r="O6784" s="19">
        <f>IF(G6784=(INDEX(Sexgroup,(MATCH('2. Princ. cat. — utilisation'!B$6,Sexgroup,0)),1)),1,0)</f>
        <v>0</v>
      </c>
      <c r="P6784" s="19">
        <f t="shared" si="105"/>
        <v>0</v>
      </c>
    </row>
    <row r="6785" spans="1:16" ht="15" x14ac:dyDescent="0.2">
      <c r="A6785" s="446">
        <v>8</v>
      </c>
      <c r="B6785" s="304" t="s">
        <v>509</v>
      </c>
      <c r="C6785" s="299" t="s">
        <v>373</v>
      </c>
      <c r="D6785" s="306" t="s">
        <v>122</v>
      </c>
      <c r="E6785" s="306" t="s">
        <v>123</v>
      </c>
      <c r="F6785" s="447" t="s">
        <v>938</v>
      </c>
      <c r="G6785" s="447" t="s">
        <v>873</v>
      </c>
      <c r="H6785" s="448">
        <v>1.633</v>
      </c>
      <c r="I6785" s="449">
        <v>1525</v>
      </c>
      <c r="J6785" s="447">
        <v>11.67</v>
      </c>
      <c r="K6785" s="448">
        <v>1.67E-2</v>
      </c>
      <c r="L6785" s="447">
        <v>76</v>
      </c>
      <c r="M6785" s="19">
        <f>IF(C6785=(INDEX(Juris,MATCH('2. Princ. cat. — utilisation'!$B$4,Juris,0),1)),1,0)</f>
        <v>0</v>
      </c>
      <c r="N6785" s="19">
        <f>IF(F6785=(INDEX(Agegroup, MATCH('2. Princ. cat. — utilisation'!$B$5,Agegroup,0),1)),1,0)</f>
        <v>0</v>
      </c>
      <c r="O6785" s="19">
        <f>IF(G6785=(INDEX(Sexgroup,(MATCH('2. Princ. cat. — utilisation'!B$6,Sexgroup,0)),1)),1,0)</f>
        <v>0</v>
      </c>
      <c r="P6785" s="19">
        <f t="shared" si="105"/>
        <v>0</v>
      </c>
    </row>
    <row r="6786" spans="1:16" ht="15" x14ac:dyDescent="0.2">
      <c r="A6786" s="446">
        <v>8</v>
      </c>
      <c r="B6786" s="304" t="s">
        <v>509</v>
      </c>
      <c r="C6786" s="299" t="s">
        <v>373</v>
      </c>
      <c r="D6786" s="306" t="s">
        <v>116</v>
      </c>
      <c r="E6786" s="306" t="s">
        <v>691</v>
      </c>
      <c r="F6786" s="447" t="s">
        <v>938</v>
      </c>
      <c r="G6786" s="447" t="s">
        <v>873</v>
      </c>
      <c r="H6786" s="448">
        <v>1.6265000000000001</v>
      </c>
      <c r="I6786" s="449">
        <v>1519</v>
      </c>
      <c r="J6786" s="447">
        <v>18.91</v>
      </c>
      <c r="K6786" s="448">
        <v>2.7E-2</v>
      </c>
      <c r="L6786" s="447">
        <v>77</v>
      </c>
      <c r="M6786" s="19">
        <f>IF(C6786=(INDEX(Juris,MATCH('2. Princ. cat. — utilisation'!$B$4,Juris,0),1)),1,0)</f>
        <v>0</v>
      </c>
      <c r="N6786" s="19">
        <f>IF(F6786=(INDEX(Agegroup, MATCH('2. Princ. cat. — utilisation'!$B$5,Agegroup,0),1)),1,0)</f>
        <v>0</v>
      </c>
      <c r="O6786" s="19">
        <f>IF(G6786=(INDEX(Sexgroup,(MATCH('2. Princ. cat. — utilisation'!B$6,Sexgroup,0)),1)),1,0)</f>
        <v>0</v>
      </c>
      <c r="P6786" s="19">
        <f t="shared" si="105"/>
        <v>0</v>
      </c>
    </row>
    <row r="6787" spans="1:16" ht="15" x14ac:dyDescent="0.2">
      <c r="A6787" s="446">
        <v>8</v>
      </c>
      <c r="B6787" s="304" t="s">
        <v>509</v>
      </c>
      <c r="C6787" s="299" t="s">
        <v>373</v>
      </c>
      <c r="D6787" s="306" t="s">
        <v>44</v>
      </c>
      <c r="E6787" s="306" t="s">
        <v>592</v>
      </c>
      <c r="F6787" s="447" t="s">
        <v>938</v>
      </c>
      <c r="G6787" s="447" t="s">
        <v>873</v>
      </c>
      <c r="H6787" s="448">
        <v>1.6233</v>
      </c>
      <c r="I6787" s="449">
        <v>1516</v>
      </c>
      <c r="J6787" s="447">
        <v>95.6</v>
      </c>
      <c r="K6787" s="448">
        <v>0.13650000000000001</v>
      </c>
      <c r="L6787" s="447">
        <v>78</v>
      </c>
      <c r="M6787" s="19">
        <f>IF(C6787=(INDEX(Juris,MATCH('2. Princ. cat. — utilisation'!$B$4,Juris,0),1)),1,0)</f>
        <v>0</v>
      </c>
      <c r="N6787" s="19">
        <f>IF(F6787=(INDEX(Agegroup, MATCH('2. Princ. cat. — utilisation'!$B$5,Agegroup,0),1)),1,0)</f>
        <v>0</v>
      </c>
      <c r="O6787" s="19">
        <f>IF(G6787=(INDEX(Sexgroup,(MATCH('2. Princ. cat. — utilisation'!B$6,Sexgroup,0)),1)),1,0)</f>
        <v>0</v>
      </c>
      <c r="P6787" s="19">
        <f t="shared" si="105"/>
        <v>0</v>
      </c>
    </row>
    <row r="6788" spans="1:16" ht="15" x14ac:dyDescent="0.2">
      <c r="A6788" s="446">
        <v>8</v>
      </c>
      <c r="B6788" s="304" t="s">
        <v>509</v>
      </c>
      <c r="C6788" s="299" t="s">
        <v>373</v>
      </c>
      <c r="D6788" s="306" t="s">
        <v>94</v>
      </c>
      <c r="E6788" s="306" t="s">
        <v>678</v>
      </c>
      <c r="F6788" s="447" t="s">
        <v>938</v>
      </c>
      <c r="G6788" s="447" t="s">
        <v>873</v>
      </c>
      <c r="H6788" s="448">
        <v>1.5676000000000001</v>
      </c>
      <c r="I6788" s="449">
        <v>1464</v>
      </c>
      <c r="J6788" s="447">
        <v>79.180000000000007</v>
      </c>
      <c r="K6788" s="448">
        <v>0.11310000000000001</v>
      </c>
      <c r="L6788" s="447">
        <v>79</v>
      </c>
      <c r="M6788" s="19">
        <f>IF(C6788=(INDEX(Juris,MATCH('2. Princ. cat. — utilisation'!$B$4,Juris,0),1)),1,0)</f>
        <v>0</v>
      </c>
      <c r="N6788" s="19">
        <f>IF(F6788=(INDEX(Agegroup, MATCH('2. Princ. cat. — utilisation'!$B$5,Agegroup,0),1)),1,0)</f>
        <v>0</v>
      </c>
      <c r="O6788" s="19">
        <f>IF(G6788=(INDEX(Sexgroup,(MATCH('2. Princ. cat. — utilisation'!B$6,Sexgroup,0)),1)),1,0)</f>
        <v>0</v>
      </c>
      <c r="P6788" s="19">
        <f t="shared" si="105"/>
        <v>0</v>
      </c>
    </row>
    <row r="6789" spans="1:16" ht="15" x14ac:dyDescent="0.2">
      <c r="A6789" s="446">
        <v>8</v>
      </c>
      <c r="B6789" s="304" t="s">
        <v>509</v>
      </c>
      <c r="C6789" s="299" t="s">
        <v>373</v>
      </c>
      <c r="D6789" s="306" t="s">
        <v>85</v>
      </c>
      <c r="E6789" s="306" t="s">
        <v>105</v>
      </c>
      <c r="F6789" s="447" t="s">
        <v>938</v>
      </c>
      <c r="G6789" s="447" t="s">
        <v>873</v>
      </c>
      <c r="H6789" s="448">
        <v>1.5484</v>
      </c>
      <c r="I6789" s="449">
        <v>1446</v>
      </c>
      <c r="J6789" s="447">
        <v>105.21</v>
      </c>
      <c r="K6789" s="448">
        <v>0.15029999999999999</v>
      </c>
      <c r="L6789" s="447">
        <v>80</v>
      </c>
      <c r="M6789" s="19">
        <f>IF(C6789=(INDEX(Juris,MATCH('2. Princ. cat. — utilisation'!$B$4,Juris,0),1)),1,0)</f>
        <v>0</v>
      </c>
      <c r="N6789" s="19">
        <f>IF(F6789=(INDEX(Agegroup, MATCH('2. Princ. cat. — utilisation'!$B$5,Agegroup,0),1)),1,0)</f>
        <v>0</v>
      </c>
      <c r="O6789" s="19">
        <f>IF(G6789=(INDEX(Sexgroup,(MATCH('2. Princ. cat. — utilisation'!B$6,Sexgroup,0)),1)),1,0)</f>
        <v>0</v>
      </c>
      <c r="P6789" s="19">
        <f t="shared" si="105"/>
        <v>0</v>
      </c>
    </row>
    <row r="6790" spans="1:16" ht="15" x14ac:dyDescent="0.2">
      <c r="A6790" s="446">
        <v>8</v>
      </c>
      <c r="B6790" s="304" t="s">
        <v>509</v>
      </c>
      <c r="C6790" s="299" t="s">
        <v>373</v>
      </c>
      <c r="D6790" s="306" t="s">
        <v>134</v>
      </c>
      <c r="E6790" s="306" t="s">
        <v>679</v>
      </c>
      <c r="F6790" s="447" t="s">
        <v>938</v>
      </c>
      <c r="G6790" s="447" t="s">
        <v>873</v>
      </c>
      <c r="H6790" s="448">
        <v>1.5429999999999999</v>
      </c>
      <c r="I6790" s="449">
        <v>1441</v>
      </c>
      <c r="J6790" s="447">
        <v>113.98</v>
      </c>
      <c r="K6790" s="448">
        <v>0.1628</v>
      </c>
      <c r="L6790" s="447">
        <v>81</v>
      </c>
      <c r="M6790" s="19">
        <f>IF(C6790=(INDEX(Juris,MATCH('2. Princ. cat. — utilisation'!$B$4,Juris,0),1)),1,0)</f>
        <v>0</v>
      </c>
      <c r="N6790" s="19">
        <f>IF(F6790=(INDEX(Agegroup, MATCH('2. Princ. cat. — utilisation'!$B$5,Agegroup,0),1)),1,0)</f>
        <v>0</v>
      </c>
      <c r="O6790" s="19">
        <f>IF(G6790=(INDEX(Sexgroup,(MATCH('2. Princ. cat. — utilisation'!B$6,Sexgroup,0)),1)),1,0)</f>
        <v>0</v>
      </c>
      <c r="P6790" s="19">
        <f t="shared" si="105"/>
        <v>0</v>
      </c>
    </row>
    <row r="6791" spans="1:16" ht="15" x14ac:dyDescent="0.2">
      <c r="A6791" s="446">
        <v>8</v>
      </c>
      <c r="B6791" s="304" t="s">
        <v>509</v>
      </c>
      <c r="C6791" s="299" t="s">
        <v>373</v>
      </c>
      <c r="D6791" s="306" t="s">
        <v>155</v>
      </c>
      <c r="E6791" s="306" t="s">
        <v>584</v>
      </c>
      <c r="F6791" s="447" t="s">
        <v>938</v>
      </c>
      <c r="G6791" s="447" t="s">
        <v>873</v>
      </c>
      <c r="H6791" s="448">
        <v>1.4959</v>
      </c>
      <c r="I6791" s="449">
        <v>1397</v>
      </c>
      <c r="J6791" s="447">
        <v>517.49</v>
      </c>
      <c r="K6791" s="448">
        <v>0.73899999999999999</v>
      </c>
      <c r="L6791" s="447">
        <v>82</v>
      </c>
      <c r="M6791" s="19">
        <f>IF(C6791=(INDEX(Juris,MATCH('2. Princ. cat. — utilisation'!$B$4,Juris,0),1)),1,0)</f>
        <v>0</v>
      </c>
      <c r="N6791" s="19">
        <f>IF(F6791=(INDEX(Agegroup, MATCH('2. Princ. cat. — utilisation'!$B$5,Agegroup,0),1)),1,0)</f>
        <v>0</v>
      </c>
      <c r="O6791" s="19">
        <f>IF(G6791=(INDEX(Sexgroup,(MATCH('2. Princ. cat. — utilisation'!B$6,Sexgroup,0)),1)),1,0)</f>
        <v>0</v>
      </c>
      <c r="P6791" s="19">
        <f t="shared" ref="P6791:P6854" si="106">IF(M6791=1,IF(N6791=1,IF(O6791=1,1,0),0),0)</f>
        <v>0</v>
      </c>
    </row>
    <row r="6792" spans="1:16" ht="15" x14ac:dyDescent="0.2">
      <c r="A6792" s="446">
        <v>8</v>
      </c>
      <c r="B6792" s="304" t="s">
        <v>509</v>
      </c>
      <c r="C6792" s="299" t="s">
        <v>373</v>
      </c>
      <c r="D6792" s="306" t="s">
        <v>27</v>
      </c>
      <c r="E6792" s="306" t="s">
        <v>565</v>
      </c>
      <c r="F6792" s="447" t="s">
        <v>938</v>
      </c>
      <c r="G6792" s="447" t="s">
        <v>873</v>
      </c>
      <c r="H6792" s="448">
        <v>1.3855999999999999</v>
      </c>
      <c r="I6792" s="449">
        <v>1294</v>
      </c>
      <c r="J6792" s="447">
        <v>379.36</v>
      </c>
      <c r="K6792" s="448">
        <v>0.54179999999999995</v>
      </c>
      <c r="L6792" s="447">
        <v>83</v>
      </c>
      <c r="M6792" s="19">
        <f>IF(C6792=(INDEX(Juris,MATCH('2. Princ. cat. — utilisation'!$B$4,Juris,0),1)),1,0)</f>
        <v>0</v>
      </c>
      <c r="N6792" s="19">
        <f>IF(F6792=(INDEX(Agegroup, MATCH('2. Princ. cat. — utilisation'!$B$5,Agegroup,0),1)),1,0)</f>
        <v>0</v>
      </c>
      <c r="O6792" s="19">
        <f>IF(G6792=(INDEX(Sexgroup,(MATCH('2. Princ. cat. — utilisation'!B$6,Sexgroup,0)),1)),1,0)</f>
        <v>0</v>
      </c>
      <c r="P6792" s="19">
        <f t="shared" si="106"/>
        <v>0</v>
      </c>
    </row>
    <row r="6793" spans="1:16" ht="15" x14ac:dyDescent="0.2">
      <c r="A6793" s="446">
        <v>8</v>
      </c>
      <c r="B6793" s="304" t="s">
        <v>509</v>
      </c>
      <c r="C6793" s="299" t="s">
        <v>373</v>
      </c>
      <c r="D6793" s="306" t="s">
        <v>54</v>
      </c>
      <c r="E6793" s="306" t="s">
        <v>835</v>
      </c>
      <c r="F6793" s="447" t="s">
        <v>938</v>
      </c>
      <c r="G6793" s="447" t="s">
        <v>873</v>
      </c>
      <c r="H6793" s="448">
        <v>1.2175</v>
      </c>
      <c r="I6793" s="449">
        <v>1137</v>
      </c>
      <c r="J6793" s="447">
        <v>92.56</v>
      </c>
      <c r="K6793" s="448">
        <v>0.13220000000000001</v>
      </c>
      <c r="L6793" s="447">
        <v>84</v>
      </c>
      <c r="M6793" s="19">
        <f>IF(C6793=(INDEX(Juris,MATCH('2. Princ. cat. — utilisation'!$B$4,Juris,0),1)),1,0)</f>
        <v>0</v>
      </c>
      <c r="N6793" s="19">
        <f>IF(F6793=(INDEX(Agegroup, MATCH('2. Princ. cat. — utilisation'!$B$5,Agegroup,0),1)),1,0)</f>
        <v>0</v>
      </c>
      <c r="O6793" s="19">
        <f>IF(G6793=(INDEX(Sexgroup,(MATCH('2. Princ. cat. — utilisation'!B$6,Sexgroup,0)),1)),1,0)</f>
        <v>0</v>
      </c>
      <c r="P6793" s="19">
        <f t="shared" si="106"/>
        <v>0</v>
      </c>
    </row>
    <row r="6794" spans="1:16" ht="15" x14ac:dyDescent="0.2">
      <c r="A6794" s="446">
        <v>8</v>
      </c>
      <c r="B6794" s="304" t="s">
        <v>509</v>
      </c>
      <c r="C6794" s="299" t="s">
        <v>373</v>
      </c>
      <c r="D6794" s="306" t="s">
        <v>211</v>
      </c>
      <c r="E6794" s="306" t="s">
        <v>681</v>
      </c>
      <c r="F6794" s="447" t="s">
        <v>938</v>
      </c>
      <c r="G6794" s="447" t="s">
        <v>873</v>
      </c>
      <c r="H6794" s="448">
        <v>1.1854</v>
      </c>
      <c r="I6794" s="449">
        <v>1107</v>
      </c>
      <c r="J6794" s="450">
        <v>3549.15</v>
      </c>
      <c r="K6794" s="448">
        <v>5.0686999999999998</v>
      </c>
      <c r="L6794" s="447">
        <v>85</v>
      </c>
      <c r="M6794" s="19">
        <f>IF(C6794=(INDEX(Juris,MATCH('2. Princ. cat. — utilisation'!$B$4,Juris,0),1)),1,0)</f>
        <v>0</v>
      </c>
      <c r="N6794" s="19">
        <f>IF(F6794=(INDEX(Agegroup, MATCH('2. Princ. cat. — utilisation'!$B$5,Agegroup,0),1)),1,0)</f>
        <v>0</v>
      </c>
      <c r="O6794" s="19">
        <f>IF(G6794=(INDEX(Sexgroup,(MATCH('2. Princ. cat. — utilisation'!B$6,Sexgroup,0)),1)),1,0)</f>
        <v>0</v>
      </c>
      <c r="P6794" s="19">
        <f t="shared" si="106"/>
        <v>0</v>
      </c>
    </row>
    <row r="6795" spans="1:16" ht="15" x14ac:dyDescent="0.2">
      <c r="A6795" s="446">
        <v>8</v>
      </c>
      <c r="B6795" s="304" t="s">
        <v>509</v>
      </c>
      <c r="C6795" s="299" t="s">
        <v>373</v>
      </c>
      <c r="D6795" s="306" t="s">
        <v>121</v>
      </c>
      <c r="E6795" s="306" t="s">
        <v>720</v>
      </c>
      <c r="F6795" s="447" t="s">
        <v>938</v>
      </c>
      <c r="G6795" s="447" t="s">
        <v>873</v>
      </c>
      <c r="H6795" s="448">
        <v>1.1607000000000001</v>
      </c>
      <c r="I6795" s="449">
        <v>1084</v>
      </c>
      <c r="J6795" s="447">
        <v>3.92</v>
      </c>
      <c r="K6795" s="448">
        <v>5.5999999999999999E-3</v>
      </c>
      <c r="L6795" s="447">
        <v>86</v>
      </c>
      <c r="M6795" s="19">
        <f>IF(C6795=(INDEX(Juris,MATCH('2. Princ. cat. — utilisation'!$B$4,Juris,0),1)),1,0)</f>
        <v>0</v>
      </c>
      <c r="N6795" s="19">
        <f>IF(F6795=(INDEX(Agegroup, MATCH('2. Princ. cat. — utilisation'!$B$5,Agegroup,0),1)),1,0)</f>
        <v>0</v>
      </c>
      <c r="O6795" s="19">
        <f>IF(G6795=(INDEX(Sexgroup,(MATCH('2. Princ. cat. — utilisation'!B$6,Sexgroup,0)),1)),1,0)</f>
        <v>0</v>
      </c>
      <c r="P6795" s="19">
        <f t="shared" si="106"/>
        <v>0</v>
      </c>
    </row>
    <row r="6796" spans="1:16" ht="15" x14ac:dyDescent="0.2">
      <c r="A6796" s="446">
        <v>8</v>
      </c>
      <c r="B6796" s="304" t="s">
        <v>509</v>
      </c>
      <c r="C6796" s="299" t="s">
        <v>373</v>
      </c>
      <c r="D6796" s="306" t="s">
        <v>361</v>
      </c>
      <c r="E6796" s="306" t="s">
        <v>707</v>
      </c>
      <c r="F6796" s="447" t="s">
        <v>938</v>
      </c>
      <c r="G6796" s="447" t="s">
        <v>873</v>
      </c>
      <c r="H6796" s="448">
        <v>1.1286</v>
      </c>
      <c r="I6796" s="449">
        <v>1054</v>
      </c>
      <c r="J6796" s="447">
        <v>33.380000000000003</v>
      </c>
      <c r="K6796" s="448">
        <v>4.7699999999999999E-2</v>
      </c>
      <c r="L6796" s="447">
        <v>87</v>
      </c>
      <c r="M6796" s="19">
        <f>IF(C6796=(INDEX(Juris,MATCH('2. Princ. cat. — utilisation'!$B$4,Juris,0),1)),1,0)</f>
        <v>0</v>
      </c>
      <c r="N6796" s="19">
        <f>IF(F6796=(INDEX(Agegroup, MATCH('2. Princ. cat. — utilisation'!$B$5,Agegroup,0),1)),1,0)</f>
        <v>0</v>
      </c>
      <c r="O6796" s="19">
        <f>IF(G6796=(INDEX(Sexgroup,(MATCH('2. Princ. cat. — utilisation'!B$6,Sexgroup,0)),1)),1,0)</f>
        <v>0</v>
      </c>
      <c r="P6796" s="19">
        <f t="shared" si="106"/>
        <v>0</v>
      </c>
    </row>
    <row r="6797" spans="1:16" ht="15" x14ac:dyDescent="0.2">
      <c r="A6797" s="446">
        <v>8</v>
      </c>
      <c r="B6797" s="304" t="s">
        <v>509</v>
      </c>
      <c r="C6797" s="299" t="s">
        <v>373</v>
      </c>
      <c r="D6797" s="306" t="s">
        <v>93</v>
      </c>
      <c r="E6797" s="306" t="s">
        <v>107</v>
      </c>
      <c r="F6797" s="447" t="s">
        <v>938</v>
      </c>
      <c r="G6797" s="447" t="s">
        <v>873</v>
      </c>
      <c r="H6797" s="448">
        <v>1.1040000000000001</v>
      </c>
      <c r="I6797" s="449">
        <v>1031</v>
      </c>
      <c r="J6797" s="447">
        <v>54.13</v>
      </c>
      <c r="K6797" s="448">
        <v>7.7299999999999994E-2</v>
      </c>
      <c r="L6797" s="447">
        <v>88</v>
      </c>
      <c r="M6797" s="19">
        <f>IF(C6797=(INDEX(Juris,MATCH('2. Princ. cat. — utilisation'!$B$4,Juris,0),1)),1,0)</f>
        <v>0</v>
      </c>
      <c r="N6797" s="19">
        <f>IF(F6797=(INDEX(Agegroup, MATCH('2. Princ. cat. — utilisation'!$B$5,Agegroup,0),1)),1,0)</f>
        <v>0</v>
      </c>
      <c r="O6797" s="19">
        <f>IF(G6797=(INDEX(Sexgroup,(MATCH('2. Princ. cat. — utilisation'!B$6,Sexgroup,0)),1)),1,0)</f>
        <v>0</v>
      </c>
      <c r="P6797" s="19">
        <f t="shared" si="106"/>
        <v>0</v>
      </c>
    </row>
    <row r="6798" spans="1:16" ht="15" x14ac:dyDescent="0.2">
      <c r="A6798" s="446">
        <v>8</v>
      </c>
      <c r="B6798" s="304" t="s">
        <v>509</v>
      </c>
      <c r="C6798" s="299" t="s">
        <v>373</v>
      </c>
      <c r="D6798" s="306" t="s">
        <v>129</v>
      </c>
      <c r="E6798" s="306" t="s">
        <v>730</v>
      </c>
      <c r="F6798" s="447" t="s">
        <v>938</v>
      </c>
      <c r="G6798" s="447" t="s">
        <v>873</v>
      </c>
      <c r="H6798" s="448">
        <v>1.0547</v>
      </c>
      <c r="I6798" s="449">
        <v>985</v>
      </c>
      <c r="J6798" s="447">
        <v>18.47</v>
      </c>
      <c r="K6798" s="448">
        <v>2.64E-2</v>
      </c>
      <c r="L6798" s="447">
        <v>89</v>
      </c>
      <c r="M6798" s="19">
        <f>IF(C6798=(INDEX(Juris,MATCH('2. Princ. cat. — utilisation'!$B$4,Juris,0),1)),1,0)</f>
        <v>0</v>
      </c>
      <c r="N6798" s="19">
        <f>IF(F6798=(INDEX(Agegroup, MATCH('2. Princ. cat. — utilisation'!$B$5,Agegroup,0),1)),1,0)</f>
        <v>0</v>
      </c>
      <c r="O6798" s="19">
        <f>IF(G6798=(INDEX(Sexgroup,(MATCH('2. Princ. cat. — utilisation'!B$6,Sexgroup,0)),1)),1,0)</f>
        <v>0</v>
      </c>
      <c r="P6798" s="19">
        <f t="shared" si="106"/>
        <v>0</v>
      </c>
    </row>
    <row r="6799" spans="1:16" ht="15" x14ac:dyDescent="0.2">
      <c r="A6799" s="446">
        <v>8</v>
      </c>
      <c r="B6799" s="304" t="s">
        <v>509</v>
      </c>
      <c r="C6799" s="299" t="s">
        <v>373</v>
      </c>
      <c r="D6799" s="306" t="s">
        <v>141</v>
      </c>
      <c r="E6799" s="306" t="s">
        <v>683</v>
      </c>
      <c r="F6799" s="447" t="s">
        <v>938</v>
      </c>
      <c r="G6799" s="447" t="s">
        <v>873</v>
      </c>
      <c r="H6799" s="448">
        <v>1.0129999999999999</v>
      </c>
      <c r="I6799" s="449">
        <v>946</v>
      </c>
      <c r="J6799" s="447">
        <v>87.04</v>
      </c>
      <c r="K6799" s="448">
        <v>0.12429999999999999</v>
      </c>
      <c r="L6799" s="447">
        <v>90</v>
      </c>
      <c r="M6799" s="19">
        <f>IF(C6799=(INDEX(Juris,MATCH('2. Princ. cat. — utilisation'!$B$4,Juris,0),1)),1,0)</f>
        <v>0</v>
      </c>
      <c r="N6799" s="19">
        <f>IF(F6799=(INDEX(Agegroup, MATCH('2. Princ. cat. — utilisation'!$B$5,Agegroup,0),1)),1,0)</f>
        <v>0</v>
      </c>
      <c r="O6799" s="19">
        <f>IF(G6799=(INDEX(Sexgroup,(MATCH('2. Princ. cat. — utilisation'!B$6,Sexgroup,0)),1)),1,0)</f>
        <v>0</v>
      </c>
      <c r="P6799" s="19">
        <f t="shared" si="106"/>
        <v>0</v>
      </c>
    </row>
    <row r="6800" spans="1:16" ht="15" x14ac:dyDescent="0.2">
      <c r="A6800" s="446">
        <v>8</v>
      </c>
      <c r="B6800" s="304" t="s">
        <v>509</v>
      </c>
      <c r="C6800" s="299" t="s">
        <v>373</v>
      </c>
      <c r="D6800" s="306" t="s">
        <v>28</v>
      </c>
      <c r="E6800" s="306" t="s">
        <v>827</v>
      </c>
      <c r="F6800" s="447" t="s">
        <v>938</v>
      </c>
      <c r="G6800" s="447" t="s">
        <v>873</v>
      </c>
      <c r="H6800" s="448">
        <v>0.97870000000000001</v>
      </c>
      <c r="I6800" s="449">
        <v>914</v>
      </c>
      <c r="J6800" s="447">
        <v>260.31</v>
      </c>
      <c r="K6800" s="448">
        <v>0.37180000000000002</v>
      </c>
      <c r="L6800" s="447">
        <v>91</v>
      </c>
      <c r="M6800" s="19">
        <f>IF(C6800=(INDEX(Juris,MATCH('2. Princ. cat. — utilisation'!$B$4,Juris,0),1)),1,0)</f>
        <v>0</v>
      </c>
      <c r="N6800" s="19">
        <f>IF(F6800=(INDEX(Agegroup, MATCH('2. Princ. cat. — utilisation'!$B$5,Agegroup,0),1)),1,0)</f>
        <v>0</v>
      </c>
      <c r="O6800" s="19">
        <f>IF(G6800=(INDEX(Sexgroup,(MATCH('2. Princ. cat. — utilisation'!B$6,Sexgroup,0)),1)),1,0)</f>
        <v>0</v>
      </c>
      <c r="P6800" s="19">
        <f t="shared" si="106"/>
        <v>0</v>
      </c>
    </row>
    <row r="6801" spans="1:16" ht="15" x14ac:dyDescent="0.2">
      <c r="A6801" s="446">
        <v>8</v>
      </c>
      <c r="B6801" s="304" t="s">
        <v>509</v>
      </c>
      <c r="C6801" s="299" t="s">
        <v>373</v>
      </c>
      <c r="D6801" s="306" t="s">
        <v>24</v>
      </c>
      <c r="E6801" s="306" t="s">
        <v>628</v>
      </c>
      <c r="F6801" s="447" t="s">
        <v>938</v>
      </c>
      <c r="G6801" s="447" t="s">
        <v>873</v>
      </c>
      <c r="H6801" s="448">
        <v>0.95620000000000005</v>
      </c>
      <c r="I6801" s="449">
        <v>893</v>
      </c>
      <c r="J6801" s="447">
        <v>32.42</v>
      </c>
      <c r="K6801" s="448">
        <v>4.6300000000000001E-2</v>
      </c>
      <c r="L6801" s="447">
        <v>92</v>
      </c>
      <c r="M6801" s="19">
        <f>IF(C6801=(INDEX(Juris,MATCH('2. Princ. cat. — utilisation'!$B$4,Juris,0),1)),1,0)</f>
        <v>0</v>
      </c>
      <c r="N6801" s="19">
        <f>IF(F6801=(INDEX(Agegroup, MATCH('2. Princ. cat. — utilisation'!$B$5,Agegroup,0),1)),1,0)</f>
        <v>0</v>
      </c>
      <c r="O6801" s="19">
        <f>IF(G6801=(INDEX(Sexgroup,(MATCH('2. Princ. cat. — utilisation'!B$6,Sexgroup,0)),1)),1,0)</f>
        <v>0</v>
      </c>
      <c r="P6801" s="19">
        <f t="shared" si="106"/>
        <v>0</v>
      </c>
    </row>
    <row r="6802" spans="1:16" ht="15" x14ac:dyDescent="0.2">
      <c r="A6802" s="446">
        <v>8</v>
      </c>
      <c r="B6802" s="304" t="s">
        <v>509</v>
      </c>
      <c r="C6802" s="299" t="s">
        <v>373</v>
      </c>
      <c r="D6802" s="306" t="s">
        <v>130</v>
      </c>
      <c r="E6802" s="306" t="s">
        <v>722</v>
      </c>
      <c r="F6802" s="447" t="s">
        <v>938</v>
      </c>
      <c r="G6802" s="447" t="s">
        <v>873</v>
      </c>
      <c r="H6802" s="448">
        <v>0.88129999999999997</v>
      </c>
      <c r="I6802" s="449">
        <v>823</v>
      </c>
      <c r="J6802" s="447">
        <v>3.25</v>
      </c>
      <c r="K6802" s="448">
        <v>4.5999999999999999E-3</v>
      </c>
      <c r="L6802" s="447">
        <v>93</v>
      </c>
      <c r="M6802" s="19">
        <f>IF(C6802=(INDEX(Juris,MATCH('2. Princ. cat. — utilisation'!$B$4,Juris,0),1)),1,0)</f>
        <v>0</v>
      </c>
      <c r="N6802" s="19">
        <f>IF(F6802=(INDEX(Agegroup, MATCH('2. Princ. cat. — utilisation'!$B$5,Agegroup,0),1)),1,0)</f>
        <v>0</v>
      </c>
      <c r="O6802" s="19">
        <f>IF(G6802=(INDEX(Sexgroup,(MATCH('2. Princ. cat. — utilisation'!B$6,Sexgroup,0)),1)),1,0)</f>
        <v>0</v>
      </c>
      <c r="P6802" s="19">
        <f t="shared" si="106"/>
        <v>0</v>
      </c>
    </row>
    <row r="6803" spans="1:16" ht="15" x14ac:dyDescent="0.2">
      <c r="A6803" s="446">
        <v>8</v>
      </c>
      <c r="B6803" s="304" t="s">
        <v>509</v>
      </c>
      <c r="C6803" s="299" t="s">
        <v>373</v>
      </c>
      <c r="D6803" s="306" t="s">
        <v>51</v>
      </c>
      <c r="E6803" s="306" t="s">
        <v>619</v>
      </c>
      <c r="F6803" s="447" t="s">
        <v>938</v>
      </c>
      <c r="G6803" s="447" t="s">
        <v>873</v>
      </c>
      <c r="H6803" s="448">
        <v>0.85229999999999995</v>
      </c>
      <c r="I6803" s="449">
        <v>796</v>
      </c>
      <c r="J6803" s="447">
        <v>185.28</v>
      </c>
      <c r="K6803" s="448">
        <v>0.2646</v>
      </c>
      <c r="L6803" s="447">
        <v>94</v>
      </c>
      <c r="M6803" s="19">
        <f>IF(C6803=(INDEX(Juris,MATCH('2. Princ. cat. — utilisation'!$B$4,Juris,0),1)),1,0)</f>
        <v>0</v>
      </c>
      <c r="N6803" s="19">
        <f>IF(F6803=(INDEX(Agegroup, MATCH('2. Princ. cat. — utilisation'!$B$5,Agegroup,0),1)),1,0)</f>
        <v>0</v>
      </c>
      <c r="O6803" s="19">
        <f>IF(G6803=(INDEX(Sexgroup,(MATCH('2. Princ. cat. — utilisation'!B$6,Sexgroup,0)),1)),1,0)</f>
        <v>0</v>
      </c>
      <c r="P6803" s="19">
        <f t="shared" si="106"/>
        <v>0</v>
      </c>
    </row>
    <row r="6804" spans="1:16" ht="15" x14ac:dyDescent="0.2">
      <c r="A6804" s="446">
        <v>8</v>
      </c>
      <c r="B6804" s="304" t="s">
        <v>509</v>
      </c>
      <c r="C6804" s="299" t="s">
        <v>373</v>
      </c>
      <c r="D6804" s="306" t="s">
        <v>430</v>
      </c>
      <c r="E6804" s="306" t="s">
        <v>693</v>
      </c>
      <c r="F6804" s="447" t="s">
        <v>938</v>
      </c>
      <c r="G6804" s="447" t="s">
        <v>873</v>
      </c>
      <c r="H6804" s="448">
        <v>0.85019999999999996</v>
      </c>
      <c r="I6804" s="449">
        <v>794</v>
      </c>
      <c r="J6804" s="447">
        <v>61.43</v>
      </c>
      <c r="K6804" s="448">
        <v>8.77E-2</v>
      </c>
      <c r="L6804" s="447">
        <v>95</v>
      </c>
      <c r="M6804" s="19">
        <f>IF(C6804=(INDEX(Juris,MATCH('2. Princ. cat. — utilisation'!$B$4,Juris,0),1)),1,0)</f>
        <v>0</v>
      </c>
      <c r="N6804" s="19">
        <f>IF(F6804=(INDEX(Agegroup, MATCH('2. Princ. cat. — utilisation'!$B$5,Agegroup,0),1)),1,0)</f>
        <v>0</v>
      </c>
      <c r="O6804" s="19">
        <f>IF(G6804=(INDEX(Sexgroup,(MATCH('2. Princ. cat. — utilisation'!B$6,Sexgroup,0)),1)),1,0)</f>
        <v>0</v>
      </c>
      <c r="P6804" s="19">
        <f t="shared" si="106"/>
        <v>0</v>
      </c>
    </row>
    <row r="6805" spans="1:16" ht="15" x14ac:dyDescent="0.2">
      <c r="A6805" s="446">
        <v>8</v>
      </c>
      <c r="B6805" s="304" t="s">
        <v>509</v>
      </c>
      <c r="C6805" s="299" t="s">
        <v>373</v>
      </c>
      <c r="D6805" s="306" t="s">
        <v>184</v>
      </c>
      <c r="E6805" s="306" t="s">
        <v>710</v>
      </c>
      <c r="F6805" s="447" t="s">
        <v>938</v>
      </c>
      <c r="G6805" s="447" t="s">
        <v>873</v>
      </c>
      <c r="H6805" s="448">
        <v>0.84060000000000001</v>
      </c>
      <c r="I6805" s="449">
        <v>785</v>
      </c>
      <c r="J6805" s="447">
        <v>41.18</v>
      </c>
      <c r="K6805" s="448">
        <v>5.8799999999999998E-2</v>
      </c>
      <c r="L6805" s="447">
        <v>96</v>
      </c>
      <c r="M6805" s="19">
        <f>IF(C6805=(INDEX(Juris,MATCH('2. Princ. cat. — utilisation'!$B$4,Juris,0),1)),1,0)</f>
        <v>0</v>
      </c>
      <c r="N6805" s="19">
        <f>IF(F6805=(INDEX(Agegroup, MATCH('2. Princ. cat. — utilisation'!$B$5,Agegroup,0),1)),1,0)</f>
        <v>0</v>
      </c>
      <c r="O6805" s="19">
        <f>IF(G6805=(INDEX(Sexgroup,(MATCH('2. Princ. cat. — utilisation'!B$6,Sexgroup,0)),1)),1,0)</f>
        <v>0</v>
      </c>
      <c r="P6805" s="19">
        <f t="shared" si="106"/>
        <v>0</v>
      </c>
    </row>
    <row r="6806" spans="1:16" ht="15" x14ac:dyDescent="0.2">
      <c r="A6806" s="446">
        <v>8</v>
      </c>
      <c r="B6806" s="304" t="s">
        <v>509</v>
      </c>
      <c r="C6806" s="299" t="s">
        <v>373</v>
      </c>
      <c r="D6806" s="306" t="s">
        <v>168</v>
      </c>
      <c r="E6806" s="306" t="s">
        <v>102</v>
      </c>
      <c r="F6806" s="447" t="s">
        <v>938</v>
      </c>
      <c r="G6806" s="447" t="s">
        <v>873</v>
      </c>
      <c r="H6806" s="448">
        <v>0.83309999999999995</v>
      </c>
      <c r="I6806" s="449">
        <v>778</v>
      </c>
      <c r="J6806" s="447">
        <v>5.81</v>
      </c>
      <c r="K6806" s="448">
        <v>8.3000000000000001E-3</v>
      </c>
      <c r="L6806" s="447">
        <v>97</v>
      </c>
      <c r="M6806" s="19">
        <f>IF(C6806=(INDEX(Juris,MATCH('2. Princ. cat. — utilisation'!$B$4,Juris,0),1)),1,0)</f>
        <v>0</v>
      </c>
      <c r="N6806" s="19">
        <f>IF(F6806=(INDEX(Agegroup, MATCH('2. Princ. cat. — utilisation'!$B$5,Agegroup,0),1)),1,0)</f>
        <v>0</v>
      </c>
      <c r="O6806" s="19">
        <f>IF(G6806=(INDEX(Sexgroup,(MATCH('2. Princ. cat. — utilisation'!B$6,Sexgroup,0)),1)),1,0)</f>
        <v>0</v>
      </c>
      <c r="P6806" s="19">
        <f t="shared" si="106"/>
        <v>0</v>
      </c>
    </row>
    <row r="6807" spans="1:16" ht="15" x14ac:dyDescent="0.2">
      <c r="A6807" s="446">
        <v>8</v>
      </c>
      <c r="B6807" s="304" t="s">
        <v>509</v>
      </c>
      <c r="C6807" s="299" t="s">
        <v>373</v>
      </c>
      <c r="D6807" s="306" t="s">
        <v>167</v>
      </c>
      <c r="E6807" s="306" t="s">
        <v>640</v>
      </c>
      <c r="F6807" s="447" t="s">
        <v>938</v>
      </c>
      <c r="G6807" s="447" t="s">
        <v>873</v>
      </c>
      <c r="H6807" s="448">
        <v>0.82989999999999997</v>
      </c>
      <c r="I6807" s="449">
        <v>775</v>
      </c>
      <c r="J6807" s="447">
        <v>200.76</v>
      </c>
      <c r="K6807" s="448">
        <v>0.28670000000000001</v>
      </c>
      <c r="L6807" s="447">
        <v>98</v>
      </c>
      <c r="M6807" s="19">
        <f>IF(C6807=(INDEX(Juris,MATCH('2. Princ. cat. — utilisation'!$B$4,Juris,0),1)),1,0)</f>
        <v>0</v>
      </c>
      <c r="N6807" s="19">
        <f>IF(F6807=(INDEX(Agegroup, MATCH('2. Princ. cat. — utilisation'!$B$5,Agegroup,0),1)),1,0)</f>
        <v>0</v>
      </c>
      <c r="O6807" s="19">
        <f>IF(G6807=(INDEX(Sexgroup,(MATCH('2. Princ. cat. — utilisation'!B$6,Sexgroup,0)),1)),1,0)</f>
        <v>0</v>
      </c>
      <c r="P6807" s="19">
        <f t="shared" si="106"/>
        <v>0</v>
      </c>
    </row>
    <row r="6808" spans="1:16" ht="15" x14ac:dyDescent="0.2">
      <c r="A6808" s="446">
        <v>8</v>
      </c>
      <c r="B6808" s="304" t="s">
        <v>509</v>
      </c>
      <c r="C6808" s="299" t="s">
        <v>373</v>
      </c>
      <c r="D6808" s="306" t="s">
        <v>120</v>
      </c>
      <c r="E6808" s="306" t="s">
        <v>714</v>
      </c>
      <c r="F6808" s="447" t="s">
        <v>938</v>
      </c>
      <c r="G6808" s="447" t="s">
        <v>873</v>
      </c>
      <c r="H6808" s="448">
        <v>0.81699999999999995</v>
      </c>
      <c r="I6808" s="449">
        <v>763</v>
      </c>
      <c r="J6808" s="447">
        <v>5</v>
      </c>
      <c r="K6808" s="448">
        <v>7.1000000000000004E-3</v>
      </c>
      <c r="L6808" s="447">
        <v>99</v>
      </c>
      <c r="M6808" s="19">
        <f>IF(C6808=(INDEX(Juris,MATCH('2. Princ. cat. — utilisation'!$B$4,Juris,0),1)),1,0)</f>
        <v>0</v>
      </c>
      <c r="N6808" s="19">
        <f>IF(F6808=(INDEX(Agegroup, MATCH('2. Princ. cat. — utilisation'!$B$5,Agegroup,0),1)),1,0)</f>
        <v>0</v>
      </c>
      <c r="O6808" s="19">
        <f>IF(G6808=(INDEX(Sexgroup,(MATCH('2. Princ. cat. — utilisation'!B$6,Sexgroup,0)),1)),1,0)</f>
        <v>0</v>
      </c>
      <c r="P6808" s="19">
        <f t="shared" si="106"/>
        <v>0</v>
      </c>
    </row>
    <row r="6809" spans="1:16" ht="15" x14ac:dyDescent="0.2">
      <c r="A6809" s="446">
        <v>8</v>
      </c>
      <c r="B6809" s="304" t="s">
        <v>509</v>
      </c>
      <c r="C6809" s="299" t="s">
        <v>373</v>
      </c>
      <c r="D6809" s="306" t="s">
        <v>147</v>
      </c>
      <c r="E6809" s="306" t="s">
        <v>670</v>
      </c>
      <c r="F6809" s="447" t="s">
        <v>938</v>
      </c>
      <c r="G6809" s="447" t="s">
        <v>873</v>
      </c>
      <c r="H6809" s="448">
        <v>0.78380000000000005</v>
      </c>
      <c r="I6809" s="449">
        <v>732</v>
      </c>
      <c r="J6809" s="447">
        <v>51.85</v>
      </c>
      <c r="K6809" s="448">
        <v>7.3999999999999996E-2</v>
      </c>
      <c r="L6809" s="447">
        <v>100</v>
      </c>
      <c r="M6809" s="19">
        <f>IF(C6809=(INDEX(Juris,MATCH('2. Princ. cat. — utilisation'!$B$4,Juris,0),1)),1,0)</f>
        <v>0</v>
      </c>
      <c r="N6809" s="19">
        <f>IF(F6809=(INDEX(Agegroup, MATCH('2. Princ. cat. — utilisation'!$B$5,Agegroup,0),1)),1,0)</f>
        <v>0</v>
      </c>
      <c r="O6809" s="19">
        <f>IF(G6809=(INDEX(Sexgroup,(MATCH('2. Princ. cat. — utilisation'!B$6,Sexgroup,0)),1)),1,0)</f>
        <v>0</v>
      </c>
      <c r="P6809" s="19">
        <f t="shared" si="106"/>
        <v>0</v>
      </c>
    </row>
    <row r="6810" spans="1:16" ht="15" x14ac:dyDescent="0.2">
      <c r="A6810" s="446">
        <v>8</v>
      </c>
      <c r="B6810" s="304" t="s">
        <v>509</v>
      </c>
      <c r="C6810" s="299" t="s">
        <v>373</v>
      </c>
      <c r="D6810" s="306" t="s">
        <v>1</v>
      </c>
      <c r="E6810" s="306" t="s">
        <v>576</v>
      </c>
      <c r="F6810" s="447" t="s">
        <v>938</v>
      </c>
      <c r="G6810" s="447" t="s">
        <v>872</v>
      </c>
      <c r="H6810" s="448">
        <v>36.954900000000002</v>
      </c>
      <c r="I6810" s="449">
        <v>41827</v>
      </c>
      <c r="J6810" s="450">
        <v>1500.46</v>
      </c>
      <c r="K6810" s="448">
        <v>1.9222999999999999</v>
      </c>
      <c r="L6810" s="447">
        <v>1</v>
      </c>
      <c r="M6810" s="19">
        <f>IF(C6810=(INDEX(Juris,MATCH('2. Princ. cat. — utilisation'!$B$4,Juris,0),1)),1,0)</f>
        <v>0</v>
      </c>
      <c r="N6810" s="19">
        <f>IF(F6810=(INDEX(Agegroup, MATCH('2. Princ. cat. — utilisation'!$B$5,Agegroup,0),1)),1,0)</f>
        <v>0</v>
      </c>
      <c r="O6810" s="19">
        <f>IF(G6810=(INDEX(Sexgroup,(MATCH('2. Princ. cat. — utilisation'!B$6,Sexgroup,0)),1)),1,0)</f>
        <v>0</v>
      </c>
      <c r="P6810" s="19">
        <f t="shared" si="106"/>
        <v>0</v>
      </c>
    </row>
    <row r="6811" spans="1:16" ht="15" x14ac:dyDescent="0.2">
      <c r="A6811" s="446">
        <v>8</v>
      </c>
      <c r="B6811" s="304" t="s">
        <v>509</v>
      </c>
      <c r="C6811" s="299" t="s">
        <v>373</v>
      </c>
      <c r="D6811" s="306" t="s">
        <v>2</v>
      </c>
      <c r="E6811" s="306" t="s">
        <v>572</v>
      </c>
      <c r="F6811" s="447" t="s">
        <v>938</v>
      </c>
      <c r="G6811" s="447" t="s">
        <v>872</v>
      </c>
      <c r="H6811" s="448">
        <v>32.262500000000003</v>
      </c>
      <c r="I6811" s="449">
        <v>36516</v>
      </c>
      <c r="J6811" s="450">
        <v>1865.02</v>
      </c>
      <c r="K6811" s="448">
        <v>2.3894000000000002</v>
      </c>
      <c r="L6811" s="447">
        <v>2</v>
      </c>
      <c r="M6811" s="19">
        <f>IF(C6811=(INDEX(Juris,MATCH('2. Princ. cat. — utilisation'!$B$4,Juris,0),1)),1,0)</f>
        <v>0</v>
      </c>
      <c r="N6811" s="19">
        <f>IF(F6811=(INDEX(Agegroup, MATCH('2. Princ. cat. — utilisation'!$B$5,Agegroup,0),1)),1,0)</f>
        <v>0</v>
      </c>
      <c r="O6811" s="19">
        <f>IF(G6811=(INDEX(Sexgroup,(MATCH('2. Princ. cat. — utilisation'!B$6,Sexgroup,0)),1)),1,0)</f>
        <v>0</v>
      </c>
      <c r="P6811" s="19">
        <f t="shared" si="106"/>
        <v>0</v>
      </c>
    </row>
    <row r="6812" spans="1:16" ht="15" x14ac:dyDescent="0.2">
      <c r="A6812" s="446">
        <v>8</v>
      </c>
      <c r="B6812" s="304" t="s">
        <v>509</v>
      </c>
      <c r="C6812" s="299" t="s">
        <v>373</v>
      </c>
      <c r="D6812" s="306" t="s">
        <v>36</v>
      </c>
      <c r="E6812" s="306" t="s">
        <v>589</v>
      </c>
      <c r="F6812" s="447" t="s">
        <v>938</v>
      </c>
      <c r="G6812" s="447" t="s">
        <v>872</v>
      </c>
      <c r="H6812" s="448">
        <v>26.306699999999999</v>
      </c>
      <c r="I6812" s="449">
        <v>29775</v>
      </c>
      <c r="J6812" s="447">
        <v>875.47</v>
      </c>
      <c r="K6812" s="448">
        <v>1.1215999999999999</v>
      </c>
      <c r="L6812" s="447">
        <v>3</v>
      </c>
      <c r="M6812" s="19">
        <f>IF(C6812=(INDEX(Juris,MATCH('2. Princ. cat. — utilisation'!$B$4,Juris,0),1)),1,0)</f>
        <v>0</v>
      </c>
      <c r="N6812" s="19">
        <f>IF(F6812=(INDEX(Agegroup, MATCH('2. Princ. cat. — utilisation'!$B$5,Agegroup,0),1)),1,0)</f>
        <v>0</v>
      </c>
      <c r="O6812" s="19">
        <f>IF(G6812=(INDEX(Sexgroup,(MATCH('2. Princ. cat. — utilisation'!B$6,Sexgroup,0)),1)),1,0)</f>
        <v>0</v>
      </c>
      <c r="P6812" s="19">
        <f t="shared" si="106"/>
        <v>0</v>
      </c>
    </row>
    <row r="6813" spans="1:16" ht="15" x14ac:dyDescent="0.2">
      <c r="A6813" s="446">
        <v>8</v>
      </c>
      <c r="B6813" s="304" t="s">
        <v>509</v>
      </c>
      <c r="C6813" s="299" t="s">
        <v>373</v>
      </c>
      <c r="D6813" s="306" t="s">
        <v>4</v>
      </c>
      <c r="E6813" s="306" t="s">
        <v>601</v>
      </c>
      <c r="F6813" s="447" t="s">
        <v>938</v>
      </c>
      <c r="G6813" s="447" t="s">
        <v>872</v>
      </c>
      <c r="H6813" s="448">
        <v>22.822099999999999</v>
      </c>
      <c r="I6813" s="449">
        <v>25831</v>
      </c>
      <c r="J6813" s="450">
        <v>1164.2</v>
      </c>
      <c r="K6813" s="448">
        <v>1.4915</v>
      </c>
      <c r="L6813" s="447">
        <v>4</v>
      </c>
      <c r="M6813" s="19">
        <f>IF(C6813=(INDEX(Juris,MATCH('2. Princ. cat. — utilisation'!$B$4,Juris,0),1)),1,0)</f>
        <v>0</v>
      </c>
      <c r="N6813" s="19">
        <f>IF(F6813=(INDEX(Agegroup, MATCH('2. Princ. cat. — utilisation'!$B$5,Agegroup,0),1)),1,0)</f>
        <v>0</v>
      </c>
      <c r="O6813" s="19">
        <f>IF(G6813=(INDEX(Sexgroup,(MATCH('2. Princ. cat. — utilisation'!B$6,Sexgroup,0)),1)),1,0)</f>
        <v>0</v>
      </c>
      <c r="P6813" s="19">
        <f t="shared" si="106"/>
        <v>0</v>
      </c>
    </row>
    <row r="6814" spans="1:16" ht="15" x14ac:dyDescent="0.2">
      <c r="A6814" s="446">
        <v>8</v>
      </c>
      <c r="B6814" s="304" t="s">
        <v>509</v>
      </c>
      <c r="C6814" s="299" t="s">
        <v>373</v>
      </c>
      <c r="D6814" s="306" t="s">
        <v>3</v>
      </c>
      <c r="E6814" s="306" t="s">
        <v>583</v>
      </c>
      <c r="F6814" s="447" t="s">
        <v>938</v>
      </c>
      <c r="G6814" s="447" t="s">
        <v>872</v>
      </c>
      <c r="H6814" s="448">
        <v>19.218299999999999</v>
      </c>
      <c r="I6814" s="449">
        <v>21752</v>
      </c>
      <c r="J6814" s="447">
        <v>871.55</v>
      </c>
      <c r="K6814" s="448">
        <v>1.1166</v>
      </c>
      <c r="L6814" s="447">
        <v>5</v>
      </c>
      <c r="M6814" s="19">
        <f>IF(C6814=(INDEX(Juris,MATCH('2. Princ. cat. — utilisation'!$B$4,Juris,0),1)),1,0)</f>
        <v>0</v>
      </c>
      <c r="N6814" s="19">
        <f>IF(F6814=(INDEX(Agegroup, MATCH('2. Princ. cat. — utilisation'!$B$5,Agegroup,0),1)),1,0)</f>
        <v>0</v>
      </c>
      <c r="O6814" s="19">
        <f>IF(G6814=(INDEX(Sexgroup,(MATCH('2. Princ. cat. — utilisation'!B$6,Sexgroup,0)),1)),1,0)</f>
        <v>0</v>
      </c>
      <c r="P6814" s="19">
        <f t="shared" si="106"/>
        <v>0</v>
      </c>
    </row>
    <row r="6815" spans="1:16" ht="15" x14ac:dyDescent="0.2">
      <c r="A6815" s="446">
        <v>8</v>
      </c>
      <c r="B6815" s="304" t="s">
        <v>509</v>
      </c>
      <c r="C6815" s="299" t="s">
        <v>373</v>
      </c>
      <c r="D6815" s="306" t="s">
        <v>12</v>
      </c>
      <c r="E6815" s="306" t="s">
        <v>623</v>
      </c>
      <c r="F6815" s="447" t="s">
        <v>938</v>
      </c>
      <c r="G6815" s="447" t="s">
        <v>872</v>
      </c>
      <c r="H6815" s="448">
        <v>19.009799999999998</v>
      </c>
      <c r="I6815" s="449">
        <v>21516</v>
      </c>
      <c r="J6815" s="447">
        <v>922.55</v>
      </c>
      <c r="K6815" s="448">
        <v>1.1819</v>
      </c>
      <c r="L6815" s="447">
        <v>6</v>
      </c>
      <c r="M6815" s="19">
        <f>IF(C6815=(INDEX(Juris,MATCH('2. Princ. cat. — utilisation'!$B$4,Juris,0),1)),1,0)</f>
        <v>0</v>
      </c>
      <c r="N6815" s="19">
        <f>IF(F6815=(INDEX(Agegroup, MATCH('2. Princ. cat. — utilisation'!$B$5,Agegroup,0),1)),1,0)</f>
        <v>0</v>
      </c>
      <c r="O6815" s="19">
        <f>IF(G6815=(INDEX(Sexgroup,(MATCH('2. Princ. cat. — utilisation'!B$6,Sexgroup,0)),1)),1,0)</f>
        <v>0</v>
      </c>
      <c r="P6815" s="19">
        <f t="shared" si="106"/>
        <v>0</v>
      </c>
    </row>
    <row r="6816" spans="1:16" ht="15" x14ac:dyDescent="0.2">
      <c r="A6816" s="446">
        <v>8</v>
      </c>
      <c r="B6816" s="304" t="s">
        <v>509</v>
      </c>
      <c r="C6816" s="299" t="s">
        <v>373</v>
      </c>
      <c r="D6816" s="306" t="s">
        <v>30</v>
      </c>
      <c r="E6816" s="306" t="s">
        <v>610</v>
      </c>
      <c r="F6816" s="447" t="s">
        <v>938</v>
      </c>
      <c r="G6816" s="447" t="s">
        <v>872</v>
      </c>
      <c r="H6816" s="448">
        <v>16.7727</v>
      </c>
      <c r="I6816" s="449">
        <v>18984</v>
      </c>
      <c r="J6816" s="447">
        <v>714.58</v>
      </c>
      <c r="K6816" s="448">
        <v>0.91549999999999998</v>
      </c>
      <c r="L6816" s="447">
        <v>7</v>
      </c>
      <c r="M6816" s="19">
        <f>IF(C6816=(INDEX(Juris,MATCH('2. Princ. cat. — utilisation'!$B$4,Juris,0),1)),1,0)</f>
        <v>0</v>
      </c>
      <c r="N6816" s="19">
        <f>IF(F6816=(INDEX(Agegroup, MATCH('2. Princ. cat. — utilisation'!$B$5,Agegroup,0),1)),1,0)</f>
        <v>0</v>
      </c>
      <c r="O6816" s="19">
        <f>IF(G6816=(INDEX(Sexgroup,(MATCH('2. Princ. cat. — utilisation'!B$6,Sexgroup,0)),1)),1,0)</f>
        <v>0</v>
      </c>
      <c r="P6816" s="19">
        <f t="shared" si="106"/>
        <v>0</v>
      </c>
    </row>
    <row r="6817" spans="1:16" ht="15" x14ac:dyDescent="0.2">
      <c r="A6817" s="446">
        <v>8</v>
      </c>
      <c r="B6817" s="304" t="s">
        <v>509</v>
      </c>
      <c r="C6817" s="299" t="s">
        <v>373</v>
      </c>
      <c r="D6817" s="306" t="s">
        <v>7</v>
      </c>
      <c r="E6817" s="306" t="s">
        <v>570</v>
      </c>
      <c r="F6817" s="447" t="s">
        <v>938</v>
      </c>
      <c r="G6817" s="447" t="s">
        <v>872</v>
      </c>
      <c r="H6817" s="448">
        <v>13.1609</v>
      </c>
      <c r="I6817" s="449">
        <v>14896</v>
      </c>
      <c r="J6817" s="447">
        <v>878.64</v>
      </c>
      <c r="K6817" s="448">
        <v>1.1256999999999999</v>
      </c>
      <c r="L6817" s="447">
        <v>8</v>
      </c>
      <c r="M6817" s="19">
        <f>IF(C6817=(INDEX(Juris,MATCH('2. Princ. cat. — utilisation'!$B$4,Juris,0),1)),1,0)</f>
        <v>0</v>
      </c>
      <c r="N6817" s="19">
        <f>IF(F6817=(INDEX(Agegroup, MATCH('2. Princ. cat. — utilisation'!$B$5,Agegroup,0),1)),1,0)</f>
        <v>0</v>
      </c>
      <c r="O6817" s="19">
        <f>IF(G6817=(INDEX(Sexgroup,(MATCH('2. Princ. cat. — utilisation'!B$6,Sexgroup,0)),1)),1,0)</f>
        <v>0</v>
      </c>
      <c r="P6817" s="19">
        <f t="shared" si="106"/>
        <v>0</v>
      </c>
    </row>
    <row r="6818" spans="1:16" ht="15" x14ac:dyDescent="0.2">
      <c r="A6818" s="446">
        <v>8</v>
      </c>
      <c r="B6818" s="304" t="s">
        <v>509</v>
      </c>
      <c r="C6818" s="299" t="s">
        <v>373</v>
      </c>
      <c r="D6818" s="306" t="s">
        <v>23</v>
      </c>
      <c r="E6818" s="306" t="s">
        <v>99</v>
      </c>
      <c r="F6818" s="447" t="s">
        <v>938</v>
      </c>
      <c r="G6818" s="447" t="s">
        <v>872</v>
      </c>
      <c r="H6818" s="448">
        <v>12.7439</v>
      </c>
      <c r="I6818" s="449">
        <v>14424</v>
      </c>
      <c r="J6818" s="447">
        <v>539.54999999999995</v>
      </c>
      <c r="K6818" s="448">
        <v>0.69130000000000003</v>
      </c>
      <c r="L6818" s="447">
        <v>9</v>
      </c>
      <c r="M6818" s="19">
        <f>IF(C6818=(INDEX(Juris,MATCH('2. Princ. cat. — utilisation'!$B$4,Juris,0),1)),1,0)</f>
        <v>0</v>
      </c>
      <c r="N6818" s="19">
        <f>IF(F6818=(INDEX(Agegroup, MATCH('2. Princ. cat. — utilisation'!$B$5,Agegroup,0),1)),1,0)</f>
        <v>0</v>
      </c>
      <c r="O6818" s="19">
        <f>IF(G6818=(INDEX(Sexgroup,(MATCH('2. Princ. cat. — utilisation'!B$6,Sexgroup,0)),1)),1,0)</f>
        <v>0</v>
      </c>
      <c r="P6818" s="19">
        <f t="shared" si="106"/>
        <v>0</v>
      </c>
    </row>
    <row r="6819" spans="1:16" ht="15" x14ac:dyDescent="0.2">
      <c r="A6819" s="446">
        <v>8</v>
      </c>
      <c r="B6819" s="304" t="s">
        <v>509</v>
      </c>
      <c r="C6819" s="299" t="s">
        <v>373</v>
      </c>
      <c r="D6819" s="306" t="s">
        <v>45</v>
      </c>
      <c r="E6819" s="306" t="s">
        <v>660</v>
      </c>
      <c r="F6819" s="447" t="s">
        <v>938</v>
      </c>
      <c r="G6819" s="447" t="s">
        <v>872</v>
      </c>
      <c r="H6819" s="448">
        <v>11.9717</v>
      </c>
      <c r="I6819" s="449">
        <v>13550</v>
      </c>
      <c r="J6819" s="447">
        <v>631.07000000000005</v>
      </c>
      <c r="K6819" s="448">
        <v>0.8085</v>
      </c>
      <c r="L6819" s="447">
        <v>10</v>
      </c>
      <c r="M6819" s="19">
        <f>IF(C6819=(INDEX(Juris,MATCH('2. Princ. cat. — utilisation'!$B$4,Juris,0),1)),1,0)</f>
        <v>0</v>
      </c>
      <c r="N6819" s="19">
        <f>IF(F6819=(INDEX(Agegroup, MATCH('2. Princ. cat. — utilisation'!$B$5,Agegroup,0),1)),1,0)</f>
        <v>0</v>
      </c>
      <c r="O6819" s="19">
        <f>IF(G6819=(INDEX(Sexgroup,(MATCH('2. Princ. cat. — utilisation'!B$6,Sexgroup,0)),1)),1,0)</f>
        <v>0</v>
      </c>
      <c r="P6819" s="19">
        <f t="shared" si="106"/>
        <v>0</v>
      </c>
    </row>
    <row r="6820" spans="1:16" ht="15" x14ac:dyDescent="0.2">
      <c r="A6820" s="446">
        <v>8</v>
      </c>
      <c r="B6820" s="304" t="s">
        <v>509</v>
      </c>
      <c r="C6820" s="299" t="s">
        <v>373</v>
      </c>
      <c r="D6820" s="306" t="s">
        <v>61</v>
      </c>
      <c r="E6820" s="306" t="s">
        <v>665</v>
      </c>
      <c r="F6820" s="447" t="s">
        <v>938</v>
      </c>
      <c r="G6820" s="447" t="s">
        <v>872</v>
      </c>
      <c r="H6820" s="448">
        <v>11.9054</v>
      </c>
      <c r="I6820" s="449">
        <v>13475</v>
      </c>
      <c r="J6820" s="447">
        <v>220.24</v>
      </c>
      <c r="K6820" s="448">
        <v>0.28220000000000001</v>
      </c>
      <c r="L6820" s="447">
        <v>11</v>
      </c>
      <c r="M6820" s="19">
        <f>IF(C6820=(INDEX(Juris,MATCH('2. Princ. cat. — utilisation'!$B$4,Juris,0),1)),1,0)</f>
        <v>0</v>
      </c>
      <c r="N6820" s="19">
        <f>IF(F6820=(INDEX(Agegroup, MATCH('2. Princ. cat. — utilisation'!$B$5,Agegroup,0),1)),1,0)</f>
        <v>0</v>
      </c>
      <c r="O6820" s="19">
        <f>IF(G6820=(INDEX(Sexgroup,(MATCH('2. Princ. cat. — utilisation'!B$6,Sexgroup,0)),1)),1,0)</f>
        <v>0</v>
      </c>
      <c r="P6820" s="19">
        <f t="shared" si="106"/>
        <v>0</v>
      </c>
    </row>
    <row r="6821" spans="1:16" ht="15" x14ac:dyDescent="0.2">
      <c r="A6821" s="446">
        <v>8</v>
      </c>
      <c r="B6821" s="304" t="s">
        <v>509</v>
      </c>
      <c r="C6821" s="299" t="s">
        <v>373</v>
      </c>
      <c r="D6821" s="306" t="s">
        <v>14</v>
      </c>
      <c r="E6821" s="306" t="s">
        <v>568</v>
      </c>
      <c r="F6821" s="447" t="s">
        <v>938</v>
      </c>
      <c r="G6821" s="447" t="s">
        <v>872</v>
      </c>
      <c r="H6821" s="448">
        <v>11.6554</v>
      </c>
      <c r="I6821" s="449">
        <v>13192</v>
      </c>
      <c r="J6821" s="450">
        <v>1254.5</v>
      </c>
      <c r="K6821" s="448">
        <v>1.6072</v>
      </c>
      <c r="L6821" s="447">
        <v>12</v>
      </c>
      <c r="M6821" s="19">
        <f>IF(C6821=(INDEX(Juris,MATCH('2. Princ. cat. — utilisation'!$B$4,Juris,0),1)),1,0)</f>
        <v>0</v>
      </c>
      <c r="N6821" s="19">
        <f>IF(F6821=(INDEX(Agegroup, MATCH('2. Princ. cat. — utilisation'!$B$5,Agegroup,0),1)),1,0)</f>
        <v>0</v>
      </c>
      <c r="O6821" s="19">
        <f>IF(G6821=(INDEX(Sexgroup,(MATCH('2. Princ. cat. — utilisation'!B$6,Sexgroup,0)),1)),1,0)</f>
        <v>0</v>
      </c>
      <c r="P6821" s="19">
        <f t="shared" si="106"/>
        <v>0</v>
      </c>
    </row>
    <row r="6822" spans="1:16" ht="15" x14ac:dyDescent="0.2">
      <c r="A6822" s="446">
        <v>8</v>
      </c>
      <c r="B6822" s="304" t="s">
        <v>509</v>
      </c>
      <c r="C6822" s="299" t="s">
        <v>373</v>
      </c>
      <c r="D6822" s="306" t="s">
        <v>356</v>
      </c>
      <c r="E6822" s="306" t="s">
        <v>587</v>
      </c>
      <c r="F6822" s="447" t="s">
        <v>938</v>
      </c>
      <c r="G6822" s="447" t="s">
        <v>872</v>
      </c>
      <c r="H6822" s="448">
        <v>11.4725</v>
      </c>
      <c r="I6822" s="449">
        <v>12985</v>
      </c>
      <c r="J6822" s="447">
        <v>453.92</v>
      </c>
      <c r="K6822" s="448">
        <v>0.58150000000000002</v>
      </c>
      <c r="L6822" s="447">
        <v>13</v>
      </c>
      <c r="M6822" s="19">
        <f>IF(C6822=(INDEX(Juris,MATCH('2. Princ. cat. — utilisation'!$B$4,Juris,0),1)),1,0)</f>
        <v>0</v>
      </c>
      <c r="N6822" s="19">
        <f>IF(F6822=(INDEX(Agegroup, MATCH('2. Princ. cat. — utilisation'!$B$5,Agegroup,0),1)),1,0)</f>
        <v>0</v>
      </c>
      <c r="O6822" s="19">
        <f>IF(G6822=(INDEX(Sexgroup,(MATCH('2. Princ. cat. — utilisation'!B$6,Sexgroup,0)),1)),1,0)</f>
        <v>0</v>
      </c>
      <c r="P6822" s="19">
        <f t="shared" si="106"/>
        <v>0</v>
      </c>
    </row>
    <row r="6823" spans="1:16" ht="15" x14ac:dyDescent="0.2">
      <c r="A6823" s="446">
        <v>8</v>
      </c>
      <c r="B6823" s="304" t="s">
        <v>509</v>
      </c>
      <c r="C6823" s="299" t="s">
        <v>373</v>
      </c>
      <c r="D6823" s="306" t="s">
        <v>29</v>
      </c>
      <c r="E6823" s="306" t="s">
        <v>596</v>
      </c>
      <c r="F6823" s="447" t="s">
        <v>938</v>
      </c>
      <c r="G6823" s="447" t="s">
        <v>872</v>
      </c>
      <c r="H6823" s="448">
        <v>11.082800000000001</v>
      </c>
      <c r="I6823" s="449">
        <v>12544</v>
      </c>
      <c r="J6823" s="447">
        <v>362.93</v>
      </c>
      <c r="K6823" s="448">
        <v>0.46500000000000002</v>
      </c>
      <c r="L6823" s="447">
        <v>14</v>
      </c>
      <c r="M6823" s="19">
        <f>IF(C6823=(INDEX(Juris,MATCH('2. Princ. cat. — utilisation'!$B$4,Juris,0),1)),1,0)</f>
        <v>0</v>
      </c>
      <c r="N6823" s="19">
        <f>IF(F6823=(INDEX(Agegroup, MATCH('2. Princ. cat. — utilisation'!$B$5,Agegroup,0),1)),1,0)</f>
        <v>0</v>
      </c>
      <c r="O6823" s="19">
        <f>IF(G6823=(INDEX(Sexgroup,(MATCH('2. Princ. cat. — utilisation'!B$6,Sexgroup,0)),1)),1,0)</f>
        <v>0</v>
      </c>
      <c r="P6823" s="19">
        <f t="shared" si="106"/>
        <v>0</v>
      </c>
    </row>
    <row r="6824" spans="1:16" ht="15" x14ac:dyDescent="0.2">
      <c r="A6824" s="446">
        <v>8</v>
      </c>
      <c r="B6824" s="304" t="s">
        <v>509</v>
      </c>
      <c r="C6824" s="299" t="s">
        <v>373</v>
      </c>
      <c r="D6824" s="306" t="s">
        <v>19</v>
      </c>
      <c r="E6824" s="306" t="s">
        <v>677</v>
      </c>
      <c r="F6824" s="447" t="s">
        <v>938</v>
      </c>
      <c r="G6824" s="447" t="s">
        <v>872</v>
      </c>
      <c r="H6824" s="448">
        <v>10.7842</v>
      </c>
      <c r="I6824" s="449">
        <v>12206</v>
      </c>
      <c r="J6824" s="447">
        <v>391.46</v>
      </c>
      <c r="K6824" s="448">
        <v>0.50149999999999995</v>
      </c>
      <c r="L6824" s="447">
        <v>15</v>
      </c>
      <c r="M6824" s="19">
        <f>IF(C6824=(INDEX(Juris,MATCH('2. Princ. cat. — utilisation'!$B$4,Juris,0),1)),1,0)</f>
        <v>0</v>
      </c>
      <c r="N6824" s="19">
        <f>IF(F6824=(INDEX(Agegroup, MATCH('2. Princ. cat. — utilisation'!$B$5,Agegroup,0),1)),1,0)</f>
        <v>0</v>
      </c>
      <c r="O6824" s="19">
        <f>IF(G6824=(INDEX(Sexgroup,(MATCH('2. Princ. cat. — utilisation'!B$6,Sexgroup,0)),1)),1,0)</f>
        <v>0</v>
      </c>
      <c r="P6824" s="19">
        <f t="shared" si="106"/>
        <v>0</v>
      </c>
    </row>
    <row r="6825" spans="1:16" ht="15" x14ac:dyDescent="0.2">
      <c r="A6825" s="446">
        <v>8</v>
      </c>
      <c r="B6825" s="304" t="s">
        <v>509</v>
      </c>
      <c r="C6825" s="299" t="s">
        <v>373</v>
      </c>
      <c r="D6825" s="306" t="s">
        <v>18</v>
      </c>
      <c r="E6825" s="306" t="s">
        <v>592</v>
      </c>
      <c r="F6825" s="447" t="s">
        <v>938</v>
      </c>
      <c r="G6825" s="447" t="s">
        <v>872</v>
      </c>
      <c r="H6825" s="448">
        <v>9.9122000000000003</v>
      </c>
      <c r="I6825" s="449">
        <v>11219</v>
      </c>
      <c r="J6825" s="447">
        <v>350.04</v>
      </c>
      <c r="K6825" s="448">
        <v>0.44850000000000001</v>
      </c>
      <c r="L6825" s="447">
        <v>16</v>
      </c>
      <c r="M6825" s="19">
        <f>IF(C6825=(INDEX(Juris,MATCH('2. Princ. cat. — utilisation'!$B$4,Juris,0),1)),1,0)</f>
        <v>0</v>
      </c>
      <c r="N6825" s="19">
        <f>IF(F6825=(INDEX(Agegroup, MATCH('2. Princ. cat. — utilisation'!$B$5,Agegroup,0),1)),1,0)</f>
        <v>0</v>
      </c>
      <c r="O6825" s="19">
        <f>IF(G6825=(INDEX(Sexgroup,(MATCH('2. Princ. cat. — utilisation'!B$6,Sexgroup,0)),1)),1,0)</f>
        <v>0</v>
      </c>
      <c r="P6825" s="19">
        <f t="shared" si="106"/>
        <v>0</v>
      </c>
    </row>
    <row r="6826" spans="1:16" ht="15" x14ac:dyDescent="0.2">
      <c r="A6826" s="446">
        <v>8</v>
      </c>
      <c r="B6826" s="304" t="s">
        <v>509</v>
      </c>
      <c r="C6826" s="299" t="s">
        <v>373</v>
      </c>
      <c r="D6826" s="306" t="s">
        <v>39</v>
      </c>
      <c r="E6826" s="306" t="s">
        <v>567</v>
      </c>
      <c r="F6826" s="447" t="s">
        <v>938</v>
      </c>
      <c r="G6826" s="447" t="s">
        <v>872</v>
      </c>
      <c r="H6826" s="448">
        <v>9.5993999999999993</v>
      </c>
      <c r="I6826" s="449">
        <v>10865</v>
      </c>
      <c r="J6826" s="447">
        <v>978.97</v>
      </c>
      <c r="K6826" s="448">
        <v>1.2542</v>
      </c>
      <c r="L6826" s="447">
        <v>17</v>
      </c>
      <c r="M6826" s="19">
        <f>IF(C6826=(INDEX(Juris,MATCH('2. Princ. cat. — utilisation'!$B$4,Juris,0),1)),1,0)</f>
        <v>0</v>
      </c>
      <c r="N6826" s="19">
        <f>IF(F6826=(INDEX(Agegroup, MATCH('2. Princ. cat. — utilisation'!$B$5,Agegroup,0),1)),1,0)</f>
        <v>0</v>
      </c>
      <c r="O6826" s="19">
        <f>IF(G6826=(INDEX(Sexgroup,(MATCH('2. Princ. cat. — utilisation'!B$6,Sexgroup,0)),1)),1,0)</f>
        <v>0</v>
      </c>
      <c r="P6826" s="19">
        <f t="shared" si="106"/>
        <v>0</v>
      </c>
    </row>
    <row r="6827" spans="1:16" ht="15" x14ac:dyDescent="0.2">
      <c r="A6827" s="446">
        <v>8</v>
      </c>
      <c r="B6827" s="304" t="s">
        <v>509</v>
      </c>
      <c r="C6827" s="299" t="s">
        <v>373</v>
      </c>
      <c r="D6827" s="306" t="s">
        <v>53</v>
      </c>
      <c r="E6827" s="306" t="s">
        <v>102</v>
      </c>
      <c r="F6827" s="447" t="s">
        <v>938</v>
      </c>
      <c r="G6827" s="447" t="s">
        <v>872</v>
      </c>
      <c r="H6827" s="448">
        <v>9.1736000000000004</v>
      </c>
      <c r="I6827" s="449">
        <v>10383</v>
      </c>
      <c r="J6827" s="447">
        <v>105.98</v>
      </c>
      <c r="K6827" s="448">
        <v>0.1358</v>
      </c>
      <c r="L6827" s="447">
        <v>18</v>
      </c>
      <c r="M6827" s="19">
        <f>IF(C6827=(INDEX(Juris,MATCH('2. Princ. cat. — utilisation'!$B$4,Juris,0),1)),1,0)</f>
        <v>0</v>
      </c>
      <c r="N6827" s="19">
        <f>IF(F6827=(INDEX(Agegroup, MATCH('2. Princ. cat. — utilisation'!$B$5,Agegroup,0),1)),1,0)</f>
        <v>0</v>
      </c>
      <c r="O6827" s="19">
        <f>IF(G6827=(INDEX(Sexgroup,(MATCH('2. Princ. cat. — utilisation'!B$6,Sexgroup,0)),1)),1,0)</f>
        <v>0</v>
      </c>
      <c r="P6827" s="19">
        <f t="shared" si="106"/>
        <v>0</v>
      </c>
    </row>
    <row r="6828" spans="1:16" ht="15" x14ac:dyDescent="0.2">
      <c r="A6828" s="446">
        <v>8</v>
      </c>
      <c r="B6828" s="304" t="s">
        <v>509</v>
      </c>
      <c r="C6828" s="299" t="s">
        <v>373</v>
      </c>
      <c r="D6828" s="306" t="s">
        <v>78</v>
      </c>
      <c r="E6828" s="306" t="s">
        <v>823</v>
      </c>
      <c r="F6828" s="447" t="s">
        <v>938</v>
      </c>
      <c r="G6828" s="447" t="s">
        <v>872</v>
      </c>
      <c r="H6828" s="448">
        <v>9.0825999999999993</v>
      </c>
      <c r="I6828" s="449">
        <v>10280</v>
      </c>
      <c r="J6828" s="447">
        <v>112.3</v>
      </c>
      <c r="K6828" s="448">
        <v>0.1439</v>
      </c>
      <c r="L6828" s="447">
        <v>19</v>
      </c>
      <c r="M6828" s="19">
        <f>IF(C6828=(INDEX(Juris,MATCH('2. Princ. cat. — utilisation'!$B$4,Juris,0),1)),1,0)</f>
        <v>0</v>
      </c>
      <c r="N6828" s="19">
        <f>IF(F6828=(INDEX(Agegroup, MATCH('2. Princ. cat. — utilisation'!$B$5,Agegroup,0),1)),1,0)</f>
        <v>0</v>
      </c>
      <c r="O6828" s="19">
        <f>IF(G6828=(INDEX(Sexgroup,(MATCH('2. Princ. cat. — utilisation'!B$6,Sexgroup,0)),1)),1,0)</f>
        <v>0</v>
      </c>
      <c r="P6828" s="19">
        <f t="shared" si="106"/>
        <v>0</v>
      </c>
    </row>
    <row r="6829" spans="1:16" ht="15" x14ac:dyDescent="0.2">
      <c r="A6829" s="446">
        <v>8</v>
      </c>
      <c r="B6829" s="304" t="s">
        <v>509</v>
      </c>
      <c r="C6829" s="299" t="s">
        <v>373</v>
      </c>
      <c r="D6829" s="306" t="s">
        <v>116</v>
      </c>
      <c r="E6829" s="306" t="s">
        <v>691</v>
      </c>
      <c r="F6829" s="447" t="s">
        <v>938</v>
      </c>
      <c r="G6829" s="447" t="s">
        <v>872</v>
      </c>
      <c r="H6829" s="448">
        <v>8.6646999999999998</v>
      </c>
      <c r="I6829" s="449">
        <v>9807</v>
      </c>
      <c r="J6829" s="447">
        <v>83.06</v>
      </c>
      <c r="K6829" s="448">
        <v>0.10639999999999999</v>
      </c>
      <c r="L6829" s="447">
        <v>20</v>
      </c>
      <c r="M6829" s="19">
        <f>IF(C6829=(INDEX(Juris,MATCH('2. Princ. cat. — utilisation'!$B$4,Juris,0),1)),1,0)</f>
        <v>0</v>
      </c>
      <c r="N6829" s="19">
        <f>IF(F6829=(INDEX(Agegroup, MATCH('2. Princ. cat. — utilisation'!$B$5,Agegroup,0),1)),1,0)</f>
        <v>0</v>
      </c>
      <c r="O6829" s="19">
        <f>IF(G6829=(INDEX(Sexgroup,(MATCH('2. Princ. cat. — utilisation'!B$6,Sexgroup,0)),1)),1,0)</f>
        <v>0</v>
      </c>
      <c r="P6829" s="19">
        <f t="shared" si="106"/>
        <v>0</v>
      </c>
    </row>
    <row r="6830" spans="1:16" ht="15" x14ac:dyDescent="0.2">
      <c r="A6830" s="446">
        <v>8</v>
      </c>
      <c r="B6830" s="304" t="s">
        <v>509</v>
      </c>
      <c r="C6830" s="299" t="s">
        <v>373</v>
      </c>
      <c r="D6830" s="306" t="s">
        <v>65</v>
      </c>
      <c r="E6830" s="306" t="s">
        <v>614</v>
      </c>
      <c r="F6830" s="447" t="s">
        <v>938</v>
      </c>
      <c r="G6830" s="447" t="s">
        <v>872</v>
      </c>
      <c r="H6830" s="448">
        <v>8.0947999999999993</v>
      </c>
      <c r="I6830" s="449">
        <v>9162</v>
      </c>
      <c r="J6830" s="447">
        <v>153.22999999999999</v>
      </c>
      <c r="K6830" s="448">
        <v>0.1963</v>
      </c>
      <c r="L6830" s="447">
        <v>21</v>
      </c>
      <c r="M6830" s="19">
        <f>IF(C6830=(INDEX(Juris,MATCH('2. Princ. cat. — utilisation'!$B$4,Juris,0),1)),1,0)</f>
        <v>0</v>
      </c>
      <c r="N6830" s="19">
        <f>IF(F6830=(INDEX(Agegroup, MATCH('2. Princ. cat. — utilisation'!$B$5,Agegroup,0),1)),1,0)</f>
        <v>0</v>
      </c>
      <c r="O6830" s="19">
        <f>IF(G6830=(INDEX(Sexgroup,(MATCH('2. Princ. cat. — utilisation'!B$6,Sexgroup,0)),1)),1,0)</f>
        <v>0</v>
      </c>
      <c r="P6830" s="19">
        <f t="shared" si="106"/>
        <v>0</v>
      </c>
    </row>
    <row r="6831" spans="1:16" ht="15" x14ac:dyDescent="0.2">
      <c r="A6831" s="446">
        <v>8</v>
      </c>
      <c r="B6831" s="304" t="s">
        <v>509</v>
      </c>
      <c r="C6831" s="299" t="s">
        <v>373</v>
      </c>
      <c r="D6831" s="306" t="s">
        <v>46</v>
      </c>
      <c r="E6831" s="306" t="s">
        <v>620</v>
      </c>
      <c r="F6831" s="447" t="s">
        <v>938</v>
      </c>
      <c r="G6831" s="447" t="s">
        <v>872</v>
      </c>
      <c r="H6831" s="448">
        <v>8.0594000000000001</v>
      </c>
      <c r="I6831" s="449">
        <v>9122</v>
      </c>
      <c r="J6831" s="447">
        <v>29.31</v>
      </c>
      <c r="K6831" s="448">
        <v>3.7600000000000001E-2</v>
      </c>
      <c r="L6831" s="447">
        <v>22</v>
      </c>
      <c r="M6831" s="19">
        <f>IF(C6831=(INDEX(Juris,MATCH('2. Princ. cat. — utilisation'!$B$4,Juris,0),1)),1,0)</f>
        <v>0</v>
      </c>
      <c r="N6831" s="19">
        <f>IF(F6831=(INDEX(Agegroup, MATCH('2. Princ. cat. — utilisation'!$B$5,Agegroup,0),1)),1,0)</f>
        <v>0</v>
      </c>
      <c r="O6831" s="19">
        <f>IF(G6831=(INDEX(Sexgroup,(MATCH('2. Princ. cat. — utilisation'!B$6,Sexgroup,0)),1)),1,0)</f>
        <v>0</v>
      </c>
      <c r="P6831" s="19">
        <f t="shared" si="106"/>
        <v>0</v>
      </c>
    </row>
    <row r="6832" spans="1:16" ht="15" x14ac:dyDescent="0.2">
      <c r="A6832" s="446">
        <v>8</v>
      </c>
      <c r="B6832" s="304" t="s">
        <v>509</v>
      </c>
      <c r="C6832" s="299" t="s">
        <v>373</v>
      </c>
      <c r="D6832" s="306" t="s">
        <v>93</v>
      </c>
      <c r="E6832" s="306" t="s">
        <v>107</v>
      </c>
      <c r="F6832" s="447" t="s">
        <v>938</v>
      </c>
      <c r="G6832" s="447" t="s">
        <v>872</v>
      </c>
      <c r="H6832" s="448">
        <v>7.3456000000000001</v>
      </c>
      <c r="I6832" s="449">
        <v>8314</v>
      </c>
      <c r="J6832" s="447">
        <v>334.02</v>
      </c>
      <c r="K6832" s="448">
        <v>0.4279</v>
      </c>
      <c r="L6832" s="447">
        <v>23</v>
      </c>
      <c r="M6832" s="19">
        <f>IF(C6832=(INDEX(Juris,MATCH('2. Princ. cat. — utilisation'!$B$4,Juris,0),1)),1,0)</f>
        <v>0</v>
      </c>
      <c r="N6832" s="19">
        <f>IF(F6832=(INDEX(Agegroup, MATCH('2. Princ. cat. — utilisation'!$B$5,Agegroup,0),1)),1,0)</f>
        <v>0</v>
      </c>
      <c r="O6832" s="19">
        <f>IF(G6832=(INDEX(Sexgroup,(MATCH('2. Princ. cat. — utilisation'!B$6,Sexgroup,0)),1)),1,0)</f>
        <v>0</v>
      </c>
      <c r="P6832" s="19">
        <f t="shared" si="106"/>
        <v>0</v>
      </c>
    </row>
    <row r="6833" spans="1:16" ht="15" x14ac:dyDescent="0.2">
      <c r="A6833" s="446">
        <v>8</v>
      </c>
      <c r="B6833" s="304" t="s">
        <v>509</v>
      </c>
      <c r="C6833" s="299" t="s">
        <v>373</v>
      </c>
      <c r="D6833" s="306" t="s">
        <v>68</v>
      </c>
      <c r="E6833" s="306" t="s">
        <v>579</v>
      </c>
      <c r="F6833" s="447" t="s">
        <v>938</v>
      </c>
      <c r="G6833" s="447" t="s">
        <v>872</v>
      </c>
      <c r="H6833" s="448">
        <v>7.0567000000000002</v>
      </c>
      <c r="I6833" s="449">
        <v>7987</v>
      </c>
      <c r="J6833" s="447">
        <v>204.71</v>
      </c>
      <c r="K6833" s="448">
        <v>0.26229999999999998</v>
      </c>
      <c r="L6833" s="447">
        <v>24</v>
      </c>
      <c r="M6833" s="19">
        <f>IF(C6833=(INDEX(Juris,MATCH('2. Princ. cat. — utilisation'!$B$4,Juris,0),1)),1,0)</f>
        <v>0</v>
      </c>
      <c r="N6833" s="19">
        <f>IF(F6833=(INDEX(Agegroup, MATCH('2. Princ. cat. — utilisation'!$B$5,Agegroup,0),1)),1,0)</f>
        <v>0</v>
      </c>
      <c r="O6833" s="19">
        <f>IF(G6833=(INDEX(Sexgroup,(MATCH('2. Princ. cat. — utilisation'!B$6,Sexgroup,0)),1)),1,0)</f>
        <v>0</v>
      </c>
      <c r="P6833" s="19">
        <f t="shared" si="106"/>
        <v>0</v>
      </c>
    </row>
    <row r="6834" spans="1:16" ht="15" x14ac:dyDescent="0.2">
      <c r="A6834" s="446">
        <v>8</v>
      </c>
      <c r="B6834" s="304" t="s">
        <v>509</v>
      </c>
      <c r="C6834" s="299" t="s">
        <v>373</v>
      </c>
      <c r="D6834" s="306" t="s">
        <v>82</v>
      </c>
      <c r="E6834" s="306" t="s">
        <v>639</v>
      </c>
      <c r="F6834" s="447" t="s">
        <v>938</v>
      </c>
      <c r="G6834" s="447" t="s">
        <v>872</v>
      </c>
      <c r="H6834" s="448">
        <v>6.7977999999999996</v>
      </c>
      <c r="I6834" s="449">
        <v>7694</v>
      </c>
      <c r="J6834" s="447">
        <v>44.81</v>
      </c>
      <c r="K6834" s="448">
        <v>5.74E-2</v>
      </c>
      <c r="L6834" s="447">
        <v>25</v>
      </c>
      <c r="M6834" s="19">
        <f>IF(C6834=(INDEX(Juris,MATCH('2. Princ. cat. — utilisation'!$B$4,Juris,0),1)),1,0)</f>
        <v>0</v>
      </c>
      <c r="N6834" s="19">
        <f>IF(F6834=(INDEX(Agegroup, MATCH('2. Princ. cat. — utilisation'!$B$5,Agegroup,0),1)),1,0)</f>
        <v>0</v>
      </c>
      <c r="O6834" s="19">
        <f>IF(G6834=(INDEX(Sexgroup,(MATCH('2. Princ. cat. — utilisation'!B$6,Sexgroup,0)),1)),1,0)</f>
        <v>0</v>
      </c>
      <c r="P6834" s="19">
        <f t="shared" si="106"/>
        <v>0</v>
      </c>
    </row>
    <row r="6835" spans="1:16" ht="28.5" x14ac:dyDescent="0.2">
      <c r="A6835" s="446">
        <v>8</v>
      </c>
      <c r="B6835" s="304" t="s">
        <v>509</v>
      </c>
      <c r="C6835" s="299" t="s">
        <v>373</v>
      </c>
      <c r="D6835" s="306" t="s">
        <v>11</v>
      </c>
      <c r="E6835" s="306" t="s">
        <v>869</v>
      </c>
      <c r="F6835" s="447" t="s">
        <v>938</v>
      </c>
      <c r="G6835" s="447" t="s">
        <v>872</v>
      </c>
      <c r="H6835" s="448">
        <v>6.66</v>
      </c>
      <c r="I6835" s="449">
        <v>7538</v>
      </c>
      <c r="J6835" s="450">
        <v>2072.02</v>
      </c>
      <c r="K6835" s="448">
        <v>2.6545999999999998</v>
      </c>
      <c r="L6835" s="447">
        <v>26</v>
      </c>
      <c r="M6835" s="19">
        <f>IF(C6835=(INDEX(Juris,MATCH('2. Princ. cat. — utilisation'!$B$4,Juris,0),1)),1,0)</f>
        <v>0</v>
      </c>
      <c r="N6835" s="19">
        <f>IF(F6835=(INDEX(Agegroup, MATCH('2. Princ. cat. — utilisation'!$B$5,Agegroup,0),1)),1,0)</f>
        <v>0</v>
      </c>
      <c r="O6835" s="19">
        <f>IF(G6835=(INDEX(Sexgroup,(MATCH('2. Princ. cat. — utilisation'!B$6,Sexgroup,0)),1)),1,0)</f>
        <v>0</v>
      </c>
      <c r="P6835" s="19">
        <f t="shared" si="106"/>
        <v>0</v>
      </c>
    </row>
    <row r="6836" spans="1:16" ht="15" x14ac:dyDescent="0.2">
      <c r="A6836" s="446">
        <v>8</v>
      </c>
      <c r="B6836" s="304" t="s">
        <v>509</v>
      </c>
      <c r="C6836" s="299" t="s">
        <v>373</v>
      </c>
      <c r="D6836" s="306" t="s">
        <v>69</v>
      </c>
      <c r="E6836" s="306" t="s">
        <v>643</v>
      </c>
      <c r="F6836" s="447" t="s">
        <v>938</v>
      </c>
      <c r="G6836" s="447" t="s">
        <v>872</v>
      </c>
      <c r="H6836" s="448">
        <v>6.6414</v>
      </c>
      <c r="I6836" s="449">
        <v>7517</v>
      </c>
      <c r="J6836" s="447">
        <v>174.17</v>
      </c>
      <c r="K6836" s="448">
        <v>0.22309999999999999</v>
      </c>
      <c r="L6836" s="447">
        <v>27</v>
      </c>
      <c r="M6836" s="19">
        <f>IF(C6836=(INDEX(Juris,MATCH('2. Princ. cat. — utilisation'!$B$4,Juris,0),1)),1,0)</f>
        <v>0</v>
      </c>
      <c r="N6836" s="19">
        <f>IF(F6836=(INDEX(Agegroup, MATCH('2. Princ. cat. — utilisation'!$B$5,Agegroup,0),1)),1,0)</f>
        <v>0</v>
      </c>
      <c r="O6836" s="19">
        <f>IF(G6836=(INDEX(Sexgroup,(MATCH('2. Princ. cat. — utilisation'!B$6,Sexgroup,0)),1)),1,0)</f>
        <v>0</v>
      </c>
      <c r="P6836" s="19">
        <f t="shared" si="106"/>
        <v>0</v>
      </c>
    </row>
    <row r="6837" spans="1:16" ht="15" x14ac:dyDescent="0.2">
      <c r="A6837" s="446">
        <v>8</v>
      </c>
      <c r="B6837" s="304" t="s">
        <v>509</v>
      </c>
      <c r="C6837" s="299" t="s">
        <v>373</v>
      </c>
      <c r="D6837" s="306" t="s">
        <v>35</v>
      </c>
      <c r="E6837" s="306" t="s">
        <v>843</v>
      </c>
      <c r="F6837" s="447" t="s">
        <v>938</v>
      </c>
      <c r="G6837" s="447" t="s">
        <v>872</v>
      </c>
      <c r="H6837" s="448">
        <v>6.2385000000000002</v>
      </c>
      <c r="I6837" s="449">
        <v>7061</v>
      </c>
      <c r="J6837" s="447">
        <v>385.9</v>
      </c>
      <c r="K6837" s="448">
        <v>0.49440000000000001</v>
      </c>
      <c r="L6837" s="447">
        <v>28</v>
      </c>
      <c r="M6837" s="19">
        <f>IF(C6837=(INDEX(Juris,MATCH('2. Princ. cat. — utilisation'!$B$4,Juris,0),1)),1,0)</f>
        <v>0</v>
      </c>
      <c r="N6837" s="19">
        <f>IF(F6837=(INDEX(Agegroup, MATCH('2. Princ. cat. — utilisation'!$B$5,Agegroup,0),1)),1,0)</f>
        <v>0</v>
      </c>
      <c r="O6837" s="19">
        <f>IF(G6837=(INDEX(Sexgroup,(MATCH('2. Princ. cat. — utilisation'!B$6,Sexgroup,0)),1)),1,0)</f>
        <v>0</v>
      </c>
      <c r="P6837" s="19">
        <f t="shared" si="106"/>
        <v>0</v>
      </c>
    </row>
    <row r="6838" spans="1:16" ht="15" x14ac:dyDescent="0.2">
      <c r="A6838" s="446">
        <v>8</v>
      </c>
      <c r="B6838" s="304" t="s">
        <v>509</v>
      </c>
      <c r="C6838" s="299" t="s">
        <v>373</v>
      </c>
      <c r="D6838" s="306" t="s">
        <v>5</v>
      </c>
      <c r="E6838" s="306" t="s">
        <v>571</v>
      </c>
      <c r="F6838" s="447" t="s">
        <v>938</v>
      </c>
      <c r="G6838" s="447" t="s">
        <v>872</v>
      </c>
      <c r="H6838" s="448">
        <v>6.0697999999999999</v>
      </c>
      <c r="I6838" s="449">
        <v>6870</v>
      </c>
      <c r="J6838" s="450">
        <v>1077.01</v>
      </c>
      <c r="K6838" s="448">
        <v>1.3797999999999999</v>
      </c>
      <c r="L6838" s="447">
        <v>29</v>
      </c>
      <c r="M6838" s="19">
        <f>IF(C6838=(INDEX(Juris,MATCH('2. Princ. cat. — utilisation'!$B$4,Juris,0),1)),1,0)</f>
        <v>0</v>
      </c>
      <c r="N6838" s="19">
        <f>IF(F6838=(INDEX(Agegroup, MATCH('2. Princ. cat. — utilisation'!$B$5,Agegroup,0),1)),1,0)</f>
        <v>0</v>
      </c>
      <c r="O6838" s="19">
        <f>IF(G6838=(INDEX(Sexgroup,(MATCH('2. Princ. cat. — utilisation'!B$6,Sexgroup,0)),1)),1,0)</f>
        <v>0</v>
      </c>
      <c r="P6838" s="19">
        <f t="shared" si="106"/>
        <v>0</v>
      </c>
    </row>
    <row r="6839" spans="1:16" ht="15" x14ac:dyDescent="0.2">
      <c r="A6839" s="446">
        <v>8</v>
      </c>
      <c r="B6839" s="304" t="s">
        <v>509</v>
      </c>
      <c r="C6839" s="299" t="s">
        <v>373</v>
      </c>
      <c r="D6839" s="306" t="s">
        <v>47</v>
      </c>
      <c r="E6839" s="306" t="s">
        <v>101</v>
      </c>
      <c r="F6839" s="447" t="s">
        <v>938</v>
      </c>
      <c r="G6839" s="447" t="s">
        <v>872</v>
      </c>
      <c r="H6839" s="448">
        <v>5.8825000000000003</v>
      </c>
      <c r="I6839" s="449">
        <v>6658</v>
      </c>
      <c r="J6839" s="447">
        <v>59.4</v>
      </c>
      <c r="K6839" s="448">
        <v>7.6100000000000001E-2</v>
      </c>
      <c r="L6839" s="447">
        <v>30</v>
      </c>
      <c r="M6839" s="19">
        <f>IF(C6839=(INDEX(Juris,MATCH('2. Princ. cat. — utilisation'!$B$4,Juris,0),1)),1,0)</f>
        <v>0</v>
      </c>
      <c r="N6839" s="19">
        <f>IF(F6839=(INDEX(Agegroup, MATCH('2. Princ. cat. — utilisation'!$B$5,Agegroup,0),1)),1,0)</f>
        <v>0</v>
      </c>
      <c r="O6839" s="19">
        <f>IF(G6839=(INDEX(Sexgroup,(MATCH('2. Princ. cat. — utilisation'!B$6,Sexgroup,0)),1)),1,0)</f>
        <v>0</v>
      </c>
      <c r="P6839" s="19">
        <f t="shared" si="106"/>
        <v>0</v>
      </c>
    </row>
    <row r="6840" spans="1:16" ht="15" x14ac:dyDescent="0.2">
      <c r="A6840" s="446">
        <v>8</v>
      </c>
      <c r="B6840" s="304" t="s">
        <v>509</v>
      </c>
      <c r="C6840" s="299" t="s">
        <v>373</v>
      </c>
      <c r="D6840" s="306" t="s">
        <v>142</v>
      </c>
      <c r="E6840" s="306" t="s">
        <v>626</v>
      </c>
      <c r="F6840" s="447" t="s">
        <v>938</v>
      </c>
      <c r="G6840" s="447" t="s">
        <v>872</v>
      </c>
      <c r="H6840" s="448">
        <v>5.6315</v>
      </c>
      <c r="I6840" s="449">
        <v>6374</v>
      </c>
      <c r="J6840" s="450">
        <v>2723.23</v>
      </c>
      <c r="K6840" s="448">
        <v>3.4889000000000001</v>
      </c>
      <c r="L6840" s="447">
        <v>31</v>
      </c>
      <c r="M6840" s="19">
        <f>IF(C6840=(INDEX(Juris,MATCH('2. Princ. cat. — utilisation'!$B$4,Juris,0),1)),1,0)</f>
        <v>0</v>
      </c>
      <c r="N6840" s="19">
        <f>IF(F6840=(INDEX(Agegroup, MATCH('2. Princ. cat. — utilisation'!$B$5,Agegroup,0),1)),1,0)</f>
        <v>0</v>
      </c>
      <c r="O6840" s="19">
        <f>IF(G6840=(INDEX(Sexgroup,(MATCH('2. Princ. cat. — utilisation'!B$6,Sexgroup,0)),1)),1,0)</f>
        <v>0</v>
      </c>
      <c r="P6840" s="19">
        <f t="shared" si="106"/>
        <v>0</v>
      </c>
    </row>
    <row r="6841" spans="1:16" ht="15" x14ac:dyDescent="0.2">
      <c r="A6841" s="446">
        <v>8</v>
      </c>
      <c r="B6841" s="304" t="s">
        <v>509</v>
      </c>
      <c r="C6841" s="299" t="s">
        <v>373</v>
      </c>
      <c r="D6841" s="306" t="s">
        <v>64</v>
      </c>
      <c r="E6841" s="306" t="s">
        <v>657</v>
      </c>
      <c r="F6841" s="447" t="s">
        <v>938</v>
      </c>
      <c r="G6841" s="447" t="s">
        <v>872</v>
      </c>
      <c r="H6841" s="448">
        <v>5.5811999999999999</v>
      </c>
      <c r="I6841" s="449">
        <v>6317</v>
      </c>
      <c r="J6841" s="447">
        <v>400.38</v>
      </c>
      <c r="K6841" s="448">
        <v>0.51300000000000001</v>
      </c>
      <c r="L6841" s="447">
        <v>32</v>
      </c>
      <c r="M6841" s="19">
        <f>IF(C6841=(INDEX(Juris,MATCH('2. Princ. cat. — utilisation'!$B$4,Juris,0),1)),1,0)</f>
        <v>0</v>
      </c>
      <c r="N6841" s="19">
        <f>IF(F6841=(INDEX(Agegroup, MATCH('2. Princ. cat. — utilisation'!$B$5,Agegroup,0),1)),1,0)</f>
        <v>0</v>
      </c>
      <c r="O6841" s="19">
        <f>IF(G6841=(INDEX(Sexgroup,(MATCH('2. Princ. cat. — utilisation'!B$6,Sexgroup,0)),1)),1,0)</f>
        <v>0</v>
      </c>
      <c r="P6841" s="19">
        <f t="shared" si="106"/>
        <v>0</v>
      </c>
    </row>
    <row r="6842" spans="1:16" ht="15" x14ac:dyDescent="0.2">
      <c r="A6842" s="446">
        <v>8</v>
      </c>
      <c r="B6842" s="304" t="s">
        <v>509</v>
      </c>
      <c r="C6842" s="299" t="s">
        <v>373</v>
      </c>
      <c r="D6842" s="306" t="s">
        <v>41</v>
      </c>
      <c r="E6842" s="306" t="s">
        <v>886</v>
      </c>
      <c r="F6842" s="447" t="s">
        <v>938</v>
      </c>
      <c r="G6842" s="447" t="s">
        <v>872</v>
      </c>
      <c r="H6842" s="448">
        <v>5.4813000000000001</v>
      </c>
      <c r="I6842" s="449">
        <v>6204</v>
      </c>
      <c r="J6842" s="447">
        <v>941.07</v>
      </c>
      <c r="K6842" s="448">
        <v>1.2057</v>
      </c>
      <c r="L6842" s="447">
        <v>33</v>
      </c>
      <c r="M6842" s="19">
        <f>IF(C6842=(INDEX(Juris,MATCH('2. Princ. cat. — utilisation'!$B$4,Juris,0),1)),1,0)</f>
        <v>0</v>
      </c>
      <c r="N6842" s="19">
        <f>IF(F6842=(INDEX(Agegroup, MATCH('2. Princ. cat. — utilisation'!$B$5,Agegroup,0),1)),1,0)</f>
        <v>0</v>
      </c>
      <c r="O6842" s="19">
        <f>IF(G6842=(INDEX(Sexgroup,(MATCH('2. Princ. cat. — utilisation'!B$6,Sexgroup,0)),1)),1,0)</f>
        <v>0</v>
      </c>
      <c r="P6842" s="19">
        <f t="shared" si="106"/>
        <v>0</v>
      </c>
    </row>
    <row r="6843" spans="1:16" ht="15" x14ac:dyDescent="0.2">
      <c r="A6843" s="446">
        <v>8</v>
      </c>
      <c r="B6843" s="304" t="s">
        <v>509</v>
      </c>
      <c r="C6843" s="299" t="s">
        <v>373</v>
      </c>
      <c r="D6843" s="306" t="s">
        <v>37</v>
      </c>
      <c r="E6843" s="306" t="s">
        <v>602</v>
      </c>
      <c r="F6843" s="447" t="s">
        <v>938</v>
      </c>
      <c r="G6843" s="447" t="s">
        <v>872</v>
      </c>
      <c r="H6843" s="448">
        <v>5.3628999999999998</v>
      </c>
      <c r="I6843" s="449">
        <v>6070</v>
      </c>
      <c r="J6843" s="447">
        <v>344.49</v>
      </c>
      <c r="K6843" s="448">
        <v>0.44140000000000001</v>
      </c>
      <c r="L6843" s="447">
        <v>34</v>
      </c>
      <c r="M6843" s="19">
        <f>IF(C6843=(INDEX(Juris,MATCH('2. Princ. cat. — utilisation'!$B$4,Juris,0),1)),1,0)</f>
        <v>0</v>
      </c>
      <c r="N6843" s="19">
        <f>IF(F6843=(INDEX(Agegroup, MATCH('2. Princ. cat. — utilisation'!$B$5,Agegroup,0),1)),1,0)</f>
        <v>0</v>
      </c>
      <c r="O6843" s="19">
        <f>IF(G6843=(INDEX(Sexgroup,(MATCH('2. Princ. cat. — utilisation'!B$6,Sexgroup,0)),1)),1,0)</f>
        <v>0</v>
      </c>
      <c r="P6843" s="19">
        <f t="shared" si="106"/>
        <v>0</v>
      </c>
    </row>
    <row r="6844" spans="1:16" ht="15" x14ac:dyDescent="0.2">
      <c r="A6844" s="446">
        <v>8</v>
      </c>
      <c r="B6844" s="304" t="s">
        <v>509</v>
      </c>
      <c r="C6844" s="299" t="s">
        <v>373</v>
      </c>
      <c r="D6844" s="306" t="s">
        <v>80</v>
      </c>
      <c r="E6844" s="306" t="s">
        <v>608</v>
      </c>
      <c r="F6844" s="447" t="s">
        <v>938</v>
      </c>
      <c r="G6844" s="447" t="s">
        <v>872</v>
      </c>
      <c r="H6844" s="448">
        <v>5.2436999999999996</v>
      </c>
      <c r="I6844" s="449">
        <v>5935</v>
      </c>
      <c r="J6844" s="447">
        <v>154.59</v>
      </c>
      <c r="K6844" s="448">
        <v>0.1981</v>
      </c>
      <c r="L6844" s="447">
        <v>35</v>
      </c>
      <c r="M6844" s="19">
        <f>IF(C6844=(INDEX(Juris,MATCH('2. Princ. cat. — utilisation'!$B$4,Juris,0),1)),1,0)</f>
        <v>0</v>
      </c>
      <c r="N6844" s="19">
        <f>IF(F6844=(INDEX(Agegroup, MATCH('2. Princ. cat. — utilisation'!$B$5,Agegroup,0),1)),1,0)</f>
        <v>0</v>
      </c>
      <c r="O6844" s="19">
        <f>IF(G6844=(INDEX(Sexgroup,(MATCH('2. Princ. cat. — utilisation'!B$6,Sexgroup,0)),1)),1,0)</f>
        <v>0</v>
      </c>
      <c r="P6844" s="19">
        <f t="shared" si="106"/>
        <v>0</v>
      </c>
    </row>
    <row r="6845" spans="1:16" ht="15" x14ac:dyDescent="0.2">
      <c r="A6845" s="446">
        <v>8</v>
      </c>
      <c r="B6845" s="304" t="s">
        <v>509</v>
      </c>
      <c r="C6845" s="299" t="s">
        <v>373</v>
      </c>
      <c r="D6845" s="306" t="s">
        <v>60</v>
      </c>
      <c r="E6845" s="306" t="s">
        <v>616</v>
      </c>
      <c r="F6845" s="447" t="s">
        <v>938</v>
      </c>
      <c r="G6845" s="447" t="s">
        <v>872</v>
      </c>
      <c r="H6845" s="448">
        <v>4.7948000000000004</v>
      </c>
      <c r="I6845" s="449">
        <v>5427</v>
      </c>
      <c r="J6845" s="447">
        <v>734.91</v>
      </c>
      <c r="K6845" s="448">
        <v>0.9415</v>
      </c>
      <c r="L6845" s="447">
        <v>36</v>
      </c>
      <c r="M6845" s="19">
        <f>IF(C6845=(INDEX(Juris,MATCH('2. Princ. cat. — utilisation'!$B$4,Juris,0),1)),1,0)</f>
        <v>0</v>
      </c>
      <c r="N6845" s="19">
        <f>IF(F6845=(INDEX(Agegroup, MATCH('2. Princ. cat. — utilisation'!$B$5,Agegroup,0),1)),1,0)</f>
        <v>0</v>
      </c>
      <c r="O6845" s="19">
        <f>IF(G6845=(INDEX(Sexgroup,(MATCH('2. Princ. cat. — utilisation'!B$6,Sexgroup,0)),1)),1,0)</f>
        <v>0</v>
      </c>
      <c r="P6845" s="19">
        <f t="shared" si="106"/>
        <v>0</v>
      </c>
    </row>
    <row r="6846" spans="1:16" ht="15" x14ac:dyDescent="0.2">
      <c r="A6846" s="446">
        <v>8</v>
      </c>
      <c r="B6846" s="304" t="s">
        <v>509</v>
      </c>
      <c r="C6846" s="299" t="s">
        <v>373</v>
      </c>
      <c r="D6846" s="306" t="s">
        <v>127</v>
      </c>
      <c r="E6846" s="306" t="s">
        <v>698</v>
      </c>
      <c r="F6846" s="447" t="s">
        <v>938</v>
      </c>
      <c r="G6846" s="447" t="s">
        <v>872</v>
      </c>
      <c r="H6846" s="448">
        <v>4.7771999999999997</v>
      </c>
      <c r="I6846" s="449">
        <v>5407</v>
      </c>
      <c r="J6846" s="447">
        <v>42.21</v>
      </c>
      <c r="K6846" s="448">
        <v>5.4100000000000002E-2</v>
      </c>
      <c r="L6846" s="447">
        <v>37</v>
      </c>
      <c r="M6846" s="19">
        <f>IF(C6846=(INDEX(Juris,MATCH('2. Princ. cat. — utilisation'!$B$4,Juris,0),1)),1,0)</f>
        <v>0</v>
      </c>
      <c r="N6846" s="19">
        <f>IF(F6846=(INDEX(Agegroup, MATCH('2. Princ. cat. — utilisation'!$B$5,Agegroup,0),1)),1,0)</f>
        <v>0</v>
      </c>
      <c r="O6846" s="19">
        <f>IF(G6846=(INDEX(Sexgroup,(MATCH('2. Princ. cat. — utilisation'!B$6,Sexgroup,0)),1)),1,0)</f>
        <v>0</v>
      </c>
      <c r="P6846" s="19">
        <f t="shared" si="106"/>
        <v>0</v>
      </c>
    </row>
    <row r="6847" spans="1:16" ht="15" x14ac:dyDescent="0.2">
      <c r="A6847" s="446">
        <v>8</v>
      </c>
      <c r="B6847" s="304" t="s">
        <v>509</v>
      </c>
      <c r="C6847" s="299" t="s">
        <v>373</v>
      </c>
      <c r="D6847" s="306" t="s">
        <v>21</v>
      </c>
      <c r="E6847" s="306" t="s">
        <v>594</v>
      </c>
      <c r="F6847" s="447" t="s">
        <v>938</v>
      </c>
      <c r="G6847" s="447" t="s">
        <v>872</v>
      </c>
      <c r="H6847" s="448">
        <v>4.7560000000000002</v>
      </c>
      <c r="I6847" s="449">
        <v>5383</v>
      </c>
      <c r="J6847" s="447">
        <v>813.55</v>
      </c>
      <c r="K6847" s="448">
        <v>1.0423</v>
      </c>
      <c r="L6847" s="447">
        <v>38</v>
      </c>
      <c r="M6847" s="19">
        <f>IF(C6847=(INDEX(Juris,MATCH('2. Princ. cat. — utilisation'!$B$4,Juris,0),1)),1,0)</f>
        <v>0</v>
      </c>
      <c r="N6847" s="19">
        <f>IF(F6847=(INDEX(Agegroup, MATCH('2. Princ. cat. — utilisation'!$B$5,Agegroup,0),1)),1,0)</f>
        <v>0</v>
      </c>
      <c r="O6847" s="19">
        <f>IF(G6847=(INDEX(Sexgroup,(MATCH('2. Princ. cat. — utilisation'!B$6,Sexgroup,0)),1)),1,0)</f>
        <v>0</v>
      </c>
      <c r="P6847" s="19">
        <f t="shared" si="106"/>
        <v>0</v>
      </c>
    </row>
    <row r="6848" spans="1:16" ht="15" x14ac:dyDescent="0.2">
      <c r="A6848" s="446">
        <v>8</v>
      </c>
      <c r="B6848" s="304" t="s">
        <v>509</v>
      </c>
      <c r="C6848" s="299" t="s">
        <v>373</v>
      </c>
      <c r="D6848" s="306" t="s">
        <v>108</v>
      </c>
      <c r="E6848" s="306" t="s">
        <v>690</v>
      </c>
      <c r="F6848" s="447" t="s">
        <v>938</v>
      </c>
      <c r="G6848" s="447" t="s">
        <v>872</v>
      </c>
      <c r="H6848" s="448">
        <v>4.6384999999999996</v>
      </c>
      <c r="I6848" s="449">
        <v>5250</v>
      </c>
      <c r="J6848" s="447">
        <v>62.32</v>
      </c>
      <c r="K6848" s="448">
        <v>7.9799999999999996E-2</v>
      </c>
      <c r="L6848" s="447">
        <v>39</v>
      </c>
      <c r="M6848" s="19">
        <f>IF(C6848=(INDEX(Juris,MATCH('2. Princ. cat. — utilisation'!$B$4,Juris,0),1)),1,0)</f>
        <v>0</v>
      </c>
      <c r="N6848" s="19">
        <f>IF(F6848=(INDEX(Agegroup, MATCH('2. Princ. cat. — utilisation'!$B$5,Agegroup,0),1)),1,0)</f>
        <v>0</v>
      </c>
      <c r="O6848" s="19">
        <f>IF(G6848=(INDEX(Sexgroup,(MATCH('2. Princ. cat. — utilisation'!B$6,Sexgroup,0)),1)),1,0)</f>
        <v>0</v>
      </c>
      <c r="P6848" s="19">
        <f t="shared" si="106"/>
        <v>0</v>
      </c>
    </row>
    <row r="6849" spans="1:16" ht="15" x14ac:dyDescent="0.2">
      <c r="A6849" s="446">
        <v>8</v>
      </c>
      <c r="B6849" s="304" t="s">
        <v>509</v>
      </c>
      <c r="C6849" s="299" t="s">
        <v>373</v>
      </c>
      <c r="D6849" s="306" t="s">
        <v>66</v>
      </c>
      <c r="E6849" s="306" t="s">
        <v>659</v>
      </c>
      <c r="F6849" s="447" t="s">
        <v>938</v>
      </c>
      <c r="G6849" s="447" t="s">
        <v>872</v>
      </c>
      <c r="H6849" s="448">
        <v>4.4466999999999999</v>
      </c>
      <c r="I6849" s="449">
        <v>5033</v>
      </c>
      <c r="J6849" s="447">
        <v>322.70999999999998</v>
      </c>
      <c r="K6849" s="448">
        <v>0.41349999999999998</v>
      </c>
      <c r="L6849" s="447">
        <v>40</v>
      </c>
      <c r="M6849" s="19">
        <f>IF(C6849=(INDEX(Juris,MATCH('2. Princ. cat. — utilisation'!$B$4,Juris,0),1)),1,0)</f>
        <v>0</v>
      </c>
      <c r="N6849" s="19">
        <f>IF(F6849=(INDEX(Agegroup, MATCH('2. Princ. cat. — utilisation'!$B$5,Agegroup,0),1)),1,0)</f>
        <v>0</v>
      </c>
      <c r="O6849" s="19">
        <f>IF(G6849=(INDEX(Sexgroup,(MATCH('2. Princ. cat. — utilisation'!B$6,Sexgroup,0)),1)),1,0)</f>
        <v>0</v>
      </c>
      <c r="P6849" s="19">
        <f t="shared" si="106"/>
        <v>0</v>
      </c>
    </row>
    <row r="6850" spans="1:16" ht="15" x14ac:dyDescent="0.2">
      <c r="A6850" s="446">
        <v>8</v>
      </c>
      <c r="B6850" s="304" t="s">
        <v>509</v>
      </c>
      <c r="C6850" s="299" t="s">
        <v>373</v>
      </c>
      <c r="D6850" s="306" t="s">
        <v>110</v>
      </c>
      <c r="E6850" s="306" t="s">
        <v>721</v>
      </c>
      <c r="F6850" s="447" t="s">
        <v>938</v>
      </c>
      <c r="G6850" s="447" t="s">
        <v>872</v>
      </c>
      <c r="H6850" s="448">
        <v>4.4131999999999998</v>
      </c>
      <c r="I6850" s="449">
        <v>4995</v>
      </c>
      <c r="J6850" s="447">
        <v>31.87</v>
      </c>
      <c r="K6850" s="448">
        <v>4.0800000000000003E-2</v>
      </c>
      <c r="L6850" s="447">
        <v>41</v>
      </c>
      <c r="M6850" s="19">
        <f>IF(C6850=(INDEX(Juris,MATCH('2. Princ. cat. — utilisation'!$B$4,Juris,0),1)),1,0)</f>
        <v>0</v>
      </c>
      <c r="N6850" s="19">
        <f>IF(F6850=(INDEX(Agegroup, MATCH('2. Princ. cat. — utilisation'!$B$5,Agegroup,0),1)),1,0)</f>
        <v>0</v>
      </c>
      <c r="O6850" s="19">
        <f>IF(G6850=(INDEX(Sexgroup,(MATCH('2. Princ. cat. — utilisation'!B$6,Sexgroup,0)),1)),1,0)</f>
        <v>0</v>
      </c>
      <c r="P6850" s="19">
        <f t="shared" si="106"/>
        <v>0</v>
      </c>
    </row>
    <row r="6851" spans="1:16" ht="15" x14ac:dyDescent="0.2">
      <c r="A6851" s="446">
        <v>8</v>
      </c>
      <c r="B6851" s="304" t="s">
        <v>509</v>
      </c>
      <c r="C6851" s="299" t="s">
        <v>373</v>
      </c>
      <c r="D6851" s="306" t="s">
        <v>57</v>
      </c>
      <c r="E6851" s="306" t="s">
        <v>104</v>
      </c>
      <c r="F6851" s="447" t="s">
        <v>938</v>
      </c>
      <c r="G6851" s="447" t="s">
        <v>872</v>
      </c>
      <c r="H6851" s="448">
        <v>4.3141999999999996</v>
      </c>
      <c r="I6851" s="449">
        <v>4883</v>
      </c>
      <c r="J6851" s="447">
        <v>270.24</v>
      </c>
      <c r="K6851" s="448">
        <v>0.34620000000000001</v>
      </c>
      <c r="L6851" s="447">
        <v>42</v>
      </c>
      <c r="M6851" s="19">
        <f>IF(C6851=(INDEX(Juris,MATCH('2. Princ. cat. — utilisation'!$B$4,Juris,0),1)),1,0)</f>
        <v>0</v>
      </c>
      <c r="N6851" s="19">
        <f>IF(F6851=(INDEX(Agegroup, MATCH('2. Princ. cat. — utilisation'!$B$5,Agegroup,0),1)),1,0)</f>
        <v>0</v>
      </c>
      <c r="O6851" s="19">
        <f>IF(G6851=(INDEX(Sexgroup,(MATCH('2. Princ. cat. — utilisation'!B$6,Sexgroup,0)),1)),1,0)</f>
        <v>0</v>
      </c>
      <c r="P6851" s="19">
        <f t="shared" si="106"/>
        <v>0</v>
      </c>
    </row>
    <row r="6852" spans="1:16" ht="15" x14ac:dyDescent="0.2">
      <c r="A6852" s="446">
        <v>8</v>
      </c>
      <c r="B6852" s="304" t="s">
        <v>509</v>
      </c>
      <c r="C6852" s="299" t="s">
        <v>373</v>
      </c>
      <c r="D6852" s="306" t="s">
        <v>111</v>
      </c>
      <c r="E6852" s="306" t="s">
        <v>112</v>
      </c>
      <c r="F6852" s="447" t="s">
        <v>938</v>
      </c>
      <c r="G6852" s="447" t="s">
        <v>872</v>
      </c>
      <c r="H6852" s="448">
        <v>4.0730000000000004</v>
      </c>
      <c r="I6852" s="449">
        <v>4610</v>
      </c>
      <c r="J6852" s="447">
        <v>210.91</v>
      </c>
      <c r="K6852" s="448">
        <v>0.2702</v>
      </c>
      <c r="L6852" s="447">
        <v>43</v>
      </c>
      <c r="M6852" s="19">
        <f>IF(C6852=(INDEX(Juris,MATCH('2. Princ. cat. — utilisation'!$B$4,Juris,0),1)),1,0)</f>
        <v>0</v>
      </c>
      <c r="N6852" s="19">
        <f>IF(F6852=(INDEX(Agegroup, MATCH('2. Princ. cat. — utilisation'!$B$5,Agegroup,0),1)),1,0)</f>
        <v>0</v>
      </c>
      <c r="O6852" s="19">
        <f>IF(G6852=(INDEX(Sexgroup,(MATCH('2. Princ. cat. — utilisation'!B$6,Sexgroup,0)),1)),1,0)</f>
        <v>0</v>
      </c>
      <c r="P6852" s="19">
        <f t="shared" si="106"/>
        <v>0</v>
      </c>
    </row>
    <row r="6853" spans="1:16" ht="15" x14ac:dyDescent="0.2">
      <c r="A6853" s="446">
        <v>8</v>
      </c>
      <c r="B6853" s="304" t="s">
        <v>509</v>
      </c>
      <c r="C6853" s="299" t="s">
        <v>373</v>
      </c>
      <c r="D6853" s="306" t="s">
        <v>56</v>
      </c>
      <c r="E6853" s="306" t="s">
        <v>103</v>
      </c>
      <c r="F6853" s="447" t="s">
        <v>938</v>
      </c>
      <c r="G6853" s="447" t="s">
        <v>872</v>
      </c>
      <c r="H6853" s="448">
        <v>3.9847000000000001</v>
      </c>
      <c r="I6853" s="449">
        <v>4510</v>
      </c>
      <c r="J6853" s="447">
        <v>153.32</v>
      </c>
      <c r="K6853" s="448">
        <v>0.19639999999999999</v>
      </c>
      <c r="L6853" s="447">
        <v>44</v>
      </c>
      <c r="M6853" s="19">
        <f>IF(C6853=(INDEX(Juris,MATCH('2. Princ. cat. — utilisation'!$B$4,Juris,0),1)),1,0)</f>
        <v>0</v>
      </c>
      <c r="N6853" s="19">
        <f>IF(F6853=(INDEX(Agegroup, MATCH('2. Princ. cat. — utilisation'!$B$5,Agegroup,0),1)),1,0)</f>
        <v>0</v>
      </c>
      <c r="O6853" s="19">
        <f>IF(G6853=(INDEX(Sexgroup,(MATCH('2. Princ. cat. — utilisation'!B$6,Sexgroup,0)),1)),1,0)</f>
        <v>0</v>
      </c>
      <c r="P6853" s="19">
        <f t="shared" si="106"/>
        <v>0</v>
      </c>
    </row>
    <row r="6854" spans="1:16" ht="15" x14ac:dyDescent="0.2">
      <c r="A6854" s="446">
        <v>8</v>
      </c>
      <c r="B6854" s="304" t="s">
        <v>509</v>
      </c>
      <c r="C6854" s="299" t="s">
        <v>373</v>
      </c>
      <c r="D6854" s="306" t="s">
        <v>52</v>
      </c>
      <c r="E6854" s="306" t="s">
        <v>613</v>
      </c>
      <c r="F6854" s="447" t="s">
        <v>938</v>
      </c>
      <c r="G6854" s="447" t="s">
        <v>872</v>
      </c>
      <c r="H6854" s="448">
        <v>3.8645</v>
      </c>
      <c r="I6854" s="449">
        <v>4374</v>
      </c>
      <c r="J6854" s="447">
        <v>74.83</v>
      </c>
      <c r="K6854" s="448">
        <v>9.5899999999999999E-2</v>
      </c>
      <c r="L6854" s="447">
        <v>45</v>
      </c>
      <c r="M6854" s="19">
        <f>IF(C6854=(INDEX(Juris,MATCH('2. Princ. cat. — utilisation'!$B$4,Juris,0),1)),1,0)</f>
        <v>0</v>
      </c>
      <c r="N6854" s="19">
        <f>IF(F6854=(INDEX(Agegroup, MATCH('2. Princ. cat. — utilisation'!$B$5,Agegroup,0),1)),1,0)</f>
        <v>0</v>
      </c>
      <c r="O6854" s="19">
        <f>IF(G6854=(INDEX(Sexgroup,(MATCH('2. Princ. cat. — utilisation'!B$6,Sexgroup,0)),1)),1,0)</f>
        <v>0</v>
      </c>
      <c r="P6854" s="19">
        <f t="shared" si="106"/>
        <v>0</v>
      </c>
    </row>
    <row r="6855" spans="1:16" ht="15" x14ac:dyDescent="0.2">
      <c r="A6855" s="446">
        <v>8</v>
      </c>
      <c r="B6855" s="304" t="s">
        <v>509</v>
      </c>
      <c r="C6855" s="299" t="s">
        <v>373</v>
      </c>
      <c r="D6855" s="306" t="s">
        <v>71</v>
      </c>
      <c r="E6855" s="306" t="s">
        <v>676</v>
      </c>
      <c r="F6855" s="447" t="s">
        <v>938</v>
      </c>
      <c r="G6855" s="447" t="s">
        <v>872</v>
      </c>
      <c r="H6855" s="448">
        <v>3.6383000000000001</v>
      </c>
      <c r="I6855" s="449">
        <v>4118</v>
      </c>
      <c r="J6855" s="447">
        <v>59.19</v>
      </c>
      <c r="K6855" s="448">
        <v>7.5800000000000006E-2</v>
      </c>
      <c r="L6855" s="447">
        <v>46</v>
      </c>
      <c r="M6855" s="19">
        <f>IF(C6855=(INDEX(Juris,MATCH('2. Princ. cat. — utilisation'!$B$4,Juris,0),1)),1,0)</f>
        <v>0</v>
      </c>
      <c r="N6855" s="19">
        <f>IF(F6855=(INDEX(Agegroup, MATCH('2. Princ. cat. — utilisation'!$B$5,Agegroup,0),1)),1,0)</f>
        <v>0</v>
      </c>
      <c r="O6855" s="19">
        <f>IF(G6855=(INDEX(Sexgroup,(MATCH('2. Princ. cat. — utilisation'!B$6,Sexgroup,0)),1)),1,0)</f>
        <v>0</v>
      </c>
      <c r="P6855" s="19">
        <f t="shared" ref="P6855:P6918" si="107">IF(M6855=1,IF(N6855=1,IF(O6855=1,1,0),0),0)</f>
        <v>0</v>
      </c>
    </row>
    <row r="6856" spans="1:16" ht="15" x14ac:dyDescent="0.2">
      <c r="A6856" s="446">
        <v>8</v>
      </c>
      <c r="B6856" s="304" t="s">
        <v>509</v>
      </c>
      <c r="C6856" s="299" t="s">
        <v>373</v>
      </c>
      <c r="D6856" s="306" t="s">
        <v>90</v>
      </c>
      <c r="E6856" s="306" t="s">
        <v>695</v>
      </c>
      <c r="F6856" s="447" t="s">
        <v>938</v>
      </c>
      <c r="G6856" s="447" t="s">
        <v>872</v>
      </c>
      <c r="H6856" s="448">
        <v>3.4245000000000001</v>
      </c>
      <c r="I6856" s="449">
        <v>3876</v>
      </c>
      <c r="J6856" s="447">
        <v>123.1</v>
      </c>
      <c r="K6856" s="448">
        <v>0.15770000000000001</v>
      </c>
      <c r="L6856" s="447">
        <v>47</v>
      </c>
      <c r="M6856" s="19">
        <f>IF(C6856=(INDEX(Juris,MATCH('2. Princ. cat. — utilisation'!$B$4,Juris,0),1)),1,0)</f>
        <v>0</v>
      </c>
      <c r="N6856" s="19">
        <f>IF(F6856=(INDEX(Agegroup, MATCH('2. Princ. cat. — utilisation'!$B$5,Agegroup,0),1)),1,0)</f>
        <v>0</v>
      </c>
      <c r="O6856" s="19">
        <f>IF(G6856=(INDEX(Sexgroup,(MATCH('2. Princ. cat. — utilisation'!B$6,Sexgroup,0)),1)),1,0)</f>
        <v>0</v>
      </c>
      <c r="P6856" s="19">
        <f t="shared" si="107"/>
        <v>0</v>
      </c>
    </row>
    <row r="6857" spans="1:16" ht="15" x14ac:dyDescent="0.2">
      <c r="A6857" s="446">
        <v>8</v>
      </c>
      <c r="B6857" s="304" t="s">
        <v>509</v>
      </c>
      <c r="C6857" s="299" t="s">
        <v>373</v>
      </c>
      <c r="D6857" s="306" t="s">
        <v>76</v>
      </c>
      <c r="E6857" s="306" t="s">
        <v>671</v>
      </c>
      <c r="F6857" s="447" t="s">
        <v>938</v>
      </c>
      <c r="G6857" s="447" t="s">
        <v>872</v>
      </c>
      <c r="H6857" s="448">
        <v>3.2902</v>
      </c>
      <c r="I6857" s="449">
        <v>3724</v>
      </c>
      <c r="J6857" s="447">
        <v>46.58</v>
      </c>
      <c r="K6857" s="448">
        <v>5.9700000000000003E-2</v>
      </c>
      <c r="L6857" s="447">
        <v>48</v>
      </c>
      <c r="M6857" s="19">
        <f>IF(C6857=(INDEX(Juris,MATCH('2. Princ. cat. — utilisation'!$B$4,Juris,0),1)),1,0)</f>
        <v>0</v>
      </c>
      <c r="N6857" s="19">
        <f>IF(F6857=(INDEX(Agegroup, MATCH('2. Princ. cat. — utilisation'!$B$5,Agegroup,0),1)),1,0)</f>
        <v>0</v>
      </c>
      <c r="O6857" s="19">
        <f>IF(G6857=(INDEX(Sexgroup,(MATCH('2. Princ. cat. — utilisation'!B$6,Sexgroup,0)),1)),1,0)</f>
        <v>0</v>
      </c>
      <c r="P6857" s="19">
        <f t="shared" si="107"/>
        <v>0</v>
      </c>
    </row>
    <row r="6858" spans="1:16" ht="15" x14ac:dyDescent="0.2">
      <c r="A6858" s="446">
        <v>8</v>
      </c>
      <c r="B6858" s="304" t="s">
        <v>509</v>
      </c>
      <c r="C6858" s="299" t="s">
        <v>373</v>
      </c>
      <c r="D6858" s="306" t="s">
        <v>83</v>
      </c>
      <c r="E6858" s="306" t="s">
        <v>674</v>
      </c>
      <c r="F6858" s="447" t="s">
        <v>938</v>
      </c>
      <c r="G6858" s="447" t="s">
        <v>872</v>
      </c>
      <c r="H6858" s="448">
        <v>3.2416</v>
      </c>
      <c r="I6858" s="449">
        <v>3669</v>
      </c>
      <c r="J6858" s="447">
        <v>173.76</v>
      </c>
      <c r="K6858" s="448">
        <v>0.22259999999999999</v>
      </c>
      <c r="L6858" s="447">
        <v>49</v>
      </c>
      <c r="M6858" s="19">
        <f>IF(C6858=(INDEX(Juris,MATCH('2. Princ. cat. — utilisation'!$B$4,Juris,0),1)),1,0)</f>
        <v>0</v>
      </c>
      <c r="N6858" s="19">
        <f>IF(F6858=(INDEX(Agegroup, MATCH('2. Princ. cat. — utilisation'!$B$5,Agegroup,0),1)),1,0)</f>
        <v>0</v>
      </c>
      <c r="O6858" s="19">
        <f>IF(G6858=(INDEX(Sexgroup,(MATCH('2. Princ. cat. — utilisation'!B$6,Sexgroup,0)),1)),1,0)</f>
        <v>0</v>
      </c>
      <c r="P6858" s="19">
        <f t="shared" si="107"/>
        <v>0</v>
      </c>
    </row>
    <row r="6859" spans="1:16" ht="15" x14ac:dyDescent="0.2">
      <c r="A6859" s="446">
        <v>8</v>
      </c>
      <c r="B6859" s="304" t="s">
        <v>509</v>
      </c>
      <c r="C6859" s="299" t="s">
        <v>373</v>
      </c>
      <c r="D6859" s="306" t="s">
        <v>25</v>
      </c>
      <c r="E6859" s="306" t="s">
        <v>634</v>
      </c>
      <c r="F6859" s="447" t="s">
        <v>938</v>
      </c>
      <c r="G6859" s="447" t="s">
        <v>872</v>
      </c>
      <c r="H6859" s="448">
        <v>3.2406999999999999</v>
      </c>
      <c r="I6859" s="449">
        <v>3668</v>
      </c>
      <c r="J6859" s="447">
        <v>157.16</v>
      </c>
      <c r="K6859" s="448">
        <v>0.2014</v>
      </c>
      <c r="L6859" s="447">
        <v>50</v>
      </c>
      <c r="M6859" s="19">
        <f>IF(C6859=(INDEX(Juris,MATCH('2. Princ. cat. — utilisation'!$B$4,Juris,0),1)),1,0)</f>
        <v>0</v>
      </c>
      <c r="N6859" s="19">
        <f>IF(F6859=(INDEX(Agegroup, MATCH('2. Princ. cat. — utilisation'!$B$5,Agegroup,0),1)),1,0)</f>
        <v>0</v>
      </c>
      <c r="O6859" s="19">
        <f>IF(G6859=(INDEX(Sexgroup,(MATCH('2. Princ. cat. — utilisation'!B$6,Sexgroup,0)),1)),1,0)</f>
        <v>0</v>
      </c>
      <c r="P6859" s="19">
        <f t="shared" si="107"/>
        <v>0</v>
      </c>
    </row>
    <row r="6860" spans="1:16" ht="15" x14ac:dyDescent="0.2">
      <c r="A6860" s="446">
        <v>8</v>
      </c>
      <c r="B6860" s="304" t="s">
        <v>509</v>
      </c>
      <c r="C6860" s="299" t="s">
        <v>373</v>
      </c>
      <c r="D6860" s="306" t="s">
        <v>50</v>
      </c>
      <c r="E6860" s="306" t="s">
        <v>605</v>
      </c>
      <c r="F6860" s="447" t="s">
        <v>938</v>
      </c>
      <c r="G6860" s="447" t="s">
        <v>872</v>
      </c>
      <c r="H6860" s="448">
        <v>3.1223000000000001</v>
      </c>
      <c r="I6860" s="449">
        <v>3534</v>
      </c>
      <c r="J6860" s="447">
        <v>53.58</v>
      </c>
      <c r="K6860" s="448">
        <v>6.8699999999999997E-2</v>
      </c>
      <c r="L6860" s="447">
        <v>51</v>
      </c>
      <c r="M6860" s="19">
        <f>IF(C6860=(INDEX(Juris,MATCH('2. Princ. cat. — utilisation'!$B$4,Juris,0),1)),1,0)</f>
        <v>0</v>
      </c>
      <c r="N6860" s="19">
        <f>IF(F6860=(INDEX(Agegroup, MATCH('2. Princ. cat. — utilisation'!$B$5,Agegroup,0),1)),1,0)</f>
        <v>0</v>
      </c>
      <c r="O6860" s="19">
        <f>IF(G6860=(INDEX(Sexgroup,(MATCH('2. Princ. cat. — utilisation'!B$6,Sexgroup,0)),1)),1,0)</f>
        <v>0</v>
      </c>
      <c r="P6860" s="19">
        <f t="shared" si="107"/>
        <v>0</v>
      </c>
    </row>
    <row r="6861" spans="1:16" ht="15" x14ac:dyDescent="0.2">
      <c r="A6861" s="446">
        <v>8</v>
      </c>
      <c r="B6861" s="304" t="s">
        <v>509</v>
      </c>
      <c r="C6861" s="299" t="s">
        <v>373</v>
      </c>
      <c r="D6861" s="306" t="s">
        <v>9</v>
      </c>
      <c r="E6861" s="306" t="s">
        <v>569</v>
      </c>
      <c r="F6861" s="447" t="s">
        <v>938</v>
      </c>
      <c r="G6861" s="447" t="s">
        <v>872</v>
      </c>
      <c r="H6861" s="448">
        <v>3.1082000000000001</v>
      </c>
      <c r="I6861" s="449">
        <v>3518</v>
      </c>
      <c r="J6861" s="447">
        <v>549.44000000000005</v>
      </c>
      <c r="K6861" s="448">
        <v>0.70389999999999997</v>
      </c>
      <c r="L6861" s="447">
        <v>52</v>
      </c>
      <c r="M6861" s="19">
        <f>IF(C6861=(INDEX(Juris,MATCH('2. Princ. cat. — utilisation'!$B$4,Juris,0),1)),1,0)</f>
        <v>0</v>
      </c>
      <c r="N6861" s="19">
        <f>IF(F6861=(INDEX(Agegroup, MATCH('2. Princ. cat. — utilisation'!$B$5,Agegroup,0),1)),1,0)</f>
        <v>0</v>
      </c>
      <c r="O6861" s="19">
        <f>IF(G6861=(INDEX(Sexgroup,(MATCH('2. Princ. cat. — utilisation'!B$6,Sexgroup,0)),1)),1,0)</f>
        <v>0</v>
      </c>
      <c r="P6861" s="19">
        <f t="shared" si="107"/>
        <v>0</v>
      </c>
    </row>
    <row r="6862" spans="1:16" ht="15" x14ac:dyDescent="0.2">
      <c r="A6862" s="446">
        <v>8</v>
      </c>
      <c r="B6862" s="304" t="s">
        <v>509</v>
      </c>
      <c r="C6862" s="299" t="s">
        <v>373</v>
      </c>
      <c r="D6862" s="306" t="s">
        <v>32</v>
      </c>
      <c r="E6862" s="306" t="s">
        <v>687</v>
      </c>
      <c r="F6862" s="447" t="s">
        <v>938</v>
      </c>
      <c r="G6862" s="447" t="s">
        <v>872</v>
      </c>
      <c r="H6862" s="448">
        <v>3.0950000000000002</v>
      </c>
      <c r="I6862" s="449">
        <v>3503</v>
      </c>
      <c r="J6862" s="447">
        <v>112.01</v>
      </c>
      <c r="K6862" s="448">
        <v>0.14349999999999999</v>
      </c>
      <c r="L6862" s="447">
        <v>53</v>
      </c>
      <c r="M6862" s="19">
        <f>IF(C6862=(INDEX(Juris,MATCH('2. Princ. cat. — utilisation'!$B$4,Juris,0),1)),1,0)</f>
        <v>0</v>
      </c>
      <c r="N6862" s="19">
        <f>IF(F6862=(INDEX(Agegroup, MATCH('2. Princ. cat. — utilisation'!$B$5,Agegroup,0),1)),1,0)</f>
        <v>0</v>
      </c>
      <c r="O6862" s="19">
        <f>IF(G6862=(INDEX(Sexgroup,(MATCH('2. Princ. cat. — utilisation'!B$6,Sexgroup,0)),1)),1,0)</f>
        <v>0</v>
      </c>
      <c r="P6862" s="19">
        <f t="shared" si="107"/>
        <v>0</v>
      </c>
    </row>
    <row r="6863" spans="1:16" ht="15" x14ac:dyDescent="0.2">
      <c r="A6863" s="446">
        <v>8</v>
      </c>
      <c r="B6863" s="304" t="s">
        <v>509</v>
      </c>
      <c r="C6863" s="299" t="s">
        <v>373</v>
      </c>
      <c r="D6863" s="306" t="s">
        <v>43</v>
      </c>
      <c r="E6863" s="306" t="s">
        <v>658</v>
      </c>
      <c r="F6863" s="447" t="s">
        <v>938</v>
      </c>
      <c r="G6863" s="447" t="s">
        <v>872</v>
      </c>
      <c r="H6863" s="448">
        <v>3.0084</v>
      </c>
      <c r="I6863" s="449">
        <v>3405</v>
      </c>
      <c r="J6863" s="447">
        <v>344.83</v>
      </c>
      <c r="K6863" s="448">
        <v>0.44180000000000003</v>
      </c>
      <c r="L6863" s="447">
        <v>54</v>
      </c>
      <c r="M6863" s="19">
        <f>IF(C6863=(INDEX(Juris,MATCH('2. Princ. cat. — utilisation'!$B$4,Juris,0),1)),1,0)</f>
        <v>0</v>
      </c>
      <c r="N6863" s="19">
        <f>IF(F6863=(INDEX(Agegroup, MATCH('2. Princ. cat. — utilisation'!$B$5,Agegroup,0),1)),1,0)</f>
        <v>0</v>
      </c>
      <c r="O6863" s="19">
        <f>IF(G6863=(INDEX(Sexgroup,(MATCH('2. Princ. cat. — utilisation'!B$6,Sexgroup,0)),1)),1,0)</f>
        <v>0</v>
      </c>
      <c r="P6863" s="19">
        <f t="shared" si="107"/>
        <v>0</v>
      </c>
    </row>
    <row r="6864" spans="1:16" ht="15" x14ac:dyDescent="0.2">
      <c r="A6864" s="446">
        <v>8</v>
      </c>
      <c r="B6864" s="304" t="s">
        <v>509</v>
      </c>
      <c r="C6864" s="299" t="s">
        <v>373</v>
      </c>
      <c r="D6864" s="306" t="s">
        <v>117</v>
      </c>
      <c r="E6864" s="306" t="s">
        <v>703</v>
      </c>
      <c r="F6864" s="447" t="s">
        <v>938</v>
      </c>
      <c r="G6864" s="447" t="s">
        <v>872</v>
      </c>
      <c r="H6864" s="448">
        <v>2.9722</v>
      </c>
      <c r="I6864" s="449">
        <v>3364</v>
      </c>
      <c r="J6864" s="447">
        <v>40.89</v>
      </c>
      <c r="K6864" s="448">
        <v>5.2400000000000002E-2</v>
      </c>
      <c r="L6864" s="447">
        <v>55</v>
      </c>
      <c r="M6864" s="19">
        <f>IF(C6864=(INDEX(Juris,MATCH('2. Princ. cat. — utilisation'!$B$4,Juris,0),1)),1,0)</f>
        <v>0</v>
      </c>
      <c r="N6864" s="19">
        <f>IF(F6864=(INDEX(Agegroup, MATCH('2. Princ. cat. — utilisation'!$B$5,Agegroup,0),1)),1,0)</f>
        <v>0</v>
      </c>
      <c r="O6864" s="19">
        <f>IF(G6864=(INDEX(Sexgroup,(MATCH('2. Princ. cat. — utilisation'!B$6,Sexgroup,0)),1)),1,0)</f>
        <v>0</v>
      </c>
      <c r="P6864" s="19">
        <f t="shared" si="107"/>
        <v>0</v>
      </c>
    </row>
    <row r="6865" spans="1:16" ht="15" x14ac:dyDescent="0.2">
      <c r="A6865" s="446">
        <v>8</v>
      </c>
      <c r="B6865" s="304" t="s">
        <v>509</v>
      </c>
      <c r="C6865" s="299" t="s">
        <v>373</v>
      </c>
      <c r="D6865" s="306" t="s">
        <v>42</v>
      </c>
      <c r="E6865" s="306" t="s">
        <v>663</v>
      </c>
      <c r="F6865" s="447" t="s">
        <v>938</v>
      </c>
      <c r="G6865" s="447" t="s">
        <v>872</v>
      </c>
      <c r="H6865" s="448">
        <v>2.9464999999999999</v>
      </c>
      <c r="I6865" s="449">
        <v>3335</v>
      </c>
      <c r="J6865" s="447">
        <v>207.3</v>
      </c>
      <c r="K6865" s="448">
        <v>0.2656</v>
      </c>
      <c r="L6865" s="447">
        <v>56</v>
      </c>
      <c r="M6865" s="19">
        <f>IF(C6865=(INDEX(Juris,MATCH('2. Princ. cat. — utilisation'!$B$4,Juris,0),1)),1,0)</f>
        <v>0</v>
      </c>
      <c r="N6865" s="19">
        <f>IF(F6865=(INDEX(Agegroup, MATCH('2. Princ. cat. — utilisation'!$B$5,Agegroup,0),1)),1,0)</f>
        <v>0</v>
      </c>
      <c r="O6865" s="19">
        <f>IF(G6865=(INDEX(Sexgroup,(MATCH('2. Princ. cat. — utilisation'!B$6,Sexgroup,0)),1)),1,0)</f>
        <v>0</v>
      </c>
      <c r="P6865" s="19">
        <f t="shared" si="107"/>
        <v>0</v>
      </c>
    </row>
    <row r="6866" spans="1:16" ht="15" x14ac:dyDescent="0.2">
      <c r="A6866" s="446">
        <v>8</v>
      </c>
      <c r="B6866" s="304" t="s">
        <v>509</v>
      </c>
      <c r="C6866" s="299" t="s">
        <v>373</v>
      </c>
      <c r="D6866" s="306" t="s">
        <v>149</v>
      </c>
      <c r="E6866" s="306" t="s">
        <v>723</v>
      </c>
      <c r="F6866" s="447" t="s">
        <v>938</v>
      </c>
      <c r="G6866" s="447" t="s">
        <v>872</v>
      </c>
      <c r="H6866" s="448">
        <v>2.9226999999999999</v>
      </c>
      <c r="I6866" s="449">
        <v>3308</v>
      </c>
      <c r="J6866" s="447">
        <v>52.95</v>
      </c>
      <c r="K6866" s="448">
        <v>6.7799999999999999E-2</v>
      </c>
      <c r="L6866" s="447">
        <v>57</v>
      </c>
      <c r="M6866" s="19">
        <f>IF(C6866=(INDEX(Juris,MATCH('2. Princ. cat. — utilisation'!$B$4,Juris,0),1)),1,0)</f>
        <v>0</v>
      </c>
      <c r="N6866" s="19">
        <f>IF(F6866=(INDEX(Agegroup, MATCH('2. Princ. cat. — utilisation'!$B$5,Agegroup,0),1)),1,0)</f>
        <v>0</v>
      </c>
      <c r="O6866" s="19">
        <f>IF(G6866=(INDEX(Sexgroup,(MATCH('2. Princ. cat. — utilisation'!B$6,Sexgroup,0)),1)),1,0)</f>
        <v>0</v>
      </c>
      <c r="P6866" s="19">
        <f t="shared" si="107"/>
        <v>0</v>
      </c>
    </row>
    <row r="6867" spans="1:16" ht="15" x14ac:dyDescent="0.2">
      <c r="A6867" s="446">
        <v>8</v>
      </c>
      <c r="B6867" s="304" t="s">
        <v>509</v>
      </c>
      <c r="C6867" s="299" t="s">
        <v>373</v>
      </c>
      <c r="D6867" s="306" t="s">
        <v>132</v>
      </c>
      <c r="E6867" s="306" t="s">
        <v>887</v>
      </c>
      <c r="F6867" s="447" t="s">
        <v>938</v>
      </c>
      <c r="G6867" s="447" t="s">
        <v>872</v>
      </c>
      <c r="H6867" s="448">
        <v>2.7866</v>
      </c>
      <c r="I6867" s="449">
        <v>3154</v>
      </c>
      <c r="J6867" s="447">
        <v>73.25</v>
      </c>
      <c r="K6867" s="448">
        <v>9.3899999999999997E-2</v>
      </c>
      <c r="L6867" s="447">
        <v>58</v>
      </c>
      <c r="M6867" s="19">
        <f>IF(C6867=(INDEX(Juris,MATCH('2. Princ. cat. — utilisation'!$B$4,Juris,0),1)),1,0)</f>
        <v>0</v>
      </c>
      <c r="N6867" s="19">
        <f>IF(F6867=(INDEX(Agegroup, MATCH('2. Princ. cat. — utilisation'!$B$5,Agegroup,0),1)),1,0)</f>
        <v>0</v>
      </c>
      <c r="O6867" s="19">
        <f>IF(G6867=(INDEX(Sexgroup,(MATCH('2. Princ. cat. — utilisation'!B$6,Sexgroup,0)),1)),1,0)</f>
        <v>0</v>
      </c>
      <c r="P6867" s="19">
        <f t="shared" si="107"/>
        <v>0</v>
      </c>
    </row>
    <row r="6868" spans="1:16" ht="15" x14ac:dyDescent="0.2">
      <c r="A6868" s="446">
        <v>8</v>
      </c>
      <c r="B6868" s="304" t="s">
        <v>509</v>
      </c>
      <c r="C6868" s="299" t="s">
        <v>373</v>
      </c>
      <c r="D6868" s="306" t="s">
        <v>92</v>
      </c>
      <c r="E6868" s="306" t="s">
        <v>672</v>
      </c>
      <c r="F6868" s="447" t="s">
        <v>938</v>
      </c>
      <c r="G6868" s="447" t="s">
        <v>872</v>
      </c>
      <c r="H6868" s="448">
        <v>2.7406999999999999</v>
      </c>
      <c r="I6868" s="449">
        <v>3102</v>
      </c>
      <c r="J6868" s="447">
        <v>142.37</v>
      </c>
      <c r="K6868" s="448">
        <v>0.18240000000000001</v>
      </c>
      <c r="L6868" s="447">
        <v>59</v>
      </c>
      <c r="M6868" s="19">
        <f>IF(C6868=(INDEX(Juris,MATCH('2. Princ. cat. — utilisation'!$B$4,Juris,0),1)),1,0)</f>
        <v>0</v>
      </c>
      <c r="N6868" s="19">
        <f>IF(F6868=(INDEX(Agegroup, MATCH('2. Princ. cat. — utilisation'!$B$5,Agegroup,0),1)),1,0)</f>
        <v>0</v>
      </c>
      <c r="O6868" s="19">
        <f>IF(G6868=(INDEX(Sexgroup,(MATCH('2. Princ. cat. — utilisation'!B$6,Sexgroup,0)),1)),1,0)</f>
        <v>0</v>
      </c>
      <c r="P6868" s="19">
        <f t="shared" si="107"/>
        <v>0</v>
      </c>
    </row>
    <row r="6869" spans="1:16" ht="15" x14ac:dyDescent="0.2">
      <c r="A6869" s="446">
        <v>8</v>
      </c>
      <c r="B6869" s="304" t="s">
        <v>509</v>
      </c>
      <c r="C6869" s="299" t="s">
        <v>373</v>
      </c>
      <c r="D6869" s="306" t="s">
        <v>10</v>
      </c>
      <c r="E6869" s="306" t="s">
        <v>579</v>
      </c>
      <c r="F6869" s="447" t="s">
        <v>938</v>
      </c>
      <c r="G6869" s="447" t="s">
        <v>872</v>
      </c>
      <c r="H6869" s="448">
        <v>2.5790000000000002</v>
      </c>
      <c r="I6869" s="449">
        <v>2919</v>
      </c>
      <c r="J6869" s="447">
        <v>306.82</v>
      </c>
      <c r="K6869" s="448">
        <v>0.3931</v>
      </c>
      <c r="L6869" s="447">
        <v>60</v>
      </c>
      <c r="M6869" s="19">
        <f>IF(C6869=(INDEX(Juris,MATCH('2. Princ. cat. — utilisation'!$B$4,Juris,0),1)),1,0)</f>
        <v>0</v>
      </c>
      <c r="N6869" s="19">
        <f>IF(F6869=(INDEX(Agegroup, MATCH('2. Princ. cat. — utilisation'!$B$5,Agegroup,0),1)),1,0)</f>
        <v>0</v>
      </c>
      <c r="O6869" s="19">
        <f>IF(G6869=(INDEX(Sexgroup,(MATCH('2. Princ. cat. — utilisation'!B$6,Sexgroup,0)),1)),1,0)</f>
        <v>0</v>
      </c>
      <c r="P6869" s="19">
        <f t="shared" si="107"/>
        <v>0</v>
      </c>
    </row>
    <row r="6870" spans="1:16" ht="15" x14ac:dyDescent="0.2">
      <c r="A6870" s="446">
        <v>8</v>
      </c>
      <c r="B6870" s="304" t="s">
        <v>509</v>
      </c>
      <c r="C6870" s="299" t="s">
        <v>373</v>
      </c>
      <c r="D6870" s="306" t="s">
        <v>44</v>
      </c>
      <c r="E6870" s="306" t="s">
        <v>592</v>
      </c>
      <c r="F6870" s="447" t="s">
        <v>938</v>
      </c>
      <c r="G6870" s="447" t="s">
        <v>872</v>
      </c>
      <c r="H6870" s="448">
        <v>2.5392000000000001</v>
      </c>
      <c r="I6870" s="449">
        <v>2874</v>
      </c>
      <c r="J6870" s="447">
        <v>176.66</v>
      </c>
      <c r="K6870" s="448">
        <v>0.2263</v>
      </c>
      <c r="L6870" s="447">
        <v>61</v>
      </c>
      <c r="M6870" s="19">
        <f>IF(C6870=(INDEX(Juris,MATCH('2. Princ. cat. — utilisation'!$B$4,Juris,0),1)),1,0)</f>
        <v>0</v>
      </c>
      <c r="N6870" s="19">
        <f>IF(F6870=(INDEX(Agegroup, MATCH('2. Princ. cat. — utilisation'!$B$5,Agegroup,0),1)),1,0)</f>
        <v>0</v>
      </c>
      <c r="O6870" s="19">
        <f>IF(G6870=(INDEX(Sexgroup,(MATCH('2. Princ. cat. — utilisation'!B$6,Sexgroup,0)),1)),1,0)</f>
        <v>0</v>
      </c>
      <c r="P6870" s="19">
        <f t="shared" si="107"/>
        <v>0</v>
      </c>
    </row>
    <row r="6871" spans="1:16" ht="15" x14ac:dyDescent="0.2">
      <c r="A6871" s="446">
        <v>8</v>
      </c>
      <c r="B6871" s="304" t="s">
        <v>509</v>
      </c>
      <c r="C6871" s="299" t="s">
        <v>373</v>
      </c>
      <c r="D6871" s="306" t="s">
        <v>55</v>
      </c>
      <c r="E6871" s="306" t="s">
        <v>607</v>
      </c>
      <c r="F6871" s="447" t="s">
        <v>938</v>
      </c>
      <c r="G6871" s="447" t="s">
        <v>872</v>
      </c>
      <c r="H6871" s="448">
        <v>2.3908</v>
      </c>
      <c r="I6871" s="449">
        <v>2706</v>
      </c>
      <c r="J6871" s="447">
        <v>82.5</v>
      </c>
      <c r="K6871" s="448">
        <v>0.1057</v>
      </c>
      <c r="L6871" s="447">
        <v>62</v>
      </c>
      <c r="M6871" s="19">
        <f>IF(C6871=(INDEX(Juris,MATCH('2. Princ. cat. — utilisation'!$B$4,Juris,0),1)),1,0)</f>
        <v>0</v>
      </c>
      <c r="N6871" s="19">
        <f>IF(F6871=(INDEX(Agegroup, MATCH('2. Princ. cat. — utilisation'!$B$5,Agegroup,0),1)),1,0)</f>
        <v>0</v>
      </c>
      <c r="O6871" s="19">
        <f>IF(G6871=(INDEX(Sexgroup,(MATCH('2. Princ. cat. — utilisation'!B$6,Sexgroup,0)),1)),1,0)</f>
        <v>0</v>
      </c>
      <c r="P6871" s="19">
        <f t="shared" si="107"/>
        <v>0</v>
      </c>
    </row>
    <row r="6872" spans="1:16" ht="15" x14ac:dyDescent="0.2">
      <c r="A6872" s="446">
        <v>8</v>
      </c>
      <c r="B6872" s="304" t="s">
        <v>509</v>
      </c>
      <c r="C6872" s="299" t="s">
        <v>373</v>
      </c>
      <c r="D6872" s="306" t="s">
        <v>113</v>
      </c>
      <c r="E6872" s="306" t="s">
        <v>692</v>
      </c>
      <c r="F6872" s="447" t="s">
        <v>938</v>
      </c>
      <c r="G6872" s="447" t="s">
        <v>872</v>
      </c>
      <c r="H6872" s="448">
        <v>2.2406000000000001</v>
      </c>
      <c r="I6872" s="449">
        <v>2536</v>
      </c>
      <c r="J6872" s="447">
        <v>43.23</v>
      </c>
      <c r="K6872" s="448">
        <v>5.5399999999999998E-2</v>
      </c>
      <c r="L6872" s="447">
        <v>63</v>
      </c>
      <c r="M6872" s="19">
        <f>IF(C6872=(INDEX(Juris,MATCH('2. Princ. cat. — utilisation'!$B$4,Juris,0),1)),1,0)</f>
        <v>0</v>
      </c>
      <c r="N6872" s="19">
        <f>IF(F6872=(INDEX(Agegroup, MATCH('2. Princ. cat. — utilisation'!$B$5,Agegroup,0),1)),1,0)</f>
        <v>0</v>
      </c>
      <c r="O6872" s="19">
        <f>IF(G6872=(INDEX(Sexgroup,(MATCH('2. Princ. cat. — utilisation'!B$6,Sexgroup,0)),1)),1,0)</f>
        <v>0</v>
      </c>
      <c r="P6872" s="19">
        <f t="shared" si="107"/>
        <v>0</v>
      </c>
    </row>
    <row r="6873" spans="1:16" ht="15" x14ac:dyDescent="0.2">
      <c r="A6873" s="446">
        <v>8</v>
      </c>
      <c r="B6873" s="304" t="s">
        <v>509</v>
      </c>
      <c r="C6873" s="299" t="s">
        <v>373</v>
      </c>
      <c r="D6873" s="306" t="s">
        <v>128</v>
      </c>
      <c r="E6873" s="306" t="s">
        <v>660</v>
      </c>
      <c r="F6873" s="447" t="s">
        <v>938</v>
      </c>
      <c r="G6873" s="447" t="s">
        <v>872</v>
      </c>
      <c r="H6873" s="448">
        <v>2.2378999999999998</v>
      </c>
      <c r="I6873" s="449">
        <v>2533</v>
      </c>
      <c r="J6873" s="447">
        <v>65.81</v>
      </c>
      <c r="K6873" s="448">
        <v>8.43E-2</v>
      </c>
      <c r="L6873" s="447">
        <v>64</v>
      </c>
      <c r="M6873" s="19">
        <f>IF(C6873=(INDEX(Juris,MATCH('2. Princ. cat. — utilisation'!$B$4,Juris,0),1)),1,0)</f>
        <v>0</v>
      </c>
      <c r="N6873" s="19">
        <f>IF(F6873=(INDEX(Agegroup, MATCH('2. Princ. cat. — utilisation'!$B$5,Agegroup,0),1)),1,0)</f>
        <v>0</v>
      </c>
      <c r="O6873" s="19">
        <f>IF(G6873=(INDEX(Sexgroup,(MATCH('2. Princ. cat. — utilisation'!B$6,Sexgroup,0)),1)),1,0)</f>
        <v>0</v>
      </c>
      <c r="P6873" s="19">
        <f t="shared" si="107"/>
        <v>0</v>
      </c>
    </row>
    <row r="6874" spans="1:16" ht="15" x14ac:dyDescent="0.2">
      <c r="A6874" s="446">
        <v>8</v>
      </c>
      <c r="B6874" s="304" t="s">
        <v>509</v>
      </c>
      <c r="C6874" s="299" t="s">
        <v>373</v>
      </c>
      <c r="D6874" s="306" t="s">
        <v>133</v>
      </c>
      <c r="E6874" s="306" t="s">
        <v>684</v>
      </c>
      <c r="F6874" s="447" t="s">
        <v>938</v>
      </c>
      <c r="G6874" s="447" t="s">
        <v>872</v>
      </c>
      <c r="H6874" s="448">
        <v>2.1804999999999999</v>
      </c>
      <c r="I6874" s="449">
        <v>2468</v>
      </c>
      <c r="J6874" s="447">
        <v>127.95</v>
      </c>
      <c r="K6874" s="448">
        <v>0.16389999999999999</v>
      </c>
      <c r="L6874" s="447">
        <v>65</v>
      </c>
      <c r="M6874" s="19">
        <f>IF(C6874=(INDEX(Juris,MATCH('2. Princ. cat. — utilisation'!$B$4,Juris,0),1)),1,0)</f>
        <v>0</v>
      </c>
      <c r="N6874" s="19">
        <f>IF(F6874=(INDEX(Agegroup, MATCH('2. Princ. cat. — utilisation'!$B$5,Agegroup,0),1)),1,0)</f>
        <v>0</v>
      </c>
      <c r="O6874" s="19">
        <f>IF(G6874=(INDEX(Sexgroup,(MATCH('2. Princ. cat. — utilisation'!B$6,Sexgroup,0)),1)),1,0)</f>
        <v>0</v>
      </c>
      <c r="P6874" s="19">
        <f t="shared" si="107"/>
        <v>0</v>
      </c>
    </row>
    <row r="6875" spans="1:16" ht="15" x14ac:dyDescent="0.2">
      <c r="A6875" s="446">
        <v>8</v>
      </c>
      <c r="B6875" s="304" t="s">
        <v>509</v>
      </c>
      <c r="C6875" s="299" t="s">
        <v>373</v>
      </c>
      <c r="D6875" s="306" t="s">
        <v>171</v>
      </c>
      <c r="E6875" s="306" t="s">
        <v>714</v>
      </c>
      <c r="F6875" s="447" t="s">
        <v>938</v>
      </c>
      <c r="G6875" s="447" t="s">
        <v>872</v>
      </c>
      <c r="H6875" s="448">
        <v>2.0931000000000002</v>
      </c>
      <c r="I6875" s="449">
        <v>2369</v>
      </c>
      <c r="J6875" s="447">
        <v>24.58</v>
      </c>
      <c r="K6875" s="448">
        <v>3.15E-2</v>
      </c>
      <c r="L6875" s="447">
        <v>66</v>
      </c>
      <c r="M6875" s="19">
        <f>IF(C6875=(INDEX(Juris,MATCH('2. Princ. cat. — utilisation'!$B$4,Juris,0),1)),1,0)</f>
        <v>0</v>
      </c>
      <c r="N6875" s="19">
        <f>IF(F6875=(INDEX(Agegroup, MATCH('2. Princ. cat. — utilisation'!$B$5,Agegroup,0),1)),1,0)</f>
        <v>0</v>
      </c>
      <c r="O6875" s="19">
        <f>IF(G6875=(INDEX(Sexgroup,(MATCH('2. Princ. cat. — utilisation'!B$6,Sexgroup,0)),1)),1,0)</f>
        <v>0</v>
      </c>
      <c r="P6875" s="19">
        <f t="shared" si="107"/>
        <v>0</v>
      </c>
    </row>
    <row r="6876" spans="1:16" ht="15" x14ac:dyDescent="0.2">
      <c r="A6876" s="446">
        <v>8</v>
      </c>
      <c r="B6876" s="304" t="s">
        <v>509</v>
      </c>
      <c r="C6876" s="299" t="s">
        <v>373</v>
      </c>
      <c r="D6876" s="306" t="s">
        <v>59</v>
      </c>
      <c r="E6876" s="306" t="s">
        <v>667</v>
      </c>
      <c r="F6876" s="447" t="s">
        <v>938</v>
      </c>
      <c r="G6876" s="447" t="s">
        <v>872</v>
      </c>
      <c r="H6876" s="448">
        <v>2.0489000000000002</v>
      </c>
      <c r="I6876" s="449">
        <v>2319</v>
      </c>
      <c r="J6876" s="447">
        <v>177.75</v>
      </c>
      <c r="K6876" s="448">
        <v>0.22770000000000001</v>
      </c>
      <c r="L6876" s="447">
        <v>67</v>
      </c>
      <c r="M6876" s="19">
        <f>IF(C6876=(INDEX(Juris,MATCH('2. Princ. cat. — utilisation'!$B$4,Juris,0),1)),1,0)</f>
        <v>0</v>
      </c>
      <c r="N6876" s="19">
        <f>IF(F6876=(INDEX(Agegroup, MATCH('2. Princ. cat. — utilisation'!$B$5,Agegroup,0),1)),1,0)</f>
        <v>0</v>
      </c>
      <c r="O6876" s="19">
        <f>IF(G6876=(INDEX(Sexgroup,(MATCH('2. Princ. cat. — utilisation'!B$6,Sexgroup,0)),1)),1,0)</f>
        <v>0</v>
      </c>
      <c r="P6876" s="19">
        <f t="shared" si="107"/>
        <v>0</v>
      </c>
    </row>
    <row r="6877" spans="1:16" ht="15" x14ac:dyDescent="0.2">
      <c r="A6877" s="446">
        <v>8</v>
      </c>
      <c r="B6877" s="304" t="s">
        <v>509</v>
      </c>
      <c r="C6877" s="299" t="s">
        <v>373</v>
      </c>
      <c r="D6877" s="306" t="s">
        <v>144</v>
      </c>
      <c r="E6877" s="306" t="s">
        <v>664</v>
      </c>
      <c r="F6877" s="447" t="s">
        <v>938</v>
      </c>
      <c r="G6877" s="447" t="s">
        <v>872</v>
      </c>
      <c r="H6877" s="448" t="s">
        <v>558</v>
      </c>
      <c r="I6877" s="449" t="s">
        <v>558</v>
      </c>
      <c r="J6877" s="447" t="s">
        <v>1017</v>
      </c>
      <c r="K6877" s="448" t="s">
        <v>558</v>
      </c>
      <c r="L6877" s="447">
        <v>68</v>
      </c>
      <c r="M6877" s="19">
        <f>IF(C6877=(INDEX(Juris,MATCH('2. Princ. cat. — utilisation'!$B$4,Juris,0),1)),1,0)</f>
        <v>0</v>
      </c>
      <c r="N6877" s="19">
        <f>IF(F6877=(INDEX(Agegroup, MATCH('2. Princ. cat. — utilisation'!$B$5,Agegroup,0),1)),1,0)</f>
        <v>0</v>
      </c>
      <c r="O6877" s="19">
        <f>IF(G6877=(INDEX(Sexgroup,(MATCH('2. Princ. cat. — utilisation'!B$6,Sexgroup,0)),1)),1,0)</f>
        <v>0</v>
      </c>
      <c r="P6877" s="19">
        <f t="shared" si="107"/>
        <v>0</v>
      </c>
    </row>
    <row r="6878" spans="1:16" ht="15" x14ac:dyDescent="0.2">
      <c r="A6878" s="446">
        <v>8</v>
      </c>
      <c r="B6878" s="304" t="s">
        <v>509</v>
      </c>
      <c r="C6878" s="299" t="s">
        <v>373</v>
      </c>
      <c r="D6878" s="306" t="s">
        <v>109</v>
      </c>
      <c r="E6878" s="306" t="s">
        <v>706</v>
      </c>
      <c r="F6878" s="447" t="s">
        <v>938</v>
      </c>
      <c r="G6878" s="447" t="s">
        <v>872</v>
      </c>
      <c r="H6878" s="448">
        <v>1.9994000000000001</v>
      </c>
      <c r="I6878" s="449">
        <v>2263</v>
      </c>
      <c r="J6878" s="447">
        <v>23.46</v>
      </c>
      <c r="K6878" s="448">
        <v>3.0099999999999998E-2</v>
      </c>
      <c r="L6878" s="447">
        <v>69</v>
      </c>
      <c r="M6878" s="19">
        <f>IF(C6878=(INDEX(Juris,MATCH('2. Princ. cat. — utilisation'!$B$4,Juris,0),1)),1,0)</f>
        <v>0</v>
      </c>
      <c r="N6878" s="19">
        <f>IF(F6878=(INDEX(Agegroup, MATCH('2. Princ. cat. — utilisation'!$B$5,Agegroup,0),1)),1,0)</f>
        <v>0</v>
      </c>
      <c r="O6878" s="19">
        <f>IF(G6878=(INDEX(Sexgroup,(MATCH('2. Princ. cat. — utilisation'!B$6,Sexgroup,0)),1)),1,0)</f>
        <v>0</v>
      </c>
      <c r="P6878" s="19">
        <f t="shared" si="107"/>
        <v>0</v>
      </c>
    </row>
    <row r="6879" spans="1:16" ht="15" x14ac:dyDescent="0.2">
      <c r="A6879" s="446">
        <v>8</v>
      </c>
      <c r="B6879" s="304" t="s">
        <v>509</v>
      </c>
      <c r="C6879" s="299" t="s">
        <v>373</v>
      </c>
      <c r="D6879" s="306" t="s">
        <v>153</v>
      </c>
      <c r="E6879" s="306" t="s">
        <v>575</v>
      </c>
      <c r="F6879" s="447" t="s">
        <v>938</v>
      </c>
      <c r="G6879" s="447" t="s">
        <v>872</v>
      </c>
      <c r="H6879" s="448">
        <v>1.9676</v>
      </c>
      <c r="I6879" s="449">
        <v>2227</v>
      </c>
      <c r="J6879" s="447">
        <v>887.63</v>
      </c>
      <c r="K6879" s="448">
        <v>1.1372</v>
      </c>
      <c r="L6879" s="447">
        <v>70</v>
      </c>
      <c r="M6879" s="19">
        <f>IF(C6879=(INDEX(Juris,MATCH('2. Princ. cat. — utilisation'!$B$4,Juris,0),1)),1,0)</f>
        <v>0</v>
      </c>
      <c r="N6879" s="19">
        <f>IF(F6879=(INDEX(Agegroup, MATCH('2. Princ. cat. — utilisation'!$B$5,Agegroup,0),1)),1,0)</f>
        <v>0</v>
      </c>
      <c r="O6879" s="19">
        <f>IF(G6879=(INDEX(Sexgroup,(MATCH('2. Princ. cat. — utilisation'!B$6,Sexgroup,0)),1)),1,0)</f>
        <v>0</v>
      </c>
      <c r="P6879" s="19">
        <f t="shared" si="107"/>
        <v>0</v>
      </c>
    </row>
    <row r="6880" spans="1:16" ht="15" x14ac:dyDescent="0.2">
      <c r="A6880" s="446">
        <v>8</v>
      </c>
      <c r="B6880" s="304" t="s">
        <v>509</v>
      </c>
      <c r="C6880" s="299" t="s">
        <v>373</v>
      </c>
      <c r="D6880" s="306" t="s">
        <v>363</v>
      </c>
      <c r="E6880" s="306" t="s">
        <v>890</v>
      </c>
      <c r="F6880" s="447" t="s">
        <v>938</v>
      </c>
      <c r="G6880" s="447" t="s">
        <v>872</v>
      </c>
      <c r="H6880" s="448">
        <v>1.8987000000000001</v>
      </c>
      <c r="I6880" s="449">
        <v>2149</v>
      </c>
      <c r="J6880" s="447">
        <v>111.14</v>
      </c>
      <c r="K6880" s="448">
        <v>0.1424</v>
      </c>
      <c r="L6880" s="447">
        <v>71</v>
      </c>
      <c r="M6880" s="19">
        <f>IF(C6880=(INDEX(Juris,MATCH('2. Princ. cat. — utilisation'!$B$4,Juris,0),1)),1,0)</f>
        <v>0</v>
      </c>
      <c r="N6880" s="19">
        <f>IF(F6880=(INDEX(Agegroup, MATCH('2. Princ. cat. — utilisation'!$B$5,Agegroup,0),1)),1,0)</f>
        <v>0</v>
      </c>
      <c r="O6880" s="19">
        <f>IF(G6880=(INDEX(Sexgroup,(MATCH('2. Princ. cat. — utilisation'!B$6,Sexgroup,0)),1)),1,0)</f>
        <v>0</v>
      </c>
      <c r="P6880" s="19">
        <f t="shared" si="107"/>
        <v>0</v>
      </c>
    </row>
    <row r="6881" spans="1:16" ht="15" x14ac:dyDescent="0.2">
      <c r="A6881" s="446">
        <v>8</v>
      </c>
      <c r="B6881" s="304" t="s">
        <v>509</v>
      </c>
      <c r="C6881" s="299" t="s">
        <v>373</v>
      </c>
      <c r="D6881" s="306" t="s">
        <v>27</v>
      </c>
      <c r="E6881" s="306" t="s">
        <v>565</v>
      </c>
      <c r="F6881" s="447" t="s">
        <v>938</v>
      </c>
      <c r="G6881" s="447" t="s">
        <v>872</v>
      </c>
      <c r="H6881" s="448">
        <v>1.8642000000000001</v>
      </c>
      <c r="I6881" s="449">
        <v>2110</v>
      </c>
      <c r="J6881" s="447">
        <v>618.01</v>
      </c>
      <c r="K6881" s="448">
        <v>0.79179999999999995</v>
      </c>
      <c r="L6881" s="447">
        <v>72</v>
      </c>
      <c r="M6881" s="19">
        <f>IF(C6881=(INDEX(Juris,MATCH('2. Princ. cat. — utilisation'!$B$4,Juris,0),1)),1,0)</f>
        <v>0</v>
      </c>
      <c r="N6881" s="19">
        <f>IF(F6881=(INDEX(Agegroup, MATCH('2. Princ. cat. — utilisation'!$B$5,Agegroup,0),1)),1,0)</f>
        <v>0</v>
      </c>
      <c r="O6881" s="19">
        <f>IF(G6881=(INDEX(Sexgroup,(MATCH('2. Princ. cat. — utilisation'!B$6,Sexgroup,0)),1)),1,0)</f>
        <v>0</v>
      </c>
      <c r="P6881" s="19">
        <f t="shared" si="107"/>
        <v>0</v>
      </c>
    </row>
    <row r="6882" spans="1:16" ht="15" x14ac:dyDescent="0.2">
      <c r="A6882" s="446">
        <v>8</v>
      </c>
      <c r="B6882" s="304" t="s">
        <v>509</v>
      </c>
      <c r="C6882" s="299" t="s">
        <v>373</v>
      </c>
      <c r="D6882" s="306" t="s">
        <v>122</v>
      </c>
      <c r="E6882" s="306" t="s">
        <v>123</v>
      </c>
      <c r="F6882" s="447" t="s">
        <v>938</v>
      </c>
      <c r="G6882" s="447" t="s">
        <v>872</v>
      </c>
      <c r="H6882" s="448">
        <v>1.8332999999999999</v>
      </c>
      <c r="I6882" s="449">
        <v>2075</v>
      </c>
      <c r="J6882" s="447">
        <v>14.9</v>
      </c>
      <c r="K6882" s="448">
        <v>1.9099999999999999E-2</v>
      </c>
      <c r="L6882" s="447">
        <v>73</v>
      </c>
      <c r="M6882" s="19">
        <f>IF(C6882=(INDEX(Juris,MATCH('2. Princ. cat. — utilisation'!$B$4,Juris,0),1)),1,0)</f>
        <v>0</v>
      </c>
      <c r="N6882" s="19">
        <f>IF(F6882=(INDEX(Agegroup, MATCH('2. Princ. cat. — utilisation'!$B$5,Agegroup,0),1)),1,0)</f>
        <v>0</v>
      </c>
      <c r="O6882" s="19">
        <f>IF(G6882=(INDEX(Sexgroup,(MATCH('2. Princ. cat. — utilisation'!B$6,Sexgroup,0)),1)),1,0)</f>
        <v>0</v>
      </c>
      <c r="P6882" s="19">
        <f t="shared" si="107"/>
        <v>0</v>
      </c>
    </row>
    <row r="6883" spans="1:16" ht="15" x14ac:dyDescent="0.2">
      <c r="A6883" s="446">
        <v>8</v>
      </c>
      <c r="B6883" s="304" t="s">
        <v>509</v>
      </c>
      <c r="C6883" s="299" t="s">
        <v>373</v>
      </c>
      <c r="D6883" s="306" t="s">
        <v>94</v>
      </c>
      <c r="E6883" s="306" t="s">
        <v>678</v>
      </c>
      <c r="F6883" s="447" t="s">
        <v>938</v>
      </c>
      <c r="G6883" s="447" t="s">
        <v>872</v>
      </c>
      <c r="H6883" s="448">
        <v>1.7970999999999999</v>
      </c>
      <c r="I6883" s="449">
        <v>2034</v>
      </c>
      <c r="J6883" s="447">
        <v>137.18</v>
      </c>
      <c r="K6883" s="448">
        <v>0.17580000000000001</v>
      </c>
      <c r="L6883" s="447">
        <v>74</v>
      </c>
      <c r="M6883" s="19">
        <f>IF(C6883=(INDEX(Juris,MATCH('2. Princ. cat. — utilisation'!$B$4,Juris,0),1)),1,0)</f>
        <v>0</v>
      </c>
      <c r="N6883" s="19">
        <f>IF(F6883=(INDEX(Agegroup, MATCH('2. Princ. cat. — utilisation'!$B$5,Agegroup,0),1)),1,0)</f>
        <v>0</v>
      </c>
      <c r="O6883" s="19">
        <f>IF(G6883=(INDEX(Sexgroup,(MATCH('2. Princ. cat. — utilisation'!B$6,Sexgroup,0)),1)),1,0)</f>
        <v>0</v>
      </c>
      <c r="P6883" s="19">
        <f t="shared" si="107"/>
        <v>0</v>
      </c>
    </row>
    <row r="6884" spans="1:16" ht="15" x14ac:dyDescent="0.2">
      <c r="A6884" s="446">
        <v>8</v>
      </c>
      <c r="B6884" s="304" t="s">
        <v>509</v>
      </c>
      <c r="C6884" s="299" t="s">
        <v>373</v>
      </c>
      <c r="D6884" s="306" t="s">
        <v>197</v>
      </c>
      <c r="E6884" s="306" t="s">
        <v>870</v>
      </c>
      <c r="F6884" s="447" t="s">
        <v>938</v>
      </c>
      <c r="G6884" s="447" t="s">
        <v>872</v>
      </c>
      <c r="H6884" s="448">
        <v>1.6883999999999999</v>
      </c>
      <c r="I6884" s="449">
        <v>1911</v>
      </c>
      <c r="J6884" s="447">
        <v>471.96</v>
      </c>
      <c r="K6884" s="448">
        <v>0.60470000000000002</v>
      </c>
      <c r="L6884" s="447">
        <v>75</v>
      </c>
      <c r="M6884" s="19">
        <f>IF(C6884=(INDEX(Juris,MATCH('2. Princ. cat. — utilisation'!$B$4,Juris,0),1)),1,0)</f>
        <v>0</v>
      </c>
      <c r="N6884" s="19">
        <f>IF(F6884=(INDEX(Agegroup, MATCH('2. Princ. cat. — utilisation'!$B$5,Agegroup,0),1)),1,0)</f>
        <v>0</v>
      </c>
      <c r="O6884" s="19">
        <f>IF(G6884=(INDEX(Sexgroup,(MATCH('2. Princ. cat. — utilisation'!B$6,Sexgroup,0)),1)),1,0)</f>
        <v>0</v>
      </c>
      <c r="P6884" s="19">
        <f t="shared" si="107"/>
        <v>0</v>
      </c>
    </row>
    <row r="6885" spans="1:16" ht="15" x14ac:dyDescent="0.2">
      <c r="A6885" s="446">
        <v>8</v>
      </c>
      <c r="B6885" s="304" t="s">
        <v>509</v>
      </c>
      <c r="C6885" s="299" t="s">
        <v>373</v>
      </c>
      <c r="D6885" s="306" t="s">
        <v>33</v>
      </c>
      <c r="E6885" s="306" t="s">
        <v>666</v>
      </c>
      <c r="F6885" s="447" t="s">
        <v>938</v>
      </c>
      <c r="G6885" s="447" t="s">
        <v>872</v>
      </c>
      <c r="H6885" s="448">
        <v>1.6168</v>
      </c>
      <c r="I6885" s="449">
        <v>1830</v>
      </c>
      <c r="J6885" s="447">
        <v>88.15</v>
      </c>
      <c r="K6885" s="448">
        <v>0.1129</v>
      </c>
      <c r="L6885" s="447">
        <v>76</v>
      </c>
      <c r="M6885" s="19">
        <f>IF(C6885=(INDEX(Juris,MATCH('2. Princ. cat. — utilisation'!$B$4,Juris,0),1)),1,0)</f>
        <v>0</v>
      </c>
      <c r="N6885" s="19">
        <f>IF(F6885=(INDEX(Agegroup, MATCH('2. Princ. cat. — utilisation'!$B$5,Agegroup,0),1)),1,0)</f>
        <v>0</v>
      </c>
      <c r="O6885" s="19">
        <f>IF(G6885=(INDEX(Sexgroup,(MATCH('2. Princ. cat. — utilisation'!B$6,Sexgroup,0)),1)),1,0)</f>
        <v>0</v>
      </c>
      <c r="P6885" s="19">
        <f t="shared" si="107"/>
        <v>0</v>
      </c>
    </row>
    <row r="6886" spans="1:16" ht="15" x14ac:dyDescent="0.2">
      <c r="A6886" s="446">
        <v>8</v>
      </c>
      <c r="B6886" s="304" t="s">
        <v>509</v>
      </c>
      <c r="C6886" s="299" t="s">
        <v>373</v>
      </c>
      <c r="D6886" s="306" t="s">
        <v>15</v>
      </c>
      <c r="E6886" s="306" t="s">
        <v>586</v>
      </c>
      <c r="F6886" s="447" t="s">
        <v>938</v>
      </c>
      <c r="G6886" s="447" t="s">
        <v>872</v>
      </c>
      <c r="H6886" s="448">
        <v>1.6107</v>
      </c>
      <c r="I6886" s="449">
        <v>1823</v>
      </c>
      <c r="J6886" s="447">
        <v>469.67</v>
      </c>
      <c r="K6886" s="448">
        <v>0.60170000000000001</v>
      </c>
      <c r="L6886" s="447">
        <v>77</v>
      </c>
      <c r="M6886" s="19">
        <f>IF(C6886=(INDEX(Juris,MATCH('2. Princ. cat. — utilisation'!$B$4,Juris,0),1)),1,0)</f>
        <v>0</v>
      </c>
      <c r="N6886" s="19">
        <f>IF(F6886=(INDEX(Agegroup, MATCH('2. Princ. cat. — utilisation'!$B$5,Agegroup,0),1)),1,0)</f>
        <v>0</v>
      </c>
      <c r="O6886" s="19">
        <f>IF(G6886=(INDEX(Sexgroup,(MATCH('2. Princ. cat. — utilisation'!B$6,Sexgroup,0)),1)),1,0)</f>
        <v>0</v>
      </c>
      <c r="P6886" s="19">
        <f t="shared" si="107"/>
        <v>0</v>
      </c>
    </row>
    <row r="6887" spans="1:16" ht="15" x14ac:dyDescent="0.2">
      <c r="A6887" s="446">
        <v>8</v>
      </c>
      <c r="B6887" s="304" t="s">
        <v>509</v>
      </c>
      <c r="C6887" s="299" t="s">
        <v>373</v>
      </c>
      <c r="D6887" s="306" t="s">
        <v>121</v>
      </c>
      <c r="E6887" s="306" t="s">
        <v>720</v>
      </c>
      <c r="F6887" s="447" t="s">
        <v>938</v>
      </c>
      <c r="G6887" s="447" t="s">
        <v>872</v>
      </c>
      <c r="H6887" s="448">
        <v>1.5064</v>
      </c>
      <c r="I6887" s="449">
        <v>1705</v>
      </c>
      <c r="J6887" s="447">
        <v>6.61</v>
      </c>
      <c r="K6887" s="448">
        <v>8.5000000000000006E-3</v>
      </c>
      <c r="L6887" s="447">
        <v>78</v>
      </c>
      <c r="M6887" s="19">
        <f>IF(C6887=(INDEX(Juris,MATCH('2. Princ. cat. — utilisation'!$B$4,Juris,0),1)),1,0)</f>
        <v>0</v>
      </c>
      <c r="N6887" s="19">
        <f>IF(F6887=(INDEX(Agegroup, MATCH('2. Princ. cat. — utilisation'!$B$5,Agegroup,0),1)),1,0)</f>
        <v>0</v>
      </c>
      <c r="O6887" s="19">
        <f>IF(G6887=(INDEX(Sexgroup,(MATCH('2. Princ. cat. — utilisation'!B$6,Sexgroup,0)),1)),1,0)</f>
        <v>0</v>
      </c>
      <c r="P6887" s="19">
        <f t="shared" si="107"/>
        <v>0</v>
      </c>
    </row>
    <row r="6888" spans="1:16" ht="15" x14ac:dyDescent="0.2">
      <c r="A6888" s="446">
        <v>8</v>
      </c>
      <c r="B6888" s="304" t="s">
        <v>509</v>
      </c>
      <c r="C6888" s="299" t="s">
        <v>373</v>
      </c>
      <c r="D6888" s="306" t="s">
        <v>358</v>
      </c>
      <c r="E6888" s="306" t="s">
        <v>590</v>
      </c>
      <c r="F6888" s="447" t="s">
        <v>938</v>
      </c>
      <c r="G6888" s="447" t="s">
        <v>872</v>
      </c>
      <c r="H6888" s="448">
        <v>1.4993000000000001</v>
      </c>
      <c r="I6888" s="449">
        <v>1697</v>
      </c>
      <c r="J6888" s="447">
        <v>570.02</v>
      </c>
      <c r="K6888" s="448">
        <v>0.73029999999999995</v>
      </c>
      <c r="L6888" s="447">
        <v>79</v>
      </c>
      <c r="M6888" s="19">
        <f>IF(C6888=(INDEX(Juris,MATCH('2. Princ. cat. — utilisation'!$B$4,Juris,0),1)),1,0)</f>
        <v>0</v>
      </c>
      <c r="N6888" s="19">
        <f>IF(F6888=(INDEX(Agegroup, MATCH('2. Princ. cat. — utilisation'!$B$5,Agegroup,0),1)),1,0)</f>
        <v>0</v>
      </c>
      <c r="O6888" s="19">
        <f>IF(G6888=(INDEX(Sexgroup,(MATCH('2. Princ. cat. — utilisation'!B$6,Sexgroup,0)),1)),1,0)</f>
        <v>0</v>
      </c>
      <c r="P6888" s="19">
        <f t="shared" si="107"/>
        <v>0</v>
      </c>
    </row>
    <row r="6889" spans="1:16" ht="15" x14ac:dyDescent="0.2">
      <c r="A6889" s="446">
        <v>8</v>
      </c>
      <c r="B6889" s="304" t="s">
        <v>509</v>
      </c>
      <c r="C6889" s="299" t="s">
        <v>373</v>
      </c>
      <c r="D6889" s="306" t="s">
        <v>54</v>
      </c>
      <c r="E6889" s="306" t="s">
        <v>835</v>
      </c>
      <c r="F6889" s="447" t="s">
        <v>938</v>
      </c>
      <c r="G6889" s="447" t="s">
        <v>872</v>
      </c>
      <c r="H6889" s="448">
        <v>1.4948999999999999</v>
      </c>
      <c r="I6889" s="449">
        <v>1692</v>
      </c>
      <c r="J6889" s="447">
        <v>169.89</v>
      </c>
      <c r="K6889" s="448">
        <v>0.2177</v>
      </c>
      <c r="L6889" s="447">
        <v>80</v>
      </c>
      <c r="M6889" s="19">
        <f>IF(C6889=(INDEX(Juris,MATCH('2. Princ. cat. — utilisation'!$B$4,Juris,0),1)),1,0)</f>
        <v>0</v>
      </c>
      <c r="N6889" s="19">
        <f>IF(F6889=(INDEX(Agegroup, MATCH('2. Princ. cat. — utilisation'!$B$5,Agegroup,0),1)),1,0)</f>
        <v>0</v>
      </c>
      <c r="O6889" s="19">
        <f>IF(G6889=(INDEX(Sexgroup,(MATCH('2. Princ. cat. — utilisation'!B$6,Sexgroup,0)),1)),1,0)</f>
        <v>0</v>
      </c>
      <c r="P6889" s="19">
        <f t="shared" si="107"/>
        <v>0</v>
      </c>
    </row>
    <row r="6890" spans="1:16" ht="15" x14ac:dyDescent="0.2">
      <c r="A6890" s="446">
        <v>8</v>
      </c>
      <c r="B6890" s="304" t="s">
        <v>509</v>
      </c>
      <c r="C6890" s="299" t="s">
        <v>373</v>
      </c>
      <c r="D6890" s="306" t="s">
        <v>147</v>
      </c>
      <c r="E6890" s="306" t="s">
        <v>670</v>
      </c>
      <c r="F6890" s="447" t="s">
        <v>938</v>
      </c>
      <c r="G6890" s="447" t="s">
        <v>872</v>
      </c>
      <c r="H6890" s="448">
        <v>1.4198</v>
      </c>
      <c r="I6890" s="449">
        <v>1607</v>
      </c>
      <c r="J6890" s="447">
        <v>143.77000000000001</v>
      </c>
      <c r="K6890" s="448">
        <v>0.1842</v>
      </c>
      <c r="L6890" s="447">
        <v>81</v>
      </c>
      <c r="M6890" s="19">
        <f>IF(C6890=(INDEX(Juris,MATCH('2. Princ. cat. — utilisation'!$B$4,Juris,0),1)),1,0)</f>
        <v>0</v>
      </c>
      <c r="N6890" s="19">
        <f>IF(F6890=(INDEX(Agegroup, MATCH('2. Princ. cat. — utilisation'!$B$5,Agegroup,0),1)),1,0)</f>
        <v>0</v>
      </c>
      <c r="O6890" s="19">
        <f>IF(G6890=(INDEX(Sexgroup,(MATCH('2. Princ. cat. — utilisation'!B$6,Sexgroup,0)),1)),1,0)</f>
        <v>0</v>
      </c>
      <c r="P6890" s="19">
        <f t="shared" si="107"/>
        <v>0</v>
      </c>
    </row>
    <row r="6891" spans="1:16" ht="15" x14ac:dyDescent="0.2">
      <c r="A6891" s="446">
        <v>8</v>
      </c>
      <c r="B6891" s="304" t="s">
        <v>509</v>
      </c>
      <c r="C6891" s="299" t="s">
        <v>373</v>
      </c>
      <c r="D6891" s="306" t="s">
        <v>124</v>
      </c>
      <c r="E6891" s="306" t="s">
        <v>699</v>
      </c>
      <c r="F6891" s="447" t="s">
        <v>938</v>
      </c>
      <c r="G6891" s="447" t="s">
        <v>872</v>
      </c>
      <c r="H6891" s="448">
        <v>1.3862000000000001</v>
      </c>
      <c r="I6891" s="449">
        <v>1569</v>
      </c>
      <c r="J6891" s="447">
        <v>25.2</v>
      </c>
      <c r="K6891" s="448">
        <v>3.2300000000000002E-2</v>
      </c>
      <c r="L6891" s="447">
        <v>82</v>
      </c>
      <c r="M6891" s="19">
        <f>IF(C6891=(INDEX(Juris,MATCH('2. Princ. cat. — utilisation'!$B$4,Juris,0),1)),1,0)</f>
        <v>0</v>
      </c>
      <c r="N6891" s="19">
        <f>IF(F6891=(INDEX(Agegroup, MATCH('2. Princ. cat. — utilisation'!$B$5,Agegroup,0),1)),1,0)</f>
        <v>0</v>
      </c>
      <c r="O6891" s="19">
        <f>IF(G6891=(INDEX(Sexgroup,(MATCH('2. Princ. cat. — utilisation'!B$6,Sexgroup,0)),1)),1,0)</f>
        <v>0</v>
      </c>
      <c r="P6891" s="19">
        <f t="shared" si="107"/>
        <v>0</v>
      </c>
    </row>
    <row r="6892" spans="1:16" ht="15" x14ac:dyDescent="0.2">
      <c r="A6892" s="446">
        <v>8</v>
      </c>
      <c r="B6892" s="304" t="s">
        <v>509</v>
      </c>
      <c r="C6892" s="299" t="s">
        <v>373</v>
      </c>
      <c r="D6892" s="306" t="s">
        <v>134</v>
      </c>
      <c r="E6892" s="306" t="s">
        <v>679</v>
      </c>
      <c r="F6892" s="447" t="s">
        <v>938</v>
      </c>
      <c r="G6892" s="447" t="s">
        <v>872</v>
      </c>
      <c r="H6892" s="448">
        <v>1.3817999999999999</v>
      </c>
      <c r="I6892" s="449">
        <v>1564</v>
      </c>
      <c r="J6892" s="447">
        <v>150.09</v>
      </c>
      <c r="K6892" s="448">
        <v>0.1923</v>
      </c>
      <c r="L6892" s="447">
        <v>83</v>
      </c>
      <c r="M6892" s="19">
        <f>IF(C6892=(INDEX(Juris,MATCH('2. Princ. cat. — utilisation'!$B$4,Juris,0),1)),1,0)</f>
        <v>0</v>
      </c>
      <c r="N6892" s="19">
        <f>IF(F6892=(INDEX(Agegroup, MATCH('2. Princ. cat. — utilisation'!$B$5,Agegroup,0),1)),1,0)</f>
        <v>0</v>
      </c>
      <c r="O6892" s="19">
        <f>IF(G6892=(INDEX(Sexgroup,(MATCH('2. Princ. cat. — utilisation'!B$6,Sexgroup,0)),1)),1,0)</f>
        <v>0</v>
      </c>
      <c r="P6892" s="19">
        <f t="shared" si="107"/>
        <v>0</v>
      </c>
    </row>
    <row r="6893" spans="1:16" ht="15" x14ac:dyDescent="0.2">
      <c r="A6893" s="446">
        <v>8</v>
      </c>
      <c r="B6893" s="304" t="s">
        <v>509</v>
      </c>
      <c r="C6893" s="299" t="s">
        <v>373</v>
      </c>
      <c r="D6893" s="306" t="s">
        <v>24</v>
      </c>
      <c r="E6893" s="306" t="s">
        <v>628</v>
      </c>
      <c r="F6893" s="447" t="s">
        <v>938</v>
      </c>
      <c r="G6893" s="447" t="s">
        <v>872</v>
      </c>
      <c r="H6893" s="448">
        <v>1.3686</v>
      </c>
      <c r="I6893" s="449">
        <v>1549</v>
      </c>
      <c r="J6893" s="447">
        <v>60.63</v>
      </c>
      <c r="K6893" s="448">
        <v>7.7700000000000005E-2</v>
      </c>
      <c r="L6893" s="447">
        <v>84</v>
      </c>
      <c r="M6893" s="19">
        <f>IF(C6893=(INDEX(Juris,MATCH('2. Princ. cat. — utilisation'!$B$4,Juris,0),1)),1,0)</f>
        <v>0</v>
      </c>
      <c r="N6893" s="19">
        <f>IF(F6893=(INDEX(Agegroup, MATCH('2. Princ. cat. — utilisation'!$B$5,Agegroup,0),1)),1,0)</f>
        <v>0</v>
      </c>
      <c r="O6893" s="19">
        <f>IF(G6893=(INDEX(Sexgroup,(MATCH('2. Princ. cat. — utilisation'!B$6,Sexgroup,0)),1)),1,0)</f>
        <v>0</v>
      </c>
      <c r="P6893" s="19">
        <f t="shared" si="107"/>
        <v>0</v>
      </c>
    </row>
    <row r="6894" spans="1:16" ht="15" x14ac:dyDescent="0.2">
      <c r="A6894" s="446">
        <v>8</v>
      </c>
      <c r="B6894" s="304" t="s">
        <v>509</v>
      </c>
      <c r="C6894" s="299" t="s">
        <v>373</v>
      </c>
      <c r="D6894" s="306" t="s">
        <v>184</v>
      </c>
      <c r="E6894" s="306" t="s">
        <v>710</v>
      </c>
      <c r="F6894" s="447" t="s">
        <v>938</v>
      </c>
      <c r="G6894" s="447" t="s">
        <v>872</v>
      </c>
      <c r="H6894" s="448">
        <v>1.3642000000000001</v>
      </c>
      <c r="I6894" s="449">
        <v>1544</v>
      </c>
      <c r="J6894" s="447">
        <v>113.77</v>
      </c>
      <c r="K6894" s="448">
        <v>0.14580000000000001</v>
      </c>
      <c r="L6894" s="447">
        <v>85</v>
      </c>
      <c r="M6894" s="19">
        <f>IF(C6894=(INDEX(Juris,MATCH('2. Princ. cat. — utilisation'!$B$4,Juris,0),1)),1,0)</f>
        <v>0</v>
      </c>
      <c r="N6894" s="19">
        <f>IF(F6894=(INDEX(Agegroup, MATCH('2. Princ. cat. — utilisation'!$B$5,Agegroup,0),1)),1,0)</f>
        <v>0</v>
      </c>
      <c r="O6894" s="19">
        <f>IF(G6894=(INDEX(Sexgroup,(MATCH('2. Princ. cat. — utilisation'!B$6,Sexgroup,0)),1)),1,0)</f>
        <v>0</v>
      </c>
      <c r="P6894" s="19">
        <f t="shared" si="107"/>
        <v>0</v>
      </c>
    </row>
    <row r="6895" spans="1:16" ht="15" x14ac:dyDescent="0.2">
      <c r="A6895" s="446">
        <v>8</v>
      </c>
      <c r="B6895" s="304" t="s">
        <v>509</v>
      </c>
      <c r="C6895" s="299" t="s">
        <v>373</v>
      </c>
      <c r="D6895" s="306" t="s">
        <v>189</v>
      </c>
      <c r="E6895" s="306" t="s">
        <v>716</v>
      </c>
      <c r="F6895" s="447" t="s">
        <v>938</v>
      </c>
      <c r="G6895" s="447" t="s">
        <v>872</v>
      </c>
      <c r="H6895" s="448">
        <v>1.3138000000000001</v>
      </c>
      <c r="I6895" s="449">
        <v>1487</v>
      </c>
      <c r="J6895" s="447">
        <v>109.48</v>
      </c>
      <c r="K6895" s="448">
        <v>0.14030000000000001</v>
      </c>
      <c r="L6895" s="447">
        <v>86</v>
      </c>
      <c r="M6895" s="19">
        <f>IF(C6895=(INDEX(Juris,MATCH('2. Princ. cat. — utilisation'!$B$4,Juris,0),1)),1,0)</f>
        <v>0</v>
      </c>
      <c r="N6895" s="19">
        <f>IF(F6895=(INDEX(Agegroup, MATCH('2. Princ. cat. — utilisation'!$B$5,Agegroup,0),1)),1,0)</f>
        <v>0</v>
      </c>
      <c r="O6895" s="19">
        <f>IF(G6895=(INDEX(Sexgroup,(MATCH('2. Princ. cat. — utilisation'!B$6,Sexgroup,0)),1)),1,0)</f>
        <v>0</v>
      </c>
      <c r="P6895" s="19">
        <f t="shared" si="107"/>
        <v>0</v>
      </c>
    </row>
    <row r="6896" spans="1:16" ht="15" x14ac:dyDescent="0.2">
      <c r="A6896" s="446">
        <v>8</v>
      </c>
      <c r="B6896" s="304" t="s">
        <v>509</v>
      </c>
      <c r="C6896" s="299" t="s">
        <v>373</v>
      </c>
      <c r="D6896" s="306" t="s">
        <v>135</v>
      </c>
      <c r="E6896" s="306" t="s">
        <v>689</v>
      </c>
      <c r="F6896" s="447" t="s">
        <v>938</v>
      </c>
      <c r="G6896" s="447" t="s">
        <v>872</v>
      </c>
      <c r="H6896" s="448">
        <v>1.2669999999999999</v>
      </c>
      <c r="I6896" s="449">
        <v>1434</v>
      </c>
      <c r="J6896" s="447">
        <v>137.05000000000001</v>
      </c>
      <c r="K6896" s="448">
        <v>0.17560000000000001</v>
      </c>
      <c r="L6896" s="447">
        <v>87</v>
      </c>
      <c r="M6896" s="19">
        <f>IF(C6896=(INDEX(Juris,MATCH('2. Princ. cat. — utilisation'!$B$4,Juris,0),1)),1,0)</f>
        <v>0</v>
      </c>
      <c r="N6896" s="19">
        <f>IF(F6896=(INDEX(Agegroup, MATCH('2. Princ. cat. — utilisation'!$B$5,Agegroup,0),1)),1,0)</f>
        <v>0</v>
      </c>
      <c r="O6896" s="19">
        <f>IF(G6896=(INDEX(Sexgroup,(MATCH('2. Princ. cat. — utilisation'!B$6,Sexgroup,0)),1)),1,0)</f>
        <v>0</v>
      </c>
      <c r="P6896" s="19">
        <f t="shared" si="107"/>
        <v>0</v>
      </c>
    </row>
    <row r="6897" spans="1:16" ht="15" x14ac:dyDescent="0.2">
      <c r="A6897" s="446">
        <v>8</v>
      </c>
      <c r="B6897" s="304" t="s">
        <v>509</v>
      </c>
      <c r="C6897" s="299" t="s">
        <v>373</v>
      </c>
      <c r="D6897" s="306" t="s">
        <v>16</v>
      </c>
      <c r="E6897" s="306" t="s">
        <v>642</v>
      </c>
      <c r="F6897" s="447" t="s">
        <v>938</v>
      </c>
      <c r="G6897" s="447" t="s">
        <v>872</v>
      </c>
      <c r="H6897" s="448">
        <v>1.2545999999999999</v>
      </c>
      <c r="I6897" s="449">
        <v>1420</v>
      </c>
      <c r="J6897" s="447">
        <v>278.41000000000003</v>
      </c>
      <c r="K6897" s="448">
        <v>0.35670000000000002</v>
      </c>
      <c r="L6897" s="447">
        <v>88</v>
      </c>
      <c r="M6897" s="19">
        <f>IF(C6897=(INDEX(Juris,MATCH('2. Princ. cat. — utilisation'!$B$4,Juris,0),1)),1,0)</f>
        <v>0</v>
      </c>
      <c r="N6897" s="19">
        <f>IF(F6897=(INDEX(Agegroup, MATCH('2. Princ. cat. — utilisation'!$B$5,Agegroup,0),1)),1,0)</f>
        <v>0</v>
      </c>
      <c r="O6897" s="19">
        <f>IF(G6897=(INDEX(Sexgroup,(MATCH('2. Princ. cat. — utilisation'!B$6,Sexgroup,0)),1)),1,0)</f>
        <v>0</v>
      </c>
      <c r="P6897" s="19">
        <f t="shared" si="107"/>
        <v>0</v>
      </c>
    </row>
    <row r="6898" spans="1:16" ht="15" x14ac:dyDescent="0.2">
      <c r="A6898" s="446">
        <v>8</v>
      </c>
      <c r="B6898" s="304" t="s">
        <v>509</v>
      </c>
      <c r="C6898" s="299" t="s">
        <v>373</v>
      </c>
      <c r="D6898" s="306" t="s">
        <v>79</v>
      </c>
      <c r="E6898" s="306" t="s">
        <v>662</v>
      </c>
      <c r="F6898" s="447" t="s">
        <v>938</v>
      </c>
      <c r="G6898" s="447" t="s">
        <v>872</v>
      </c>
      <c r="H6898" s="448">
        <v>1.2272000000000001</v>
      </c>
      <c r="I6898" s="449">
        <v>1389</v>
      </c>
      <c r="J6898" s="447">
        <v>350.77</v>
      </c>
      <c r="K6898" s="448">
        <v>0.44940000000000002</v>
      </c>
      <c r="L6898" s="447">
        <v>89</v>
      </c>
      <c r="M6898" s="19">
        <f>IF(C6898=(INDEX(Juris,MATCH('2. Princ. cat. — utilisation'!$B$4,Juris,0),1)),1,0)</f>
        <v>0</v>
      </c>
      <c r="N6898" s="19">
        <f>IF(F6898=(INDEX(Agegroup, MATCH('2. Princ. cat. — utilisation'!$B$5,Agegroup,0),1)),1,0)</f>
        <v>0</v>
      </c>
      <c r="O6898" s="19">
        <f>IF(G6898=(INDEX(Sexgroup,(MATCH('2. Princ. cat. — utilisation'!B$6,Sexgroup,0)),1)),1,0)</f>
        <v>0</v>
      </c>
      <c r="P6898" s="19">
        <f t="shared" si="107"/>
        <v>0</v>
      </c>
    </row>
    <row r="6899" spans="1:16" ht="15" x14ac:dyDescent="0.2">
      <c r="A6899" s="446">
        <v>8</v>
      </c>
      <c r="B6899" s="304" t="s">
        <v>509</v>
      </c>
      <c r="C6899" s="299" t="s">
        <v>373</v>
      </c>
      <c r="D6899" s="306" t="s">
        <v>155</v>
      </c>
      <c r="E6899" s="306" t="s">
        <v>584</v>
      </c>
      <c r="F6899" s="447" t="s">
        <v>938</v>
      </c>
      <c r="G6899" s="447" t="s">
        <v>872</v>
      </c>
      <c r="H6899" s="448">
        <v>1.2157</v>
      </c>
      <c r="I6899" s="449">
        <v>1376</v>
      </c>
      <c r="J6899" s="447">
        <v>675.39</v>
      </c>
      <c r="K6899" s="448">
        <v>0.86529999999999996</v>
      </c>
      <c r="L6899" s="447">
        <v>90</v>
      </c>
      <c r="M6899" s="19">
        <f>IF(C6899=(INDEX(Juris,MATCH('2. Princ. cat. — utilisation'!$B$4,Juris,0),1)),1,0)</f>
        <v>0</v>
      </c>
      <c r="N6899" s="19">
        <f>IF(F6899=(INDEX(Agegroup, MATCH('2. Princ. cat. — utilisation'!$B$5,Agegroup,0),1)),1,0)</f>
        <v>0</v>
      </c>
      <c r="O6899" s="19">
        <f>IF(G6899=(INDEX(Sexgroup,(MATCH('2. Princ. cat. — utilisation'!B$6,Sexgroup,0)),1)),1,0)</f>
        <v>0</v>
      </c>
      <c r="P6899" s="19">
        <f t="shared" si="107"/>
        <v>0</v>
      </c>
    </row>
    <row r="6900" spans="1:16" ht="15" x14ac:dyDescent="0.2">
      <c r="A6900" s="446">
        <v>8</v>
      </c>
      <c r="B6900" s="304" t="s">
        <v>509</v>
      </c>
      <c r="C6900" s="299" t="s">
        <v>373</v>
      </c>
      <c r="D6900" s="306" t="s">
        <v>165</v>
      </c>
      <c r="E6900" s="306" t="s">
        <v>668</v>
      </c>
      <c r="F6900" s="447" t="s">
        <v>938</v>
      </c>
      <c r="G6900" s="447" t="s">
        <v>872</v>
      </c>
      <c r="H6900" s="448">
        <v>1.2121999999999999</v>
      </c>
      <c r="I6900" s="449">
        <v>1372</v>
      </c>
      <c r="J6900" s="447">
        <v>61.74</v>
      </c>
      <c r="K6900" s="448">
        <v>7.9100000000000004E-2</v>
      </c>
      <c r="L6900" s="447">
        <v>91</v>
      </c>
      <c r="M6900" s="19">
        <f>IF(C6900=(INDEX(Juris,MATCH('2. Princ. cat. — utilisation'!$B$4,Juris,0),1)),1,0)</f>
        <v>0</v>
      </c>
      <c r="N6900" s="19">
        <f>IF(F6900=(INDEX(Agegroup, MATCH('2. Princ. cat. — utilisation'!$B$5,Agegroup,0),1)),1,0)</f>
        <v>0</v>
      </c>
      <c r="O6900" s="19">
        <f>IF(G6900=(INDEX(Sexgroup,(MATCH('2. Princ. cat. — utilisation'!B$6,Sexgroup,0)),1)),1,0)</f>
        <v>0</v>
      </c>
      <c r="P6900" s="19">
        <f t="shared" si="107"/>
        <v>0</v>
      </c>
    </row>
    <row r="6901" spans="1:16" ht="15" x14ac:dyDescent="0.2">
      <c r="A6901" s="446">
        <v>8</v>
      </c>
      <c r="B6901" s="304" t="s">
        <v>509</v>
      </c>
      <c r="C6901" s="299" t="s">
        <v>373</v>
      </c>
      <c r="D6901" s="306" t="s">
        <v>150</v>
      </c>
      <c r="E6901" s="306" t="s">
        <v>221</v>
      </c>
      <c r="F6901" s="447" t="s">
        <v>938</v>
      </c>
      <c r="G6901" s="447" t="s">
        <v>872</v>
      </c>
      <c r="H6901" s="448">
        <v>1.2095</v>
      </c>
      <c r="I6901" s="449">
        <v>1369</v>
      </c>
      <c r="J6901" s="447">
        <v>66.11</v>
      </c>
      <c r="K6901" s="448">
        <v>8.4699999999999998E-2</v>
      </c>
      <c r="L6901" s="447">
        <v>92</v>
      </c>
      <c r="M6901" s="19">
        <f>IF(C6901=(INDEX(Juris,MATCH('2. Princ. cat. — utilisation'!$B$4,Juris,0),1)),1,0)</f>
        <v>0</v>
      </c>
      <c r="N6901" s="19">
        <f>IF(F6901=(INDEX(Agegroup, MATCH('2. Princ. cat. — utilisation'!$B$5,Agegroup,0),1)),1,0)</f>
        <v>0</v>
      </c>
      <c r="O6901" s="19">
        <f>IF(G6901=(INDEX(Sexgroup,(MATCH('2. Princ. cat. — utilisation'!B$6,Sexgroup,0)),1)),1,0)</f>
        <v>0</v>
      </c>
      <c r="P6901" s="19">
        <f t="shared" si="107"/>
        <v>0</v>
      </c>
    </row>
    <row r="6902" spans="1:16" ht="15" x14ac:dyDescent="0.2">
      <c r="A6902" s="446">
        <v>8</v>
      </c>
      <c r="B6902" s="304" t="s">
        <v>509</v>
      </c>
      <c r="C6902" s="299" t="s">
        <v>373</v>
      </c>
      <c r="D6902" s="306" t="s">
        <v>86</v>
      </c>
      <c r="E6902" s="306" t="s">
        <v>106</v>
      </c>
      <c r="F6902" s="447" t="s">
        <v>938</v>
      </c>
      <c r="G6902" s="447" t="s">
        <v>872</v>
      </c>
      <c r="H6902" s="448">
        <v>1.1759999999999999</v>
      </c>
      <c r="I6902" s="449">
        <v>1331</v>
      </c>
      <c r="J6902" s="447">
        <v>8.9499999999999993</v>
      </c>
      <c r="K6902" s="448">
        <v>1.15E-2</v>
      </c>
      <c r="L6902" s="447">
        <v>93</v>
      </c>
      <c r="M6902" s="19">
        <f>IF(C6902=(INDEX(Juris,MATCH('2. Princ. cat. — utilisation'!$B$4,Juris,0),1)),1,0)</f>
        <v>0</v>
      </c>
      <c r="N6902" s="19">
        <f>IF(F6902=(INDEX(Agegroup, MATCH('2. Princ. cat. — utilisation'!$B$5,Agegroup,0),1)),1,0)</f>
        <v>0</v>
      </c>
      <c r="O6902" s="19">
        <f>IF(G6902=(INDEX(Sexgroup,(MATCH('2. Princ. cat. — utilisation'!B$6,Sexgroup,0)),1)),1,0)</f>
        <v>0</v>
      </c>
      <c r="P6902" s="19">
        <f t="shared" si="107"/>
        <v>0</v>
      </c>
    </row>
    <row r="6903" spans="1:16" ht="15" x14ac:dyDescent="0.2">
      <c r="A6903" s="446">
        <v>8</v>
      </c>
      <c r="B6903" s="304" t="s">
        <v>509</v>
      </c>
      <c r="C6903" s="299" t="s">
        <v>373</v>
      </c>
      <c r="D6903" s="306" t="s">
        <v>129</v>
      </c>
      <c r="E6903" s="306" t="s">
        <v>730</v>
      </c>
      <c r="F6903" s="447" t="s">
        <v>938</v>
      </c>
      <c r="G6903" s="447" t="s">
        <v>872</v>
      </c>
      <c r="H6903" s="448">
        <v>1.1283000000000001</v>
      </c>
      <c r="I6903" s="449">
        <v>1277</v>
      </c>
      <c r="J6903" s="447">
        <v>28.06</v>
      </c>
      <c r="K6903" s="448">
        <v>3.5999999999999997E-2</v>
      </c>
      <c r="L6903" s="447">
        <v>94</v>
      </c>
      <c r="M6903" s="19">
        <f>IF(C6903=(INDEX(Juris,MATCH('2. Princ. cat. — utilisation'!$B$4,Juris,0),1)),1,0)</f>
        <v>0</v>
      </c>
      <c r="N6903" s="19">
        <f>IF(F6903=(INDEX(Agegroup, MATCH('2. Princ. cat. — utilisation'!$B$5,Agegroup,0),1)),1,0)</f>
        <v>0</v>
      </c>
      <c r="O6903" s="19">
        <f>IF(G6903=(INDEX(Sexgroup,(MATCH('2. Princ. cat. — utilisation'!B$6,Sexgroup,0)),1)),1,0)</f>
        <v>0</v>
      </c>
      <c r="P6903" s="19">
        <f t="shared" si="107"/>
        <v>0</v>
      </c>
    </row>
    <row r="6904" spans="1:16" ht="15" x14ac:dyDescent="0.2">
      <c r="A6904" s="446">
        <v>8</v>
      </c>
      <c r="B6904" s="304" t="s">
        <v>509</v>
      </c>
      <c r="C6904" s="299" t="s">
        <v>373</v>
      </c>
      <c r="D6904" s="306" t="s">
        <v>85</v>
      </c>
      <c r="E6904" s="306" t="s">
        <v>105</v>
      </c>
      <c r="F6904" s="447" t="s">
        <v>938</v>
      </c>
      <c r="G6904" s="447" t="s">
        <v>872</v>
      </c>
      <c r="H6904" s="448">
        <v>1.1009</v>
      </c>
      <c r="I6904" s="449">
        <v>1246</v>
      </c>
      <c r="J6904" s="447">
        <v>113.68</v>
      </c>
      <c r="K6904" s="448">
        <v>0.14560000000000001</v>
      </c>
      <c r="L6904" s="447">
        <v>95</v>
      </c>
      <c r="M6904" s="19">
        <f>IF(C6904=(INDEX(Juris,MATCH('2. Princ. cat. — utilisation'!$B$4,Juris,0),1)),1,0)</f>
        <v>0</v>
      </c>
      <c r="N6904" s="19">
        <f>IF(F6904=(INDEX(Agegroup, MATCH('2. Princ. cat. — utilisation'!$B$5,Agegroup,0),1)),1,0)</f>
        <v>0</v>
      </c>
      <c r="O6904" s="19">
        <f>IF(G6904=(INDEX(Sexgroup,(MATCH('2. Princ. cat. — utilisation'!B$6,Sexgroup,0)),1)),1,0)</f>
        <v>0</v>
      </c>
      <c r="P6904" s="19">
        <f t="shared" si="107"/>
        <v>0</v>
      </c>
    </row>
    <row r="6905" spans="1:16" ht="15" x14ac:dyDescent="0.2">
      <c r="A6905" s="446">
        <v>8</v>
      </c>
      <c r="B6905" s="304" t="s">
        <v>509</v>
      </c>
      <c r="C6905" s="299" t="s">
        <v>373</v>
      </c>
      <c r="D6905" s="306" t="s">
        <v>167</v>
      </c>
      <c r="E6905" s="306" t="s">
        <v>640</v>
      </c>
      <c r="F6905" s="447" t="s">
        <v>938</v>
      </c>
      <c r="G6905" s="447" t="s">
        <v>872</v>
      </c>
      <c r="H6905" s="448">
        <v>1.0938000000000001</v>
      </c>
      <c r="I6905" s="449">
        <v>1238</v>
      </c>
      <c r="J6905" s="447">
        <v>377.09</v>
      </c>
      <c r="K6905" s="448">
        <v>0.48309999999999997</v>
      </c>
      <c r="L6905" s="447">
        <v>96</v>
      </c>
      <c r="M6905" s="19">
        <f>IF(C6905=(INDEX(Juris,MATCH('2. Princ. cat. — utilisation'!$B$4,Juris,0),1)),1,0)</f>
        <v>0</v>
      </c>
      <c r="N6905" s="19">
        <f>IF(F6905=(INDEX(Agegroup, MATCH('2. Princ. cat. — utilisation'!$B$5,Agegroup,0),1)),1,0)</f>
        <v>0</v>
      </c>
      <c r="O6905" s="19">
        <f>IF(G6905=(INDEX(Sexgroup,(MATCH('2. Princ. cat. — utilisation'!B$6,Sexgroup,0)),1)),1,0)</f>
        <v>0</v>
      </c>
      <c r="P6905" s="19">
        <f t="shared" si="107"/>
        <v>0</v>
      </c>
    </row>
    <row r="6906" spans="1:16" ht="15" x14ac:dyDescent="0.2">
      <c r="A6906" s="446">
        <v>8</v>
      </c>
      <c r="B6906" s="304" t="s">
        <v>509</v>
      </c>
      <c r="C6906" s="299" t="s">
        <v>373</v>
      </c>
      <c r="D6906" s="306" t="s">
        <v>115</v>
      </c>
      <c r="E6906" s="306" t="s">
        <v>645</v>
      </c>
      <c r="F6906" s="447" t="s">
        <v>938</v>
      </c>
      <c r="G6906" s="447" t="s">
        <v>872</v>
      </c>
      <c r="H6906" s="448">
        <v>1.0487</v>
      </c>
      <c r="I6906" s="449">
        <v>1187</v>
      </c>
      <c r="J6906" s="447">
        <v>58.03</v>
      </c>
      <c r="K6906" s="448">
        <v>7.4399999999999994E-2</v>
      </c>
      <c r="L6906" s="447">
        <v>97</v>
      </c>
      <c r="M6906" s="19">
        <f>IF(C6906=(INDEX(Juris,MATCH('2. Princ. cat. — utilisation'!$B$4,Juris,0),1)),1,0)</f>
        <v>0</v>
      </c>
      <c r="N6906" s="19">
        <f>IF(F6906=(INDEX(Agegroup, MATCH('2. Princ. cat. — utilisation'!$B$5,Agegroup,0),1)),1,0)</f>
        <v>0</v>
      </c>
      <c r="O6906" s="19">
        <f>IF(G6906=(INDEX(Sexgroup,(MATCH('2. Princ. cat. — utilisation'!B$6,Sexgroup,0)),1)),1,0)</f>
        <v>0</v>
      </c>
      <c r="P6906" s="19">
        <f t="shared" si="107"/>
        <v>0</v>
      </c>
    </row>
    <row r="6907" spans="1:16" ht="15" x14ac:dyDescent="0.2">
      <c r="A6907" s="446">
        <v>8</v>
      </c>
      <c r="B6907" s="304" t="s">
        <v>509</v>
      </c>
      <c r="C6907" s="299" t="s">
        <v>373</v>
      </c>
      <c r="D6907" s="306" t="s">
        <v>70</v>
      </c>
      <c r="E6907" s="306" t="s">
        <v>638</v>
      </c>
      <c r="F6907" s="447" t="s">
        <v>938</v>
      </c>
      <c r="G6907" s="447" t="s">
        <v>872</v>
      </c>
      <c r="H6907" s="448">
        <v>0.95330000000000004</v>
      </c>
      <c r="I6907" s="449">
        <v>1079</v>
      </c>
      <c r="J6907" s="447">
        <v>12.29</v>
      </c>
      <c r="K6907" s="448">
        <v>1.5699999999999999E-2</v>
      </c>
      <c r="L6907" s="447">
        <v>98</v>
      </c>
      <c r="M6907" s="19">
        <f>IF(C6907=(INDEX(Juris,MATCH('2. Princ. cat. — utilisation'!$B$4,Juris,0),1)),1,0)</f>
        <v>0</v>
      </c>
      <c r="N6907" s="19">
        <f>IF(F6907=(INDEX(Agegroup, MATCH('2. Princ. cat. — utilisation'!$B$5,Agegroup,0),1)),1,0)</f>
        <v>0</v>
      </c>
      <c r="O6907" s="19">
        <f>IF(G6907=(INDEX(Sexgroup,(MATCH('2. Princ. cat. — utilisation'!B$6,Sexgroup,0)),1)),1,0)</f>
        <v>0</v>
      </c>
      <c r="P6907" s="19">
        <f t="shared" si="107"/>
        <v>0</v>
      </c>
    </row>
    <row r="6908" spans="1:16" ht="15" x14ac:dyDescent="0.2">
      <c r="A6908" s="446">
        <v>8</v>
      </c>
      <c r="B6908" s="304" t="s">
        <v>509</v>
      </c>
      <c r="C6908" s="299" t="s">
        <v>373</v>
      </c>
      <c r="D6908" s="306" t="s">
        <v>412</v>
      </c>
      <c r="E6908" s="306" t="s">
        <v>814</v>
      </c>
      <c r="F6908" s="447" t="s">
        <v>938</v>
      </c>
      <c r="G6908" s="447" t="s">
        <v>872</v>
      </c>
      <c r="H6908" s="448">
        <v>0.95150000000000001</v>
      </c>
      <c r="I6908" s="449">
        <v>1077</v>
      </c>
      <c r="J6908" s="447">
        <v>111.59</v>
      </c>
      <c r="K6908" s="448">
        <v>0.14299999999999999</v>
      </c>
      <c r="L6908" s="447">
        <v>99</v>
      </c>
      <c r="M6908" s="19">
        <f>IF(C6908=(INDEX(Juris,MATCH('2. Princ. cat. — utilisation'!$B$4,Juris,0),1)),1,0)</f>
        <v>0</v>
      </c>
      <c r="N6908" s="19">
        <f>IF(F6908=(INDEX(Agegroup, MATCH('2. Princ. cat. — utilisation'!$B$5,Agegroup,0),1)),1,0)</f>
        <v>0</v>
      </c>
      <c r="O6908" s="19">
        <f>IF(G6908=(INDEX(Sexgroup,(MATCH('2. Princ. cat. — utilisation'!B$6,Sexgroup,0)),1)),1,0)</f>
        <v>0</v>
      </c>
      <c r="P6908" s="19">
        <f t="shared" si="107"/>
        <v>0</v>
      </c>
    </row>
    <row r="6909" spans="1:16" ht="15" x14ac:dyDescent="0.2">
      <c r="A6909" s="446">
        <v>8</v>
      </c>
      <c r="B6909" s="304" t="s">
        <v>509</v>
      </c>
      <c r="C6909" s="299" t="s">
        <v>373</v>
      </c>
      <c r="D6909" s="306" t="s">
        <v>77</v>
      </c>
      <c r="E6909" s="306" t="s">
        <v>592</v>
      </c>
      <c r="F6909" s="447" t="s">
        <v>938</v>
      </c>
      <c r="G6909" s="447" t="s">
        <v>872</v>
      </c>
      <c r="H6909" s="448">
        <v>0.94540000000000002</v>
      </c>
      <c r="I6909" s="449">
        <v>1070</v>
      </c>
      <c r="J6909" s="447">
        <v>73.83</v>
      </c>
      <c r="K6909" s="448">
        <v>9.4600000000000004E-2</v>
      </c>
      <c r="L6909" s="447">
        <v>100</v>
      </c>
      <c r="M6909" s="19">
        <f>IF(C6909=(INDEX(Juris,MATCH('2. Princ. cat. — utilisation'!$B$4,Juris,0),1)),1,0)</f>
        <v>0</v>
      </c>
      <c r="N6909" s="19">
        <f>IF(F6909=(INDEX(Agegroup, MATCH('2. Princ. cat. — utilisation'!$B$5,Agegroup,0),1)),1,0)</f>
        <v>0</v>
      </c>
      <c r="O6909" s="19">
        <f>IF(G6909=(INDEX(Sexgroup,(MATCH('2. Princ. cat. — utilisation'!B$6,Sexgroup,0)),1)),1,0)</f>
        <v>0</v>
      </c>
      <c r="P6909" s="19">
        <f t="shared" si="107"/>
        <v>0</v>
      </c>
    </row>
    <row r="6910" spans="1:16" ht="15" x14ac:dyDescent="0.2">
      <c r="A6910" s="446">
        <v>8</v>
      </c>
      <c r="B6910" s="304" t="s">
        <v>509</v>
      </c>
      <c r="C6910" s="299" t="s">
        <v>373</v>
      </c>
      <c r="D6910" s="306" t="s">
        <v>46</v>
      </c>
      <c r="E6910" s="306" t="s">
        <v>620</v>
      </c>
      <c r="F6910" s="447" t="s">
        <v>939</v>
      </c>
      <c r="G6910" s="447" t="s">
        <v>375</v>
      </c>
      <c r="H6910" s="448">
        <v>15.2691</v>
      </c>
      <c r="I6910" s="449">
        <v>91275</v>
      </c>
      <c r="J6910" s="447">
        <v>228.11</v>
      </c>
      <c r="K6910" s="448">
        <v>9.7299999999999998E-2</v>
      </c>
      <c r="L6910" s="447">
        <v>1</v>
      </c>
      <c r="M6910" s="19">
        <f>IF(C6910=(INDEX(Juris,MATCH('2. Princ. cat. — utilisation'!$B$4,Juris,0),1)),1,0)</f>
        <v>0</v>
      </c>
      <c r="N6910" s="19">
        <f>IF(F6910=(INDEX(Agegroup, MATCH('2. Princ. cat. — utilisation'!$B$5,Agegroup,0),1)),1,0)</f>
        <v>0</v>
      </c>
      <c r="O6910" s="19">
        <f>IF(G6910=(INDEX(Sexgroup,(MATCH('2. Princ. cat. — utilisation'!B$6,Sexgroup,0)),1)),1,0)</f>
        <v>1</v>
      </c>
      <c r="P6910" s="19">
        <f t="shared" si="107"/>
        <v>0</v>
      </c>
    </row>
    <row r="6911" spans="1:16" ht="15" x14ac:dyDescent="0.2">
      <c r="A6911" s="446">
        <v>8</v>
      </c>
      <c r="B6911" s="304" t="s">
        <v>509</v>
      </c>
      <c r="C6911" s="299" t="s">
        <v>373</v>
      </c>
      <c r="D6911" s="306" t="s">
        <v>2</v>
      </c>
      <c r="E6911" s="306" t="s">
        <v>572</v>
      </c>
      <c r="F6911" s="447" t="s">
        <v>939</v>
      </c>
      <c r="G6911" s="447" t="s">
        <v>375</v>
      </c>
      <c r="H6911" s="448">
        <v>14.329499999999999</v>
      </c>
      <c r="I6911" s="449">
        <v>85658</v>
      </c>
      <c r="J6911" s="450">
        <v>2825.87</v>
      </c>
      <c r="K6911" s="448">
        <v>1.2056</v>
      </c>
      <c r="L6911" s="447">
        <v>2</v>
      </c>
      <c r="M6911" s="19">
        <f>IF(C6911=(INDEX(Juris,MATCH('2. Princ. cat. — utilisation'!$B$4,Juris,0),1)),1,0)</f>
        <v>0</v>
      </c>
      <c r="N6911" s="19">
        <f>IF(F6911=(INDEX(Agegroup, MATCH('2. Princ. cat. — utilisation'!$B$5,Agegroup,0),1)),1,0)</f>
        <v>0</v>
      </c>
      <c r="O6911" s="19">
        <f>IF(G6911=(INDEX(Sexgroup,(MATCH('2. Princ. cat. — utilisation'!B$6,Sexgroup,0)),1)),1,0)</f>
        <v>1</v>
      </c>
      <c r="P6911" s="19">
        <f t="shared" si="107"/>
        <v>0</v>
      </c>
    </row>
    <row r="6912" spans="1:16" ht="15" x14ac:dyDescent="0.2">
      <c r="A6912" s="446">
        <v>8</v>
      </c>
      <c r="B6912" s="304" t="s">
        <v>509</v>
      </c>
      <c r="C6912" s="299" t="s">
        <v>373</v>
      </c>
      <c r="D6912" s="306" t="s">
        <v>7</v>
      </c>
      <c r="E6912" s="306" t="s">
        <v>570</v>
      </c>
      <c r="F6912" s="447" t="s">
        <v>939</v>
      </c>
      <c r="G6912" s="447" t="s">
        <v>375</v>
      </c>
      <c r="H6912" s="448">
        <v>12.3169</v>
      </c>
      <c r="I6912" s="449">
        <v>73627</v>
      </c>
      <c r="J6912" s="450">
        <v>3354.86</v>
      </c>
      <c r="K6912" s="448">
        <v>1.4313</v>
      </c>
      <c r="L6912" s="447">
        <v>3</v>
      </c>
      <c r="M6912" s="19">
        <f>IF(C6912=(INDEX(Juris,MATCH('2. Princ. cat. — utilisation'!$B$4,Juris,0),1)),1,0)</f>
        <v>0</v>
      </c>
      <c r="N6912" s="19">
        <f>IF(F6912=(INDEX(Agegroup, MATCH('2. Princ. cat. — utilisation'!$B$5,Agegroup,0),1)),1,0)</f>
        <v>0</v>
      </c>
      <c r="O6912" s="19">
        <f>IF(G6912=(INDEX(Sexgroup,(MATCH('2. Princ. cat. — utilisation'!B$6,Sexgroup,0)),1)),1,0)</f>
        <v>1</v>
      </c>
      <c r="P6912" s="19">
        <f t="shared" si="107"/>
        <v>0</v>
      </c>
    </row>
    <row r="6913" spans="1:16" ht="15" x14ac:dyDescent="0.2">
      <c r="A6913" s="446">
        <v>8</v>
      </c>
      <c r="B6913" s="304" t="s">
        <v>509</v>
      </c>
      <c r="C6913" s="299" t="s">
        <v>373</v>
      </c>
      <c r="D6913" s="306" t="s">
        <v>356</v>
      </c>
      <c r="E6913" s="306" t="s">
        <v>587</v>
      </c>
      <c r="F6913" s="447" t="s">
        <v>939</v>
      </c>
      <c r="G6913" s="447" t="s">
        <v>375</v>
      </c>
      <c r="H6913" s="448">
        <v>10.745699999999999</v>
      </c>
      <c r="I6913" s="449">
        <v>64235</v>
      </c>
      <c r="J6913" s="450">
        <v>1540.19</v>
      </c>
      <c r="K6913" s="448">
        <v>0.65710000000000002</v>
      </c>
      <c r="L6913" s="447">
        <v>4</v>
      </c>
      <c r="M6913" s="19">
        <f>IF(C6913=(INDEX(Juris,MATCH('2. Princ. cat. — utilisation'!$B$4,Juris,0),1)),1,0)</f>
        <v>0</v>
      </c>
      <c r="N6913" s="19">
        <f>IF(F6913=(INDEX(Agegroup, MATCH('2. Princ. cat. — utilisation'!$B$5,Agegroup,0),1)),1,0)</f>
        <v>0</v>
      </c>
      <c r="O6913" s="19">
        <f>IF(G6913=(INDEX(Sexgroup,(MATCH('2. Princ. cat. — utilisation'!B$6,Sexgroup,0)),1)),1,0)</f>
        <v>1</v>
      </c>
      <c r="P6913" s="19">
        <f t="shared" si="107"/>
        <v>0</v>
      </c>
    </row>
    <row r="6914" spans="1:16" ht="15" x14ac:dyDescent="0.2">
      <c r="A6914" s="446">
        <v>8</v>
      </c>
      <c r="B6914" s="304" t="s">
        <v>509</v>
      </c>
      <c r="C6914" s="299" t="s">
        <v>373</v>
      </c>
      <c r="D6914" s="306" t="s">
        <v>29</v>
      </c>
      <c r="E6914" s="306" t="s">
        <v>596</v>
      </c>
      <c r="F6914" s="447" t="s">
        <v>939</v>
      </c>
      <c r="G6914" s="447" t="s">
        <v>375</v>
      </c>
      <c r="H6914" s="448">
        <v>10.6309</v>
      </c>
      <c r="I6914" s="449">
        <v>63549</v>
      </c>
      <c r="J6914" s="447">
        <v>714.38</v>
      </c>
      <c r="K6914" s="448">
        <v>0.30480000000000002</v>
      </c>
      <c r="L6914" s="447">
        <v>5</v>
      </c>
      <c r="M6914" s="19">
        <f>IF(C6914=(INDEX(Juris,MATCH('2. Princ. cat. — utilisation'!$B$4,Juris,0),1)),1,0)</f>
        <v>0</v>
      </c>
      <c r="N6914" s="19">
        <f>IF(F6914=(INDEX(Agegroup, MATCH('2. Princ. cat. — utilisation'!$B$5,Agegroup,0),1)),1,0)</f>
        <v>0</v>
      </c>
      <c r="O6914" s="19">
        <f>IF(G6914=(INDEX(Sexgroup,(MATCH('2. Princ. cat. — utilisation'!B$6,Sexgroup,0)),1)),1,0)</f>
        <v>1</v>
      </c>
      <c r="P6914" s="19">
        <f t="shared" si="107"/>
        <v>0</v>
      </c>
    </row>
    <row r="6915" spans="1:16" ht="15" x14ac:dyDescent="0.2">
      <c r="A6915" s="446">
        <v>8</v>
      </c>
      <c r="B6915" s="304" t="s">
        <v>509</v>
      </c>
      <c r="C6915" s="299" t="s">
        <v>373</v>
      </c>
      <c r="D6915" s="306" t="s">
        <v>1</v>
      </c>
      <c r="E6915" s="306" t="s">
        <v>576</v>
      </c>
      <c r="F6915" s="447" t="s">
        <v>939</v>
      </c>
      <c r="G6915" s="447" t="s">
        <v>375</v>
      </c>
      <c r="H6915" s="448">
        <v>10.4529</v>
      </c>
      <c r="I6915" s="449">
        <v>62485</v>
      </c>
      <c r="J6915" s="450">
        <v>1581.77</v>
      </c>
      <c r="K6915" s="448">
        <v>0.67479999999999996</v>
      </c>
      <c r="L6915" s="447">
        <v>6</v>
      </c>
      <c r="M6915" s="19">
        <f>IF(C6915=(INDEX(Juris,MATCH('2. Princ. cat. — utilisation'!$B$4,Juris,0),1)),1,0)</f>
        <v>0</v>
      </c>
      <c r="N6915" s="19">
        <f>IF(F6915=(INDEX(Agegroup, MATCH('2. Princ. cat. — utilisation'!$B$5,Agegroup,0),1)),1,0)</f>
        <v>0</v>
      </c>
      <c r="O6915" s="19">
        <f>IF(G6915=(INDEX(Sexgroup,(MATCH('2. Princ. cat. — utilisation'!B$6,Sexgroup,0)),1)),1,0)</f>
        <v>1</v>
      </c>
      <c r="P6915" s="19">
        <f t="shared" si="107"/>
        <v>0</v>
      </c>
    </row>
    <row r="6916" spans="1:16" ht="15" x14ac:dyDescent="0.2">
      <c r="A6916" s="446">
        <v>8</v>
      </c>
      <c r="B6916" s="304" t="s">
        <v>509</v>
      </c>
      <c r="C6916" s="299" t="s">
        <v>373</v>
      </c>
      <c r="D6916" s="306" t="s">
        <v>50</v>
      </c>
      <c r="E6916" s="306" t="s">
        <v>605</v>
      </c>
      <c r="F6916" s="447" t="s">
        <v>939</v>
      </c>
      <c r="G6916" s="447" t="s">
        <v>375</v>
      </c>
      <c r="H6916" s="448">
        <v>8.0678000000000001</v>
      </c>
      <c r="I6916" s="449">
        <v>48227</v>
      </c>
      <c r="J6916" s="447">
        <v>434.54</v>
      </c>
      <c r="K6916" s="448">
        <v>0.18540000000000001</v>
      </c>
      <c r="L6916" s="447">
        <v>7</v>
      </c>
      <c r="M6916" s="19">
        <f>IF(C6916=(INDEX(Juris,MATCH('2. Princ. cat. — utilisation'!$B$4,Juris,0),1)),1,0)</f>
        <v>0</v>
      </c>
      <c r="N6916" s="19">
        <f>IF(F6916=(INDEX(Agegroup, MATCH('2. Princ. cat. — utilisation'!$B$5,Agegroup,0),1)),1,0)</f>
        <v>0</v>
      </c>
      <c r="O6916" s="19">
        <f>IF(G6916=(INDEX(Sexgroup,(MATCH('2. Princ. cat. — utilisation'!B$6,Sexgroup,0)),1)),1,0)</f>
        <v>1</v>
      </c>
      <c r="P6916" s="19">
        <f t="shared" si="107"/>
        <v>0</v>
      </c>
    </row>
    <row r="6917" spans="1:16" ht="15" x14ac:dyDescent="0.2">
      <c r="A6917" s="446">
        <v>8</v>
      </c>
      <c r="B6917" s="304" t="s">
        <v>509</v>
      </c>
      <c r="C6917" s="299" t="s">
        <v>373</v>
      </c>
      <c r="D6917" s="306" t="s">
        <v>14</v>
      </c>
      <c r="E6917" s="306" t="s">
        <v>568</v>
      </c>
      <c r="F6917" s="447" t="s">
        <v>939</v>
      </c>
      <c r="G6917" s="447" t="s">
        <v>375</v>
      </c>
      <c r="H6917" s="448">
        <v>7.9211999999999998</v>
      </c>
      <c r="I6917" s="449">
        <v>47351</v>
      </c>
      <c r="J6917" s="450">
        <v>3772.31</v>
      </c>
      <c r="K6917" s="448">
        <v>1.6093999999999999</v>
      </c>
      <c r="L6917" s="447">
        <v>8</v>
      </c>
      <c r="M6917" s="19">
        <f>IF(C6917=(INDEX(Juris,MATCH('2. Princ. cat. — utilisation'!$B$4,Juris,0),1)),1,0)</f>
        <v>0</v>
      </c>
      <c r="N6917" s="19">
        <f>IF(F6917=(INDEX(Agegroup, MATCH('2. Princ. cat. — utilisation'!$B$5,Agegroup,0),1)),1,0)</f>
        <v>0</v>
      </c>
      <c r="O6917" s="19">
        <f>IF(G6917=(INDEX(Sexgroup,(MATCH('2. Princ. cat. — utilisation'!B$6,Sexgroup,0)),1)),1,0)</f>
        <v>1</v>
      </c>
      <c r="P6917" s="19">
        <f t="shared" si="107"/>
        <v>0</v>
      </c>
    </row>
    <row r="6918" spans="1:16" ht="15" x14ac:dyDescent="0.2">
      <c r="A6918" s="446">
        <v>8</v>
      </c>
      <c r="B6918" s="304" t="s">
        <v>509</v>
      </c>
      <c r="C6918" s="299" t="s">
        <v>373</v>
      </c>
      <c r="D6918" s="306" t="s">
        <v>78</v>
      </c>
      <c r="E6918" s="306" t="s">
        <v>823</v>
      </c>
      <c r="F6918" s="447" t="s">
        <v>939</v>
      </c>
      <c r="G6918" s="447" t="s">
        <v>375</v>
      </c>
      <c r="H6918" s="448">
        <v>7.8094999999999999</v>
      </c>
      <c r="I6918" s="449">
        <v>46683</v>
      </c>
      <c r="J6918" s="447">
        <v>264.60000000000002</v>
      </c>
      <c r="K6918" s="448">
        <v>0.1129</v>
      </c>
      <c r="L6918" s="447">
        <v>9</v>
      </c>
      <c r="M6918" s="19">
        <f>IF(C6918=(INDEX(Juris,MATCH('2. Princ. cat. — utilisation'!$B$4,Juris,0),1)),1,0)</f>
        <v>0</v>
      </c>
      <c r="N6918" s="19">
        <f>IF(F6918=(INDEX(Agegroup, MATCH('2. Princ. cat. — utilisation'!$B$5,Agegroup,0),1)),1,0)</f>
        <v>0</v>
      </c>
      <c r="O6918" s="19">
        <f>IF(G6918=(INDEX(Sexgroup,(MATCH('2. Princ. cat. — utilisation'!B$6,Sexgroup,0)),1)),1,0)</f>
        <v>1</v>
      </c>
      <c r="P6918" s="19">
        <f t="shared" si="107"/>
        <v>0</v>
      </c>
    </row>
    <row r="6919" spans="1:16" ht="15" x14ac:dyDescent="0.2">
      <c r="A6919" s="446">
        <v>8</v>
      </c>
      <c r="B6919" s="304" t="s">
        <v>509</v>
      </c>
      <c r="C6919" s="299" t="s">
        <v>373</v>
      </c>
      <c r="D6919" s="306" t="s">
        <v>65</v>
      </c>
      <c r="E6919" s="306" t="s">
        <v>614</v>
      </c>
      <c r="F6919" s="447" t="s">
        <v>939</v>
      </c>
      <c r="G6919" s="447" t="s">
        <v>375</v>
      </c>
      <c r="H6919" s="448">
        <v>7.7398999999999996</v>
      </c>
      <c r="I6919" s="449">
        <v>46267</v>
      </c>
      <c r="J6919" s="447">
        <v>366.37</v>
      </c>
      <c r="K6919" s="448">
        <v>0.15629999999999999</v>
      </c>
      <c r="L6919" s="447">
        <v>10</v>
      </c>
      <c r="M6919" s="19">
        <f>IF(C6919=(INDEX(Juris,MATCH('2. Princ. cat. — utilisation'!$B$4,Juris,0),1)),1,0)</f>
        <v>0</v>
      </c>
      <c r="N6919" s="19">
        <f>IF(F6919=(INDEX(Agegroup, MATCH('2. Princ. cat. — utilisation'!$B$5,Agegroup,0),1)),1,0)</f>
        <v>0</v>
      </c>
      <c r="O6919" s="19">
        <f>IF(G6919=(INDEX(Sexgroup,(MATCH('2. Princ. cat. — utilisation'!B$6,Sexgroup,0)),1)),1,0)</f>
        <v>1</v>
      </c>
      <c r="P6919" s="19">
        <f t="shared" ref="P6919:P6982" si="108">IF(M6919=1,IF(N6919=1,IF(O6919=1,1,0),0),0)</f>
        <v>0</v>
      </c>
    </row>
    <row r="6920" spans="1:16" ht="15" x14ac:dyDescent="0.2">
      <c r="A6920" s="446">
        <v>8</v>
      </c>
      <c r="B6920" s="304" t="s">
        <v>509</v>
      </c>
      <c r="C6920" s="299" t="s">
        <v>373</v>
      </c>
      <c r="D6920" s="306" t="s">
        <v>36</v>
      </c>
      <c r="E6920" s="306" t="s">
        <v>589</v>
      </c>
      <c r="F6920" s="447" t="s">
        <v>939</v>
      </c>
      <c r="G6920" s="447" t="s">
        <v>375</v>
      </c>
      <c r="H6920" s="448">
        <v>7.1191000000000004</v>
      </c>
      <c r="I6920" s="449">
        <v>42556</v>
      </c>
      <c r="J6920" s="447">
        <v>929.51</v>
      </c>
      <c r="K6920" s="448">
        <v>0.39660000000000001</v>
      </c>
      <c r="L6920" s="447">
        <v>11</v>
      </c>
      <c r="M6920" s="19">
        <f>IF(C6920=(INDEX(Juris,MATCH('2. Princ. cat. — utilisation'!$B$4,Juris,0),1)),1,0)</f>
        <v>0</v>
      </c>
      <c r="N6920" s="19">
        <f>IF(F6920=(INDEX(Agegroup, MATCH('2. Princ. cat. — utilisation'!$B$5,Agegroup,0),1)),1,0)</f>
        <v>0</v>
      </c>
      <c r="O6920" s="19">
        <f>IF(G6920=(INDEX(Sexgroup,(MATCH('2. Princ. cat. — utilisation'!B$6,Sexgroup,0)),1)),1,0)</f>
        <v>1</v>
      </c>
      <c r="P6920" s="19">
        <f t="shared" si="108"/>
        <v>0</v>
      </c>
    </row>
    <row r="6921" spans="1:16" ht="15" x14ac:dyDescent="0.2">
      <c r="A6921" s="446">
        <v>8</v>
      </c>
      <c r="B6921" s="304" t="s">
        <v>509</v>
      </c>
      <c r="C6921" s="299" t="s">
        <v>373</v>
      </c>
      <c r="D6921" s="306" t="s">
        <v>82</v>
      </c>
      <c r="E6921" s="306" t="s">
        <v>639</v>
      </c>
      <c r="F6921" s="447" t="s">
        <v>939</v>
      </c>
      <c r="G6921" s="447" t="s">
        <v>375</v>
      </c>
      <c r="H6921" s="448">
        <v>6.9348999999999998</v>
      </c>
      <c r="I6921" s="449">
        <v>41455</v>
      </c>
      <c r="J6921" s="447">
        <v>244.05</v>
      </c>
      <c r="K6921" s="448">
        <v>0.1041</v>
      </c>
      <c r="L6921" s="447">
        <v>12</v>
      </c>
      <c r="M6921" s="19">
        <f>IF(C6921=(INDEX(Juris,MATCH('2. Princ. cat. — utilisation'!$B$4,Juris,0),1)),1,0)</f>
        <v>0</v>
      </c>
      <c r="N6921" s="19">
        <f>IF(F6921=(INDEX(Agegroup, MATCH('2. Princ. cat. — utilisation'!$B$5,Agegroup,0),1)),1,0)</f>
        <v>0</v>
      </c>
      <c r="O6921" s="19">
        <f>IF(G6921=(INDEX(Sexgroup,(MATCH('2. Princ. cat. — utilisation'!B$6,Sexgroup,0)),1)),1,0)</f>
        <v>1</v>
      </c>
      <c r="P6921" s="19">
        <f t="shared" si="108"/>
        <v>0</v>
      </c>
    </row>
    <row r="6922" spans="1:16" ht="15" x14ac:dyDescent="0.2">
      <c r="A6922" s="446">
        <v>8</v>
      </c>
      <c r="B6922" s="304" t="s">
        <v>509</v>
      </c>
      <c r="C6922" s="299" t="s">
        <v>373</v>
      </c>
      <c r="D6922" s="306" t="s">
        <v>47</v>
      </c>
      <c r="E6922" s="306" t="s">
        <v>101</v>
      </c>
      <c r="F6922" s="447" t="s">
        <v>939</v>
      </c>
      <c r="G6922" s="447" t="s">
        <v>375</v>
      </c>
      <c r="H6922" s="448">
        <v>6.8037000000000001</v>
      </c>
      <c r="I6922" s="449">
        <v>40671</v>
      </c>
      <c r="J6922" s="447">
        <v>157.94999999999999</v>
      </c>
      <c r="K6922" s="448">
        <v>6.7400000000000002E-2</v>
      </c>
      <c r="L6922" s="447">
        <v>13</v>
      </c>
      <c r="M6922" s="19">
        <f>IF(C6922=(INDEX(Juris,MATCH('2. Princ. cat. — utilisation'!$B$4,Juris,0),1)),1,0)</f>
        <v>0</v>
      </c>
      <c r="N6922" s="19">
        <f>IF(F6922=(INDEX(Agegroup, MATCH('2. Princ. cat. — utilisation'!$B$5,Agegroup,0),1)),1,0)</f>
        <v>0</v>
      </c>
      <c r="O6922" s="19">
        <f>IF(G6922=(INDEX(Sexgroup,(MATCH('2. Princ. cat. — utilisation'!B$6,Sexgroup,0)),1)),1,0)</f>
        <v>1</v>
      </c>
      <c r="P6922" s="19">
        <f t="shared" si="108"/>
        <v>0</v>
      </c>
    </row>
    <row r="6923" spans="1:16" ht="15" x14ac:dyDescent="0.2">
      <c r="A6923" s="446">
        <v>8</v>
      </c>
      <c r="B6923" s="304" t="s">
        <v>509</v>
      </c>
      <c r="C6923" s="299" t="s">
        <v>373</v>
      </c>
      <c r="D6923" s="306" t="s">
        <v>3</v>
      </c>
      <c r="E6923" s="306" t="s">
        <v>583</v>
      </c>
      <c r="F6923" s="447" t="s">
        <v>939</v>
      </c>
      <c r="G6923" s="447" t="s">
        <v>375</v>
      </c>
      <c r="H6923" s="448">
        <v>6.3178999999999998</v>
      </c>
      <c r="I6923" s="449">
        <v>37767</v>
      </c>
      <c r="J6923" s="447">
        <v>980.53</v>
      </c>
      <c r="K6923" s="448">
        <v>0.41830000000000001</v>
      </c>
      <c r="L6923" s="447">
        <v>14</v>
      </c>
      <c r="M6923" s="19">
        <f>IF(C6923=(INDEX(Juris,MATCH('2. Princ. cat. — utilisation'!$B$4,Juris,0),1)),1,0)</f>
        <v>0</v>
      </c>
      <c r="N6923" s="19">
        <f>IF(F6923=(INDEX(Agegroup, MATCH('2. Princ. cat. — utilisation'!$B$5,Agegroup,0),1)),1,0)</f>
        <v>0</v>
      </c>
      <c r="O6923" s="19">
        <f>IF(G6923=(INDEX(Sexgroup,(MATCH('2. Princ. cat. — utilisation'!B$6,Sexgroup,0)),1)),1,0)</f>
        <v>1</v>
      </c>
      <c r="P6923" s="19">
        <f t="shared" si="108"/>
        <v>0</v>
      </c>
    </row>
    <row r="6924" spans="1:16" ht="15" x14ac:dyDescent="0.2">
      <c r="A6924" s="446">
        <v>8</v>
      </c>
      <c r="B6924" s="304" t="s">
        <v>509</v>
      </c>
      <c r="C6924" s="299" t="s">
        <v>373</v>
      </c>
      <c r="D6924" s="306" t="s">
        <v>81</v>
      </c>
      <c r="E6924" s="306" t="s">
        <v>588</v>
      </c>
      <c r="F6924" s="447" t="s">
        <v>939</v>
      </c>
      <c r="G6924" s="447" t="s">
        <v>375</v>
      </c>
      <c r="H6924" s="448" t="s">
        <v>558</v>
      </c>
      <c r="I6924" s="449" t="s">
        <v>558</v>
      </c>
      <c r="J6924" s="447" t="s">
        <v>1017</v>
      </c>
      <c r="K6924" s="448" t="s">
        <v>558</v>
      </c>
      <c r="L6924" s="447">
        <v>15</v>
      </c>
      <c r="M6924" s="19">
        <f>IF(C6924=(INDEX(Juris,MATCH('2. Princ. cat. — utilisation'!$B$4,Juris,0),1)),1,0)</f>
        <v>0</v>
      </c>
      <c r="N6924" s="19">
        <f>IF(F6924=(INDEX(Agegroup, MATCH('2. Princ. cat. — utilisation'!$B$5,Agegroup,0),1)),1,0)</f>
        <v>0</v>
      </c>
      <c r="O6924" s="19">
        <f>IF(G6924=(INDEX(Sexgroup,(MATCH('2. Princ. cat. — utilisation'!B$6,Sexgroup,0)),1)),1,0)</f>
        <v>1</v>
      </c>
      <c r="P6924" s="19">
        <f t="shared" si="108"/>
        <v>0</v>
      </c>
    </row>
    <row r="6925" spans="1:16" ht="15" x14ac:dyDescent="0.2">
      <c r="A6925" s="446">
        <v>8</v>
      </c>
      <c r="B6925" s="304" t="s">
        <v>509</v>
      </c>
      <c r="C6925" s="299" t="s">
        <v>373</v>
      </c>
      <c r="D6925" s="306" t="s">
        <v>23</v>
      </c>
      <c r="E6925" s="306" t="s">
        <v>99</v>
      </c>
      <c r="F6925" s="447" t="s">
        <v>939</v>
      </c>
      <c r="G6925" s="447" t="s">
        <v>375</v>
      </c>
      <c r="H6925" s="448">
        <v>5.7582000000000004</v>
      </c>
      <c r="I6925" s="449">
        <v>34421</v>
      </c>
      <c r="J6925" s="447">
        <v>888.1</v>
      </c>
      <c r="K6925" s="448">
        <v>0.37890000000000001</v>
      </c>
      <c r="L6925" s="447">
        <v>16</v>
      </c>
      <c r="M6925" s="19">
        <f>IF(C6925=(INDEX(Juris,MATCH('2. Princ. cat. — utilisation'!$B$4,Juris,0),1)),1,0)</f>
        <v>0</v>
      </c>
      <c r="N6925" s="19">
        <f>IF(F6925=(INDEX(Agegroup, MATCH('2. Princ. cat. — utilisation'!$B$5,Agegroup,0),1)),1,0)</f>
        <v>0</v>
      </c>
      <c r="O6925" s="19">
        <f>IF(G6925=(INDEX(Sexgroup,(MATCH('2. Princ. cat. — utilisation'!B$6,Sexgroup,0)),1)),1,0)</f>
        <v>1</v>
      </c>
      <c r="P6925" s="19">
        <f t="shared" si="108"/>
        <v>0</v>
      </c>
    </row>
    <row r="6926" spans="1:16" ht="15" x14ac:dyDescent="0.2">
      <c r="A6926" s="446">
        <v>8</v>
      </c>
      <c r="B6926" s="304" t="s">
        <v>509</v>
      </c>
      <c r="C6926" s="299" t="s">
        <v>373</v>
      </c>
      <c r="D6926" s="306" t="s">
        <v>68</v>
      </c>
      <c r="E6926" s="306" t="s">
        <v>579</v>
      </c>
      <c r="F6926" s="447" t="s">
        <v>939</v>
      </c>
      <c r="G6926" s="447" t="s">
        <v>375</v>
      </c>
      <c r="H6926" s="448">
        <v>5.7263999999999999</v>
      </c>
      <c r="I6926" s="449">
        <v>34231</v>
      </c>
      <c r="J6926" s="447">
        <v>392.81</v>
      </c>
      <c r="K6926" s="448">
        <v>0.1676</v>
      </c>
      <c r="L6926" s="447">
        <v>17</v>
      </c>
      <c r="M6926" s="19">
        <f>IF(C6926=(INDEX(Juris,MATCH('2. Princ. cat. — utilisation'!$B$4,Juris,0),1)),1,0)</f>
        <v>0</v>
      </c>
      <c r="N6926" s="19">
        <f>IF(F6926=(INDEX(Agegroup, MATCH('2. Princ. cat. — utilisation'!$B$5,Agegroup,0),1)),1,0)</f>
        <v>0</v>
      </c>
      <c r="O6926" s="19">
        <f>IF(G6926=(INDEX(Sexgroup,(MATCH('2. Princ. cat. — utilisation'!B$6,Sexgroup,0)),1)),1,0)</f>
        <v>1</v>
      </c>
      <c r="P6926" s="19">
        <f t="shared" si="108"/>
        <v>0</v>
      </c>
    </row>
    <row r="6927" spans="1:16" ht="15" x14ac:dyDescent="0.2">
      <c r="A6927" s="446">
        <v>8</v>
      </c>
      <c r="B6927" s="304" t="s">
        <v>509</v>
      </c>
      <c r="C6927" s="299" t="s">
        <v>373</v>
      </c>
      <c r="D6927" s="306" t="s">
        <v>4</v>
      </c>
      <c r="E6927" s="306" t="s">
        <v>601</v>
      </c>
      <c r="F6927" s="447" t="s">
        <v>939</v>
      </c>
      <c r="G6927" s="447" t="s">
        <v>375</v>
      </c>
      <c r="H6927" s="448">
        <v>5.4569000000000001</v>
      </c>
      <c r="I6927" s="449">
        <v>32620</v>
      </c>
      <c r="J6927" s="447">
        <v>828.01</v>
      </c>
      <c r="K6927" s="448">
        <v>0.3533</v>
      </c>
      <c r="L6927" s="447">
        <v>18</v>
      </c>
      <c r="M6927" s="19">
        <f>IF(C6927=(INDEX(Juris,MATCH('2. Princ. cat. — utilisation'!$B$4,Juris,0),1)),1,0)</f>
        <v>0</v>
      </c>
      <c r="N6927" s="19">
        <f>IF(F6927=(INDEX(Agegroup, MATCH('2. Princ. cat. — utilisation'!$B$5,Agegroup,0),1)),1,0)</f>
        <v>0</v>
      </c>
      <c r="O6927" s="19">
        <f>IF(G6927=(INDEX(Sexgroup,(MATCH('2. Princ. cat. — utilisation'!B$6,Sexgroup,0)),1)),1,0)</f>
        <v>1</v>
      </c>
      <c r="P6927" s="19">
        <f t="shared" si="108"/>
        <v>0</v>
      </c>
    </row>
    <row r="6928" spans="1:16" ht="15" x14ac:dyDescent="0.2">
      <c r="A6928" s="446">
        <v>8</v>
      </c>
      <c r="B6928" s="304" t="s">
        <v>509</v>
      </c>
      <c r="C6928" s="299" t="s">
        <v>373</v>
      </c>
      <c r="D6928" s="306" t="s">
        <v>18</v>
      </c>
      <c r="E6928" s="306" t="s">
        <v>592</v>
      </c>
      <c r="F6928" s="447" t="s">
        <v>939</v>
      </c>
      <c r="G6928" s="447" t="s">
        <v>375</v>
      </c>
      <c r="H6928" s="448">
        <v>5.3956999999999997</v>
      </c>
      <c r="I6928" s="449">
        <v>32254</v>
      </c>
      <c r="J6928" s="450">
        <v>1255.6199999999999</v>
      </c>
      <c r="K6928" s="448">
        <v>0.53569999999999995</v>
      </c>
      <c r="L6928" s="447">
        <v>19</v>
      </c>
      <c r="M6928" s="19">
        <f>IF(C6928=(INDEX(Juris,MATCH('2. Princ. cat. — utilisation'!$B$4,Juris,0),1)),1,0)</f>
        <v>0</v>
      </c>
      <c r="N6928" s="19">
        <f>IF(F6928=(INDEX(Agegroup, MATCH('2. Princ. cat. — utilisation'!$B$5,Agegroup,0),1)),1,0)</f>
        <v>0</v>
      </c>
      <c r="O6928" s="19">
        <f>IF(G6928=(INDEX(Sexgroup,(MATCH('2. Princ. cat. — utilisation'!B$6,Sexgroup,0)),1)),1,0)</f>
        <v>1</v>
      </c>
      <c r="P6928" s="19">
        <f t="shared" si="108"/>
        <v>0</v>
      </c>
    </row>
    <row r="6929" spans="1:16" ht="15" x14ac:dyDescent="0.2">
      <c r="A6929" s="446">
        <v>8</v>
      </c>
      <c r="B6929" s="304" t="s">
        <v>509</v>
      </c>
      <c r="C6929" s="299" t="s">
        <v>373</v>
      </c>
      <c r="D6929" s="306" t="s">
        <v>39</v>
      </c>
      <c r="E6929" s="306" t="s">
        <v>567</v>
      </c>
      <c r="F6929" s="447" t="s">
        <v>939</v>
      </c>
      <c r="G6929" s="447" t="s">
        <v>375</v>
      </c>
      <c r="H6929" s="448">
        <v>4.4211999999999998</v>
      </c>
      <c r="I6929" s="449">
        <v>26429</v>
      </c>
      <c r="J6929" s="450">
        <v>3704.75</v>
      </c>
      <c r="K6929" s="448">
        <v>1.5806</v>
      </c>
      <c r="L6929" s="447">
        <v>20</v>
      </c>
      <c r="M6929" s="19">
        <f>IF(C6929=(INDEX(Juris,MATCH('2. Princ. cat. — utilisation'!$B$4,Juris,0),1)),1,0)</f>
        <v>0</v>
      </c>
      <c r="N6929" s="19">
        <f>IF(F6929=(INDEX(Agegroup, MATCH('2. Princ. cat. — utilisation'!$B$5,Agegroup,0),1)),1,0)</f>
        <v>0</v>
      </c>
      <c r="O6929" s="19">
        <f>IF(G6929=(INDEX(Sexgroup,(MATCH('2. Princ. cat. — utilisation'!B$6,Sexgroup,0)),1)),1,0)</f>
        <v>1</v>
      </c>
      <c r="P6929" s="19">
        <f t="shared" si="108"/>
        <v>0</v>
      </c>
    </row>
    <row r="6930" spans="1:16" ht="15" x14ac:dyDescent="0.2">
      <c r="A6930" s="446">
        <v>8</v>
      </c>
      <c r="B6930" s="304" t="s">
        <v>509</v>
      </c>
      <c r="C6930" s="299" t="s">
        <v>373</v>
      </c>
      <c r="D6930" s="306" t="s">
        <v>108</v>
      </c>
      <c r="E6930" s="306" t="s">
        <v>690</v>
      </c>
      <c r="F6930" s="447" t="s">
        <v>939</v>
      </c>
      <c r="G6930" s="447" t="s">
        <v>375</v>
      </c>
      <c r="H6930" s="448">
        <v>4.2042999999999999</v>
      </c>
      <c r="I6930" s="449">
        <v>25132</v>
      </c>
      <c r="J6930" s="447">
        <v>140.88</v>
      </c>
      <c r="K6930" s="448">
        <v>6.0100000000000001E-2</v>
      </c>
      <c r="L6930" s="447">
        <v>21</v>
      </c>
      <c r="M6930" s="19">
        <f>IF(C6930=(INDEX(Juris,MATCH('2. Princ. cat. — utilisation'!$B$4,Juris,0),1)),1,0)</f>
        <v>0</v>
      </c>
      <c r="N6930" s="19">
        <f>IF(F6930=(INDEX(Agegroup, MATCH('2. Princ. cat. — utilisation'!$B$5,Agegroup,0),1)),1,0)</f>
        <v>0</v>
      </c>
      <c r="O6930" s="19">
        <f>IF(G6930=(INDEX(Sexgroup,(MATCH('2. Princ. cat. — utilisation'!B$6,Sexgroup,0)),1)),1,0)</f>
        <v>1</v>
      </c>
      <c r="P6930" s="19">
        <f t="shared" si="108"/>
        <v>0</v>
      </c>
    </row>
    <row r="6931" spans="1:16" ht="15" x14ac:dyDescent="0.2">
      <c r="A6931" s="446">
        <v>8</v>
      </c>
      <c r="B6931" s="304" t="s">
        <v>509</v>
      </c>
      <c r="C6931" s="299" t="s">
        <v>373</v>
      </c>
      <c r="D6931" s="306" t="s">
        <v>19</v>
      </c>
      <c r="E6931" s="306" t="s">
        <v>677</v>
      </c>
      <c r="F6931" s="447" t="s">
        <v>939</v>
      </c>
      <c r="G6931" s="447" t="s">
        <v>375</v>
      </c>
      <c r="H6931" s="448">
        <v>3.9971999999999999</v>
      </c>
      <c r="I6931" s="449">
        <v>23894</v>
      </c>
      <c r="J6931" s="447">
        <v>856.31</v>
      </c>
      <c r="K6931" s="448">
        <v>0.36530000000000001</v>
      </c>
      <c r="L6931" s="447">
        <v>22</v>
      </c>
      <c r="M6931" s="19">
        <f>IF(C6931=(INDEX(Juris,MATCH('2. Princ. cat. — utilisation'!$B$4,Juris,0),1)),1,0)</f>
        <v>0</v>
      </c>
      <c r="N6931" s="19">
        <f>IF(F6931=(INDEX(Agegroup, MATCH('2. Princ. cat. — utilisation'!$B$5,Agegroup,0),1)),1,0)</f>
        <v>0</v>
      </c>
      <c r="O6931" s="19">
        <f>IF(G6931=(INDEX(Sexgroup,(MATCH('2. Princ. cat. — utilisation'!B$6,Sexgroup,0)),1)),1,0)</f>
        <v>1</v>
      </c>
      <c r="P6931" s="19">
        <f t="shared" si="108"/>
        <v>0</v>
      </c>
    </row>
    <row r="6932" spans="1:16" ht="28.5" x14ac:dyDescent="0.2">
      <c r="A6932" s="446">
        <v>8</v>
      </c>
      <c r="B6932" s="304" t="s">
        <v>509</v>
      </c>
      <c r="C6932" s="299" t="s">
        <v>373</v>
      </c>
      <c r="D6932" s="306" t="s">
        <v>11</v>
      </c>
      <c r="E6932" s="306" t="s">
        <v>869</v>
      </c>
      <c r="F6932" s="447" t="s">
        <v>939</v>
      </c>
      <c r="G6932" s="447" t="s">
        <v>375</v>
      </c>
      <c r="H6932" s="448">
        <v>3.9943</v>
      </c>
      <c r="I6932" s="449">
        <v>23877</v>
      </c>
      <c r="J6932" s="450">
        <v>2880.53</v>
      </c>
      <c r="K6932" s="448">
        <v>1.2289000000000001</v>
      </c>
      <c r="L6932" s="447">
        <v>23</v>
      </c>
      <c r="M6932" s="19">
        <f>IF(C6932=(INDEX(Juris,MATCH('2. Princ. cat. — utilisation'!$B$4,Juris,0),1)),1,0)</f>
        <v>0</v>
      </c>
      <c r="N6932" s="19">
        <f>IF(F6932=(INDEX(Agegroup, MATCH('2. Princ. cat. — utilisation'!$B$5,Agegroup,0),1)),1,0)</f>
        <v>0</v>
      </c>
      <c r="O6932" s="19">
        <f>IF(G6932=(INDEX(Sexgroup,(MATCH('2. Princ. cat. — utilisation'!B$6,Sexgroup,0)),1)),1,0)</f>
        <v>1</v>
      </c>
      <c r="P6932" s="19">
        <f t="shared" si="108"/>
        <v>0</v>
      </c>
    </row>
    <row r="6933" spans="1:16" ht="15" x14ac:dyDescent="0.2">
      <c r="A6933" s="446">
        <v>8</v>
      </c>
      <c r="B6933" s="304" t="s">
        <v>509</v>
      </c>
      <c r="C6933" s="299" t="s">
        <v>373</v>
      </c>
      <c r="D6933" s="306" t="s">
        <v>30</v>
      </c>
      <c r="E6933" s="306" t="s">
        <v>610</v>
      </c>
      <c r="F6933" s="447" t="s">
        <v>939</v>
      </c>
      <c r="G6933" s="447" t="s">
        <v>375</v>
      </c>
      <c r="H6933" s="448">
        <v>3.9853000000000001</v>
      </c>
      <c r="I6933" s="449">
        <v>23823</v>
      </c>
      <c r="J6933" s="447">
        <v>491.03</v>
      </c>
      <c r="K6933" s="448">
        <v>0.20949999999999999</v>
      </c>
      <c r="L6933" s="447">
        <v>24</v>
      </c>
      <c r="M6933" s="19">
        <f>IF(C6933=(INDEX(Juris,MATCH('2. Princ. cat. — utilisation'!$B$4,Juris,0),1)),1,0)</f>
        <v>0</v>
      </c>
      <c r="N6933" s="19">
        <f>IF(F6933=(INDEX(Agegroup, MATCH('2. Princ. cat. — utilisation'!$B$5,Agegroup,0),1)),1,0)</f>
        <v>0</v>
      </c>
      <c r="O6933" s="19">
        <f>IF(G6933=(INDEX(Sexgroup,(MATCH('2. Princ. cat. — utilisation'!B$6,Sexgroup,0)),1)),1,0)</f>
        <v>1</v>
      </c>
      <c r="P6933" s="19">
        <f t="shared" si="108"/>
        <v>0</v>
      </c>
    </row>
    <row r="6934" spans="1:16" ht="15" x14ac:dyDescent="0.2">
      <c r="A6934" s="446">
        <v>8</v>
      </c>
      <c r="B6934" s="304" t="s">
        <v>509</v>
      </c>
      <c r="C6934" s="299" t="s">
        <v>373</v>
      </c>
      <c r="D6934" s="306" t="s">
        <v>53</v>
      </c>
      <c r="E6934" s="306" t="s">
        <v>102</v>
      </c>
      <c r="F6934" s="447" t="s">
        <v>939</v>
      </c>
      <c r="G6934" s="447" t="s">
        <v>375</v>
      </c>
      <c r="H6934" s="448">
        <v>3.7464</v>
      </c>
      <c r="I6934" s="449">
        <v>22395</v>
      </c>
      <c r="J6934" s="447">
        <v>132.6</v>
      </c>
      <c r="K6934" s="448">
        <v>5.6599999999999998E-2</v>
      </c>
      <c r="L6934" s="447">
        <v>25</v>
      </c>
      <c r="M6934" s="19">
        <f>IF(C6934=(INDEX(Juris,MATCH('2. Princ. cat. — utilisation'!$B$4,Juris,0),1)),1,0)</f>
        <v>0</v>
      </c>
      <c r="N6934" s="19">
        <f>IF(F6934=(INDEX(Agegroup, MATCH('2. Princ. cat. — utilisation'!$B$5,Agegroup,0),1)),1,0)</f>
        <v>0</v>
      </c>
      <c r="O6934" s="19">
        <f>IF(G6934=(INDEX(Sexgroup,(MATCH('2. Princ. cat. — utilisation'!B$6,Sexgroup,0)),1)),1,0)</f>
        <v>1</v>
      </c>
      <c r="P6934" s="19">
        <f t="shared" si="108"/>
        <v>0</v>
      </c>
    </row>
    <row r="6935" spans="1:16" ht="15" x14ac:dyDescent="0.2">
      <c r="A6935" s="446">
        <v>8</v>
      </c>
      <c r="B6935" s="304" t="s">
        <v>509</v>
      </c>
      <c r="C6935" s="299" t="s">
        <v>373</v>
      </c>
      <c r="D6935" s="306" t="s">
        <v>10</v>
      </c>
      <c r="E6935" s="306" t="s">
        <v>579</v>
      </c>
      <c r="F6935" s="447" t="s">
        <v>939</v>
      </c>
      <c r="G6935" s="447" t="s">
        <v>375</v>
      </c>
      <c r="H6935" s="448">
        <v>3.6852999999999998</v>
      </c>
      <c r="I6935" s="449">
        <v>22030</v>
      </c>
      <c r="J6935" s="447">
        <v>899.02</v>
      </c>
      <c r="K6935" s="448">
        <v>0.3836</v>
      </c>
      <c r="L6935" s="447">
        <v>26</v>
      </c>
      <c r="M6935" s="19">
        <f>IF(C6935=(INDEX(Juris,MATCH('2. Princ. cat. — utilisation'!$B$4,Juris,0),1)),1,0)</f>
        <v>0</v>
      </c>
      <c r="N6935" s="19">
        <f>IF(F6935=(INDEX(Agegroup, MATCH('2. Princ. cat. — utilisation'!$B$5,Agegroup,0),1)),1,0)</f>
        <v>0</v>
      </c>
      <c r="O6935" s="19">
        <f>IF(G6935=(INDEX(Sexgroup,(MATCH('2. Princ. cat. — utilisation'!B$6,Sexgroup,0)),1)),1,0)</f>
        <v>1</v>
      </c>
      <c r="P6935" s="19">
        <f t="shared" si="108"/>
        <v>0</v>
      </c>
    </row>
    <row r="6936" spans="1:16" ht="15" x14ac:dyDescent="0.2">
      <c r="A6936" s="446">
        <v>8</v>
      </c>
      <c r="B6936" s="304" t="s">
        <v>509</v>
      </c>
      <c r="C6936" s="299" t="s">
        <v>373</v>
      </c>
      <c r="D6936" s="306" t="s">
        <v>116</v>
      </c>
      <c r="E6936" s="306" t="s">
        <v>691</v>
      </c>
      <c r="F6936" s="447" t="s">
        <v>939</v>
      </c>
      <c r="G6936" s="447" t="s">
        <v>375</v>
      </c>
      <c r="H6936" s="448">
        <v>3.5594999999999999</v>
      </c>
      <c r="I6936" s="449">
        <v>21278</v>
      </c>
      <c r="J6936" s="447">
        <v>81.3</v>
      </c>
      <c r="K6936" s="448">
        <v>3.4700000000000002E-2</v>
      </c>
      <c r="L6936" s="447">
        <v>27</v>
      </c>
      <c r="M6936" s="19">
        <f>IF(C6936=(INDEX(Juris,MATCH('2. Princ. cat. — utilisation'!$B$4,Juris,0),1)),1,0)</f>
        <v>0</v>
      </c>
      <c r="N6936" s="19">
        <f>IF(F6936=(INDEX(Agegroup, MATCH('2. Princ. cat. — utilisation'!$B$5,Agegroup,0),1)),1,0)</f>
        <v>0</v>
      </c>
      <c r="O6936" s="19">
        <f>IF(G6936=(INDEX(Sexgroup,(MATCH('2. Princ. cat. — utilisation'!B$6,Sexgroup,0)),1)),1,0)</f>
        <v>1</v>
      </c>
      <c r="P6936" s="19">
        <f t="shared" si="108"/>
        <v>0</v>
      </c>
    </row>
    <row r="6937" spans="1:16" ht="15" x14ac:dyDescent="0.2">
      <c r="A6937" s="446">
        <v>8</v>
      </c>
      <c r="B6937" s="304" t="s">
        <v>509</v>
      </c>
      <c r="C6937" s="299" t="s">
        <v>373</v>
      </c>
      <c r="D6937" s="306" t="s">
        <v>12</v>
      </c>
      <c r="E6937" s="306" t="s">
        <v>623</v>
      </c>
      <c r="F6937" s="447" t="s">
        <v>939</v>
      </c>
      <c r="G6937" s="447" t="s">
        <v>375</v>
      </c>
      <c r="H6937" s="448">
        <v>3.3957999999999999</v>
      </c>
      <c r="I6937" s="449">
        <v>20299</v>
      </c>
      <c r="J6937" s="447">
        <v>631.91</v>
      </c>
      <c r="K6937" s="448">
        <v>0.26960000000000001</v>
      </c>
      <c r="L6937" s="447">
        <v>28</v>
      </c>
      <c r="M6937" s="19">
        <f>IF(C6937=(INDEX(Juris,MATCH('2. Princ. cat. — utilisation'!$B$4,Juris,0),1)),1,0)</f>
        <v>0</v>
      </c>
      <c r="N6937" s="19">
        <f>IF(F6937=(INDEX(Agegroup, MATCH('2. Princ. cat. — utilisation'!$B$5,Agegroup,0),1)),1,0)</f>
        <v>0</v>
      </c>
      <c r="O6937" s="19">
        <f>IF(G6937=(INDEX(Sexgroup,(MATCH('2. Princ. cat. — utilisation'!B$6,Sexgroup,0)),1)),1,0)</f>
        <v>1</v>
      </c>
      <c r="P6937" s="19">
        <f t="shared" si="108"/>
        <v>0</v>
      </c>
    </row>
    <row r="6938" spans="1:16" ht="15" x14ac:dyDescent="0.2">
      <c r="A6938" s="446">
        <v>8</v>
      </c>
      <c r="B6938" s="304" t="s">
        <v>509</v>
      </c>
      <c r="C6938" s="299" t="s">
        <v>373</v>
      </c>
      <c r="D6938" s="306" t="s">
        <v>55</v>
      </c>
      <c r="E6938" s="306" t="s">
        <v>607</v>
      </c>
      <c r="F6938" s="447" t="s">
        <v>939</v>
      </c>
      <c r="G6938" s="447" t="s">
        <v>375</v>
      </c>
      <c r="H6938" s="448">
        <v>3.3289</v>
      </c>
      <c r="I6938" s="449">
        <v>19899</v>
      </c>
      <c r="J6938" s="447">
        <v>516.51</v>
      </c>
      <c r="K6938" s="448">
        <v>0.22040000000000001</v>
      </c>
      <c r="L6938" s="447">
        <v>29</v>
      </c>
      <c r="M6938" s="19">
        <f>IF(C6938=(INDEX(Juris,MATCH('2. Princ. cat. — utilisation'!$B$4,Juris,0),1)),1,0)</f>
        <v>0</v>
      </c>
      <c r="N6938" s="19">
        <f>IF(F6938=(INDEX(Agegroup, MATCH('2. Princ. cat. — utilisation'!$B$5,Agegroup,0),1)),1,0)</f>
        <v>0</v>
      </c>
      <c r="O6938" s="19">
        <f>IF(G6938=(INDEX(Sexgroup,(MATCH('2. Princ. cat. — utilisation'!B$6,Sexgroup,0)),1)),1,0)</f>
        <v>1</v>
      </c>
      <c r="P6938" s="19">
        <f t="shared" si="108"/>
        <v>0</v>
      </c>
    </row>
    <row r="6939" spans="1:16" ht="15" x14ac:dyDescent="0.2">
      <c r="A6939" s="446">
        <v>8</v>
      </c>
      <c r="B6939" s="304" t="s">
        <v>509</v>
      </c>
      <c r="C6939" s="299" t="s">
        <v>373</v>
      </c>
      <c r="D6939" s="306" t="s">
        <v>40</v>
      </c>
      <c r="E6939" s="306" t="s">
        <v>574</v>
      </c>
      <c r="F6939" s="447" t="s">
        <v>939</v>
      </c>
      <c r="G6939" s="447" t="s">
        <v>375</v>
      </c>
      <c r="H6939" s="448">
        <v>3.2629000000000001</v>
      </c>
      <c r="I6939" s="449">
        <v>19505</v>
      </c>
      <c r="J6939" s="450">
        <v>3694.73</v>
      </c>
      <c r="K6939" s="448">
        <v>1.5763</v>
      </c>
      <c r="L6939" s="447">
        <v>30</v>
      </c>
      <c r="M6939" s="19">
        <f>IF(C6939=(INDEX(Juris,MATCH('2. Princ. cat. — utilisation'!$B$4,Juris,0),1)),1,0)</f>
        <v>0</v>
      </c>
      <c r="N6939" s="19">
        <f>IF(F6939=(INDEX(Agegroup, MATCH('2. Princ. cat. — utilisation'!$B$5,Agegroup,0),1)),1,0)</f>
        <v>0</v>
      </c>
      <c r="O6939" s="19">
        <f>IF(G6939=(INDEX(Sexgroup,(MATCH('2. Princ. cat. — utilisation'!B$6,Sexgroup,0)),1)),1,0)</f>
        <v>1</v>
      </c>
      <c r="P6939" s="19">
        <f t="shared" si="108"/>
        <v>0</v>
      </c>
    </row>
    <row r="6940" spans="1:16" ht="15" x14ac:dyDescent="0.2">
      <c r="A6940" s="446">
        <v>8</v>
      </c>
      <c r="B6940" s="304" t="s">
        <v>509</v>
      </c>
      <c r="C6940" s="299" t="s">
        <v>373</v>
      </c>
      <c r="D6940" s="306" t="s">
        <v>32</v>
      </c>
      <c r="E6940" s="306" t="s">
        <v>687</v>
      </c>
      <c r="F6940" s="447" t="s">
        <v>939</v>
      </c>
      <c r="G6940" s="447" t="s">
        <v>375</v>
      </c>
      <c r="H6940" s="448">
        <v>3.2176</v>
      </c>
      <c r="I6940" s="449">
        <v>19234</v>
      </c>
      <c r="J6940" s="447">
        <v>323.69</v>
      </c>
      <c r="K6940" s="448">
        <v>0.1381</v>
      </c>
      <c r="L6940" s="447">
        <v>31</v>
      </c>
      <c r="M6940" s="19">
        <f>IF(C6940=(INDEX(Juris,MATCH('2. Princ. cat. — utilisation'!$B$4,Juris,0),1)),1,0)</f>
        <v>0</v>
      </c>
      <c r="N6940" s="19">
        <f>IF(F6940=(INDEX(Agegroup, MATCH('2. Princ. cat. — utilisation'!$B$5,Agegroup,0),1)),1,0)</f>
        <v>0</v>
      </c>
      <c r="O6940" s="19">
        <f>IF(G6940=(INDEX(Sexgroup,(MATCH('2. Princ. cat. — utilisation'!B$6,Sexgroup,0)),1)),1,0)</f>
        <v>1</v>
      </c>
      <c r="P6940" s="19">
        <f t="shared" si="108"/>
        <v>0</v>
      </c>
    </row>
    <row r="6941" spans="1:16" ht="15" x14ac:dyDescent="0.2">
      <c r="A6941" s="446">
        <v>8</v>
      </c>
      <c r="B6941" s="304" t="s">
        <v>509</v>
      </c>
      <c r="C6941" s="299" t="s">
        <v>373</v>
      </c>
      <c r="D6941" s="306" t="s">
        <v>171</v>
      </c>
      <c r="E6941" s="306" t="s">
        <v>714</v>
      </c>
      <c r="F6941" s="447" t="s">
        <v>939</v>
      </c>
      <c r="G6941" s="447" t="s">
        <v>375</v>
      </c>
      <c r="H6941" s="448">
        <v>3.0558000000000001</v>
      </c>
      <c r="I6941" s="449">
        <v>18267</v>
      </c>
      <c r="J6941" s="447">
        <v>116.04</v>
      </c>
      <c r="K6941" s="448">
        <v>4.9500000000000002E-2</v>
      </c>
      <c r="L6941" s="447">
        <v>32</v>
      </c>
      <c r="M6941" s="19">
        <f>IF(C6941=(INDEX(Juris,MATCH('2. Princ. cat. — utilisation'!$B$4,Juris,0),1)),1,0)</f>
        <v>0</v>
      </c>
      <c r="N6941" s="19">
        <f>IF(F6941=(INDEX(Agegroup, MATCH('2. Princ. cat. — utilisation'!$B$5,Agegroup,0),1)),1,0)</f>
        <v>0</v>
      </c>
      <c r="O6941" s="19">
        <f>IF(G6941=(INDEX(Sexgroup,(MATCH('2. Princ. cat. — utilisation'!B$6,Sexgroup,0)),1)),1,0)</f>
        <v>1</v>
      </c>
      <c r="P6941" s="19">
        <f t="shared" si="108"/>
        <v>0</v>
      </c>
    </row>
    <row r="6942" spans="1:16" ht="15" x14ac:dyDescent="0.2">
      <c r="A6942" s="446">
        <v>8</v>
      </c>
      <c r="B6942" s="304" t="s">
        <v>509</v>
      </c>
      <c r="C6942" s="299" t="s">
        <v>373</v>
      </c>
      <c r="D6942" s="306" t="s">
        <v>110</v>
      </c>
      <c r="E6942" s="306" t="s">
        <v>721</v>
      </c>
      <c r="F6942" s="447" t="s">
        <v>939</v>
      </c>
      <c r="G6942" s="447" t="s">
        <v>375</v>
      </c>
      <c r="H6942" s="448">
        <v>2.9901</v>
      </c>
      <c r="I6942" s="449">
        <v>17874</v>
      </c>
      <c r="J6942" s="447">
        <v>109.6</v>
      </c>
      <c r="K6942" s="448">
        <v>4.6800000000000001E-2</v>
      </c>
      <c r="L6942" s="447">
        <v>33</v>
      </c>
      <c r="M6942" s="19">
        <f>IF(C6942=(INDEX(Juris,MATCH('2. Princ. cat. — utilisation'!$B$4,Juris,0),1)),1,0)</f>
        <v>0</v>
      </c>
      <c r="N6942" s="19">
        <f>IF(F6942=(INDEX(Agegroup, MATCH('2. Princ. cat. — utilisation'!$B$5,Agegroup,0),1)),1,0)</f>
        <v>0</v>
      </c>
      <c r="O6942" s="19">
        <f>IF(G6942=(INDEX(Sexgroup,(MATCH('2. Princ. cat. — utilisation'!B$6,Sexgroup,0)),1)),1,0)</f>
        <v>1</v>
      </c>
      <c r="P6942" s="19">
        <f t="shared" si="108"/>
        <v>0</v>
      </c>
    </row>
    <row r="6943" spans="1:16" ht="15" x14ac:dyDescent="0.2">
      <c r="A6943" s="446">
        <v>8</v>
      </c>
      <c r="B6943" s="304" t="s">
        <v>509</v>
      </c>
      <c r="C6943" s="299" t="s">
        <v>373</v>
      </c>
      <c r="D6943" s="306" t="s">
        <v>132</v>
      </c>
      <c r="E6943" s="306" t="s">
        <v>887</v>
      </c>
      <c r="F6943" s="447" t="s">
        <v>939</v>
      </c>
      <c r="G6943" s="447" t="s">
        <v>375</v>
      </c>
      <c r="H6943" s="448">
        <v>2.956</v>
      </c>
      <c r="I6943" s="449">
        <v>17670</v>
      </c>
      <c r="J6943" s="447">
        <v>353.24</v>
      </c>
      <c r="K6943" s="448">
        <v>0.1507</v>
      </c>
      <c r="L6943" s="447">
        <v>34</v>
      </c>
      <c r="M6943" s="19">
        <f>IF(C6943=(INDEX(Juris,MATCH('2. Princ. cat. — utilisation'!$B$4,Juris,0),1)),1,0)</f>
        <v>0</v>
      </c>
      <c r="N6943" s="19">
        <f>IF(F6943=(INDEX(Agegroup, MATCH('2. Princ. cat. — utilisation'!$B$5,Agegroup,0),1)),1,0)</f>
        <v>0</v>
      </c>
      <c r="O6943" s="19">
        <f>IF(G6943=(INDEX(Sexgroup,(MATCH('2. Princ. cat. — utilisation'!B$6,Sexgroup,0)),1)),1,0)</f>
        <v>1</v>
      </c>
      <c r="P6943" s="19">
        <f t="shared" si="108"/>
        <v>0</v>
      </c>
    </row>
    <row r="6944" spans="1:16" ht="15" x14ac:dyDescent="0.2">
      <c r="A6944" s="446">
        <v>8</v>
      </c>
      <c r="B6944" s="304" t="s">
        <v>509</v>
      </c>
      <c r="C6944" s="299" t="s">
        <v>373</v>
      </c>
      <c r="D6944" s="306" t="s">
        <v>117</v>
      </c>
      <c r="E6944" s="306" t="s">
        <v>703</v>
      </c>
      <c r="F6944" s="447" t="s">
        <v>939</v>
      </c>
      <c r="G6944" s="447" t="s">
        <v>375</v>
      </c>
      <c r="H6944" s="448">
        <v>2.9066000000000001</v>
      </c>
      <c r="I6944" s="449">
        <v>17375</v>
      </c>
      <c r="J6944" s="447">
        <v>155.16</v>
      </c>
      <c r="K6944" s="448">
        <v>6.6199999999999995E-2</v>
      </c>
      <c r="L6944" s="447">
        <v>35</v>
      </c>
      <c r="M6944" s="19">
        <f>IF(C6944=(INDEX(Juris,MATCH('2. Princ. cat. — utilisation'!$B$4,Juris,0),1)),1,0)</f>
        <v>0</v>
      </c>
      <c r="N6944" s="19">
        <f>IF(F6944=(INDEX(Agegroup, MATCH('2. Princ. cat. — utilisation'!$B$5,Agegroup,0),1)),1,0)</f>
        <v>0</v>
      </c>
      <c r="O6944" s="19">
        <f>IF(G6944=(INDEX(Sexgroup,(MATCH('2. Princ. cat. — utilisation'!B$6,Sexgroup,0)),1)),1,0)</f>
        <v>1</v>
      </c>
      <c r="P6944" s="19">
        <f t="shared" si="108"/>
        <v>0</v>
      </c>
    </row>
    <row r="6945" spans="1:16" ht="15" x14ac:dyDescent="0.2">
      <c r="A6945" s="446">
        <v>8</v>
      </c>
      <c r="B6945" s="304" t="s">
        <v>509</v>
      </c>
      <c r="C6945" s="299" t="s">
        <v>373</v>
      </c>
      <c r="D6945" s="306" t="s">
        <v>9</v>
      </c>
      <c r="E6945" s="306" t="s">
        <v>569</v>
      </c>
      <c r="F6945" s="447" t="s">
        <v>939</v>
      </c>
      <c r="G6945" s="447" t="s">
        <v>375</v>
      </c>
      <c r="H6945" s="448">
        <v>2.7004999999999999</v>
      </c>
      <c r="I6945" s="449">
        <v>16143</v>
      </c>
      <c r="J6945" s="450">
        <v>5598.47</v>
      </c>
      <c r="K6945" s="448">
        <v>2.3885000000000001</v>
      </c>
      <c r="L6945" s="447">
        <v>36</v>
      </c>
      <c r="M6945" s="19">
        <f>IF(C6945=(INDEX(Juris,MATCH('2. Princ. cat. — utilisation'!$B$4,Juris,0),1)),1,0)</f>
        <v>0</v>
      </c>
      <c r="N6945" s="19">
        <f>IF(F6945=(INDEX(Agegroup, MATCH('2. Princ. cat. — utilisation'!$B$5,Agegroup,0),1)),1,0)</f>
        <v>0</v>
      </c>
      <c r="O6945" s="19">
        <f>IF(G6945=(INDEX(Sexgroup,(MATCH('2. Princ. cat. — utilisation'!B$6,Sexgroup,0)),1)),1,0)</f>
        <v>1</v>
      </c>
      <c r="P6945" s="19">
        <f t="shared" si="108"/>
        <v>0</v>
      </c>
    </row>
    <row r="6946" spans="1:16" ht="15" x14ac:dyDescent="0.2">
      <c r="A6946" s="446">
        <v>8</v>
      </c>
      <c r="B6946" s="304" t="s">
        <v>509</v>
      </c>
      <c r="C6946" s="299" t="s">
        <v>373</v>
      </c>
      <c r="D6946" s="306" t="s">
        <v>35</v>
      </c>
      <c r="E6946" s="306" t="s">
        <v>843</v>
      </c>
      <c r="F6946" s="447" t="s">
        <v>939</v>
      </c>
      <c r="G6946" s="447" t="s">
        <v>375</v>
      </c>
      <c r="H6946" s="448">
        <v>2.6493000000000002</v>
      </c>
      <c r="I6946" s="449">
        <v>15837</v>
      </c>
      <c r="J6946" s="447">
        <v>562.07000000000005</v>
      </c>
      <c r="K6946" s="448">
        <v>0.23980000000000001</v>
      </c>
      <c r="L6946" s="447">
        <v>37</v>
      </c>
      <c r="M6946" s="19">
        <f>IF(C6946=(INDEX(Juris,MATCH('2. Princ. cat. — utilisation'!$B$4,Juris,0),1)),1,0)</f>
        <v>0</v>
      </c>
      <c r="N6946" s="19">
        <f>IF(F6946=(INDEX(Agegroup, MATCH('2. Princ. cat. — utilisation'!$B$5,Agegroup,0),1)),1,0)</f>
        <v>0</v>
      </c>
      <c r="O6946" s="19">
        <f>IF(G6946=(INDEX(Sexgroup,(MATCH('2. Princ. cat. — utilisation'!B$6,Sexgroup,0)),1)),1,0)</f>
        <v>1</v>
      </c>
      <c r="P6946" s="19">
        <f t="shared" si="108"/>
        <v>0</v>
      </c>
    </row>
    <row r="6947" spans="1:16" ht="15" x14ac:dyDescent="0.2">
      <c r="A6947" s="446">
        <v>8</v>
      </c>
      <c r="B6947" s="304" t="s">
        <v>509</v>
      </c>
      <c r="C6947" s="299" t="s">
        <v>373</v>
      </c>
      <c r="D6947" s="306" t="s">
        <v>37</v>
      </c>
      <c r="E6947" s="306" t="s">
        <v>602</v>
      </c>
      <c r="F6947" s="447" t="s">
        <v>939</v>
      </c>
      <c r="G6947" s="447" t="s">
        <v>375</v>
      </c>
      <c r="H6947" s="448">
        <v>2.6400999999999999</v>
      </c>
      <c r="I6947" s="449">
        <v>15782</v>
      </c>
      <c r="J6947" s="447">
        <v>888.12</v>
      </c>
      <c r="K6947" s="448">
        <v>0.37890000000000001</v>
      </c>
      <c r="L6947" s="447">
        <v>38</v>
      </c>
      <c r="M6947" s="19">
        <f>IF(C6947=(INDEX(Juris,MATCH('2. Princ. cat. — utilisation'!$B$4,Juris,0),1)),1,0)</f>
        <v>0</v>
      </c>
      <c r="N6947" s="19">
        <f>IF(F6947=(INDEX(Agegroup, MATCH('2. Princ. cat. — utilisation'!$B$5,Agegroup,0),1)),1,0)</f>
        <v>0</v>
      </c>
      <c r="O6947" s="19">
        <f>IF(G6947=(INDEX(Sexgroup,(MATCH('2. Princ. cat. — utilisation'!B$6,Sexgroup,0)),1)),1,0)</f>
        <v>1</v>
      </c>
      <c r="P6947" s="19">
        <f t="shared" si="108"/>
        <v>0</v>
      </c>
    </row>
    <row r="6948" spans="1:16" ht="15" x14ac:dyDescent="0.2">
      <c r="A6948" s="446">
        <v>8</v>
      </c>
      <c r="B6948" s="304" t="s">
        <v>509</v>
      </c>
      <c r="C6948" s="299" t="s">
        <v>373</v>
      </c>
      <c r="D6948" s="306" t="s">
        <v>61</v>
      </c>
      <c r="E6948" s="306" t="s">
        <v>665</v>
      </c>
      <c r="F6948" s="447" t="s">
        <v>939</v>
      </c>
      <c r="G6948" s="447" t="s">
        <v>375</v>
      </c>
      <c r="H6948" s="448">
        <v>2.5394000000000001</v>
      </c>
      <c r="I6948" s="449">
        <v>15180</v>
      </c>
      <c r="J6948" s="447">
        <v>202.54</v>
      </c>
      <c r="K6948" s="448">
        <v>8.6400000000000005E-2</v>
      </c>
      <c r="L6948" s="447">
        <v>39</v>
      </c>
      <c r="M6948" s="19">
        <f>IF(C6948=(INDEX(Juris,MATCH('2. Princ. cat. — utilisation'!$B$4,Juris,0),1)),1,0)</f>
        <v>0</v>
      </c>
      <c r="N6948" s="19">
        <f>IF(F6948=(INDEX(Agegroup, MATCH('2. Princ. cat. — utilisation'!$B$5,Agegroup,0),1)),1,0)</f>
        <v>0</v>
      </c>
      <c r="O6948" s="19">
        <f>IF(G6948=(INDEX(Sexgroup,(MATCH('2. Princ. cat. — utilisation'!B$6,Sexgroup,0)),1)),1,0)</f>
        <v>1</v>
      </c>
      <c r="P6948" s="19">
        <f t="shared" si="108"/>
        <v>0</v>
      </c>
    </row>
    <row r="6949" spans="1:16" ht="15" x14ac:dyDescent="0.2">
      <c r="A6949" s="446">
        <v>8</v>
      </c>
      <c r="B6949" s="304" t="s">
        <v>509</v>
      </c>
      <c r="C6949" s="299" t="s">
        <v>373</v>
      </c>
      <c r="D6949" s="306" t="s">
        <v>113</v>
      </c>
      <c r="E6949" s="306" t="s">
        <v>692</v>
      </c>
      <c r="F6949" s="447" t="s">
        <v>939</v>
      </c>
      <c r="G6949" s="447" t="s">
        <v>375</v>
      </c>
      <c r="H6949" s="448">
        <v>2.3487</v>
      </c>
      <c r="I6949" s="449">
        <v>14040</v>
      </c>
      <c r="J6949" s="447">
        <v>170.57</v>
      </c>
      <c r="K6949" s="448">
        <v>7.2800000000000004E-2</v>
      </c>
      <c r="L6949" s="447">
        <v>40</v>
      </c>
      <c r="M6949" s="19">
        <f>IF(C6949=(INDEX(Juris,MATCH('2. Princ. cat. — utilisation'!$B$4,Juris,0),1)),1,0)</f>
        <v>0</v>
      </c>
      <c r="N6949" s="19">
        <f>IF(F6949=(INDEX(Agegroup, MATCH('2. Princ. cat. — utilisation'!$B$5,Agegroup,0),1)),1,0)</f>
        <v>0</v>
      </c>
      <c r="O6949" s="19">
        <f>IF(G6949=(INDEX(Sexgroup,(MATCH('2. Princ. cat. — utilisation'!B$6,Sexgroup,0)),1)),1,0)</f>
        <v>1</v>
      </c>
      <c r="P6949" s="19">
        <f t="shared" si="108"/>
        <v>0</v>
      </c>
    </row>
    <row r="6950" spans="1:16" ht="15" x14ac:dyDescent="0.2">
      <c r="A6950" s="446">
        <v>8</v>
      </c>
      <c r="B6950" s="304" t="s">
        <v>509</v>
      </c>
      <c r="C6950" s="299" t="s">
        <v>373</v>
      </c>
      <c r="D6950" s="306" t="s">
        <v>109</v>
      </c>
      <c r="E6950" s="306" t="s">
        <v>706</v>
      </c>
      <c r="F6950" s="447" t="s">
        <v>939</v>
      </c>
      <c r="G6950" s="447" t="s">
        <v>375</v>
      </c>
      <c r="H6950" s="448">
        <v>2.3279999999999998</v>
      </c>
      <c r="I6950" s="449">
        <v>13916</v>
      </c>
      <c r="J6950" s="447">
        <v>80.569999999999993</v>
      </c>
      <c r="K6950" s="448">
        <v>3.44E-2</v>
      </c>
      <c r="L6950" s="447">
        <v>41</v>
      </c>
      <c r="M6950" s="19">
        <f>IF(C6950=(INDEX(Juris,MATCH('2. Princ. cat. — utilisation'!$B$4,Juris,0),1)),1,0)</f>
        <v>0</v>
      </c>
      <c r="N6950" s="19">
        <f>IF(F6950=(INDEX(Agegroup, MATCH('2. Princ. cat. — utilisation'!$B$5,Agegroup,0),1)),1,0)</f>
        <v>0</v>
      </c>
      <c r="O6950" s="19">
        <f>IF(G6950=(INDEX(Sexgroup,(MATCH('2. Princ. cat. — utilisation'!B$6,Sexgroup,0)),1)),1,0)</f>
        <v>1</v>
      </c>
      <c r="P6950" s="19">
        <f t="shared" si="108"/>
        <v>0</v>
      </c>
    </row>
    <row r="6951" spans="1:16" ht="15" x14ac:dyDescent="0.2">
      <c r="A6951" s="446">
        <v>8</v>
      </c>
      <c r="B6951" s="304" t="s">
        <v>509</v>
      </c>
      <c r="C6951" s="299" t="s">
        <v>373</v>
      </c>
      <c r="D6951" s="306" t="s">
        <v>5</v>
      </c>
      <c r="E6951" s="306" t="s">
        <v>571</v>
      </c>
      <c r="F6951" s="447" t="s">
        <v>939</v>
      </c>
      <c r="G6951" s="447" t="s">
        <v>375</v>
      </c>
      <c r="H6951" s="448">
        <v>2.2124999999999999</v>
      </c>
      <c r="I6951" s="449">
        <v>13226</v>
      </c>
      <c r="J6951" s="450">
        <v>2958.03</v>
      </c>
      <c r="K6951" s="448">
        <v>1.262</v>
      </c>
      <c r="L6951" s="447">
        <v>42</v>
      </c>
      <c r="M6951" s="19">
        <f>IF(C6951=(INDEX(Juris,MATCH('2. Princ. cat. — utilisation'!$B$4,Juris,0),1)),1,0)</f>
        <v>0</v>
      </c>
      <c r="N6951" s="19">
        <f>IF(F6951=(INDEX(Agegroup, MATCH('2. Princ. cat. — utilisation'!$B$5,Agegroup,0),1)),1,0)</f>
        <v>0</v>
      </c>
      <c r="O6951" s="19">
        <f>IF(G6951=(INDEX(Sexgroup,(MATCH('2. Princ. cat. — utilisation'!B$6,Sexgroup,0)),1)),1,0)</f>
        <v>1</v>
      </c>
      <c r="P6951" s="19">
        <f t="shared" si="108"/>
        <v>0</v>
      </c>
    </row>
    <row r="6952" spans="1:16" ht="15" x14ac:dyDescent="0.2">
      <c r="A6952" s="446">
        <v>8</v>
      </c>
      <c r="B6952" s="304" t="s">
        <v>509</v>
      </c>
      <c r="C6952" s="299" t="s">
        <v>373</v>
      </c>
      <c r="D6952" s="306" t="s">
        <v>122</v>
      </c>
      <c r="E6952" s="306" t="s">
        <v>123</v>
      </c>
      <c r="F6952" s="447" t="s">
        <v>939</v>
      </c>
      <c r="G6952" s="447" t="s">
        <v>375</v>
      </c>
      <c r="H6952" s="448">
        <v>2.056</v>
      </c>
      <c r="I6952" s="449">
        <v>12290</v>
      </c>
      <c r="J6952" s="447">
        <v>68.260000000000005</v>
      </c>
      <c r="K6952" s="448">
        <v>2.9100000000000001E-2</v>
      </c>
      <c r="L6952" s="447">
        <v>43</v>
      </c>
      <c r="M6952" s="19">
        <f>IF(C6952=(INDEX(Juris,MATCH('2. Princ. cat. — utilisation'!$B$4,Juris,0),1)),1,0)</f>
        <v>0</v>
      </c>
      <c r="N6952" s="19">
        <f>IF(F6952=(INDEX(Agegroup, MATCH('2. Princ. cat. — utilisation'!$B$5,Agegroup,0),1)),1,0)</f>
        <v>0</v>
      </c>
      <c r="O6952" s="19">
        <f>IF(G6952=(INDEX(Sexgroup,(MATCH('2. Princ. cat. — utilisation'!B$6,Sexgroup,0)),1)),1,0)</f>
        <v>1</v>
      </c>
      <c r="P6952" s="19">
        <f t="shared" si="108"/>
        <v>0</v>
      </c>
    </row>
    <row r="6953" spans="1:16" ht="15" x14ac:dyDescent="0.2">
      <c r="A6953" s="446">
        <v>8</v>
      </c>
      <c r="B6953" s="304" t="s">
        <v>509</v>
      </c>
      <c r="C6953" s="299" t="s">
        <v>373</v>
      </c>
      <c r="D6953" s="306" t="s">
        <v>84</v>
      </c>
      <c r="E6953" s="306" t="s">
        <v>636</v>
      </c>
      <c r="F6953" s="447" t="s">
        <v>939</v>
      </c>
      <c r="G6953" s="447" t="s">
        <v>375</v>
      </c>
      <c r="H6953" s="448" t="s">
        <v>558</v>
      </c>
      <c r="I6953" s="449" t="s">
        <v>558</v>
      </c>
      <c r="J6953" s="447" t="s">
        <v>1017</v>
      </c>
      <c r="K6953" s="448" t="s">
        <v>558</v>
      </c>
      <c r="L6953" s="447">
        <v>44</v>
      </c>
      <c r="M6953" s="19">
        <f>IF(C6953=(INDEX(Juris,MATCH('2. Princ. cat. — utilisation'!$B$4,Juris,0),1)),1,0)</f>
        <v>0</v>
      </c>
      <c r="N6953" s="19">
        <f>IF(F6953=(INDEX(Agegroup, MATCH('2. Princ. cat. — utilisation'!$B$5,Agegroup,0),1)),1,0)</f>
        <v>0</v>
      </c>
      <c r="O6953" s="19">
        <f>IF(G6953=(INDEX(Sexgroup,(MATCH('2. Princ. cat. — utilisation'!B$6,Sexgroup,0)),1)),1,0)</f>
        <v>1</v>
      </c>
      <c r="P6953" s="19">
        <f t="shared" si="108"/>
        <v>0</v>
      </c>
    </row>
    <row r="6954" spans="1:16" ht="15" x14ac:dyDescent="0.2">
      <c r="A6954" s="446">
        <v>8</v>
      </c>
      <c r="B6954" s="304" t="s">
        <v>509</v>
      </c>
      <c r="C6954" s="299" t="s">
        <v>373</v>
      </c>
      <c r="D6954" s="306" t="s">
        <v>44</v>
      </c>
      <c r="E6954" s="306" t="s">
        <v>592</v>
      </c>
      <c r="F6954" s="447" t="s">
        <v>939</v>
      </c>
      <c r="G6954" s="447" t="s">
        <v>375</v>
      </c>
      <c r="H6954" s="448">
        <v>2.0278999999999998</v>
      </c>
      <c r="I6954" s="449">
        <v>12122</v>
      </c>
      <c r="J6954" s="447">
        <v>951.24</v>
      </c>
      <c r="K6954" s="448">
        <v>0.40579999999999999</v>
      </c>
      <c r="L6954" s="447">
        <v>45</v>
      </c>
      <c r="M6954" s="19">
        <f>IF(C6954=(INDEX(Juris,MATCH('2. Princ. cat. — utilisation'!$B$4,Juris,0),1)),1,0)</f>
        <v>0</v>
      </c>
      <c r="N6954" s="19">
        <f>IF(F6954=(INDEX(Agegroup, MATCH('2. Princ. cat. — utilisation'!$B$5,Agegroup,0),1)),1,0)</f>
        <v>0</v>
      </c>
      <c r="O6954" s="19">
        <f>IF(G6954=(INDEX(Sexgroup,(MATCH('2. Princ. cat. — utilisation'!B$6,Sexgroup,0)),1)),1,0)</f>
        <v>1</v>
      </c>
      <c r="P6954" s="19">
        <f t="shared" si="108"/>
        <v>0</v>
      </c>
    </row>
    <row r="6955" spans="1:16" ht="15" x14ac:dyDescent="0.2">
      <c r="A6955" s="446">
        <v>8</v>
      </c>
      <c r="B6955" s="304" t="s">
        <v>509</v>
      </c>
      <c r="C6955" s="299" t="s">
        <v>373</v>
      </c>
      <c r="D6955" s="306" t="s">
        <v>121</v>
      </c>
      <c r="E6955" s="306" t="s">
        <v>720</v>
      </c>
      <c r="F6955" s="447" t="s">
        <v>939</v>
      </c>
      <c r="G6955" s="447" t="s">
        <v>375</v>
      </c>
      <c r="H6955" s="448">
        <v>1.9216</v>
      </c>
      <c r="I6955" s="449">
        <v>11487</v>
      </c>
      <c r="J6955" s="447">
        <v>28.83</v>
      </c>
      <c r="K6955" s="448">
        <v>1.23E-2</v>
      </c>
      <c r="L6955" s="447">
        <v>46</v>
      </c>
      <c r="M6955" s="19">
        <f>IF(C6955=(INDEX(Juris,MATCH('2. Princ. cat. — utilisation'!$B$4,Juris,0),1)),1,0)</f>
        <v>0</v>
      </c>
      <c r="N6955" s="19">
        <f>IF(F6955=(INDEX(Agegroup, MATCH('2. Princ. cat. — utilisation'!$B$5,Agegroup,0),1)),1,0)</f>
        <v>0</v>
      </c>
      <c r="O6955" s="19">
        <f>IF(G6955=(INDEX(Sexgroup,(MATCH('2. Princ. cat. — utilisation'!B$6,Sexgroup,0)),1)),1,0)</f>
        <v>1</v>
      </c>
      <c r="P6955" s="19">
        <f t="shared" si="108"/>
        <v>0</v>
      </c>
    </row>
    <row r="6956" spans="1:16" ht="15" x14ac:dyDescent="0.2">
      <c r="A6956" s="446">
        <v>8</v>
      </c>
      <c r="B6956" s="304" t="s">
        <v>509</v>
      </c>
      <c r="C6956" s="299" t="s">
        <v>373</v>
      </c>
      <c r="D6956" s="306" t="s">
        <v>185</v>
      </c>
      <c r="E6956" s="306" t="s">
        <v>633</v>
      </c>
      <c r="F6956" s="447" t="s">
        <v>939</v>
      </c>
      <c r="G6956" s="447" t="s">
        <v>375</v>
      </c>
      <c r="H6956" s="448">
        <v>1.9034</v>
      </c>
      <c r="I6956" s="449">
        <v>11378</v>
      </c>
      <c r="J6956" s="447">
        <v>255.33</v>
      </c>
      <c r="K6956" s="448">
        <v>0.1089</v>
      </c>
      <c r="L6956" s="447">
        <v>47</v>
      </c>
      <c r="M6956" s="19">
        <f>IF(C6956=(INDEX(Juris,MATCH('2. Princ. cat. — utilisation'!$B$4,Juris,0),1)),1,0)</f>
        <v>0</v>
      </c>
      <c r="N6956" s="19">
        <f>IF(F6956=(INDEX(Agegroup, MATCH('2. Princ. cat. — utilisation'!$B$5,Agegroup,0),1)),1,0)</f>
        <v>0</v>
      </c>
      <c r="O6956" s="19">
        <f>IF(G6956=(INDEX(Sexgroup,(MATCH('2. Princ. cat. — utilisation'!B$6,Sexgroup,0)),1)),1,0)</f>
        <v>1</v>
      </c>
      <c r="P6956" s="19">
        <f t="shared" si="108"/>
        <v>0</v>
      </c>
    </row>
    <row r="6957" spans="1:16" ht="15" x14ac:dyDescent="0.2">
      <c r="A6957" s="446">
        <v>8</v>
      </c>
      <c r="B6957" s="304" t="s">
        <v>509</v>
      </c>
      <c r="C6957" s="299" t="s">
        <v>373</v>
      </c>
      <c r="D6957" s="306" t="s">
        <v>80</v>
      </c>
      <c r="E6957" s="306" t="s">
        <v>608</v>
      </c>
      <c r="F6957" s="447" t="s">
        <v>939</v>
      </c>
      <c r="G6957" s="447" t="s">
        <v>375</v>
      </c>
      <c r="H6957" s="448">
        <v>1.7697000000000001</v>
      </c>
      <c r="I6957" s="449">
        <v>10579</v>
      </c>
      <c r="J6957" s="447">
        <v>265.97000000000003</v>
      </c>
      <c r="K6957" s="448">
        <v>0.1135</v>
      </c>
      <c r="L6957" s="447">
        <v>48</v>
      </c>
      <c r="M6957" s="19">
        <f>IF(C6957=(INDEX(Juris,MATCH('2. Princ. cat. — utilisation'!$B$4,Juris,0),1)),1,0)</f>
        <v>0</v>
      </c>
      <c r="N6957" s="19">
        <f>IF(F6957=(INDEX(Agegroup, MATCH('2. Princ. cat. — utilisation'!$B$5,Agegroup,0),1)),1,0)</f>
        <v>0</v>
      </c>
      <c r="O6957" s="19">
        <f>IF(G6957=(INDEX(Sexgroup,(MATCH('2. Princ. cat. — utilisation'!B$6,Sexgroup,0)),1)),1,0)</f>
        <v>1</v>
      </c>
      <c r="P6957" s="19">
        <f t="shared" si="108"/>
        <v>0</v>
      </c>
    </row>
    <row r="6958" spans="1:16" ht="15" x14ac:dyDescent="0.2">
      <c r="A6958" s="446">
        <v>8</v>
      </c>
      <c r="B6958" s="304" t="s">
        <v>509</v>
      </c>
      <c r="C6958" s="299" t="s">
        <v>373</v>
      </c>
      <c r="D6958" s="306" t="s">
        <v>27</v>
      </c>
      <c r="E6958" s="306" t="s">
        <v>565</v>
      </c>
      <c r="F6958" s="447" t="s">
        <v>939</v>
      </c>
      <c r="G6958" s="447" t="s">
        <v>375</v>
      </c>
      <c r="H6958" s="448">
        <v>1.6314</v>
      </c>
      <c r="I6958" s="449">
        <v>9752</v>
      </c>
      <c r="J6958" s="450">
        <v>6573.12</v>
      </c>
      <c r="K6958" s="448">
        <v>2.8043999999999998</v>
      </c>
      <c r="L6958" s="447">
        <v>49</v>
      </c>
      <c r="M6958" s="19">
        <f>IF(C6958=(INDEX(Juris,MATCH('2. Princ. cat. — utilisation'!$B$4,Juris,0),1)),1,0)</f>
        <v>0</v>
      </c>
      <c r="N6958" s="19">
        <f>IF(F6958=(INDEX(Agegroup, MATCH('2. Princ. cat. — utilisation'!$B$5,Agegroup,0),1)),1,0)</f>
        <v>0</v>
      </c>
      <c r="O6958" s="19">
        <f>IF(G6958=(INDEX(Sexgroup,(MATCH('2. Princ. cat. — utilisation'!B$6,Sexgroup,0)),1)),1,0)</f>
        <v>1</v>
      </c>
      <c r="P6958" s="19">
        <f t="shared" si="108"/>
        <v>0</v>
      </c>
    </row>
    <row r="6959" spans="1:16" ht="15" x14ac:dyDescent="0.2">
      <c r="A6959" s="446">
        <v>8</v>
      </c>
      <c r="B6959" s="304" t="s">
        <v>509</v>
      </c>
      <c r="C6959" s="299" t="s">
        <v>373</v>
      </c>
      <c r="D6959" s="306" t="s">
        <v>149</v>
      </c>
      <c r="E6959" s="306" t="s">
        <v>723</v>
      </c>
      <c r="F6959" s="447" t="s">
        <v>939</v>
      </c>
      <c r="G6959" s="447" t="s">
        <v>375</v>
      </c>
      <c r="H6959" s="448">
        <v>1.6113</v>
      </c>
      <c r="I6959" s="449">
        <v>9632</v>
      </c>
      <c r="J6959" s="447">
        <v>83.37</v>
      </c>
      <c r="K6959" s="448">
        <v>3.56E-2</v>
      </c>
      <c r="L6959" s="447">
        <v>50</v>
      </c>
      <c r="M6959" s="19">
        <f>IF(C6959=(INDEX(Juris,MATCH('2. Princ. cat. — utilisation'!$B$4,Juris,0),1)),1,0)</f>
        <v>0</v>
      </c>
      <c r="N6959" s="19">
        <f>IF(F6959=(INDEX(Agegroup, MATCH('2. Princ. cat. — utilisation'!$B$5,Agegroup,0),1)),1,0)</f>
        <v>0</v>
      </c>
      <c r="O6959" s="19">
        <f>IF(G6959=(INDEX(Sexgroup,(MATCH('2. Princ. cat. — utilisation'!B$6,Sexgroup,0)),1)),1,0)</f>
        <v>1</v>
      </c>
      <c r="P6959" s="19">
        <f t="shared" si="108"/>
        <v>0</v>
      </c>
    </row>
    <row r="6960" spans="1:16" ht="15" x14ac:dyDescent="0.2">
      <c r="A6960" s="446">
        <v>8</v>
      </c>
      <c r="B6960" s="304" t="s">
        <v>509</v>
      </c>
      <c r="C6960" s="299" t="s">
        <v>373</v>
      </c>
      <c r="D6960" s="306" t="s">
        <v>69</v>
      </c>
      <c r="E6960" s="306" t="s">
        <v>643</v>
      </c>
      <c r="F6960" s="447" t="s">
        <v>939</v>
      </c>
      <c r="G6960" s="447" t="s">
        <v>375</v>
      </c>
      <c r="H6960" s="448">
        <v>1.5871999999999999</v>
      </c>
      <c r="I6960" s="449">
        <v>9488</v>
      </c>
      <c r="J6960" s="447">
        <v>141.44</v>
      </c>
      <c r="K6960" s="448">
        <v>6.0299999999999999E-2</v>
      </c>
      <c r="L6960" s="447">
        <v>51</v>
      </c>
      <c r="M6960" s="19">
        <f>IF(C6960=(INDEX(Juris,MATCH('2. Princ. cat. — utilisation'!$B$4,Juris,0),1)),1,0)</f>
        <v>0</v>
      </c>
      <c r="N6960" s="19">
        <f>IF(F6960=(INDEX(Agegroup, MATCH('2. Princ. cat. — utilisation'!$B$5,Agegroup,0),1)),1,0)</f>
        <v>0</v>
      </c>
      <c r="O6960" s="19">
        <f>IF(G6960=(INDEX(Sexgroup,(MATCH('2. Princ. cat. — utilisation'!B$6,Sexgroup,0)),1)),1,0)</f>
        <v>1</v>
      </c>
      <c r="P6960" s="19">
        <f t="shared" si="108"/>
        <v>0</v>
      </c>
    </row>
    <row r="6961" spans="1:16" ht="15" x14ac:dyDescent="0.2">
      <c r="A6961" s="446">
        <v>8</v>
      </c>
      <c r="B6961" s="304" t="s">
        <v>509</v>
      </c>
      <c r="C6961" s="299" t="s">
        <v>373</v>
      </c>
      <c r="D6961" s="306" t="s">
        <v>130</v>
      </c>
      <c r="E6961" s="306" t="s">
        <v>722</v>
      </c>
      <c r="F6961" s="447" t="s">
        <v>939</v>
      </c>
      <c r="G6961" s="447" t="s">
        <v>375</v>
      </c>
      <c r="H6961" s="448">
        <v>1.5345</v>
      </c>
      <c r="I6961" s="449">
        <v>9173</v>
      </c>
      <c r="J6961" s="447">
        <v>23.58</v>
      </c>
      <c r="K6961" s="448">
        <v>1.01E-2</v>
      </c>
      <c r="L6961" s="447">
        <v>52</v>
      </c>
      <c r="M6961" s="19">
        <f>IF(C6961=(INDEX(Juris,MATCH('2. Princ. cat. — utilisation'!$B$4,Juris,0),1)),1,0)</f>
        <v>0</v>
      </c>
      <c r="N6961" s="19">
        <f>IF(F6961=(INDEX(Agegroup, MATCH('2. Princ. cat. — utilisation'!$B$5,Agegroup,0),1)),1,0)</f>
        <v>0</v>
      </c>
      <c r="O6961" s="19">
        <f>IF(G6961=(INDEX(Sexgroup,(MATCH('2. Princ. cat. — utilisation'!B$6,Sexgroup,0)),1)),1,0)</f>
        <v>1</v>
      </c>
      <c r="P6961" s="19">
        <f t="shared" si="108"/>
        <v>0</v>
      </c>
    </row>
    <row r="6962" spans="1:16" ht="15" x14ac:dyDescent="0.2">
      <c r="A6962" s="446">
        <v>8</v>
      </c>
      <c r="B6962" s="304" t="s">
        <v>509</v>
      </c>
      <c r="C6962" s="299" t="s">
        <v>373</v>
      </c>
      <c r="D6962" s="306" t="s">
        <v>184</v>
      </c>
      <c r="E6962" s="306" t="s">
        <v>710</v>
      </c>
      <c r="F6962" s="447" t="s">
        <v>939</v>
      </c>
      <c r="G6962" s="447" t="s">
        <v>375</v>
      </c>
      <c r="H6962" s="448">
        <v>1.5309999999999999</v>
      </c>
      <c r="I6962" s="449">
        <v>9152</v>
      </c>
      <c r="J6962" s="447">
        <v>268.08</v>
      </c>
      <c r="K6962" s="448">
        <v>0.1144</v>
      </c>
      <c r="L6962" s="447">
        <v>53</v>
      </c>
      <c r="M6962" s="19">
        <f>IF(C6962=(INDEX(Juris,MATCH('2. Princ. cat. — utilisation'!$B$4,Juris,0),1)),1,0)</f>
        <v>0</v>
      </c>
      <c r="N6962" s="19">
        <f>IF(F6962=(INDEX(Agegroup, MATCH('2. Princ. cat. — utilisation'!$B$5,Agegroup,0),1)),1,0)</f>
        <v>0</v>
      </c>
      <c r="O6962" s="19">
        <f>IF(G6962=(INDEX(Sexgroup,(MATCH('2. Princ. cat. — utilisation'!B$6,Sexgroup,0)),1)),1,0)</f>
        <v>1</v>
      </c>
      <c r="P6962" s="19">
        <f t="shared" si="108"/>
        <v>0</v>
      </c>
    </row>
    <row r="6963" spans="1:16" ht="15" x14ac:dyDescent="0.2">
      <c r="A6963" s="446">
        <v>8</v>
      </c>
      <c r="B6963" s="304" t="s">
        <v>509</v>
      </c>
      <c r="C6963" s="299" t="s">
        <v>373</v>
      </c>
      <c r="D6963" s="306" t="s">
        <v>183</v>
      </c>
      <c r="E6963" s="306" t="s">
        <v>606</v>
      </c>
      <c r="F6963" s="447" t="s">
        <v>939</v>
      </c>
      <c r="G6963" s="447" t="s">
        <v>375</v>
      </c>
      <c r="H6963" s="448">
        <v>1.5165</v>
      </c>
      <c r="I6963" s="449">
        <v>9065</v>
      </c>
      <c r="J6963" s="447">
        <v>366.84</v>
      </c>
      <c r="K6963" s="448">
        <v>0.1565</v>
      </c>
      <c r="L6963" s="447">
        <v>54</v>
      </c>
      <c r="M6963" s="19">
        <f>IF(C6963=(INDEX(Juris,MATCH('2. Princ. cat. — utilisation'!$B$4,Juris,0),1)),1,0)</f>
        <v>0</v>
      </c>
      <c r="N6963" s="19">
        <f>IF(F6963=(INDEX(Agegroup, MATCH('2. Princ. cat. — utilisation'!$B$5,Agegroup,0),1)),1,0)</f>
        <v>0</v>
      </c>
      <c r="O6963" s="19">
        <f>IF(G6963=(INDEX(Sexgroup,(MATCH('2. Princ. cat. — utilisation'!B$6,Sexgroup,0)),1)),1,0)</f>
        <v>1</v>
      </c>
      <c r="P6963" s="19">
        <f t="shared" si="108"/>
        <v>0</v>
      </c>
    </row>
    <row r="6964" spans="1:16" ht="15" x14ac:dyDescent="0.2">
      <c r="A6964" s="446">
        <v>8</v>
      </c>
      <c r="B6964" s="304" t="s">
        <v>509</v>
      </c>
      <c r="C6964" s="299" t="s">
        <v>373</v>
      </c>
      <c r="D6964" s="306" t="s">
        <v>25</v>
      </c>
      <c r="E6964" s="306" t="s">
        <v>634</v>
      </c>
      <c r="F6964" s="447" t="s">
        <v>939</v>
      </c>
      <c r="G6964" s="447" t="s">
        <v>375</v>
      </c>
      <c r="H6964" s="448">
        <v>1.4999</v>
      </c>
      <c r="I6964" s="449">
        <v>8966</v>
      </c>
      <c r="J6964" s="447">
        <v>223.48</v>
      </c>
      <c r="K6964" s="448">
        <v>9.5299999999999996E-2</v>
      </c>
      <c r="L6964" s="447">
        <v>55</v>
      </c>
      <c r="M6964" s="19">
        <f>IF(C6964=(INDEX(Juris,MATCH('2. Princ. cat. — utilisation'!$B$4,Juris,0),1)),1,0)</f>
        <v>0</v>
      </c>
      <c r="N6964" s="19">
        <f>IF(F6964=(INDEX(Agegroup, MATCH('2. Princ. cat. — utilisation'!$B$5,Agegroup,0),1)),1,0)</f>
        <v>0</v>
      </c>
      <c r="O6964" s="19">
        <f>IF(G6964=(INDEX(Sexgroup,(MATCH('2. Princ. cat. — utilisation'!B$6,Sexgroup,0)),1)),1,0)</f>
        <v>1</v>
      </c>
      <c r="P6964" s="19">
        <f t="shared" si="108"/>
        <v>0</v>
      </c>
    </row>
    <row r="6965" spans="1:16" ht="15" x14ac:dyDescent="0.2">
      <c r="A6965" s="446">
        <v>8</v>
      </c>
      <c r="B6965" s="304" t="s">
        <v>509</v>
      </c>
      <c r="C6965" s="299" t="s">
        <v>373</v>
      </c>
      <c r="D6965" s="306" t="s">
        <v>187</v>
      </c>
      <c r="E6965" s="306" t="s">
        <v>637</v>
      </c>
      <c r="F6965" s="447" t="s">
        <v>939</v>
      </c>
      <c r="G6965" s="447" t="s">
        <v>375</v>
      </c>
      <c r="H6965" s="448">
        <v>1.4098999999999999</v>
      </c>
      <c r="I6965" s="449">
        <v>8428</v>
      </c>
      <c r="J6965" s="447">
        <v>148.66999999999999</v>
      </c>
      <c r="K6965" s="448">
        <v>6.3399999999999998E-2</v>
      </c>
      <c r="L6965" s="447">
        <v>56</v>
      </c>
      <c r="M6965" s="19">
        <f>IF(C6965=(INDEX(Juris,MATCH('2. Princ. cat. — utilisation'!$B$4,Juris,0),1)),1,0)</f>
        <v>0</v>
      </c>
      <c r="N6965" s="19">
        <f>IF(F6965=(INDEX(Agegroup, MATCH('2. Princ. cat. — utilisation'!$B$5,Agegroup,0),1)),1,0)</f>
        <v>0</v>
      </c>
      <c r="O6965" s="19">
        <f>IF(G6965=(INDEX(Sexgroup,(MATCH('2. Princ. cat. — utilisation'!B$6,Sexgroup,0)),1)),1,0)</f>
        <v>1</v>
      </c>
      <c r="P6965" s="19">
        <f t="shared" si="108"/>
        <v>0</v>
      </c>
    </row>
    <row r="6966" spans="1:16" ht="15" x14ac:dyDescent="0.2">
      <c r="A6966" s="446">
        <v>8</v>
      </c>
      <c r="B6966" s="304" t="s">
        <v>509</v>
      </c>
      <c r="C6966" s="299" t="s">
        <v>373</v>
      </c>
      <c r="D6966" s="306" t="s">
        <v>111</v>
      </c>
      <c r="E6966" s="306" t="s">
        <v>112</v>
      </c>
      <c r="F6966" s="447" t="s">
        <v>939</v>
      </c>
      <c r="G6966" s="447" t="s">
        <v>375</v>
      </c>
      <c r="H6966" s="448">
        <v>1.3525</v>
      </c>
      <c r="I6966" s="449">
        <v>8085</v>
      </c>
      <c r="J6966" s="447">
        <v>422.95</v>
      </c>
      <c r="K6966" s="448">
        <v>0.1804</v>
      </c>
      <c r="L6966" s="447">
        <v>57</v>
      </c>
      <c r="M6966" s="19">
        <f>IF(C6966=(INDEX(Juris,MATCH('2. Princ. cat. — utilisation'!$B$4,Juris,0),1)),1,0)</f>
        <v>0</v>
      </c>
      <c r="N6966" s="19">
        <f>IF(F6966=(INDEX(Agegroup, MATCH('2. Princ. cat. — utilisation'!$B$5,Agegroup,0),1)),1,0)</f>
        <v>0</v>
      </c>
      <c r="O6966" s="19">
        <f>IF(G6966=(INDEX(Sexgroup,(MATCH('2. Princ. cat. — utilisation'!B$6,Sexgroup,0)),1)),1,0)</f>
        <v>1</v>
      </c>
      <c r="P6966" s="19">
        <f t="shared" si="108"/>
        <v>0</v>
      </c>
    </row>
    <row r="6967" spans="1:16" ht="15" x14ac:dyDescent="0.2">
      <c r="A6967" s="446">
        <v>8</v>
      </c>
      <c r="B6967" s="304" t="s">
        <v>509</v>
      </c>
      <c r="C6967" s="299" t="s">
        <v>373</v>
      </c>
      <c r="D6967" s="306" t="s">
        <v>92</v>
      </c>
      <c r="E6967" s="306" t="s">
        <v>672</v>
      </c>
      <c r="F6967" s="447" t="s">
        <v>939</v>
      </c>
      <c r="G6967" s="447" t="s">
        <v>375</v>
      </c>
      <c r="H6967" s="448">
        <v>1.3080000000000001</v>
      </c>
      <c r="I6967" s="449">
        <v>7819</v>
      </c>
      <c r="J6967" s="447">
        <v>212.41</v>
      </c>
      <c r="K6967" s="448">
        <v>9.06E-2</v>
      </c>
      <c r="L6967" s="447">
        <v>58</v>
      </c>
      <c r="M6967" s="19">
        <f>IF(C6967=(INDEX(Juris,MATCH('2. Princ. cat. — utilisation'!$B$4,Juris,0),1)),1,0)</f>
        <v>0</v>
      </c>
      <c r="N6967" s="19">
        <f>IF(F6967=(INDEX(Agegroup, MATCH('2. Princ. cat. — utilisation'!$B$5,Agegroup,0),1)),1,0)</f>
        <v>0</v>
      </c>
      <c r="O6967" s="19">
        <f>IF(G6967=(INDEX(Sexgroup,(MATCH('2. Princ. cat. — utilisation'!B$6,Sexgroup,0)),1)),1,0)</f>
        <v>1</v>
      </c>
      <c r="P6967" s="19">
        <f t="shared" si="108"/>
        <v>0</v>
      </c>
    </row>
    <row r="6968" spans="1:16" ht="15" x14ac:dyDescent="0.2">
      <c r="A6968" s="446">
        <v>8</v>
      </c>
      <c r="B6968" s="304" t="s">
        <v>509</v>
      </c>
      <c r="C6968" s="299" t="s">
        <v>373</v>
      </c>
      <c r="D6968" s="306" t="s">
        <v>56</v>
      </c>
      <c r="E6968" s="306" t="s">
        <v>103</v>
      </c>
      <c r="F6968" s="447" t="s">
        <v>939</v>
      </c>
      <c r="G6968" s="447" t="s">
        <v>375</v>
      </c>
      <c r="H6968" s="448">
        <v>1.2826</v>
      </c>
      <c r="I6968" s="449">
        <v>7667</v>
      </c>
      <c r="J6968" s="447">
        <v>175.59</v>
      </c>
      <c r="K6968" s="448">
        <v>7.4899999999999994E-2</v>
      </c>
      <c r="L6968" s="447">
        <v>59</v>
      </c>
      <c r="M6968" s="19">
        <f>IF(C6968=(INDEX(Juris,MATCH('2. Princ. cat. — utilisation'!$B$4,Juris,0),1)),1,0)</f>
        <v>0</v>
      </c>
      <c r="N6968" s="19">
        <f>IF(F6968=(INDEX(Agegroup, MATCH('2. Princ. cat. — utilisation'!$B$5,Agegroup,0),1)),1,0)</f>
        <v>0</v>
      </c>
      <c r="O6968" s="19">
        <f>IF(G6968=(INDEX(Sexgroup,(MATCH('2. Princ. cat. — utilisation'!B$6,Sexgroup,0)),1)),1,0)</f>
        <v>1</v>
      </c>
      <c r="P6968" s="19">
        <f t="shared" si="108"/>
        <v>0</v>
      </c>
    </row>
    <row r="6969" spans="1:16" ht="15" x14ac:dyDescent="0.2">
      <c r="A6969" s="446">
        <v>8</v>
      </c>
      <c r="B6969" s="304" t="s">
        <v>509</v>
      </c>
      <c r="C6969" s="299" t="s">
        <v>373</v>
      </c>
      <c r="D6969" s="306" t="s">
        <v>115</v>
      </c>
      <c r="E6969" s="306" t="s">
        <v>645</v>
      </c>
      <c r="F6969" s="447" t="s">
        <v>939</v>
      </c>
      <c r="G6969" s="447" t="s">
        <v>375</v>
      </c>
      <c r="H6969" s="448">
        <v>1.2615000000000001</v>
      </c>
      <c r="I6969" s="449">
        <v>7541</v>
      </c>
      <c r="J6969" s="447">
        <v>246.86</v>
      </c>
      <c r="K6969" s="448">
        <v>0.1053</v>
      </c>
      <c r="L6969" s="447">
        <v>60</v>
      </c>
      <c r="M6969" s="19">
        <f>IF(C6969=(INDEX(Juris,MATCH('2. Princ. cat. — utilisation'!$B$4,Juris,0),1)),1,0)</f>
        <v>0</v>
      </c>
      <c r="N6969" s="19">
        <f>IF(F6969=(INDEX(Agegroup, MATCH('2. Princ. cat. — utilisation'!$B$5,Agegroup,0),1)),1,0)</f>
        <v>0</v>
      </c>
      <c r="O6969" s="19">
        <f>IF(G6969=(INDEX(Sexgroup,(MATCH('2. Princ. cat. — utilisation'!B$6,Sexgroup,0)),1)),1,0)</f>
        <v>1</v>
      </c>
      <c r="P6969" s="19">
        <f t="shared" si="108"/>
        <v>0</v>
      </c>
    </row>
    <row r="6970" spans="1:16" ht="15" x14ac:dyDescent="0.2">
      <c r="A6970" s="446">
        <v>8</v>
      </c>
      <c r="B6970" s="304" t="s">
        <v>509</v>
      </c>
      <c r="C6970" s="299" t="s">
        <v>373</v>
      </c>
      <c r="D6970" s="306" t="s">
        <v>90</v>
      </c>
      <c r="E6970" s="306" t="s">
        <v>695</v>
      </c>
      <c r="F6970" s="447" t="s">
        <v>939</v>
      </c>
      <c r="G6970" s="447" t="s">
        <v>375</v>
      </c>
      <c r="H6970" s="448">
        <v>1.258</v>
      </c>
      <c r="I6970" s="449">
        <v>7520</v>
      </c>
      <c r="J6970" s="447">
        <v>119.79</v>
      </c>
      <c r="K6970" s="448">
        <v>5.11E-2</v>
      </c>
      <c r="L6970" s="447">
        <v>61</v>
      </c>
      <c r="M6970" s="19">
        <f>IF(C6970=(INDEX(Juris,MATCH('2. Princ. cat. — utilisation'!$B$4,Juris,0),1)),1,0)</f>
        <v>0</v>
      </c>
      <c r="N6970" s="19">
        <f>IF(F6970=(INDEX(Agegroup, MATCH('2. Princ. cat. — utilisation'!$B$5,Agegroup,0),1)),1,0)</f>
        <v>0</v>
      </c>
      <c r="O6970" s="19">
        <f>IF(G6970=(INDEX(Sexgroup,(MATCH('2. Princ. cat. — utilisation'!B$6,Sexgroup,0)),1)),1,0)</f>
        <v>1</v>
      </c>
      <c r="P6970" s="19">
        <f t="shared" si="108"/>
        <v>0</v>
      </c>
    </row>
    <row r="6971" spans="1:16" ht="15" x14ac:dyDescent="0.2">
      <c r="A6971" s="446">
        <v>8</v>
      </c>
      <c r="B6971" s="304" t="s">
        <v>509</v>
      </c>
      <c r="C6971" s="299" t="s">
        <v>373</v>
      </c>
      <c r="D6971" s="306" t="s">
        <v>83</v>
      </c>
      <c r="E6971" s="306" t="s">
        <v>674</v>
      </c>
      <c r="F6971" s="447" t="s">
        <v>939</v>
      </c>
      <c r="G6971" s="447" t="s">
        <v>375</v>
      </c>
      <c r="H6971" s="448">
        <v>1.2572000000000001</v>
      </c>
      <c r="I6971" s="449">
        <v>7515</v>
      </c>
      <c r="J6971" s="447">
        <v>138.91</v>
      </c>
      <c r="K6971" s="448">
        <v>5.9299999999999999E-2</v>
      </c>
      <c r="L6971" s="447">
        <v>62</v>
      </c>
      <c r="M6971" s="19">
        <f>IF(C6971=(INDEX(Juris,MATCH('2. Princ. cat. — utilisation'!$B$4,Juris,0),1)),1,0)</f>
        <v>0</v>
      </c>
      <c r="N6971" s="19">
        <f>IF(F6971=(INDEX(Agegroup, MATCH('2. Princ. cat. — utilisation'!$B$5,Agegroup,0),1)),1,0)</f>
        <v>0</v>
      </c>
      <c r="O6971" s="19">
        <f>IF(G6971=(INDEX(Sexgroup,(MATCH('2. Princ. cat. — utilisation'!B$6,Sexgroup,0)),1)),1,0)</f>
        <v>1</v>
      </c>
      <c r="P6971" s="19">
        <f t="shared" si="108"/>
        <v>0</v>
      </c>
    </row>
    <row r="6972" spans="1:16" ht="15" x14ac:dyDescent="0.2">
      <c r="A6972" s="446">
        <v>8</v>
      </c>
      <c r="B6972" s="304" t="s">
        <v>509</v>
      </c>
      <c r="C6972" s="299" t="s">
        <v>373</v>
      </c>
      <c r="D6972" s="306" t="s">
        <v>48</v>
      </c>
      <c r="E6972" s="306" t="s">
        <v>649</v>
      </c>
      <c r="F6972" s="447" t="s">
        <v>939</v>
      </c>
      <c r="G6972" s="447" t="s">
        <v>375</v>
      </c>
      <c r="H6972" s="448">
        <v>1.2230000000000001</v>
      </c>
      <c r="I6972" s="449">
        <v>7311</v>
      </c>
      <c r="J6972" s="447">
        <v>193.5</v>
      </c>
      <c r="K6972" s="448">
        <v>8.2600000000000007E-2</v>
      </c>
      <c r="L6972" s="447">
        <v>63</v>
      </c>
      <c r="M6972" s="19">
        <f>IF(C6972=(INDEX(Juris,MATCH('2. Princ. cat. — utilisation'!$B$4,Juris,0),1)),1,0)</f>
        <v>0</v>
      </c>
      <c r="N6972" s="19">
        <f>IF(F6972=(INDEX(Agegroup, MATCH('2. Princ. cat. — utilisation'!$B$5,Agegroup,0),1)),1,0)</f>
        <v>0</v>
      </c>
      <c r="O6972" s="19">
        <f>IF(G6972=(INDEX(Sexgroup,(MATCH('2. Princ. cat. — utilisation'!B$6,Sexgroup,0)),1)),1,0)</f>
        <v>1</v>
      </c>
      <c r="P6972" s="19">
        <f t="shared" si="108"/>
        <v>0</v>
      </c>
    </row>
    <row r="6973" spans="1:16" ht="15" x14ac:dyDescent="0.2">
      <c r="A6973" s="446">
        <v>8</v>
      </c>
      <c r="B6973" s="304" t="s">
        <v>509</v>
      </c>
      <c r="C6973" s="299" t="s">
        <v>373</v>
      </c>
      <c r="D6973" s="306" t="s">
        <v>15</v>
      </c>
      <c r="E6973" s="306" t="s">
        <v>586</v>
      </c>
      <c r="F6973" s="447" t="s">
        <v>939</v>
      </c>
      <c r="G6973" s="447" t="s">
        <v>375</v>
      </c>
      <c r="H6973" s="448">
        <v>1.1294999999999999</v>
      </c>
      <c r="I6973" s="449">
        <v>6752</v>
      </c>
      <c r="J6973" s="450">
        <v>1451.62</v>
      </c>
      <c r="K6973" s="448">
        <v>0.61929999999999996</v>
      </c>
      <c r="L6973" s="447">
        <v>64</v>
      </c>
      <c r="M6973" s="19">
        <f>IF(C6973=(INDEX(Juris,MATCH('2. Princ. cat. — utilisation'!$B$4,Juris,0),1)),1,0)</f>
        <v>0</v>
      </c>
      <c r="N6973" s="19">
        <f>IF(F6973=(INDEX(Agegroup, MATCH('2. Princ. cat. — utilisation'!$B$5,Agegroup,0),1)),1,0)</f>
        <v>0</v>
      </c>
      <c r="O6973" s="19">
        <f>IF(G6973=(INDEX(Sexgroup,(MATCH('2. Princ. cat. — utilisation'!B$6,Sexgroup,0)),1)),1,0)</f>
        <v>1</v>
      </c>
      <c r="P6973" s="19">
        <f t="shared" si="108"/>
        <v>0</v>
      </c>
    </row>
    <row r="6974" spans="1:16" ht="15" x14ac:dyDescent="0.2">
      <c r="A6974" s="446">
        <v>8</v>
      </c>
      <c r="B6974" s="304" t="s">
        <v>509</v>
      </c>
      <c r="C6974" s="299" t="s">
        <v>373</v>
      </c>
      <c r="D6974" s="306" t="s">
        <v>71</v>
      </c>
      <c r="E6974" s="306" t="s">
        <v>676</v>
      </c>
      <c r="F6974" s="447" t="s">
        <v>939</v>
      </c>
      <c r="G6974" s="447" t="s">
        <v>375</v>
      </c>
      <c r="H6974" s="448">
        <v>1.1272</v>
      </c>
      <c r="I6974" s="449">
        <v>6738</v>
      </c>
      <c r="J6974" s="447">
        <v>153.04</v>
      </c>
      <c r="K6974" s="448">
        <v>6.5299999999999997E-2</v>
      </c>
      <c r="L6974" s="447">
        <v>65</v>
      </c>
      <c r="M6974" s="19">
        <f>IF(C6974=(INDEX(Juris,MATCH('2. Princ. cat. — utilisation'!$B$4,Juris,0),1)),1,0)</f>
        <v>0</v>
      </c>
      <c r="N6974" s="19">
        <f>IF(F6974=(INDEX(Agegroup, MATCH('2. Princ. cat. — utilisation'!$B$5,Agegroup,0),1)),1,0)</f>
        <v>0</v>
      </c>
      <c r="O6974" s="19">
        <f>IF(G6974=(INDEX(Sexgroup,(MATCH('2. Princ. cat. — utilisation'!B$6,Sexgroup,0)),1)),1,0)</f>
        <v>1</v>
      </c>
      <c r="P6974" s="19">
        <f t="shared" si="108"/>
        <v>0</v>
      </c>
    </row>
    <row r="6975" spans="1:16" ht="15" x14ac:dyDescent="0.2">
      <c r="A6975" s="446">
        <v>8</v>
      </c>
      <c r="B6975" s="304" t="s">
        <v>509</v>
      </c>
      <c r="C6975" s="299" t="s">
        <v>373</v>
      </c>
      <c r="D6975" s="306" t="s">
        <v>153</v>
      </c>
      <c r="E6975" s="306" t="s">
        <v>575</v>
      </c>
      <c r="F6975" s="447" t="s">
        <v>939</v>
      </c>
      <c r="G6975" s="447" t="s">
        <v>375</v>
      </c>
      <c r="H6975" s="448">
        <v>1.1097999999999999</v>
      </c>
      <c r="I6975" s="449">
        <v>6634</v>
      </c>
      <c r="J6975" s="450">
        <v>1884.09</v>
      </c>
      <c r="K6975" s="448">
        <v>0.80379999999999996</v>
      </c>
      <c r="L6975" s="447">
        <v>66</v>
      </c>
      <c r="M6975" s="19">
        <f>IF(C6975=(INDEX(Juris,MATCH('2. Princ. cat. — utilisation'!$B$4,Juris,0),1)),1,0)</f>
        <v>0</v>
      </c>
      <c r="N6975" s="19">
        <f>IF(F6975=(INDEX(Agegroup, MATCH('2. Princ. cat. — utilisation'!$B$5,Agegroup,0),1)),1,0)</f>
        <v>0</v>
      </c>
      <c r="O6975" s="19">
        <f>IF(G6975=(INDEX(Sexgroup,(MATCH('2. Princ. cat. — utilisation'!B$6,Sexgroup,0)),1)),1,0)</f>
        <v>1</v>
      </c>
      <c r="P6975" s="19">
        <f t="shared" si="108"/>
        <v>0</v>
      </c>
    </row>
    <row r="6976" spans="1:16" ht="15" x14ac:dyDescent="0.2">
      <c r="A6976" s="446">
        <v>8</v>
      </c>
      <c r="B6976" s="304" t="s">
        <v>509</v>
      </c>
      <c r="C6976" s="299" t="s">
        <v>373</v>
      </c>
      <c r="D6976" s="306" t="s">
        <v>45</v>
      </c>
      <c r="E6976" s="306" t="s">
        <v>660</v>
      </c>
      <c r="F6976" s="447" t="s">
        <v>939</v>
      </c>
      <c r="G6976" s="447" t="s">
        <v>375</v>
      </c>
      <c r="H6976" s="448">
        <v>1.0947</v>
      </c>
      <c r="I6976" s="449">
        <v>6544</v>
      </c>
      <c r="J6976" s="447">
        <v>291.7</v>
      </c>
      <c r="K6976" s="448">
        <v>0.1244</v>
      </c>
      <c r="L6976" s="447">
        <v>67</v>
      </c>
      <c r="M6976" s="19">
        <f>IF(C6976=(INDEX(Juris,MATCH('2. Princ. cat. — utilisation'!$B$4,Juris,0),1)),1,0)</f>
        <v>0</v>
      </c>
      <c r="N6976" s="19">
        <f>IF(F6976=(INDEX(Agegroup, MATCH('2. Princ. cat. — utilisation'!$B$5,Agegroup,0),1)),1,0)</f>
        <v>0</v>
      </c>
      <c r="O6976" s="19">
        <f>IF(G6976=(INDEX(Sexgroup,(MATCH('2. Princ. cat. — utilisation'!B$6,Sexgroup,0)),1)),1,0)</f>
        <v>1</v>
      </c>
      <c r="P6976" s="19">
        <f t="shared" si="108"/>
        <v>0</v>
      </c>
    </row>
    <row r="6977" spans="1:16" ht="15" x14ac:dyDescent="0.2">
      <c r="A6977" s="446">
        <v>8</v>
      </c>
      <c r="B6977" s="304" t="s">
        <v>509</v>
      </c>
      <c r="C6977" s="299" t="s">
        <v>373</v>
      </c>
      <c r="D6977" s="306" t="s">
        <v>201</v>
      </c>
      <c r="E6977" s="306" t="s">
        <v>604</v>
      </c>
      <c r="F6977" s="447" t="s">
        <v>939</v>
      </c>
      <c r="G6977" s="447" t="s">
        <v>375</v>
      </c>
      <c r="H6977" s="448">
        <v>1.0071000000000001</v>
      </c>
      <c r="I6977" s="449">
        <v>6020</v>
      </c>
      <c r="J6977" s="447">
        <v>253.16</v>
      </c>
      <c r="K6977" s="448">
        <v>0.108</v>
      </c>
      <c r="L6977" s="447">
        <v>68</v>
      </c>
      <c r="M6977" s="19">
        <f>IF(C6977=(INDEX(Juris,MATCH('2. Princ. cat. — utilisation'!$B$4,Juris,0),1)),1,0)</f>
        <v>0</v>
      </c>
      <c r="N6977" s="19">
        <f>IF(F6977=(INDEX(Agegroup, MATCH('2. Princ. cat. — utilisation'!$B$5,Agegroup,0),1)),1,0)</f>
        <v>0</v>
      </c>
      <c r="O6977" s="19">
        <f>IF(G6977=(INDEX(Sexgroup,(MATCH('2. Princ. cat. — utilisation'!B$6,Sexgroup,0)),1)),1,0)</f>
        <v>1</v>
      </c>
      <c r="P6977" s="19">
        <f t="shared" si="108"/>
        <v>0</v>
      </c>
    </row>
    <row r="6978" spans="1:16" ht="15" x14ac:dyDescent="0.2">
      <c r="A6978" s="446">
        <v>8</v>
      </c>
      <c r="B6978" s="304" t="s">
        <v>509</v>
      </c>
      <c r="C6978" s="299" t="s">
        <v>373</v>
      </c>
      <c r="D6978" s="306" t="s">
        <v>188</v>
      </c>
      <c r="E6978" s="306" t="s">
        <v>712</v>
      </c>
      <c r="F6978" s="447" t="s">
        <v>939</v>
      </c>
      <c r="G6978" s="447" t="s">
        <v>375</v>
      </c>
      <c r="H6978" s="448">
        <v>0.99050000000000005</v>
      </c>
      <c r="I6978" s="449">
        <v>5921</v>
      </c>
      <c r="J6978" s="447">
        <v>135.38999999999999</v>
      </c>
      <c r="K6978" s="448">
        <v>5.7799999999999997E-2</v>
      </c>
      <c r="L6978" s="447">
        <v>69</v>
      </c>
      <c r="M6978" s="19">
        <f>IF(C6978=(INDEX(Juris,MATCH('2. Princ. cat. — utilisation'!$B$4,Juris,0),1)),1,0)</f>
        <v>0</v>
      </c>
      <c r="N6978" s="19">
        <f>IF(F6978=(INDEX(Agegroup, MATCH('2. Princ. cat. — utilisation'!$B$5,Agegroup,0),1)),1,0)</f>
        <v>0</v>
      </c>
      <c r="O6978" s="19">
        <f>IF(G6978=(INDEX(Sexgroup,(MATCH('2. Princ. cat. — utilisation'!B$6,Sexgroup,0)),1)),1,0)</f>
        <v>1</v>
      </c>
      <c r="P6978" s="19">
        <f t="shared" si="108"/>
        <v>0</v>
      </c>
    </row>
    <row r="6979" spans="1:16" ht="15" x14ac:dyDescent="0.2">
      <c r="A6979" s="446">
        <v>8</v>
      </c>
      <c r="B6979" s="304" t="s">
        <v>509</v>
      </c>
      <c r="C6979" s="299" t="s">
        <v>373</v>
      </c>
      <c r="D6979" s="306" t="s">
        <v>127</v>
      </c>
      <c r="E6979" s="306" t="s">
        <v>698</v>
      </c>
      <c r="F6979" s="447" t="s">
        <v>939</v>
      </c>
      <c r="G6979" s="447" t="s">
        <v>375</v>
      </c>
      <c r="H6979" s="448">
        <v>0.95389999999999997</v>
      </c>
      <c r="I6979" s="449">
        <v>5702</v>
      </c>
      <c r="J6979" s="447">
        <v>36.25</v>
      </c>
      <c r="K6979" s="448">
        <v>1.55E-2</v>
      </c>
      <c r="L6979" s="447">
        <v>70</v>
      </c>
      <c r="M6979" s="19">
        <f>IF(C6979=(INDEX(Juris,MATCH('2. Princ. cat. — utilisation'!$B$4,Juris,0),1)),1,0)</f>
        <v>0</v>
      </c>
      <c r="N6979" s="19">
        <f>IF(F6979=(INDEX(Agegroup, MATCH('2. Princ. cat. — utilisation'!$B$5,Agegroup,0),1)),1,0)</f>
        <v>0</v>
      </c>
      <c r="O6979" s="19">
        <f>IF(G6979=(INDEX(Sexgroup,(MATCH('2. Princ. cat. — utilisation'!B$6,Sexgroup,0)),1)),1,0)</f>
        <v>1</v>
      </c>
      <c r="P6979" s="19">
        <f t="shared" si="108"/>
        <v>0</v>
      </c>
    </row>
    <row r="6980" spans="1:16" ht="15" x14ac:dyDescent="0.2">
      <c r="A6980" s="446">
        <v>8</v>
      </c>
      <c r="B6980" s="304" t="s">
        <v>509</v>
      </c>
      <c r="C6980" s="299" t="s">
        <v>373</v>
      </c>
      <c r="D6980" s="306" t="s">
        <v>97</v>
      </c>
      <c r="E6980" s="306" t="s">
        <v>635</v>
      </c>
      <c r="F6980" s="447" t="s">
        <v>939</v>
      </c>
      <c r="G6980" s="447" t="s">
        <v>375</v>
      </c>
      <c r="H6980" s="448">
        <v>0.94130000000000003</v>
      </c>
      <c r="I6980" s="449">
        <v>5627</v>
      </c>
      <c r="J6980" s="447">
        <v>95.87</v>
      </c>
      <c r="K6980" s="448">
        <v>4.0899999999999999E-2</v>
      </c>
      <c r="L6980" s="447">
        <v>71</v>
      </c>
      <c r="M6980" s="19">
        <f>IF(C6980=(INDEX(Juris,MATCH('2. Princ. cat. — utilisation'!$B$4,Juris,0),1)),1,0)</f>
        <v>0</v>
      </c>
      <c r="N6980" s="19">
        <f>IF(F6980=(INDEX(Agegroup, MATCH('2. Princ. cat. — utilisation'!$B$5,Agegroup,0),1)),1,0)</f>
        <v>0</v>
      </c>
      <c r="O6980" s="19">
        <f>IF(G6980=(INDEX(Sexgroup,(MATCH('2. Princ. cat. — utilisation'!B$6,Sexgroup,0)),1)),1,0)</f>
        <v>1</v>
      </c>
      <c r="P6980" s="19">
        <f t="shared" si="108"/>
        <v>0</v>
      </c>
    </row>
    <row r="6981" spans="1:16" ht="15" x14ac:dyDescent="0.2">
      <c r="A6981" s="446">
        <v>8</v>
      </c>
      <c r="B6981" s="304" t="s">
        <v>509</v>
      </c>
      <c r="C6981" s="299" t="s">
        <v>373</v>
      </c>
      <c r="D6981" s="306" t="s">
        <v>21</v>
      </c>
      <c r="E6981" s="306" t="s">
        <v>594</v>
      </c>
      <c r="F6981" s="447" t="s">
        <v>939</v>
      </c>
      <c r="G6981" s="447" t="s">
        <v>375</v>
      </c>
      <c r="H6981" s="448">
        <v>0.90080000000000005</v>
      </c>
      <c r="I6981" s="449">
        <v>5385</v>
      </c>
      <c r="J6981" s="447">
        <v>592.57000000000005</v>
      </c>
      <c r="K6981" s="448">
        <v>0.25280000000000002</v>
      </c>
      <c r="L6981" s="447">
        <v>72</v>
      </c>
      <c r="M6981" s="19">
        <f>IF(C6981=(INDEX(Juris,MATCH('2. Princ. cat. — utilisation'!$B$4,Juris,0),1)),1,0)</f>
        <v>0</v>
      </c>
      <c r="N6981" s="19">
        <f>IF(F6981=(INDEX(Agegroup, MATCH('2. Princ. cat. — utilisation'!$B$5,Agegroup,0),1)),1,0)</f>
        <v>0</v>
      </c>
      <c r="O6981" s="19">
        <f>IF(G6981=(INDEX(Sexgroup,(MATCH('2. Princ. cat. — utilisation'!B$6,Sexgroup,0)),1)),1,0)</f>
        <v>1</v>
      </c>
      <c r="P6981" s="19">
        <f t="shared" si="108"/>
        <v>0</v>
      </c>
    </row>
    <row r="6982" spans="1:16" ht="15" x14ac:dyDescent="0.2">
      <c r="A6982" s="446">
        <v>8</v>
      </c>
      <c r="B6982" s="304" t="s">
        <v>509</v>
      </c>
      <c r="C6982" s="299" t="s">
        <v>373</v>
      </c>
      <c r="D6982" s="306" t="s">
        <v>94</v>
      </c>
      <c r="E6982" s="306" t="s">
        <v>678</v>
      </c>
      <c r="F6982" s="447" t="s">
        <v>939</v>
      </c>
      <c r="G6982" s="447" t="s">
        <v>375</v>
      </c>
      <c r="H6982" s="448">
        <v>0.8659</v>
      </c>
      <c r="I6982" s="449">
        <v>5176</v>
      </c>
      <c r="J6982" s="447">
        <v>267.97000000000003</v>
      </c>
      <c r="K6982" s="448">
        <v>0.1143</v>
      </c>
      <c r="L6982" s="447">
        <v>73</v>
      </c>
      <c r="M6982" s="19">
        <f>IF(C6982=(INDEX(Juris,MATCH('2. Princ. cat. — utilisation'!$B$4,Juris,0),1)),1,0)</f>
        <v>0</v>
      </c>
      <c r="N6982" s="19">
        <f>IF(F6982=(INDEX(Agegroup, MATCH('2. Princ. cat. — utilisation'!$B$5,Agegroup,0),1)),1,0)</f>
        <v>0</v>
      </c>
      <c r="O6982" s="19">
        <f>IF(G6982=(INDEX(Sexgroup,(MATCH('2. Princ. cat. — utilisation'!B$6,Sexgroup,0)),1)),1,0)</f>
        <v>1</v>
      </c>
      <c r="P6982" s="19">
        <f t="shared" si="108"/>
        <v>0</v>
      </c>
    </row>
    <row r="6983" spans="1:16" ht="15" x14ac:dyDescent="0.2">
      <c r="A6983" s="446">
        <v>8</v>
      </c>
      <c r="B6983" s="304" t="s">
        <v>509</v>
      </c>
      <c r="C6983" s="299" t="s">
        <v>373</v>
      </c>
      <c r="D6983" s="306" t="s">
        <v>60</v>
      </c>
      <c r="E6983" s="306" t="s">
        <v>616</v>
      </c>
      <c r="F6983" s="447" t="s">
        <v>939</v>
      </c>
      <c r="G6983" s="447" t="s">
        <v>375</v>
      </c>
      <c r="H6983" s="448">
        <v>0.85329999999999995</v>
      </c>
      <c r="I6983" s="449">
        <v>5101</v>
      </c>
      <c r="J6983" s="447">
        <v>684.53</v>
      </c>
      <c r="K6983" s="448">
        <v>0.29199999999999998</v>
      </c>
      <c r="L6983" s="447">
        <v>74</v>
      </c>
      <c r="M6983" s="19">
        <f>IF(C6983=(INDEX(Juris,MATCH('2. Princ. cat. — utilisation'!$B$4,Juris,0),1)),1,0)</f>
        <v>0</v>
      </c>
      <c r="N6983" s="19">
        <f>IF(F6983=(INDEX(Agegroup, MATCH('2. Princ. cat. — utilisation'!$B$5,Agegroup,0),1)),1,0)</f>
        <v>0</v>
      </c>
      <c r="O6983" s="19">
        <f>IF(G6983=(INDEX(Sexgroup,(MATCH('2. Princ. cat. — utilisation'!B$6,Sexgroup,0)),1)),1,0)</f>
        <v>1</v>
      </c>
      <c r="P6983" s="19">
        <f t="shared" ref="P6983:P7046" si="109">IF(M6983=1,IF(N6983=1,IF(O6983=1,1,0),0),0)</f>
        <v>0</v>
      </c>
    </row>
    <row r="6984" spans="1:16" ht="15" x14ac:dyDescent="0.2">
      <c r="A6984" s="446">
        <v>8</v>
      </c>
      <c r="B6984" s="304" t="s">
        <v>509</v>
      </c>
      <c r="C6984" s="299" t="s">
        <v>373</v>
      </c>
      <c r="D6984" s="306" t="s">
        <v>41</v>
      </c>
      <c r="E6984" s="306" t="s">
        <v>886</v>
      </c>
      <c r="F6984" s="447" t="s">
        <v>939</v>
      </c>
      <c r="G6984" s="447" t="s">
        <v>375</v>
      </c>
      <c r="H6984" s="448">
        <v>0.84560000000000002</v>
      </c>
      <c r="I6984" s="449">
        <v>5055</v>
      </c>
      <c r="J6984" s="447">
        <v>733.56</v>
      </c>
      <c r="K6984" s="448">
        <v>0.313</v>
      </c>
      <c r="L6984" s="447">
        <v>75</v>
      </c>
      <c r="M6984" s="19">
        <f>IF(C6984=(INDEX(Juris,MATCH('2. Princ. cat. — utilisation'!$B$4,Juris,0),1)),1,0)</f>
        <v>0</v>
      </c>
      <c r="N6984" s="19">
        <f>IF(F6984=(INDEX(Agegroup, MATCH('2. Princ. cat. — utilisation'!$B$5,Agegroup,0),1)),1,0)</f>
        <v>0</v>
      </c>
      <c r="O6984" s="19">
        <f>IF(G6984=(INDEX(Sexgroup,(MATCH('2. Princ. cat. — utilisation'!B$6,Sexgroup,0)),1)),1,0)</f>
        <v>1</v>
      </c>
      <c r="P6984" s="19">
        <f t="shared" si="109"/>
        <v>0</v>
      </c>
    </row>
    <row r="6985" spans="1:16" ht="15" x14ac:dyDescent="0.2">
      <c r="A6985" s="446">
        <v>8</v>
      </c>
      <c r="B6985" s="304" t="s">
        <v>509</v>
      </c>
      <c r="C6985" s="299" t="s">
        <v>373</v>
      </c>
      <c r="D6985" s="306" t="s">
        <v>358</v>
      </c>
      <c r="E6985" s="306" t="s">
        <v>590</v>
      </c>
      <c r="F6985" s="447" t="s">
        <v>939</v>
      </c>
      <c r="G6985" s="447" t="s">
        <v>375</v>
      </c>
      <c r="H6985" s="448">
        <v>0.83840000000000003</v>
      </c>
      <c r="I6985" s="449">
        <v>5012</v>
      </c>
      <c r="J6985" s="450">
        <v>1176.8800000000001</v>
      </c>
      <c r="K6985" s="448">
        <v>0.50209999999999999</v>
      </c>
      <c r="L6985" s="447">
        <v>76</v>
      </c>
      <c r="M6985" s="19">
        <f>IF(C6985=(INDEX(Juris,MATCH('2. Princ. cat. — utilisation'!$B$4,Juris,0),1)),1,0)</f>
        <v>0</v>
      </c>
      <c r="N6985" s="19">
        <f>IF(F6985=(INDEX(Agegroup, MATCH('2. Princ. cat. — utilisation'!$B$5,Agegroup,0),1)),1,0)</f>
        <v>0</v>
      </c>
      <c r="O6985" s="19">
        <f>IF(G6985=(INDEX(Sexgroup,(MATCH('2. Princ. cat. — utilisation'!B$6,Sexgroup,0)),1)),1,0)</f>
        <v>1</v>
      </c>
      <c r="P6985" s="19">
        <f t="shared" si="109"/>
        <v>0</v>
      </c>
    </row>
    <row r="6986" spans="1:16" ht="15" x14ac:dyDescent="0.2">
      <c r="A6986" s="446">
        <v>8</v>
      </c>
      <c r="B6986" s="304" t="s">
        <v>509</v>
      </c>
      <c r="C6986" s="299" t="s">
        <v>373</v>
      </c>
      <c r="D6986" s="306" t="s">
        <v>119</v>
      </c>
      <c r="E6986" s="306" t="s">
        <v>689</v>
      </c>
      <c r="F6986" s="447" t="s">
        <v>939</v>
      </c>
      <c r="G6986" s="447" t="s">
        <v>375</v>
      </c>
      <c r="H6986" s="448">
        <v>0.79390000000000005</v>
      </c>
      <c r="I6986" s="449">
        <v>4746</v>
      </c>
      <c r="J6986" s="447">
        <v>24.08</v>
      </c>
      <c r="K6986" s="448">
        <v>1.03E-2</v>
      </c>
      <c r="L6986" s="447">
        <v>77</v>
      </c>
      <c r="M6986" s="19">
        <f>IF(C6986=(INDEX(Juris,MATCH('2. Princ. cat. — utilisation'!$B$4,Juris,0),1)),1,0)</f>
        <v>0</v>
      </c>
      <c r="N6986" s="19">
        <f>IF(F6986=(INDEX(Agegroup, MATCH('2. Princ. cat. — utilisation'!$B$5,Agegroup,0),1)),1,0)</f>
        <v>0</v>
      </c>
      <c r="O6986" s="19">
        <f>IF(G6986=(INDEX(Sexgroup,(MATCH('2. Princ. cat. — utilisation'!B$6,Sexgroup,0)),1)),1,0)</f>
        <v>1</v>
      </c>
      <c r="P6986" s="19">
        <f t="shared" si="109"/>
        <v>0</v>
      </c>
    </row>
    <row r="6987" spans="1:16" ht="15" x14ac:dyDescent="0.2">
      <c r="A6987" s="446">
        <v>8</v>
      </c>
      <c r="B6987" s="304" t="s">
        <v>509</v>
      </c>
      <c r="C6987" s="299" t="s">
        <v>373</v>
      </c>
      <c r="D6987" s="306" t="s">
        <v>167</v>
      </c>
      <c r="E6987" s="306" t="s">
        <v>640</v>
      </c>
      <c r="F6987" s="447" t="s">
        <v>939</v>
      </c>
      <c r="G6987" s="447" t="s">
        <v>375</v>
      </c>
      <c r="H6987" s="448">
        <v>0.7782</v>
      </c>
      <c r="I6987" s="449">
        <v>4652</v>
      </c>
      <c r="J6987" s="450">
        <v>1131.06</v>
      </c>
      <c r="K6987" s="448">
        <v>0.48259999999999997</v>
      </c>
      <c r="L6987" s="447">
        <v>78</v>
      </c>
      <c r="M6987" s="19">
        <f>IF(C6987=(INDEX(Juris,MATCH('2. Princ. cat. — utilisation'!$B$4,Juris,0),1)),1,0)</f>
        <v>0</v>
      </c>
      <c r="N6987" s="19">
        <f>IF(F6987=(INDEX(Agegroup, MATCH('2. Princ. cat. — utilisation'!$B$5,Agegroup,0),1)),1,0)</f>
        <v>0</v>
      </c>
      <c r="O6987" s="19">
        <f>IF(G6987=(INDEX(Sexgroup,(MATCH('2. Princ. cat. — utilisation'!B$6,Sexgroup,0)),1)),1,0)</f>
        <v>1</v>
      </c>
      <c r="P6987" s="19">
        <f t="shared" si="109"/>
        <v>0</v>
      </c>
    </row>
    <row r="6988" spans="1:16" ht="15" x14ac:dyDescent="0.2">
      <c r="A6988" s="446">
        <v>8</v>
      </c>
      <c r="B6988" s="304" t="s">
        <v>509</v>
      </c>
      <c r="C6988" s="299" t="s">
        <v>373</v>
      </c>
      <c r="D6988" s="306" t="s">
        <v>154</v>
      </c>
      <c r="E6988" s="306" t="s">
        <v>711</v>
      </c>
      <c r="F6988" s="447" t="s">
        <v>939</v>
      </c>
      <c r="G6988" s="447" t="s">
        <v>375</v>
      </c>
      <c r="H6988" s="448">
        <v>0.754</v>
      </c>
      <c r="I6988" s="449">
        <v>4507</v>
      </c>
      <c r="J6988" s="447">
        <v>28.74</v>
      </c>
      <c r="K6988" s="448">
        <v>1.23E-2</v>
      </c>
      <c r="L6988" s="447">
        <v>79</v>
      </c>
      <c r="M6988" s="19">
        <f>IF(C6988=(INDEX(Juris,MATCH('2. Princ. cat. — utilisation'!$B$4,Juris,0),1)),1,0)</f>
        <v>0</v>
      </c>
      <c r="N6988" s="19">
        <f>IF(F6988=(INDEX(Agegroup, MATCH('2. Princ. cat. — utilisation'!$B$5,Agegroup,0),1)),1,0)</f>
        <v>0</v>
      </c>
      <c r="O6988" s="19">
        <f>IF(G6988=(INDEX(Sexgroup,(MATCH('2. Princ. cat. — utilisation'!B$6,Sexgroup,0)),1)),1,0)</f>
        <v>1</v>
      </c>
      <c r="P6988" s="19">
        <f t="shared" si="109"/>
        <v>0</v>
      </c>
    </row>
    <row r="6989" spans="1:16" ht="15" x14ac:dyDescent="0.2">
      <c r="A6989" s="446">
        <v>8</v>
      </c>
      <c r="B6989" s="304" t="s">
        <v>509</v>
      </c>
      <c r="C6989" s="299" t="s">
        <v>373</v>
      </c>
      <c r="D6989" s="306" t="s">
        <v>135</v>
      </c>
      <c r="E6989" s="306" t="s">
        <v>689</v>
      </c>
      <c r="F6989" s="447" t="s">
        <v>939</v>
      </c>
      <c r="G6989" s="447" t="s">
        <v>375</v>
      </c>
      <c r="H6989" s="448">
        <v>0.71779999999999999</v>
      </c>
      <c r="I6989" s="449">
        <v>4291</v>
      </c>
      <c r="J6989" s="447">
        <v>236.41</v>
      </c>
      <c r="K6989" s="448">
        <v>0.1009</v>
      </c>
      <c r="L6989" s="447">
        <v>80</v>
      </c>
      <c r="M6989" s="19">
        <f>IF(C6989=(INDEX(Juris,MATCH('2. Princ. cat. — utilisation'!$B$4,Juris,0),1)),1,0)</f>
        <v>0</v>
      </c>
      <c r="N6989" s="19">
        <f>IF(F6989=(INDEX(Agegroup, MATCH('2. Princ. cat. — utilisation'!$B$5,Agegroup,0),1)),1,0)</f>
        <v>0</v>
      </c>
      <c r="O6989" s="19">
        <f>IF(G6989=(INDEX(Sexgroup,(MATCH('2. Princ. cat. — utilisation'!B$6,Sexgroup,0)),1)),1,0)</f>
        <v>1</v>
      </c>
      <c r="P6989" s="19">
        <f t="shared" si="109"/>
        <v>0</v>
      </c>
    </row>
    <row r="6990" spans="1:16" ht="15" x14ac:dyDescent="0.2">
      <c r="A6990" s="446">
        <v>8</v>
      </c>
      <c r="B6990" s="304" t="s">
        <v>509</v>
      </c>
      <c r="C6990" s="299" t="s">
        <v>373</v>
      </c>
      <c r="D6990" s="306" t="s">
        <v>114</v>
      </c>
      <c r="E6990" s="306" t="s">
        <v>697</v>
      </c>
      <c r="F6990" s="447" t="s">
        <v>939</v>
      </c>
      <c r="G6990" s="447" t="s">
        <v>375</v>
      </c>
      <c r="H6990" s="448">
        <v>0.71330000000000005</v>
      </c>
      <c r="I6990" s="449">
        <v>4264</v>
      </c>
      <c r="J6990" s="447">
        <v>37.4</v>
      </c>
      <c r="K6990" s="448">
        <v>1.6E-2</v>
      </c>
      <c r="L6990" s="447">
        <v>81</v>
      </c>
      <c r="M6990" s="19">
        <f>IF(C6990=(INDEX(Juris,MATCH('2. Princ. cat. — utilisation'!$B$4,Juris,0),1)),1,0)</f>
        <v>0</v>
      </c>
      <c r="N6990" s="19">
        <f>IF(F6990=(INDEX(Agegroup, MATCH('2. Princ. cat. — utilisation'!$B$5,Agegroup,0),1)),1,0)</f>
        <v>0</v>
      </c>
      <c r="O6990" s="19">
        <f>IF(G6990=(INDEX(Sexgroup,(MATCH('2. Princ. cat. — utilisation'!B$6,Sexgroup,0)),1)),1,0)</f>
        <v>1</v>
      </c>
      <c r="P6990" s="19">
        <f t="shared" si="109"/>
        <v>0</v>
      </c>
    </row>
    <row r="6991" spans="1:16" ht="15" x14ac:dyDescent="0.2">
      <c r="A6991" s="446">
        <v>8</v>
      </c>
      <c r="B6991" s="304" t="s">
        <v>509</v>
      </c>
      <c r="C6991" s="299" t="s">
        <v>373</v>
      </c>
      <c r="D6991" s="306" t="s">
        <v>129</v>
      </c>
      <c r="E6991" s="306" t="s">
        <v>730</v>
      </c>
      <c r="F6991" s="447" t="s">
        <v>939</v>
      </c>
      <c r="G6991" s="447" t="s">
        <v>375</v>
      </c>
      <c r="H6991" s="448">
        <v>0.71050000000000002</v>
      </c>
      <c r="I6991" s="449">
        <v>4247</v>
      </c>
      <c r="J6991" s="447">
        <v>24.25</v>
      </c>
      <c r="K6991" s="448">
        <v>1.03E-2</v>
      </c>
      <c r="L6991" s="447">
        <v>82</v>
      </c>
      <c r="M6991" s="19">
        <f>IF(C6991=(INDEX(Juris,MATCH('2. Princ. cat. — utilisation'!$B$4,Juris,0),1)),1,0)</f>
        <v>0</v>
      </c>
      <c r="N6991" s="19">
        <f>IF(F6991=(INDEX(Agegroup, MATCH('2. Princ. cat. — utilisation'!$B$5,Agegroup,0),1)),1,0)</f>
        <v>0</v>
      </c>
      <c r="O6991" s="19">
        <f>IF(G6991=(INDEX(Sexgroup,(MATCH('2. Princ. cat. — utilisation'!B$6,Sexgroup,0)),1)),1,0)</f>
        <v>1</v>
      </c>
      <c r="P6991" s="19">
        <f t="shared" si="109"/>
        <v>0</v>
      </c>
    </row>
    <row r="6992" spans="1:16" ht="15" x14ac:dyDescent="0.2">
      <c r="A6992" s="446">
        <v>8</v>
      </c>
      <c r="B6992" s="304" t="s">
        <v>509</v>
      </c>
      <c r="C6992" s="299" t="s">
        <v>373</v>
      </c>
      <c r="D6992" s="306" t="s">
        <v>24</v>
      </c>
      <c r="E6992" s="306" t="s">
        <v>628</v>
      </c>
      <c r="F6992" s="447" t="s">
        <v>939</v>
      </c>
      <c r="G6992" s="447" t="s">
        <v>375</v>
      </c>
      <c r="H6992" s="448">
        <v>0.70079999999999998</v>
      </c>
      <c r="I6992" s="449">
        <v>4189</v>
      </c>
      <c r="J6992" s="447">
        <v>115.4</v>
      </c>
      <c r="K6992" s="448">
        <v>4.9200000000000001E-2</v>
      </c>
      <c r="L6992" s="447">
        <v>83</v>
      </c>
      <c r="M6992" s="19">
        <f>IF(C6992=(INDEX(Juris,MATCH('2. Princ. cat. — utilisation'!$B$4,Juris,0),1)),1,0)</f>
        <v>0</v>
      </c>
      <c r="N6992" s="19">
        <f>IF(F6992=(INDEX(Agegroup, MATCH('2. Princ. cat. — utilisation'!$B$5,Agegroup,0),1)),1,0)</f>
        <v>0</v>
      </c>
      <c r="O6992" s="19">
        <f>IF(G6992=(INDEX(Sexgroup,(MATCH('2. Princ. cat. — utilisation'!B$6,Sexgroup,0)),1)),1,0)</f>
        <v>1</v>
      </c>
      <c r="P6992" s="19">
        <f t="shared" si="109"/>
        <v>0</v>
      </c>
    </row>
    <row r="6993" spans="1:16" ht="15" x14ac:dyDescent="0.2">
      <c r="A6993" s="446">
        <v>8</v>
      </c>
      <c r="B6993" s="304" t="s">
        <v>509</v>
      </c>
      <c r="C6993" s="299" t="s">
        <v>373</v>
      </c>
      <c r="D6993" s="306" t="s">
        <v>186</v>
      </c>
      <c r="E6993" s="306" t="s">
        <v>599</v>
      </c>
      <c r="F6993" s="447" t="s">
        <v>939</v>
      </c>
      <c r="G6993" s="447" t="s">
        <v>375</v>
      </c>
      <c r="H6993" s="448">
        <v>0.68600000000000005</v>
      </c>
      <c r="I6993" s="449">
        <v>4101</v>
      </c>
      <c r="J6993" s="447">
        <v>124</v>
      </c>
      <c r="K6993" s="448">
        <v>5.2900000000000003E-2</v>
      </c>
      <c r="L6993" s="447">
        <v>84</v>
      </c>
      <c r="M6993" s="19">
        <f>IF(C6993=(INDEX(Juris,MATCH('2. Princ. cat. — utilisation'!$B$4,Juris,0),1)),1,0)</f>
        <v>0</v>
      </c>
      <c r="N6993" s="19">
        <f>IF(F6993=(INDEX(Agegroup, MATCH('2. Princ. cat. — utilisation'!$B$5,Agegroup,0),1)),1,0)</f>
        <v>0</v>
      </c>
      <c r="O6993" s="19">
        <f>IF(G6993=(INDEX(Sexgroup,(MATCH('2. Princ. cat. — utilisation'!B$6,Sexgroup,0)),1)),1,0)</f>
        <v>1</v>
      </c>
      <c r="P6993" s="19">
        <f t="shared" si="109"/>
        <v>0</v>
      </c>
    </row>
    <row r="6994" spans="1:16" ht="15" x14ac:dyDescent="0.2">
      <c r="A6994" s="446">
        <v>8</v>
      </c>
      <c r="B6994" s="304" t="s">
        <v>509</v>
      </c>
      <c r="C6994" s="299" t="s">
        <v>373</v>
      </c>
      <c r="D6994" s="306" t="s">
        <v>220</v>
      </c>
      <c r="E6994" s="306" t="s">
        <v>809</v>
      </c>
      <c r="F6994" s="447" t="s">
        <v>939</v>
      </c>
      <c r="G6994" s="447" t="s">
        <v>375</v>
      </c>
      <c r="H6994" s="448">
        <v>0.67400000000000004</v>
      </c>
      <c r="I6994" s="449">
        <v>4029</v>
      </c>
      <c r="J6994" s="447">
        <v>25.86</v>
      </c>
      <c r="K6994" s="448">
        <v>1.0999999999999999E-2</v>
      </c>
      <c r="L6994" s="447">
        <v>85</v>
      </c>
      <c r="M6994" s="19">
        <f>IF(C6994=(INDEX(Juris,MATCH('2. Princ. cat. — utilisation'!$B$4,Juris,0),1)),1,0)</f>
        <v>0</v>
      </c>
      <c r="N6994" s="19">
        <f>IF(F6994=(INDEX(Agegroup, MATCH('2. Princ. cat. — utilisation'!$B$5,Agegroup,0),1)),1,0)</f>
        <v>0</v>
      </c>
      <c r="O6994" s="19">
        <f>IF(G6994=(INDEX(Sexgroup,(MATCH('2. Princ. cat. — utilisation'!B$6,Sexgroup,0)),1)),1,0)</f>
        <v>1</v>
      </c>
      <c r="P6994" s="19">
        <f t="shared" si="109"/>
        <v>0</v>
      </c>
    </row>
    <row r="6995" spans="1:16" ht="15" x14ac:dyDescent="0.2">
      <c r="A6995" s="446">
        <v>8</v>
      </c>
      <c r="B6995" s="304" t="s">
        <v>509</v>
      </c>
      <c r="C6995" s="299" t="s">
        <v>373</v>
      </c>
      <c r="D6995" s="306" t="s">
        <v>98</v>
      </c>
      <c r="E6995" s="306" t="s">
        <v>688</v>
      </c>
      <c r="F6995" s="447" t="s">
        <v>939</v>
      </c>
      <c r="G6995" s="447" t="s">
        <v>375</v>
      </c>
      <c r="H6995" s="448">
        <v>0.66710000000000003</v>
      </c>
      <c r="I6995" s="449">
        <v>3988</v>
      </c>
      <c r="J6995" s="447">
        <v>108.5</v>
      </c>
      <c r="K6995" s="448">
        <v>4.6300000000000001E-2</v>
      </c>
      <c r="L6995" s="447">
        <v>86</v>
      </c>
      <c r="M6995" s="19">
        <f>IF(C6995=(INDEX(Juris,MATCH('2. Princ. cat. — utilisation'!$B$4,Juris,0),1)),1,0)</f>
        <v>0</v>
      </c>
      <c r="N6995" s="19">
        <f>IF(F6995=(INDEX(Agegroup, MATCH('2. Princ. cat. — utilisation'!$B$5,Agegroup,0),1)),1,0)</f>
        <v>0</v>
      </c>
      <c r="O6995" s="19">
        <f>IF(G6995=(INDEX(Sexgroup,(MATCH('2. Princ. cat. — utilisation'!B$6,Sexgroup,0)),1)),1,0)</f>
        <v>1</v>
      </c>
      <c r="P6995" s="19">
        <f t="shared" si="109"/>
        <v>0</v>
      </c>
    </row>
    <row r="6996" spans="1:16" ht="15" x14ac:dyDescent="0.2">
      <c r="A6996" s="446">
        <v>8</v>
      </c>
      <c r="B6996" s="304" t="s">
        <v>509</v>
      </c>
      <c r="C6996" s="299" t="s">
        <v>373</v>
      </c>
      <c r="D6996" s="306" t="s">
        <v>137</v>
      </c>
      <c r="E6996" s="306" t="s">
        <v>700</v>
      </c>
      <c r="F6996" s="447" t="s">
        <v>939</v>
      </c>
      <c r="G6996" s="447" t="s">
        <v>375</v>
      </c>
      <c r="H6996" s="448">
        <v>0.66410000000000002</v>
      </c>
      <c r="I6996" s="449">
        <v>3970</v>
      </c>
      <c r="J6996" s="447">
        <v>21.82</v>
      </c>
      <c r="K6996" s="448">
        <v>9.2999999999999992E-3</v>
      </c>
      <c r="L6996" s="447">
        <v>87</v>
      </c>
      <c r="M6996" s="19">
        <f>IF(C6996=(INDEX(Juris,MATCH('2. Princ. cat. — utilisation'!$B$4,Juris,0),1)),1,0)</f>
        <v>0</v>
      </c>
      <c r="N6996" s="19">
        <f>IF(F6996=(INDEX(Agegroup, MATCH('2. Princ. cat. — utilisation'!$B$5,Agegroup,0),1)),1,0)</f>
        <v>0</v>
      </c>
      <c r="O6996" s="19">
        <f>IF(G6996=(INDEX(Sexgroup,(MATCH('2. Princ. cat. — utilisation'!B$6,Sexgroup,0)),1)),1,0)</f>
        <v>1</v>
      </c>
      <c r="P6996" s="19">
        <f t="shared" si="109"/>
        <v>0</v>
      </c>
    </row>
    <row r="6997" spans="1:16" ht="15" x14ac:dyDescent="0.2">
      <c r="A6997" s="446">
        <v>8</v>
      </c>
      <c r="B6997" s="304" t="s">
        <v>509</v>
      </c>
      <c r="C6997" s="299" t="s">
        <v>373</v>
      </c>
      <c r="D6997" s="306" t="s">
        <v>357</v>
      </c>
      <c r="E6997" s="306" t="s">
        <v>728</v>
      </c>
      <c r="F6997" s="447" t="s">
        <v>939</v>
      </c>
      <c r="G6997" s="447" t="s">
        <v>375</v>
      </c>
      <c r="H6997" s="448">
        <v>0.64610000000000001</v>
      </c>
      <c r="I6997" s="449">
        <v>3862</v>
      </c>
      <c r="J6997" s="447">
        <v>51.74</v>
      </c>
      <c r="K6997" s="448">
        <v>2.2100000000000002E-2</v>
      </c>
      <c r="L6997" s="447">
        <v>88</v>
      </c>
      <c r="M6997" s="19">
        <f>IF(C6997=(INDEX(Juris,MATCH('2. Princ. cat. — utilisation'!$B$4,Juris,0),1)),1,0)</f>
        <v>0</v>
      </c>
      <c r="N6997" s="19">
        <f>IF(F6997=(INDEX(Agegroup, MATCH('2. Princ. cat. — utilisation'!$B$5,Agegroup,0),1)),1,0)</f>
        <v>0</v>
      </c>
      <c r="O6997" s="19">
        <f>IF(G6997=(INDEX(Sexgroup,(MATCH('2. Princ. cat. — utilisation'!B$6,Sexgroup,0)),1)),1,0)</f>
        <v>1</v>
      </c>
      <c r="P6997" s="19">
        <f t="shared" si="109"/>
        <v>0</v>
      </c>
    </row>
    <row r="6998" spans="1:16" ht="15" x14ac:dyDescent="0.2">
      <c r="A6998" s="446">
        <v>8</v>
      </c>
      <c r="B6998" s="304" t="s">
        <v>509</v>
      </c>
      <c r="C6998" s="299" t="s">
        <v>373</v>
      </c>
      <c r="D6998" s="306" t="s">
        <v>148</v>
      </c>
      <c r="E6998" s="306" t="s">
        <v>729</v>
      </c>
      <c r="F6998" s="447" t="s">
        <v>939</v>
      </c>
      <c r="G6998" s="447" t="s">
        <v>375</v>
      </c>
      <c r="H6998" s="448">
        <v>0.63900000000000001</v>
      </c>
      <c r="I6998" s="449">
        <v>3820</v>
      </c>
      <c r="J6998" s="447">
        <v>144.85</v>
      </c>
      <c r="K6998" s="448">
        <v>6.1800000000000001E-2</v>
      </c>
      <c r="L6998" s="447">
        <v>89</v>
      </c>
      <c r="M6998" s="19">
        <f>IF(C6998=(INDEX(Juris,MATCH('2. Princ. cat. — utilisation'!$B$4,Juris,0),1)),1,0)</f>
        <v>0</v>
      </c>
      <c r="N6998" s="19">
        <f>IF(F6998=(INDEX(Agegroup, MATCH('2. Princ. cat. — utilisation'!$B$5,Agegroup,0),1)),1,0)</f>
        <v>0</v>
      </c>
      <c r="O6998" s="19">
        <f>IF(G6998=(INDEX(Sexgroup,(MATCH('2. Princ. cat. — utilisation'!B$6,Sexgroup,0)),1)),1,0)</f>
        <v>1</v>
      </c>
      <c r="P6998" s="19">
        <f t="shared" si="109"/>
        <v>0</v>
      </c>
    </row>
    <row r="6999" spans="1:16" ht="15" x14ac:dyDescent="0.2">
      <c r="A6999" s="446">
        <v>8</v>
      </c>
      <c r="B6999" s="304" t="s">
        <v>509</v>
      </c>
      <c r="C6999" s="299" t="s">
        <v>373</v>
      </c>
      <c r="D6999" s="306" t="s">
        <v>210</v>
      </c>
      <c r="E6999" s="306" t="s">
        <v>647</v>
      </c>
      <c r="F6999" s="447" t="s">
        <v>939</v>
      </c>
      <c r="G6999" s="447" t="s">
        <v>375</v>
      </c>
      <c r="H6999" s="448">
        <v>0.61580000000000001</v>
      </c>
      <c r="I6999" s="449">
        <v>3681</v>
      </c>
      <c r="J6999" s="447">
        <v>593</v>
      </c>
      <c r="K6999" s="448">
        <v>0.253</v>
      </c>
      <c r="L6999" s="447">
        <v>90</v>
      </c>
      <c r="M6999" s="19">
        <f>IF(C6999=(INDEX(Juris,MATCH('2. Princ. cat. — utilisation'!$B$4,Juris,0),1)),1,0)</f>
        <v>0</v>
      </c>
      <c r="N6999" s="19">
        <f>IF(F6999=(INDEX(Agegroup, MATCH('2. Princ. cat. — utilisation'!$B$5,Agegroup,0),1)),1,0)</f>
        <v>0</v>
      </c>
      <c r="O6999" s="19">
        <f>IF(G6999=(INDEX(Sexgroup,(MATCH('2. Princ. cat. — utilisation'!B$6,Sexgroup,0)),1)),1,0)</f>
        <v>1</v>
      </c>
      <c r="P6999" s="19">
        <f t="shared" si="109"/>
        <v>0</v>
      </c>
    </row>
    <row r="7000" spans="1:16" ht="15" x14ac:dyDescent="0.2">
      <c r="A7000" s="446">
        <v>8</v>
      </c>
      <c r="B7000" s="304" t="s">
        <v>509</v>
      </c>
      <c r="C7000" s="299" t="s">
        <v>373</v>
      </c>
      <c r="D7000" s="306" t="s">
        <v>120</v>
      </c>
      <c r="E7000" s="306" t="s">
        <v>714</v>
      </c>
      <c r="F7000" s="447" t="s">
        <v>939</v>
      </c>
      <c r="G7000" s="447" t="s">
        <v>375</v>
      </c>
      <c r="H7000" s="448">
        <v>0.59670000000000001</v>
      </c>
      <c r="I7000" s="449">
        <v>3567</v>
      </c>
      <c r="J7000" s="447">
        <v>12.41</v>
      </c>
      <c r="K7000" s="448">
        <v>5.3E-3</v>
      </c>
      <c r="L7000" s="447">
        <v>91</v>
      </c>
      <c r="M7000" s="19">
        <f>IF(C7000=(INDEX(Juris,MATCH('2. Princ. cat. — utilisation'!$B$4,Juris,0),1)),1,0)</f>
        <v>0</v>
      </c>
      <c r="N7000" s="19">
        <f>IF(F7000=(INDEX(Agegroup, MATCH('2. Princ. cat. — utilisation'!$B$5,Agegroup,0),1)),1,0)</f>
        <v>0</v>
      </c>
      <c r="O7000" s="19">
        <f>IF(G7000=(INDEX(Sexgroup,(MATCH('2. Princ. cat. — utilisation'!B$6,Sexgroup,0)),1)),1,0)</f>
        <v>1</v>
      </c>
      <c r="P7000" s="19">
        <f t="shared" si="109"/>
        <v>0</v>
      </c>
    </row>
    <row r="7001" spans="1:16" ht="15" x14ac:dyDescent="0.2">
      <c r="A7001" s="446">
        <v>8</v>
      </c>
      <c r="B7001" s="304" t="s">
        <v>509</v>
      </c>
      <c r="C7001" s="299" t="s">
        <v>373</v>
      </c>
      <c r="D7001" s="306" t="s">
        <v>168</v>
      </c>
      <c r="E7001" s="306" t="s">
        <v>102</v>
      </c>
      <c r="F7001" s="447" t="s">
        <v>939</v>
      </c>
      <c r="G7001" s="447" t="s">
        <v>375</v>
      </c>
      <c r="H7001" s="448">
        <v>0.58320000000000005</v>
      </c>
      <c r="I7001" s="449">
        <v>3486</v>
      </c>
      <c r="J7001" s="447">
        <v>12.3</v>
      </c>
      <c r="K7001" s="448">
        <v>5.1999999999999998E-3</v>
      </c>
      <c r="L7001" s="447">
        <v>92</v>
      </c>
      <c r="M7001" s="19">
        <f>IF(C7001=(INDEX(Juris,MATCH('2. Princ. cat. — utilisation'!$B$4,Juris,0),1)),1,0)</f>
        <v>0</v>
      </c>
      <c r="N7001" s="19">
        <f>IF(F7001=(INDEX(Agegroup, MATCH('2. Princ. cat. — utilisation'!$B$5,Agegroup,0),1)),1,0)</f>
        <v>0</v>
      </c>
      <c r="O7001" s="19">
        <f>IF(G7001=(INDEX(Sexgroup,(MATCH('2. Princ. cat. — utilisation'!B$6,Sexgroup,0)),1)),1,0)</f>
        <v>1</v>
      </c>
      <c r="P7001" s="19">
        <f t="shared" si="109"/>
        <v>0</v>
      </c>
    </row>
    <row r="7002" spans="1:16" ht="15" x14ac:dyDescent="0.2">
      <c r="A7002" s="446">
        <v>8</v>
      </c>
      <c r="B7002" s="304" t="s">
        <v>509</v>
      </c>
      <c r="C7002" s="299" t="s">
        <v>373</v>
      </c>
      <c r="D7002" s="306" t="s">
        <v>128</v>
      </c>
      <c r="E7002" s="306" t="s">
        <v>660</v>
      </c>
      <c r="F7002" s="447" t="s">
        <v>939</v>
      </c>
      <c r="G7002" s="447" t="s">
        <v>375</v>
      </c>
      <c r="H7002" s="448">
        <v>0.58220000000000005</v>
      </c>
      <c r="I7002" s="449">
        <v>3480</v>
      </c>
      <c r="J7002" s="447">
        <v>58.74</v>
      </c>
      <c r="K7002" s="448">
        <v>2.5100000000000001E-2</v>
      </c>
      <c r="L7002" s="447">
        <v>93</v>
      </c>
      <c r="M7002" s="19">
        <f>IF(C7002=(INDEX(Juris,MATCH('2. Princ. cat. — utilisation'!$B$4,Juris,0),1)),1,0)</f>
        <v>0</v>
      </c>
      <c r="N7002" s="19">
        <f>IF(F7002=(INDEX(Agegroup, MATCH('2. Princ. cat. — utilisation'!$B$5,Agegroup,0),1)),1,0)</f>
        <v>0</v>
      </c>
      <c r="O7002" s="19">
        <f>IF(G7002=(INDEX(Sexgroup,(MATCH('2. Princ. cat. — utilisation'!B$6,Sexgroup,0)),1)),1,0)</f>
        <v>1</v>
      </c>
      <c r="P7002" s="19">
        <f t="shared" si="109"/>
        <v>0</v>
      </c>
    </row>
    <row r="7003" spans="1:16" ht="15" x14ac:dyDescent="0.2">
      <c r="A7003" s="446">
        <v>8</v>
      </c>
      <c r="B7003" s="304" t="s">
        <v>509</v>
      </c>
      <c r="C7003" s="299" t="s">
        <v>373</v>
      </c>
      <c r="D7003" s="306" t="s">
        <v>51</v>
      </c>
      <c r="E7003" s="306" t="s">
        <v>619</v>
      </c>
      <c r="F7003" s="447" t="s">
        <v>939</v>
      </c>
      <c r="G7003" s="447" t="s">
        <v>375</v>
      </c>
      <c r="H7003" s="448">
        <v>0.57350000000000001</v>
      </c>
      <c r="I7003" s="449">
        <v>3428</v>
      </c>
      <c r="J7003" s="447">
        <v>679.46</v>
      </c>
      <c r="K7003" s="448">
        <v>0.28989999999999999</v>
      </c>
      <c r="L7003" s="447">
        <v>94</v>
      </c>
      <c r="M7003" s="19">
        <f>IF(C7003=(INDEX(Juris,MATCH('2. Princ. cat. — utilisation'!$B$4,Juris,0),1)),1,0)</f>
        <v>0</v>
      </c>
      <c r="N7003" s="19">
        <f>IF(F7003=(INDEX(Agegroup, MATCH('2. Princ. cat. — utilisation'!$B$5,Agegroup,0),1)),1,0)</f>
        <v>0</v>
      </c>
      <c r="O7003" s="19">
        <f>IF(G7003=(INDEX(Sexgroup,(MATCH('2. Princ. cat. — utilisation'!B$6,Sexgroup,0)),1)),1,0)</f>
        <v>1</v>
      </c>
      <c r="P7003" s="19">
        <f t="shared" si="109"/>
        <v>0</v>
      </c>
    </row>
    <row r="7004" spans="1:16" ht="15" x14ac:dyDescent="0.2">
      <c r="A7004" s="446">
        <v>8</v>
      </c>
      <c r="B7004" s="304" t="s">
        <v>509</v>
      </c>
      <c r="C7004" s="299" t="s">
        <v>373</v>
      </c>
      <c r="D7004" s="306" t="s">
        <v>85</v>
      </c>
      <c r="E7004" s="306" t="s">
        <v>105</v>
      </c>
      <c r="F7004" s="447" t="s">
        <v>939</v>
      </c>
      <c r="G7004" s="447" t="s">
        <v>375</v>
      </c>
      <c r="H7004" s="448">
        <v>0.56230000000000002</v>
      </c>
      <c r="I7004" s="449">
        <v>3361</v>
      </c>
      <c r="J7004" s="447">
        <v>237.39</v>
      </c>
      <c r="K7004" s="448">
        <v>0.1013</v>
      </c>
      <c r="L7004" s="447">
        <v>95</v>
      </c>
      <c r="M7004" s="19">
        <f>IF(C7004=(INDEX(Juris,MATCH('2. Princ. cat. — utilisation'!$B$4,Juris,0),1)),1,0)</f>
        <v>0</v>
      </c>
      <c r="N7004" s="19">
        <f>IF(F7004=(INDEX(Agegroup, MATCH('2. Princ. cat. — utilisation'!$B$5,Agegroup,0),1)),1,0)</f>
        <v>0</v>
      </c>
      <c r="O7004" s="19">
        <f>IF(G7004=(INDEX(Sexgroup,(MATCH('2. Princ. cat. — utilisation'!B$6,Sexgroup,0)),1)),1,0)</f>
        <v>1</v>
      </c>
      <c r="P7004" s="19">
        <f t="shared" si="109"/>
        <v>0</v>
      </c>
    </row>
    <row r="7005" spans="1:16" ht="15" x14ac:dyDescent="0.2">
      <c r="A7005" s="446">
        <v>8</v>
      </c>
      <c r="B7005" s="304" t="s">
        <v>509</v>
      </c>
      <c r="C7005" s="299" t="s">
        <v>373</v>
      </c>
      <c r="D7005" s="306" t="s">
        <v>133</v>
      </c>
      <c r="E7005" s="306" t="s">
        <v>684</v>
      </c>
      <c r="F7005" s="447" t="s">
        <v>939</v>
      </c>
      <c r="G7005" s="447" t="s">
        <v>375</v>
      </c>
      <c r="H7005" s="448">
        <v>0.54669999999999996</v>
      </c>
      <c r="I7005" s="449">
        <v>3268</v>
      </c>
      <c r="J7005" s="447">
        <v>130.61000000000001</v>
      </c>
      <c r="K7005" s="448">
        <v>5.57E-2</v>
      </c>
      <c r="L7005" s="447">
        <v>96</v>
      </c>
      <c r="M7005" s="19">
        <f>IF(C7005=(INDEX(Juris,MATCH('2. Princ. cat. — utilisation'!$B$4,Juris,0),1)),1,0)</f>
        <v>0</v>
      </c>
      <c r="N7005" s="19">
        <f>IF(F7005=(INDEX(Agegroup, MATCH('2. Princ. cat. — utilisation'!$B$5,Agegroup,0),1)),1,0)</f>
        <v>0</v>
      </c>
      <c r="O7005" s="19">
        <f>IF(G7005=(INDEX(Sexgroup,(MATCH('2. Princ. cat. — utilisation'!B$6,Sexgroup,0)),1)),1,0)</f>
        <v>1</v>
      </c>
      <c r="P7005" s="19">
        <f t="shared" si="109"/>
        <v>0</v>
      </c>
    </row>
    <row r="7006" spans="1:16" ht="15" x14ac:dyDescent="0.2">
      <c r="A7006" s="446">
        <v>8</v>
      </c>
      <c r="B7006" s="304" t="s">
        <v>509</v>
      </c>
      <c r="C7006" s="299" t="s">
        <v>373</v>
      </c>
      <c r="D7006" s="306" t="s">
        <v>62</v>
      </c>
      <c r="E7006" s="306" t="s">
        <v>609</v>
      </c>
      <c r="F7006" s="447" t="s">
        <v>939</v>
      </c>
      <c r="G7006" s="447" t="s">
        <v>375</v>
      </c>
      <c r="H7006" s="448">
        <v>0.52359999999999995</v>
      </c>
      <c r="I7006" s="449">
        <v>3130</v>
      </c>
      <c r="J7006" s="447">
        <v>828.81</v>
      </c>
      <c r="K7006" s="448">
        <v>0.35360000000000003</v>
      </c>
      <c r="L7006" s="447">
        <v>97</v>
      </c>
      <c r="M7006" s="19">
        <f>IF(C7006=(INDEX(Juris,MATCH('2. Princ. cat. — utilisation'!$B$4,Juris,0),1)),1,0)</f>
        <v>0</v>
      </c>
      <c r="N7006" s="19">
        <f>IF(F7006=(INDEX(Agegroup, MATCH('2. Princ. cat. — utilisation'!$B$5,Agegroup,0),1)),1,0)</f>
        <v>0</v>
      </c>
      <c r="O7006" s="19">
        <f>IF(G7006=(INDEX(Sexgroup,(MATCH('2. Princ. cat. — utilisation'!B$6,Sexgroup,0)),1)),1,0)</f>
        <v>1</v>
      </c>
      <c r="P7006" s="19">
        <f t="shared" si="109"/>
        <v>0</v>
      </c>
    </row>
    <row r="7007" spans="1:16" ht="15" x14ac:dyDescent="0.2">
      <c r="A7007" s="446">
        <v>8</v>
      </c>
      <c r="B7007" s="304" t="s">
        <v>509</v>
      </c>
      <c r="C7007" s="299" t="s">
        <v>373</v>
      </c>
      <c r="D7007" s="306" t="s">
        <v>144</v>
      </c>
      <c r="E7007" s="306" t="s">
        <v>664</v>
      </c>
      <c r="F7007" s="447" t="s">
        <v>939</v>
      </c>
      <c r="G7007" s="447" t="s">
        <v>375</v>
      </c>
      <c r="H7007" s="448">
        <v>0.51910000000000001</v>
      </c>
      <c r="I7007" s="449">
        <v>3103</v>
      </c>
      <c r="J7007" s="447">
        <v>555.16</v>
      </c>
      <c r="K7007" s="448">
        <v>0.2369</v>
      </c>
      <c r="L7007" s="447">
        <v>98</v>
      </c>
      <c r="M7007" s="19">
        <f>IF(C7007=(INDEX(Juris,MATCH('2. Princ. cat. — utilisation'!$B$4,Juris,0),1)),1,0)</f>
        <v>0</v>
      </c>
      <c r="N7007" s="19">
        <f>IF(F7007=(INDEX(Agegroup, MATCH('2. Princ. cat. — utilisation'!$B$5,Agegroup,0),1)),1,0)</f>
        <v>0</v>
      </c>
      <c r="O7007" s="19">
        <f>IF(G7007=(INDEX(Sexgroup,(MATCH('2. Princ. cat. — utilisation'!B$6,Sexgroup,0)),1)),1,0)</f>
        <v>1</v>
      </c>
      <c r="P7007" s="19">
        <f t="shared" si="109"/>
        <v>0</v>
      </c>
    </row>
    <row r="7008" spans="1:16" ht="15" x14ac:dyDescent="0.2">
      <c r="A7008" s="446">
        <v>8</v>
      </c>
      <c r="B7008" s="304" t="s">
        <v>509</v>
      </c>
      <c r="C7008" s="299" t="s">
        <v>373</v>
      </c>
      <c r="D7008" s="306" t="s">
        <v>150</v>
      </c>
      <c r="E7008" s="306" t="s">
        <v>221</v>
      </c>
      <c r="F7008" s="447" t="s">
        <v>939</v>
      </c>
      <c r="G7008" s="447" t="s">
        <v>375</v>
      </c>
      <c r="H7008" s="448">
        <v>0.51880000000000004</v>
      </c>
      <c r="I7008" s="449">
        <v>3101</v>
      </c>
      <c r="J7008" s="447">
        <v>109.22</v>
      </c>
      <c r="K7008" s="448">
        <v>4.6600000000000003E-2</v>
      </c>
      <c r="L7008" s="447">
        <v>99</v>
      </c>
      <c r="M7008" s="19">
        <f>IF(C7008=(INDEX(Juris,MATCH('2. Princ. cat. — utilisation'!$B$4,Juris,0),1)),1,0)</f>
        <v>0</v>
      </c>
      <c r="N7008" s="19">
        <f>IF(F7008=(INDEX(Agegroup, MATCH('2. Princ. cat. — utilisation'!$B$5,Agegroup,0),1)),1,0)</f>
        <v>0</v>
      </c>
      <c r="O7008" s="19">
        <f>IF(G7008=(INDEX(Sexgroup,(MATCH('2. Princ. cat. — utilisation'!B$6,Sexgroup,0)),1)),1,0)</f>
        <v>1</v>
      </c>
      <c r="P7008" s="19">
        <f t="shared" si="109"/>
        <v>0</v>
      </c>
    </row>
    <row r="7009" spans="1:16" ht="15" x14ac:dyDescent="0.2">
      <c r="A7009" s="446">
        <v>8</v>
      </c>
      <c r="B7009" s="304" t="s">
        <v>509</v>
      </c>
      <c r="C7009" s="299" t="s">
        <v>373</v>
      </c>
      <c r="D7009" s="306" t="s">
        <v>16</v>
      </c>
      <c r="E7009" s="306" t="s">
        <v>642</v>
      </c>
      <c r="F7009" s="447" t="s">
        <v>939</v>
      </c>
      <c r="G7009" s="447" t="s">
        <v>375</v>
      </c>
      <c r="H7009" s="448">
        <v>0.51459999999999995</v>
      </c>
      <c r="I7009" s="449">
        <v>3076</v>
      </c>
      <c r="J7009" s="447">
        <v>437.7</v>
      </c>
      <c r="K7009" s="448">
        <v>0.1867</v>
      </c>
      <c r="L7009" s="447">
        <v>100</v>
      </c>
      <c r="M7009" s="19">
        <f>IF(C7009=(INDEX(Juris,MATCH('2. Princ. cat. — utilisation'!$B$4,Juris,0),1)),1,0)</f>
        <v>0</v>
      </c>
      <c r="N7009" s="19">
        <f>IF(F7009=(INDEX(Agegroup, MATCH('2. Princ. cat. — utilisation'!$B$5,Agegroup,0),1)),1,0)</f>
        <v>0</v>
      </c>
      <c r="O7009" s="19">
        <f>IF(G7009=(INDEX(Sexgroup,(MATCH('2. Princ. cat. — utilisation'!B$6,Sexgroup,0)),1)),1,0)</f>
        <v>1</v>
      </c>
      <c r="P7009" s="19">
        <f t="shared" si="109"/>
        <v>0</v>
      </c>
    </row>
    <row r="7010" spans="1:16" ht="15" x14ac:dyDescent="0.2">
      <c r="A7010" s="446">
        <v>8</v>
      </c>
      <c r="B7010" s="304" t="s">
        <v>509</v>
      </c>
      <c r="C7010" s="299" t="s">
        <v>373</v>
      </c>
      <c r="D7010" s="306" t="s">
        <v>46</v>
      </c>
      <c r="E7010" s="306" t="s">
        <v>620</v>
      </c>
      <c r="F7010" s="447" t="s">
        <v>939</v>
      </c>
      <c r="G7010" s="447" t="s">
        <v>873</v>
      </c>
      <c r="H7010" s="448">
        <v>15.192</v>
      </c>
      <c r="I7010" s="449">
        <v>40744</v>
      </c>
      <c r="J7010" s="447">
        <v>100.35</v>
      </c>
      <c r="K7010" s="448">
        <v>8.9099999999999999E-2</v>
      </c>
      <c r="L7010" s="447">
        <v>1</v>
      </c>
      <c r="M7010" s="19">
        <f>IF(C7010=(INDEX(Juris,MATCH('2. Princ. cat. — utilisation'!$B$4,Juris,0),1)),1,0)</f>
        <v>0</v>
      </c>
      <c r="N7010" s="19">
        <f>IF(F7010=(INDEX(Agegroup, MATCH('2. Princ. cat. — utilisation'!$B$5,Agegroup,0),1)),1,0)</f>
        <v>0</v>
      </c>
      <c r="O7010" s="19">
        <f>IF(G7010=(INDEX(Sexgroup,(MATCH('2. Princ. cat. — utilisation'!B$6,Sexgroup,0)),1)),1,0)</f>
        <v>0</v>
      </c>
      <c r="P7010" s="19">
        <f t="shared" si="109"/>
        <v>0</v>
      </c>
    </row>
    <row r="7011" spans="1:16" ht="15" x14ac:dyDescent="0.2">
      <c r="A7011" s="446">
        <v>8</v>
      </c>
      <c r="B7011" s="304" t="s">
        <v>509</v>
      </c>
      <c r="C7011" s="299" t="s">
        <v>373</v>
      </c>
      <c r="D7011" s="306" t="s">
        <v>1</v>
      </c>
      <c r="E7011" s="306" t="s">
        <v>576</v>
      </c>
      <c r="F7011" s="447" t="s">
        <v>939</v>
      </c>
      <c r="G7011" s="447" t="s">
        <v>873</v>
      </c>
      <c r="H7011" s="448">
        <v>14.270300000000001</v>
      </c>
      <c r="I7011" s="449">
        <v>38272</v>
      </c>
      <c r="J7011" s="447">
        <v>882.88</v>
      </c>
      <c r="K7011" s="448">
        <v>0.78359999999999996</v>
      </c>
      <c r="L7011" s="447">
        <v>2</v>
      </c>
      <c r="M7011" s="19">
        <f>IF(C7011=(INDEX(Juris,MATCH('2. Princ. cat. — utilisation'!$B$4,Juris,0),1)),1,0)</f>
        <v>0</v>
      </c>
      <c r="N7011" s="19">
        <f>IF(F7011=(INDEX(Agegroup, MATCH('2. Princ. cat. — utilisation'!$B$5,Agegroup,0),1)),1,0)</f>
        <v>0</v>
      </c>
      <c r="O7011" s="19">
        <f>IF(G7011=(INDEX(Sexgroup,(MATCH('2. Princ. cat. — utilisation'!B$6,Sexgroup,0)),1)),1,0)</f>
        <v>0</v>
      </c>
      <c r="P7011" s="19">
        <f t="shared" si="109"/>
        <v>0</v>
      </c>
    </row>
    <row r="7012" spans="1:16" ht="15" x14ac:dyDescent="0.2">
      <c r="A7012" s="446">
        <v>8</v>
      </c>
      <c r="B7012" s="304" t="s">
        <v>509</v>
      </c>
      <c r="C7012" s="299" t="s">
        <v>373</v>
      </c>
      <c r="D7012" s="306" t="s">
        <v>2</v>
      </c>
      <c r="E7012" s="306" t="s">
        <v>572</v>
      </c>
      <c r="F7012" s="447" t="s">
        <v>939</v>
      </c>
      <c r="G7012" s="447" t="s">
        <v>873</v>
      </c>
      <c r="H7012" s="448">
        <v>14.259499999999999</v>
      </c>
      <c r="I7012" s="449">
        <v>38243</v>
      </c>
      <c r="J7012" s="450">
        <v>1238.24</v>
      </c>
      <c r="K7012" s="448">
        <v>1.099</v>
      </c>
      <c r="L7012" s="447">
        <v>3</v>
      </c>
      <c r="M7012" s="19">
        <f>IF(C7012=(INDEX(Juris,MATCH('2. Princ. cat. — utilisation'!$B$4,Juris,0),1)),1,0)</f>
        <v>0</v>
      </c>
      <c r="N7012" s="19">
        <f>IF(F7012=(INDEX(Agegroup, MATCH('2. Princ. cat. — utilisation'!$B$5,Agegroup,0),1)),1,0)</f>
        <v>0</v>
      </c>
      <c r="O7012" s="19">
        <f>IF(G7012=(INDEX(Sexgroup,(MATCH('2. Princ. cat. — utilisation'!B$6,Sexgroup,0)),1)),1,0)</f>
        <v>0</v>
      </c>
      <c r="P7012" s="19">
        <f t="shared" si="109"/>
        <v>0</v>
      </c>
    </row>
    <row r="7013" spans="1:16" ht="15" x14ac:dyDescent="0.2">
      <c r="A7013" s="446">
        <v>8</v>
      </c>
      <c r="B7013" s="304" t="s">
        <v>509</v>
      </c>
      <c r="C7013" s="299" t="s">
        <v>373</v>
      </c>
      <c r="D7013" s="306" t="s">
        <v>356</v>
      </c>
      <c r="E7013" s="306" t="s">
        <v>587</v>
      </c>
      <c r="F7013" s="447" t="s">
        <v>939</v>
      </c>
      <c r="G7013" s="447" t="s">
        <v>873</v>
      </c>
      <c r="H7013" s="448">
        <v>11.199</v>
      </c>
      <c r="I7013" s="449">
        <v>30035</v>
      </c>
      <c r="J7013" s="447">
        <v>701.09</v>
      </c>
      <c r="K7013" s="448">
        <v>0.62229999999999996</v>
      </c>
      <c r="L7013" s="447">
        <v>4</v>
      </c>
      <c r="M7013" s="19">
        <f>IF(C7013=(INDEX(Juris,MATCH('2. Princ. cat. — utilisation'!$B$4,Juris,0),1)),1,0)</f>
        <v>0</v>
      </c>
      <c r="N7013" s="19">
        <f>IF(F7013=(INDEX(Agegroup, MATCH('2. Princ. cat. — utilisation'!$B$5,Agegroup,0),1)),1,0)</f>
        <v>0</v>
      </c>
      <c r="O7013" s="19">
        <f>IF(G7013=(INDEX(Sexgroup,(MATCH('2. Princ. cat. — utilisation'!B$6,Sexgroup,0)),1)),1,0)</f>
        <v>0</v>
      </c>
      <c r="P7013" s="19">
        <f t="shared" si="109"/>
        <v>0</v>
      </c>
    </row>
    <row r="7014" spans="1:16" ht="15" x14ac:dyDescent="0.2">
      <c r="A7014" s="446">
        <v>8</v>
      </c>
      <c r="B7014" s="304" t="s">
        <v>509</v>
      </c>
      <c r="C7014" s="299" t="s">
        <v>373</v>
      </c>
      <c r="D7014" s="306" t="s">
        <v>29</v>
      </c>
      <c r="E7014" s="306" t="s">
        <v>596</v>
      </c>
      <c r="F7014" s="447" t="s">
        <v>939</v>
      </c>
      <c r="G7014" s="447" t="s">
        <v>873</v>
      </c>
      <c r="H7014" s="448">
        <v>10.7743</v>
      </c>
      <c r="I7014" s="449">
        <v>28896</v>
      </c>
      <c r="J7014" s="447">
        <v>316.63</v>
      </c>
      <c r="K7014" s="448">
        <v>0.28100000000000003</v>
      </c>
      <c r="L7014" s="447">
        <v>5</v>
      </c>
      <c r="M7014" s="19">
        <f>IF(C7014=(INDEX(Juris,MATCH('2. Princ. cat. — utilisation'!$B$4,Juris,0),1)),1,0)</f>
        <v>0</v>
      </c>
      <c r="N7014" s="19">
        <f>IF(F7014=(INDEX(Agegroup, MATCH('2. Princ. cat. — utilisation'!$B$5,Agegroup,0),1)),1,0)</f>
        <v>0</v>
      </c>
      <c r="O7014" s="19">
        <f>IF(G7014=(INDEX(Sexgroup,(MATCH('2. Princ. cat. — utilisation'!B$6,Sexgroup,0)),1)),1,0)</f>
        <v>0</v>
      </c>
      <c r="P7014" s="19">
        <f t="shared" si="109"/>
        <v>0</v>
      </c>
    </row>
    <row r="7015" spans="1:16" ht="15" x14ac:dyDescent="0.2">
      <c r="A7015" s="446">
        <v>8</v>
      </c>
      <c r="B7015" s="304" t="s">
        <v>509</v>
      </c>
      <c r="C7015" s="299" t="s">
        <v>373</v>
      </c>
      <c r="D7015" s="306" t="s">
        <v>7</v>
      </c>
      <c r="E7015" s="306" t="s">
        <v>570</v>
      </c>
      <c r="F7015" s="447" t="s">
        <v>939</v>
      </c>
      <c r="G7015" s="447" t="s">
        <v>873</v>
      </c>
      <c r="H7015" s="448">
        <v>9.1057000000000006</v>
      </c>
      <c r="I7015" s="449">
        <v>24421</v>
      </c>
      <c r="J7015" s="450">
        <v>1389.94</v>
      </c>
      <c r="K7015" s="448">
        <v>1.2337</v>
      </c>
      <c r="L7015" s="447">
        <v>6</v>
      </c>
      <c r="M7015" s="19">
        <f>IF(C7015=(INDEX(Juris,MATCH('2. Princ. cat. — utilisation'!$B$4,Juris,0),1)),1,0)</f>
        <v>0</v>
      </c>
      <c r="N7015" s="19">
        <f>IF(F7015=(INDEX(Agegroup, MATCH('2. Princ. cat. — utilisation'!$B$5,Agegroup,0),1)),1,0)</f>
        <v>0</v>
      </c>
      <c r="O7015" s="19">
        <f>IF(G7015=(INDEX(Sexgroup,(MATCH('2. Princ. cat. — utilisation'!B$6,Sexgroup,0)),1)),1,0)</f>
        <v>0</v>
      </c>
      <c r="P7015" s="19">
        <f t="shared" si="109"/>
        <v>0</v>
      </c>
    </row>
    <row r="7016" spans="1:16" ht="15" x14ac:dyDescent="0.2">
      <c r="A7016" s="446">
        <v>8</v>
      </c>
      <c r="B7016" s="304" t="s">
        <v>509</v>
      </c>
      <c r="C7016" s="299" t="s">
        <v>373</v>
      </c>
      <c r="D7016" s="306" t="s">
        <v>3</v>
      </c>
      <c r="E7016" s="306" t="s">
        <v>583</v>
      </c>
      <c r="F7016" s="447" t="s">
        <v>939</v>
      </c>
      <c r="G7016" s="447" t="s">
        <v>873</v>
      </c>
      <c r="H7016" s="448">
        <v>8.5251999999999999</v>
      </c>
      <c r="I7016" s="449">
        <v>22864</v>
      </c>
      <c r="J7016" s="447">
        <v>552.97</v>
      </c>
      <c r="K7016" s="448">
        <v>0.49080000000000001</v>
      </c>
      <c r="L7016" s="447">
        <v>7</v>
      </c>
      <c r="M7016" s="19">
        <f>IF(C7016=(INDEX(Juris,MATCH('2. Princ. cat. — utilisation'!$B$4,Juris,0),1)),1,0)</f>
        <v>0</v>
      </c>
      <c r="N7016" s="19">
        <f>IF(F7016=(INDEX(Agegroup, MATCH('2. Princ. cat. — utilisation'!$B$5,Agegroup,0),1)),1,0)</f>
        <v>0</v>
      </c>
      <c r="O7016" s="19">
        <f>IF(G7016=(INDEX(Sexgroup,(MATCH('2. Princ. cat. — utilisation'!B$6,Sexgroup,0)),1)),1,0)</f>
        <v>0</v>
      </c>
      <c r="P7016" s="19">
        <f t="shared" si="109"/>
        <v>0</v>
      </c>
    </row>
    <row r="7017" spans="1:16" ht="15" x14ac:dyDescent="0.2">
      <c r="A7017" s="446">
        <v>8</v>
      </c>
      <c r="B7017" s="304" t="s">
        <v>509</v>
      </c>
      <c r="C7017" s="299" t="s">
        <v>373</v>
      </c>
      <c r="D7017" s="306" t="s">
        <v>78</v>
      </c>
      <c r="E7017" s="306" t="s">
        <v>823</v>
      </c>
      <c r="F7017" s="447" t="s">
        <v>939</v>
      </c>
      <c r="G7017" s="447" t="s">
        <v>873</v>
      </c>
      <c r="H7017" s="448">
        <v>7.4169999999999998</v>
      </c>
      <c r="I7017" s="449">
        <v>19892</v>
      </c>
      <c r="J7017" s="447">
        <v>116.59</v>
      </c>
      <c r="K7017" s="448">
        <v>0.10349999999999999</v>
      </c>
      <c r="L7017" s="447">
        <v>8</v>
      </c>
      <c r="M7017" s="19">
        <f>IF(C7017=(INDEX(Juris,MATCH('2. Princ. cat. — utilisation'!$B$4,Juris,0),1)),1,0)</f>
        <v>0</v>
      </c>
      <c r="N7017" s="19">
        <f>IF(F7017=(INDEX(Agegroup, MATCH('2. Princ. cat. — utilisation'!$B$5,Agegroup,0),1)),1,0)</f>
        <v>0</v>
      </c>
      <c r="O7017" s="19">
        <f>IF(G7017=(INDEX(Sexgroup,(MATCH('2. Princ. cat. — utilisation'!B$6,Sexgroup,0)),1)),1,0)</f>
        <v>0</v>
      </c>
      <c r="P7017" s="19">
        <f t="shared" si="109"/>
        <v>0</v>
      </c>
    </row>
    <row r="7018" spans="1:16" ht="15" x14ac:dyDescent="0.2">
      <c r="A7018" s="446">
        <v>8</v>
      </c>
      <c r="B7018" s="304" t="s">
        <v>509</v>
      </c>
      <c r="C7018" s="299" t="s">
        <v>373</v>
      </c>
      <c r="D7018" s="306" t="s">
        <v>50</v>
      </c>
      <c r="E7018" s="306" t="s">
        <v>605</v>
      </c>
      <c r="F7018" s="447" t="s">
        <v>939</v>
      </c>
      <c r="G7018" s="447" t="s">
        <v>873</v>
      </c>
      <c r="H7018" s="448">
        <v>7.3954000000000004</v>
      </c>
      <c r="I7018" s="449">
        <v>19834</v>
      </c>
      <c r="J7018" s="447">
        <v>177.15</v>
      </c>
      <c r="K7018" s="448">
        <v>0.15720000000000001</v>
      </c>
      <c r="L7018" s="447">
        <v>9</v>
      </c>
      <c r="M7018" s="19">
        <f>IF(C7018=(INDEX(Juris,MATCH('2. Princ. cat. — utilisation'!$B$4,Juris,0),1)),1,0)</f>
        <v>0</v>
      </c>
      <c r="N7018" s="19">
        <f>IF(F7018=(INDEX(Agegroup, MATCH('2. Princ. cat. — utilisation'!$B$5,Agegroup,0),1)),1,0)</f>
        <v>0</v>
      </c>
      <c r="O7018" s="19">
        <f>IF(G7018=(INDEX(Sexgroup,(MATCH('2. Princ. cat. — utilisation'!B$6,Sexgroup,0)),1)),1,0)</f>
        <v>0</v>
      </c>
      <c r="P7018" s="19">
        <f t="shared" si="109"/>
        <v>0</v>
      </c>
    </row>
    <row r="7019" spans="1:16" ht="15" x14ac:dyDescent="0.2">
      <c r="A7019" s="446">
        <v>8</v>
      </c>
      <c r="B7019" s="304" t="s">
        <v>509</v>
      </c>
      <c r="C7019" s="299" t="s">
        <v>373</v>
      </c>
      <c r="D7019" s="306" t="s">
        <v>65</v>
      </c>
      <c r="E7019" s="306" t="s">
        <v>614</v>
      </c>
      <c r="F7019" s="447" t="s">
        <v>939</v>
      </c>
      <c r="G7019" s="447" t="s">
        <v>873</v>
      </c>
      <c r="H7019" s="448">
        <v>7.25</v>
      </c>
      <c r="I7019" s="449">
        <v>19444</v>
      </c>
      <c r="J7019" s="447">
        <v>156.74</v>
      </c>
      <c r="K7019" s="448">
        <v>0.1391</v>
      </c>
      <c r="L7019" s="447">
        <v>10</v>
      </c>
      <c r="M7019" s="19">
        <f>IF(C7019=(INDEX(Juris,MATCH('2. Princ. cat. — utilisation'!$B$4,Juris,0),1)),1,0)</f>
        <v>0</v>
      </c>
      <c r="N7019" s="19">
        <f>IF(F7019=(INDEX(Agegroup, MATCH('2. Princ. cat. — utilisation'!$B$5,Agegroup,0),1)),1,0)</f>
        <v>0</v>
      </c>
      <c r="O7019" s="19">
        <f>IF(G7019=(INDEX(Sexgroup,(MATCH('2. Princ. cat. — utilisation'!B$6,Sexgroup,0)),1)),1,0)</f>
        <v>0</v>
      </c>
      <c r="P7019" s="19">
        <f t="shared" si="109"/>
        <v>0</v>
      </c>
    </row>
    <row r="7020" spans="1:16" ht="15" x14ac:dyDescent="0.2">
      <c r="A7020" s="446">
        <v>8</v>
      </c>
      <c r="B7020" s="304" t="s">
        <v>509</v>
      </c>
      <c r="C7020" s="299" t="s">
        <v>373</v>
      </c>
      <c r="D7020" s="306" t="s">
        <v>23</v>
      </c>
      <c r="E7020" s="306" t="s">
        <v>99</v>
      </c>
      <c r="F7020" s="447" t="s">
        <v>939</v>
      </c>
      <c r="G7020" s="447" t="s">
        <v>873</v>
      </c>
      <c r="H7020" s="448">
        <v>7.0664999999999996</v>
      </c>
      <c r="I7020" s="449">
        <v>18952</v>
      </c>
      <c r="J7020" s="447">
        <v>451.83</v>
      </c>
      <c r="K7020" s="448">
        <v>0.40100000000000002</v>
      </c>
      <c r="L7020" s="447">
        <v>11</v>
      </c>
      <c r="M7020" s="19">
        <f>IF(C7020=(INDEX(Juris,MATCH('2. Princ. cat. — utilisation'!$B$4,Juris,0),1)),1,0)</f>
        <v>0</v>
      </c>
      <c r="N7020" s="19">
        <f>IF(F7020=(INDEX(Agegroup, MATCH('2. Princ. cat. — utilisation'!$B$5,Agegroup,0),1)),1,0)</f>
        <v>0</v>
      </c>
      <c r="O7020" s="19">
        <f>IF(G7020=(INDEX(Sexgroup,(MATCH('2. Princ. cat. — utilisation'!B$6,Sexgroup,0)),1)),1,0)</f>
        <v>0</v>
      </c>
      <c r="P7020" s="19">
        <f t="shared" si="109"/>
        <v>0</v>
      </c>
    </row>
    <row r="7021" spans="1:16" ht="15" x14ac:dyDescent="0.2">
      <c r="A7021" s="446">
        <v>8</v>
      </c>
      <c r="B7021" s="304" t="s">
        <v>509</v>
      </c>
      <c r="C7021" s="299" t="s">
        <v>373</v>
      </c>
      <c r="D7021" s="306" t="s">
        <v>82</v>
      </c>
      <c r="E7021" s="306" t="s">
        <v>639</v>
      </c>
      <c r="F7021" s="447" t="s">
        <v>939</v>
      </c>
      <c r="G7021" s="447" t="s">
        <v>873</v>
      </c>
      <c r="H7021" s="448">
        <v>7.0072000000000001</v>
      </c>
      <c r="I7021" s="449">
        <v>18793</v>
      </c>
      <c r="J7021" s="447">
        <v>109.08</v>
      </c>
      <c r="K7021" s="448">
        <v>9.6799999999999997E-2</v>
      </c>
      <c r="L7021" s="447">
        <v>12</v>
      </c>
      <c r="M7021" s="19">
        <f>IF(C7021=(INDEX(Juris,MATCH('2. Princ. cat. — utilisation'!$B$4,Juris,0),1)),1,0)</f>
        <v>0</v>
      </c>
      <c r="N7021" s="19">
        <f>IF(F7021=(INDEX(Agegroup, MATCH('2. Princ. cat. — utilisation'!$B$5,Agegroup,0),1)),1,0)</f>
        <v>0</v>
      </c>
      <c r="O7021" s="19">
        <f>IF(G7021=(INDEX(Sexgroup,(MATCH('2. Princ. cat. — utilisation'!B$6,Sexgroup,0)),1)),1,0)</f>
        <v>0</v>
      </c>
      <c r="P7021" s="19">
        <f t="shared" si="109"/>
        <v>0</v>
      </c>
    </row>
    <row r="7022" spans="1:16" ht="15" x14ac:dyDescent="0.2">
      <c r="A7022" s="446">
        <v>8</v>
      </c>
      <c r="B7022" s="304" t="s">
        <v>509</v>
      </c>
      <c r="C7022" s="299" t="s">
        <v>373</v>
      </c>
      <c r="D7022" s="306" t="s">
        <v>4</v>
      </c>
      <c r="E7022" s="306" t="s">
        <v>601</v>
      </c>
      <c r="F7022" s="447" t="s">
        <v>939</v>
      </c>
      <c r="G7022" s="447" t="s">
        <v>873</v>
      </c>
      <c r="H7022" s="448">
        <v>6.8581000000000003</v>
      </c>
      <c r="I7022" s="449">
        <v>18393</v>
      </c>
      <c r="J7022" s="447">
        <v>460.76</v>
      </c>
      <c r="K7022" s="448">
        <v>0.40899999999999997</v>
      </c>
      <c r="L7022" s="447">
        <v>13</v>
      </c>
      <c r="M7022" s="19">
        <f>IF(C7022=(INDEX(Juris,MATCH('2. Princ. cat. — utilisation'!$B$4,Juris,0),1)),1,0)</f>
        <v>0</v>
      </c>
      <c r="N7022" s="19">
        <f>IF(F7022=(INDEX(Agegroup, MATCH('2. Princ. cat. — utilisation'!$B$5,Agegroup,0),1)),1,0)</f>
        <v>0</v>
      </c>
      <c r="O7022" s="19">
        <f>IF(G7022=(INDEX(Sexgroup,(MATCH('2. Princ. cat. — utilisation'!B$6,Sexgroup,0)),1)),1,0)</f>
        <v>0</v>
      </c>
      <c r="P7022" s="19">
        <f t="shared" si="109"/>
        <v>0</v>
      </c>
    </row>
    <row r="7023" spans="1:16" ht="15" x14ac:dyDescent="0.2">
      <c r="A7023" s="446">
        <v>8</v>
      </c>
      <c r="B7023" s="304" t="s">
        <v>509</v>
      </c>
      <c r="C7023" s="299" t="s">
        <v>373</v>
      </c>
      <c r="D7023" s="306" t="s">
        <v>47</v>
      </c>
      <c r="E7023" s="306" t="s">
        <v>101</v>
      </c>
      <c r="F7023" s="447" t="s">
        <v>939</v>
      </c>
      <c r="G7023" s="447" t="s">
        <v>873</v>
      </c>
      <c r="H7023" s="448">
        <v>6.3483999999999998</v>
      </c>
      <c r="I7023" s="449">
        <v>17026</v>
      </c>
      <c r="J7023" s="447">
        <v>63.74</v>
      </c>
      <c r="K7023" s="448">
        <v>5.6599999999999998E-2</v>
      </c>
      <c r="L7023" s="447">
        <v>14</v>
      </c>
      <c r="M7023" s="19">
        <f>IF(C7023=(INDEX(Juris,MATCH('2. Princ. cat. — utilisation'!$B$4,Juris,0),1)),1,0)</f>
        <v>0</v>
      </c>
      <c r="N7023" s="19">
        <f>IF(F7023=(INDEX(Agegroup, MATCH('2. Princ. cat. — utilisation'!$B$5,Agegroup,0),1)),1,0)</f>
        <v>0</v>
      </c>
      <c r="O7023" s="19">
        <f>IF(G7023=(INDEX(Sexgroup,(MATCH('2. Princ. cat. — utilisation'!B$6,Sexgroup,0)),1)),1,0)</f>
        <v>0</v>
      </c>
      <c r="P7023" s="19">
        <f t="shared" si="109"/>
        <v>0</v>
      </c>
    </row>
    <row r="7024" spans="1:16" ht="15" x14ac:dyDescent="0.2">
      <c r="A7024" s="446">
        <v>8</v>
      </c>
      <c r="B7024" s="304" t="s">
        <v>509</v>
      </c>
      <c r="C7024" s="299" t="s">
        <v>373</v>
      </c>
      <c r="D7024" s="306" t="s">
        <v>14</v>
      </c>
      <c r="E7024" s="306" t="s">
        <v>568</v>
      </c>
      <c r="F7024" s="447" t="s">
        <v>939</v>
      </c>
      <c r="G7024" s="447" t="s">
        <v>873</v>
      </c>
      <c r="H7024" s="448">
        <v>6.1306000000000003</v>
      </c>
      <c r="I7024" s="449">
        <v>16442</v>
      </c>
      <c r="J7024" s="450">
        <v>1464.7</v>
      </c>
      <c r="K7024" s="448">
        <v>1.3</v>
      </c>
      <c r="L7024" s="447">
        <v>15</v>
      </c>
      <c r="M7024" s="19">
        <f>IF(C7024=(INDEX(Juris,MATCH('2. Princ. cat. — utilisation'!$B$4,Juris,0),1)),1,0)</f>
        <v>0</v>
      </c>
      <c r="N7024" s="19">
        <f>IF(F7024=(INDEX(Agegroup, MATCH('2. Princ. cat. — utilisation'!$B$5,Agegroup,0),1)),1,0)</f>
        <v>0</v>
      </c>
      <c r="O7024" s="19">
        <f>IF(G7024=(INDEX(Sexgroup,(MATCH('2. Princ. cat. — utilisation'!B$6,Sexgroup,0)),1)),1,0)</f>
        <v>0</v>
      </c>
      <c r="P7024" s="19">
        <f t="shared" si="109"/>
        <v>0</v>
      </c>
    </row>
    <row r="7025" spans="1:16" ht="15" x14ac:dyDescent="0.2">
      <c r="A7025" s="446">
        <v>8</v>
      </c>
      <c r="B7025" s="304" t="s">
        <v>509</v>
      </c>
      <c r="C7025" s="299" t="s">
        <v>373</v>
      </c>
      <c r="D7025" s="306" t="s">
        <v>68</v>
      </c>
      <c r="E7025" s="306" t="s">
        <v>579</v>
      </c>
      <c r="F7025" s="447" t="s">
        <v>939</v>
      </c>
      <c r="G7025" s="447" t="s">
        <v>873</v>
      </c>
      <c r="H7025" s="448">
        <v>5.7026000000000003</v>
      </c>
      <c r="I7025" s="449">
        <v>15294</v>
      </c>
      <c r="J7025" s="447">
        <v>178.59</v>
      </c>
      <c r="K7025" s="448">
        <v>0.1585</v>
      </c>
      <c r="L7025" s="447">
        <v>16</v>
      </c>
      <c r="M7025" s="19">
        <f>IF(C7025=(INDEX(Juris,MATCH('2. Princ. cat. — utilisation'!$B$4,Juris,0),1)),1,0)</f>
        <v>0</v>
      </c>
      <c r="N7025" s="19">
        <f>IF(F7025=(INDEX(Agegroup, MATCH('2. Princ. cat. — utilisation'!$B$5,Agegroup,0),1)),1,0)</f>
        <v>0</v>
      </c>
      <c r="O7025" s="19">
        <f>IF(G7025=(INDEX(Sexgroup,(MATCH('2. Princ. cat. — utilisation'!B$6,Sexgroup,0)),1)),1,0)</f>
        <v>0</v>
      </c>
      <c r="P7025" s="19">
        <f t="shared" si="109"/>
        <v>0</v>
      </c>
    </row>
    <row r="7026" spans="1:16" ht="15" x14ac:dyDescent="0.2">
      <c r="A7026" s="446">
        <v>8</v>
      </c>
      <c r="B7026" s="304" t="s">
        <v>509</v>
      </c>
      <c r="C7026" s="299" t="s">
        <v>373</v>
      </c>
      <c r="D7026" s="306" t="s">
        <v>30</v>
      </c>
      <c r="E7026" s="306" t="s">
        <v>610</v>
      </c>
      <c r="F7026" s="447" t="s">
        <v>939</v>
      </c>
      <c r="G7026" s="447" t="s">
        <v>873</v>
      </c>
      <c r="H7026" s="448">
        <v>4.641</v>
      </c>
      <c r="I7026" s="449">
        <v>12447</v>
      </c>
      <c r="J7026" s="447">
        <v>239.76</v>
      </c>
      <c r="K7026" s="448">
        <v>0.21279999999999999</v>
      </c>
      <c r="L7026" s="447">
        <v>17</v>
      </c>
      <c r="M7026" s="19">
        <f>IF(C7026=(INDEX(Juris,MATCH('2. Princ. cat. — utilisation'!$B$4,Juris,0),1)),1,0)</f>
        <v>0</v>
      </c>
      <c r="N7026" s="19">
        <f>IF(F7026=(INDEX(Agegroup, MATCH('2. Princ. cat. — utilisation'!$B$5,Agegroup,0),1)),1,0)</f>
        <v>0</v>
      </c>
      <c r="O7026" s="19">
        <f>IF(G7026=(INDEX(Sexgroup,(MATCH('2. Princ. cat. — utilisation'!B$6,Sexgroup,0)),1)),1,0)</f>
        <v>0</v>
      </c>
      <c r="P7026" s="19">
        <f t="shared" si="109"/>
        <v>0</v>
      </c>
    </row>
    <row r="7027" spans="1:16" ht="15" x14ac:dyDescent="0.2">
      <c r="A7027" s="446">
        <v>8</v>
      </c>
      <c r="B7027" s="304" t="s">
        <v>509</v>
      </c>
      <c r="C7027" s="299" t="s">
        <v>373</v>
      </c>
      <c r="D7027" s="306" t="s">
        <v>12</v>
      </c>
      <c r="E7027" s="306" t="s">
        <v>623</v>
      </c>
      <c r="F7027" s="447" t="s">
        <v>939</v>
      </c>
      <c r="G7027" s="447" t="s">
        <v>873</v>
      </c>
      <c r="H7027" s="448">
        <v>4.5690999999999997</v>
      </c>
      <c r="I7027" s="449">
        <v>12254</v>
      </c>
      <c r="J7027" s="447">
        <v>379.6</v>
      </c>
      <c r="K7027" s="448">
        <v>0.33689999999999998</v>
      </c>
      <c r="L7027" s="447">
        <v>18</v>
      </c>
      <c r="M7027" s="19">
        <f>IF(C7027=(INDEX(Juris,MATCH('2. Princ. cat. — utilisation'!$B$4,Juris,0),1)),1,0)</f>
        <v>0</v>
      </c>
      <c r="N7027" s="19">
        <f>IF(F7027=(INDEX(Agegroup, MATCH('2. Princ. cat. — utilisation'!$B$5,Agegroup,0),1)),1,0)</f>
        <v>0</v>
      </c>
      <c r="O7027" s="19">
        <f>IF(G7027=(INDEX(Sexgroup,(MATCH('2. Princ. cat. — utilisation'!B$6,Sexgroup,0)),1)),1,0)</f>
        <v>0</v>
      </c>
      <c r="P7027" s="19">
        <f t="shared" si="109"/>
        <v>0</v>
      </c>
    </row>
    <row r="7028" spans="1:16" ht="15" x14ac:dyDescent="0.2">
      <c r="A7028" s="446">
        <v>8</v>
      </c>
      <c r="B7028" s="304" t="s">
        <v>509</v>
      </c>
      <c r="C7028" s="299" t="s">
        <v>373</v>
      </c>
      <c r="D7028" s="306" t="s">
        <v>40</v>
      </c>
      <c r="E7028" s="306" t="s">
        <v>574</v>
      </c>
      <c r="F7028" s="447" t="s">
        <v>939</v>
      </c>
      <c r="G7028" s="447" t="s">
        <v>873</v>
      </c>
      <c r="H7028" s="448">
        <v>4.4419000000000004</v>
      </c>
      <c r="I7028" s="449">
        <v>11913</v>
      </c>
      <c r="J7028" s="450">
        <v>2271.41</v>
      </c>
      <c r="K7028" s="448">
        <v>2.016</v>
      </c>
      <c r="L7028" s="447">
        <v>19</v>
      </c>
      <c r="M7028" s="19">
        <f>IF(C7028=(INDEX(Juris,MATCH('2. Princ. cat. — utilisation'!$B$4,Juris,0),1)),1,0)</f>
        <v>0</v>
      </c>
      <c r="N7028" s="19">
        <f>IF(F7028=(INDEX(Agegroup, MATCH('2. Princ. cat. — utilisation'!$B$5,Agegroup,0),1)),1,0)</f>
        <v>0</v>
      </c>
      <c r="O7028" s="19">
        <f>IF(G7028=(INDEX(Sexgroup,(MATCH('2. Princ. cat. — utilisation'!B$6,Sexgroup,0)),1)),1,0)</f>
        <v>0</v>
      </c>
      <c r="P7028" s="19">
        <f t="shared" si="109"/>
        <v>0</v>
      </c>
    </row>
    <row r="7029" spans="1:16" ht="15" x14ac:dyDescent="0.2">
      <c r="A7029" s="446">
        <v>8</v>
      </c>
      <c r="B7029" s="304" t="s">
        <v>509</v>
      </c>
      <c r="C7029" s="299" t="s">
        <v>373</v>
      </c>
      <c r="D7029" s="306" t="s">
        <v>18</v>
      </c>
      <c r="E7029" s="306" t="s">
        <v>592</v>
      </c>
      <c r="F7029" s="447" t="s">
        <v>939</v>
      </c>
      <c r="G7029" s="447" t="s">
        <v>873</v>
      </c>
      <c r="H7029" s="448">
        <v>4.1429</v>
      </c>
      <c r="I7029" s="449">
        <v>11111</v>
      </c>
      <c r="J7029" s="447">
        <v>563.1</v>
      </c>
      <c r="K7029" s="448">
        <v>0.49980000000000002</v>
      </c>
      <c r="L7029" s="447">
        <v>20</v>
      </c>
      <c r="M7029" s="19">
        <f>IF(C7029=(INDEX(Juris,MATCH('2. Princ. cat. — utilisation'!$B$4,Juris,0),1)),1,0)</f>
        <v>0</v>
      </c>
      <c r="N7029" s="19">
        <f>IF(F7029=(INDEX(Agegroup, MATCH('2. Princ. cat. — utilisation'!$B$5,Agegroup,0),1)),1,0)</f>
        <v>0</v>
      </c>
      <c r="O7029" s="19">
        <f>IF(G7029=(INDEX(Sexgroup,(MATCH('2. Princ. cat. — utilisation'!B$6,Sexgroup,0)),1)),1,0)</f>
        <v>0</v>
      </c>
      <c r="P7029" s="19">
        <f t="shared" si="109"/>
        <v>0</v>
      </c>
    </row>
    <row r="7030" spans="1:16" ht="15" x14ac:dyDescent="0.2">
      <c r="A7030" s="446">
        <v>8</v>
      </c>
      <c r="B7030" s="304" t="s">
        <v>509</v>
      </c>
      <c r="C7030" s="299" t="s">
        <v>373</v>
      </c>
      <c r="D7030" s="306" t="s">
        <v>108</v>
      </c>
      <c r="E7030" s="306" t="s">
        <v>690</v>
      </c>
      <c r="F7030" s="447" t="s">
        <v>939</v>
      </c>
      <c r="G7030" s="447" t="s">
        <v>873</v>
      </c>
      <c r="H7030" s="448">
        <v>4.0697999999999999</v>
      </c>
      <c r="I7030" s="449">
        <v>10915</v>
      </c>
      <c r="J7030" s="447">
        <v>63.56</v>
      </c>
      <c r="K7030" s="448">
        <v>5.6399999999999999E-2</v>
      </c>
      <c r="L7030" s="447">
        <v>21</v>
      </c>
      <c r="M7030" s="19">
        <f>IF(C7030=(INDEX(Juris,MATCH('2. Princ. cat. — utilisation'!$B$4,Juris,0),1)),1,0)</f>
        <v>0</v>
      </c>
      <c r="N7030" s="19">
        <f>IF(F7030=(INDEX(Agegroup, MATCH('2. Princ. cat. — utilisation'!$B$5,Agegroup,0),1)),1,0)</f>
        <v>0</v>
      </c>
      <c r="O7030" s="19">
        <f>IF(G7030=(INDEX(Sexgroup,(MATCH('2. Princ. cat. — utilisation'!B$6,Sexgroup,0)),1)),1,0)</f>
        <v>0</v>
      </c>
      <c r="P7030" s="19">
        <f t="shared" si="109"/>
        <v>0</v>
      </c>
    </row>
    <row r="7031" spans="1:16" ht="15" x14ac:dyDescent="0.2">
      <c r="A7031" s="446">
        <v>8</v>
      </c>
      <c r="B7031" s="304" t="s">
        <v>509</v>
      </c>
      <c r="C7031" s="299" t="s">
        <v>373</v>
      </c>
      <c r="D7031" s="306" t="s">
        <v>32</v>
      </c>
      <c r="E7031" s="306" t="s">
        <v>687</v>
      </c>
      <c r="F7031" s="447" t="s">
        <v>939</v>
      </c>
      <c r="G7031" s="447" t="s">
        <v>873</v>
      </c>
      <c r="H7031" s="448">
        <v>4.056</v>
      </c>
      <c r="I7031" s="449">
        <v>10878</v>
      </c>
      <c r="J7031" s="447">
        <v>140.07</v>
      </c>
      <c r="K7031" s="448">
        <v>0.12429999999999999</v>
      </c>
      <c r="L7031" s="447">
        <v>22</v>
      </c>
      <c r="M7031" s="19">
        <f>IF(C7031=(INDEX(Juris,MATCH('2. Princ. cat. — utilisation'!$B$4,Juris,0),1)),1,0)</f>
        <v>0</v>
      </c>
      <c r="N7031" s="19">
        <f>IF(F7031=(INDEX(Agegroup, MATCH('2. Princ. cat. — utilisation'!$B$5,Agegroup,0),1)),1,0)</f>
        <v>0</v>
      </c>
      <c r="O7031" s="19">
        <f>IF(G7031=(INDEX(Sexgroup,(MATCH('2. Princ. cat. — utilisation'!B$6,Sexgroup,0)),1)),1,0)</f>
        <v>0</v>
      </c>
      <c r="P7031" s="19">
        <f t="shared" si="109"/>
        <v>0</v>
      </c>
    </row>
    <row r="7032" spans="1:16" ht="15" x14ac:dyDescent="0.2">
      <c r="A7032" s="446">
        <v>8</v>
      </c>
      <c r="B7032" s="304" t="s">
        <v>509</v>
      </c>
      <c r="C7032" s="299" t="s">
        <v>373</v>
      </c>
      <c r="D7032" s="306" t="s">
        <v>10</v>
      </c>
      <c r="E7032" s="306" t="s">
        <v>579</v>
      </c>
      <c r="F7032" s="447" t="s">
        <v>939</v>
      </c>
      <c r="G7032" s="447" t="s">
        <v>873</v>
      </c>
      <c r="H7032" s="448">
        <v>3.9904000000000002</v>
      </c>
      <c r="I7032" s="449">
        <v>10702</v>
      </c>
      <c r="J7032" s="447">
        <v>401.76</v>
      </c>
      <c r="K7032" s="448">
        <v>0.35659999999999997</v>
      </c>
      <c r="L7032" s="447">
        <v>23</v>
      </c>
      <c r="M7032" s="19">
        <f>IF(C7032=(INDEX(Juris,MATCH('2. Princ. cat. — utilisation'!$B$4,Juris,0),1)),1,0)</f>
        <v>0</v>
      </c>
      <c r="N7032" s="19">
        <f>IF(F7032=(INDEX(Agegroup, MATCH('2. Princ. cat. — utilisation'!$B$5,Agegroup,0),1)),1,0)</f>
        <v>0</v>
      </c>
      <c r="O7032" s="19">
        <f>IF(G7032=(INDEX(Sexgroup,(MATCH('2. Princ. cat. — utilisation'!B$6,Sexgroup,0)),1)),1,0)</f>
        <v>0</v>
      </c>
      <c r="P7032" s="19">
        <f t="shared" si="109"/>
        <v>0</v>
      </c>
    </row>
    <row r="7033" spans="1:16" ht="15" x14ac:dyDescent="0.2">
      <c r="A7033" s="446">
        <v>8</v>
      </c>
      <c r="B7033" s="304" t="s">
        <v>509</v>
      </c>
      <c r="C7033" s="299" t="s">
        <v>373</v>
      </c>
      <c r="D7033" s="306" t="s">
        <v>39</v>
      </c>
      <c r="E7033" s="306" t="s">
        <v>567</v>
      </c>
      <c r="F7033" s="447" t="s">
        <v>939</v>
      </c>
      <c r="G7033" s="447" t="s">
        <v>873</v>
      </c>
      <c r="H7033" s="448">
        <v>3.9550000000000001</v>
      </c>
      <c r="I7033" s="449">
        <v>10607</v>
      </c>
      <c r="J7033" s="450">
        <v>1590.44</v>
      </c>
      <c r="K7033" s="448">
        <v>1.4116</v>
      </c>
      <c r="L7033" s="447">
        <v>24</v>
      </c>
      <c r="M7033" s="19">
        <f>IF(C7033=(INDEX(Juris,MATCH('2. Princ. cat. — utilisation'!$B$4,Juris,0),1)),1,0)</f>
        <v>0</v>
      </c>
      <c r="N7033" s="19">
        <f>IF(F7033=(INDEX(Agegroup, MATCH('2. Princ. cat. — utilisation'!$B$5,Agegroup,0),1)),1,0)</f>
        <v>0</v>
      </c>
      <c r="O7033" s="19">
        <f>IF(G7033=(INDEX(Sexgroup,(MATCH('2. Princ. cat. — utilisation'!B$6,Sexgroup,0)),1)),1,0)</f>
        <v>0</v>
      </c>
      <c r="P7033" s="19">
        <f t="shared" si="109"/>
        <v>0</v>
      </c>
    </row>
    <row r="7034" spans="1:16" ht="28.5" x14ac:dyDescent="0.2">
      <c r="A7034" s="446">
        <v>8</v>
      </c>
      <c r="B7034" s="304" t="s">
        <v>509</v>
      </c>
      <c r="C7034" s="299" t="s">
        <v>373</v>
      </c>
      <c r="D7034" s="306" t="s">
        <v>11</v>
      </c>
      <c r="E7034" s="306" t="s">
        <v>869</v>
      </c>
      <c r="F7034" s="447" t="s">
        <v>939</v>
      </c>
      <c r="G7034" s="447" t="s">
        <v>873</v>
      </c>
      <c r="H7034" s="448">
        <v>3.8733</v>
      </c>
      <c r="I7034" s="449">
        <v>10388</v>
      </c>
      <c r="J7034" s="450">
        <v>1187.9100000000001</v>
      </c>
      <c r="K7034" s="448">
        <v>1.0543</v>
      </c>
      <c r="L7034" s="447">
        <v>25</v>
      </c>
      <c r="M7034" s="19">
        <f>IF(C7034=(INDEX(Juris,MATCH('2. Princ. cat. — utilisation'!$B$4,Juris,0),1)),1,0)</f>
        <v>0</v>
      </c>
      <c r="N7034" s="19">
        <f>IF(F7034=(INDEX(Agegroup, MATCH('2. Princ. cat. — utilisation'!$B$5,Agegroup,0),1)),1,0)</f>
        <v>0</v>
      </c>
      <c r="O7034" s="19">
        <f>IF(G7034=(INDEX(Sexgroup,(MATCH('2. Princ. cat. — utilisation'!B$6,Sexgroup,0)),1)),1,0)</f>
        <v>0</v>
      </c>
      <c r="P7034" s="19">
        <f t="shared" si="109"/>
        <v>0</v>
      </c>
    </row>
    <row r="7035" spans="1:16" ht="15" x14ac:dyDescent="0.2">
      <c r="A7035" s="446">
        <v>8</v>
      </c>
      <c r="B7035" s="304" t="s">
        <v>509</v>
      </c>
      <c r="C7035" s="299" t="s">
        <v>373</v>
      </c>
      <c r="D7035" s="306" t="s">
        <v>35</v>
      </c>
      <c r="E7035" s="306" t="s">
        <v>843</v>
      </c>
      <c r="F7035" s="447" t="s">
        <v>939</v>
      </c>
      <c r="G7035" s="447" t="s">
        <v>873</v>
      </c>
      <c r="H7035" s="448">
        <v>3.4702000000000002</v>
      </c>
      <c r="I7035" s="449">
        <v>9307</v>
      </c>
      <c r="J7035" s="447">
        <v>287.58</v>
      </c>
      <c r="K7035" s="448">
        <v>0.25519999999999998</v>
      </c>
      <c r="L7035" s="447">
        <v>26</v>
      </c>
      <c r="M7035" s="19">
        <f>IF(C7035=(INDEX(Juris,MATCH('2. Princ. cat. — utilisation'!$B$4,Juris,0),1)),1,0)</f>
        <v>0</v>
      </c>
      <c r="N7035" s="19">
        <f>IF(F7035=(INDEX(Agegroup, MATCH('2. Princ. cat. — utilisation'!$B$5,Agegroup,0),1)),1,0)</f>
        <v>0</v>
      </c>
      <c r="O7035" s="19">
        <f>IF(G7035=(INDEX(Sexgroup,(MATCH('2. Princ. cat. — utilisation'!B$6,Sexgroup,0)),1)),1,0)</f>
        <v>0</v>
      </c>
      <c r="P7035" s="19">
        <f t="shared" si="109"/>
        <v>0</v>
      </c>
    </row>
    <row r="7036" spans="1:16" ht="15" x14ac:dyDescent="0.2">
      <c r="A7036" s="446">
        <v>8</v>
      </c>
      <c r="B7036" s="304" t="s">
        <v>509</v>
      </c>
      <c r="C7036" s="299" t="s">
        <v>373</v>
      </c>
      <c r="D7036" s="306" t="s">
        <v>36</v>
      </c>
      <c r="E7036" s="306" t="s">
        <v>589</v>
      </c>
      <c r="F7036" s="447" t="s">
        <v>939</v>
      </c>
      <c r="G7036" s="447" t="s">
        <v>873</v>
      </c>
      <c r="H7036" s="448">
        <v>3.3344999999999998</v>
      </c>
      <c r="I7036" s="449">
        <v>8943</v>
      </c>
      <c r="J7036" s="447">
        <v>269.97000000000003</v>
      </c>
      <c r="K7036" s="448">
        <v>0.23960000000000001</v>
      </c>
      <c r="L7036" s="447">
        <v>27</v>
      </c>
      <c r="M7036" s="19">
        <f>IF(C7036=(INDEX(Juris,MATCH('2. Princ. cat. — utilisation'!$B$4,Juris,0),1)),1,0)</f>
        <v>0</v>
      </c>
      <c r="N7036" s="19">
        <f>IF(F7036=(INDEX(Agegroup, MATCH('2. Princ. cat. — utilisation'!$B$5,Agegroup,0),1)),1,0)</f>
        <v>0</v>
      </c>
      <c r="O7036" s="19">
        <f>IF(G7036=(INDEX(Sexgroup,(MATCH('2. Princ. cat. — utilisation'!B$6,Sexgroup,0)),1)),1,0)</f>
        <v>0</v>
      </c>
      <c r="P7036" s="19">
        <f t="shared" si="109"/>
        <v>0</v>
      </c>
    </row>
    <row r="7037" spans="1:16" ht="15" x14ac:dyDescent="0.2">
      <c r="A7037" s="446">
        <v>8</v>
      </c>
      <c r="B7037" s="304" t="s">
        <v>509</v>
      </c>
      <c r="C7037" s="299" t="s">
        <v>373</v>
      </c>
      <c r="D7037" s="306" t="s">
        <v>19</v>
      </c>
      <c r="E7037" s="306" t="s">
        <v>677</v>
      </c>
      <c r="F7037" s="447" t="s">
        <v>939</v>
      </c>
      <c r="G7037" s="447" t="s">
        <v>873</v>
      </c>
      <c r="H7037" s="448">
        <v>3.3148</v>
      </c>
      <c r="I7037" s="449">
        <v>8890</v>
      </c>
      <c r="J7037" s="447">
        <v>355.69</v>
      </c>
      <c r="K7037" s="448">
        <v>0.31569999999999998</v>
      </c>
      <c r="L7037" s="447">
        <v>28</v>
      </c>
      <c r="M7037" s="19">
        <f>IF(C7037=(INDEX(Juris,MATCH('2. Princ. cat. — utilisation'!$B$4,Juris,0),1)),1,0)</f>
        <v>0</v>
      </c>
      <c r="N7037" s="19">
        <f>IF(F7037=(INDEX(Agegroup, MATCH('2. Princ. cat. — utilisation'!$B$5,Agegroup,0),1)),1,0)</f>
        <v>0</v>
      </c>
      <c r="O7037" s="19">
        <f>IF(G7037=(INDEX(Sexgroup,(MATCH('2. Princ. cat. — utilisation'!B$6,Sexgroup,0)),1)),1,0)</f>
        <v>0</v>
      </c>
      <c r="P7037" s="19">
        <f t="shared" si="109"/>
        <v>0</v>
      </c>
    </row>
    <row r="7038" spans="1:16" ht="15" x14ac:dyDescent="0.2">
      <c r="A7038" s="446">
        <v>8</v>
      </c>
      <c r="B7038" s="304" t="s">
        <v>509</v>
      </c>
      <c r="C7038" s="299" t="s">
        <v>373</v>
      </c>
      <c r="D7038" s="306" t="s">
        <v>55</v>
      </c>
      <c r="E7038" s="306" t="s">
        <v>607</v>
      </c>
      <c r="F7038" s="447" t="s">
        <v>939</v>
      </c>
      <c r="G7038" s="447" t="s">
        <v>873</v>
      </c>
      <c r="H7038" s="448">
        <v>3.2953999999999999</v>
      </c>
      <c r="I7038" s="449">
        <v>8838</v>
      </c>
      <c r="J7038" s="447">
        <v>239.06</v>
      </c>
      <c r="K7038" s="448">
        <v>0.2122</v>
      </c>
      <c r="L7038" s="447">
        <v>29</v>
      </c>
      <c r="M7038" s="19">
        <f>IF(C7038=(INDEX(Juris,MATCH('2. Princ. cat. — utilisation'!$B$4,Juris,0),1)),1,0)</f>
        <v>0</v>
      </c>
      <c r="N7038" s="19">
        <f>IF(F7038=(INDEX(Agegroup, MATCH('2. Princ. cat. — utilisation'!$B$5,Agegroup,0),1)),1,0)</f>
        <v>0</v>
      </c>
      <c r="O7038" s="19">
        <f>IF(G7038=(INDEX(Sexgroup,(MATCH('2. Princ. cat. — utilisation'!B$6,Sexgroup,0)),1)),1,0)</f>
        <v>0</v>
      </c>
      <c r="P7038" s="19">
        <f t="shared" si="109"/>
        <v>0</v>
      </c>
    </row>
    <row r="7039" spans="1:16" ht="15" x14ac:dyDescent="0.2">
      <c r="A7039" s="446">
        <v>8</v>
      </c>
      <c r="B7039" s="304" t="s">
        <v>509</v>
      </c>
      <c r="C7039" s="299" t="s">
        <v>373</v>
      </c>
      <c r="D7039" s="306" t="s">
        <v>53</v>
      </c>
      <c r="E7039" s="306" t="s">
        <v>102</v>
      </c>
      <c r="F7039" s="447" t="s">
        <v>939</v>
      </c>
      <c r="G7039" s="447" t="s">
        <v>873</v>
      </c>
      <c r="H7039" s="448">
        <v>3.0213000000000001</v>
      </c>
      <c r="I7039" s="449">
        <v>8103</v>
      </c>
      <c r="J7039" s="447">
        <v>53.55</v>
      </c>
      <c r="K7039" s="448">
        <v>4.7500000000000001E-2</v>
      </c>
      <c r="L7039" s="447">
        <v>30</v>
      </c>
      <c r="M7039" s="19">
        <f>IF(C7039=(INDEX(Juris,MATCH('2. Princ. cat. — utilisation'!$B$4,Juris,0),1)),1,0)</f>
        <v>0</v>
      </c>
      <c r="N7039" s="19">
        <f>IF(F7039=(INDEX(Agegroup, MATCH('2. Princ. cat. — utilisation'!$B$5,Agegroup,0),1)),1,0)</f>
        <v>0</v>
      </c>
      <c r="O7039" s="19">
        <f>IF(G7039=(INDEX(Sexgroup,(MATCH('2. Princ. cat. — utilisation'!B$6,Sexgroup,0)),1)),1,0)</f>
        <v>0</v>
      </c>
      <c r="P7039" s="19">
        <f t="shared" si="109"/>
        <v>0</v>
      </c>
    </row>
    <row r="7040" spans="1:16" ht="15" x14ac:dyDescent="0.2">
      <c r="A7040" s="446">
        <v>8</v>
      </c>
      <c r="B7040" s="304" t="s">
        <v>509</v>
      </c>
      <c r="C7040" s="299" t="s">
        <v>373</v>
      </c>
      <c r="D7040" s="306" t="s">
        <v>171</v>
      </c>
      <c r="E7040" s="306" t="s">
        <v>714</v>
      </c>
      <c r="F7040" s="447" t="s">
        <v>939</v>
      </c>
      <c r="G7040" s="447" t="s">
        <v>873</v>
      </c>
      <c r="H7040" s="448">
        <v>2.9087000000000001</v>
      </c>
      <c r="I7040" s="449">
        <v>7801</v>
      </c>
      <c r="J7040" s="447">
        <v>46.01</v>
      </c>
      <c r="K7040" s="448">
        <v>4.0800000000000003E-2</v>
      </c>
      <c r="L7040" s="447">
        <v>31</v>
      </c>
      <c r="M7040" s="19">
        <f>IF(C7040=(INDEX(Juris,MATCH('2. Princ. cat. — utilisation'!$B$4,Juris,0),1)),1,0)</f>
        <v>0</v>
      </c>
      <c r="N7040" s="19">
        <f>IF(F7040=(INDEX(Agegroup, MATCH('2. Princ. cat. — utilisation'!$B$5,Agegroup,0),1)),1,0)</f>
        <v>0</v>
      </c>
      <c r="O7040" s="19">
        <f>IF(G7040=(INDEX(Sexgroup,(MATCH('2. Princ. cat. — utilisation'!B$6,Sexgroup,0)),1)),1,0)</f>
        <v>0</v>
      </c>
      <c r="P7040" s="19">
        <f t="shared" si="109"/>
        <v>0</v>
      </c>
    </row>
    <row r="7041" spans="1:16" ht="15" x14ac:dyDescent="0.2">
      <c r="A7041" s="446">
        <v>8</v>
      </c>
      <c r="B7041" s="304" t="s">
        <v>509</v>
      </c>
      <c r="C7041" s="299" t="s">
        <v>373</v>
      </c>
      <c r="D7041" s="306" t="s">
        <v>9</v>
      </c>
      <c r="E7041" s="306" t="s">
        <v>569</v>
      </c>
      <c r="F7041" s="447" t="s">
        <v>939</v>
      </c>
      <c r="G7041" s="447" t="s">
        <v>873</v>
      </c>
      <c r="H7041" s="448">
        <v>2.8849</v>
      </c>
      <c r="I7041" s="449">
        <v>7737</v>
      </c>
      <c r="J7041" s="450">
        <v>3611.15</v>
      </c>
      <c r="K7041" s="448">
        <v>3.2050999999999998</v>
      </c>
      <c r="L7041" s="447">
        <v>32</v>
      </c>
      <c r="M7041" s="19">
        <f>IF(C7041=(INDEX(Juris,MATCH('2. Princ. cat. — utilisation'!$B$4,Juris,0),1)),1,0)</f>
        <v>0</v>
      </c>
      <c r="N7041" s="19">
        <f>IF(F7041=(INDEX(Agegroup, MATCH('2. Princ. cat. — utilisation'!$B$5,Agegroup,0),1)),1,0)</f>
        <v>0</v>
      </c>
      <c r="O7041" s="19">
        <f>IF(G7041=(INDEX(Sexgroup,(MATCH('2. Princ. cat. — utilisation'!B$6,Sexgroup,0)),1)),1,0)</f>
        <v>0</v>
      </c>
      <c r="P7041" s="19">
        <f t="shared" si="109"/>
        <v>0</v>
      </c>
    </row>
    <row r="7042" spans="1:16" ht="15" x14ac:dyDescent="0.2">
      <c r="A7042" s="446">
        <v>8</v>
      </c>
      <c r="B7042" s="304" t="s">
        <v>509</v>
      </c>
      <c r="C7042" s="299" t="s">
        <v>373</v>
      </c>
      <c r="D7042" s="306" t="s">
        <v>117</v>
      </c>
      <c r="E7042" s="306" t="s">
        <v>703</v>
      </c>
      <c r="F7042" s="447" t="s">
        <v>939</v>
      </c>
      <c r="G7042" s="447" t="s">
        <v>873</v>
      </c>
      <c r="H7042" s="448">
        <v>2.6555</v>
      </c>
      <c r="I7042" s="449">
        <v>7122</v>
      </c>
      <c r="J7042" s="447">
        <v>78.84</v>
      </c>
      <c r="K7042" s="448">
        <v>7.0000000000000007E-2</v>
      </c>
      <c r="L7042" s="447">
        <v>33</v>
      </c>
      <c r="M7042" s="19">
        <f>IF(C7042=(INDEX(Juris,MATCH('2. Princ. cat. — utilisation'!$B$4,Juris,0),1)),1,0)</f>
        <v>0</v>
      </c>
      <c r="N7042" s="19">
        <f>IF(F7042=(INDEX(Agegroup, MATCH('2. Princ. cat. — utilisation'!$B$5,Agegroup,0),1)),1,0)</f>
        <v>0</v>
      </c>
      <c r="O7042" s="19">
        <f>IF(G7042=(INDEX(Sexgroup,(MATCH('2. Princ. cat. — utilisation'!B$6,Sexgroup,0)),1)),1,0)</f>
        <v>0</v>
      </c>
      <c r="P7042" s="19">
        <f t="shared" si="109"/>
        <v>0</v>
      </c>
    </row>
    <row r="7043" spans="1:16" ht="15" x14ac:dyDescent="0.2">
      <c r="A7043" s="446">
        <v>8</v>
      </c>
      <c r="B7043" s="304" t="s">
        <v>509</v>
      </c>
      <c r="C7043" s="299" t="s">
        <v>373</v>
      </c>
      <c r="D7043" s="306" t="s">
        <v>61</v>
      </c>
      <c r="E7043" s="306" t="s">
        <v>665</v>
      </c>
      <c r="F7043" s="447" t="s">
        <v>939</v>
      </c>
      <c r="G7043" s="447" t="s">
        <v>873</v>
      </c>
      <c r="H7043" s="448">
        <v>2.5895000000000001</v>
      </c>
      <c r="I7043" s="449">
        <v>6945</v>
      </c>
      <c r="J7043" s="447">
        <v>94.03</v>
      </c>
      <c r="K7043" s="448">
        <v>8.3500000000000005E-2</v>
      </c>
      <c r="L7043" s="447">
        <v>34</v>
      </c>
      <c r="M7043" s="19">
        <f>IF(C7043=(INDEX(Juris,MATCH('2. Princ. cat. — utilisation'!$B$4,Juris,0),1)),1,0)</f>
        <v>0</v>
      </c>
      <c r="N7043" s="19">
        <f>IF(F7043=(INDEX(Agegroup, MATCH('2. Princ. cat. — utilisation'!$B$5,Agegroup,0),1)),1,0)</f>
        <v>0</v>
      </c>
      <c r="O7043" s="19">
        <f>IF(G7043=(INDEX(Sexgroup,(MATCH('2. Princ. cat. — utilisation'!B$6,Sexgroup,0)),1)),1,0)</f>
        <v>0</v>
      </c>
      <c r="P7043" s="19">
        <f t="shared" si="109"/>
        <v>0</v>
      </c>
    </row>
    <row r="7044" spans="1:16" ht="15" x14ac:dyDescent="0.2">
      <c r="A7044" s="446">
        <v>8</v>
      </c>
      <c r="B7044" s="304" t="s">
        <v>509</v>
      </c>
      <c r="C7044" s="299" t="s">
        <v>373</v>
      </c>
      <c r="D7044" s="306" t="s">
        <v>48</v>
      </c>
      <c r="E7044" s="306" t="s">
        <v>649</v>
      </c>
      <c r="F7044" s="447" t="s">
        <v>939</v>
      </c>
      <c r="G7044" s="447" t="s">
        <v>873</v>
      </c>
      <c r="H7044" s="448">
        <v>2.4601999999999999</v>
      </c>
      <c r="I7044" s="449">
        <v>6598</v>
      </c>
      <c r="J7044" s="447">
        <v>183.81</v>
      </c>
      <c r="K7044" s="448">
        <v>0.16309999999999999</v>
      </c>
      <c r="L7044" s="447">
        <v>35</v>
      </c>
      <c r="M7044" s="19">
        <f>IF(C7044=(INDEX(Juris,MATCH('2. Princ. cat. — utilisation'!$B$4,Juris,0),1)),1,0)</f>
        <v>0</v>
      </c>
      <c r="N7044" s="19">
        <f>IF(F7044=(INDEX(Agegroup, MATCH('2. Princ. cat. — utilisation'!$B$5,Agegroup,0),1)),1,0)</f>
        <v>0</v>
      </c>
      <c r="O7044" s="19">
        <f>IF(G7044=(INDEX(Sexgroup,(MATCH('2. Princ. cat. — utilisation'!B$6,Sexgroup,0)),1)),1,0)</f>
        <v>0</v>
      </c>
      <c r="P7044" s="19">
        <f t="shared" si="109"/>
        <v>0</v>
      </c>
    </row>
    <row r="7045" spans="1:16" ht="15" x14ac:dyDescent="0.2">
      <c r="A7045" s="446">
        <v>8</v>
      </c>
      <c r="B7045" s="304" t="s">
        <v>509</v>
      </c>
      <c r="C7045" s="299" t="s">
        <v>373</v>
      </c>
      <c r="D7045" s="306" t="s">
        <v>113</v>
      </c>
      <c r="E7045" s="306" t="s">
        <v>692</v>
      </c>
      <c r="F7045" s="447" t="s">
        <v>939</v>
      </c>
      <c r="G7045" s="447" t="s">
        <v>873</v>
      </c>
      <c r="H7045" s="448">
        <v>2.3833000000000002</v>
      </c>
      <c r="I7045" s="449">
        <v>6392</v>
      </c>
      <c r="J7045" s="447">
        <v>77.61</v>
      </c>
      <c r="K7045" s="448">
        <v>6.8900000000000003E-2</v>
      </c>
      <c r="L7045" s="447">
        <v>36</v>
      </c>
      <c r="M7045" s="19">
        <f>IF(C7045=(INDEX(Juris,MATCH('2. Princ. cat. — utilisation'!$B$4,Juris,0),1)),1,0)</f>
        <v>0</v>
      </c>
      <c r="N7045" s="19">
        <f>IF(F7045=(INDEX(Agegroup, MATCH('2. Princ. cat. — utilisation'!$B$5,Agegroup,0),1)),1,0)</f>
        <v>0</v>
      </c>
      <c r="O7045" s="19">
        <f>IF(G7045=(INDEX(Sexgroup,(MATCH('2. Princ. cat. — utilisation'!B$6,Sexgroup,0)),1)),1,0)</f>
        <v>0</v>
      </c>
      <c r="P7045" s="19">
        <f t="shared" si="109"/>
        <v>0</v>
      </c>
    </row>
    <row r="7046" spans="1:16" ht="15" x14ac:dyDescent="0.2">
      <c r="A7046" s="446">
        <v>8</v>
      </c>
      <c r="B7046" s="304" t="s">
        <v>509</v>
      </c>
      <c r="C7046" s="299" t="s">
        <v>373</v>
      </c>
      <c r="D7046" s="306" t="s">
        <v>83</v>
      </c>
      <c r="E7046" s="306" t="s">
        <v>674</v>
      </c>
      <c r="F7046" s="447" t="s">
        <v>939</v>
      </c>
      <c r="G7046" s="447" t="s">
        <v>873</v>
      </c>
      <c r="H7046" s="448">
        <v>2.38</v>
      </c>
      <c r="I7046" s="449">
        <v>6383</v>
      </c>
      <c r="J7046" s="447">
        <v>97.94</v>
      </c>
      <c r="K7046" s="448">
        <v>8.6900000000000005E-2</v>
      </c>
      <c r="L7046" s="447">
        <v>37</v>
      </c>
      <c r="M7046" s="19">
        <f>IF(C7046=(INDEX(Juris,MATCH('2. Princ. cat. — utilisation'!$B$4,Juris,0),1)),1,0)</f>
        <v>0</v>
      </c>
      <c r="N7046" s="19">
        <f>IF(F7046=(INDEX(Agegroup, MATCH('2. Princ. cat. — utilisation'!$B$5,Agegroup,0),1)),1,0)</f>
        <v>0</v>
      </c>
      <c r="O7046" s="19">
        <f>IF(G7046=(INDEX(Sexgroup,(MATCH('2. Princ. cat. — utilisation'!B$6,Sexgroup,0)),1)),1,0)</f>
        <v>0</v>
      </c>
      <c r="P7046" s="19">
        <f t="shared" si="109"/>
        <v>0</v>
      </c>
    </row>
    <row r="7047" spans="1:16" ht="15" x14ac:dyDescent="0.2">
      <c r="A7047" s="446">
        <v>8</v>
      </c>
      <c r="B7047" s="304" t="s">
        <v>509</v>
      </c>
      <c r="C7047" s="299" t="s">
        <v>373</v>
      </c>
      <c r="D7047" s="306" t="s">
        <v>5</v>
      </c>
      <c r="E7047" s="306" t="s">
        <v>571</v>
      </c>
      <c r="F7047" s="447" t="s">
        <v>939</v>
      </c>
      <c r="G7047" s="447" t="s">
        <v>873</v>
      </c>
      <c r="H7047" s="448">
        <v>2.3098999999999998</v>
      </c>
      <c r="I7047" s="449">
        <v>6195</v>
      </c>
      <c r="J7047" s="450">
        <v>1599.12</v>
      </c>
      <c r="K7047" s="448">
        <v>1.4193</v>
      </c>
      <c r="L7047" s="447">
        <v>38</v>
      </c>
      <c r="M7047" s="19">
        <f>IF(C7047=(INDEX(Juris,MATCH('2. Princ. cat. — utilisation'!$B$4,Juris,0),1)),1,0)</f>
        <v>0</v>
      </c>
      <c r="N7047" s="19">
        <f>IF(F7047=(INDEX(Agegroup, MATCH('2. Princ. cat. — utilisation'!$B$5,Agegroup,0),1)),1,0)</f>
        <v>0</v>
      </c>
      <c r="O7047" s="19">
        <f>IF(G7047=(INDEX(Sexgroup,(MATCH('2. Princ. cat. — utilisation'!B$6,Sexgroup,0)),1)),1,0)</f>
        <v>0</v>
      </c>
      <c r="P7047" s="19">
        <f t="shared" ref="P7047:P7110" si="110">IF(M7047=1,IF(N7047=1,IF(O7047=1,1,0),0),0)</f>
        <v>0</v>
      </c>
    </row>
    <row r="7048" spans="1:16" ht="15" x14ac:dyDescent="0.2">
      <c r="A7048" s="446">
        <v>8</v>
      </c>
      <c r="B7048" s="304" t="s">
        <v>509</v>
      </c>
      <c r="C7048" s="299" t="s">
        <v>373</v>
      </c>
      <c r="D7048" s="306" t="s">
        <v>109</v>
      </c>
      <c r="E7048" s="306" t="s">
        <v>706</v>
      </c>
      <c r="F7048" s="447" t="s">
        <v>939</v>
      </c>
      <c r="G7048" s="447" t="s">
        <v>873</v>
      </c>
      <c r="H7048" s="448">
        <v>2.2898000000000001</v>
      </c>
      <c r="I7048" s="449">
        <v>6141</v>
      </c>
      <c r="J7048" s="447">
        <v>34.81</v>
      </c>
      <c r="K7048" s="448">
        <v>3.09E-2</v>
      </c>
      <c r="L7048" s="447">
        <v>39</v>
      </c>
      <c r="M7048" s="19">
        <f>IF(C7048=(INDEX(Juris,MATCH('2. Princ. cat. — utilisation'!$B$4,Juris,0),1)),1,0)</f>
        <v>0</v>
      </c>
      <c r="N7048" s="19">
        <f>IF(F7048=(INDEX(Agegroup, MATCH('2. Princ. cat. — utilisation'!$B$5,Agegroup,0),1)),1,0)</f>
        <v>0</v>
      </c>
      <c r="O7048" s="19">
        <f>IF(G7048=(INDEX(Sexgroup,(MATCH('2. Princ. cat. — utilisation'!B$6,Sexgroup,0)),1)),1,0)</f>
        <v>0</v>
      </c>
      <c r="P7048" s="19">
        <f t="shared" si="110"/>
        <v>0</v>
      </c>
    </row>
    <row r="7049" spans="1:16" ht="15" x14ac:dyDescent="0.2">
      <c r="A7049" s="446">
        <v>8</v>
      </c>
      <c r="B7049" s="304" t="s">
        <v>509</v>
      </c>
      <c r="C7049" s="299" t="s">
        <v>373</v>
      </c>
      <c r="D7049" s="306" t="s">
        <v>132</v>
      </c>
      <c r="E7049" s="306" t="s">
        <v>887</v>
      </c>
      <c r="F7049" s="447" t="s">
        <v>939</v>
      </c>
      <c r="G7049" s="447" t="s">
        <v>873</v>
      </c>
      <c r="H7049" s="448">
        <v>2.0899000000000001</v>
      </c>
      <c r="I7049" s="449">
        <v>5605</v>
      </c>
      <c r="J7049" s="447">
        <v>165.07</v>
      </c>
      <c r="K7049" s="448">
        <v>0.14649999999999999</v>
      </c>
      <c r="L7049" s="447">
        <v>40</v>
      </c>
      <c r="M7049" s="19">
        <f>IF(C7049=(INDEX(Juris,MATCH('2. Princ. cat. — utilisation'!$B$4,Juris,0),1)),1,0)</f>
        <v>0</v>
      </c>
      <c r="N7049" s="19">
        <f>IF(F7049=(INDEX(Agegroup, MATCH('2. Princ. cat. — utilisation'!$B$5,Agegroup,0),1)),1,0)</f>
        <v>0</v>
      </c>
      <c r="O7049" s="19">
        <f>IF(G7049=(INDEX(Sexgroup,(MATCH('2. Princ. cat. — utilisation'!B$6,Sexgroup,0)),1)),1,0)</f>
        <v>0</v>
      </c>
      <c r="P7049" s="19">
        <f t="shared" si="110"/>
        <v>0</v>
      </c>
    </row>
    <row r="7050" spans="1:16" ht="15" x14ac:dyDescent="0.2">
      <c r="A7050" s="446">
        <v>8</v>
      </c>
      <c r="B7050" s="304" t="s">
        <v>509</v>
      </c>
      <c r="C7050" s="299" t="s">
        <v>373</v>
      </c>
      <c r="D7050" s="306" t="s">
        <v>122</v>
      </c>
      <c r="E7050" s="306" t="s">
        <v>123</v>
      </c>
      <c r="F7050" s="447" t="s">
        <v>939</v>
      </c>
      <c r="G7050" s="447" t="s">
        <v>873</v>
      </c>
      <c r="H7050" s="448">
        <v>2.0522</v>
      </c>
      <c r="I7050" s="449">
        <v>5504</v>
      </c>
      <c r="J7050" s="447">
        <v>27.24</v>
      </c>
      <c r="K7050" s="448">
        <v>2.4199999999999999E-2</v>
      </c>
      <c r="L7050" s="447">
        <v>41</v>
      </c>
      <c r="M7050" s="19">
        <f>IF(C7050=(INDEX(Juris,MATCH('2. Princ. cat. — utilisation'!$B$4,Juris,0),1)),1,0)</f>
        <v>0</v>
      </c>
      <c r="N7050" s="19">
        <f>IF(F7050=(INDEX(Agegroup, MATCH('2. Princ. cat. — utilisation'!$B$5,Agegroup,0),1)),1,0)</f>
        <v>0</v>
      </c>
      <c r="O7050" s="19">
        <f>IF(G7050=(INDEX(Sexgroup,(MATCH('2. Princ. cat. — utilisation'!B$6,Sexgroup,0)),1)),1,0)</f>
        <v>0</v>
      </c>
      <c r="P7050" s="19">
        <f t="shared" si="110"/>
        <v>0</v>
      </c>
    </row>
    <row r="7051" spans="1:16" ht="15" x14ac:dyDescent="0.2">
      <c r="A7051" s="446">
        <v>8</v>
      </c>
      <c r="B7051" s="304" t="s">
        <v>509</v>
      </c>
      <c r="C7051" s="299" t="s">
        <v>373</v>
      </c>
      <c r="D7051" s="306" t="s">
        <v>110</v>
      </c>
      <c r="E7051" s="306" t="s">
        <v>721</v>
      </c>
      <c r="F7051" s="447" t="s">
        <v>939</v>
      </c>
      <c r="G7051" s="447" t="s">
        <v>873</v>
      </c>
      <c r="H7051" s="448">
        <v>2.0455000000000001</v>
      </c>
      <c r="I7051" s="449">
        <v>5486</v>
      </c>
      <c r="J7051" s="447">
        <v>60.7</v>
      </c>
      <c r="K7051" s="448">
        <v>5.3900000000000003E-2</v>
      </c>
      <c r="L7051" s="447">
        <v>42</v>
      </c>
      <c r="M7051" s="19">
        <f>IF(C7051=(INDEX(Juris,MATCH('2. Princ. cat. — utilisation'!$B$4,Juris,0),1)),1,0)</f>
        <v>0</v>
      </c>
      <c r="N7051" s="19">
        <f>IF(F7051=(INDEX(Agegroup, MATCH('2. Princ. cat. — utilisation'!$B$5,Agegroup,0),1)),1,0)</f>
        <v>0</v>
      </c>
      <c r="O7051" s="19">
        <f>IF(G7051=(INDEX(Sexgroup,(MATCH('2. Princ. cat. — utilisation'!B$6,Sexgroup,0)),1)),1,0)</f>
        <v>0</v>
      </c>
      <c r="P7051" s="19">
        <f t="shared" si="110"/>
        <v>0</v>
      </c>
    </row>
    <row r="7052" spans="1:16" ht="15" x14ac:dyDescent="0.2">
      <c r="A7052" s="446">
        <v>8</v>
      </c>
      <c r="B7052" s="304" t="s">
        <v>509</v>
      </c>
      <c r="C7052" s="299" t="s">
        <v>373</v>
      </c>
      <c r="D7052" s="306" t="s">
        <v>25</v>
      </c>
      <c r="E7052" s="306" t="s">
        <v>634</v>
      </c>
      <c r="F7052" s="447" t="s">
        <v>939</v>
      </c>
      <c r="G7052" s="447" t="s">
        <v>873</v>
      </c>
      <c r="H7052" s="448">
        <v>1.9978</v>
      </c>
      <c r="I7052" s="449">
        <v>5358</v>
      </c>
      <c r="J7052" s="447">
        <v>121.35</v>
      </c>
      <c r="K7052" s="448">
        <v>0.1077</v>
      </c>
      <c r="L7052" s="447">
        <v>43</v>
      </c>
      <c r="M7052" s="19">
        <f>IF(C7052=(INDEX(Juris,MATCH('2. Princ. cat. — utilisation'!$B$4,Juris,0),1)),1,0)</f>
        <v>0</v>
      </c>
      <c r="N7052" s="19">
        <f>IF(F7052=(INDEX(Agegroup, MATCH('2. Princ. cat. — utilisation'!$B$5,Agegroup,0),1)),1,0)</f>
        <v>0</v>
      </c>
      <c r="O7052" s="19">
        <f>IF(G7052=(INDEX(Sexgroup,(MATCH('2. Princ. cat. — utilisation'!B$6,Sexgroup,0)),1)),1,0)</f>
        <v>0</v>
      </c>
      <c r="P7052" s="19">
        <f t="shared" si="110"/>
        <v>0</v>
      </c>
    </row>
    <row r="7053" spans="1:16" ht="15" x14ac:dyDescent="0.2">
      <c r="A7053" s="446">
        <v>8</v>
      </c>
      <c r="B7053" s="304" t="s">
        <v>509</v>
      </c>
      <c r="C7053" s="299" t="s">
        <v>373</v>
      </c>
      <c r="D7053" s="306" t="s">
        <v>185</v>
      </c>
      <c r="E7053" s="306" t="s">
        <v>633</v>
      </c>
      <c r="F7053" s="447" t="s">
        <v>939</v>
      </c>
      <c r="G7053" s="447" t="s">
        <v>873</v>
      </c>
      <c r="H7053" s="448">
        <v>1.9403999999999999</v>
      </c>
      <c r="I7053" s="449">
        <v>5204</v>
      </c>
      <c r="J7053" s="447">
        <v>117.65</v>
      </c>
      <c r="K7053" s="448">
        <v>0.10440000000000001</v>
      </c>
      <c r="L7053" s="447">
        <v>44</v>
      </c>
      <c r="M7053" s="19">
        <f>IF(C7053=(INDEX(Juris,MATCH('2. Princ. cat. — utilisation'!$B$4,Juris,0),1)),1,0)</f>
        <v>0</v>
      </c>
      <c r="N7053" s="19">
        <f>IF(F7053=(INDEX(Agegroup, MATCH('2. Princ. cat. — utilisation'!$B$5,Agegroup,0),1)),1,0)</f>
        <v>0</v>
      </c>
      <c r="O7053" s="19">
        <f>IF(G7053=(INDEX(Sexgroup,(MATCH('2. Princ. cat. — utilisation'!B$6,Sexgroup,0)),1)),1,0)</f>
        <v>0</v>
      </c>
      <c r="P7053" s="19">
        <f t="shared" si="110"/>
        <v>0</v>
      </c>
    </row>
    <row r="7054" spans="1:16" ht="15" x14ac:dyDescent="0.2">
      <c r="A7054" s="446">
        <v>8</v>
      </c>
      <c r="B7054" s="304" t="s">
        <v>509</v>
      </c>
      <c r="C7054" s="299" t="s">
        <v>373</v>
      </c>
      <c r="D7054" s="306" t="s">
        <v>37</v>
      </c>
      <c r="E7054" s="306" t="s">
        <v>602</v>
      </c>
      <c r="F7054" s="447" t="s">
        <v>939</v>
      </c>
      <c r="G7054" s="447" t="s">
        <v>873</v>
      </c>
      <c r="H7054" s="448">
        <v>1.9000999999999999</v>
      </c>
      <c r="I7054" s="449">
        <v>5096</v>
      </c>
      <c r="J7054" s="447">
        <v>374.28</v>
      </c>
      <c r="K7054" s="448">
        <v>0.3322</v>
      </c>
      <c r="L7054" s="447">
        <v>45</v>
      </c>
      <c r="M7054" s="19">
        <f>IF(C7054=(INDEX(Juris,MATCH('2. Princ. cat. — utilisation'!$B$4,Juris,0),1)),1,0)</f>
        <v>0</v>
      </c>
      <c r="N7054" s="19">
        <f>IF(F7054=(INDEX(Agegroup, MATCH('2. Princ. cat. — utilisation'!$B$5,Agegroup,0),1)),1,0)</f>
        <v>0</v>
      </c>
      <c r="O7054" s="19">
        <f>IF(G7054=(INDEX(Sexgroup,(MATCH('2. Princ. cat. — utilisation'!B$6,Sexgroup,0)),1)),1,0)</f>
        <v>0</v>
      </c>
      <c r="P7054" s="19">
        <f t="shared" si="110"/>
        <v>0</v>
      </c>
    </row>
    <row r="7055" spans="1:16" ht="15" x14ac:dyDescent="0.2">
      <c r="A7055" s="446">
        <v>8</v>
      </c>
      <c r="B7055" s="304" t="s">
        <v>509</v>
      </c>
      <c r="C7055" s="299" t="s">
        <v>373</v>
      </c>
      <c r="D7055" s="306" t="s">
        <v>69</v>
      </c>
      <c r="E7055" s="306" t="s">
        <v>643</v>
      </c>
      <c r="F7055" s="447" t="s">
        <v>939</v>
      </c>
      <c r="G7055" s="447" t="s">
        <v>873</v>
      </c>
      <c r="H7055" s="448">
        <v>1.8893</v>
      </c>
      <c r="I7055" s="449">
        <v>5067</v>
      </c>
      <c r="J7055" s="447">
        <v>71.959999999999994</v>
      </c>
      <c r="K7055" s="448">
        <v>6.3899999999999998E-2</v>
      </c>
      <c r="L7055" s="447">
        <v>46</v>
      </c>
      <c r="M7055" s="19">
        <f>IF(C7055=(INDEX(Juris,MATCH('2. Princ. cat. — utilisation'!$B$4,Juris,0),1)),1,0)</f>
        <v>0</v>
      </c>
      <c r="N7055" s="19">
        <f>IF(F7055=(INDEX(Agegroup, MATCH('2. Princ. cat. — utilisation'!$B$5,Agegroup,0),1)),1,0)</f>
        <v>0</v>
      </c>
      <c r="O7055" s="19">
        <f>IF(G7055=(INDEX(Sexgroup,(MATCH('2. Princ. cat. — utilisation'!B$6,Sexgroup,0)),1)),1,0)</f>
        <v>0</v>
      </c>
      <c r="P7055" s="19">
        <f t="shared" si="110"/>
        <v>0</v>
      </c>
    </row>
    <row r="7056" spans="1:16" ht="15" x14ac:dyDescent="0.2">
      <c r="A7056" s="446">
        <v>8</v>
      </c>
      <c r="B7056" s="304" t="s">
        <v>509</v>
      </c>
      <c r="C7056" s="299" t="s">
        <v>373</v>
      </c>
      <c r="D7056" s="306" t="s">
        <v>27</v>
      </c>
      <c r="E7056" s="306" t="s">
        <v>565</v>
      </c>
      <c r="F7056" s="447" t="s">
        <v>939</v>
      </c>
      <c r="G7056" s="447" t="s">
        <v>873</v>
      </c>
      <c r="H7056" s="448">
        <v>1.8877999999999999</v>
      </c>
      <c r="I7056" s="449">
        <v>5063</v>
      </c>
      <c r="J7056" s="450">
        <v>4261.6899999999996</v>
      </c>
      <c r="K7056" s="448">
        <v>3.7825000000000002</v>
      </c>
      <c r="L7056" s="447">
        <v>47</v>
      </c>
      <c r="M7056" s="19">
        <f>IF(C7056=(INDEX(Juris,MATCH('2. Princ. cat. — utilisation'!$B$4,Juris,0),1)),1,0)</f>
        <v>0</v>
      </c>
      <c r="N7056" s="19">
        <f>IF(F7056=(INDEX(Agegroup, MATCH('2. Princ. cat. — utilisation'!$B$5,Agegroup,0),1)),1,0)</f>
        <v>0</v>
      </c>
      <c r="O7056" s="19">
        <f>IF(G7056=(INDEX(Sexgroup,(MATCH('2. Princ. cat. — utilisation'!B$6,Sexgroup,0)),1)),1,0)</f>
        <v>0</v>
      </c>
      <c r="P7056" s="19">
        <f t="shared" si="110"/>
        <v>0</v>
      </c>
    </row>
    <row r="7057" spans="1:16" ht="15" x14ac:dyDescent="0.2">
      <c r="A7057" s="446">
        <v>8</v>
      </c>
      <c r="B7057" s="304" t="s">
        <v>509</v>
      </c>
      <c r="C7057" s="299" t="s">
        <v>373</v>
      </c>
      <c r="D7057" s="306" t="s">
        <v>44</v>
      </c>
      <c r="E7057" s="306" t="s">
        <v>592</v>
      </c>
      <c r="F7057" s="447" t="s">
        <v>939</v>
      </c>
      <c r="G7057" s="447" t="s">
        <v>873</v>
      </c>
      <c r="H7057" s="448">
        <v>1.7141</v>
      </c>
      <c r="I7057" s="449">
        <v>4597</v>
      </c>
      <c r="J7057" s="447">
        <v>416.52</v>
      </c>
      <c r="K7057" s="448">
        <v>0.36969999999999997</v>
      </c>
      <c r="L7057" s="447">
        <v>48</v>
      </c>
      <c r="M7057" s="19">
        <f>IF(C7057=(INDEX(Juris,MATCH('2. Princ. cat. — utilisation'!$B$4,Juris,0),1)),1,0)</f>
        <v>0</v>
      </c>
      <c r="N7057" s="19">
        <f>IF(F7057=(INDEX(Agegroup, MATCH('2. Princ. cat. — utilisation'!$B$5,Agegroup,0),1)),1,0)</f>
        <v>0</v>
      </c>
      <c r="O7057" s="19">
        <f>IF(G7057=(INDEX(Sexgroup,(MATCH('2. Princ. cat. — utilisation'!B$6,Sexgroup,0)),1)),1,0)</f>
        <v>0</v>
      </c>
      <c r="P7057" s="19">
        <f t="shared" si="110"/>
        <v>0</v>
      </c>
    </row>
    <row r="7058" spans="1:16" ht="15" x14ac:dyDescent="0.2">
      <c r="A7058" s="446">
        <v>8</v>
      </c>
      <c r="B7058" s="304" t="s">
        <v>509</v>
      </c>
      <c r="C7058" s="299" t="s">
        <v>373</v>
      </c>
      <c r="D7058" s="306" t="s">
        <v>130</v>
      </c>
      <c r="E7058" s="306" t="s">
        <v>722</v>
      </c>
      <c r="F7058" s="447" t="s">
        <v>939</v>
      </c>
      <c r="G7058" s="447" t="s">
        <v>873</v>
      </c>
      <c r="H7058" s="448">
        <v>1.49</v>
      </c>
      <c r="I7058" s="449">
        <v>3996</v>
      </c>
      <c r="J7058" s="447">
        <v>10.54</v>
      </c>
      <c r="K7058" s="448">
        <v>9.4000000000000004E-3</v>
      </c>
      <c r="L7058" s="447">
        <v>49</v>
      </c>
      <c r="M7058" s="19">
        <f>IF(C7058=(INDEX(Juris,MATCH('2. Princ. cat. — utilisation'!$B$4,Juris,0),1)),1,0)</f>
        <v>0</v>
      </c>
      <c r="N7058" s="19">
        <f>IF(F7058=(INDEX(Agegroup, MATCH('2. Princ. cat. — utilisation'!$B$5,Agegroup,0),1)),1,0)</f>
        <v>0</v>
      </c>
      <c r="O7058" s="19">
        <f>IF(G7058=(INDEX(Sexgroup,(MATCH('2. Princ. cat. — utilisation'!B$6,Sexgroup,0)),1)),1,0)</f>
        <v>0</v>
      </c>
      <c r="P7058" s="19">
        <f t="shared" si="110"/>
        <v>0</v>
      </c>
    </row>
    <row r="7059" spans="1:16" ht="15" x14ac:dyDescent="0.2">
      <c r="A7059" s="446">
        <v>8</v>
      </c>
      <c r="B7059" s="304" t="s">
        <v>509</v>
      </c>
      <c r="C7059" s="299" t="s">
        <v>373</v>
      </c>
      <c r="D7059" s="306" t="s">
        <v>184</v>
      </c>
      <c r="E7059" s="306" t="s">
        <v>710</v>
      </c>
      <c r="F7059" s="447" t="s">
        <v>939</v>
      </c>
      <c r="G7059" s="447" t="s">
        <v>873</v>
      </c>
      <c r="H7059" s="448">
        <v>1.4799</v>
      </c>
      <c r="I7059" s="449">
        <v>3969</v>
      </c>
      <c r="J7059" s="447">
        <v>104.32</v>
      </c>
      <c r="K7059" s="448">
        <v>9.2600000000000002E-2</v>
      </c>
      <c r="L7059" s="447">
        <v>50</v>
      </c>
      <c r="M7059" s="19">
        <f>IF(C7059=(INDEX(Juris,MATCH('2. Princ. cat. — utilisation'!$B$4,Juris,0),1)),1,0)</f>
        <v>0</v>
      </c>
      <c r="N7059" s="19">
        <f>IF(F7059=(INDEX(Agegroup, MATCH('2. Princ. cat. — utilisation'!$B$5,Agegroup,0),1)),1,0)</f>
        <v>0</v>
      </c>
      <c r="O7059" s="19">
        <f>IF(G7059=(INDEX(Sexgroup,(MATCH('2. Princ. cat. — utilisation'!B$6,Sexgroup,0)),1)),1,0)</f>
        <v>0</v>
      </c>
      <c r="P7059" s="19">
        <f t="shared" si="110"/>
        <v>0</v>
      </c>
    </row>
    <row r="7060" spans="1:16" ht="15" x14ac:dyDescent="0.2">
      <c r="A7060" s="446">
        <v>8</v>
      </c>
      <c r="B7060" s="304" t="s">
        <v>509</v>
      </c>
      <c r="C7060" s="299" t="s">
        <v>373</v>
      </c>
      <c r="D7060" s="306" t="s">
        <v>111</v>
      </c>
      <c r="E7060" s="306" t="s">
        <v>112</v>
      </c>
      <c r="F7060" s="447" t="s">
        <v>939</v>
      </c>
      <c r="G7060" s="447" t="s">
        <v>873</v>
      </c>
      <c r="H7060" s="448">
        <v>1.3371</v>
      </c>
      <c r="I7060" s="449">
        <v>3586</v>
      </c>
      <c r="J7060" s="447">
        <v>174.83</v>
      </c>
      <c r="K7060" s="448">
        <v>0.1552</v>
      </c>
      <c r="L7060" s="447">
        <v>51</v>
      </c>
      <c r="M7060" s="19">
        <f>IF(C7060=(INDEX(Juris,MATCH('2. Princ. cat. — utilisation'!$B$4,Juris,0),1)),1,0)</f>
        <v>0</v>
      </c>
      <c r="N7060" s="19">
        <f>IF(F7060=(INDEX(Agegroup, MATCH('2. Princ. cat. — utilisation'!$B$5,Agegroup,0),1)),1,0)</f>
        <v>0</v>
      </c>
      <c r="O7060" s="19">
        <f>IF(G7060=(INDEX(Sexgroup,(MATCH('2. Princ. cat. — utilisation'!B$6,Sexgroup,0)),1)),1,0)</f>
        <v>0</v>
      </c>
      <c r="P7060" s="19">
        <f t="shared" si="110"/>
        <v>0</v>
      </c>
    </row>
    <row r="7061" spans="1:16" ht="15" x14ac:dyDescent="0.2">
      <c r="A7061" s="446">
        <v>8</v>
      </c>
      <c r="B7061" s="304" t="s">
        <v>509</v>
      </c>
      <c r="C7061" s="299" t="s">
        <v>373</v>
      </c>
      <c r="D7061" s="306" t="s">
        <v>149</v>
      </c>
      <c r="E7061" s="306" t="s">
        <v>723</v>
      </c>
      <c r="F7061" s="447" t="s">
        <v>939</v>
      </c>
      <c r="G7061" s="447" t="s">
        <v>873</v>
      </c>
      <c r="H7061" s="448">
        <v>1.3136000000000001</v>
      </c>
      <c r="I7061" s="449">
        <v>3523</v>
      </c>
      <c r="J7061" s="447">
        <v>33.270000000000003</v>
      </c>
      <c r="K7061" s="448">
        <v>2.9499999999999998E-2</v>
      </c>
      <c r="L7061" s="447">
        <v>52</v>
      </c>
      <c r="M7061" s="19">
        <f>IF(C7061=(INDEX(Juris,MATCH('2. Princ. cat. — utilisation'!$B$4,Juris,0),1)),1,0)</f>
        <v>0</v>
      </c>
      <c r="N7061" s="19">
        <f>IF(F7061=(INDEX(Agegroup, MATCH('2. Princ. cat. — utilisation'!$B$5,Agegroup,0),1)),1,0)</f>
        <v>0</v>
      </c>
      <c r="O7061" s="19">
        <f>IF(G7061=(INDEX(Sexgroup,(MATCH('2. Princ. cat. — utilisation'!B$6,Sexgroup,0)),1)),1,0)</f>
        <v>0</v>
      </c>
      <c r="P7061" s="19">
        <f t="shared" si="110"/>
        <v>0</v>
      </c>
    </row>
    <row r="7062" spans="1:16" ht="15" x14ac:dyDescent="0.2">
      <c r="A7062" s="446">
        <v>8</v>
      </c>
      <c r="B7062" s="304" t="s">
        <v>509</v>
      </c>
      <c r="C7062" s="299" t="s">
        <v>373</v>
      </c>
      <c r="D7062" s="306" t="s">
        <v>41</v>
      </c>
      <c r="E7062" s="306" t="s">
        <v>886</v>
      </c>
      <c r="F7062" s="447" t="s">
        <v>939</v>
      </c>
      <c r="G7062" s="447" t="s">
        <v>873</v>
      </c>
      <c r="H7062" s="448">
        <v>1.3028</v>
      </c>
      <c r="I7062" s="449">
        <v>3494</v>
      </c>
      <c r="J7062" s="447">
        <v>401.66</v>
      </c>
      <c r="K7062" s="448">
        <v>0.35649999999999998</v>
      </c>
      <c r="L7062" s="447">
        <v>53</v>
      </c>
      <c r="M7062" s="19">
        <f>IF(C7062=(INDEX(Juris,MATCH('2. Princ. cat. — utilisation'!$B$4,Juris,0),1)),1,0)</f>
        <v>0</v>
      </c>
      <c r="N7062" s="19">
        <f>IF(F7062=(INDEX(Agegroup, MATCH('2. Princ. cat. — utilisation'!$B$5,Agegroup,0),1)),1,0)</f>
        <v>0</v>
      </c>
      <c r="O7062" s="19">
        <f>IF(G7062=(INDEX(Sexgroup,(MATCH('2. Princ. cat. — utilisation'!B$6,Sexgroup,0)),1)),1,0)</f>
        <v>0</v>
      </c>
      <c r="P7062" s="19">
        <f t="shared" si="110"/>
        <v>0</v>
      </c>
    </row>
    <row r="7063" spans="1:16" ht="15" x14ac:dyDescent="0.2">
      <c r="A7063" s="446">
        <v>8</v>
      </c>
      <c r="B7063" s="304" t="s">
        <v>509</v>
      </c>
      <c r="C7063" s="299" t="s">
        <v>373</v>
      </c>
      <c r="D7063" s="306" t="s">
        <v>153</v>
      </c>
      <c r="E7063" s="306" t="s">
        <v>575</v>
      </c>
      <c r="F7063" s="447" t="s">
        <v>939</v>
      </c>
      <c r="G7063" s="447" t="s">
        <v>873</v>
      </c>
      <c r="H7063" s="448">
        <v>1.302</v>
      </c>
      <c r="I7063" s="449">
        <v>3492</v>
      </c>
      <c r="J7063" s="447">
        <v>969.35</v>
      </c>
      <c r="K7063" s="448">
        <v>0.86040000000000005</v>
      </c>
      <c r="L7063" s="447">
        <v>54</v>
      </c>
      <c r="M7063" s="19">
        <f>IF(C7063=(INDEX(Juris,MATCH('2. Princ. cat. — utilisation'!$B$4,Juris,0),1)),1,0)</f>
        <v>0</v>
      </c>
      <c r="N7063" s="19">
        <f>IF(F7063=(INDEX(Agegroup, MATCH('2. Princ. cat. — utilisation'!$B$5,Agegroup,0),1)),1,0)</f>
        <v>0</v>
      </c>
      <c r="O7063" s="19">
        <f>IF(G7063=(INDEX(Sexgroup,(MATCH('2. Princ. cat. — utilisation'!B$6,Sexgroup,0)),1)),1,0)</f>
        <v>0</v>
      </c>
      <c r="P7063" s="19">
        <f t="shared" si="110"/>
        <v>0</v>
      </c>
    </row>
    <row r="7064" spans="1:16" ht="15" x14ac:dyDescent="0.2">
      <c r="A7064" s="446">
        <v>8</v>
      </c>
      <c r="B7064" s="304" t="s">
        <v>509</v>
      </c>
      <c r="C7064" s="299" t="s">
        <v>373</v>
      </c>
      <c r="D7064" s="306" t="s">
        <v>15</v>
      </c>
      <c r="E7064" s="306" t="s">
        <v>586</v>
      </c>
      <c r="F7064" s="447" t="s">
        <v>939</v>
      </c>
      <c r="G7064" s="447" t="s">
        <v>873</v>
      </c>
      <c r="H7064" s="448">
        <v>1.2811999999999999</v>
      </c>
      <c r="I7064" s="449">
        <v>3436</v>
      </c>
      <c r="J7064" s="447">
        <v>791.29</v>
      </c>
      <c r="K7064" s="448">
        <v>0.70230000000000004</v>
      </c>
      <c r="L7064" s="447">
        <v>55</v>
      </c>
      <c r="M7064" s="19">
        <f>IF(C7064=(INDEX(Juris,MATCH('2. Princ. cat. — utilisation'!$B$4,Juris,0),1)),1,0)</f>
        <v>0</v>
      </c>
      <c r="N7064" s="19">
        <f>IF(F7064=(INDEX(Agegroup, MATCH('2. Princ. cat. — utilisation'!$B$5,Agegroup,0),1)),1,0)</f>
        <v>0</v>
      </c>
      <c r="O7064" s="19">
        <f>IF(G7064=(INDEX(Sexgroup,(MATCH('2. Princ. cat. — utilisation'!B$6,Sexgroup,0)),1)),1,0)</f>
        <v>0</v>
      </c>
      <c r="P7064" s="19">
        <f t="shared" si="110"/>
        <v>0</v>
      </c>
    </row>
    <row r="7065" spans="1:16" ht="15" x14ac:dyDescent="0.2">
      <c r="A7065" s="446">
        <v>8</v>
      </c>
      <c r="B7065" s="304" t="s">
        <v>509</v>
      </c>
      <c r="C7065" s="299" t="s">
        <v>373</v>
      </c>
      <c r="D7065" s="306" t="s">
        <v>137</v>
      </c>
      <c r="E7065" s="306" t="s">
        <v>700</v>
      </c>
      <c r="F7065" s="447" t="s">
        <v>939</v>
      </c>
      <c r="G7065" s="447" t="s">
        <v>873</v>
      </c>
      <c r="H7065" s="448">
        <v>1.2763</v>
      </c>
      <c r="I7065" s="449">
        <v>3423</v>
      </c>
      <c r="J7065" s="447">
        <v>15.86</v>
      </c>
      <c r="K7065" s="448">
        <v>1.41E-2</v>
      </c>
      <c r="L7065" s="447">
        <v>56</v>
      </c>
      <c r="M7065" s="19">
        <f>IF(C7065=(INDEX(Juris,MATCH('2. Princ. cat. — utilisation'!$B$4,Juris,0),1)),1,0)</f>
        <v>0</v>
      </c>
      <c r="N7065" s="19">
        <f>IF(F7065=(INDEX(Agegroup, MATCH('2. Princ. cat. — utilisation'!$B$5,Agegroup,0),1)),1,0)</f>
        <v>0</v>
      </c>
      <c r="O7065" s="19">
        <f>IF(G7065=(INDEX(Sexgroup,(MATCH('2. Princ. cat. — utilisation'!B$6,Sexgroup,0)),1)),1,0)</f>
        <v>0</v>
      </c>
      <c r="P7065" s="19">
        <f t="shared" si="110"/>
        <v>0</v>
      </c>
    </row>
    <row r="7066" spans="1:16" ht="15" x14ac:dyDescent="0.2">
      <c r="A7066" s="446">
        <v>8</v>
      </c>
      <c r="B7066" s="304" t="s">
        <v>509</v>
      </c>
      <c r="C7066" s="299" t="s">
        <v>373</v>
      </c>
      <c r="D7066" s="306" t="s">
        <v>45</v>
      </c>
      <c r="E7066" s="306" t="s">
        <v>660</v>
      </c>
      <c r="F7066" s="447" t="s">
        <v>939</v>
      </c>
      <c r="G7066" s="447" t="s">
        <v>873</v>
      </c>
      <c r="H7066" s="448">
        <v>1.198</v>
      </c>
      <c r="I7066" s="449">
        <v>3213</v>
      </c>
      <c r="J7066" s="447">
        <v>135.06</v>
      </c>
      <c r="K7066" s="448">
        <v>0.11990000000000001</v>
      </c>
      <c r="L7066" s="447">
        <v>57</v>
      </c>
      <c r="M7066" s="19">
        <f>IF(C7066=(INDEX(Juris,MATCH('2. Princ. cat. — utilisation'!$B$4,Juris,0),1)),1,0)</f>
        <v>0</v>
      </c>
      <c r="N7066" s="19">
        <f>IF(F7066=(INDEX(Agegroup, MATCH('2. Princ. cat. — utilisation'!$B$5,Agegroup,0),1)),1,0)</f>
        <v>0</v>
      </c>
      <c r="O7066" s="19">
        <f>IF(G7066=(INDEX(Sexgroup,(MATCH('2. Princ. cat. — utilisation'!B$6,Sexgroup,0)),1)),1,0)</f>
        <v>0</v>
      </c>
      <c r="P7066" s="19">
        <f t="shared" si="110"/>
        <v>0</v>
      </c>
    </row>
    <row r="7067" spans="1:16" ht="15" x14ac:dyDescent="0.2">
      <c r="A7067" s="446">
        <v>8</v>
      </c>
      <c r="B7067" s="304" t="s">
        <v>509</v>
      </c>
      <c r="C7067" s="299" t="s">
        <v>373</v>
      </c>
      <c r="D7067" s="306" t="s">
        <v>56</v>
      </c>
      <c r="E7067" s="306" t="s">
        <v>103</v>
      </c>
      <c r="F7067" s="447" t="s">
        <v>939</v>
      </c>
      <c r="G7067" s="447" t="s">
        <v>873</v>
      </c>
      <c r="H7067" s="448">
        <v>1.1831</v>
      </c>
      <c r="I7067" s="449">
        <v>3173</v>
      </c>
      <c r="J7067" s="447">
        <v>66.31</v>
      </c>
      <c r="K7067" s="448">
        <v>5.8900000000000001E-2</v>
      </c>
      <c r="L7067" s="447">
        <v>58</v>
      </c>
      <c r="M7067" s="19">
        <f>IF(C7067=(INDEX(Juris,MATCH('2. Princ. cat. — utilisation'!$B$4,Juris,0),1)),1,0)</f>
        <v>0</v>
      </c>
      <c r="N7067" s="19">
        <f>IF(F7067=(INDEX(Agegroup, MATCH('2. Princ. cat. — utilisation'!$B$5,Agegroup,0),1)),1,0)</f>
        <v>0</v>
      </c>
      <c r="O7067" s="19">
        <f>IF(G7067=(INDEX(Sexgroup,(MATCH('2. Princ. cat. — utilisation'!B$6,Sexgroup,0)),1)),1,0)</f>
        <v>0</v>
      </c>
      <c r="P7067" s="19">
        <f t="shared" si="110"/>
        <v>0</v>
      </c>
    </row>
    <row r="7068" spans="1:16" ht="15" x14ac:dyDescent="0.2">
      <c r="A7068" s="446">
        <v>8</v>
      </c>
      <c r="B7068" s="304" t="s">
        <v>509</v>
      </c>
      <c r="C7068" s="299" t="s">
        <v>373</v>
      </c>
      <c r="D7068" s="306" t="s">
        <v>358</v>
      </c>
      <c r="E7068" s="306" t="s">
        <v>590</v>
      </c>
      <c r="F7068" s="447" t="s">
        <v>939</v>
      </c>
      <c r="G7068" s="447" t="s">
        <v>873</v>
      </c>
      <c r="H7068" s="448">
        <v>1.1141000000000001</v>
      </c>
      <c r="I7068" s="449">
        <v>2988</v>
      </c>
      <c r="J7068" s="447">
        <v>652.79999999999995</v>
      </c>
      <c r="K7068" s="448">
        <v>0.57940000000000003</v>
      </c>
      <c r="L7068" s="447">
        <v>59</v>
      </c>
      <c r="M7068" s="19">
        <f>IF(C7068=(INDEX(Juris,MATCH('2. Princ. cat. — utilisation'!$B$4,Juris,0),1)),1,0)</f>
        <v>0</v>
      </c>
      <c r="N7068" s="19">
        <f>IF(F7068=(INDEX(Agegroup, MATCH('2. Princ. cat. — utilisation'!$B$5,Agegroup,0),1)),1,0)</f>
        <v>0</v>
      </c>
      <c r="O7068" s="19">
        <f>IF(G7068=(INDEX(Sexgroup,(MATCH('2. Princ. cat. — utilisation'!B$6,Sexgroup,0)),1)),1,0)</f>
        <v>0</v>
      </c>
      <c r="P7068" s="19">
        <f t="shared" si="110"/>
        <v>0</v>
      </c>
    </row>
    <row r="7069" spans="1:16" ht="15" x14ac:dyDescent="0.2">
      <c r="A7069" s="446">
        <v>8</v>
      </c>
      <c r="B7069" s="304" t="s">
        <v>509</v>
      </c>
      <c r="C7069" s="299" t="s">
        <v>373</v>
      </c>
      <c r="D7069" s="306" t="s">
        <v>121</v>
      </c>
      <c r="E7069" s="306" t="s">
        <v>720</v>
      </c>
      <c r="F7069" s="447" t="s">
        <v>939</v>
      </c>
      <c r="G7069" s="447" t="s">
        <v>873</v>
      </c>
      <c r="H7069" s="448">
        <v>1.1013999999999999</v>
      </c>
      <c r="I7069" s="449">
        <v>2954</v>
      </c>
      <c r="J7069" s="447">
        <v>6.88</v>
      </c>
      <c r="K7069" s="448">
        <v>6.1000000000000004E-3</v>
      </c>
      <c r="L7069" s="447">
        <v>60</v>
      </c>
      <c r="M7069" s="19">
        <f>IF(C7069=(INDEX(Juris,MATCH('2. Princ. cat. — utilisation'!$B$4,Juris,0),1)),1,0)</f>
        <v>0</v>
      </c>
      <c r="N7069" s="19">
        <f>IF(F7069=(INDEX(Agegroup, MATCH('2. Princ. cat. — utilisation'!$B$5,Agegroup,0),1)),1,0)</f>
        <v>0</v>
      </c>
      <c r="O7069" s="19">
        <f>IF(G7069=(INDEX(Sexgroup,(MATCH('2. Princ. cat. — utilisation'!B$6,Sexgroup,0)),1)),1,0)</f>
        <v>0</v>
      </c>
      <c r="P7069" s="19">
        <f t="shared" si="110"/>
        <v>0</v>
      </c>
    </row>
    <row r="7070" spans="1:16" ht="15" x14ac:dyDescent="0.2">
      <c r="A7070" s="446">
        <v>8</v>
      </c>
      <c r="B7070" s="304" t="s">
        <v>509</v>
      </c>
      <c r="C7070" s="299" t="s">
        <v>373</v>
      </c>
      <c r="D7070" s="306" t="s">
        <v>21</v>
      </c>
      <c r="E7070" s="306" t="s">
        <v>594</v>
      </c>
      <c r="F7070" s="447" t="s">
        <v>939</v>
      </c>
      <c r="G7070" s="447" t="s">
        <v>873</v>
      </c>
      <c r="H7070" s="448">
        <v>0.95530000000000004</v>
      </c>
      <c r="I7070" s="449">
        <v>2562</v>
      </c>
      <c r="J7070" s="447">
        <v>293.77</v>
      </c>
      <c r="K7070" s="448">
        <v>0.26069999999999999</v>
      </c>
      <c r="L7070" s="447">
        <v>61</v>
      </c>
      <c r="M7070" s="19">
        <f>IF(C7070=(INDEX(Juris,MATCH('2. Princ. cat. — utilisation'!$B$4,Juris,0),1)),1,0)</f>
        <v>0</v>
      </c>
      <c r="N7070" s="19">
        <f>IF(F7070=(INDEX(Agegroup, MATCH('2. Princ. cat. — utilisation'!$B$5,Agegroup,0),1)),1,0)</f>
        <v>0</v>
      </c>
      <c r="O7070" s="19">
        <f>IF(G7070=(INDEX(Sexgroup,(MATCH('2. Princ. cat. — utilisation'!B$6,Sexgroup,0)),1)),1,0)</f>
        <v>0</v>
      </c>
      <c r="P7070" s="19">
        <f t="shared" si="110"/>
        <v>0</v>
      </c>
    </row>
    <row r="7071" spans="1:16" ht="15" x14ac:dyDescent="0.2">
      <c r="A7071" s="446">
        <v>8</v>
      </c>
      <c r="B7071" s="304" t="s">
        <v>509</v>
      </c>
      <c r="C7071" s="299" t="s">
        <v>373</v>
      </c>
      <c r="D7071" s="306" t="s">
        <v>127</v>
      </c>
      <c r="E7071" s="306" t="s">
        <v>698</v>
      </c>
      <c r="F7071" s="447" t="s">
        <v>939</v>
      </c>
      <c r="G7071" s="447" t="s">
        <v>873</v>
      </c>
      <c r="H7071" s="448">
        <v>0.95420000000000005</v>
      </c>
      <c r="I7071" s="449">
        <v>2559</v>
      </c>
      <c r="J7071" s="447">
        <v>17.02</v>
      </c>
      <c r="K7071" s="448">
        <v>1.5100000000000001E-2</v>
      </c>
      <c r="L7071" s="447">
        <v>62</v>
      </c>
      <c r="M7071" s="19">
        <f>IF(C7071=(INDEX(Juris,MATCH('2. Princ. cat. — utilisation'!$B$4,Juris,0),1)),1,0)</f>
        <v>0</v>
      </c>
      <c r="N7071" s="19">
        <f>IF(F7071=(INDEX(Agegroup, MATCH('2. Princ. cat. — utilisation'!$B$5,Agegroup,0),1)),1,0)</f>
        <v>0</v>
      </c>
      <c r="O7071" s="19">
        <f>IF(G7071=(INDEX(Sexgroup,(MATCH('2. Princ. cat. — utilisation'!B$6,Sexgroup,0)),1)),1,0)</f>
        <v>0</v>
      </c>
      <c r="P7071" s="19">
        <f t="shared" si="110"/>
        <v>0</v>
      </c>
    </row>
    <row r="7072" spans="1:16" ht="15" x14ac:dyDescent="0.2">
      <c r="A7072" s="446">
        <v>8</v>
      </c>
      <c r="B7072" s="304" t="s">
        <v>509</v>
      </c>
      <c r="C7072" s="299" t="s">
        <v>373</v>
      </c>
      <c r="D7072" s="306" t="s">
        <v>85</v>
      </c>
      <c r="E7072" s="306" t="s">
        <v>105</v>
      </c>
      <c r="F7072" s="447" t="s">
        <v>939</v>
      </c>
      <c r="G7072" s="447" t="s">
        <v>873</v>
      </c>
      <c r="H7072" s="448">
        <v>0.89259999999999995</v>
      </c>
      <c r="I7072" s="449">
        <v>2394</v>
      </c>
      <c r="J7072" s="447">
        <v>155.28</v>
      </c>
      <c r="K7072" s="448">
        <v>0.13780000000000001</v>
      </c>
      <c r="L7072" s="447">
        <v>63</v>
      </c>
      <c r="M7072" s="19">
        <f>IF(C7072=(INDEX(Juris,MATCH('2. Princ. cat. — utilisation'!$B$4,Juris,0),1)),1,0)</f>
        <v>0</v>
      </c>
      <c r="N7072" s="19">
        <f>IF(F7072=(INDEX(Agegroup, MATCH('2. Princ. cat. — utilisation'!$B$5,Agegroup,0),1)),1,0)</f>
        <v>0</v>
      </c>
      <c r="O7072" s="19">
        <f>IF(G7072=(INDEX(Sexgroup,(MATCH('2. Princ. cat. — utilisation'!B$6,Sexgroup,0)),1)),1,0)</f>
        <v>0</v>
      </c>
      <c r="P7072" s="19">
        <f t="shared" si="110"/>
        <v>0</v>
      </c>
    </row>
    <row r="7073" spans="1:16" ht="15" x14ac:dyDescent="0.2">
      <c r="A7073" s="446">
        <v>8</v>
      </c>
      <c r="B7073" s="304" t="s">
        <v>509</v>
      </c>
      <c r="C7073" s="299" t="s">
        <v>373</v>
      </c>
      <c r="D7073" s="306" t="s">
        <v>119</v>
      </c>
      <c r="E7073" s="306" t="s">
        <v>689</v>
      </c>
      <c r="F7073" s="447" t="s">
        <v>939</v>
      </c>
      <c r="G7073" s="447" t="s">
        <v>873</v>
      </c>
      <c r="H7073" s="448">
        <v>0.85089999999999999</v>
      </c>
      <c r="I7073" s="449">
        <v>2282</v>
      </c>
      <c r="J7073" s="447">
        <v>9.5399999999999991</v>
      </c>
      <c r="K7073" s="448">
        <v>8.5000000000000006E-3</v>
      </c>
      <c r="L7073" s="447">
        <v>64</v>
      </c>
      <c r="M7073" s="19">
        <f>IF(C7073=(INDEX(Juris,MATCH('2. Princ. cat. — utilisation'!$B$4,Juris,0),1)),1,0)</f>
        <v>0</v>
      </c>
      <c r="N7073" s="19">
        <f>IF(F7073=(INDEX(Agegroup, MATCH('2. Princ. cat. — utilisation'!$B$5,Agegroup,0),1)),1,0)</f>
        <v>0</v>
      </c>
      <c r="O7073" s="19">
        <f>IF(G7073=(INDEX(Sexgroup,(MATCH('2. Princ. cat. — utilisation'!B$6,Sexgroup,0)),1)),1,0)</f>
        <v>0</v>
      </c>
      <c r="P7073" s="19">
        <f t="shared" si="110"/>
        <v>0</v>
      </c>
    </row>
    <row r="7074" spans="1:16" ht="15" x14ac:dyDescent="0.2">
      <c r="A7074" s="446">
        <v>8</v>
      </c>
      <c r="B7074" s="304" t="s">
        <v>509</v>
      </c>
      <c r="C7074" s="299" t="s">
        <v>373</v>
      </c>
      <c r="D7074" s="306" t="s">
        <v>157</v>
      </c>
      <c r="E7074" s="306" t="s">
        <v>682</v>
      </c>
      <c r="F7074" s="447" t="s">
        <v>939</v>
      </c>
      <c r="G7074" s="447" t="s">
        <v>873</v>
      </c>
      <c r="H7074" s="448">
        <v>0.8397</v>
      </c>
      <c r="I7074" s="449">
        <v>2252</v>
      </c>
      <c r="J7074" s="447">
        <v>51.59</v>
      </c>
      <c r="K7074" s="448">
        <v>4.58E-2</v>
      </c>
      <c r="L7074" s="447">
        <v>65</v>
      </c>
      <c r="M7074" s="19">
        <f>IF(C7074=(INDEX(Juris,MATCH('2. Princ. cat. — utilisation'!$B$4,Juris,0),1)),1,0)</f>
        <v>0</v>
      </c>
      <c r="N7074" s="19">
        <f>IF(F7074=(INDEX(Agegroup, MATCH('2. Princ. cat. — utilisation'!$B$5,Agegroup,0),1)),1,0)</f>
        <v>0</v>
      </c>
      <c r="O7074" s="19">
        <f>IF(G7074=(INDEX(Sexgroup,(MATCH('2. Princ. cat. — utilisation'!B$6,Sexgroup,0)),1)),1,0)</f>
        <v>0</v>
      </c>
      <c r="P7074" s="19">
        <f t="shared" si="110"/>
        <v>0</v>
      </c>
    </row>
    <row r="7075" spans="1:16" ht="15" x14ac:dyDescent="0.2">
      <c r="A7075" s="446">
        <v>8</v>
      </c>
      <c r="B7075" s="304" t="s">
        <v>509</v>
      </c>
      <c r="C7075" s="299" t="s">
        <v>373</v>
      </c>
      <c r="D7075" s="306" t="s">
        <v>90</v>
      </c>
      <c r="E7075" s="306" t="s">
        <v>695</v>
      </c>
      <c r="F7075" s="447" t="s">
        <v>939</v>
      </c>
      <c r="G7075" s="447" t="s">
        <v>873</v>
      </c>
      <c r="H7075" s="448">
        <v>0.8196</v>
      </c>
      <c r="I7075" s="449">
        <v>2198</v>
      </c>
      <c r="J7075" s="447">
        <v>28.84</v>
      </c>
      <c r="K7075" s="448">
        <v>2.5600000000000001E-2</v>
      </c>
      <c r="L7075" s="447">
        <v>66</v>
      </c>
      <c r="M7075" s="19">
        <f>IF(C7075=(INDEX(Juris,MATCH('2. Princ. cat. — utilisation'!$B$4,Juris,0),1)),1,0)</f>
        <v>0</v>
      </c>
      <c r="N7075" s="19">
        <f>IF(F7075=(INDEX(Agegroup, MATCH('2. Princ. cat. — utilisation'!$B$5,Agegroup,0),1)),1,0)</f>
        <v>0</v>
      </c>
      <c r="O7075" s="19">
        <f>IF(G7075=(INDEX(Sexgroup,(MATCH('2. Princ. cat. — utilisation'!B$6,Sexgroup,0)),1)),1,0)</f>
        <v>0</v>
      </c>
      <c r="P7075" s="19">
        <f t="shared" si="110"/>
        <v>0</v>
      </c>
    </row>
    <row r="7076" spans="1:16" ht="15" x14ac:dyDescent="0.2">
      <c r="A7076" s="446">
        <v>8</v>
      </c>
      <c r="B7076" s="304" t="s">
        <v>509</v>
      </c>
      <c r="C7076" s="299" t="s">
        <v>373</v>
      </c>
      <c r="D7076" s="306" t="s">
        <v>186</v>
      </c>
      <c r="E7076" s="306" t="s">
        <v>599</v>
      </c>
      <c r="F7076" s="447" t="s">
        <v>939</v>
      </c>
      <c r="G7076" s="447" t="s">
        <v>873</v>
      </c>
      <c r="H7076" s="448">
        <v>0.79900000000000004</v>
      </c>
      <c r="I7076" s="449">
        <v>2143</v>
      </c>
      <c r="J7076" s="447">
        <v>54.14</v>
      </c>
      <c r="K7076" s="448">
        <v>4.8099999999999997E-2</v>
      </c>
      <c r="L7076" s="447">
        <v>67</v>
      </c>
      <c r="M7076" s="19">
        <f>IF(C7076=(INDEX(Juris,MATCH('2. Princ. cat. — utilisation'!$B$4,Juris,0),1)),1,0)</f>
        <v>0</v>
      </c>
      <c r="N7076" s="19">
        <f>IF(F7076=(INDEX(Agegroup, MATCH('2. Princ. cat. — utilisation'!$B$5,Agegroup,0),1)),1,0)</f>
        <v>0</v>
      </c>
      <c r="O7076" s="19">
        <f>IF(G7076=(INDEX(Sexgroup,(MATCH('2. Princ. cat. — utilisation'!B$6,Sexgroup,0)),1)),1,0)</f>
        <v>0</v>
      </c>
      <c r="P7076" s="19">
        <f t="shared" si="110"/>
        <v>0</v>
      </c>
    </row>
    <row r="7077" spans="1:16" ht="15" x14ac:dyDescent="0.2">
      <c r="A7077" s="446">
        <v>8</v>
      </c>
      <c r="B7077" s="304" t="s">
        <v>509</v>
      </c>
      <c r="C7077" s="299" t="s">
        <v>373</v>
      </c>
      <c r="D7077" s="306" t="s">
        <v>154</v>
      </c>
      <c r="E7077" s="306" t="s">
        <v>711</v>
      </c>
      <c r="F7077" s="447" t="s">
        <v>939</v>
      </c>
      <c r="G7077" s="447" t="s">
        <v>873</v>
      </c>
      <c r="H7077" s="448" t="s">
        <v>558</v>
      </c>
      <c r="I7077" s="449" t="s">
        <v>558</v>
      </c>
      <c r="J7077" s="447" t="s">
        <v>1017</v>
      </c>
      <c r="K7077" s="448" t="s">
        <v>558</v>
      </c>
      <c r="L7077" s="447">
        <v>68</v>
      </c>
      <c r="M7077" s="19">
        <f>IF(C7077=(INDEX(Juris,MATCH('2. Princ. cat. — utilisation'!$B$4,Juris,0),1)),1,0)</f>
        <v>0</v>
      </c>
      <c r="N7077" s="19">
        <f>IF(F7077=(INDEX(Agegroup, MATCH('2. Princ. cat. — utilisation'!$B$5,Agegroup,0),1)),1,0)</f>
        <v>0</v>
      </c>
      <c r="O7077" s="19">
        <f>IF(G7077=(INDEX(Sexgroup,(MATCH('2. Princ. cat. — utilisation'!B$6,Sexgroup,0)),1)),1,0)</f>
        <v>0</v>
      </c>
      <c r="P7077" s="19">
        <f t="shared" si="110"/>
        <v>0</v>
      </c>
    </row>
    <row r="7078" spans="1:16" ht="15" x14ac:dyDescent="0.2">
      <c r="A7078" s="446">
        <v>8</v>
      </c>
      <c r="B7078" s="304" t="s">
        <v>509</v>
      </c>
      <c r="C7078" s="299" t="s">
        <v>373</v>
      </c>
      <c r="D7078" s="306" t="s">
        <v>71</v>
      </c>
      <c r="E7078" s="306" t="s">
        <v>676</v>
      </c>
      <c r="F7078" s="447" t="s">
        <v>939</v>
      </c>
      <c r="G7078" s="447" t="s">
        <v>873</v>
      </c>
      <c r="H7078" s="448">
        <v>0.7319</v>
      </c>
      <c r="I7078" s="449">
        <v>1963</v>
      </c>
      <c r="J7078" s="447">
        <v>50.89</v>
      </c>
      <c r="K7078" s="448">
        <v>4.5199999999999997E-2</v>
      </c>
      <c r="L7078" s="447">
        <v>69</v>
      </c>
      <c r="M7078" s="19">
        <f>IF(C7078=(INDEX(Juris,MATCH('2. Princ. cat. — utilisation'!$B$4,Juris,0),1)),1,0)</f>
        <v>0</v>
      </c>
      <c r="N7078" s="19">
        <f>IF(F7078=(INDEX(Agegroup, MATCH('2. Princ. cat. — utilisation'!$B$5,Agegroup,0),1)),1,0)</f>
        <v>0</v>
      </c>
      <c r="O7078" s="19">
        <f>IF(G7078=(INDEX(Sexgroup,(MATCH('2. Princ. cat. — utilisation'!B$6,Sexgroup,0)),1)),1,0)</f>
        <v>0</v>
      </c>
      <c r="P7078" s="19">
        <f t="shared" si="110"/>
        <v>0</v>
      </c>
    </row>
    <row r="7079" spans="1:16" ht="15" x14ac:dyDescent="0.2">
      <c r="A7079" s="446">
        <v>8</v>
      </c>
      <c r="B7079" s="304" t="s">
        <v>509</v>
      </c>
      <c r="C7079" s="299" t="s">
        <v>373</v>
      </c>
      <c r="D7079" s="306" t="s">
        <v>129</v>
      </c>
      <c r="E7079" s="306" t="s">
        <v>730</v>
      </c>
      <c r="F7079" s="447" t="s">
        <v>939</v>
      </c>
      <c r="G7079" s="447" t="s">
        <v>873</v>
      </c>
      <c r="H7079" s="448">
        <v>0.70920000000000005</v>
      </c>
      <c r="I7079" s="449">
        <v>1902</v>
      </c>
      <c r="J7079" s="447">
        <v>10.24</v>
      </c>
      <c r="K7079" s="448">
        <v>9.1000000000000004E-3</v>
      </c>
      <c r="L7079" s="447">
        <v>70</v>
      </c>
      <c r="M7079" s="19">
        <f>IF(C7079=(INDEX(Juris,MATCH('2. Princ. cat. — utilisation'!$B$4,Juris,0),1)),1,0)</f>
        <v>0</v>
      </c>
      <c r="N7079" s="19">
        <f>IF(F7079=(INDEX(Agegroup, MATCH('2. Princ. cat. — utilisation'!$B$5,Agegroup,0),1)),1,0)</f>
        <v>0</v>
      </c>
      <c r="O7079" s="19">
        <f>IF(G7079=(INDEX(Sexgroup,(MATCH('2. Princ. cat. — utilisation'!B$6,Sexgroup,0)),1)),1,0)</f>
        <v>0</v>
      </c>
      <c r="P7079" s="19">
        <f t="shared" si="110"/>
        <v>0</v>
      </c>
    </row>
    <row r="7080" spans="1:16" ht="15" x14ac:dyDescent="0.2">
      <c r="A7080" s="446">
        <v>8</v>
      </c>
      <c r="B7080" s="304" t="s">
        <v>509</v>
      </c>
      <c r="C7080" s="299" t="s">
        <v>373</v>
      </c>
      <c r="D7080" s="306" t="s">
        <v>92</v>
      </c>
      <c r="E7080" s="306" t="s">
        <v>672</v>
      </c>
      <c r="F7080" s="447" t="s">
        <v>939</v>
      </c>
      <c r="G7080" s="447" t="s">
        <v>873</v>
      </c>
      <c r="H7080" s="448">
        <v>0.7006</v>
      </c>
      <c r="I7080" s="449">
        <v>1879</v>
      </c>
      <c r="J7080" s="447">
        <v>71.27</v>
      </c>
      <c r="K7080" s="448">
        <v>6.3299999999999995E-2</v>
      </c>
      <c r="L7080" s="447">
        <v>71</v>
      </c>
      <c r="M7080" s="19">
        <f>IF(C7080=(INDEX(Juris,MATCH('2. Princ. cat. — utilisation'!$B$4,Juris,0),1)),1,0)</f>
        <v>0</v>
      </c>
      <c r="N7080" s="19">
        <f>IF(F7080=(INDEX(Agegroup, MATCH('2. Princ. cat. — utilisation'!$B$5,Agegroup,0),1)),1,0)</f>
        <v>0</v>
      </c>
      <c r="O7080" s="19">
        <f>IF(G7080=(INDEX(Sexgroup,(MATCH('2. Princ. cat. — utilisation'!B$6,Sexgroup,0)),1)),1,0)</f>
        <v>0</v>
      </c>
      <c r="P7080" s="19">
        <f t="shared" si="110"/>
        <v>0</v>
      </c>
    </row>
    <row r="7081" spans="1:16" ht="15" x14ac:dyDescent="0.2">
      <c r="A7081" s="446">
        <v>8</v>
      </c>
      <c r="B7081" s="304" t="s">
        <v>509</v>
      </c>
      <c r="C7081" s="299" t="s">
        <v>373</v>
      </c>
      <c r="D7081" s="306" t="s">
        <v>128</v>
      </c>
      <c r="E7081" s="306" t="s">
        <v>660</v>
      </c>
      <c r="F7081" s="447" t="s">
        <v>939</v>
      </c>
      <c r="G7081" s="447" t="s">
        <v>873</v>
      </c>
      <c r="H7081" s="448">
        <v>0.7006</v>
      </c>
      <c r="I7081" s="449">
        <v>1879</v>
      </c>
      <c r="J7081" s="447">
        <v>30.61</v>
      </c>
      <c r="K7081" s="448">
        <v>2.7199999999999998E-2</v>
      </c>
      <c r="L7081" s="447">
        <v>71</v>
      </c>
      <c r="M7081" s="19">
        <f>IF(C7081=(INDEX(Juris,MATCH('2. Princ. cat. — utilisation'!$B$4,Juris,0),1)),1,0)</f>
        <v>0</v>
      </c>
      <c r="N7081" s="19">
        <f>IF(F7081=(INDEX(Agegroup, MATCH('2. Princ. cat. — utilisation'!$B$5,Agegroup,0),1)),1,0)</f>
        <v>0</v>
      </c>
      <c r="O7081" s="19">
        <f>IF(G7081=(INDEX(Sexgroup,(MATCH('2. Princ. cat. — utilisation'!B$6,Sexgroup,0)),1)),1,0)</f>
        <v>0</v>
      </c>
      <c r="P7081" s="19">
        <f t="shared" si="110"/>
        <v>0</v>
      </c>
    </row>
    <row r="7082" spans="1:16" ht="15" x14ac:dyDescent="0.2">
      <c r="A7082" s="446">
        <v>8</v>
      </c>
      <c r="B7082" s="304" t="s">
        <v>509</v>
      </c>
      <c r="C7082" s="299" t="s">
        <v>373</v>
      </c>
      <c r="D7082" s="306" t="s">
        <v>94</v>
      </c>
      <c r="E7082" s="306" t="s">
        <v>678</v>
      </c>
      <c r="F7082" s="447" t="s">
        <v>939</v>
      </c>
      <c r="G7082" s="447" t="s">
        <v>873</v>
      </c>
      <c r="H7082" s="448">
        <v>0.7006</v>
      </c>
      <c r="I7082" s="449">
        <v>1879</v>
      </c>
      <c r="J7082" s="447">
        <v>123.12</v>
      </c>
      <c r="K7082" s="448">
        <v>0.10929999999999999</v>
      </c>
      <c r="L7082" s="447">
        <v>71</v>
      </c>
      <c r="M7082" s="19">
        <f>IF(C7082=(INDEX(Juris,MATCH('2. Princ. cat. — utilisation'!$B$4,Juris,0),1)),1,0)</f>
        <v>0</v>
      </c>
      <c r="N7082" s="19">
        <f>IF(F7082=(INDEX(Agegroup, MATCH('2. Princ. cat. — utilisation'!$B$5,Agegroup,0),1)),1,0)</f>
        <v>0</v>
      </c>
      <c r="O7082" s="19">
        <f>IF(G7082=(INDEX(Sexgroup,(MATCH('2. Princ. cat. — utilisation'!B$6,Sexgroup,0)),1)),1,0)</f>
        <v>0</v>
      </c>
      <c r="P7082" s="19">
        <f t="shared" si="110"/>
        <v>0</v>
      </c>
    </row>
    <row r="7083" spans="1:16" ht="15" x14ac:dyDescent="0.2">
      <c r="A7083" s="446">
        <v>8</v>
      </c>
      <c r="B7083" s="304" t="s">
        <v>509</v>
      </c>
      <c r="C7083" s="299" t="s">
        <v>373</v>
      </c>
      <c r="D7083" s="306" t="s">
        <v>33</v>
      </c>
      <c r="E7083" s="306" t="s">
        <v>666</v>
      </c>
      <c r="F7083" s="447" t="s">
        <v>939</v>
      </c>
      <c r="G7083" s="447" t="s">
        <v>873</v>
      </c>
      <c r="H7083" s="448">
        <v>0.68420000000000003</v>
      </c>
      <c r="I7083" s="449">
        <v>1835</v>
      </c>
      <c r="J7083" s="447">
        <v>71.900000000000006</v>
      </c>
      <c r="K7083" s="448">
        <v>6.3799999999999996E-2</v>
      </c>
      <c r="L7083" s="447">
        <v>74</v>
      </c>
      <c r="M7083" s="19">
        <f>IF(C7083=(INDEX(Juris,MATCH('2. Princ. cat. — utilisation'!$B$4,Juris,0),1)),1,0)</f>
        <v>0</v>
      </c>
      <c r="N7083" s="19">
        <f>IF(F7083=(INDEX(Agegroup, MATCH('2. Princ. cat. — utilisation'!$B$5,Agegroup,0),1)),1,0)</f>
        <v>0</v>
      </c>
      <c r="O7083" s="19">
        <f>IF(G7083=(INDEX(Sexgroup,(MATCH('2. Princ. cat. — utilisation'!B$6,Sexgroup,0)),1)),1,0)</f>
        <v>0</v>
      </c>
      <c r="P7083" s="19">
        <f t="shared" si="110"/>
        <v>0</v>
      </c>
    </row>
    <row r="7084" spans="1:16" ht="15" x14ac:dyDescent="0.2">
      <c r="A7084" s="446">
        <v>8</v>
      </c>
      <c r="B7084" s="304" t="s">
        <v>509</v>
      </c>
      <c r="C7084" s="299" t="s">
        <v>373</v>
      </c>
      <c r="D7084" s="306" t="s">
        <v>62</v>
      </c>
      <c r="E7084" s="306" t="s">
        <v>609</v>
      </c>
      <c r="F7084" s="447" t="s">
        <v>939</v>
      </c>
      <c r="G7084" s="447" t="s">
        <v>873</v>
      </c>
      <c r="H7084" s="448">
        <v>0.65700000000000003</v>
      </c>
      <c r="I7084" s="449">
        <v>1762</v>
      </c>
      <c r="J7084" s="447">
        <v>515.98</v>
      </c>
      <c r="K7084" s="448">
        <v>0.45800000000000002</v>
      </c>
      <c r="L7084" s="447">
        <v>75</v>
      </c>
      <c r="M7084" s="19">
        <f>IF(C7084=(INDEX(Juris,MATCH('2. Princ. cat. — utilisation'!$B$4,Juris,0),1)),1,0)</f>
        <v>0</v>
      </c>
      <c r="N7084" s="19">
        <f>IF(F7084=(INDEX(Agegroup, MATCH('2. Princ. cat. — utilisation'!$B$5,Agegroup,0),1)),1,0)</f>
        <v>0</v>
      </c>
      <c r="O7084" s="19">
        <f>IF(G7084=(INDEX(Sexgroup,(MATCH('2. Princ. cat. — utilisation'!B$6,Sexgroup,0)),1)),1,0)</f>
        <v>0</v>
      </c>
      <c r="P7084" s="19">
        <f t="shared" si="110"/>
        <v>0</v>
      </c>
    </row>
    <row r="7085" spans="1:16" ht="15" x14ac:dyDescent="0.2">
      <c r="A7085" s="446">
        <v>8</v>
      </c>
      <c r="B7085" s="304" t="s">
        <v>509</v>
      </c>
      <c r="C7085" s="299" t="s">
        <v>373</v>
      </c>
      <c r="D7085" s="306" t="s">
        <v>42</v>
      </c>
      <c r="E7085" s="306" t="s">
        <v>663</v>
      </c>
      <c r="F7085" s="447" t="s">
        <v>939</v>
      </c>
      <c r="G7085" s="447" t="s">
        <v>873</v>
      </c>
      <c r="H7085" s="448">
        <v>0.65469999999999995</v>
      </c>
      <c r="I7085" s="449">
        <v>1756</v>
      </c>
      <c r="J7085" s="447">
        <v>35.299999999999997</v>
      </c>
      <c r="K7085" s="448">
        <v>3.1300000000000001E-2</v>
      </c>
      <c r="L7085" s="447">
        <v>76</v>
      </c>
      <c r="M7085" s="19">
        <f>IF(C7085=(INDEX(Juris,MATCH('2. Princ. cat. — utilisation'!$B$4,Juris,0),1)),1,0)</f>
        <v>0</v>
      </c>
      <c r="N7085" s="19">
        <f>IF(F7085=(INDEX(Agegroup, MATCH('2. Princ. cat. — utilisation'!$B$5,Agegroup,0),1)),1,0)</f>
        <v>0</v>
      </c>
      <c r="O7085" s="19">
        <f>IF(G7085=(INDEX(Sexgroup,(MATCH('2. Princ. cat. — utilisation'!B$6,Sexgroup,0)),1)),1,0)</f>
        <v>0</v>
      </c>
      <c r="P7085" s="19">
        <f t="shared" si="110"/>
        <v>0</v>
      </c>
    </row>
    <row r="7086" spans="1:16" ht="15" x14ac:dyDescent="0.2">
      <c r="A7086" s="446">
        <v>8</v>
      </c>
      <c r="B7086" s="304" t="s">
        <v>509</v>
      </c>
      <c r="C7086" s="299" t="s">
        <v>373</v>
      </c>
      <c r="D7086" s="306" t="s">
        <v>114</v>
      </c>
      <c r="E7086" s="306" t="s">
        <v>697</v>
      </c>
      <c r="F7086" s="447" t="s">
        <v>939</v>
      </c>
      <c r="G7086" s="447" t="s">
        <v>873</v>
      </c>
      <c r="H7086" s="448">
        <v>0.65469999999999995</v>
      </c>
      <c r="I7086" s="449">
        <v>1756</v>
      </c>
      <c r="J7086" s="447">
        <v>17.64</v>
      </c>
      <c r="K7086" s="448">
        <v>1.5699999999999999E-2</v>
      </c>
      <c r="L7086" s="447">
        <v>76</v>
      </c>
      <c r="M7086" s="19">
        <f>IF(C7086=(INDEX(Juris,MATCH('2. Princ. cat. — utilisation'!$B$4,Juris,0),1)),1,0)</f>
        <v>0</v>
      </c>
      <c r="N7086" s="19">
        <f>IF(F7086=(INDEX(Agegroup, MATCH('2. Princ. cat. — utilisation'!$B$5,Agegroup,0),1)),1,0)</f>
        <v>0</v>
      </c>
      <c r="O7086" s="19">
        <f>IF(G7086=(INDEX(Sexgroup,(MATCH('2. Princ. cat. — utilisation'!B$6,Sexgroup,0)),1)),1,0)</f>
        <v>0</v>
      </c>
      <c r="P7086" s="19">
        <f t="shared" si="110"/>
        <v>0</v>
      </c>
    </row>
    <row r="7087" spans="1:16" ht="15" x14ac:dyDescent="0.2">
      <c r="A7087" s="446">
        <v>8</v>
      </c>
      <c r="B7087" s="304" t="s">
        <v>509</v>
      </c>
      <c r="C7087" s="299" t="s">
        <v>373</v>
      </c>
      <c r="D7087" s="306" t="s">
        <v>168</v>
      </c>
      <c r="E7087" s="306" t="s">
        <v>102</v>
      </c>
      <c r="F7087" s="447" t="s">
        <v>939</v>
      </c>
      <c r="G7087" s="447" t="s">
        <v>873</v>
      </c>
      <c r="H7087" s="448">
        <v>0.61899999999999999</v>
      </c>
      <c r="I7087" s="449">
        <v>1660</v>
      </c>
      <c r="J7087" s="447">
        <v>5.95</v>
      </c>
      <c r="K7087" s="448">
        <v>5.3E-3</v>
      </c>
      <c r="L7087" s="447">
        <v>78</v>
      </c>
      <c r="M7087" s="19">
        <f>IF(C7087=(INDEX(Juris,MATCH('2. Princ. cat. — utilisation'!$B$4,Juris,0),1)),1,0)</f>
        <v>0</v>
      </c>
      <c r="N7087" s="19">
        <f>IF(F7087=(INDEX(Agegroup, MATCH('2. Princ. cat. — utilisation'!$B$5,Agegroup,0),1)),1,0)</f>
        <v>0</v>
      </c>
      <c r="O7087" s="19">
        <f>IF(G7087=(INDEX(Sexgroup,(MATCH('2. Princ. cat. — utilisation'!B$6,Sexgroup,0)),1)),1,0)</f>
        <v>0</v>
      </c>
      <c r="P7087" s="19">
        <f t="shared" si="110"/>
        <v>0</v>
      </c>
    </row>
    <row r="7088" spans="1:16" ht="15" x14ac:dyDescent="0.2">
      <c r="A7088" s="446">
        <v>8</v>
      </c>
      <c r="B7088" s="304" t="s">
        <v>509</v>
      </c>
      <c r="C7088" s="299" t="s">
        <v>373</v>
      </c>
      <c r="D7088" s="306" t="s">
        <v>135</v>
      </c>
      <c r="E7088" s="306" t="s">
        <v>689</v>
      </c>
      <c r="F7088" s="447" t="s">
        <v>939</v>
      </c>
      <c r="G7088" s="447" t="s">
        <v>873</v>
      </c>
      <c r="H7088" s="448">
        <v>0.61219999999999997</v>
      </c>
      <c r="I7088" s="449">
        <v>1642</v>
      </c>
      <c r="J7088" s="447">
        <v>118.78</v>
      </c>
      <c r="K7088" s="448">
        <v>0.10539999999999999</v>
      </c>
      <c r="L7088" s="447">
        <v>79</v>
      </c>
      <c r="M7088" s="19">
        <f>IF(C7088=(INDEX(Juris,MATCH('2. Princ. cat. — utilisation'!$B$4,Juris,0),1)),1,0)</f>
        <v>0</v>
      </c>
      <c r="N7088" s="19">
        <f>IF(F7088=(INDEX(Agegroup, MATCH('2. Princ. cat. — utilisation'!$B$5,Agegroup,0),1)),1,0)</f>
        <v>0</v>
      </c>
      <c r="O7088" s="19">
        <f>IF(G7088=(INDEX(Sexgroup,(MATCH('2. Princ. cat. — utilisation'!B$6,Sexgroup,0)),1)),1,0)</f>
        <v>0</v>
      </c>
      <c r="P7088" s="19">
        <f t="shared" si="110"/>
        <v>0</v>
      </c>
    </row>
    <row r="7089" spans="1:16" ht="15" x14ac:dyDescent="0.2">
      <c r="A7089" s="446">
        <v>8</v>
      </c>
      <c r="B7089" s="304" t="s">
        <v>509</v>
      </c>
      <c r="C7089" s="299" t="s">
        <v>373</v>
      </c>
      <c r="D7089" s="306" t="s">
        <v>120</v>
      </c>
      <c r="E7089" s="306" t="s">
        <v>714</v>
      </c>
      <c r="F7089" s="447" t="s">
        <v>939</v>
      </c>
      <c r="G7089" s="447" t="s">
        <v>873</v>
      </c>
      <c r="H7089" s="448">
        <v>0.61150000000000004</v>
      </c>
      <c r="I7089" s="449">
        <v>1640</v>
      </c>
      <c r="J7089" s="447">
        <v>6.44</v>
      </c>
      <c r="K7089" s="448">
        <v>5.7000000000000002E-3</v>
      </c>
      <c r="L7089" s="447">
        <v>80</v>
      </c>
      <c r="M7089" s="19">
        <f>IF(C7089=(INDEX(Juris,MATCH('2. Princ. cat. — utilisation'!$B$4,Juris,0),1)),1,0)</f>
        <v>0</v>
      </c>
      <c r="N7089" s="19">
        <f>IF(F7089=(INDEX(Agegroup, MATCH('2. Princ. cat. — utilisation'!$B$5,Agegroup,0),1)),1,0)</f>
        <v>0</v>
      </c>
      <c r="O7089" s="19">
        <f>IF(G7089=(INDEX(Sexgroup,(MATCH('2. Princ. cat. — utilisation'!B$6,Sexgroup,0)),1)),1,0)</f>
        <v>0</v>
      </c>
      <c r="P7089" s="19">
        <f t="shared" si="110"/>
        <v>0</v>
      </c>
    </row>
    <row r="7090" spans="1:16" ht="15" x14ac:dyDescent="0.2">
      <c r="A7090" s="446">
        <v>8</v>
      </c>
      <c r="B7090" s="304" t="s">
        <v>509</v>
      </c>
      <c r="C7090" s="299" t="s">
        <v>373</v>
      </c>
      <c r="D7090" s="306" t="s">
        <v>210</v>
      </c>
      <c r="E7090" s="306" t="s">
        <v>647</v>
      </c>
      <c r="F7090" s="447" t="s">
        <v>939</v>
      </c>
      <c r="G7090" s="447" t="s">
        <v>873</v>
      </c>
      <c r="H7090" s="448">
        <v>0.60329999999999995</v>
      </c>
      <c r="I7090" s="449">
        <v>1618</v>
      </c>
      <c r="J7090" s="447">
        <v>309.93</v>
      </c>
      <c r="K7090" s="448">
        <v>0.27510000000000001</v>
      </c>
      <c r="L7090" s="447">
        <v>81</v>
      </c>
      <c r="M7090" s="19">
        <f>IF(C7090=(INDEX(Juris,MATCH('2. Princ. cat. — utilisation'!$B$4,Juris,0),1)),1,0)</f>
        <v>0</v>
      </c>
      <c r="N7090" s="19">
        <f>IF(F7090=(INDEX(Agegroup, MATCH('2. Princ. cat. — utilisation'!$B$5,Agegroup,0),1)),1,0)</f>
        <v>0</v>
      </c>
      <c r="O7090" s="19">
        <f>IF(G7090=(INDEX(Sexgroup,(MATCH('2. Princ. cat. — utilisation'!B$6,Sexgroup,0)),1)),1,0)</f>
        <v>0</v>
      </c>
      <c r="P7090" s="19">
        <f t="shared" si="110"/>
        <v>0</v>
      </c>
    </row>
    <row r="7091" spans="1:16" ht="15" x14ac:dyDescent="0.2">
      <c r="A7091" s="446">
        <v>8</v>
      </c>
      <c r="B7091" s="304" t="s">
        <v>509</v>
      </c>
      <c r="C7091" s="299" t="s">
        <v>373</v>
      </c>
      <c r="D7091" s="306" t="s">
        <v>142</v>
      </c>
      <c r="E7091" s="306" t="s">
        <v>626</v>
      </c>
      <c r="F7091" s="447" t="s">
        <v>939</v>
      </c>
      <c r="G7091" s="447" t="s">
        <v>873</v>
      </c>
      <c r="H7091" s="448">
        <v>0.58760000000000001</v>
      </c>
      <c r="I7091" s="449">
        <v>1576</v>
      </c>
      <c r="J7091" s="447">
        <v>393.8</v>
      </c>
      <c r="K7091" s="448">
        <v>0.34949999999999998</v>
      </c>
      <c r="L7091" s="447">
        <v>82</v>
      </c>
      <c r="M7091" s="19">
        <f>IF(C7091=(INDEX(Juris,MATCH('2. Princ. cat. — utilisation'!$B$4,Juris,0),1)),1,0)</f>
        <v>0</v>
      </c>
      <c r="N7091" s="19">
        <f>IF(F7091=(INDEX(Agegroup, MATCH('2. Princ. cat. — utilisation'!$B$5,Agegroup,0),1)),1,0)</f>
        <v>0</v>
      </c>
      <c r="O7091" s="19">
        <f>IF(G7091=(INDEX(Sexgroup,(MATCH('2. Princ. cat. — utilisation'!B$6,Sexgroup,0)),1)),1,0)</f>
        <v>0</v>
      </c>
      <c r="P7091" s="19">
        <f t="shared" si="110"/>
        <v>0</v>
      </c>
    </row>
    <row r="7092" spans="1:16" ht="15" x14ac:dyDescent="0.2">
      <c r="A7092" s="446">
        <v>8</v>
      </c>
      <c r="B7092" s="304" t="s">
        <v>509</v>
      </c>
      <c r="C7092" s="299" t="s">
        <v>373</v>
      </c>
      <c r="D7092" s="306" t="s">
        <v>176</v>
      </c>
      <c r="E7092" s="306" t="s">
        <v>646</v>
      </c>
      <c r="F7092" s="447" t="s">
        <v>939</v>
      </c>
      <c r="G7092" s="447" t="s">
        <v>873</v>
      </c>
      <c r="H7092" s="448">
        <v>0.57569999999999999</v>
      </c>
      <c r="I7092" s="449">
        <v>1544</v>
      </c>
      <c r="J7092" s="447">
        <v>112.88</v>
      </c>
      <c r="K7092" s="448">
        <v>0.1002</v>
      </c>
      <c r="L7092" s="447">
        <v>83</v>
      </c>
      <c r="M7092" s="19">
        <f>IF(C7092=(INDEX(Juris,MATCH('2. Princ. cat. — utilisation'!$B$4,Juris,0),1)),1,0)</f>
        <v>0</v>
      </c>
      <c r="N7092" s="19">
        <f>IF(F7092=(INDEX(Agegroup, MATCH('2. Princ. cat. — utilisation'!$B$5,Agegroup,0),1)),1,0)</f>
        <v>0</v>
      </c>
      <c r="O7092" s="19">
        <f>IF(G7092=(INDEX(Sexgroup,(MATCH('2. Princ. cat. — utilisation'!B$6,Sexgroup,0)),1)),1,0)</f>
        <v>0</v>
      </c>
      <c r="P7092" s="19">
        <f t="shared" si="110"/>
        <v>0</v>
      </c>
    </row>
    <row r="7093" spans="1:16" ht="15" x14ac:dyDescent="0.2">
      <c r="A7093" s="446">
        <v>8</v>
      </c>
      <c r="B7093" s="304" t="s">
        <v>509</v>
      </c>
      <c r="C7093" s="299" t="s">
        <v>373</v>
      </c>
      <c r="D7093" s="306" t="s">
        <v>183</v>
      </c>
      <c r="E7093" s="306" t="s">
        <v>606</v>
      </c>
      <c r="F7093" s="447" t="s">
        <v>939</v>
      </c>
      <c r="G7093" s="447" t="s">
        <v>873</v>
      </c>
      <c r="H7093" s="448">
        <v>0.57420000000000004</v>
      </c>
      <c r="I7093" s="449">
        <v>1540</v>
      </c>
      <c r="J7093" s="447">
        <v>66.66</v>
      </c>
      <c r="K7093" s="448">
        <v>5.9200000000000003E-2</v>
      </c>
      <c r="L7093" s="447">
        <v>84</v>
      </c>
      <c r="M7093" s="19">
        <f>IF(C7093=(INDEX(Juris,MATCH('2. Princ. cat. — utilisation'!$B$4,Juris,0),1)),1,0)</f>
        <v>0</v>
      </c>
      <c r="N7093" s="19">
        <f>IF(F7093=(INDEX(Agegroup, MATCH('2. Princ. cat. — utilisation'!$B$5,Agegroup,0),1)),1,0)</f>
        <v>0</v>
      </c>
      <c r="O7093" s="19">
        <f>IF(G7093=(INDEX(Sexgroup,(MATCH('2. Princ. cat. — utilisation'!B$6,Sexgroup,0)),1)),1,0)</f>
        <v>0</v>
      </c>
      <c r="P7093" s="19">
        <f t="shared" si="110"/>
        <v>0</v>
      </c>
    </row>
    <row r="7094" spans="1:16" ht="15" x14ac:dyDescent="0.2">
      <c r="A7094" s="446">
        <v>8</v>
      </c>
      <c r="B7094" s="304" t="s">
        <v>509</v>
      </c>
      <c r="C7094" s="299" t="s">
        <v>373</v>
      </c>
      <c r="D7094" s="306" t="s">
        <v>51</v>
      </c>
      <c r="E7094" s="306" t="s">
        <v>619</v>
      </c>
      <c r="F7094" s="447" t="s">
        <v>939</v>
      </c>
      <c r="G7094" s="447" t="s">
        <v>873</v>
      </c>
      <c r="H7094" s="448">
        <v>0.57089999999999996</v>
      </c>
      <c r="I7094" s="449">
        <v>1531</v>
      </c>
      <c r="J7094" s="447">
        <v>320.2</v>
      </c>
      <c r="K7094" s="448">
        <v>0.28420000000000001</v>
      </c>
      <c r="L7094" s="447">
        <v>85</v>
      </c>
      <c r="M7094" s="19">
        <f>IF(C7094=(INDEX(Juris,MATCH('2. Princ. cat. — utilisation'!$B$4,Juris,0),1)),1,0)</f>
        <v>0</v>
      </c>
      <c r="N7094" s="19">
        <f>IF(F7094=(INDEX(Agegroup, MATCH('2. Princ. cat. — utilisation'!$B$5,Agegroup,0),1)),1,0)</f>
        <v>0</v>
      </c>
      <c r="O7094" s="19">
        <f>IF(G7094=(INDEX(Sexgroup,(MATCH('2. Princ. cat. — utilisation'!B$6,Sexgroup,0)),1)),1,0)</f>
        <v>0</v>
      </c>
      <c r="P7094" s="19">
        <f t="shared" si="110"/>
        <v>0</v>
      </c>
    </row>
    <row r="7095" spans="1:16" ht="15" x14ac:dyDescent="0.2">
      <c r="A7095" s="446">
        <v>8</v>
      </c>
      <c r="B7095" s="304" t="s">
        <v>509</v>
      </c>
      <c r="C7095" s="299" t="s">
        <v>373</v>
      </c>
      <c r="D7095" s="306" t="s">
        <v>148</v>
      </c>
      <c r="E7095" s="306" t="s">
        <v>729</v>
      </c>
      <c r="F7095" s="447" t="s">
        <v>939</v>
      </c>
      <c r="G7095" s="447" t="s">
        <v>873</v>
      </c>
      <c r="H7095" s="448">
        <v>0.56189999999999996</v>
      </c>
      <c r="I7095" s="449">
        <v>1507</v>
      </c>
      <c r="J7095" s="447">
        <v>53.51</v>
      </c>
      <c r="K7095" s="448">
        <v>4.7500000000000001E-2</v>
      </c>
      <c r="L7095" s="447">
        <v>86</v>
      </c>
      <c r="M7095" s="19">
        <f>IF(C7095=(INDEX(Juris,MATCH('2. Princ. cat. — utilisation'!$B$4,Juris,0),1)),1,0)</f>
        <v>0</v>
      </c>
      <c r="N7095" s="19">
        <f>IF(F7095=(INDEX(Agegroup, MATCH('2. Princ. cat. — utilisation'!$B$5,Agegroup,0),1)),1,0)</f>
        <v>0</v>
      </c>
      <c r="O7095" s="19">
        <f>IF(G7095=(INDEX(Sexgroup,(MATCH('2. Princ. cat. — utilisation'!B$6,Sexgroup,0)),1)),1,0)</f>
        <v>0</v>
      </c>
      <c r="P7095" s="19">
        <f t="shared" si="110"/>
        <v>0</v>
      </c>
    </row>
    <row r="7096" spans="1:16" ht="15" x14ac:dyDescent="0.2">
      <c r="A7096" s="446">
        <v>8</v>
      </c>
      <c r="B7096" s="304" t="s">
        <v>509</v>
      </c>
      <c r="C7096" s="299" t="s">
        <v>373</v>
      </c>
      <c r="D7096" s="306" t="s">
        <v>16</v>
      </c>
      <c r="E7096" s="306" t="s">
        <v>642</v>
      </c>
      <c r="F7096" s="447" t="s">
        <v>939</v>
      </c>
      <c r="G7096" s="447" t="s">
        <v>873</v>
      </c>
      <c r="H7096" s="448">
        <v>0.55110000000000003</v>
      </c>
      <c r="I7096" s="449">
        <v>1478</v>
      </c>
      <c r="J7096" s="447">
        <v>230.2</v>
      </c>
      <c r="K7096" s="448">
        <v>0.20430000000000001</v>
      </c>
      <c r="L7096" s="447">
        <v>87</v>
      </c>
      <c r="M7096" s="19">
        <f>IF(C7096=(INDEX(Juris,MATCH('2. Princ. cat. — utilisation'!$B$4,Juris,0),1)),1,0)</f>
        <v>0</v>
      </c>
      <c r="N7096" s="19">
        <f>IF(F7096=(INDEX(Agegroup, MATCH('2. Princ. cat. — utilisation'!$B$5,Agegroup,0),1)),1,0)</f>
        <v>0</v>
      </c>
      <c r="O7096" s="19">
        <f>IF(G7096=(INDEX(Sexgroup,(MATCH('2. Princ. cat. — utilisation'!B$6,Sexgroup,0)),1)),1,0)</f>
        <v>0</v>
      </c>
      <c r="P7096" s="19">
        <f t="shared" si="110"/>
        <v>0</v>
      </c>
    </row>
    <row r="7097" spans="1:16" ht="15" x14ac:dyDescent="0.2">
      <c r="A7097" s="446">
        <v>8</v>
      </c>
      <c r="B7097" s="304" t="s">
        <v>509</v>
      </c>
      <c r="C7097" s="299" t="s">
        <v>373</v>
      </c>
      <c r="D7097" s="306" t="s">
        <v>24</v>
      </c>
      <c r="E7097" s="306" t="s">
        <v>628</v>
      </c>
      <c r="F7097" s="447" t="s">
        <v>939</v>
      </c>
      <c r="G7097" s="447" t="s">
        <v>873</v>
      </c>
      <c r="H7097" s="448">
        <v>0.54700000000000004</v>
      </c>
      <c r="I7097" s="449">
        <v>1467</v>
      </c>
      <c r="J7097" s="447">
        <v>46.68</v>
      </c>
      <c r="K7097" s="448">
        <v>4.1399999999999999E-2</v>
      </c>
      <c r="L7097" s="447">
        <v>88</v>
      </c>
      <c r="M7097" s="19">
        <f>IF(C7097=(INDEX(Juris,MATCH('2. Princ. cat. — utilisation'!$B$4,Juris,0),1)),1,0)</f>
        <v>0</v>
      </c>
      <c r="N7097" s="19">
        <f>IF(F7097=(INDEX(Agegroup, MATCH('2. Princ. cat. — utilisation'!$B$5,Agegroup,0),1)),1,0)</f>
        <v>0</v>
      </c>
      <c r="O7097" s="19">
        <f>IF(G7097=(INDEX(Sexgroup,(MATCH('2. Princ. cat. — utilisation'!B$6,Sexgroup,0)),1)),1,0)</f>
        <v>0</v>
      </c>
      <c r="P7097" s="19">
        <f t="shared" si="110"/>
        <v>0</v>
      </c>
    </row>
    <row r="7098" spans="1:16" ht="15" x14ac:dyDescent="0.2">
      <c r="A7098" s="446">
        <v>8</v>
      </c>
      <c r="B7098" s="304" t="s">
        <v>509</v>
      </c>
      <c r="C7098" s="299" t="s">
        <v>373</v>
      </c>
      <c r="D7098" s="306" t="s">
        <v>167</v>
      </c>
      <c r="E7098" s="306" t="s">
        <v>640</v>
      </c>
      <c r="F7098" s="447" t="s">
        <v>939</v>
      </c>
      <c r="G7098" s="447" t="s">
        <v>873</v>
      </c>
      <c r="H7098" s="448">
        <v>0.53659999999999997</v>
      </c>
      <c r="I7098" s="449">
        <v>1439</v>
      </c>
      <c r="J7098" s="447">
        <v>354.88</v>
      </c>
      <c r="K7098" s="448">
        <v>0.315</v>
      </c>
      <c r="L7098" s="447">
        <v>89</v>
      </c>
      <c r="M7098" s="19">
        <f>IF(C7098=(INDEX(Juris,MATCH('2. Princ. cat. — utilisation'!$B$4,Juris,0),1)),1,0)</f>
        <v>0</v>
      </c>
      <c r="N7098" s="19">
        <f>IF(F7098=(INDEX(Agegroup, MATCH('2. Princ. cat. — utilisation'!$B$5,Agegroup,0),1)),1,0)</f>
        <v>0</v>
      </c>
      <c r="O7098" s="19">
        <f>IF(G7098=(INDEX(Sexgroup,(MATCH('2. Princ. cat. — utilisation'!B$6,Sexgroup,0)),1)),1,0)</f>
        <v>0</v>
      </c>
      <c r="P7098" s="19">
        <f t="shared" si="110"/>
        <v>0</v>
      </c>
    </row>
    <row r="7099" spans="1:16" ht="15" x14ac:dyDescent="0.2">
      <c r="A7099" s="446">
        <v>8</v>
      </c>
      <c r="B7099" s="304" t="s">
        <v>509</v>
      </c>
      <c r="C7099" s="299" t="s">
        <v>373</v>
      </c>
      <c r="D7099" s="306" t="s">
        <v>64</v>
      </c>
      <c r="E7099" s="306" t="s">
        <v>657</v>
      </c>
      <c r="F7099" s="447" t="s">
        <v>939</v>
      </c>
      <c r="G7099" s="447" t="s">
        <v>873</v>
      </c>
      <c r="H7099" s="448">
        <v>0.50780000000000003</v>
      </c>
      <c r="I7099" s="449">
        <v>1362</v>
      </c>
      <c r="J7099" s="447">
        <v>54.06</v>
      </c>
      <c r="K7099" s="448">
        <v>4.8000000000000001E-2</v>
      </c>
      <c r="L7099" s="447">
        <v>90</v>
      </c>
      <c r="M7099" s="19">
        <f>IF(C7099=(INDEX(Juris,MATCH('2. Princ. cat. — utilisation'!$B$4,Juris,0),1)),1,0)</f>
        <v>0</v>
      </c>
      <c r="N7099" s="19">
        <f>IF(F7099=(INDEX(Agegroup, MATCH('2. Princ. cat. — utilisation'!$B$5,Agegroup,0),1)),1,0)</f>
        <v>0</v>
      </c>
      <c r="O7099" s="19">
        <f>IF(G7099=(INDEX(Sexgroup,(MATCH('2. Princ. cat. — utilisation'!B$6,Sexgroup,0)),1)),1,0)</f>
        <v>0</v>
      </c>
      <c r="P7099" s="19">
        <f t="shared" si="110"/>
        <v>0</v>
      </c>
    </row>
    <row r="7100" spans="1:16" ht="15" x14ac:dyDescent="0.2">
      <c r="A7100" s="446">
        <v>8</v>
      </c>
      <c r="B7100" s="304" t="s">
        <v>509</v>
      </c>
      <c r="C7100" s="299" t="s">
        <v>373</v>
      </c>
      <c r="D7100" s="306" t="s">
        <v>133</v>
      </c>
      <c r="E7100" s="306" t="s">
        <v>684</v>
      </c>
      <c r="F7100" s="447" t="s">
        <v>939</v>
      </c>
      <c r="G7100" s="447" t="s">
        <v>873</v>
      </c>
      <c r="H7100" s="448">
        <v>0.50600000000000001</v>
      </c>
      <c r="I7100" s="449">
        <v>1357</v>
      </c>
      <c r="J7100" s="447">
        <v>63.77</v>
      </c>
      <c r="K7100" s="448">
        <v>5.6599999999999998E-2</v>
      </c>
      <c r="L7100" s="447">
        <v>91</v>
      </c>
      <c r="M7100" s="19">
        <f>IF(C7100=(INDEX(Juris,MATCH('2. Princ. cat. — utilisation'!$B$4,Juris,0),1)),1,0)</f>
        <v>0</v>
      </c>
      <c r="N7100" s="19">
        <f>IF(F7100=(INDEX(Agegroup, MATCH('2. Princ. cat. — utilisation'!$B$5,Agegroup,0),1)),1,0)</f>
        <v>0</v>
      </c>
      <c r="O7100" s="19">
        <f>IF(G7100=(INDEX(Sexgroup,(MATCH('2. Princ. cat. — utilisation'!B$6,Sexgroup,0)),1)),1,0)</f>
        <v>0</v>
      </c>
      <c r="P7100" s="19">
        <f t="shared" si="110"/>
        <v>0</v>
      </c>
    </row>
    <row r="7101" spans="1:16" ht="15" x14ac:dyDescent="0.2">
      <c r="A7101" s="446">
        <v>8</v>
      </c>
      <c r="B7101" s="304" t="s">
        <v>509</v>
      </c>
      <c r="C7101" s="299" t="s">
        <v>373</v>
      </c>
      <c r="D7101" s="306" t="s">
        <v>66</v>
      </c>
      <c r="E7101" s="306" t="s">
        <v>659</v>
      </c>
      <c r="F7101" s="447" t="s">
        <v>939</v>
      </c>
      <c r="G7101" s="447" t="s">
        <v>873</v>
      </c>
      <c r="H7101" s="448">
        <v>0.49740000000000001</v>
      </c>
      <c r="I7101" s="449">
        <v>1334</v>
      </c>
      <c r="J7101" s="447">
        <v>48.45</v>
      </c>
      <c r="K7101" s="448">
        <v>4.2999999999999997E-2</v>
      </c>
      <c r="L7101" s="447">
        <v>92</v>
      </c>
      <c r="M7101" s="19">
        <f>IF(C7101=(INDEX(Juris,MATCH('2. Princ. cat. — utilisation'!$B$4,Juris,0),1)),1,0)</f>
        <v>0</v>
      </c>
      <c r="N7101" s="19">
        <f>IF(F7101=(INDEX(Agegroup, MATCH('2. Princ. cat. — utilisation'!$B$5,Agegroup,0),1)),1,0)</f>
        <v>0</v>
      </c>
      <c r="O7101" s="19">
        <f>IF(G7101=(INDEX(Sexgroup,(MATCH('2. Princ. cat. — utilisation'!B$6,Sexgroup,0)),1)),1,0)</f>
        <v>0</v>
      </c>
      <c r="P7101" s="19">
        <f t="shared" si="110"/>
        <v>0</v>
      </c>
    </row>
    <row r="7102" spans="1:16" ht="15" x14ac:dyDescent="0.2">
      <c r="A7102" s="446">
        <v>8</v>
      </c>
      <c r="B7102" s="304" t="s">
        <v>509</v>
      </c>
      <c r="C7102" s="299" t="s">
        <v>373</v>
      </c>
      <c r="D7102" s="306" t="s">
        <v>59</v>
      </c>
      <c r="E7102" s="306" t="s">
        <v>667</v>
      </c>
      <c r="F7102" s="447" t="s">
        <v>939</v>
      </c>
      <c r="G7102" s="447" t="s">
        <v>873</v>
      </c>
      <c r="H7102" s="448">
        <v>0.49590000000000001</v>
      </c>
      <c r="I7102" s="449">
        <v>1330</v>
      </c>
      <c r="J7102" s="447">
        <v>78.489999999999995</v>
      </c>
      <c r="K7102" s="448">
        <v>6.9699999999999998E-2</v>
      </c>
      <c r="L7102" s="447">
        <v>93</v>
      </c>
      <c r="M7102" s="19">
        <f>IF(C7102=(INDEX(Juris,MATCH('2. Princ. cat. — utilisation'!$B$4,Juris,0),1)),1,0)</f>
        <v>0</v>
      </c>
      <c r="N7102" s="19">
        <f>IF(F7102=(INDEX(Agegroup, MATCH('2. Princ. cat. — utilisation'!$B$5,Agegroup,0),1)),1,0)</f>
        <v>0</v>
      </c>
      <c r="O7102" s="19">
        <f>IF(G7102=(INDEX(Sexgroup,(MATCH('2. Princ. cat. — utilisation'!B$6,Sexgroup,0)),1)),1,0)</f>
        <v>0</v>
      </c>
      <c r="P7102" s="19">
        <f t="shared" si="110"/>
        <v>0</v>
      </c>
    </row>
    <row r="7103" spans="1:16" ht="15" x14ac:dyDescent="0.2">
      <c r="A7103" s="446">
        <v>8</v>
      </c>
      <c r="B7103" s="304" t="s">
        <v>509</v>
      </c>
      <c r="C7103" s="299" t="s">
        <v>373</v>
      </c>
      <c r="D7103" s="306" t="s">
        <v>501</v>
      </c>
      <c r="E7103" s="306" t="s">
        <v>811</v>
      </c>
      <c r="F7103" s="447" t="s">
        <v>939</v>
      </c>
      <c r="G7103" s="447" t="s">
        <v>873</v>
      </c>
      <c r="H7103" s="448">
        <v>0.47910000000000003</v>
      </c>
      <c r="I7103" s="449">
        <v>1285</v>
      </c>
      <c r="J7103" s="447">
        <v>14.83</v>
      </c>
      <c r="K7103" s="448">
        <v>1.32E-2</v>
      </c>
      <c r="L7103" s="447">
        <v>94</v>
      </c>
      <c r="M7103" s="19">
        <f>IF(C7103=(INDEX(Juris,MATCH('2. Princ. cat. — utilisation'!$B$4,Juris,0),1)),1,0)</f>
        <v>0</v>
      </c>
      <c r="N7103" s="19">
        <f>IF(F7103=(INDEX(Agegroup, MATCH('2. Princ. cat. — utilisation'!$B$5,Agegroup,0),1)),1,0)</f>
        <v>0</v>
      </c>
      <c r="O7103" s="19">
        <f>IF(G7103=(INDEX(Sexgroup,(MATCH('2. Princ. cat. — utilisation'!B$6,Sexgroup,0)),1)),1,0)</f>
        <v>0</v>
      </c>
      <c r="P7103" s="19">
        <f t="shared" si="110"/>
        <v>0</v>
      </c>
    </row>
    <row r="7104" spans="1:16" ht="15" x14ac:dyDescent="0.2">
      <c r="A7104" s="446">
        <v>8</v>
      </c>
      <c r="B7104" s="304" t="s">
        <v>509</v>
      </c>
      <c r="C7104" s="299" t="s">
        <v>373</v>
      </c>
      <c r="D7104" s="306" t="s">
        <v>43</v>
      </c>
      <c r="E7104" s="306" t="s">
        <v>658</v>
      </c>
      <c r="F7104" s="447" t="s">
        <v>939</v>
      </c>
      <c r="G7104" s="447" t="s">
        <v>873</v>
      </c>
      <c r="H7104" s="448">
        <v>0.47089999999999999</v>
      </c>
      <c r="I7104" s="449">
        <v>1263</v>
      </c>
      <c r="J7104" s="447">
        <v>81.52</v>
      </c>
      <c r="K7104" s="448">
        <v>7.2400000000000006E-2</v>
      </c>
      <c r="L7104" s="447">
        <v>95</v>
      </c>
      <c r="M7104" s="19">
        <f>IF(C7104=(INDEX(Juris,MATCH('2. Princ. cat. — utilisation'!$B$4,Juris,0),1)),1,0)</f>
        <v>0</v>
      </c>
      <c r="N7104" s="19">
        <f>IF(F7104=(INDEX(Agegroup, MATCH('2. Princ. cat. — utilisation'!$B$5,Agegroup,0),1)),1,0)</f>
        <v>0</v>
      </c>
      <c r="O7104" s="19">
        <f>IF(G7104=(INDEX(Sexgroup,(MATCH('2. Princ. cat. — utilisation'!B$6,Sexgroup,0)),1)),1,0)</f>
        <v>0</v>
      </c>
      <c r="P7104" s="19">
        <f t="shared" si="110"/>
        <v>0</v>
      </c>
    </row>
    <row r="7105" spans="1:16" ht="15" x14ac:dyDescent="0.2">
      <c r="A7105" s="446">
        <v>8</v>
      </c>
      <c r="B7105" s="304" t="s">
        <v>509</v>
      </c>
      <c r="C7105" s="299" t="s">
        <v>373</v>
      </c>
      <c r="D7105" s="306" t="s">
        <v>8</v>
      </c>
      <c r="E7105" s="306" t="s">
        <v>566</v>
      </c>
      <c r="F7105" s="447" t="s">
        <v>939</v>
      </c>
      <c r="G7105" s="447" t="s">
        <v>873</v>
      </c>
      <c r="H7105" s="448">
        <v>0.46239999999999998</v>
      </c>
      <c r="I7105" s="449">
        <v>1240</v>
      </c>
      <c r="J7105" s="450">
        <v>1530.35</v>
      </c>
      <c r="K7105" s="448">
        <v>1.3583000000000001</v>
      </c>
      <c r="L7105" s="447">
        <v>96</v>
      </c>
      <c r="M7105" s="19">
        <f>IF(C7105=(INDEX(Juris,MATCH('2. Princ. cat. — utilisation'!$B$4,Juris,0),1)),1,0)</f>
        <v>0</v>
      </c>
      <c r="N7105" s="19">
        <f>IF(F7105=(INDEX(Agegroup, MATCH('2. Princ. cat. — utilisation'!$B$5,Agegroup,0),1)),1,0)</f>
        <v>0</v>
      </c>
      <c r="O7105" s="19">
        <f>IF(G7105=(INDEX(Sexgroup,(MATCH('2. Princ. cat. — utilisation'!B$6,Sexgroup,0)),1)),1,0)</f>
        <v>0</v>
      </c>
      <c r="P7105" s="19">
        <f t="shared" si="110"/>
        <v>0</v>
      </c>
    </row>
    <row r="7106" spans="1:16" ht="15" x14ac:dyDescent="0.2">
      <c r="A7106" s="446">
        <v>8</v>
      </c>
      <c r="B7106" s="304" t="s">
        <v>509</v>
      </c>
      <c r="C7106" s="299" t="s">
        <v>373</v>
      </c>
      <c r="D7106" s="306" t="s">
        <v>0</v>
      </c>
      <c r="E7106" s="306" t="s">
        <v>563</v>
      </c>
      <c r="F7106" s="447" t="s">
        <v>939</v>
      </c>
      <c r="G7106" s="447" t="s">
        <v>873</v>
      </c>
      <c r="H7106" s="448">
        <v>0.45269999999999999</v>
      </c>
      <c r="I7106" s="449">
        <v>1214</v>
      </c>
      <c r="J7106" s="450">
        <v>26835.63</v>
      </c>
      <c r="K7106" s="448">
        <v>23.8184</v>
      </c>
      <c r="L7106" s="447">
        <v>97</v>
      </c>
      <c r="M7106" s="19">
        <f>IF(C7106=(INDEX(Juris,MATCH('2. Princ. cat. — utilisation'!$B$4,Juris,0),1)),1,0)</f>
        <v>0</v>
      </c>
      <c r="N7106" s="19">
        <f>IF(F7106=(INDEX(Agegroup, MATCH('2. Princ. cat. — utilisation'!$B$5,Agegroup,0),1)),1,0)</f>
        <v>0</v>
      </c>
      <c r="O7106" s="19">
        <f>IF(G7106=(INDEX(Sexgroup,(MATCH('2. Princ. cat. — utilisation'!B$6,Sexgroup,0)),1)),1,0)</f>
        <v>0</v>
      </c>
      <c r="P7106" s="19">
        <f t="shared" si="110"/>
        <v>0</v>
      </c>
    </row>
    <row r="7107" spans="1:16" ht="15" x14ac:dyDescent="0.2">
      <c r="A7107" s="446">
        <v>8</v>
      </c>
      <c r="B7107" s="304" t="s">
        <v>509</v>
      </c>
      <c r="C7107" s="299" t="s">
        <v>373</v>
      </c>
      <c r="D7107" s="306" t="s">
        <v>60</v>
      </c>
      <c r="E7107" s="306" t="s">
        <v>616</v>
      </c>
      <c r="F7107" s="447" t="s">
        <v>939</v>
      </c>
      <c r="G7107" s="447" t="s">
        <v>873</v>
      </c>
      <c r="H7107" s="448">
        <v>0.44890000000000002</v>
      </c>
      <c r="I7107" s="449">
        <v>1204</v>
      </c>
      <c r="J7107" s="447">
        <v>167.61</v>
      </c>
      <c r="K7107" s="448">
        <v>0.14879999999999999</v>
      </c>
      <c r="L7107" s="447">
        <v>98</v>
      </c>
      <c r="M7107" s="19">
        <f>IF(C7107=(INDEX(Juris,MATCH('2. Princ. cat. — utilisation'!$B$4,Juris,0),1)),1,0)</f>
        <v>0</v>
      </c>
      <c r="N7107" s="19">
        <f>IF(F7107=(INDEX(Agegroup, MATCH('2. Princ. cat. — utilisation'!$B$5,Agegroup,0),1)),1,0)</f>
        <v>0</v>
      </c>
      <c r="O7107" s="19">
        <f>IF(G7107=(INDEX(Sexgroup,(MATCH('2. Princ. cat. — utilisation'!B$6,Sexgroup,0)),1)),1,0)</f>
        <v>0</v>
      </c>
      <c r="P7107" s="19">
        <f t="shared" si="110"/>
        <v>0</v>
      </c>
    </row>
    <row r="7108" spans="1:16" ht="15" x14ac:dyDescent="0.2">
      <c r="A7108" s="446">
        <v>8</v>
      </c>
      <c r="B7108" s="304" t="s">
        <v>509</v>
      </c>
      <c r="C7108" s="299" t="s">
        <v>373</v>
      </c>
      <c r="D7108" s="306" t="s">
        <v>357</v>
      </c>
      <c r="E7108" s="306" t="s">
        <v>728</v>
      </c>
      <c r="F7108" s="447" t="s">
        <v>939</v>
      </c>
      <c r="G7108" s="447" t="s">
        <v>873</v>
      </c>
      <c r="H7108" s="448">
        <v>0.43480000000000002</v>
      </c>
      <c r="I7108" s="449">
        <v>1166</v>
      </c>
      <c r="J7108" s="447">
        <v>12.13</v>
      </c>
      <c r="K7108" s="448">
        <v>1.0800000000000001E-2</v>
      </c>
      <c r="L7108" s="447">
        <v>99</v>
      </c>
      <c r="M7108" s="19">
        <f>IF(C7108=(INDEX(Juris,MATCH('2. Princ. cat. — utilisation'!$B$4,Juris,0),1)),1,0)</f>
        <v>0</v>
      </c>
      <c r="N7108" s="19">
        <f>IF(F7108=(INDEX(Agegroup, MATCH('2. Princ. cat. — utilisation'!$B$5,Agegroup,0),1)),1,0)</f>
        <v>0</v>
      </c>
      <c r="O7108" s="19">
        <f>IF(G7108=(INDEX(Sexgroup,(MATCH('2. Princ. cat. — utilisation'!B$6,Sexgroup,0)),1)),1,0)</f>
        <v>0</v>
      </c>
      <c r="P7108" s="19">
        <f t="shared" si="110"/>
        <v>0</v>
      </c>
    </row>
    <row r="7109" spans="1:16" ht="15" x14ac:dyDescent="0.2">
      <c r="A7109" s="446">
        <v>8</v>
      </c>
      <c r="B7109" s="304" t="s">
        <v>509</v>
      </c>
      <c r="C7109" s="299" t="s">
        <v>373</v>
      </c>
      <c r="D7109" s="306" t="s">
        <v>155</v>
      </c>
      <c r="E7109" s="306" t="s">
        <v>584</v>
      </c>
      <c r="F7109" s="447" t="s">
        <v>939</v>
      </c>
      <c r="G7109" s="447" t="s">
        <v>873</v>
      </c>
      <c r="H7109" s="448">
        <v>0.434</v>
      </c>
      <c r="I7109" s="449">
        <v>1164</v>
      </c>
      <c r="J7109" s="447">
        <v>384.19</v>
      </c>
      <c r="K7109" s="448">
        <v>0.34100000000000003</v>
      </c>
      <c r="L7109" s="447">
        <v>100</v>
      </c>
      <c r="M7109" s="19">
        <f>IF(C7109=(INDEX(Juris,MATCH('2. Princ. cat. — utilisation'!$B$4,Juris,0),1)),1,0)</f>
        <v>0</v>
      </c>
      <c r="N7109" s="19">
        <f>IF(F7109=(INDEX(Agegroup, MATCH('2. Princ. cat. — utilisation'!$B$5,Agegroup,0),1)),1,0)</f>
        <v>0</v>
      </c>
      <c r="O7109" s="19">
        <f>IF(G7109=(INDEX(Sexgroup,(MATCH('2. Princ. cat. — utilisation'!B$6,Sexgroup,0)),1)),1,0)</f>
        <v>0</v>
      </c>
      <c r="P7109" s="19">
        <f t="shared" si="110"/>
        <v>0</v>
      </c>
    </row>
    <row r="7110" spans="1:16" ht="15" x14ac:dyDescent="0.2">
      <c r="A7110" s="446">
        <v>8</v>
      </c>
      <c r="B7110" s="304" t="s">
        <v>509</v>
      </c>
      <c r="C7110" s="299" t="s">
        <v>373</v>
      </c>
      <c r="D7110" s="306" t="s">
        <v>46</v>
      </c>
      <c r="E7110" s="306" t="s">
        <v>620</v>
      </c>
      <c r="F7110" s="447" t="s">
        <v>939</v>
      </c>
      <c r="G7110" s="447" t="s">
        <v>872</v>
      </c>
      <c r="H7110" s="448">
        <v>15.331899999999999</v>
      </c>
      <c r="I7110" s="449">
        <v>50531</v>
      </c>
      <c r="J7110" s="447">
        <v>127.76</v>
      </c>
      <c r="K7110" s="448">
        <v>0.105</v>
      </c>
      <c r="L7110" s="447">
        <v>1</v>
      </c>
      <c r="M7110" s="19">
        <f>IF(C7110=(INDEX(Juris,MATCH('2. Princ. cat. — utilisation'!$B$4,Juris,0),1)),1,0)</f>
        <v>0</v>
      </c>
      <c r="N7110" s="19">
        <f>IF(F7110=(INDEX(Agegroup, MATCH('2. Princ. cat. — utilisation'!$B$5,Agegroup,0),1)),1,0)</f>
        <v>0</v>
      </c>
      <c r="O7110" s="19">
        <f>IF(G7110=(INDEX(Sexgroup,(MATCH('2. Princ. cat. — utilisation'!B$6,Sexgroup,0)),1)),1,0)</f>
        <v>0</v>
      </c>
      <c r="P7110" s="19">
        <f t="shared" si="110"/>
        <v>0</v>
      </c>
    </row>
    <row r="7111" spans="1:16" ht="15" x14ac:dyDescent="0.2">
      <c r="A7111" s="446">
        <v>8</v>
      </c>
      <c r="B7111" s="304" t="s">
        <v>509</v>
      </c>
      <c r="C7111" s="299" t="s">
        <v>373</v>
      </c>
      <c r="D7111" s="306" t="s">
        <v>7</v>
      </c>
      <c r="E7111" s="306" t="s">
        <v>570</v>
      </c>
      <c r="F7111" s="447" t="s">
        <v>939</v>
      </c>
      <c r="G7111" s="447" t="s">
        <v>872</v>
      </c>
      <c r="H7111" s="448">
        <v>14.9299</v>
      </c>
      <c r="I7111" s="449">
        <v>49206</v>
      </c>
      <c r="J7111" s="450">
        <v>1964.92</v>
      </c>
      <c r="K7111" s="448">
        <v>1.6143000000000001</v>
      </c>
      <c r="L7111" s="447">
        <v>2</v>
      </c>
      <c r="M7111" s="19">
        <f>IF(C7111=(INDEX(Juris,MATCH('2. Princ. cat. — utilisation'!$B$4,Juris,0),1)),1,0)</f>
        <v>0</v>
      </c>
      <c r="N7111" s="19">
        <f>IF(F7111=(INDEX(Agegroup, MATCH('2. Princ. cat. — utilisation'!$B$5,Agegroup,0),1)),1,0)</f>
        <v>0</v>
      </c>
      <c r="O7111" s="19">
        <f>IF(G7111=(INDEX(Sexgroup,(MATCH('2. Princ. cat. — utilisation'!B$6,Sexgroup,0)),1)),1,0)</f>
        <v>0</v>
      </c>
      <c r="P7111" s="19">
        <f t="shared" ref="P7111:P7174" si="111">IF(M7111=1,IF(N7111=1,IF(O7111=1,1,0),0),0)</f>
        <v>0</v>
      </c>
    </row>
    <row r="7112" spans="1:16" ht="15" x14ac:dyDescent="0.2">
      <c r="A7112" s="446">
        <v>8</v>
      </c>
      <c r="B7112" s="304" t="s">
        <v>509</v>
      </c>
      <c r="C7112" s="299" t="s">
        <v>373</v>
      </c>
      <c r="D7112" s="306" t="s">
        <v>2</v>
      </c>
      <c r="E7112" s="306" t="s">
        <v>572</v>
      </c>
      <c r="F7112" s="447" t="s">
        <v>939</v>
      </c>
      <c r="G7112" s="447" t="s">
        <v>872</v>
      </c>
      <c r="H7112" s="448">
        <v>14.3865</v>
      </c>
      <c r="I7112" s="449">
        <v>47415</v>
      </c>
      <c r="J7112" s="450">
        <v>1587.63</v>
      </c>
      <c r="K7112" s="448">
        <v>1.3043</v>
      </c>
      <c r="L7112" s="447">
        <v>3</v>
      </c>
      <c r="M7112" s="19">
        <f>IF(C7112=(INDEX(Juris,MATCH('2. Princ. cat. — utilisation'!$B$4,Juris,0),1)),1,0)</f>
        <v>0</v>
      </c>
      <c r="N7112" s="19">
        <f>IF(F7112=(INDEX(Agegroup, MATCH('2. Princ. cat. — utilisation'!$B$5,Agegroup,0),1)),1,0)</f>
        <v>0</v>
      </c>
      <c r="O7112" s="19">
        <f>IF(G7112=(INDEX(Sexgroup,(MATCH('2. Princ. cat. — utilisation'!B$6,Sexgroup,0)),1)),1,0)</f>
        <v>0</v>
      </c>
      <c r="P7112" s="19">
        <f t="shared" si="111"/>
        <v>0</v>
      </c>
    </row>
    <row r="7113" spans="1:16" ht="15" x14ac:dyDescent="0.2">
      <c r="A7113" s="446">
        <v>8</v>
      </c>
      <c r="B7113" s="304" t="s">
        <v>509</v>
      </c>
      <c r="C7113" s="299" t="s">
        <v>373</v>
      </c>
      <c r="D7113" s="306" t="s">
        <v>81</v>
      </c>
      <c r="E7113" s="306" t="s">
        <v>588</v>
      </c>
      <c r="F7113" s="447" t="s">
        <v>939</v>
      </c>
      <c r="G7113" s="447" t="s">
        <v>872</v>
      </c>
      <c r="H7113" s="448">
        <v>10.855</v>
      </c>
      <c r="I7113" s="449">
        <v>35776</v>
      </c>
      <c r="J7113" s="447">
        <v>428.37</v>
      </c>
      <c r="K7113" s="448">
        <v>0.35189999999999999</v>
      </c>
      <c r="L7113" s="447">
        <v>4</v>
      </c>
      <c r="M7113" s="19">
        <f>IF(C7113=(INDEX(Juris,MATCH('2. Princ. cat. — utilisation'!$B$4,Juris,0),1)),1,0)</f>
        <v>0</v>
      </c>
      <c r="N7113" s="19">
        <f>IF(F7113=(INDEX(Agegroup, MATCH('2. Princ. cat. — utilisation'!$B$5,Agegroup,0),1)),1,0)</f>
        <v>0</v>
      </c>
      <c r="O7113" s="19">
        <f>IF(G7113=(INDEX(Sexgroup,(MATCH('2. Princ. cat. — utilisation'!B$6,Sexgroup,0)),1)),1,0)</f>
        <v>0</v>
      </c>
      <c r="P7113" s="19">
        <f t="shared" si="111"/>
        <v>0</v>
      </c>
    </row>
    <row r="7114" spans="1:16" ht="15" x14ac:dyDescent="0.2">
      <c r="A7114" s="446">
        <v>8</v>
      </c>
      <c r="B7114" s="304" t="s">
        <v>509</v>
      </c>
      <c r="C7114" s="299" t="s">
        <v>373</v>
      </c>
      <c r="D7114" s="306" t="s">
        <v>29</v>
      </c>
      <c r="E7114" s="306" t="s">
        <v>596</v>
      </c>
      <c r="F7114" s="447" t="s">
        <v>939</v>
      </c>
      <c r="G7114" s="447" t="s">
        <v>872</v>
      </c>
      <c r="H7114" s="448">
        <v>10.5143</v>
      </c>
      <c r="I7114" s="449">
        <v>34653</v>
      </c>
      <c r="J7114" s="447">
        <v>397.75</v>
      </c>
      <c r="K7114" s="448">
        <v>0.32679999999999998</v>
      </c>
      <c r="L7114" s="447">
        <v>5</v>
      </c>
      <c r="M7114" s="19">
        <f>IF(C7114=(INDEX(Juris,MATCH('2. Princ. cat. — utilisation'!$B$4,Juris,0),1)),1,0)</f>
        <v>0</v>
      </c>
      <c r="N7114" s="19">
        <f>IF(F7114=(INDEX(Agegroup, MATCH('2. Princ. cat. — utilisation'!$B$5,Agegroup,0),1)),1,0)</f>
        <v>0</v>
      </c>
      <c r="O7114" s="19">
        <f>IF(G7114=(INDEX(Sexgroup,(MATCH('2. Princ. cat. — utilisation'!B$6,Sexgroup,0)),1)),1,0)</f>
        <v>0</v>
      </c>
      <c r="P7114" s="19">
        <f t="shared" si="111"/>
        <v>0</v>
      </c>
    </row>
    <row r="7115" spans="1:16" ht="15" x14ac:dyDescent="0.2">
      <c r="A7115" s="446">
        <v>8</v>
      </c>
      <c r="B7115" s="304" t="s">
        <v>509</v>
      </c>
      <c r="C7115" s="299" t="s">
        <v>373</v>
      </c>
      <c r="D7115" s="306" t="s">
        <v>356</v>
      </c>
      <c r="E7115" s="306" t="s">
        <v>587</v>
      </c>
      <c r="F7115" s="447" t="s">
        <v>939</v>
      </c>
      <c r="G7115" s="447" t="s">
        <v>872</v>
      </c>
      <c r="H7115" s="448">
        <v>10.376799999999999</v>
      </c>
      <c r="I7115" s="449">
        <v>34200</v>
      </c>
      <c r="J7115" s="447">
        <v>839.1</v>
      </c>
      <c r="K7115" s="448">
        <v>0.68940000000000001</v>
      </c>
      <c r="L7115" s="447">
        <v>6</v>
      </c>
      <c r="M7115" s="19">
        <f>IF(C7115=(INDEX(Juris,MATCH('2. Princ. cat. — utilisation'!$B$4,Juris,0),1)),1,0)</f>
        <v>0</v>
      </c>
      <c r="N7115" s="19">
        <f>IF(F7115=(INDEX(Agegroup, MATCH('2. Princ. cat. — utilisation'!$B$5,Agegroup,0),1)),1,0)</f>
        <v>0</v>
      </c>
      <c r="O7115" s="19">
        <f>IF(G7115=(INDEX(Sexgroup,(MATCH('2. Princ. cat. — utilisation'!B$6,Sexgroup,0)),1)),1,0)</f>
        <v>0</v>
      </c>
      <c r="P7115" s="19">
        <f t="shared" si="111"/>
        <v>0</v>
      </c>
    </row>
    <row r="7116" spans="1:16" ht="15" x14ac:dyDescent="0.2">
      <c r="A7116" s="446">
        <v>8</v>
      </c>
      <c r="B7116" s="304" t="s">
        <v>509</v>
      </c>
      <c r="C7116" s="299" t="s">
        <v>373</v>
      </c>
      <c r="D7116" s="306" t="s">
        <v>36</v>
      </c>
      <c r="E7116" s="306" t="s">
        <v>589</v>
      </c>
      <c r="F7116" s="447" t="s">
        <v>939</v>
      </c>
      <c r="G7116" s="447" t="s">
        <v>872</v>
      </c>
      <c r="H7116" s="448">
        <v>10.198700000000001</v>
      </c>
      <c r="I7116" s="449">
        <v>33613</v>
      </c>
      <c r="J7116" s="447">
        <v>659.54</v>
      </c>
      <c r="K7116" s="448">
        <v>0.54179999999999995</v>
      </c>
      <c r="L7116" s="447">
        <v>7</v>
      </c>
      <c r="M7116" s="19">
        <f>IF(C7116=(INDEX(Juris,MATCH('2. Princ. cat. — utilisation'!$B$4,Juris,0),1)),1,0)</f>
        <v>0</v>
      </c>
      <c r="N7116" s="19">
        <f>IF(F7116=(INDEX(Agegroup, MATCH('2. Princ. cat. — utilisation'!$B$5,Agegroup,0),1)),1,0)</f>
        <v>0</v>
      </c>
      <c r="O7116" s="19">
        <f>IF(G7116=(INDEX(Sexgroup,(MATCH('2. Princ. cat. — utilisation'!B$6,Sexgroup,0)),1)),1,0)</f>
        <v>0</v>
      </c>
      <c r="P7116" s="19">
        <f t="shared" si="111"/>
        <v>0</v>
      </c>
    </row>
    <row r="7117" spans="1:16" ht="15" x14ac:dyDescent="0.2">
      <c r="A7117" s="446">
        <v>8</v>
      </c>
      <c r="B7117" s="304" t="s">
        <v>509</v>
      </c>
      <c r="C7117" s="299" t="s">
        <v>373</v>
      </c>
      <c r="D7117" s="306" t="s">
        <v>14</v>
      </c>
      <c r="E7117" s="306" t="s">
        <v>568</v>
      </c>
      <c r="F7117" s="447" t="s">
        <v>939</v>
      </c>
      <c r="G7117" s="447" t="s">
        <v>872</v>
      </c>
      <c r="H7117" s="448">
        <v>9.3782999999999994</v>
      </c>
      <c r="I7117" s="449">
        <v>30909</v>
      </c>
      <c r="J7117" s="450">
        <v>2307.61</v>
      </c>
      <c r="K7117" s="448">
        <v>1.8957999999999999</v>
      </c>
      <c r="L7117" s="447">
        <v>8</v>
      </c>
      <c r="M7117" s="19">
        <f>IF(C7117=(INDEX(Juris,MATCH('2. Princ. cat. — utilisation'!$B$4,Juris,0),1)),1,0)</f>
        <v>0</v>
      </c>
      <c r="N7117" s="19">
        <f>IF(F7117=(INDEX(Agegroup, MATCH('2. Princ. cat. — utilisation'!$B$5,Agegroup,0),1)),1,0)</f>
        <v>0</v>
      </c>
      <c r="O7117" s="19">
        <f>IF(G7117=(INDEX(Sexgroup,(MATCH('2. Princ. cat. — utilisation'!B$6,Sexgroup,0)),1)),1,0)</f>
        <v>0</v>
      </c>
      <c r="P7117" s="19">
        <f t="shared" si="111"/>
        <v>0</v>
      </c>
    </row>
    <row r="7118" spans="1:16" ht="15" x14ac:dyDescent="0.2">
      <c r="A7118" s="446">
        <v>8</v>
      </c>
      <c r="B7118" s="304" t="s">
        <v>509</v>
      </c>
      <c r="C7118" s="299" t="s">
        <v>373</v>
      </c>
      <c r="D7118" s="306" t="s">
        <v>50</v>
      </c>
      <c r="E7118" s="306" t="s">
        <v>605</v>
      </c>
      <c r="F7118" s="447" t="s">
        <v>939</v>
      </c>
      <c r="G7118" s="447" t="s">
        <v>872</v>
      </c>
      <c r="H7118" s="448">
        <v>8.6149000000000004</v>
      </c>
      <c r="I7118" s="449">
        <v>28393</v>
      </c>
      <c r="J7118" s="447">
        <v>257.39</v>
      </c>
      <c r="K7118" s="448">
        <v>0.21149999999999999</v>
      </c>
      <c r="L7118" s="447">
        <v>9</v>
      </c>
      <c r="M7118" s="19">
        <f>IF(C7118=(INDEX(Juris,MATCH('2. Princ. cat. — utilisation'!$B$4,Juris,0),1)),1,0)</f>
        <v>0</v>
      </c>
      <c r="N7118" s="19">
        <f>IF(F7118=(INDEX(Agegroup, MATCH('2. Princ. cat. — utilisation'!$B$5,Agegroup,0),1)),1,0)</f>
        <v>0</v>
      </c>
      <c r="O7118" s="19">
        <f>IF(G7118=(INDEX(Sexgroup,(MATCH('2. Princ. cat. — utilisation'!B$6,Sexgroup,0)),1)),1,0)</f>
        <v>0</v>
      </c>
      <c r="P7118" s="19">
        <f t="shared" si="111"/>
        <v>0</v>
      </c>
    </row>
    <row r="7119" spans="1:16" ht="15" x14ac:dyDescent="0.2">
      <c r="A7119" s="446">
        <v>8</v>
      </c>
      <c r="B7119" s="304" t="s">
        <v>509</v>
      </c>
      <c r="C7119" s="299" t="s">
        <v>373</v>
      </c>
      <c r="D7119" s="306" t="s">
        <v>65</v>
      </c>
      <c r="E7119" s="306" t="s">
        <v>614</v>
      </c>
      <c r="F7119" s="447" t="s">
        <v>939</v>
      </c>
      <c r="G7119" s="447" t="s">
        <v>872</v>
      </c>
      <c r="H7119" s="448">
        <v>8.1385000000000005</v>
      </c>
      <c r="I7119" s="449">
        <v>26823</v>
      </c>
      <c r="J7119" s="447">
        <v>209.64</v>
      </c>
      <c r="K7119" s="448">
        <v>0.17219999999999999</v>
      </c>
      <c r="L7119" s="447">
        <v>10</v>
      </c>
      <c r="M7119" s="19">
        <f>IF(C7119=(INDEX(Juris,MATCH('2. Princ. cat. — utilisation'!$B$4,Juris,0),1)),1,0)</f>
        <v>0</v>
      </c>
      <c r="N7119" s="19">
        <f>IF(F7119=(INDEX(Agegroup, MATCH('2. Princ. cat. — utilisation'!$B$5,Agegroup,0),1)),1,0)</f>
        <v>0</v>
      </c>
      <c r="O7119" s="19">
        <f>IF(G7119=(INDEX(Sexgroup,(MATCH('2. Princ. cat. — utilisation'!B$6,Sexgroup,0)),1)),1,0)</f>
        <v>0</v>
      </c>
      <c r="P7119" s="19">
        <f t="shared" si="111"/>
        <v>0</v>
      </c>
    </row>
    <row r="7120" spans="1:16" ht="15" x14ac:dyDescent="0.2">
      <c r="A7120" s="446">
        <v>8</v>
      </c>
      <c r="B7120" s="304" t="s">
        <v>509</v>
      </c>
      <c r="C7120" s="299" t="s">
        <v>373</v>
      </c>
      <c r="D7120" s="306" t="s">
        <v>78</v>
      </c>
      <c r="E7120" s="306" t="s">
        <v>823</v>
      </c>
      <c r="F7120" s="447" t="s">
        <v>939</v>
      </c>
      <c r="G7120" s="447" t="s">
        <v>872</v>
      </c>
      <c r="H7120" s="448">
        <v>8.1288</v>
      </c>
      <c r="I7120" s="449">
        <v>26791</v>
      </c>
      <c r="J7120" s="447">
        <v>148.01</v>
      </c>
      <c r="K7120" s="448">
        <v>0.1216</v>
      </c>
      <c r="L7120" s="447">
        <v>11</v>
      </c>
      <c r="M7120" s="19">
        <f>IF(C7120=(INDEX(Juris,MATCH('2. Princ. cat. — utilisation'!$B$4,Juris,0),1)),1,0)</f>
        <v>0</v>
      </c>
      <c r="N7120" s="19">
        <f>IF(F7120=(INDEX(Agegroup, MATCH('2. Princ. cat. — utilisation'!$B$5,Agegroup,0),1)),1,0)</f>
        <v>0</v>
      </c>
      <c r="O7120" s="19">
        <f>IF(G7120=(INDEX(Sexgroup,(MATCH('2. Princ. cat. — utilisation'!B$6,Sexgroup,0)),1)),1,0)</f>
        <v>0</v>
      </c>
      <c r="P7120" s="19">
        <f t="shared" si="111"/>
        <v>0</v>
      </c>
    </row>
    <row r="7121" spans="1:16" ht="15" x14ac:dyDescent="0.2">
      <c r="A7121" s="446">
        <v>8</v>
      </c>
      <c r="B7121" s="304" t="s">
        <v>509</v>
      </c>
      <c r="C7121" s="299" t="s">
        <v>373</v>
      </c>
      <c r="D7121" s="306" t="s">
        <v>1</v>
      </c>
      <c r="E7121" s="306" t="s">
        <v>576</v>
      </c>
      <c r="F7121" s="447" t="s">
        <v>939</v>
      </c>
      <c r="G7121" s="447" t="s">
        <v>872</v>
      </c>
      <c r="H7121" s="448">
        <v>7.3465999999999996</v>
      </c>
      <c r="I7121" s="449">
        <v>24213</v>
      </c>
      <c r="J7121" s="447">
        <v>698.89</v>
      </c>
      <c r="K7121" s="448">
        <v>0.57420000000000004</v>
      </c>
      <c r="L7121" s="447">
        <v>12</v>
      </c>
      <c r="M7121" s="19">
        <f>IF(C7121=(INDEX(Juris,MATCH('2. Princ. cat. — utilisation'!$B$4,Juris,0),1)),1,0)</f>
        <v>0</v>
      </c>
      <c r="N7121" s="19">
        <f>IF(F7121=(INDEX(Agegroup, MATCH('2. Princ. cat. — utilisation'!$B$5,Agegroup,0),1)),1,0)</f>
        <v>0</v>
      </c>
      <c r="O7121" s="19">
        <f>IF(G7121=(INDEX(Sexgroup,(MATCH('2. Princ. cat. — utilisation'!B$6,Sexgroup,0)),1)),1,0)</f>
        <v>0</v>
      </c>
      <c r="P7121" s="19">
        <f t="shared" si="111"/>
        <v>0</v>
      </c>
    </row>
    <row r="7122" spans="1:16" ht="15" x14ac:dyDescent="0.2">
      <c r="A7122" s="446">
        <v>8</v>
      </c>
      <c r="B7122" s="304" t="s">
        <v>509</v>
      </c>
      <c r="C7122" s="299" t="s">
        <v>373</v>
      </c>
      <c r="D7122" s="306" t="s">
        <v>47</v>
      </c>
      <c r="E7122" s="306" t="s">
        <v>101</v>
      </c>
      <c r="F7122" s="447" t="s">
        <v>939</v>
      </c>
      <c r="G7122" s="447" t="s">
        <v>872</v>
      </c>
      <c r="H7122" s="448">
        <v>7.1742999999999997</v>
      </c>
      <c r="I7122" s="449">
        <v>23645</v>
      </c>
      <c r="J7122" s="447">
        <v>94.21</v>
      </c>
      <c r="K7122" s="448">
        <v>7.7399999999999997E-2</v>
      </c>
      <c r="L7122" s="447">
        <v>13</v>
      </c>
      <c r="M7122" s="19">
        <f>IF(C7122=(INDEX(Juris,MATCH('2. Princ. cat. — utilisation'!$B$4,Juris,0),1)),1,0)</f>
        <v>0</v>
      </c>
      <c r="N7122" s="19">
        <f>IF(F7122=(INDEX(Agegroup, MATCH('2. Princ. cat. — utilisation'!$B$5,Agegroup,0),1)),1,0)</f>
        <v>0</v>
      </c>
      <c r="O7122" s="19">
        <f>IF(G7122=(INDEX(Sexgroup,(MATCH('2. Princ. cat. — utilisation'!B$6,Sexgroup,0)),1)),1,0)</f>
        <v>0</v>
      </c>
      <c r="P7122" s="19">
        <f t="shared" si="111"/>
        <v>0</v>
      </c>
    </row>
    <row r="7123" spans="1:16" ht="15" x14ac:dyDescent="0.2">
      <c r="A7123" s="446">
        <v>8</v>
      </c>
      <c r="B7123" s="304" t="s">
        <v>509</v>
      </c>
      <c r="C7123" s="299" t="s">
        <v>373</v>
      </c>
      <c r="D7123" s="306" t="s">
        <v>82</v>
      </c>
      <c r="E7123" s="306" t="s">
        <v>639</v>
      </c>
      <c r="F7123" s="447" t="s">
        <v>939</v>
      </c>
      <c r="G7123" s="447" t="s">
        <v>872</v>
      </c>
      <c r="H7123" s="448">
        <v>6.8760000000000003</v>
      </c>
      <c r="I7123" s="449">
        <v>22662</v>
      </c>
      <c r="J7123" s="447">
        <v>134.97</v>
      </c>
      <c r="K7123" s="448">
        <v>0.1109</v>
      </c>
      <c r="L7123" s="447">
        <v>14</v>
      </c>
      <c r="M7123" s="19">
        <f>IF(C7123=(INDEX(Juris,MATCH('2. Princ. cat. — utilisation'!$B$4,Juris,0),1)),1,0)</f>
        <v>0</v>
      </c>
      <c r="N7123" s="19">
        <f>IF(F7123=(INDEX(Agegroup, MATCH('2. Princ. cat. — utilisation'!$B$5,Agegroup,0),1)),1,0)</f>
        <v>0</v>
      </c>
      <c r="O7123" s="19">
        <f>IF(G7123=(INDEX(Sexgroup,(MATCH('2. Princ. cat. — utilisation'!B$6,Sexgroup,0)),1)),1,0)</f>
        <v>0</v>
      </c>
      <c r="P7123" s="19">
        <f t="shared" si="111"/>
        <v>0</v>
      </c>
    </row>
    <row r="7124" spans="1:16" ht="15" x14ac:dyDescent="0.2">
      <c r="A7124" s="446">
        <v>8</v>
      </c>
      <c r="B7124" s="304" t="s">
        <v>509</v>
      </c>
      <c r="C7124" s="299" t="s">
        <v>373</v>
      </c>
      <c r="D7124" s="306" t="s">
        <v>18</v>
      </c>
      <c r="E7124" s="306" t="s">
        <v>592</v>
      </c>
      <c r="F7124" s="447" t="s">
        <v>939</v>
      </c>
      <c r="G7124" s="447" t="s">
        <v>872</v>
      </c>
      <c r="H7124" s="448">
        <v>6.4150999999999998</v>
      </c>
      <c r="I7124" s="449">
        <v>21143</v>
      </c>
      <c r="J7124" s="447">
        <v>692.52</v>
      </c>
      <c r="K7124" s="448">
        <v>0.56889999999999996</v>
      </c>
      <c r="L7124" s="447">
        <v>15</v>
      </c>
      <c r="M7124" s="19">
        <f>IF(C7124=(INDEX(Juris,MATCH('2. Princ. cat. — utilisation'!$B$4,Juris,0),1)),1,0)</f>
        <v>0</v>
      </c>
      <c r="N7124" s="19">
        <f>IF(F7124=(INDEX(Agegroup, MATCH('2. Princ. cat. — utilisation'!$B$5,Agegroup,0),1)),1,0)</f>
        <v>0</v>
      </c>
      <c r="O7124" s="19">
        <f>IF(G7124=(INDEX(Sexgroup,(MATCH('2. Princ. cat. — utilisation'!B$6,Sexgroup,0)),1)),1,0)</f>
        <v>0</v>
      </c>
      <c r="P7124" s="19">
        <f t="shared" si="111"/>
        <v>0</v>
      </c>
    </row>
    <row r="7125" spans="1:16" ht="15" x14ac:dyDescent="0.2">
      <c r="A7125" s="446">
        <v>8</v>
      </c>
      <c r="B7125" s="304" t="s">
        <v>509</v>
      </c>
      <c r="C7125" s="299" t="s">
        <v>373</v>
      </c>
      <c r="D7125" s="306" t="s">
        <v>116</v>
      </c>
      <c r="E7125" s="306" t="s">
        <v>691</v>
      </c>
      <c r="F7125" s="447" t="s">
        <v>939</v>
      </c>
      <c r="G7125" s="447" t="s">
        <v>872</v>
      </c>
      <c r="H7125" s="448">
        <v>6.1814999999999998</v>
      </c>
      <c r="I7125" s="449">
        <v>20373</v>
      </c>
      <c r="J7125" s="447">
        <v>72</v>
      </c>
      <c r="K7125" s="448">
        <v>5.9200000000000003E-2</v>
      </c>
      <c r="L7125" s="447">
        <v>16</v>
      </c>
      <c r="M7125" s="19">
        <f>IF(C7125=(INDEX(Juris,MATCH('2. Princ. cat. — utilisation'!$B$4,Juris,0),1)),1,0)</f>
        <v>0</v>
      </c>
      <c r="N7125" s="19">
        <f>IF(F7125=(INDEX(Agegroup, MATCH('2. Princ. cat. — utilisation'!$B$5,Agegroup,0),1)),1,0)</f>
        <v>0</v>
      </c>
      <c r="O7125" s="19">
        <f>IF(G7125=(INDEX(Sexgroup,(MATCH('2. Princ. cat. — utilisation'!B$6,Sexgroup,0)),1)),1,0)</f>
        <v>0</v>
      </c>
      <c r="P7125" s="19">
        <f t="shared" si="111"/>
        <v>0</v>
      </c>
    </row>
    <row r="7126" spans="1:16" ht="15" x14ac:dyDescent="0.2">
      <c r="A7126" s="446">
        <v>8</v>
      </c>
      <c r="B7126" s="304" t="s">
        <v>509</v>
      </c>
      <c r="C7126" s="299" t="s">
        <v>373</v>
      </c>
      <c r="D7126" s="306" t="s">
        <v>68</v>
      </c>
      <c r="E7126" s="306" t="s">
        <v>579</v>
      </c>
      <c r="F7126" s="447" t="s">
        <v>939</v>
      </c>
      <c r="G7126" s="447" t="s">
        <v>872</v>
      </c>
      <c r="H7126" s="448">
        <v>5.7458</v>
      </c>
      <c r="I7126" s="449">
        <v>18937</v>
      </c>
      <c r="J7126" s="447">
        <v>214.22</v>
      </c>
      <c r="K7126" s="448">
        <v>0.17599999999999999</v>
      </c>
      <c r="L7126" s="447">
        <v>17</v>
      </c>
      <c r="M7126" s="19">
        <f>IF(C7126=(INDEX(Juris,MATCH('2. Princ. cat. — utilisation'!$B$4,Juris,0),1)),1,0)</f>
        <v>0</v>
      </c>
      <c r="N7126" s="19">
        <f>IF(F7126=(INDEX(Agegroup, MATCH('2. Princ. cat. — utilisation'!$B$5,Agegroup,0),1)),1,0)</f>
        <v>0</v>
      </c>
      <c r="O7126" s="19">
        <f>IF(G7126=(INDEX(Sexgroup,(MATCH('2. Princ. cat. — utilisation'!B$6,Sexgroup,0)),1)),1,0)</f>
        <v>0</v>
      </c>
      <c r="P7126" s="19">
        <f t="shared" si="111"/>
        <v>0</v>
      </c>
    </row>
    <row r="7127" spans="1:16" ht="15" x14ac:dyDescent="0.2">
      <c r="A7127" s="446">
        <v>8</v>
      </c>
      <c r="B7127" s="304" t="s">
        <v>509</v>
      </c>
      <c r="C7127" s="299" t="s">
        <v>373</v>
      </c>
      <c r="D7127" s="306" t="s">
        <v>39</v>
      </c>
      <c r="E7127" s="306" t="s">
        <v>567</v>
      </c>
      <c r="F7127" s="447" t="s">
        <v>939</v>
      </c>
      <c r="G7127" s="447" t="s">
        <v>872</v>
      </c>
      <c r="H7127" s="448">
        <v>4.8007</v>
      </c>
      <c r="I7127" s="449">
        <v>15822</v>
      </c>
      <c r="J7127" s="450">
        <v>2114.3200000000002</v>
      </c>
      <c r="K7127" s="448">
        <v>1.7370000000000001</v>
      </c>
      <c r="L7127" s="447">
        <v>18</v>
      </c>
      <c r="M7127" s="19">
        <f>IF(C7127=(INDEX(Juris,MATCH('2. Princ. cat. — utilisation'!$B$4,Juris,0),1)),1,0)</f>
        <v>0</v>
      </c>
      <c r="N7127" s="19">
        <f>IF(F7127=(INDEX(Agegroup, MATCH('2. Princ. cat. — utilisation'!$B$5,Agegroup,0),1)),1,0)</f>
        <v>0</v>
      </c>
      <c r="O7127" s="19">
        <f>IF(G7127=(INDEX(Sexgroup,(MATCH('2. Princ. cat. — utilisation'!B$6,Sexgroup,0)),1)),1,0)</f>
        <v>0</v>
      </c>
      <c r="P7127" s="19">
        <f t="shared" si="111"/>
        <v>0</v>
      </c>
    </row>
    <row r="7128" spans="1:16" ht="15" x14ac:dyDescent="0.2">
      <c r="A7128" s="446">
        <v>8</v>
      </c>
      <c r="B7128" s="304" t="s">
        <v>509</v>
      </c>
      <c r="C7128" s="299" t="s">
        <v>373</v>
      </c>
      <c r="D7128" s="306" t="s">
        <v>23</v>
      </c>
      <c r="E7128" s="306" t="s">
        <v>99</v>
      </c>
      <c r="F7128" s="447" t="s">
        <v>939</v>
      </c>
      <c r="G7128" s="447" t="s">
        <v>872</v>
      </c>
      <c r="H7128" s="448">
        <v>4.6935000000000002</v>
      </c>
      <c r="I7128" s="449">
        <v>15469</v>
      </c>
      <c r="J7128" s="447">
        <v>436.26</v>
      </c>
      <c r="K7128" s="448">
        <v>0.3584</v>
      </c>
      <c r="L7128" s="447">
        <v>19</v>
      </c>
      <c r="M7128" s="19">
        <f>IF(C7128=(INDEX(Juris,MATCH('2. Princ. cat. — utilisation'!$B$4,Juris,0),1)),1,0)</f>
        <v>0</v>
      </c>
      <c r="N7128" s="19">
        <f>IF(F7128=(INDEX(Agegroup, MATCH('2. Princ. cat. — utilisation'!$B$5,Agegroup,0),1)),1,0)</f>
        <v>0</v>
      </c>
      <c r="O7128" s="19">
        <f>IF(G7128=(INDEX(Sexgroup,(MATCH('2. Princ. cat. — utilisation'!B$6,Sexgroup,0)),1)),1,0)</f>
        <v>0</v>
      </c>
      <c r="P7128" s="19">
        <f t="shared" si="111"/>
        <v>0</v>
      </c>
    </row>
    <row r="7129" spans="1:16" ht="15" x14ac:dyDescent="0.2">
      <c r="A7129" s="446">
        <v>8</v>
      </c>
      <c r="B7129" s="304" t="s">
        <v>509</v>
      </c>
      <c r="C7129" s="299" t="s">
        <v>373</v>
      </c>
      <c r="D7129" s="306" t="s">
        <v>19</v>
      </c>
      <c r="E7129" s="306" t="s">
        <v>677</v>
      </c>
      <c r="F7129" s="447" t="s">
        <v>939</v>
      </c>
      <c r="G7129" s="447" t="s">
        <v>872</v>
      </c>
      <c r="H7129" s="448">
        <v>4.5525000000000002</v>
      </c>
      <c r="I7129" s="449">
        <v>15004</v>
      </c>
      <c r="J7129" s="447">
        <v>500.62</v>
      </c>
      <c r="K7129" s="448">
        <v>0.4113</v>
      </c>
      <c r="L7129" s="447">
        <v>20</v>
      </c>
      <c r="M7129" s="19">
        <f>IF(C7129=(INDEX(Juris,MATCH('2. Princ. cat. — utilisation'!$B$4,Juris,0),1)),1,0)</f>
        <v>0</v>
      </c>
      <c r="N7129" s="19">
        <f>IF(F7129=(INDEX(Agegroup, MATCH('2. Princ. cat. — utilisation'!$B$5,Agegroup,0),1)),1,0)</f>
        <v>0</v>
      </c>
      <c r="O7129" s="19">
        <f>IF(G7129=(INDEX(Sexgroup,(MATCH('2. Princ. cat. — utilisation'!B$6,Sexgroup,0)),1)),1,0)</f>
        <v>0</v>
      </c>
      <c r="P7129" s="19">
        <f t="shared" si="111"/>
        <v>0</v>
      </c>
    </row>
    <row r="7130" spans="1:16" ht="15" x14ac:dyDescent="0.2">
      <c r="A7130" s="446">
        <v>8</v>
      </c>
      <c r="B7130" s="304" t="s">
        <v>509</v>
      </c>
      <c r="C7130" s="299" t="s">
        <v>373</v>
      </c>
      <c r="D7130" s="306" t="s">
        <v>3</v>
      </c>
      <c r="E7130" s="306" t="s">
        <v>583</v>
      </c>
      <c r="F7130" s="447" t="s">
        <v>939</v>
      </c>
      <c r="G7130" s="447" t="s">
        <v>872</v>
      </c>
      <c r="H7130" s="448">
        <v>4.5217999999999998</v>
      </c>
      <c r="I7130" s="449">
        <v>14903</v>
      </c>
      <c r="J7130" s="447">
        <v>427.56</v>
      </c>
      <c r="K7130" s="448">
        <v>0.3513</v>
      </c>
      <c r="L7130" s="447">
        <v>21</v>
      </c>
      <c r="M7130" s="19">
        <f>IF(C7130=(INDEX(Juris,MATCH('2. Princ. cat. — utilisation'!$B$4,Juris,0),1)),1,0)</f>
        <v>0</v>
      </c>
      <c r="N7130" s="19">
        <f>IF(F7130=(INDEX(Agegroup, MATCH('2. Princ. cat. — utilisation'!$B$5,Agegroup,0),1)),1,0)</f>
        <v>0</v>
      </c>
      <c r="O7130" s="19">
        <f>IF(G7130=(INDEX(Sexgroup,(MATCH('2. Princ. cat. — utilisation'!B$6,Sexgroup,0)),1)),1,0)</f>
        <v>0</v>
      </c>
      <c r="P7130" s="19">
        <f t="shared" si="111"/>
        <v>0</v>
      </c>
    </row>
    <row r="7131" spans="1:16" ht="15" x14ac:dyDescent="0.2">
      <c r="A7131" s="446">
        <v>8</v>
      </c>
      <c r="B7131" s="304" t="s">
        <v>509</v>
      </c>
      <c r="C7131" s="299" t="s">
        <v>373</v>
      </c>
      <c r="D7131" s="306" t="s">
        <v>53</v>
      </c>
      <c r="E7131" s="306" t="s">
        <v>102</v>
      </c>
      <c r="F7131" s="447" t="s">
        <v>939</v>
      </c>
      <c r="G7131" s="447" t="s">
        <v>872</v>
      </c>
      <c r="H7131" s="448">
        <v>4.3364000000000003</v>
      </c>
      <c r="I7131" s="449">
        <v>14292</v>
      </c>
      <c r="J7131" s="447">
        <v>79.05</v>
      </c>
      <c r="K7131" s="448">
        <v>6.4899999999999999E-2</v>
      </c>
      <c r="L7131" s="447">
        <v>22</v>
      </c>
      <c r="M7131" s="19">
        <f>IF(C7131=(INDEX(Juris,MATCH('2. Princ. cat. — utilisation'!$B$4,Juris,0),1)),1,0)</f>
        <v>0</v>
      </c>
      <c r="N7131" s="19">
        <f>IF(F7131=(INDEX(Agegroup, MATCH('2. Princ. cat. — utilisation'!$B$5,Agegroup,0),1)),1,0)</f>
        <v>0</v>
      </c>
      <c r="O7131" s="19">
        <f>IF(G7131=(INDEX(Sexgroup,(MATCH('2. Princ. cat. — utilisation'!B$6,Sexgroup,0)),1)),1,0)</f>
        <v>0</v>
      </c>
      <c r="P7131" s="19">
        <f t="shared" si="111"/>
        <v>0</v>
      </c>
    </row>
    <row r="7132" spans="1:16" ht="15" x14ac:dyDescent="0.2">
      <c r="A7132" s="446">
        <v>8</v>
      </c>
      <c r="B7132" s="304" t="s">
        <v>509</v>
      </c>
      <c r="C7132" s="299" t="s">
        <v>373</v>
      </c>
      <c r="D7132" s="306" t="s">
        <v>4</v>
      </c>
      <c r="E7132" s="306" t="s">
        <v>601</v>
      </c>
      <c r="F7132" s="447" t="s">
        <v>939</v>
      </c>
      <c r="G7132" s="447" t="s">
        <v>872</v>
      </c>
      <c r="H7132" s="448">
        <v>4.3167</v>
      </c>
      <c r="I7132" s="449">
        <v>14227</v>
      </c>
      <c r="J7132" s="447">
        <v>367.25</v>
      </c>
      <c r="K7132" s="448">
        <v>0.30170000000000002</v>
      </c>
      <c r="L7132" s="447">
        <v>23</v>
      </c>
      <c r="M7132" s="19">
        <f>IF(C7132=(INDEX(Juris,MATCH('2. Princ. cat. — utilisation'!$B$4,Juris,0),1)),1,0)</f>
        <v>0</v>
      </c>
      <c r="N7132" s="19">
        <f>IF(F7132=(INDEX(Agegroup, MATCH('2. Princ. cat. — utilisation'!$B$5,Agegroup,0),1)),1,0)</f>
        <v>0</v>
      </c>
      <c r="O7132" s="19">
        <f>IF(G7132=(INDEX(Sexgroup,(MATCH('2. Princ. cat. — utilisation'!B$6,Sexgroup,0)),1)),1,0)</f>
        <v>0</v>
      </c>
      <c r="P7132" s="19">
        <f t="shared" si="111"/>
        <v>0</v>
      </c>
    </row>
    <row r="7133" spans="1:16" ht="15" x14ac:dyDescent="0.2">
      <c r="A7133" s="446">
        <v>8</v>
      </c>
      <c r="B7133" s="304" t="s">
        <v>509</v>
      </c>
      <c r="C7133" s="299" t="s">
        <v>373</v>
      </c>
      <c r="D7133" s="306" t="s">
        <v>108</v>
      </c>
      <c r="E7133" s="306" t="s">
        <v>690</v>
      </c>
      <c r="F7133" s="447" t="s">
        <v>939</v>
      </c>
      <c r="G7133" s="447" t="s">
        <v>872</v>
      </c>
      <c r="H7133" s="448">
        <v>4.3136999999999999</v>
      </c>
      <c r="I7133" s="449">
        <v>14217</v>
      </c>
      <c r="J7133" s="447">
        <v>77.319999999999993</v>
      </c>
      <c r="K7133" s="448">
        <v>6.3500000000000001E-2</v>
      </c>
      <c r="L7133" s="447">
        <v>24</v>
      </c>
      <c r="M7133" s="19">
        <f>IF(C7133=(INDEX(Juris,MATCH('2. Princ. cat. — utilisation'!$B$4,Juris,0),1)),1,0)</f>
        <v>0</v>
      </c>
      <c r="N7133" s="19">
        <f>IF(F7133=(INDEX(Agegroup, MATCH('2. Princ. cat. — utilisation'!$B$5,Agegroup,0),1)),1,0)</f>
        <v>0</v>
      </c>
      <c r="O7133" s="19">
        <f>IF(G7133=(INDEX(Sexgroup,(MATCH('2. Princ. cat. — utilisation'!B$6,Sexgroup,0)),1)),1,0)</f>
        <v>0</v>
      </c>
      <c r="P7133" s="19">
        <f t="shared" si="111"/>
        <v>0</v>
      </c>
    </row>
    <row r="7134" spans="1:16" ht="28.5" x14ac:dyDescent="0.2">
      <c r="A7134" s="446">
        <v>8</v>
      </c>
      <c r="B7134" s="304" t="s">
        <v>509</v>
      </c>
      <c r="C7134" s="299" t="s">
        <v>373</v>
      </c>
      <c r="D7134" s="306" t="s">
        <v>11</v>
      </c>
      <c r="E7134" s="306" t="s">
        <v>869</v>
      </c>
      <c r="F7134" s="447" t="s">
        <v>939</v>
      </c>
      <c r="G7134" s="447" t="s">
        <v>872</v>
      </c>
      <c r="H7134" s="448">
        <v>4.0928000000000004</v>
      </c>
      <c r="I7134" s="449">
        <v>13489</v>
      </c>
      <c r="J7134" s="450">
        <v>1692.62</v>
      </c>
      <c r="K7134" s="448">
        <v>1.3906000000000001</v>
      </c>
      <c r="L7134" s="447">
        <v>25</v>
      </c>
      <c r="M7134" s="19">
        <f>IF(C7134=(INDEX(Juris,MATCH('2. Princ. cat. — utilisation'!$B$4,Juris,0),1)),1,0)</f>
        <v>0</v>
      </c>
      <c r="N7134" s="19">
        <f>IF(F7134=(INDEX(Agegroup, MATCH('2. Princ. cat. — utilisation'!$B$5,Agegroup,0),1)),1,0)</f>
        <v>0</v>
      </c>
      <c r="O7134" s="19">
        <f>IF(G7134=(INDEX(Sexgroup,(MATCH('2. Princ. cat. — utilisation'!B$6,Sexgroup,0)),1)),1,0)</f>
        <v>0</v>
      </c>
      <c r="P7134" s="19">
        <f t="shared" si="111"/>
        <v>0</v>
      </c>
    </row>
    <row r="7135" spans="1:16" ht="15" x14ac:dyDescent="0.2">
      <c r="A7135" s="446">
        <v>8</v>
      </c>
      <c r="B7135" s="304" t="s">
        <v>509</v>
      </c>
      <c r="C7135" s="299" t="s">
        <v>373</v>
      </c>
      <c r="D7135" s="306" t="s">
        <v>110</v>
      </c>
      <c r="E7135" s="306" t="s">
        <v>721</v>
      </c>
      <c r="F7135" s="447" t="s">
        <v>939</v>
      </c>
      <c r="G7135" s="447" t="s">
        <v>872</v>
      </c>
      <c r="H7135" s="448">
        <v>3.7587000000000002</v>
      </c>
      <c r="I7135" s="449">
        <v>12388</v>
      </c>
      <c r="J7135" s="447">
        <v>48.9</v>
      </c>
      <c r="K7135" s="448">
        <v>4.02E-2</v>
      </c>
      <c r="L7135" s="447">
        <v>26</v>
      </c>
      <c r="M7135" s="19">
        <f>IF(C7135=(INDEX(Juris,MATCH('2. Princ. cat. — utilisation'!$B$4,Juris,0),1)),1,0)</f>
        <v>0</v>
      </c>
      <c r="N7135" s="19">
        <f>IF(F7135=(INDEX(Agegroup, MATCH('2. Princ. cat. — utilisation'!$B$5,Agegroup,0),1)),1,0)</f>
        <v>0</v>
      </c>
      <c r="O7135" s="19">
        <f>IF(G7135=(INDEX(Sexgroup,(MATCH('2. Princ. cat. — utilisation'!B$6,Sexgroup,0)),1)),1,0)</f>
        <v>0</v>
      </c>
      <c r="P7135" s="19">
        <f t="shared" si="111"/>
        <v>0</v>
      </c>
    </row>
    <row r="7136" spans="1:16" ht="15" x14ac:dyDescent="0.2">
      <c r="A7136" s="446">
        <v>8</v>
      </c>
      <c r="B7136" s="304" t="s">
        <v>509</v>
      </c>
      <c r="C7136" s="299" t="s">
        <v>373</v>
      </c>
      <c r="D7136" s="306" t="s">
        <v>84</v>
      </c>
      <c r="E7136" s="306" t="s">
        <v>636</v>
      </c>
      <c r="F7136" s="447" t="s">
        <v>939</v>
      </c>
      <c r="G7136" s="447" t="s">
        <v>872</v>
      </c>
      <c r="H7136" s="448" t="s">
        <v>558</v>
      </c>
      <c r="I7136" s="449" t="s">
        <v>558</v>
      </c>
      <c r="J7136" s="447" t="s">
        <v>1017</v>
      </c>
      <c r="K7136" s="448" t="s">
        <v>558</v>
      </c>
      <c r="L7136" s="447">
        <v>27</v>
      </c>
      <c r="M7136" s="19">
        <f>IF(C7136=(INDEX(Juris,MATCH('2. Princ. cat. — utilisation'!$B$4,Juris,0),1)),1,0)</f>
        <v>0</v>
      </c>
      <c r="N7136" s="19">
        <f>IF(F7136=(INDEX(Agegroup, MATCH('2. Princ. cat. — utilisation'!$B$5,Agegroup,0),1)),1,0)</f>
        <v>0</v>
      </c>
      <c r="O7136" s="19">
        <f>IF(G7136=(INDEX(Sexgroup,(MATCH('2. Princ. cat. — utilisation'!B$6,Sexgroup,0)),1)),1,0)</f>
        <v>0</v>
      </c>
      <c r="P7136" s="19">
        <f t="shared" si="111"/>
        <v>0</v>
      </c>
    </row>
    <row r="7137" spans="1:16" ht="15" x14ac:dyDescent="0.2">
      <c r="A7137" s="446">
        <v>8</v>
      </c>
      <c r="B7137" s="304" t="s">
        <v>509</v>
      </c>
      <c r="C7137" s="299" t="s">
        <v>373</v>
      </c>
      <c r="D7137" s="306" t="s">
        <v>132</v>
      </c>
      <c r="E7137" s="306" t="s">
        <v>887</v>
      </c>
      <c r="F7137" s="447" t="s">
        <v>939</v>
      </c>
      <c r="G7137" s="447" t="s">
        <v>872</v>
      </c>
      <c r="H7137" s="448">
        <v>3.6606999999999998</v>
      </c>
      <c r="I7137" s="449">
        <v>12065</v>
      </c>
      <c r="J7137" s="447">
        <v>188.17</v>
      </c>
      <c r="K7137" s="448">
        <v>0.15459999999999999</v>
      </c>
      <c r="L7137" s="447">
        <v>28</v>
      </c>
      <c r="M7137" s="19">
        <f>IF(C7137=(INDEX(Juris,MATCH('2. Princ. cat. — utilisation'!$B$4,Juris,0),1)),1,0)</f>
        <v>0</v>
      </c>
      <c r="N7137" s="19">
        <f>IF(F7137=(INDEX(Agegroup, MATCH('2. Princ. cat. — utilisation'!$B$5,Agegroup,0),1)),1,0)</f>
        <v>0</v>
      </c>
      <c r="O7137" s="19">
        <f>IF(G7137=(INDEX(Sexgroup,(MATCH('2. Princ. cat. — utilisation'!B$6,Sexgroup,0)),1)),1,0)</f>
        <v>0</v>
      </c>
      <c r="P7137" s="19">
        <f t="shared" si="111"/>
        <v>0</v>
      </c>
    </row>
    <row r="7138" spans="1:16" ht="15" x14ac:dyDescent="0.2">
      <c r="A7138" s="446">
        <v>8</v>
      </c>
      <c r="B7138" s="304" t="s">
        <v>509</v>
      </c>
      <c r="C7138" s="299" t="s">
        <v>373</v>
      </c>
      <c r="D7138" s="306" t="s">
        <v>30</v>
      </c>
      <c r="E7138" s="306" t="s">
        <v>610</v>
      </c>
      <c r="F7138" s="447" t="s">
        <v>939</v>
      </c>
      <c r="G7138" s="447" t="s">
        <v>872</v>
      </c>
      <c r="H7138" s="448">
        <v>3.4517000000000002</v>
      </c>
      <c r="I7138" s="449">
        <v>11376</v>
      </c>
      <c r="J7138" s="447">
        <v>251.28</v>
      </c>
      <c r="K7138" s="448">
        <v>0.2064</v>
      </c>
      <c r="L7138" s="447">
        <v>29</v>
      </c>
      <c r="M7138" s="19">
        <f>IF(C7138=(INDEX(Juris,MATCH('2. Princ. cat. — utilisation'!$B$4,Juris,0),1)),1,0)</f>
        <v>0</v>
      </c>
      <c r="N7138" s="19">
        <f>IF(F7138=(INDEX(Agegroup, MATCH('2. Princ. cat. — utilisation'!$B$5,Agegroup,0),1)),1,0)</f>
        <v>0</v>
      </c>
      <c r="O7138" s="19">
        <f>IF(G7138=(INDEX(Sexgroup,(MATCH('2. Princ. cat. — utilisation'!B$6,Sexgroup,0)),1)),1,0)</f>
        <v>0</v>
      </c>
      <c r="P7138" s="19">
        <f t="shared" si="111"/>
        <v>0</v>
      </c>
    </row>
    <row r="7139" spans="1:16" ht="15" x14ac:dyDescent="0.2">
      <c r="A7139" s="446">
        <v>8</v>
      </c>
      <c r="B7139" s="304" t="s">
        <v>509</v>
      </c>
      <c r="C7139" s="299" t="s">
        <v>373</v>
      </c>
      <c r="D7139" s="306" t="s">
        <v>10</v>
      </c>
      <c r="E7139" s="306" t="s">
        <v>579</v>
      </c>
      <c r="F7139" s="447" t="s">
        <v>939</v>
      </c>
      <c r="G7139" s="447" t="s">
        <v>872</v>
      </c>
      <c r="H7139" s="448">
        <v>3.4371</v>
      </c>
      <c r="I7139" s="449">
        <v>11328</v>
      </c>
      <c r="J7139" s="447">
        <v>497.26</v>
      </c>
      <c r="K7139" s="448">
        <v>0.40849999999999997</v>
      </c>
      <c r="L7139" s="447">
        <v>30</v>
      </c>
      <c r="M7139" s="19">
        <f>IF(C7139=(INDEX(Juris,MATCH('2. Princ. cat. — utilisation'!$B$4,Juris,0),1)),1,0)</f>
        <v>0</v>
      </c>
      <c r="N7139" s="19">
        <f>IF(F7139=(INDEX(Agegroup, MATCH('2. Princ. cat. — utilisation'!$B$5,Agegroup,0),1)),1,0)</f>
        <v>0</v>
      </c>
      <c r="O7139" s="19">
        <f>IF(G7139=(INDEX(Sexgroup,(MATCH('2. Princ. cat. — utilisation'!B$6,Sexgroup,0)),1)),1,0)</f>
        <v>0</v>
      </c>
      <c r="P7139" s="19">
        <f t="shared" si="111"/>
        <v>0</v>
      </c>
    </row>
    <row r="7140" spans="1:16" ht="15" x14ac:dyDescent="0.2">
      <c r="A7140" s="446">
        <v>8</v>
      </c>
      <c r="B7140" s="304" t="s">
        <v>509</v>
      </c>
      <c r="C7140" s="299" t="s">
        <v>373</v>
      </c>
      <c r="D7140" s="306" t="s">
        <v>55</v>
      </c>
      <c r="E7140" s="306" t="s">
        <v>607</v>
      </c>
      <c r="F7140" s="447" t="s">
        <v>939</v>
      </c>
      <c r="G7140" s="447" t="s">
        <v>872</v>
      </c>
      <c r="H7140" s="448">
        <v>3.3561000000000001</v>
      </c>
      <c r="I7140" s="449">
        <v>11061</v>
      </c>
      <c r="J7140" s="447">
        <v>277.45</v>
      </c>
      <c r="K7140" s="448">
        <v>0.22789999999999999</v>
      </c>
      <c r="L7140" s="447">
        <v>31</v>
      </c>
      <c r="M7140" s="19">
        <f>IF(C7140=(INDEX(Juris,MATCH('2. Princ. cat. — utilisation'!$B$4,Juris,0),1)),1,0)</f>
        <v>0</v>
      </c>
      <c r="N7140" s="19">
        <f>IF(F7140=(INDEX(Agegroup, MATCH('2. Princ. cat. — utilisation'!$B$5,Agegroup,0),1)),1,0)</f>
        <v>0</v>
      </c>
      <c r="O7140" s="19">
        <f>IF(G7140=(INDEX(Sexgroup,(MATCH('2. Princ. cat. — utilisation'!B$6,Sexgroup,0)),1)),1,0)</f>
        <v>0</v>
      </c>
      <c r="P7140" s="19">
        <f t="shared" si="111"/>
        <v>0</v>
      </c>
    </row>
    <row r="7141" spans="1:16" ht="15" x14ac:dyDescent="0.2">
      <c r="A7141" s="446">
        <v>8</v>
      </c>
      <c r="B7141" s="304" t="s">
        <v>509</v>
      </c>
      <c r="C7141" s="299" t="s">
        <v>373</v>
      </c>
      <c r="D7141" s="306" t="s">
        <v>37</v>
      </c>
      <c r="E7141" s="306" t="s">
        <v>602</v>
      </c>
      <c r="F7141" s="447" t="s">
        <v>939</v>
      </c>
      <c r="G7141" s="447" t="s">
        <v>872</v>
      </c>
      <c r="H7141" s="448">
        <v>3.2423000000000002</v>
      </c>
      <c r="I7141" s="449">
        <v>10686</v>
      </c>
      <c r="J7141" s="447">
        <v>513.85</v>
      </c>
      <c r="K7141" s="448">
        <v>0.42209999999999998</v>
      </c>
      <c r="L7141" s="447">
        <v>32</v>
      </c>
      <c r="M7141" s="19">
        <f>IF(C7141=(INDEX(Juris,MATCH('2. Princ. cat. — utilisation'!$B$4,Juris,0),1)),1,0)</f>
        <v>0</v>
      </c>
      <c r="N7141" s="19">
        <f>IF(F7141=(INDEX(Agegroup, MATCH('2. Princ. cat. — utilisation'!$B$5,Agegroup,0),1)),1,0)</f>
        <v>0</v>
      </c>
      <c r="O7141" s="19">
        <f>IF(G7141=(INDEX(Sexgroup,(MATCH('2. Princ. cat. — utilisation'!B$6,Sexgroup,0)),1)),1,0)</f>
        <v>0</v>
      </c>
      <c r="P7141" s="19">
        <f t="shared" si="111"/>
        <v>0</v>
      </c>
    </row>
    <row r="7142" spans="1:16" ht="15" x14ac:dyDescent="0.2">
      <c r="A7142" s="446">
        <v>8</v>
      </c>
      <c r="B7142" s="304" t="s">
        <v>509</v>
      </c>
      <c r="C7142" s="299" t="s">
        <v>373</v>
      </c>
      <c r="D7142" s="306" t="s">
        <v>171</v>
      </c>
      <c r="E7142" s="306" t="s">
        <v>714</v>
      </c>
      <c r="F7142" s="447" t="s">
        <v>939</v>
      </c>
      <c r="G7142" s="447" t="s">
        <v>872</v>
      </c>
      <c r="H7142" s="448">
        <v>3.1756000000000002</v>
      </c>
      <c r="I7142" s="449">
        <v>10466</v>
      </c>
      <c r="J7142" s="447">
        <v>70.03</v>
      </c>
      <c r="K7142" s="448">
        <v>5.7500000000000002E-2</v>
      </c>
      <c r="L7142" s="447">
        <v>33</v>
      </c>
      <c r="M7142" s="19">
        <f>IF(C7142=(INDEX(Juris,MATCH('2. Princ. cat. — utilisation'!$B$4,Juris,0),1)),1,0)</f>
        <v>0</v>
      </c>
      <c r="N7142" s="19">
        <f>IF(F7142=(INDEX(Agegroup, MATCH('2. Princ. cat. — utilisation'!$B$5,Agegroup,0),1)),1,0)</f>
        <v>0</v>
      </c>
      <c r="O7142" s="19">
        <f>IF(G7142=(INDEX(Sexgroup,(MATCH('2. Princ. cat. — utilisation'!B$6,Sexgroup,0)),1)),1,0)</f>
        <v>0</v>
      </c>
      <c r="P7142" s="19">
        <f t="shared" si="111"/>
        <v>0</v>
      </c>
    </row>
    <row r="7143" spans="1:16" ht="15" x14ac:dyDescent="0.2">
      <c r="A7143" s="446">
        <v>8</v>
      </c>
      <c r="B7143" s="304" t="s">
        <v>509</v>
      </c>
      <c r="C7143" s="299" t="s">
        <v>373</v>
      </c>
      <c r="D7143" s="306" t="s">
        <v>117</v>
      </c>
      <c r="E7143" s="306" t="s">
        <v>703</v>
      </c>
      <c r="F7143" s="447" t="s">
        <v>939</v>
      </c>
      <c r="G7143" s="447" t="s">
        <v>872</v>
      </c>
      <c r="H7143" s="448">
        <v>3.1109</v>
      </c>
      <c r="I7143" s="449">
        <v>10253</v>
      </c>
      <c r="J7143" s="447">
        <v>76.319999999999993</v>
      </c>
      <c r="K7143" s="448">
        <v>6.2700000000000006E-2</v>
      </c>
      <c r="L7143" s="447">
        <v>34</v>
      </c>
      <c r="M7143" s="19">
        <f>IF(C7143=(INDEX(Juris,MATCH('2. Princ. cat. — utilisation'!$B$4,Juris,0),1)),1,0)</f>
        <v>0</v>
      </c>
      <c r="N7143" s="19">
        <f>IF(F7143=(INDEX(Agegroup, MATCH('2. Princ. cat. — utilisation'!$B$5,Agegroup,0),1)),1,0)</f>
        <v>0</v>
      </c>
      <c r="O7143" s="19">
        <f>IF(G7143=(INDEX(Sexgroup,(MATCH('2. Princ. cat. — utilisation'!B$6,Sexgroup,0)),1)),1,0)</f>
        <v>0</v>
      </c>
      <c r="P7143" s="19">
        <f t="shared" si="111"/>
        <v>0</v>
      </c>
    </row>
    <row r="7144" spans="1:16" ht="15" x14ac:dyDescent="0.2">
      <c r="A7144" s="446">
        <v>8</v>
      </c>
      <c r="B7144" s="304" t="s">
        <v>509</v>
      </c>
      <c r="C7144" s="299" t="s">
        <v>373</v>
      </c>
      <c r="D7144" s="306" t="s">
        <v>80</v>
      </c>
      <c r="E7144" s="306" t="s">
        <v>608</v>
      </c>
      <c r="F7144" s="447" t="s">
        <v>939</v>
      </c>
      <c r="G7144" s="447" t="s">
        <v>872</v>
      </c>
      <c r="H7144" s="448">
        <v>3.1061000000000001</v>
      </c>
      <c r="I7144" s="449">
        <v>10237</v>
      </c>
      <c r="J7144" s="447">
        <v>238.43</v>
      </c>
      <c r="K7144" s="448">
        <v>0.19589999999999999</v>
      </c>
      <c r="L7144" s="447">
        <v>35</v>
      </c>
      <c r="M7144" s="19">
        <f>IF(C7144=(INDEX(Juris,MATCH('2. Princ. cat. — utilisation'!$B$4,Juris,0),1)),1,0)</f>
        <v>0</v>
      </c>
      <c r="N7144" s="19">
        <f>IF(F7144=(INDEX(Agegroup, MATCH('2. Princ. cat. — utilisation'!$B$5,Agegroup,0),1)),1,0)</f>
        <v>0</v>
      </c>
      <c r="O7144" s="19">
        <f>IF(G7144=(INDEX(Sexgroup,(MATCH('2. Princ. cat. — utilisation'!B$6,Sexgroup,0)),1)),1,0)</f>
        <v>0</v>
      </c>
      <c r="P7144" s="19">
        <f t="shared" si="111"/>
        <v>0</v>
      </c>
    </row>
    <row r="7145" spans="1:16" ht="15" x14ac:dyDescent="0.2">
      <c r="A7145" s="446">
        <v>8</v>
      </c>
      <c r="B7145" s="304" t="s">
        <v>509</v>
      </c>
      <c r="C7145" s="299" t="s">
        <v>373</v>
      </c>
      <c r="D7145" s="306" t="s">
        <v>121</v>
      </c>
      <c r="E7145" s="306" t="s">
        <v>720</v>
      </c>
      <c r="F7145" s="447" t="s">
        <v>939</v>
      </c>
      <c r="G7145" s="447" t="s">
        <v>872</v>
      </c>
      <c r="H7145" s="448">
        <v>2.5891000000000002</v>
      </c>
      <c r="I7145" s="449">
        <v>8533</v>
      </c>
      <c r="J7145" s="447">
        <v>21.95</v>
      </c>
      <c r="K7145" s="448">
        <v>1.7999999999999999E-2</v>
      </c>
      <c r="L7145" s="447">
        <v>36</v>
      </c>
      <c r="M7145" s="19">
        <f>IF(C7145=(INDEX(Juris,MATCH('2. Princ. cat. — utilisation'!$B$4,Juris,0),1)),1,0)</f>
        <v>0</v>
      </c>
      <c r="N7145" s="19">
        <f>IF(F7145=(INDEX(Agegroup, MATCH('2. Princ. cat. — utilisation'!$B$5,Agegroup,0),1)),1,0)</f>
        <v>0</v>
      </c>
      <c r="O7145" s="19">
        <f>IF(G7145=(INDEX(Sexgroup,(MATCH('2. Princ. cat. — utilisation'!B$6,Sexgroup,0)),1)),1,0)</f>
        <v>0</v>
      </c>
      <c r="P7145" s="19">
        <f t="shared" si="111"/>
        <v>0</v>
      </c>
    </row>
    <row r="7146" spans="1:16" ht="15" x14ac:dyDescent="0.2">
      <c r="A7146" s="446">
        <v>8</v>
      </c>
      <c r="B7146" s="304" t="s">
        <v>509</v>
      </c>
      <c r="C7146" s="299" t="s">
        <v>373</v>
      </c>
      <c r="D7146" s="306" t="s">
        <v>187</v>
      </c>
      <c r="E7146" s="306" t="s">
        <v>637</v>
      </c>
      <c r="F7146" s="447" t="s">
        <v>939</v>
      </c>
      <c r="G7146" s="447" t="s">
        <v>872</v>
      </c>
      <c r="H7146" s="448" t="s">
        <v>558</v>
      </c>
      <c r="I7146" s="449" t="s">
        <v>558</v>
      </c>
      <c r="J7146" s="447" t="s">
        <v>1017</v>
      </c>
      <c r="K7146" s="448" t="s">
        <v>558</v>
      </c>
      <c r="L7146" s="447">
        <v>37</v>
      </c>
      <c r="M7146" s="19">
        <f>IF(C7146=(INDEX(Juris,MATCH('2. Princ. cat. — utilisation'!$B$4,Juris,0),1)),1,0)</f>
        <v>0</v>
      </c>
      <c r="N7146" s="19">
        <f>IF(F7146=(INDEX(Agegroup, MATCH('2. Princ. cat. — utilisation'!$B$5,Agegroup,0),1)),1,0)</f>
        <v>0</v>
      </c>
      <c r="O7146" s="19">
        <f>IF(G7146=(INDEX(Sexgroup,(MATCH('2. Princ. cat. — utilisation'!B$6,Sexgroup,0)),1)),1,0)</f>
        <v>0</v>
      </c>
      <c r="P7146" s="19">
        <f t="shared" si="111"/>
        <v>0</v>
      </c>
    </row>
    <row r="7147" spans="1:16" ht="15" x14ac:dyDescent="0.2">
      <c r="A7147" s="446">
        <v>8</v>
      </c>
      <c r="B7147" s="304" t="s">
        <v>509</v>
      </c>
      <c r="C7147" s="299" t="s">
        <v>373</v>
      </c>
      <c r="D7147" s="306" t="s">
        <v>9</v>
      </c>
      <c r="E7147" s="306" t="s">
        <v>569</v>
      </c>
      <c r="F7147" s="447" t="s">
        <v>939</v>
      </c>
      <c r="G7147" s="447" t="s">
        <v>872</v>
      </c>
      <c r="H7147" s="448">
        <v>2.5505</v>
      </c>
      <c r="I7147" s="449">
        <v>8406</v>
      </c>
      <c r="J7147" s="450">
        <v>1987.33</v>
      </c>
      <c r="K7147" s="448">
        <v>1.6327</v>
      </c>
      <c r="L7147" s="447">
        <v>38</v>
      </c>
      <c r="M7147" s="19">
        <f>IF(C7147=(INDEX(Juris,MATCH('2. Princ. cat. — utilisation'!$B$4,Juris,0),1)),1,0)</f>
        <v>0</v>
      </c>
      <c r="N7147" s="19">
        <f>IF(F7147=(INDEX(Agegroup, MATCH('2. Princ. cat. — utilisation'!$B$5,Agegroup,0),1)),1,0)</f>
        <v>0</v>
      </c>
      <c r="O7147" s="19">
        <f>IF(G7147=(INDEX(Sexgroup,(MATCH('2. Princ. cat. — utilisation'!B$6,Sexgroup,0)),1)),1,0)</f>
        <v>0</v>
      </c>
      <c r="P7147" s="19">
        <f t="shared" si="111"/>
        <v>0</v>
      </c>
    </row>
    <row r="7148" spans="1:16" ht="15" x14ac:dyDescent="0.2">
      <c r="A7148" s="446">
        <v>8</v>
      </c>
      <c r="B7148" s="304" t="s">
        <v>509</v>
      </c>
      <c r="C7148" s="299" t="s">
        <v>373</v>
      </c>
      <c r="D7148" s="306" t="s">
        <v>32</v>
      </c>
      <c r="E7148" s="306" t="s">
        <v>687</v>
      </c>
      <c r="F7148" s="447" t="s">
        <v>939</v>
      </c>
      <c r="G7148" s="447" t="s">
        <v>872</v>
      </c>
      <c r="H7148" s="448">
        <v>2.5352999999999999</v>
      </c>
      <c r="I7148" s="449">
        <v>8356</v>
      </c>
      <c r="J7148" s="447">
        <v>183.62</v>
      </c>
      <c r="K7148" s="448">
        <v>0.15090000000000001</v>
      </c>
      <c r="L7148" s="447">
        <v>39</v>
      </c>
      <c r="M7148" s="19">
        <f>IF(C7148=(INDEX(Juris,MATCH('2. Princ. cat. — utilisation'!$B$4,Juris,0),1)),1,0)</f>
        <v>0</v>
      </c>
      <c r="N7148" s="19">
        <f>IF(F7148=(INDEX(Agegroup, MATCH('2. Princ. cat. — utilisation'!$B$5,Agegroup,0),1)),1,0)</f>
        <v>0</v>
      </c>
      <c r="O7148" s="19">
        <f>IF(G7148=(INDEX(Sexgroup,(MATCH('2. Princ. cat. — utilisation'!B$6,Sexgroup,0)),1)),1,0)</f>
        <v>0</v>
      </c>
      <c r="P7148" s="19">
        <f t="shared" si="111"/>
        <v>0</v>
      </c>
    </row>
    <row r="7149" spans="1:16" ht="15" x14ac:dyDescent="0.2">
      <c r="A7149" s="446">
        <v>8</v>
      </c>
      <c r="B7149" s="304" t="s">
        <v>509</v>
      </c>
      <c r="C7149" s="299" t="s">
        <v>373</v>
      </c>
      <c r="D7149" s="306" t="s">
        <v>61</v>
      </c>
      <c r="E7149" s="306" t="s">
        <v>665</v>
      </c>
      <c r="F7149" s="447" t="s">
        <v>939</v>
      </c>
      <c r="G7149" s="447" t="s">
        <v>872</v>
      </c>
      <c r="H7149" s="448">
        <v>2.4986000000000002</v>
      </c>
      <c r="I7149" s="449">
        <v>8235</v>
      </c>
      <c r="J7149" s="447">
        <v>108.51</v>
      </c>
      <c r="K7149" s="448">
        <v>8.9099999999999999E-2</v>
      </c>
      <c r="L7149" s="447">
        <v>40</v>
      </c>
      <c r="M7149" s="19">
        <f>IF(C7149=(INDEX(Juris,MATCH('2. Princ. cat. — utilisation'!$B$4,Juris,0),1)),1,0)</f>
        <v>0</v>
      </c>
      <c r="N7149" s="19">
        <f>IF(F7149=(INDEX(Agegroup, MATCH('2. Princ. cat. — utilisation'!$B$5,Agegroup,0),1)),1,0)</f>
        <v>0</v>
      </c>
      <c r="O7149" s="19">
        <f>IF(G7149=(INDEX(Sexgroup,(MATCH('2. Princ. cat. — utilisation'!B$6,Sexgroup,0)),1)),1,0)</f>
        <v>0</v>
      </c>
      <c r="P7149" s="19">
        <f t="shared" si="111"/>
        <v>0</v>
      </c>
    </row>
    <row r="7150" spans="1:16" ht="15" x14ac:dyDescent="0.2">
      <c r="A7150" s="446">
        <v>8</v>
      </c>
      <c r="B7150" s="304" t="s">
        <v>509</v>
      </c>
      <c r="C7150" s="299" t="s">
        <v>373</v>
      </c>
      <c r="D7150" s="306" t="s">
        <v>12</v>
      </c>
      <c r="E7150" s="306" t="s">
        <v>623</v>
      </c>
      <c r="F7150" s="447" t="s">
        <v>939</v>
      </c>
      <c r="G7150" s="447" t="s">
        <v>872</v>
      </c>
      <c r="H7150" s="448">
        <v>2.4409999999999998</v>
      </c>
      <c r="I7150" s="449">
        <v>8045</v>
      </c>
      <c r="J7150" s="447">
        <v>252.3</v>
      </c>
      <c r="K7150" s="448">
        <v>0.20730000000000001</v>
      </c>
      <c r="L7150" s="447">
        <v>41</v>
      </c>
      <c r="M7150" s="19">
        <f>IF(C7150=(INDEX(Juris,MATCH('2. Princ. cat. — utilisation'!$B$4,Juris,0),1)),1,0)</f>
        <v>0</v>
      </c>
      <c r="N7150" s="19">
        <f>IF(F7150=(INDEX(Agegroup, MATCH('2. Princ. cat. — utilisation'!$B$5,Agegroup,0),1)),1,0)</f>
        <v>0</v>
      </c>
      <c r="O7150" s="19">
        <f>IF(G7150=(INDEX(Sexgroup,(MATCH('2. Princ. cat. — utilisation'!B$6,Sexgroup,0)),1)),1,0)</f>
        <v>0</v>
      </c>
      <c r="P7150" s="19">
        <f t="shared" si="111"/>
        <v>0</v>
      </c>
    </row>
    <row r="7151" spans="1:16" ht="15" x14ac:dyDescent="0.2">
      <c r="A7151" s="446">
        <v>8</v>
      </c>
      <c r="B7151" s="304" t="s">
        <v>509</v>
      </c>
      <c r="C7151" s="299" t="s">
        <v>373</v>
      </c>
      <c r="D7151" s="306" t="s">
        <v>109</v>
      </c>
      <c r="E7151" s="306" t="s">
        <v>706</v>
      </c>
      <c r="F7151" s="447" t="s">
        <v>939</v>
      </c>
      <c r="G7151" s="447" t="s">
        <v>872</v>
      </c>
      <c r="H7151" s="448">
        <v>2.3591000000000002</v>
      </c>
      <c r="I7151" s="449">
        <v>7775</v>
      </c>
      <c r="J7151" s="447">
        <v>45.76</v>
      </c>
      <c r="K7151" s="448">
        <v>3.7600000000000001E-2</v>
      </c>
      <c r="L7151" s="447">
        <v>42</v>
      </c>
      <c r="M7151" s="19">
        <f>IF(C7151=(INDEX(Juris,MATCH('2. Princ. cat. — utilisation'!$B$4,Juris,0),1)),1,0)</f>
        <v>0</v>
      </c>
      <c r="N7151" s="19">
        <f>IF(F7151=(INDEX(Agegroup, MATCH('2. Princ. cat. — utilisation'!$B$5,Agegroup,0),1)),1,0)</f>
        <v>0</v>
      </c>
      <c r="O7151" s="19">
        <f>IF(G7151=(INDEX(Sexgroup,(MATCH('2. Princ. cat. — utilisation'!B$6,Sexgroup,0)),1)),1,0)</f>
        <v>0</v>
      </c>
      <c r="P7151" s="19">
        <f t="shared" si="111"/>
        <v>0</v>
      </c>
    </row>
    <row r="7152" spans="1:16" ht="15" x14ac:dyDescent="0.2">
      <c r="A7152" s="446">
        <v>8</v>
      </c>
      <c r="B7152" s="304" t="s">
        <v>509</v>
      </c>
      <c r="C7152" s="299" t="s">
        <v>373</v>
      </c>
      <c r="D7152" s="306" t="s">
        <v>113</v>
      </c>
      <c r="E7152" s="306" t="s">
        <v>692</v>
      </c>
      <c r="F7152" s="447" t="s">
        <v>939</v>
      </c>
      <c r="G7152" s="447" t="s">
        <v>872</v>
      </c>
      <c r="H7152" s="448">
        <v>2.3205</v>
      </c>
      <c r="I7152" s="449">
        <v>7648</v>
      </c>
      <c r="J7152" s="447">
        <v>92.96</v>
      </c>
      <c r="K7152" s="448">
        <v>7.6399999999999996E-2</v>
      </c>
      <c r="L7152" s="447">
        <v>43</v>
      </c>
      <c r="M7152" s="19">
        <f>IF(C7152=(INDEX(Juris,MATCH('2. Princ. cat. — utilisation'!$B$4,Juris,0),1)),1,0)</f>
        <v>0</v>
      </c>
      <c r="N7152" s="19">
        <f>IF(F7152=(INDEX(Agegroup, MATCH('2. Princ. cat. — utilisation'!$B$5,Agegroup,0),1)),1,0)</f>
        <v>0</v>
      </c>
      <c r="O7152" s="19">
        <f>IF(G7152=(INDEX(Sexgroup,(MATCH('2. Princ. cat. — utilisation'!B$6,Sexgroup,0)),1)),1,0)</f>
        <v>0</v>
      </c>
      <c r="P7152" s="19">
        <f t="shared" si="111"/>
        <v>0</v>
      </c>
    </row>
    <row r="7153" spans="1:16" ht="15" x14ac:dyDescent="0.2">
      <c r="A7153" s="446">
        <v>8</v>
      </c>
      <c r="B7153" s="304" t="s">
        <v>509</v>
      </c>
      <c r="C7153" s="299" t="s">
        <v>373</v>
      </c>
      <c r="D7153" s="306" t="s">
        <v>40</v>
      </c>
      <c r="E7153" s="306" t="s">
        <v>574</v>
      </c>
      <c r="F7153" s="447" t="s">
        <v>939</v>
      </c>
      <c r="G7153" s="447" t="s">
        <v>872</v>
      </c>
      <c r="H7153" s="448">
        <v>2.3035000000000001</v>
      </c>
      <c r="I7153" s="449">
        <v>7592</v>
      </c>
      <c r="J7153" s="450">
        <v>1423.32</v>
      </c>
      <c r="K7153" s="448">
        <v>1.1693</v>
      </c>
      <c r="L7153" s="447">
        <v>44</v>
      </c>
      <c r="M7153" s="19">
        <f>IF(C7153=(INDEX(Juris,MATCH('2. Princ. cat. — utilisation'!$B$4,Juris,0),1)),1,0)</f>
        <v>0</v>
      </c>
      <c r="N7153" s="19">
        <f>IF(F7153=(INDEX(Agegroup, MATCH('2. Princ. cat. — utilisation'!$B$5,Agegroup,0),1)),1,0)</f>
        <v>0</v>
      </c>
      <c r="O7153" s="19">
        <f>IF(G7153=(INDEX(Sexgroup,(MATCH('2. Princ. cat. — utilisation'!B$6,Sexgroup,0)),1)),1,0)</f>
        <v>0</v>
      </c>
      <c r="P7153" s="19">
        <f t="shared" si="111"/>
        <v>0</v>
      </c>
    </row>
    <row r="7154" spans="1:16" ht="15" x14ac:dyDescent="0.2">
      <c r="A7154" s="446">
        <v>8</v>
      </c>
      <c r="B7154" s="304" t="s">
        <v>509</v>
      </c>
      <c r="C7154" s="299" t="s">
        <v>373</v>
      </c>
      <c r="D7154" s="306" t="s">
        <v>183</v>
      </c>
      <c r="E7154" s="306" t="s">
        <v>606</v>
      </c>
      <c r="F7154" s="447" t="s">
        <v>939</v>
      </c>
      <c r="G7154" s="447" t="s">
        <v>872</v>
      </c>
      <c r="H7154" s="448">
        <v>2.2831999999999999</v>
      </c>
      <c r="I7154" s="449">
        <v>7525</v>
      </c>
      <c r="J7154" s="447">
        <v>300.18</v>
      </c>
      <c r="K7154" s="448">
        <v>0.24660000000000001</v>
      </c>
      <c r="L7154" s="447">
        <v>45</v>
      </c>
      <c r="M7154" s="19">
        <f>IF(C7154=(INDEX(Juris,MATCH('2. Princ. cat. — utilisation'!$B$4,Juris,0),1)),1,0)</f>
        <v>0</v>
      </c>
      <c r="N7154" s="19">
        <f>IF(F7154=(INDEX(Agegroup, MATCH('2. Princ. cat. — utilisation'!$B$5,Agegroup,0),1)),1,0)</f>
        <v>0</v>
      </c>
      <c r="O7154" s="19">
        <f>IF(G7154=(INDEX(Sexgroup,(MATCH('2. Princ. cat. — utilisation'!B$6,Sexgroup,0)),1)),1,0)</f>
        <v>0</v>
      </c>
      <c r="P7154" s="19">
        <f t="shared" si="111"/>
        <v>0</v>
      </c>
    </row>
    <row r="7155" spans="1:16" ht="15" x14ac:dyDescent="0.2">
      <c r="A7155" s="446">
        <v>8</v>
      </c>
      <c r="B7155" s="304" t="s">
        <v>509</v>
      </c>
      <c r="C7155" s="299" t="s">
        <v>373</v>
      </c>
      <c r="D7155" s="306" t="s">
        <v>44</v>
      </c>
      <c r="E7155" s="306" t="s">
        <v>592</v>
      </c>
      <c r="F7155" s="447" t="s">
        <v>939</v>
      </c>
      <c r="G7155" s="447" t="s">
        <v>872</v>
      </c>
      <c r="H7155" s="448">
        <v>2.2831999999999999</v>
      </c>
      <c r="I7155" s="449">
        <v>7525</v>
      </c>
      <c r="J7155" s="447">
        <v>534.72</v>
      </c>
      <c r="K7155" s="448">
        <v>0.43930000000000002</v>
      </c>
      <c r="L7155" s="447">
        <v>45</v>
      </c>
      <c r="M7155" s="19">
        <f>IF(C7155=(INDEX(Juris,MATCH('2. Princ. cat. — utilisation'!$B$4,Juris,0),1)),1,0)</f>
        <v>0</v>
      </c>
      <c r="N7155" s="19">
        <f>IF(F7155=(INDEX(Agegroup, MATCH('2. Princ. cat. — utilisation'!$B$5,Agegroup,0),1)),1,0)</f>
        <v>0</v>
      </c>
      <c r="O7155" s="19">
        <f>IF(G7155=(INDEX(Sexgroup,(MATCH('2. Princ. cat. — utilisation'!B$6,Sexgroup,0)),1)),1,0)</f>
        <v>0</v>
      </c>
      <c r="P7155" s="19">
        <f t="shared" si="111"/>
        <v>0</v>
      </c>
    </row>
    <row r="7156" spans="1:16" ht="15" x14ac:dyDescent="0.2">
      <c r="A7156" s="446">
        <v>8</v>
      </c>
      <c r="B7156" s="304" t="s">
        <v>509</v>
      </c>
      <c r="C7156" s="299" t="s">
        <v>373</v>
      </c>
      <c r="D7156" s="306" t="s">
        <v>5</v>
      </c>
      <c r="E7156" s="306" t="s">
        <v>571</v>
      </c>
      <c r="F7156" s="447" t="s">
        <v>939</v>
      </c>
      <c r="G7156" s="447" t="s">
        <v>872</v>
      </c>
      <c r="H7156" s="448">
        <v>2.1333000000000002</v>
      </c>
      <c r="I7156" s="449">
        <v>7031</v>
      </c>
      <c r="J7156" s="450">
        <v>1358.91</v>
      </c>
      <c r="K7156" s="448">
        <v>1.1164000000000001</v>
      </c>
      <c r="L7156" s="447">
        <v>47</v>
      </c>
      <c r="M7156" s="19">
        <f>IF(C7156=(INDEX(Juris,MATCH('2. Princ. cat. — utilisation'!$B$4,Juris,0),1)),1,0)</f>
        <v>0</v>
      </c>
      <c r="N7156" s="19">
        <f>IF(F7156=(INDEX(Agegroup, MATCH('2. Princ. cat. — utilisation'!$B$5,Agegroup,0),1)),1,0)</f>
        <v>0</v>
      </c>
      <c r="O7156" s="19">
        <f>IF(G7156=(INDEX(Sexgroup,(MATCH('2. Princ. cat. — utilisation'!B$6,Sexgroup,0)),1)),1,0)</f>
        <v>0</v>
      </c>
      <c r="P7156" s="19">
        <f t="shared" si="111"/>
        <v>0</v>
      </c>
    </row>
    <row r="7157" spans="1:16" ht="15" x14ac:dyDescent="0.2">
      <c r="A7157" s="446">
        <v>8</v>
      </c>
      <c r="B7157" s="304" t="s">
        <v>509</v>
      </c>
      <c r="C7157" s="299" t="s">
        <v>373</v>
      </c>
      <c r="D7157" s="306" t="s">
        <v>122</v>
      </c>
      <c r="E7157" s="306" t="s">
        <v>123</v>
      </c>
      <c r="F7157" s="447" t="s">
        <v>939</v>
      </c>
      <c r="G7157" s="447" t="s">
        <v>872</v>
      </c>
      <c r="H7157" s="448">
        <v>2.0590000000000002</v>
      </c>
      <c r="I7157" s="449">
        <v>6786</v>
      </c>
      <c r="J7157" s="447">
        <v>41.03</v>
      </c>
      <c r="K7157" s="448">
        <v>3.3700000000000001E-2</v>
      </c>
      <c r="L7157" s="447">
        <v>48</v>
      </c>
      <c r="M7157" s="19">
        <f>IF(C7157=(INDEX(Juris,MATCH('2. Princ. cat. — utilisation'!$B$4,Juris,0),1)),1,0)</f>
        <v>0</v>
      </c>
      <c r="N7157" s="19">
        <f>IF(F7157=(INDEX(Agegroup, MATCH('2. Princ. cat. — utilisation'!$B$5,Agegroup,0),1)),1,0)</f>
        <v>0</v>
      </c>
      <c r="O7157" s="19">
        <f>IF(G7157=(INDEX(Sexgroup,(MATCH('2. Princ. cat. — utilisation'!B$6,Sexgroup,0)),1)),1,0)</f>
        <v>0</v>
      </c>
      <c r="P7157" s="19">
        <f t="shared" si="111"/>
        <v>0</v>
      </c>
    </row>
    <row r="7158" spans="1:16" ht="15" x14ac:dyDescent="0.2">
      <c r="A7158" s="446">
        <v>8</v>
      </c>
      <c r="B7158" s="304" t="s">
        <v>509</v>
      </c>
      <c r="C7158" s="299" t="s">
        <v>373</v>
      </c>
      <c r="D7158" s="306" t="s">
        <v>35</v>
      </c>
      <c r="E7158" s="306" t="s">
        <v>843</v>
      </c>
      <c r="F7158" s="447" t="s">
        <v>939</v>
      </c>
      <c r="G7158" s="447" t="s">
        <v>872</v>
      </c>
      <c r="H7158" s="448">
        <v>1.9813000000000001</v>
      </c>
      <c r="I7158" s="449">
        <v>6530</v>
      </c>
      <c r="J7158" s="447">
        <v>274.49</v>
      </c>
      <c r="K7158" s="448">
        <v>0.22550000000000001</v>
      </c>
      <c r="L7158" s="447">
        <v>49</v>
      </c>
      <c r="M7158" s="19">
        <f>IF(C7158=(INDEX(Juris,MATCH('2. Princ. cat. — utilisation'!$B$4,Juris,0),1)),1,0)</f>
        <v>0</v>
      </c>
      <c r="N7158" s="19">
        <f>IF(F7158=(INDEX(Agegroup, MATCH('2. Princ. cat. — utilisation'!$B$5,Agegroup,0),1)),1,0)</f>
        <v>0</v>
      </c>
      <c r="O7158" s="19">
        <f>IF(G7158=(INDEX(Sexgroup,(MATCH('2. Princ. cat. — utilisation'!B$6,Sexgroup,0)),1)),1,0)</f>
        <v>0</v>
      </c>
      <c r="P7158" s="19">
        <f t="shared" si="111"/>
        <v>0</v>
      </c>
    </row>
    <row r="7159" spans="1:16" ht="15" x14ac:dyDescent="0.2">
      <c r="A7159" s="446">
        <v>8</v>
      </c>
      <c r="B7159" s="304" t="s">
        <v>509</v>
      </c>
      <c r="C7159" s="299" t="s">
        <v>373</v>
      </c>
      <c r="D7159" s="306" t="s">
        <v>115</v>
      </c>
      <c r="E7159" s="306" t="s">
        <v>645</v>
      </c>
      <c r="F7159" s="447" t="s">
        <v>939</v>
      </c>
      <c r="G7159" s="447" t="s">
        <v>872</v>
      </c>
      <c r="H7159" s="448">
        <v>1.9491000000000001</v>
      </c>
      <c r="I7159" s="449">
        <v>6424</v>
      </c>
      <c r="J7159" s="447">
        <v>114.21</v>
      </c>
      <c r="K7159" s="448">
        <v>9.3799999999999994E-2</v>
      </c>
      <c r="L7159" s="447">
        <v>50</v>
      </c>
      <c r="M7159" s="19">
        <f>IF(C7159=(INDEX(Juris,MATCH('2. Princ. cat. — utilisation'!$B$4,Juris,0),1)),1,0)</f>
        <v>0</v>
      </c>
      <c r="N7159" s="19">
        <f>IF(F7159=(INDEX(Agegroup, MATCH('2. Princ. cat. — utilisation'!$B$5,Agegroup,0),1)),1,0)</f>
        <v>0</v>
      </c>
      <c r="O7159" s="19">
        <f>IF(G7159=(INDEX(Sexgroup,(MATCH('2. Princ. cat. — utilisation'!B$6,Sexgroup,0)),1)),1,0)</f>
        <v>0</v>
      </c>
      <c r="P7159" s="19">
        <f t="shared" si="111"/>
        <v>0</v>
      </c>
    </row>
    <row r="7160" spans="1:16" ht="15" x14ac:dyDescent="0.2">
      <c r="A7160" s="446">
        <v>8</v>
      </c>
      <c r="B7160" s="304" t="s">
        <v>509</v>
      </c>
      <c r="C7160" s="299" t="s">
        <v>373</v>
      </c>
      <c r="D7160" s="306" t="s">
        <v>185</v>
      </c>
      <c r="E7160" s="306" t="s">
        <v>633</v>
      </c>
      <c r="F7160" s="447" t="s">
        <v>939</v>
      </c>
      <c r="G7160" s="447" t="s">
        <v>872</v>
      </c>
      <c r="H7160" s="448">
        <v>1.8733</v>
      </c>
      <c r="I7160" s="449">
        <v>6174</v>
      </c>
      <c r="J7160" s="447">
        <v>137.68</v>
      </c>
      <c r="K7160" s="448">
        <v>0.11310000000000001</v>
      </c>
      <c r="L7160" s="447">
        <v>51</v>
      </c>
      <c r="M7160" s="19">
        <f>IF(C7160=(INDEX(Juris,MATCH('2. Princ. cat. — utilisation'!$B$4,Juris,0),1)),1,0)</f>
        <v>0</v>
      </c>
      <c r="N7160" s="19">
        <f>IF(F7160=(INDEX(Agegroup, MATCH('2. Princ. cat. — utilisation'!$B$5,Agegroup,0),1)),1,0)</f>
        <v>0</v>
      </c>
      <c r="O7160" s="19">
        <f>IF(G7160=(INDEX(Sexgroup,(MATCH('2. Princ. cat. — utilisation'!B$6,Sexgroup,0)),1)),1,0)</f>
        <v>0</v>
      </c>
      <c r="P7160" s="19">
        <f t="shared" si="111"/>
        <v>0</v>
      </c>
    </row>
    <row r="7161" spans="1:16" ht="15" x14ac:dyDescent="0.2">
      <c r="A7161" s="446">
        <v>8</v>
      </c>
      <c r="B7161" s="304" t="s">
        <v>509</v>
      </c>
      <c r="C7161" s="299" t="s">
        <v>373</v>
      </c>
      <c r="D7161" s="306" t="s">
        <v>149</v>
      </c>
      <c r="E7161" s="306" t="s">
        <v>723</v>
      </c>
      <c r="F7161" s="447" t="s">
        <v>939</v>
      </c>
      <c r="G7161" s="447" t="s">
        <v>872</v>
      </c>
      <c r="H7161" s="448">
        <v>1.8535999999999999</v>
      </c>
      <c r="I7161" s="449">
        <v>6109</v>
      </c>
      <c r="J7161" s="447">
        <v>50.1</v>
      </c>
      <c r="K7161" s="448">
        <v>4.1200000000000001E-2</v>
      </c>
      <c r="L7161" s="447">
        <v>52</v>
      </c>
      <c r="M7161" s="19">
        <f>IF(C7161=(INDEX(Juris,MATCH('2. Princ. cat. — utilisation'!$B$4,Juris,0),1)),1,0)</f>
        <v>0</v>
      </c>
      <c r="N7161" s="19">
        <f>IF(F7161=(INDEX(Agegroup, MATCH('2. Princ. cat. — utilisation'!$B$5,Agegroup,0),1)),1,0)</f>
        <v>0</v>
      </c>
      <c r="O7161" s="19">
        <f>IF(G7161=(INDEX(Sexgroup,(MATCH('2. Princ. cat. — utilisation'!B$6,Sexgroup,0)),1)),1,0)</f>
        <v>0</v>
      </c>
      <c r="P7161" s="19">
        <f t="shared" si="111"/>
        <v>0</v>
      </c>
    </row>
    <row r="7162" spans="1:16" ht="15" x14ac:dyDescent="0.2">
      <c r="A7162" s="446">
        <v>8</v>
      </c>
      <c r="B7162" s="304" t="s">
        <v>509</v>
      </c>
      <c r="C7162" s="299" t="s">
        <v>373</v>
      </c>
      <c r="D7162" s="306" t="s">
        <v>201</v>
      </c>
      <c r="E7162" s="306" t="s">
        <v>604</v>
      </c>
      <c r="F7162" s="447" t="s">
        <v>939</v>
      </c>
      <c r="G7162" s="447" t="s">
        <v>872</v>
      </c>
      <c r="H7162" s="448">
        <v>1.8250999999999999</v>
      </c>
      <c r="I7162" s="449">
        <v>6015</v>
      </c>
      <c r="J7162" s="447">
        <v>252.81</v>
      </c>
      <c r="K7162" s="448">
        <v>0.2077</v>
      </c>
      <c r="L7162" s="447">
        <v>53</v>
      </c>
      <c r="M7162" s="19">
        <f>IF(C7162=(INDEX(Juris,MATCH('2. Princ. cat. — utilisation'!$B$4,Juris,0),1)),1,0)</f>
        <v>0</v>
      </c>
      <c r="N7162" s="19">
        <f>IF(F7162=(INDEX(Agegroup, MATCH('2. Princ. cat. — utilisation'!$B$5,Agegroup,0),1)),1,0)</f>
        <v>0</v>
      </c>
      <c r="O7162" s="19">
        <f>IF(G7162=(INDEX(Sexgroup,(MATCH('2. Princ. cat. — utilisation'!B$6,Sexgroup,0)),1)),1,0)</f>
        <v>0</v>
      </c>
      <c r="P7162" s="19">
        <f t="shared" si="111"/>
        <v>0</v>
      </c>
    </row>
    <row r="7163" spans="1:16" ht="15" x14ac:dyDescent="0.2">
      <c r="A7163" s="446">
        <v>8</v>
      </c>
      <c r="B7163" s="304" t="s">
        <v>509</v>
      </c>
      <c r="C7163" s="299" t="s">
        <v>373</v>
      </c>
      <c r="D7163" s="306" t="s">
        <v>92</v>
      </c>
      <c r="E7163" s="306" t="s">
        <v>672</v>
      </c>
      <c r="F7163" s="447" t="s">
        <v>939</v>
      </c>
      <c r="G7163" s="447" t="s">
        <v>872</v>
      </c>
      <c r="H7163" s="448">
        <v>1.8023</v>
      </c>
      <c r="I7163" s="449">
        <v>5940</v>
      </c>
      <c r="J7163" s="447">
        <v>141.13</v>
      </c>
      <c r="K7163" s="448">
        <v>0.1159</v>
      </c>
      <c r="L7163" s="447">
        <v>54</v>
      </c>
      <c r="M7163" s="19">
        <f>IF(C7163=(INDEX(Juris,MATCH('2. Princ. cat. — utilisation'!$B$4,Juris,0),1)),1,0)</f>
        <v>0</v>
      </c>
      <c r="N7163" s="19">
        <f>IF(F7163=(INDEX(Agegroup, MATCH('2. Princ. cat. — utilisation'!$B$5,Agegroup,0),1)),1,0)</f>
        <v>0</v>
      </c>
      <c r="O7163" s="19">
        <f>IF(G7163=(INDEX(Sexgroup,(MATCH('2. Princ. cat. — utilisation'!B$6,Sexgroup,0)),1)),1,0)</f>
        <v>0</v>
      </c>
      <c r="P7163" s="19">
        <f t="shared" si="111"/>
        <v>0</v>
      </c>
    </row>
    <row r="7164" spans="1:16" ht="15" x14ac:dyDescent="0.2">
      <c r="A7164" s="446">
        <v>8</v>
      </c>
      <c r="B7164" s="304" t="s">
        <v>509</v>
      </c>
      <c r="C7164" s="299" t="s">
        <v>373</v>
      </c>
      <c r="D7164" s="306" t="s">
        <v>188</v>
      </c>
      <c r="E7164" s="306" t="s">
        <v>712</v>
      </c>
      <c r="F7164" s="447" t="s">
        <v>939</v>
      </c>
      <c r="G7164" s="447" t="s">
        <v>872</v>
      </c>
      <c r="H7164" s="448">
        <v>1.7859</v>
      </c>
      <c r="I7164" s="449">
        <v>5886</v>
      </c>
      <c r="J7164" s="447">
        <v>128.71</v>
      </c>
      <c r="K7164" s="448">
        <v>0.1057</v>
      </c>
      <c r="L7164" s="447">
        <v>55</v>
      </c>
      <c r="M7164" s="19">
        <f>IF(C7164=(INDEX(Juris,MATCH('2. Princ. cat. — utilisation'!$B$4,Juris,0),1)),1,0)</f>
        <v>0</v>
      </c>
      <c r="N7164" s="19">
        <f>IF(F7164=(INDEX(Agegroup, MATCH('2. Princ. cat. — utilisation'!$B$5,Agegroup,0),1)),1,0)</f>
        <v>0</v>
      </c>
      <c r="O7164" s="19">
        <f>IF(G7164=(INDEX(Sexgroup,(MATCH('2. Princ. cat. — utilisation'!B$6,Sexgroup,0)),1)),1,0)</f>
        <v>0</v>
      </c>
      <c r="P7164" s="19">
        <f t="shared" si="111"/>
        <v>0</v>
      </c>
    </row>
    <row r="7165" spans="1:16" ht="15" x14ac:dyDescent="0.2">
      <c r="A7165" s="446">
        <v>8</v>
      </c>
      <c r="B7165" s="304" t="s">
        <v>509</v>
      </c>
      <c r="C7165" s="299" t="s">
        <v>373</v>
      </c>
      <c r="D7165" s="306" t="s">
        <v>90</v>
      </c>
      <c r="E7165" s="306" t="s">
        <v>695</v>
      </c>
      <c r="F7165" s="447" t="s">
        <v>939</v>
      </c>
      <c r="G7165" s="447" t="s">
        <v>872</v>
      </c>
      <c r="H7165" s="448">
        <v>1.6148</v>
      </c>
      <c r="I7165" s="449">
        <v>5322</v>
      </c>
      <c r="J7165" s="447">
        <v>90.95</v>
      </c>
      <c r="K7165" s="448">
        <v>7.4700000000000003E-2</v>
      </c>
      <c r="L7165" s="447">
        <v>56</v>
      </c>
      <c r="M7165" s="19">
        <f>IF(C7165=(INDEX(Juris,MATCH('2. Princ. cat. — utilisation'!$B$4,Juris,0),1)),1,0)</f>
        <v>0</v>
      </c>
      <c r="N7165" s="19">
        <f>IF(F7165=(INDEX(Agegroup, MATCH('2. Princ. cat. — utilisation'!$B$5,Agegroup,0),1)),1,0)</f>
        <v>0</v>
      </c>
      <c r="O7165" s="19">
        <f>IF(G7165=(INDEX(Sexgroup,(MATCH('2. Princ. cat. — utilisation'!B$6,Sexgroup,0)),1)),1,0)</f>
        <v>0</v>
      </c>
      <c r="P7165" s="19">
        <f t="shared" si="111"/>
        <v>0</v>
      </c>
    </row>
    <row r="7166" spans="1:16" ht="15" x14ac:dyDescent="0.2">
      <c r="A7166" s="446">
        <v>8</v>
      </c>
      <c r="B7166" s="304" t="s">
        <v>509</v>
      </c>
      <c r="C7166" s="299" t="s">
        <v>373</v>
      </c>
      <c r="D7166" s="306" t="s">
        <v>97</v>
      </c>
      <c r="E7166" s="306" t="s">
        <v>635</v>
      </c>
      <c r="F7166" s="447" t="s">
        <v>939</v>
      </c>
      <c r="G7166" s="447" t="s">
        <v>872</v>
      </c>
      <c r="H7166" s="448">
        <v>1.5926</v>
      </c>
      <c r="I7166" s="449">
        <v>5249</v>
      </c>
      <c r="J7166" s="447">
        <v>85.7</v>
      </c>
      <c r="K7166" s="448">
        <v>7.0400000000000004E-2</v>
      </c>
      <c r="L7166" s="447">
        <v>57</v>
      </c>
      <c r="M7166" s="19">
        <f>IF(C7166=(INDEX(Juris,MATCH('2. Princ. cat. — utilisation'!$B$4,Juris,0),1)),1,0)</f>
        <v>0</v>
      </c>
      <c r="N7166" s="19">
        <f>IF(F7166=(INDEX(Agegroup, MATCH('2. Princ. cat. — utilisation'!$B$5,Agegroup,0),1)),1,0)</f>
        <v>0</v>
      </c>
      <c r="O7166" s="19">
        <f>IF(G7166=(INDEX(Sexgroup,(MATCH('2. Princ. cat. — utilisation'!B$6,Sexgroup,0)),1)),1,0)</f>
        <v>0</v>
      </c>
      <c r="P7166" s="19">
        <f t="shared" si="111"/>
        <v>0</v>
      </c>
    </row>
    <row r="7167" spans="1:16" ht="15" x14ac:dyDescent="0.2">
      <c r="A7167" s="446">
        <v>8</v>
      </c>
      <c r="B7167" s="304" t="s">
        <v>509</v>
      </c>
      <c r="C7167" s="299" t="s">
        <v>373</v>
      </c>
      <c r="D7167" s="306" t="s">
        <v>184</v>
      </c>
      <c r="E7167" s="306" t="s">
        <v>710</v>
      </c>
      <c r="F7167" s="447" t="s">
        <v>939</v>
      </c>
      <c r="G7167" s="447" t="s">
        <v>872</v>
      </c>
      <c r="H7167" s="448">
        <v>1.5726</v>
      </c>
      <c r="I7167" s="449">
        <v>5183</v>
      </c>
      <c r="J7167" s="447">
        <v>163.76</v>
      </c>
      <c r="K7167" s="448">
        <v>0.13450000000000001</v>
      </c>
      <c r="L7167" s="447">
        <v>58</v>
      </c>
      <c r="M7167" s="19">
        <f>IF(C7167=(INDEX(Juris,MATCH('2. Princ. cat. — utilisation'!$B$4,Juris,0),1)),1,0)</f>
        <v>0</v>
      </c>
      <c r="N7167" s="19">
        <f>IF(F7167=(INDEX(Agegroup, MATCH('2. Princ. cat. — utilisation'!$B$5,Agegroup,0),1)),1,0)</f>
        <v>0</v>
      </c>
      <c r="O7167" s="19">
        <f>IF(G7167=(INDEX(Sexgroup,(MATCH('2. Princ. cat. — utilisation'!B$6,Sexgroup,0)),1)),1,0)</f>
        <v>0</v>
      </c>
      <c r="P7167" s="19">
        <f t="shared" si="111"/>
        <v>0</v>
      </c>
    </row>
    <row r="7168" spans="1:16" ht="15" x14ac:dyDescent="0.2">
      <c r="A7168" s="446">
        <v>8</v>
      </c>
      <c r="B7168" s="304" t="s">
        <v>509</v>
      </c>
      <c r="C7168" s="299" t="s">
        <v>373</v>
      </c>
      <c r="D7168" s="306" t="s">
        <v>130</v>
      </c>
      <c r="E7168" s="306" t="s">
        <v>722</v>
      </c>
      <c r="F7168" s="447" t="s">
        <v>939</v>
      </c>
      <c r="G7168" s="447" t="s">
        <v>872</v>
      </c>
      <c r="H7168" s="448">
        <v>1.5708</v>
      </c>
      <c r="I7168" s="449">
        <v>5177</v>
      </c>
      <c r="J7168" s="447">
        <v>13.04</v>
      </c>
      <c r="K7168" s="448">
        <v>1.0699999999999999E-2</v>
      </c>
      <c r="L7168" s="447">
        <v>59</v>
      </c>
      <c r="M7168" s="19">
        <f>IF(C7168=(INDEX(Juris,MATCH('2. Princ. cat. — utilisation'!$B$4,Juris,0),1)),1,0)</f>
        <v>0</v>
      </c>
      <c r="N7168" s="19">
        <f>IF(F7168=(INDEX(Agegroup, MATCH('2. Princ. cat. — utilisation'!$B$5,Agegroup,0),1)),1,0)</f>
        <v>0</v>
      </c>
      <c r="O7168" s="19">
        <f>IF(G7168=(INDEX(Sexgroup,(MATCH('2. Princ. cat. — utilisation'!B$6,Sexgroup,0)),1)),1,0)</f>
        <v>0</v>
      </c>
      <c r="P7168" s="19">
        <f t="shared" si="111"/>
        <v>0</v>
      </c>
    </row>
    <row r="7169" spans="1:16" ht="15" x14ac:dyDescent="0.2">
      <c r="A7169" s="446">
        <v>8</v>
      </c>
      <c r="B7169" s="304" t="s">
        <v>509</v>
      </c>
      <c r="C7169" s="299" t="s">
        <v>373</v>
      </c>
      <c r="D7169" s="306" t="s">
        <v>71</v>
      </c>
      <c r="E7169" s="306" t="s">
        <v>676</v>
      </c>
      <c r="F7169" s="447" t="s">
        <v>939</v>
      </c>
      <c r="G7169" s="447" t="s">
        <v>872</v>
      </c>
      <c r="H7169" s="448">
        <v>1.4488000000000001</v>
      </c>
      <c r="I7169" s="449">
        <v>4775</v>
      </c>
      <c r="J7169" s="447">
        <v>102.15</v>
      </c>
      <c r="K7169" s="448">
        <v>8.3900000000000002E-2</v>
      </c>
      <c r="L7169" s="447">
        <v>60</v>
      </c>
      <c r="M7169" s="19">
        <f>IF(C7169=(INDEX(Juris,MATCH('2. Princ. cat. — utilisation'!$B$4,Juris,0),1)),1,0)</f>
        <v>0</v>
      </c>
      <c r="N7169" s="19">
        <f>IF(F7169=(INDEX(Agegroup, MATCH('2. Princ. cat. — utilisation'!$B$5,Agegroup,0),1)),1,0)</f>
        <v>0</v>
      </c>
      <c r="O7169" s="19">
        <f>IF(G7169=(INDEX(Sexgroup,(MATCH('2. Princ. cat. — utilisation'!B$6,Sexgroup,0)),1)),1,0)</f>
        <v>0</v>
      </c>
      <c r="P7169" s="19">
        <f t="shared" si="111"/>
        <v>0</v>
      </c>
    </row>
    <row r="7170" spans="1:16" ht="15" x14ac:dyDescent="0.2">
      <c r="A7170" s="446">
        <v>8</v>
      </c>
      <c r="B7170" s="304" t="s">
        <v>509</v>
      </c>
      <c r="C7170" s="299" t="s">
        <v>373</v>
      </c>
      <c r="D7170" s="306" t="s">
        <v>27</v>
      </c>
      <c r="E7170" s="306" t="s">
        <v>565</v>
      </c>
      <c r="F7170" s="447" t="s">
        <v>939</v>
      </c>
      <c r="G7170" s="447" t="s">
        <v>872</v>
      </c>
      <c r="H7170" s="448">
        <v>1.4227000000000001</v>
      </c>
      <c r="I7170" s="449">
        <v>4689</v>
      </c>
      <c r="J7170" s="450">
        <v>2311.44</v>
      </c>
      <c r="K7170" s="448">
        <v>1.8989</v>
      </c>
      <c r="L7170" s="447">
        <v>61</v>
      </c>
      <c r="M7170" s="19">
        <f>IF(C7170=(INDEX(Juris,MATCH('2. Princ. cat. — utilisation'!$B$4,Juris,0),1)),1,0)</f>
        <v>0</v>
      </c>
      <c r="N7170" s="19">
        <f>IF(F7170=(INDEX(Agegroup, MATCH('2. Princ. cat. — utilisation'!$B$5,Agegroup,0),1)),1,0)</f>
        <v>0</v>
      </c>
      <c r="O7170" s="19">
        <f>IF(G7170=(INDEX(Sexgroup,(MATCH('2. Princ. cat. — utilisation'!B$6,Sexgroup,0)),1)),1,0)</f>
        <v>0</v>
      </c>
      <c r="P7170" s="19">
        <f t="shared" si="111"/>
        <v>0</v>
      </c>
    </row>
    <row r="7171" spans="1:16" ht="15" x14ac:dyDescent="0.2">
      <c r="A7171" s="446">
        <v>8</v>
      </c>
      <c r="B7171" s="304" t="s">
        <v>509</v>
      </c>
      <c r="C7171" s="299" t="s">
        <v>373</v>
      </c>
      <c r="D7171" s="306" t="s">
        <v>111</v>
      </c>
      <c r="E7171" s="306" t="s">
        <v>112</v>
      </c>
      <c r="F7171" s="447" t="s">
        <v>939</v>
      </c>
      <c r="G7171" s="447" t="s">
        <v>872</v>
      </c>
      <c r="H7171" s="448">
        <v>1.3651</v>
      </c>
      <c r="I7171" s="449">
        <v>4499</v>
      </c>
      <c r="J7171" s="447">
        <v>248.12</v>
      </c>
      <c r="K7171" s="448">
        <v>0.20380000000000001</v>
      </c>
      <c r="L7171" s="447">
        <v>62</v>
      </c>
      <c r="M7171" s="19">
        <f>IF(C7171=(INDEX(Juris,MATCH('2. Princ. cat. — utilisation'!$B$4,Juris,0),1)),1,0)</f>
        <v>0</v>
      </c>
      <c r="N7171" s="19">
        <f>IF(F7171=(INDEX(Agegroup, MATCH('2. Princ. cat. — utilisation'!$B$5,Agegroup,0),1)),1,0)</f>
        <v>0</v>
      </c>
      <c r="O7171" s="19">
        <f>IF(G7171=(INDEX(Sexgroup,(MATCH('2. Princ. cat. — utilisation'!B$6,Sexgroup,0)),1)),1,0)</f>
        <v>0</v>
      </c>
      <c r="P7171" s="19">
        <f t="shared" si="111"/>
        <v>0</v>
      </c>
    </row>
    <row r="7172" spans="1:16" ht="15" x14ac:dyDescent="0.2">
      <c r="A7172" s="446">
        <v>8</v>
      </c>
      <c r="B7172" s="304" t="s">
        <v>509</v>
      </c>
      <c r="C7172" s="299" t="s">
        <v>373</v>
      </c>
      <c r="D7172" s="306" t="s">
        <v>56</v>
      </c>
      <c r="E7172" s="306" t="s">
        <v>103</v>
      </c>
      <c r="F7172" s="447" t="s">
        <v>939</v>
      </c>
      <c r="G7172" s="447" t="s">
        <v>872</v>
      </c>
      <c r="H7172" s="448">
        <v>1.3635999999999999</v>
      </c>
      <c r="I7172" s="449">
        <v>4494</v>
      </c>
      <c r="J7172" s="447">
        <v>109.28</v>
      </c>
      <c r="K7172" s="448">
        <v>8.9800000000000005E-2</v>
      </c>
      <c r="L7172" s="447">
        <v>63</v>
      </c>
      <c r="M7172" s="19">
        <f>IF(C7172=(INDEX(Juris,MATCH('2. Princ. cat. — utilisation'!$B$4,Juris,0),1)),1,0)</f>
        <v>0</v>
      </c>
      <c r="N7172" s="19">
        <f>IF(F7172=(INDEX(Agegroup, MATCH('2. Princ. cat. — utilisation'!$B$5,Agegroup,0),1)),1,0)</f>
        <v>0</v>
      </c>
      <c r="O7172" s="19">
        <f>IF(G7172=(INDEX(Sexgroup,(MATCH('2. Princ. cat. — utilisation'!B$6,Sexgroup,0)),1)),1,0)</f>
        <v>0</v>
      </c>
      <c r="P7172" s="19">
        <f t="shared" si="111"/>
        <v>0</v>
      </c>
    </row>
    <row r="7173" spans="1:16" ht="15" x14ac:dyDescent="0.2">
      <c r="A7173" s="446">
        <v>8</v>
      </c>
      <c r="B7173" s="304" t="s">
        <v>509</v>
      </c>
      <c r="C7173" s="299" t="s">
        <v>373</v>
      </c>
      <c r="D7173" s="306" t="s">
        <v>69</v>
      </c>
      <c r="E7173" s="306" t="s">
        <v>643</v>
      </c>
      <c r="F7173" s="447" t="s">
        <v>939</v>
      </c>
      <c r="G7173" s="447" t="s">
        <v>872</v>
      </c>
      <c r="H7173" s="448">
        <v>1.3413999999999999</v>
      </c>
      <c r="I7173" s="449">
        <v>4421</v>
      </c>
      <c r="J7173" s="447">
        <v>69.48</v>
      </c>
      <c r="K7173" s="448">
        <v>5.7099999999999998E-2</v>
      </c>
      <c r="L7173" s="447">
        <v>64</v>
      </c>
      <c r="M7173" s="19">
        <f>IF(C7173=(INDEX(Juris,MATCH('2. Princ. cat. — utilisation'!$B$4,Juris,0),1)),1,0)</f>
        <v>0</v>
      </c>
      <c r="N7173" s="19">
        <f>IF(F7173=(INDEX(Agegroup, MATCH('2. Princ. cat. — utilisation'!$B$5,Agegroup,0),1)),1,0)</f>
        <v>0</v>
      </c>
      <c r="O7173" s="19">
        <f>IF(G7173=(INDEX(Sexgroup,(MATCH('2. Princ. cat. — utilisation'!B$6,Sexgroup,0)),1)),1,0)</f>
        <v>0</v>
      </c>
      <c r="P7173" s="19">
        <f t="shared" si="111"/>
        <v>0</v>
      </c>
    </row>
    <row r="7174" spans="1:16" ht="15" x14ac:dyDescent="0.2">
      <c r="A7174" s="446">
        <v>8</v>
      </c>
      <c r="B7174" s="304" t="s">
        <v>509</v>
      </c>
      <c r="C7174" s="299" t="s">
        <v>373</v>
      </c>
      <c r="D7174" s="306" t="s">
        <v>60</v>
      </c>
      <c r="E7174" s="306" t="s">
        <v>616</v>
      </c>
      <c r="F7174" s="447" t="s">
        <v>939</v>
      </c>
      <c r="G7174" s="447" t="s">
        <v>872</v>
      </c>
      <c r="H7174" s="448">
        <v>1.1823999999999999</v>
      </c>
      <c r="I7174" s="449">
        <v>3897</v>
      </c>
      <c r="J7174" s="447">
        <v>516.91999999999996</v>
      </c>
      <c r="K7174" s="448">
        <v>0.42470000000000002</v>
      </c>
      <c r="L7174" s="447">
        <v>65</v>
      </c>
      <c r="M7174" s="19">
        <f>IF(C7174=(INDEX(Juris,MATCH('2. Princ. cat. — utilisation'!$B$4,Juris,0),1)),1,0)</f>
        <v>0</v>
      </c>
      <c r="N7174" s="19">
        <f>IF(F7174=(INDEX(Agegroup, MATCH('2. Princ. cat. — utilisation'!$B$5,Agegroup,0),1)),1,0)</f>
        <v>0</v>
      </c>
      <c r="O7174" s="19">
        <f>IF(G7174=(INDEX(Sexgroup,(MATCH('2. Princ. cat. — utilisation'!B$6,Sexgroup,0)),1)),1,0)</f>
        <v>0</v>
      </c>
      <c r="P7174" s="19">
        <f t="shared" si="111"/>
        <v>0</v>
      </c>
    </row>
    <row r="7175" spans="1:16" ht="15" x14ac:dyDescent="0.2">
      <c r="A7175" s="446">
        <v>8</v>
      </c>
      <c r="B7175" s="304" t="s">
        <v>509</v>
      </c>
      <c r="C7175" s="299" t="s">
        <v>373</v>
      </c>
      <c r="D7175" s="306" t="s">
        <v>25</v>
      </c>
      <c r="E7175" s="306" t="s">
        <v>634</v>
      </c>
      <c r="F7175" s="447" t="s">
        <v>939</v>
      </c>
      <c r="G7175" s="447" t="s">
        <v>872</v>
      </c>
      <c r="H7175" s="448">
        <v>1.0947</v>
      </c>
      <c r="I7175" s="449">
        <v>3608</v>
      </c>
      <c r="J7175" s="447">
        <v>102.13</v>
      </c>
      <c r="K7175" s="448">
        <v>8.3900000000000002E-2</v>
      </c>
      <c r="L7175" s="447">
        <v>66</v>
      </c>
      <c r="M7175" s="19">
        <f>IF(C7175=(INDEX(Juris,MATCH('2. Princ. cat. — utilisation'!$B$4,Juris,0),1)),1,0)</f>
        <v>0</v>
      </c>
      <c r="N7175" s="19">
        <f>IF(F7175=(INDEX(Agegroup, MATCH('2. Princ. cat. — utilisation'!$B$5,Agegroup,0),1)),1,0)</f>
        <v>0</v>
      </c>
      <c r="O7175" s="19">
        <f>IF(G7175=(INDEX(Sexgroup,(MATCH('2. Princ. cat. — utilisation'!B$6,Sexgroup,0)),1)),1,0)</f>
        <v>0</v>
      </c>
      <c r="P7175" s="19">
        <f t="shared" ref="P7175:P7238" si="112">IF(M7175=1,IF(N7175=1,IF(O7175=1,1,0),0),0)</f>
        <v>0</v>
      </c>
    </row>
    <row r="7176" spans="1:16" ht="15" x14ac:dyDescent="0.2">
      <c r="A7176" s="446">
        <v>8</v>
      </c>
      <c r="B7176" s="304" t="s">
        <v>509</v>
      </c>
      <c r="C7176" s="299" t="s">
        <v>373</v>
      </c>
      <c r="D7176" s="306" t="s">
        <v>45</v>
      </c>
      <c r="E7176" s="306" t="s">
        <v>660</v>
      </c>
      <c r="F7176" s="447" t="s">
        <v>939</v>
      </c>
      <c r="G7176" s="447" t="s">
        <v>872</v>
      </c>
      <c r="H7176" s="448">
        <v>1.0106999999999999</v>
      </c>
      <c r="I7176" s="449">
        <v>3331</v>
      </c>
      <c r="J7176" s="447">
        <v>156.63999999999999</v>
      </c>
      <c r="K7176" s="448">
        <v>0.12870000000000001</v>
      </c>
      <c r="L7176" s="447">
        <v>67</v>
      </c>
      <c r="M7176" s="19">
        <f>IF(C7176=(INDEX(Juris,MATCH('2. Princ. cat. — utilisation'!$B$4,Juris,0),1)),1,0)</f>
        <v>0</v>
      </c>
      <c r="N7176" s="19">
        <f>IF(F7176=(INDEX(Agegroup, MATCH('2. Princ. cat. — utilisation'!$B$5,Agegroup,0),1)),1,0)</f>
        <v>0</v>
      </c>
      <c r="O7176" s="19">
        <f>IF(G7176=(INDEX(Sexgroup,(MATCH('2. Princ. cat. — utilisation'!B$6,Sexgroup,0)),1)),1,0)</f>
        <v>0</v>
      </c>
      <c r="P7176" s="19">
        <f t="shared" si="112"/>
        <v>0</v>
      </c>
    </row>
    <row r="7177" spans="1:16" ht="15" x14ac:dyDescent="0.2">
      <c r="A7177" s="446">
        <v>8</v>
      </c>
      <c r="B7177" s="304" t="s">
        <v>509</v>
      </c>
      <c r="C7177" s="299" t="s">
        <v>373</v>
      </c>
      <c r="D7177" s="306" t="s">
        <v>15</v>
      </c>
      <c r="E7177" s="306" t="s">
        <v>586</v>
      </c>
      <c r="F7177" s="447" t="s">
        <v>939</v>
      </c>
      <c r="G7177" s="447" t="s">
        <v>872</v>
      </c>
      <c r="H7177" s="448">
        <v>1.0061</v>
      </c>
      <c r="I7177" s="449">
        <v>3316</v>
      </c>
      <c r="J7177" s="447">
        <v>660.34</v>
      </c>
      <c r="K7177" s="448">
        <v>0.54249999999999998</v>
      </c>
      <c r="L7177" s="447">
        <v>68</v>
      </c>
      <c r="M7177" s="19">
        <f>IF(C7177=(INDEX(Juris,MATCH('2. Princ. cat. — utilisation'!$B$4,Juris,0),1)),1,0)</f>
        <v>0</v>
      </c>
      <c r="N7177" s="19">
        <f>IF(F7177=(INDEX(Agegroup, MATCH('2. Princ. cat. — utilisation'!$B$5,Agegroup,0),1)),1,0)</f>
        <v>0</v>
      </c>
      <c r="O7177" s="19">
        <f>IF(G7177=(INDEX(Sexgroup,(MATCH('2. Princ. cat. — utilisation'!B$6,Sexgroup,0)),1)),1,0)</f>
        <v>0</v>
      </c>
      <c r="P7177" s="19">
        <f t="shared" si="112"/>
        <v>0</v>
      </c>
    </row>
    <row r="7178" spans="1:16" ht="15" x14ac:dyDescent="0.2">
      <c r="A7178" s="446">
        <v>8</v>
      </c>
      <c r="B7178" s="304" t="s">
        <v>509</v>
      </c>
      <c r="C7178" s="299" t="s">
        <v>373</v>
      </c>
      <c r="D7178" s="306" t="s">
        <v>94</v>
      </c>
      <c r="E7178" s="306" t="s">
        <v>678</v>
      </c>
      <c r="F7178" s="447" t="s">
        <v>939</v>
      </c>
      <c r="G7178" s="447" t="s">
        <v>872</v>
      </c>
      <c r="H7178" s="448">
        <v>1.0004</v>
      </c>
      <c r="I7178" s="449">
        <v>3297</v>
      </c>
      <c r="J7178" s="447">
        <v>144.84</v>
      </c>
      <c r="K7178" s="448">
        <v>0.11899999999999999</v>
      </c>
      <c r="L7178" s="447">
        <v>69</v>
      </c>
      <c r="M7178" s="19">
        <f>IF(C7178=(INDEX(Juris,MATCH('2. Princ. cat. — utilisation'!$B$4,Juris,0),1)),1,0)</f>
        <v>0</v>
      </c>
      <c r="N7178" s="19">
        <f>IF(F7178=(INDEX(Agegroup, MATCH('2. Princ. cat. — utilisation'!$B$5,Agegroup,0),1)),1,0)</f>
        <v>0</v>
      </c>
      <c r="O7178" s="19">
        <f>IF(G7178=(INDEX(Sexgroup,(MATCH('2. Princ. cat. — utilisation'!B$6,Sexgroup,0)),1)),1,0)</f>
        <v>0</v>
      </c>
      <c r="P7178" s="19">
        <f t="shared" si="112"/>
        <v>0</v>
      </c>
    </row>
    <row r="7179" spans="1:16" ht="15" x14ac:dyDescent="0.2">
      <c r="A7179" s="446">
        <v>8</v>
      </c>
      <c r="B7179" s="304" t="s">
        <v>509</v>
      </c>
      <c r="C7179" s="299" t="s">
        <v>373</v>
      </c>
      <c r="D7179" s="306" t="s">
        <v>167</v>
      </c>
      <c r="E7179" s="306" t="s">
        <v>640</v>
      </c>
      <c r="F7179" s="447" t="s">
        <v>939</v>
      </c>
      <c r="G7179" s="447" t="s">
        <v>872</v>
      </c>
      <c r="H7179" s="448">
        <v>0.97489999999999999</v>
      </c>
      <c r="I7179" s="449">
        <v>3213</v>
      </c>
      <c r="J7179" s="447">
        <v>776.18</v>
      </c>
      <c r="K7179" s="448">
        <v>0.63770000000000004</v>
      </c>
      <c r="L7179" s="447">
        <v>70</v>
      </c>
      <c r="M7179" s="19">
        <f>IF(C7179=(INDEX(Juris,MATCH('2. Princ. cat. — utilisation'!$B$4,Juris,0),1)),1,0)</f>
        <v>0</v>
      </c>
      <c r="N7179" s="19">
        <f>IF(F7179=(INDEX(Agegroup, MATCH('2. Princ. cat. — utilisation'!$B$5,Agegroup,0),1)),1,0)</f>
        <v>0</v>
      </c>
      <c r="O7179" s="19">
        <f>IF(G7179=(INDEX(Sexgroup,(MATCH('2. Princ. cat. — utilisation'!B$6,Sexgroup,0)),1)),1,0)</f>
        <v>0</v>
      </c>
      <c r="P7179" s="19">
        <f t="shared" si="112"/>
        <v>0</v>
      </c>
    </row>
    <row r="7180" spans="1:16" ht="15" x14ac:dyDescent="0.2">
      <c r="A7180" s="446">
        <v>8</v>
      </c>
      <c r="B7180" s="304" t="s">
        <v>509</v>
      </c>
      <c r="C7180" s="299" t="s">
        <v>373</v>
      </c>
      <c r="D7180" s="306" t="s">
        <v>127</v>
      </c>
      <c r="E7180" s="306" t="s">
        <v>698</v>
      </c>
      <c r="F7180" s="447" t="s">
        <v>939</v>
      </c>
      <c r="G7180" s="447" t="s">
        <v>872</v>
      </c>
      <c r="H7180" s="448">
        <v>0.9536</v>
      </c>
      <c r="I7180" s="449">
        <v>3143</v>
      </c>
      <c r="J7180" s="447">
        <v>19.23</v>
      </c>
      <c r="K7180" s="448">
        <v>1.5800000000000002E-2</v>
      </c>
      <c r="L7180" s="447">
        <v>71</v>
      </c>
      <c r="M7180" s="19">
        <f>IF(C7180=(INDEX(Juris,MATCH('2. Princ. cat. — utilisation'!$B$4,Juris,0),1)),1,0)</f>
        <v>0</v>
      </c>
      <c r="N7180" s="19">
        <f>IF(F7180=(INDEX(Agegroup, MATCH('2. Princ. cat. — utilisation'!$B$5,Agegroup,0),1)),1,0)</f>
        <v>0</v>
      </c>
      <c r="O7180" s="19">
        <f>IF(G7180=(INDEX(Sexgroup,(MATCH('2. Princ. cat. — utilisation'!B$6,Sexgroup,0)),1)),1,0)</f>
        <v>0</v>
      </c>
      <c r="P7180" s="19">
        <f t="shared" si="112"/>
        <v>0</v>
      </c>
    </row>
    <row r="7181" spans="1:16" ht="15" x14ac:dyDescent="0.2">
      <c r="A7181" s="446">
        <v>8</v>
      </c>
      <c r="B7181" s="304" t="s">
        <v>509</v>
      </c>
      <c r="C7181" s="299" t="s">
        <v>373</v>
      </c>
      <c r="D7181" s="306" t="s">
        <v>153</v>
      </c>
      <c r="E7181" s="306" t="s">
        <v>575</v>
      </c>
      <c r="F7181" s="447" t="s">
        <v>939</v>
      </c>
      <c r="G7181" s="447" t="s">
        <v>872</v>
      </c>
      <c r="H7181" s="448">
        <v>0.95330000000000004</v>
      </c>
      <c r="I7181" s="449">
        <v>3142</v>
      </c>
      <c r="J7181" s="447">
        <v>914.74</v>
      </c>
      <c r="K7181" s="448">
        <v>0.75149999999999995</v>
      </c>
      <c r="L7181" s="447">
        <v>72</v>
      </c>
      <c r="M7181" s="19">
        <f>IF(C7181=(INDEX(Juris,MATCH('2. Princ. cat. — utilisation'!$B$4,Juris,0),1)),1,0)</f>
        <v>0</v>
      </c>
      <c r="N7181" s="19">
        <f>IF(F7181=(INDEX(Agegroup, MATCH('2. Princ. cat. — utilisation'!$B$5,Agegroup,0),1)),1,0)</f>
        <v>0</v>
      </c>
      <c r="O7181" s="19">
        <f>IF(G7181=(INDEX(Sexgroup,(MATCH('2. Princ. cat. — utilisation'!B$6,Sexgroup,0)),1)),1,0)</f>
        <v>0</v>
      </c>
      <c r="P7181" s="19">
        <f t="shared" si="112"/>
        <v>0</v>
      </c>
    </row>
    <row r="7182" spans="1:16" ht="15" x14ac:dyDescent="0.2">
      <c r="A7182" s="446">
        <v>8</v>
      </c>
      <c r="B7182" s="304" t="s">
        <v>509</v>
      </c>
      <c r="C7182" s="299" t="s">
        <v>373</v>
      </c>
      <c r="D7182" s="306" t="s">
        <v>220</v>
      </c>
      <c r="E7182" s="306" t="s">
        <v>809</v>
      </c>
      <c r="F7182" s="447" t="s">
        <v>939</v>
      </c>
      <c r="G7182" s="447" t="s">
        <v>872</v>
      </c>
      <c r="H7182" s="448">
        <v>0.94940000000000002</v>
      </c>
      <c r="I7182" s="449">
        <v>3129</v>
      </c>
      <c r="J7182" s="447">
        <v>20.71</v>
      </c>
      <c r="K7182" s="448">
        <v>1.7000000000000001E-2</v>
      </c>
      <c r="L7182" s="447">
        <v>73</v>
      </c>
      <c r="M7182" s="19">
        <f>IF(C7182=(INDEX(Juris,MATCH('2. Princ. cat. — utilisation'!$B$4,Juris,0),1)),1,0)</f>
        <v>0</v>
      </c>
      <c r="N7182" s="19">
        <f>IF(F7182=(INDEX(Agegroup, MATCH('2. Princ. cat. — utilisation'!$B$5,Agegroup,0),1)),1,0)</f>
        <v>0</v>
      </c>
      <c r="O7182" s="19">
        <f>IF(G7182=(INDEX(Sexgroup,(MATCH('2. Princ. cat. — utilisation'!B$6,Sexgroup,0)),1)),1,0)</f>
        <v>0</v>
      </c>
      <c r="P7182" s="19">
        <f t="shared" si="112"/>
        <v>0</v>
      </c>
    </row>
    <row r="7183" spans="1:16" ht="15" x14ac:dyDescent="0.2">
      <c r="A7183" s="446">
        <v>8</v>
      </c>
      <c r="B7183" s="304" t="s">
        <v>509</v>
      </c>
      <c r="C7183" s="299" t="s">
        <v>373</v>
      </c>
      <c r="D7183" s="306" t="s">
        <v>144</v>
      </c>
      <c r="E7183" s="306" t="s">
        <v>664</v>
      </c>
      <c r="F7183" s="447" t="s">
        <v>939</v>
      </c>
      <c r="G7183" s="447" t="s">
        <v>872</v>
      </c>
      <c r="H7183" s="448" t="s">
        <v>558</v>
      </c>
      <c r="I7183" s="449" t="s">
        <v>558</v>
      </c>
      <c r="J7183" s="447" t="s">
        <v>1017</v>
      </c>
      <c r="K7183" s="448" t="s">
        <v>558</v>
      </c>
      <c r="L7183" s="447">
        <v>74</v>
      </c>
      <c r="M7183" s="19">
        <f>IF(C7183=(INDEX(Juris,MATCH('2. Princ. cat. — utilisation'!$B$4,Juris,0),1)),1,0)</f>
        <v>0</v>
      </c>
      <c r="N7183" s="19">
        <f>IF(F7183=(INDEX(Agegroup, MATCH('2. Princ. cat. — utilisation'!$B$5,Agegroup,0),1)),1,0)</f>
        <v>0</v>
      </c>
      <c r="O7183" s="19">
        <f>IF(G7183=(INDEX(Sexgroup,(MATCH('2. Princ. cat. — utilisation'!B$6,Sexgroup,0)),1)),1,0)</f>
        <v>0</v>
      </c>
      <c r="P7183" s="19">
        <f t="shared" si="112"/>
        <v>0</v>
      </c>
    </row>
    <row r="7184" spans="1:16" ht="15" x14ac:dyDescent="0.2">
      <c r="A7184" s="446">
        <v>8</v>
      </c>
      <c r="B7184" s="304" t="s">
        <v>509</v>
      </c>
      <c r="C7184" s="299" t="s">
        <v>373</v>
      </c>
      <c r="D7184" s="306" t="s">
        <v>98</v>
      </c>
      <c r="E7184" s="306" t="s">
        <v>688</v>
      </c>
      <c r="F7184" s="447" t="s">
        <v>939</v>
      </c>
      <c r="G7184" s="447" t="s">
        <v>872</v>
      </c>
      <c r="H7184" s="448">
        <v>0.90110000000000001</v>
      </c>
      <c r="I7184" s="449">
        <v>2970</v>
      </c>
      <c r="J7184" s="447">
        <v>83.56</v>
      </c>
      <c r="K7184" s="448">
        <v>6.8599999999999994E-2</v>
      </c>
      <c r="L7184" s="447">
        <v>75</v>
      </c>
      <c r="M7184" s="19">
        <f>IF(C7184=(INDEX(Juris,MATCH('2. Princ. cat. — utilisation'!$B$4,Juris,0),1)),1,0)</f>
        <v>0</v>
      </c>
      <c r="N7184" s="19">
        <f>IF(F7184=(INDEX(Agegroup, MATCH('2. Princ. cat. — utilisation'!$B$5,Agegroup,0),1)),1,0)</f>
        <v>0</v>
      </c>
      <c r="O7184" s="19">
        <f>IF(G7184=(INDEX(Sexgroup,(MATCH('2. Princ. cat. — utilisation'!B$6,Sexgroup,0)),1)),1,0)</f>
        <v>0</v>
      </c>
      <c r="P7184" s="19">
        <f t="shared" si="112"/>
        <v>0</v>
      </c>
    </row>
    <row r="7185" spans="1:16" ht="15" x14ac:dyDescent="0.2">
      <c r="A7185" s="446">
        <v>8</v>
      </c>
      <c r="B7185" s="304" t="s">
        <v>509</v>
      </c>
      <c r="C7185" s="299" t="s">
        <v>373</v>
      </c>
      <c r="D7185" s="306" t="s">
        <v>21</v>
      </c>
      <c r="E7185" s="306" t="s">
        <v>594</v>
      </c>
      <c r="F7185" s="447" t="s">
        <v>939</v>
      </c>
      <c r="G7185" s="447" t="s">
        <v>872</v>
      </c>
      <c r="H7185" s="448">
        <v>0.85650000000000004</v>
      </c>
      <c r="I7185" s="449">
        <v>2823</v>
      </c>
      <c r="J7185" s="447">
        <v>298.8</v>
      </c>
      <c r="K7185" s="448">
        <v>0.2455</v>
      </c>
      <c r="L7185" s="447">
        <v>76</v>
      </c>
      <c r="M7185" s="19">
        <f>IF(C7185=(INDEX(Juris,MATCH('2. Princ. cat. — utilisation'!$B$4,Juris,0),1)),1,0)</f>
        <v>0</v>
      </c>
      <c r="N7185" s="19">
        <f>IF(F7185=(INDEX(Agegroup, MATCH('2. Princ. cat. — utilisation'!$B$5,Agegroup,0),1)),1,0)</f>
        <v>0</v>
      </c>
      <c r="O7185" s="19">
        <f>IF(G7185=(INDEX(Sexgroup,(MATCH('2. Princ. cat. — utilisation'!B$6,Sexgroup,0)),1)),1,0)</f>
        <v>0</v>
      </c>
      <c r="P7185" s="19">
        <f t="shared" si="112"/>
        <v>0</v>
      </c>
    </row>
    <row r="7186" spans="1:16" ht="15" x14ac:dyDescent="0.2">
      <c r="A7186" s="446">
        <v>8</v>
      </c>
      <c r="B7186" s="304" t="s">
        <v>509</v>
      </c>
      <c r="C7186" s="299" t="s">
        <v>373</v>
      </c>
      <c r="D7186" s="306" t="s">
        <v>24</v>
      </c>
      <c r="E7186" s="306" t="s">
        <v>628</v>
      </c>
      <c r="F7186" s="447" t="s">
        <v>939</v>
      </c>
      <c r="G7186" s="447" t="s">
        <v>872</v>
      </c>
      <c r="H7186" s="448">
        <v>0.82589999999999997</v>
      </c>
      <c r="I7186" s="449">
        <v>2722</v>
      </c>
      <c r="J7186" s="447">
        <v>68.72</v>
      </c>
      <c r="K7186" s="448">
        <v>5.6500000000000002E-2</v>
      </c>
      <c r="L7186" s="447">
        <v>77</v>
      </c>
      <c r="M7186" s="19">
        <f>IF(C7186=(INDEX(Juris,MATCH('2. Princ. cat. — utilisation'!$B$4,Juris,0),1)),1,0)</f>
        <v>0</v>
      </c>
      <c r="N7186" s="19">
        <f>IF(F7186=(INDEX(Agegroup, MATCH('2. Princ. cat. — utilisation'!$B$5,Agegroup,0),1)),1,0)</f>
        <v>0</v>
      </c>
      <c r="O7186" s="19">
        <f>IF(G7186=(INDEX(Sexgroup,(MATCH('2. Princ. cat. — utilisation'!B$6,Sexgroup,0)),1)),1,0)</f>
        <v>0</v>
      </c>
      <c r="P7186" s="19">
        <f t="shared" si="112"/>
        <v>0</v>
      </c>
    </row>
    <row r="7187" spans="1:16" ht="15" x14ac:dyDescent="0.2">
      <c r="A7187" s="446">
        <v>8</v>
      </c>
      <c r="B7187" s="304" t="s">
        <v>509</v>
      </c>
      <c r="C7187" s="299" t="s">
        <v>373</v>
      </c>
      <c r="D7187" s="306" t="s">
        <v>357</v>
      </c>
      <c r="E7187" s="306" t="s">
        <v>728</v>
      </c>
      <c r="F7187" s="447" t="s">
        <v>939</v>
      </c>
      <c r="G7187" s="447" t="s">
        <v>872</v>
      </c>
      <c r="H7187" s="448">
        <v>0.81799999999999995</v>
      </c>
      <c r="I7187" s="449">
        <v>2696</v>
      </c>
      <c r="J7187" s="447">
        <v>39.619999999999997</v>
      </c>
      <c r="K7187" s="448">
        <v>3.2500000000000001E-2</v>
      </c>
      <c r="L7187" s="447">
        <v>78</v>
      </c>
      <c r="M7187" s="19">
        <f>IF(C7187=(INDEX(Juris,MATCH('2. Princ. cat. — utilisation'!$B$4,Juris,0),1)),1,0)</f>
        <v>0</v>
      </c>
      <c r="N7187" s="19">
        <f>IF(F7187=(INDEX(Agegroup, MATCH('2. Princ. cat. — utilisation'!$B$5,Agegroup,0),1)),1,0)</f>
        <v>0</v>
      </c>
      <c r="O7187" s="19">
        <f>IF(G7187=(INDEX(Sexgroup,(MATCH('2. Princ. cat. — utilisation'!B$6,Sexgroup,0)),1)),1,0)</f>
        <v>0</v>
      </c>
      <c r="P7187" s="19">
        <f t="shared" si="112"/>
        <v>0</v>
      </c>
    </row>
    <row r="7188" spans="1:16" ht="15" x14ac:dyDescent="0.2">
      <c r="A7188" s="446">
        <v>8</v>
      </c>
      <c r="B7188" s="304" t="s">
        <v>509</v>
      </c>
      <c r="C7188" s="299" t="s">
        <v>373</v>
      </c>
      <c r="D7188" s="306" t="s">
        <v>135</v>
      </c>
      <c r="E7188" s="306" t="s">
        <v>689</v>
      </c>
      <c r="F7188" s="447" t="s">
        <v>939</v>
      </c>
      <c r="G7188" s="447" t="s">
        <v>872</v>
      </c>
      <c r="H7188" s="448">
        <v>0.80379999999999996</v>
      </c>
      <c r="I7188" s="449">
        <v>2649</v>
      </c>
      <c r="J7188" s="447">
        <v>117.63</v>
      </c>
      <c r="K7188" s="448">
        <v>9.6600000000000005E-2</v>
      </c>
      <c r="L7188" s="447">
        <v>79</v>
      </c>
      <c r="M7188" s="19">
        <f>IF(C7188=(INDEX(Juris,MATCH('2. Princ. cat. — utilisation'!$B$4,Juris,0),1)),1,0)</f>
        <v>0</v>
      </c>
      <c r="N7188" s="19">
        <f>IF(F7188=(INDEX(Agegroup, MATCH('2. Princ. cat. — utilisation'!$B$5,Agegroup,0),1)),1,0)</f>
        <v>0</v>
      </c>
      <c r="O7188" s="19">
        <f>IF(G7188=(INDEX(Sexgroup,(MATCH('2. Princ. cat. — utilisation'!B$6,Sexgroup,0)),1)),1,0)</f>
        <v>0</v>
      </c>
      <c r="P7188" s="19">
        <f t="shared" si="112"/>
        <v>0</v>
      </c>
    </row>
    <row r="7189" spans="1:16" ht="15" x14ac:dyDescent="0.2">
      <c r="A7189" s="446">
        <v>8</v>
      </c>
      <c r="B7189" s="304" t="s">
        <v>509</v>
      </c>
      <c r="C7189" s="299" t="s">
        <v>373</v>
      </c>
      <c r="D7189" s="306" t="s">
        <v>496</v>
      </c>
      <c r="E7189" s="306" t="s">
        <v>810</v>
      </c>
      <c r="F7189" s="447" t="s">
        <v>939</v>
      </c>
      <c r="G7189" s="447" t="s">
        <v>872</v>
      </c>
      <c r="H7189" s="448">
        <v>0.79920000000000002</v>
      </c>
      <c r="I7189" s="449">
        <v>2634</v>
      </c>
      <c r="J7189" s="447">
        <v>18.29</v>
      </c>
      <c r="K7189" s="448">
        <v>1.4999999999999999E-2</v>
      </c>
      <c r="L7189" s="447">
        <v>80</v>
      </c>
      <c r="M7189" s="19">
        <f>IF(C7189=(INDEX(Juris,MATCH('2. Princ. cat. — utilisation'!$B$4,Juris,0),1)),1,0)</f>
        <v>0</v>
      </c>
      <c r="N7189" s="19">
        <f>IF(F7189=(INDEX(Agegroup, MATCH('2. Princ. cat. — utilisation'!$B$5,Agegroup,0),1)),1,0)</f>
        <v>0</v>
      </c>
      <c r="O7189" s="19">
        <f>IF(G7189=(INDEX(Sexgroup,(MATCH('2. Princ. cat. — utilisation'!B$6,Sexgroup,0)),1)),1,0)</f>
        <v>0</v>
      </c>
      <c r="P7189" s="19">
        <f t="shared" si="112"/>
        <v>0</v>
      </c>
    </row>
    <row r="7190" spans="1:16" ht="15" x14ac:dyDescent="0.2">
      <c r="A7190" s="446">
        <v>8</v>
      </c>
      <c r="B7190" s="304" t="s">
        <v>509</v>
      </c>
      <c r="C7190" s="299" t="s">
        <v>373</v>
      </c>
      <c r="D7190" s="306" t="s">
        <v>150</v>
      </c>
      <c r="E7190" s="306" t="s">
        <v>221</v>
      </c>
      <c r="F7190" s="447" t="s">
        <v>939</v>
      </c>
      <c r="G7190" s="447" t="s">
        <v>872</v>
      </c>
      <c r="H7190" s="448">
        <v>0.76400000000000001</v>
      </c>
      <c r="I7190" s="449">
        <v>2518</v>
      </c>
      <c r="J7190" s="447">
        <v>91.11</v>
      </c>
      <c r="K7190" s="448">
        <v>7.4800000000000005E-2</v>
      </c>
      <c r="L7190" s="447">
        <v>81</v>
      </c>
      <c r="M7190" s="19">
        <f>IF(C7190=(INDEX(Juris,MATCH('2. Princ. cat. — utilisation'!$B$4,Juris,0),1)),1,0)</f>
        <v>0</v>
      </c>
      <c r="N7190" s="19">
        <f>IF(F7190=(INDEX(Agegroup, MATCH('2. Princ. cat. — utilisation'!$B$5,Agegroup,0),1)),1,0)</f>
        <v>0</v>
      </c>
      <c r="O7190" s="19">
        <f>IF(G7190=(INDEX(Sexgroup,(MATCH('2. Princ. cat. — utilisation'!B$6,Sexgroup,0)),1)),1,0)</f>
        <v>0</v>
      </c>
      <c r="P7190" s="19">
        <f t="shared" si="112"/>
        <v>0</v>
      </c>
    </row>
    <row r="7191" spans="1:16" ht="15" x14ac:dyDescent="0.2">
      <c r="A7191" s="446">
        <v>8</v>
      </c>
      <c r="B7191" s="304" t="s">
        <v>509</v>
      </c>
      <c r="C7191" s="299" t="s">
        <v>373</v>
      </c>
      <c r="D7191" s="306" t="s">
        <v>114</v>
      </c>
      <c r="E7191" s="306" t="s">
        <v>697</v>
      </c>
      <c r="F7191" s="447" t="s">
        <v>939</v>
      </c>
      <c r="G7191" s="447" t="s">
        <v>872</v>
      </c>
      <c r="H7191" s="448">
        <v>0.76100000000000001</v>
      </c>
      <c r="I7191" s="449">
        <v>2508</v>
      </c>
      <c r="J7191" s="447">
        <v>19.760000000000002</v>
      </c>
      <c r="K7191" s="448">
        <v>1.6199999999999999E-2</v>
      </c>
      <c r="L7191" s="447">
        <v>82</v>
      </c>
      <c r="M7191" s="19">
        <f>IF(C7191=(INDEX(Juris,MATCH('2. Princ. cat. — utilisation'!$B$4,Juris,0),1)),1,0)</f>
        <v>0</v>
      </c>
      <c r="N7191" s="19">
        <f>IF(F7191=(INDEX(Agegroup, MATCH('2. Princ. cat. — utilisation'!$B$5,Agegroup,0),1)),1,0)</f>
        <v>0</v>
      </c>
      <c r="O7191" s="19">
        <f>IF(G7191=(INDEX(Sexgroup,(MATCH('2. Princ. cat. — utilisation'!B$6,Sexgroup,0)),1)),1,0)</f>
        <v>0</v>
      </c>
      <c r="P7191" s="19">
        <f t="shared" si="112"/>
        <v>0</v>
      </c>
    </row>
    <row r="7192" spans="1:16" ht="15" x14ac:dyDescent="0.2">
      <c r="A7192" s="446">
        <v>8</v>
      </c>
      <c r="B7192" s="304" t="s">
        <v>509</v>
      </c>
      <c r="C7192" s="299" t="s">
        <v>373</v>
      </c>
      <c r="D7192" s="306" t="s">
        <v>119</v>
      </c>
      <c r="E7192" s="306" t="s">
        <v>689</v>
      </c>
      <c r="F7192" s="447" t="s">
        <v>939</v>
      </c>
      <c r="G7192" s="447" t="s">
        <v>872</v>
      </c>
      <c r="H7192" s="448">
        <v>0.74760000000000004</v>
      </c>
      <c r="I7192" s="449">
        <v>2464</v>
      </c>
      <c r="J7192" s="447">
        <v>14.55</v>
      </c>
      <c r="K7192" s="448">
        <v>1.2E-2</v>
      </c>
      <c r="L7192" s="447">
        <v>83</v>
      </c>
      <c r="M7192" s="19">
        <f>IF(C7192=(INDEX(Juris,MATCH('2. Princ. cat. — utilisation'!$B$4,Juris,0),1)),1,0)</f>
        <v>0</v>
      </c>
      <c r="N7192" s="19">
        <f>IF(F7192=(INDEX(Agegroup, MATCH('2. Princ. cat. — utilisation'!$B$5,Agegroup,0),1)),1,0)</f>
        <v>0</v>
      </c>
      <c r="O7192" s="19">
        <f>IF(G7192=(INDEX(Sexgroup,(MATCH('2. Princ. cat. — utilisation'!B$6,Sexgroup,0)),1)),1,0)</f>
        <v>0</v>
      </c>
      <c r="P7192" s="19">
        <f t="shared" si="112"/>
        <v>0</v>
      </c>
    </row>
    <row r="7193" spans="1:16" ht="15" x14ac:dyDescent="0.2">
      <c r="A7193" s="446">
        <v>8</v>
      </c>
      <c r="B7193" s="304" t="s">
        <v>509</v>
      </c>
      <c r="C7193" s="299" t="s">
        <v>373</v>
      </c>
      <c r="D7193" s="306" t="s">
        <v>154</v>
      </c>
      <c r="E7193" s="306" t="s">
        <v>711</v>
      </c>
      <c r="F7193" s="447" t="s">
        <v>939</v>
      </c>
      <c r="G7193" s="447" t="s">
        <v>872</v>
      </c>
      <c r="H7193" s="448" t="s">
        <v>558</v>
      </c>
      <c r="I7193" s="449" t="s">
        <v>558</v>
      </c>
      <c r="J7193" s="447" t="s">
        <v>1017</v>
      </c>
      <c r="K7193" s="448" t="s">
        <v>558</v>
      </c>
      <c r="L7193" s="447">
        <v>84</v>
      </c>
      <c r="M7193" s="19">
        <f>IF(C7193=(INDEX(Juris,MATCH('2. Princ. cat. — utilisation'!$B$4,Juris,0),1)),1,0)</f>
        <v>0</v>
      </c>
      <c r="N7193" s="19">
        <f>IF(F7193=(INDEX(Agegroup, MATCH('2. Princ. cat. — utilisation'!$B$5,Agegroup,0),1)),1,0)</f>
        <v>0</v>
      </c>
      <c r="O7193" s="19">
        <f>IF(G7193=(INDEX(Sexgroup,(MATCH('2. Princ. cat. — utilisation'!B$6,Sexgroup,0)),1)),1,0)</f>
        <v>0</v>
      </c>
      <c r="P7193" s="19">
        <f t="shared" si="112"/>
        <v>0</v>
      </c>
    </row>
    <row r="7194" spans="1:16" ht="15" x14ac:dyDescent="0.2">
      <c r="A7194" s="446">
        <v>8</v>
      </c>
      <c r="B7194" s="304" t="s">
        <v>509</v>
      </c>
      <c r="C7194" s="299" t="s">
        <v>373</v>
      </c>
      <c r="D7194" s="306" t="s">
        <v>129</v>
      </c>
      <c r="E7194" s="306" t="s">
        <v>730</v>
      </c>
      <c r="F7194" s="447" t="s">
        <v>939</v>
      </c>
      <c r="G7194" s="447" t="s">
        <v>872</v>
      </c>
      <c r="H7194" s="448">
        <v>0.71150000000000002</v>
      </c>
      <c r="I7194" s="449">
        <v>2345</v>
      </c>
      <c r="J7194" s="447">
        <v>14.01</v>
      </c>
      <c r="K7194" s="448">
        <v>1.15E-2</v>
      </c>
      <c r="L7194" s="447">
        <v>85</v>
      </c>
      <c r="M7194" s="19">
        <f>IF(C7194=(INDEX(Juris,MATCH('2. Princ. cat. — utilisation'!$B$4,Juris,0),1)),1,0)</f>
        <v>0</v>
      </c>
      <c r="N7194" s="19">
        <f>IF(F7194=(INDEX(Agegroup, MATCH('2. Princ. cat. — utilisation'!$B$5,Agegroup,0),1)),1,0)</f>
        <v>0</v>
      </c>
      <c r="O7194" s="19">
        <f>IF(G7194=(INDEX(Sexgroup,(MATCH('2. Princ. cat. — utilisation'!B$6,Sexgroup,0)),1)),1,0)</f>
        <v>0</v>
      </c>
      <c r="P7194" s="19">
        <f t="shared" si="112"/>
        <v>0</v>
      </c>
    </row>
    <row r="7195" spans="1:16" ht="15" x14ac:dyDescent="0.2">
      <c r="A7195" s="446">
        <v>8</v>
      </c>
      <c r="B7195" s="304" t="s">
        <v>509</v>
      </c>
      <c r="C7195" s="299" t="s">
        <v>373</v>
      </c>
      <c r="D7195" s="306" t="s">
        <v>148</v>
      </c>
      <c r="E7195" s="306" t="s">
        <v>729</v>
      </c>
      <c r="F7195" s="447" t="s">
        <v>939</v>
      </c>
      <c r="G7195" s="447" t="s">
        <v>872</v>
      </c>
      <c r="H7195" s="448">
        <v>0.70179999999999998</v>
      </c>
      <c r="I7195" s="449">
        <v>2313</v>
      </c>
      <c r="J7195" s="447">
        <v>91.34</v>
      </c>
      <c r="K7195" s="448">
        <v>7.4999999999999997E-2</v>
      </c>
      <c r="L7195" s="447">
        <v>86</v>
      </c>
      <c r="M7195" s="19">
        <f>IF(C7195=(INDEX(Juris,MATCH('2. Princ. cat. — utilisation'!$B$4,Juris,0),1)),1,0)</f>
        <v>0</v>
      </c>
      <c r="N7195" s="19">
        <f>IF(F7195=(INDEX(Agegroup, MATCH('2. Princ. cat. — utilisation'!$B$5,Agegroup,0),1)),1,0)</f>
        <v>0</v>
      </c>
      <c r="O7195" s="19">
        <f>IF(G7195=(INDEX(Sexgroup,(MATCH('2. Princ. cat. — utilisation'!B$6,Sexgroup,0)),1)),1,0)</f>
        <v>0</v>
      </c>
      <c r="P7195" s="19">
        <f t="shared" si="112"/>
        <v>0</v>
      </c>
    </row>
    <row r="7196" spans="1:16" ht="15" x14ac:dyDescent="0.2">
      <c r="A7196" s="446">
        <v>8</v>
      </c>
      <c r="B7196" s="304" t="s">
        <v>509</v>
      </c>
      <c r="C7196" s="299" t="s">
        <v>373</v>
      </c>
      <c r="D7196" s="306" t="s">
        <v>210</v>
      </c>
      <c r="E7196" s="306" t="s">
        <v>647</v>
      </c>
      <c r="F7196" s="447" t="s">
        <v>939</v>
      </c>
      <c r="G7196" s="447" t="s">
        <v>872</v>
      </c>
      <c r="H7196" s="448">
        <v>0.62590000000000001</v>
      </c>
      <c r="I7196" s="449">
        <v>2063</v>
      </c>
      <c r="J7196" s="447">
        <v>283.06</v>
      </c>
      <c r="K7196" s="448">
        <v>0.23250000000000001</v>
      </c>
      <c r="L7196" s="447">
        <v>87</v>
      </c>
      <c r="M7196" s="19">
        <f>IF(C7196=(INDEX(Juris,MATCH('2. Princ. cat. — utilisation'!$B$4,Juris,0),1)),1,0)</f>
        <v>0</v>
      </c>
      <c r="N7196" s="19">
        <f>IF(F7196=(INDEX(Agegroup, MATCH('2. Princ. cat. — utilisation'!$B$5,Agegroup,0),1)),1,0)</f>
        <v>0</v>
      </c>
      <c r="O7196" s="19">
        <f>IF(G7196=(INDEX(Sexgroup,(MATCH('2. Princ. cat. — utilisation'!B$6,Sexgroup,0)),1)),1,0)</f>
        <v>0</v>
      </c>
      <c r="P7196" s="19">
        <f t="shared" si="112"/>
        <v>0</v>
      </c>
    </row>
    <row r="7197" spans="1:16" ht="15" x14ac:dyDescent="0.2">
      <c r="A7197" s="446">
        <v>8</v>
      </c>
      <c r="B7197" s="304" t="s">
        <v>509</v>
      </c>
      <c r="C7197" s="299" t="s">
        <v>373</v>
      </c>
      <c r="D7197" s="306" t="s">
        <v>358</v>
      </c>
      <c r="E7197" s="306" t="s">
        <v>590</v>
      </c>
      <c r="F7197" s="447" t="s">
        <v>939</v>
      </c>
      <c r="G7197" s="447" t="s">
        <v>872</v>
      </c>
      <c r="H7197" s="448">
        <v>0.61409999999999998</v>
      </c>
      <c r="I7197" s="449">
        <v>2024</v>
      </c>
      <c r="J7197" s="447">
        <v>524.08000000000004</v>
      </c>
      <c r="K7197" s="448">
        <v>0.43059999999999998</v>
      </c>
      <c r="L7197" s="447">
        <v>88</v>
      </c>
      <c r="M7197" s="19">
        <f>IF(C7197=(INDEX(Juris,MATCH('2. Princ. cat. — utilisation'!$B$4,Juris,0),1)),1,0)</f>
        <v>0</v>
      </c>
      <c r="N7197" s="19">
        <f>IF(F7197=(INDEX(Agegroup, MATCH('2. Princ. cat. — utilisation'!$B$5,Agegroup,0),1)),1,0)</f>
        <v>0</v>
      </c>
      <c r="O7197" s="19">
        <f>IF(G7197=(INDEX(Sexgroup,(MATCH('2. Princ. cat. — utilisation'!B$6,Sexgroup,0)),1)),1,0)</f>
        <v>0</v>
      </c>
      <c r="P7197" s="19">
        <f t="shared" si="112"/>
        <v>0</v>
      </c>
    </row>
    <row r="7198" spans="1:16" ht="15" x14ac:dyDescent="0.2">
      <c r="A7198" s="446">
        <v>8</v>
      </c>
      <c r="B7198" s="304" t="s">
        <v>509</v>
      </c>
      <c r="C7198" s="299" t="s">
        <v>373</v>
      </c>
      <c r="D7198" s="306" t="s">
        <v>186</v>
      </c>
      <c r="E7198" s="306" t="s">
        <v>599</v>
      </c>
      <c r="F7198" s="447" t="s">
        <v>939</v>
      </c>
      <c r="G7198" s="447" t="s">
        <v>872</v>
      </c>
      <c r="H7198" s="448">
        <v>0.59409999999999996</v>
      </c>
      <c r="I7198" s="449">
        <v>1958</v>
      </c>
      <c r="J7198" s="447">
        <v>69.86</v>
      </c>
      <c r="K7198" s="448">
        <v>5.74E-2</v>
      </c>
      <c r="L7198" s="447">
        <v>89</v>
      </c>
      <c r="M7198" s="19">
        <f>IF(C7198=(INDEX(Juris,MATCH('2. Princ. cat. — utilisation'!$B$4,Juris,0),1)),1,0)</f>
        <v>0</v>
      </c>
      <c r="N7198" s="19">
        <f>IF(F7198=(INDEX(Agegroup, MATCH('2. Princ. cat. — utilisation'!$B$5,Agegroup,0),1)),1,0)</f>
        <v>0</v>
      </c>
      <c r="O7198" s="19">
        <f>IF(G7198=(INDEX(Sexgroup,(MATCH('2. Princ. cat. — utilisation'!B$6,Sexgroup,0)),1)),1,0)</f>
        <v>0</v>
      </c>
      <c r="P7198" s="19">
        <f t="shared" si="112"/>
        <v>0</v>
      </c>
    </row>
    <row r="7199" spans="1:16" ht="15" x14ac:dyDescent="0.2">
      <c r="A7199" s="446">
        <v>8</v>
      </c>
      <c r="B7199" s="304" t="s">
        <v>509</v>
      </c>
      <c r="C7199" s="299" t="s">
        <v>373</v>
      </c>
      <c r="D7199" s="306" t="s">
        <v>120</v>
      </c>
      <c r="E7199" s="306" t="s">
        <v>714</v>
      </c>
      <c r="F7199" s="447" t="s">
        <v>939</v>
      </c>
      <c r="G7199" s="447" t="s">
        <v>872</v>
      </c>
      <c r="H7199" s="448">
        <v>0.5847</v>
      </c>
      <c r="I7199" s="449">
        <v>1927</v>
      </c>
      <c r="J7199" s="447">
        <v>5.97</v>
      </c>
      <c r="K7199" s="448">
        <v>4.8999999999999998E-3</v>
      </c>
      <c r="L7199" s="447">
        <v>90</v>
      </c>
      <c r="M7199" s="19">
        <f>IF(C7199=(INDEX(Juris,MATCH('2. Princ. cat. — utilisation'!$B$4,Juris,0),1)),1,0)</f>
        <v>0</v>
      </c>
      <c r="N7199" s="19">
        <f>IF(F7199=(INDEX(Agegroup, MATCH('2. Princ. cat. — utilisation'!$B$5,Agegroup,0),1)),1,0)</f>
        <v>0</v>
      </c>
      <c r="O7199" s="19">
        <f>IF(G7199=(INDEX(Sexgroup,(MATCH('2. Princ. cat. — utilisation'!B$6,Sexgroup,0)),1)),1,0)</f>
        <v>0</v>
      </c>
      <c r="P7199" s="19">
        <f t="shared" si="112"/>
        <v>0</v>
      </c>
    </row>
    <row r="7200" spans="1:16" ht="15" x14ac:dyDescent="0.2">
      <c r="A7200" s="446">
        <v>8</v>
      </c>
      <c r="B7200" s="304" t="s">
        <v>509</v>
      </c>
      <c r="C7200" s="299" t="s">
        <v>373</v>
      </c>
      <c r="D7200" s="306" t="s">
        <v>133</v>
      </c>
      <c r="E7200" s="306" t="s">
        <v>684</v>
      </c>
      <c r="F7200" s="447" t="s">
        <v>939</v>
      </c>
      <c r="G7200" s="447" t="s">
        <v>872</v>
      </c>
      <c r="H7200" s="448">
        <v>0.57979999999999998</v>
      </c>
      <c r="I7200" s="449">
        <v>1911</v>
      </c>
      <c r="J7200" s="447">
        <v>66.849999999999994</v>
      </c>
      <c r="K7200" s="448">
        <v>5.4899999999999997E-2</v>
      </c>
      <c r="L7200" s="447">
        <v>91</v>
      </c>
      <c r="M7200" s="19">
        <f>IF(C7200=(INDEX(Juris,MATCH('2. Princ. cat. — utilisation'!$B$4,Juris,0),1)),1,0)</f>
        <v>0</v>
      </c>
      <c r="N7200" s="19">
        <f>IF(F7200=(INDEX(Agegroup, MATCH('2. Princ. cat. — utilisation'!$B$5,Agegroup,0),1)),1,0)</f>
        <v>0</v>
      </c>
      <c r="O7200" s="19">
        <f>IF(G7200=(INDEX(Sexgroup,(MATCH('2. Princ. cat. — utilisation'!B$6,Sexgroup,0)),1)),1,0)</f>
        <v>0</v>
      </c>
      <c r="P7200" s="19">
        <f t="shared" si="112"/>
        <v>0</v>
      </c>
    </row>
    <row r="7201" spans="1:16" ht="15" x14ac:dyDescent="0.2">
      <c r="A7201" s="446">
        <v>8</v>
      </c>
      <c r="B7201" s="304" t="s">
        <v>509</v>
      </c>
      <c r="C7201" s="299" t="s">
        <v>373</v>
      </c>
      <c r="D7201" s="306" t="s">
        <v>147</v>
      </c>
      <c r="E7201" s="306" t="s">
        <v>670</v>
      </c>
      <c r="F7201" s="447" t="s">
        <v>939</v>
      </c>
      <c r="G7201" s="447" t="s">
        <v>872</v>
      </c>
      <c r="H7201" s="448">
        <v>0.57920000000000005</v>
      </c>
      <c r="I7201" s="449">
        <v>1909</v>
      </c>
      <c r="J7201" s="447">
        <v>142.29</v>
      </c>
      <c r="K7201" s="448">
        <v>0.1169</v>
      </c>
      <c r="L7201" s="447">
        <v>92</v>
      </c>
      <c r="M7201" s="19">
        <f>IF(C7201=(INDEX(Juris,MATCH('2. Princ. cat. — utilisation'!$B$4,Juris,0),1)),1,0)</f>
        <v>0</v>
      </c>
      <c r="N7201" s="19">
        <f>IF(F7201=(INDEX(Agegroup, MATCH('2. Princ. cat. — utilisation'!$B$5,Agegroup,0),1)),1,0)</f>
        <v>0</v>
      </c>
      <c r="O7201" s="19">
        <f>IF(G7201=(INDEX(Sexgroup,(MATCH('2. Princ. cat. — utilisation'!B$6,Sexgroup,0)),1)),1,0)</f>
        <v>0</v>
      </c>
      <c r="P7201" s="19">
        <f t="shared" si="112"/>
        <v>0</v>
      </c>
    </row>
    <row r="7202" spans="1:16" ht="15" x14ac:dyDescent="0.2">
      <c r="A7202" s="446">
        <v>8</v>
      </c>
      <c r="B7202" s="304" t="s">
        <v>509</v>
      </c>
      <c r="C7202" s="299" t="s">
        <v>373</v>
      </c>
      <c r="D7202" s="306" t="s">
        <v>51</v>
      </c>
      <c r="E7202" s="306" t="s">
        <v>619</v>
      </c>
      <c r="F7202" s="447" t="s">
        <v>939</v>
      </c>
      <c r="G7202" s="447" t="s">
        <v>872</v>
      </c>
      <c r="H7202" s="448">
        <v>0.5756</v>
      </c>
      <c r="I7202" s="449">
        <v>1897</v>
      </c>
      <c r="J7202" s="447">
        <v>359.26</v>
      </c>
      <c r="K7202" s="448">
        <v>0.29509999999999997</v>
      </c>
      <c r="L7202" s="447">
        <v>93</v>
      </c>
      <c r="M7202" s="19">
        <f>IF(C7202=(INDEX(Juris,MATCH('2. Princ. cat. — utilisation'!$B$4,Juris,0),1)),1,0)</f>
        <v>0</v>
      </c>
      <c r="N7202" s="19">
        <f>IF(F7202=(INDEX(Agegroup, MATCH('2. Princ. cat. — utilisation'!$B$5,Agegroup,0),1)),1,0)</f>
        <v>0</v>
      </c>
      <c r="O7202" s="19">
        <f>IF(G7202=(INDEX(Sexgroup,(MATCH('2. Princ. cat. — utilisation'!B$6,Sexgroup,0)),1)),1,0)</f>
        <v>0</v>
      </c>
      <c r="P7202" s="19">
        <f t="shared" si="112"/>
        <v>0</v>
      </c>
    </row>
    <row r="7203" spans="1:16" ht="15" x14ac:dyDescent="0.2">
      <c r="A7203" s="446">
        <v>8</v>
      </c>
      <c r="B7203" s="304" t="s">
        <v>509</v>
      </c>
      <c r="C7203" s="299" t="s">
        <v>373</v>
      </c>
      <c r="D7203" s="306" t="s">
        <v>141</v>
      </c>
      <c r="E7203" s="306" t="s">
        <v>683</v>
      </c>
      <c r="F7203" s="447" t="s">
        <v>939</v>
      </c>
      <c r="G7203" s="447" t="s">
        <v>872</v>
      </c>
      <c r="H7203" s="448">
        <v>0.56040000000000001</v>
      </c>
      <c r="I7203" s="449">
        <v>1847</v>
      </c>
      <c r="J7203" s="447">
        <v>53.8</v>
      </c>
      <c r="K7203" s="448">
        <v>4.4200000000000003E-2</v>
      </c>
      <c r="L7203" s="447">
        <v>94</v>
      </c>
      <c r="M7203" s="19">
        <f>IF(C7203=(INDEX(Juris,MATCH('2. Princ. cat. — utilisation'!$B$4,Juris,0),1)),1,0)</f>
        <v>0</v>
      </c>
      <c r="N7203" s="19">
        <f>IF(F7203=(INDEX(Agegroup, MATCH('2. Princ. cat. — utilisation'!$B$5,Agegroup,0),1)),1,0)</f>
        <v>0</v>
      </c>
      <c r="O7203" s="19">
        <f>IF(G7203=(INDEX(Sexgroup,(MATCH('2. Princ. cat. — utilisation'!B$6,Sexgroup,0)),1)),1,0)</f>
        <v>0</v>
      </c>
      <c r="P7203" s="19">
        <f t="shared" si="112"/>
        <v>0</v>
      </c>
    </row>
    <row r="7204" spans="1:16" ht="15" x14ac:dyDescent="0.2">
      <c r="A7204" s="446">
        <v>8</v>
      </c>
      <c r="B7204" s="304" t="s">
        <v>509</v>
      </c>
      <c r="C7204" s="299" t="s">
        <v>373</v>
      </c>
      <c r="D7204" s="306" t="s">
        <v>168</v>
      </c>
      <c r="E7204" s="306" t="s">
        <v>102</v>
      </c>
      <c r="F7204" s="447" t="s">
        <v>939</v>
      </c>
      <c r="G7204" s="447" t="s">
        <v>872</v>
      </c>
      <c r="H7204" s="448">
        <v>0.55400000000000005</v>
      </c>
      <c r="I7204" s="449">
        <v>1826</v>
      </c>
      <c r="J7204" s="447">
        <v>6.35</v>
      </c>
      <c r="K7204" s="448">
        <v>5.1999999999999998E-3</v>
      </c>
      <c r="L7204" s="447">
        <v>95</v>
      </c>
      <c r="M7204" s="19">
        <f>IF(C7204=(INDEX(Juris,MATCH('2. Princ. cat. — utilisation'!$B$4,Juris,0),1)),1,0)</f>
        <v>0</v>
      </c>
      <c r="N7204" s="19">
        <f>IF(F7204=(INDEX(Agegroup, MATCH('2. Princ. cat. — utilisation'!$B$5,Agegroup,0),1)),1,0)</f>
        <v>0</v>
      </c>
      <c r="O7204" s="19">
        <f>IF(G7204=(INDEX(Sexgroup,(MATCH('2. Princ. cat. — utilisation'!B$6,Sexgroup,0)),1)),1,0)</f>
        <v>0</v>
      </c>
      <c r="P7204" s="19">
        <f t="shared" si="112"/>
        <v>0</v>
      </c>
    </row>
    <row r="7205" spans="1:16" ht="15" x14ac:dyDescent="0.2">
      <c r="A7205" s="446">
        <v>8</v>
      </c>
      <c r="B7205" s="304" t="s">
        <v>509</v>
      </c>
      <c r="C7205" s="299" t="s">
        <v>373</v>
      </c>
      <c r="D7205" s="306" t="s">
        <v>196</v>
      </c>
      <c r="E7205" s="306" t="s">
        <v>732</v>
      </c>
      <c r="F7205" s="447" t="s">
        <v>939</v>
      </c>
      <c r="G7205" s="447" t="s">
        <v>872</v>
      </c>
      <c r="H7205" s="448">
        <v>0.52159999999999995</v>
      </c>
      <c r="I7205" s="449">
        <v>1719</v>
      </c>
      <c r="J7205" s="447">
        <v>12.68</v>
      </c>
      <c r="K7205" s="448">
        <v>1.04E-2</v>
      </c>
      <c r="L7205" s="447">
        <v>96</v>
      </c>
      <c r="M7205" s="19">
        <f>IF(C7205=(INDEX(Juris,MATCH('2. Princ. cat. — utilisation'!$B$4,Juris,0),1)),1,0)</f>
        <v>0</v>
      </c>
      <c r="N7205" s="19">
        <f>IF(F7205=(INDEX(Agegroup, MATCH('2. Princ. cat. — utilisation'!$B$5,Agegroup,0),1)),1,0)</f>
        <v>0</v>
      </c>
      <c r="O7205" s="19">
        <f>IF(G7205=(INDEX(Sexgroup,(MATCH('2. Princ. cat. — utilisation'!B$6,Sexgroup,0)),1)),1,0)</f>
        <v>0</v>
      </c>
      <c r="P7205" s="19">
        <f t="shared" si="112"/>
        <v>0</v>
      </c>
    </row>
    <row r="7206" spans="1:16" ht="15" x14ac:dyDescent="0.2">
      <c r="A7206" s="446">
        <v>8</v>
      </c>
      <c r="B7206" s="304" t="s">
        <v>509</v>
      </c>
      <c r="C7206" s="299" t="s">
        <v>373</v>
      </c>
      <c r="D7206" s="306" t="s">
        <v>128</v>
      </c>
      <c r="E7206" s="306" t="s">
        <v>660</v>
      </c>
      <c r="F7206" s="447" t="s">
        <v>939</v>
      </c>
      <c r="G7206" s="447" t="s">
        <v>872</v>
      </c>
      <c r="H7206" s="448">
        <v>0.48580000000000001</v>
      </c>
      <c r="I7206" s="449">
        <v>1601</v>
      </c>
      <c r="J7206" s="447">
        <v>28.13</v>
      </c>
      <c r="K7206" s="448">
        <v>2.3099999999999999E-2</v>
      </c>
      <c r="L7206" s="447">
        <v>97</v>
      </c>
      <c r="M7206" s="19">
        <f>IF(C7206=(INDEX(Juris,MATCH('2. Princ. cat. — utilisation'!$B$4,Juris,0),1)),1,0)</f>
        <v>0</v>
      </c>
      <c r="N7206" s="19">
        <f>IF(F7206=(INDEX(Agegroup, MATCH('2. Princ. cat. — utilisation'!$B$5,Agegroup,0),1)),1,0)</f>
        <v>0</v>
      </c>
      <c r="O7206" s="19">
        <f>IF(G7206=(INDEX(Sexgroup,(MATCH('2. Princ. cat. — utilisation'!B$6,Sexgroup,0)),1)),1,0)</f>
        <v>0</v>
      </c>
      <c r="P7206" s="19">
        <f t="shared" si="112"/>
        <v>0</v>
      </c>
    </row>
    <row r="7207" spans="1:16" ht="15" x14ac:dyDescent="0.2">
      <c r="A7207" s="446">
        <v>8</v>
      </c>
      <c r="B7207" s="304" t="s">
        <v>509</v>
      </c>
      <c r="C7207" s="299" t="s">
        <v>373</v>
      </c>
      <c r="D7207" s="306" t="s">
        <v>16</v>
      </c>
      <c r="E7207" s="306" t="s">
        <v>642</v>
      </c>
      <c r="F7207" s="447" t="s">
        <v>939</v>
      </c>
      <c r="G7207" s="447" t="s">
        <v>872</v>
      </c>
      <c r="H7207" s="448">
        <v>0.4849</v>
      </c>
      <c r="I7207" s="449">
        <v>1598</v>
      </c>
      <c r="J7207" s="447">
        <v>207.5</v>
      </c>
      <c r="K7207" s="448">
        <v>0.17050000000000001</v>
      </c>
      <c r="L7207" s="447">
        <v>98</v>
      </c>
      <c r="M7207" s="19">
        <f>IF(C7207=(INDEX(Juris,MATCH('2. Princ. cat. — utilisation'!$B$4,Juris,0),1)),1,0)</f>
        <v>0</v>
      </c>
      <c r="N7207" s="19">
        <f>IF(F7207=(INDEX(Agegroup, MATCH('2. Princ. cat. — utilisation'!$B$5,Agegroup,0),1)),1,0)</f>
        <v>0</v>
      </c>
      <c r="O7207" s="19">
        <f>IF(G7207=(INDEX(Sexgroup,(MATCH('2. Princ. cat. — utilisation'!B$6,Sexgroup,0)),1)),1,0)</f>
        <v>0</v>
      </c>
      <c r="P7207" s="19">
        <f t="shared" si="112"/>
        <v>0</v>
      </c>
    </row>
    <row r="7208" spans="1:16" ht="15" x14ac:dyDescent="0.2">
      <c r="A7208" s="446">
        <v>8</v>
      </c>
      <c r="B7208" s="304" t="s">
        <v>509</v>
      </c>
      <c r="C7208" s="299" t="s">
        <v>373</v>
      </c>
      <c r="D7208" s="306" t="s">
        <v>202</v>
      </c>
      <c r="E7208" s="306" t="s">
        <v>713</v>
      </c>
      <c r="F7208" s="447" t="s">
        <v>939</v>
      </c>
      <c r="G7208" s="447" t="s">
        <v>872</v>
      </c>
      <c r="H7208" s="448" t="s">
        <v>558</v>
      </c>
      <c r="I7208" s="449" t="s">
        <v>558</v>
      </c>
      <c r="J7208" s="447" t="s">
        <v>1017</v>
      </c>
      <c r="K7208" s="448" t="s">
        <v>558</v>
      </c>
      <c r="L7208" s="447">
        <v>98</v>
      </c>
      <c r="M7208" s="19">
        <f>IF(C7208=(INDEX(Juris,MATCH('2. Princ. cat. — utilisation'!$B$4,Juris,0),1)),1,0)</f>
        <v>0</v>
      </c>
      <c r="N7208" s="19">
        <f>IF(F7208=(INDEX(Agegroup, MATCH('2. Princ. cat. — utilisation'!$B$5,Agegroup,0),1)),1,0)</f>
        <v>0</v>
      </c>
      <c r="O7208" s="19">
        <f>IF(G7208=(INDEX(Sexgroup,(MATCH('2. Princ. cat. — utilisation'!B$6,Sexgroup,0)),1)),1,0)</f>
        <v>0</v>
      </c>
      <c r="P7208" s="19">
        <f t="shared" si="112"/>
        <v>0</v>
      </c>
    </row>
    <row r="7209" spans="1:16" ht="15" x14ac:dyDescent="0.2">
      <c r="A7209" s="446">
        <v>8</v>
      </c>
      <c r="B7209" s="304" t="s">
        <v>509</v>
      </c>
      <c r="C7209" s="299" t="s">
        <v>373</v>
      </c>
      <c r="D7209" s="306" t="s">
        <v>41</v>
      </c>
      <c r="E7209" s="306" t="s">
        <v>886</v>
      </c>
      <c r="F7209" s="447" t="s">
        <v>939</v>
      </c>
      <c r="G7209" s="447" t="s">
        <v>872</v>
      </c>
      <c r="H7209" s="448">
        <v>0.47360000000000002</v>
      </c>
      <c r="I7209" s="449">
        <v>1561</v>
      </c>
      <c r="J7209" s="447">
        <v>331.9</v>
      </c>
      <c r="K7209" s="448">
        <v>0.2727</v>
      </c>
      <c r="L7209" s="447">
        <v>100</v>
      </c>
      <c r="M7209" s="19">
        <f>IF(C7209=(INDEX(Juris,MATCH('2. Princ. cat. — utilisation'!$B$4,Juris,0),1)),1,0)</f>
        <v>0</v>
      </c>
      <c r="N7209" s="19">
        <f>IF(F7209=(INDEX(Agegroup, MATCH('2. Princ. cat. — utilisation'!$B$5,Agegroup,0),1)),1,0)</f>
        <v>0</v>
      </c>
      <c r="O7209" s="19">
        <f>IF(G7209=(INDEX(Sexgroup,(MATCH('2. Princ. cat. — utilisation'!B$6,Sexgroup,0)),1)),1,0)</f>
        <v>0</v>
      </c>
      <c r="P7209" s="19">
        <f t="shared" si="112"/>
        <v>0</v>
      </c>
    </row>
    <row r="7210" spans="1:16" ht="15" x14ac:dyDescent="0.2">
      <c r="A7210" s="446">
        <v>9</v>
      </c>
      <c r="B7210" s="304" t="s">
        <v>510</v>
      </c>
      <c r="C7210" s="299" t="s">
        <v>374</v>
      </c>
      <c r="D7210" s="306" t="s">
        <v>2</v>
      </c>
      <c r="E7210" s="306" t="s">
        <v>572</v>
      </c>
      <c r="F7210" s="447" t="s">
        <v>375</v>
      </c>
      <c r="G7210" s="447" t="s">
        <v>375</v>
      </c>
      <c r="H7210" s="448">
        <v>18.180800000000001</v>
      </c>
      <c r="I7210" s="449">
        <v>129529</v>
      </c>
      <c r="J7210" s="450">
        <v>5695.76</v>
      </c>
      <c r="K7210" s="448">
        <v>1.3121</v>
      </c>
      <c r="L7210" s="447">
        <v>1</v>
      </c>
      <c r="M7210" s="19">
        <f>IF(C7210=(INDEX(Juris,MATCH('2. Princ. cat. — utilisation'!$B$4,Juris,0),1)),1,0)</f>
        <v>0</v>
      </c>
      <c r="N7210" s="19">
        <f>IF(F7210=(INDEX(Agegroup, MATCH('2. Princ. cat. — utilisation'!$B$5,Agegroup,0),1)),1,0)</f>
        <v>1</v>
      </c>
      <c r="O7210" s="19">
        <f>IF(G7210=(INDEX(Sexgroup,(MATCH('2. Princ. cat. — utilisation'!B$6,Sexgroup,0)),1)),1,0)</f>
        <v>1</v>
      </c>
      <c r="P7210" s="19">
        <f t="shared" si="112"/>
        <v>0</v>
      </c>
    </row>
    <row r="7211" spans="1:16" ht="15" x14ac:dyDescent="0.2">
      <c r="A7211" s="446">
        <v>9</v>
      </c>
      <c r="B7211" s="304" t="s">
        <v>510</v>
      </c>
      <c r="C7211" s="299" t="s">
        <v>374</v>
      </c>
      <c r="D7211" s="306" t="s">
        <v>1</v>
      </c>
      <c r="E7211" s="306" t="s">
        <v>576</v>
      </c>
      <c r="F7211" s="447" t="s">
        <v>375</v>
      </c>
      <c r="G7211" s="447" t="s">
        <v>375</v>
      </c>
      <c r="H7211" s="448">
        <v>18.039899999999999</v>
      </c>
      <c r="I7211" s="449">
        <v>128525</v>
      </c>
      <c r="J7211" s="450">
        <v>5183.41</v>
      </c>
      <c r="K7211" s="448">
        <v>1.1940999999999999</v>
      </c>
      <c r="L7211" s="447">
        <v>2</v>
      </c>
      <c r="M7211" s="19">
        <f>IF(C7211=(INDEX(Juris,MATCH('2. Princ. cat. — utilisation'!$B$4,Juris,0),1)),1,0)</f>
        <v>0</v>
      </c>
      <c r="N7211" s="19">
        <f>IF(F7211=(INDEX(Agegroup, MATCH('2. Princ. cat. — utilisation'!$B$5,Agegroup,0),1)),1,0)</f>
        <v>1</v>
      </c>
      <c r="O7211" s="19">
        <f>IF(G7211=(INDEX(Sexgroup,(MATCH('2. Princ. cat. — utilisation'!B$6,Sexgroup,0)),1)),1,0)</f>
        <v>1</v>
      </c>
      <c r="P7211" s="19">
        <f t="shared" si="112"/>
        <v>0</v>
      </c>
    </row>
    <row r="7212" spans="1:16" ht="15" x14ac:dyDescent="0.2">
      <c r="A7212" s="446">
        <v>9</v>
      </c>
      <c r="B7212" s="304" t="s">
        <v>510</v>
      </c>
      <c r="C7212" s="299" t="s">
        <v>374</v>
      </c>
      <c r="D7212" s="306" t="s">
        <v>46</v>
      </c>
      <c r="E7212" s="306" t="s">
        <v>620</v>
      </c>
      <c r="F7212" s="447" t="s">
        <v>375</v>
      </c>
      <c r="G7212" s="447" t="s">
        <v>375</v>
      </c>
      <c r="H7212" s="448">
        <v>13.537100000000001</v>
      </c>
      <c r="I7212" s="449">
        <v>96445</v>
      </c>
      <c r="J7212" s="447">
        <v>449.75</v>
      </c>
      <c r="K7212" s="448">
        <v>0.1036</v>
      </c>
      <c r="L7212" s="447">
        <v>3</v>
      </c>
      <c r="M7212" s="19">
        <f>IF(C7212=(INDEX(Juris,MATCH('2. Princ. cat. — utilisation'!$B$4,Juris,0),1)),1,0)</f>
        <v>0</v>
      </c>
      <c r="N7212" s="19">
        <f>IF(F7212=(INDEX(Agegroup, MATCH('2. Princ. cat. — utilisation'!$B$5,Agegroup,0),1)),1,0)</f>
        <v>1</v>
      </c>
      <c r="O7212" s="19">
        <f>IF(G7212=(INDEX(Sexgroup,(MATCH('2. Princ. cat. — utilisation'!B$6,Sexgroup,0)),1)),1,0)</f>
        <v>1</v>
      </c>
      <c r="P7212" s="19">
        <f t="shared" si="112"/>
        <v>0</v>
      </c>
    </row>
    <row r="7213" spans="1:16" ht="15" x14ac:dyDescent="0.2">
      <c r="A7213" s="446">
        <v>9</v>
      </c>
      <c r="B7213" s="304" t="s">
        <v>510</v>
      </c>
      <c r="C7213" s="299" t="s">
        <v>374</v>
      </c>
      <c r="D7213" s="306" t="s">
        <v>7</v>
      </c>
      <c r="E7213" s="306" t="s">
        <v>570</v>
      </c>
      <c r="F7213" s="447" t="s">
        <v>375</v>
      </c>
      <c r="G7213" s="447" t="s">
        <v>375</v>
      </c>
      <c r="H7213" s="448">
        <v>11.7446</v>
      </c>
      <c r="I7213" s="449">
        <v>83674</v>
      </c>
      <c r="J7213" s="450">
        <v>4087.82</v>
      </c>
      <c r="K7213" s="448">
        <v>0.94169999999999998</v>
      </c>
      <c r="L7213" s="447">
        <v>4</v>
      </c>
      <c r="M7213" s="19">
        <f>IF(C7213=(INDEX(Juris,MATCH('2. Princ. cat. — utilisation'!$B$4,Juris,0),1)),1,0)</f>
        <v>0</v>
      </c>
      <c r="N7213" s="19">
        <f>IF(F7213=(INDEX(Agegroup, MATCH('2. Princ. cat. — utilisation'!$B$5,Agegroup,0),1)),1,0)</f>
        <v>1</v>
      </c>
      <c r="O7213" s="19">
        <f>IF(G7213=(INDEX(Sexgroup,(MATCH('2. Princ. cat. — utilisation'!B$6,Sexgroup,0)),1)),1,0)</f>
        <v>1</v>
      </c>
      <c r="P7213" s="19">
        <f t="shared" si="112"/>
        <v>0</v>
      </c>
    </row>
    <row r="7214" spans="1:16" ht="15" x14ac:dyDescent="0.2">
      <c r="A7214" s="446">
        <v>9</v>
      </c>
      <c r="B7214" s="304" t="s">
        <v>510</v>
      </c>
      <c r="C7214" s="299" t="s">
        <v>374</v>
      </c>
      <c r="D7214" s="306" t="s">
        <v>29</v>
      </c>
      <c r="E7214" s="306" t="s">
        <v>596</v>
      </c>
      <c r="F7214" s="447" t="s">
        <v>375</v>
      </c>
      <c r="G7214" s="447" t="s">
        <v>375</v>
      </c>
      <c r="H7214" s="448">
        <v>10.413</v>
      </c>
      <c r="I7214" s="449">
        <v>74187</v>
      </c>
      <c r="J7214" s="450">
        <v>1202.28</v>
      </c>
      <c r="K7214" s="448">
        <v>0.27700000000000002</v>
      </c>
      <c r="L7214" s="447">
        <v>5</v>
      </c>
      <c r="M7214" s="19">
        <f>IF(C7214=(INDEX(Juris,MATCH('2. Princ. cat. — utilisation'!$B$4,Juris,0),1)),1,0)</f>
        <v>0</v>
      </c>
      <c r="N7214" s="19">
        <f>IF(F7214=(INDEX(Agegroup, MATCH('2. Princ. cat. — utilisation'!$B$5,Agegroup,0),1)),1,0)</f>
        <v>1</v>
      </c>
      <c r="O7214" s="19">
        <f>IF(G7214=(INDEX(Sexgroup,(MATCH('2. Princ. cat. — utilisation'!B$6,Sexgroup,0)),1)),1,0)</f>
        <v>1</v>
      </c>
      <c r="P7214" s="19">
        <f t="shared" si="112"/>
        <v>0</v>
      </c>
    </row>
    <row r="7215" spans="1:16" ht="15" x14ac:dyDescent="0.2">
      <c r="A7215" s="446">
        <v>9</v>
      </c>
      <c r="B7215" s="304" t="s">
        <v>510</v>
      </c>
      <c r="C7215" s="299" t="s">
        <v>374</v>
      </c>
      <c r="D7215" s="306" t="s">
        <v>3</v>
      </c>
      <c r="E7215" s="306" t="s">
        <v>583</v>
      </c>
      <c r="F7215" s="447" t="s">
        <v>375</v>
      </c>
      <c r="G7215" s="447" t="s">
        <v>375</v>
      </c>
      <c r="H7215" s="448">
        <v>10.3909</v>
      </c>
      <c r="I7215" s="449">
        <v>74030</v>
      </c>
      <c r="J7215" s="450">
        <v>3006.21</v>
      </c>
      <c r="K7215" s="448">
        <v>0.6925</v>
      </c>
      <c r="L7215" s="447">
        <v>6</v>
      </c>
      <c r="M7215" s="19">
        <f>IF(C7215=(INDEX(Juris,MATCH('2. Princ. cat. — utilisation'!$B$4,Juris,0),1)),1,0)</f>
        <v>0</v>
      </c>
      <c r="N7215" s="19">
        <f>IF(F7215=(INDEX(Agegroup, MATCH('2. Princ. cat. — utilisation'!$B$5,Agegroup,0),1)),1,0)</f>
        <v>1</v>
      </c>
      <c r="O7215" s="19">
        <f>IF(G7215=(INDEX(Sexgroup,(MATCH('2. Princ. cat. — utilisation'!B$6,Sexgroup,0)),1)),1,0)</f>
        <v>1</v>
      </c>
      <c r="P7215" s="19">
        <f t="shared" si="112"/>
        <v>0</v>
      </c>
    </row>
    <row r="7216" spans="1:16" ht="15" x14ac:dyDescent="0.2">
      <c r="A7216" s="446">
        <v>9</v>
      </c>
      <c r="B7216" s="304" t="s">
        <v>510</v>
      </c>
      <c r="C7216" s="299" t="s">
        <v>374</v>
      </c>
      <c r="D7216" s="306" t="s">
        <v>36</v>
      </c>
      <c r="E7216" s="306" t="s">
        <v>589</v>
      </c>
      <c r="F7216" s="447" t="s">
        <v>375</v>
      </c>
      <c r="G7216" s="447" t="s">
        <v>375</v>
      </c>
      <c r="H7216" s="448">
        <v>9.7782</v>
      </c>
      <c r="I7216" s="449">
        <v>69665</v>
      </c>
      <c r="J7216" s="450">
        <v>1702.09</v>
      </c>
      <c r="K7216" s="448">
        <v>0.3921</v>
      </c>
      <c r="L7216" s="447">
        <v>7</v>
      </c>
      <c r="M7216" s="19">
        <f>IF(C7216=(INDEX(Juris,MATCH('2. Princ. cat. — utilisation'!$B$4,Juris,0),1)),1,0)</f>
        <v>0</v>
      </c>
      <c r="N7216" s="19">
        <f>IF(F7216=(INDEX(Agegroup, MATCH('2. Princ. cat. — utilisation'!$B$5,Agegroup,0),1)),1,0)</f>
        <v>1</v>
      </c>
      <c r="O7216" s="19">
        <f>IF(G7216=(INDEX(Sexgroup,(MATCH('2. Princ. cat. — utilisation'!B$6,Sexgroup,0)),1)),1,0)</f>
        <v>1</v>
      </c>
      <c r="P7216" s="19">
        <f t="shared" si="112"/>
        <v>0</v>
      </c>
    </row>
    <row r="7217" spans="1:16" ht="15" x14ac:dyDescent="0.2">
      <c r="A7217" s="446">
        <v>9</v>
      </c>
      <c r="B7217" s="304" t="s">
        <v>510</v>
      </c>
      <c r="C7217" s="299" t="s">
        <v>374</v>
      </c>
      <c r="D7217" s="306" t="s">
        <v>14</v>
      </c>
      <c r="E7217" s="306" t="s">
        <v>568</v>
      </c>
      <c r="F7217" s="447" t="s">
        <v>375</v>
      </c>
      <c r="G7217" s="447" t="s">
        <v>375</v>
      </c>
      <c r="H7217" s="448">
        <v>8.9367999999999999</v>
      </c>
      <c r="I7217" s="449">
        <v>63670</v>
      </c>
      <c r="J7217" s="450">
        <v>4100.12</v>
      </c>
      <c r="K7217" s="448">
        <v>0.94450000000000001</v>
      </c>
      <c r="L7217" s="447">
        <v>8</v>
      </c>
      <c r="M7217" s="19">
        <f>IF(C7217=(INDEX(Juris,MATCH('2. Princ. cat. — utilisation'!$B$4,Juris,0),1)),1,0)</f>
        <v>0</v>
      </c>
      <c r="N7217" s="19">
        <f>IF(F7217=(INDEX(Agegroup, MATCH('2. Princ. cat. — utilisation'!$B$5,Agegroup,0),1)),1,0)</f>
        <v>1</v>
      </c>
      <c r="O7217" s="19">
        <f>IF(G7217=(INDEX(Sexgroup,(MATCH('2. Princ. cat. — utilisation'!B$6,Sexgroup,0)),1)),1,0)</f>
        <v>1</v>
      </c>
      <c r="P7217" s="19">
        <f t="shared" si="112"/>
        <v>0</v>
      </c>
    </row>
    <row r="7218" spans="1:16" ht="15" x14ac:dyDescent="0.2">
      <c r="A7218" s="446">
        <v>9</v>
      </c>
      <c r="B7218" s="304" t="s">
        <v>510</v>
      </c>
      <c r="C7218" s="299" t="s">
        <v>374</v>
      </c>
      <c r="D7218" s="306" t="s">
        <v>4</v>
      </c>
      <c r="E7218" s="306" t="s">
        <v>601</v>
      </c>
      <c r="F7218" s="447" t="s">
        <v>375</v>
      </c>
      <c r="G7218" s="447" t="s">
        <v>375</v>
      </c>
      <c r="H7218" s="448">
        <v>8.0069999999999997</v>
      </c>
      <c r="I7218" s="449">
        <v>57046</v>
      </c>
      <c r="J7218" s="450">
        <v>3656.58</v>
      </c>
      <c r="K7218" s="448">
        <v>0.84230000000000005</v>
      </c>
      <c r="L7218" s="447">
        <v>9</v>
      </c>
      <c r="M7218" s="19">
        <f>IF(C7218=(INDEX(Juris,MATCH('2. Princ. cat. — utilisation'!$B$4,Juris,0),1)),1,0)</f>
        <v>0</v>
      </c>
      <c r="N7218" s="19">
        <f>IF(F7218=(INDEX(Agegroup, MATCH('2. Princ. cat. — utilisation'!$B$5,Agegroup,0),1)),1,0)</f>
        <v>1</v>
      </c>
      <c r="O7218" s="19">
        <f>IF(G7218=(INDEX(Sexgroup,(MATCH('2. Princ. cat. — utilisation'!B$6,Sexgroup,0)),1)),1,0)</f>
        <v>1</v>
      </c>
      <c r="P7218" s="19">
        <f t="shared" si="112"/>
        <v>0</v>
      </c>
    </row>
    <row r="7219" spans="1:16" ht="15" x14ac:dyDescent="0.2">
      <c r="A7219" s="446">
        <v>9</v>
      </c>
      <c r="B7219" s="304" t="s">
        <v>510</v>
      </c>
      <c r="C7219" s="299" t="s">
        <v>374</v>
      </c>
      <c r="D7219" s="306" t="s">
        <v>23</v>
      </c>
      <c r="E7219" s="306" t="s">
        <v>99</v>
      </c>
      <c r="F7219" s="447" t="s">
        <v>375</v>
      </c>
      <c r="G7219" s="447" t="s">
        <v>375</v>
      </c>
      <c r="H7219" s="448">
        <v>7.8316999999999997</v>
      </c>
      <c r="I7219" s="449">
        <v>55797</v>
      </c>
      <c r="J7219" s="450">
        <v>1597.34</v>
      </c>
      <c r="K7219" s="448">
        <v>0.36799999999999999</v>
      </c>
      <c r="L7219" s="447">
        <v>10</v>
      </c>
      <c r="M7219" s="19">
        <f>IF(C7219=(INDEX(Juris,MATCH('2. Princ. cat. — utilisation'!$B$4,Juris,0),1)),1,0)</f>
        <v>0</v>
      </c>
      <c r="N7219" s="19">
        <f>IF(F7219=(INDEX(Agegroup, MATCH('2. Princ. cat. — utilisation'!$B$5,Agegroup,0),1)),1,0)</f>
        <v>1</v>
      </c>
      <c r="O7219" s="19">
        <f>IF(G7219=(INDEX(Sexgroup,(MATCH('2. Princ. cat. — utilisation'!B$6,Sexgroup,0)),1)),1,0)</f>
        <v>1</v>
      </c>
      <c r="P7219" s="19">
        <f t="shared" si="112"/>
        <v>0</v>
      </c>
    </row>
    <row r="7220" spans="1:16" ht="15" x14ac:dyDescent="0.2">
      <c r="A7220" s="446">
        <v>9</v>
      </c>
      <c r="B7220" s="304" t="s">
        <v>510</v>
      </c>
      <c r="C7220" s="299" t="s">
        <v>374</v>
      </c>
      <c r="D7220" s="306" t="s">
        <v>12</v>
      </c>
      <c r="E7220" s="306" t="s">
        <v>623</v>
      </c>
      <c r="F7220" s="447" t="s">
        <v>375</v>
      </c>
      <c r="G7220" s="447" t="s">
        <v>375</v>
      </c>
      <c r="H7220" s="448">
        <v>7.8125</v>
      </c>
      <c r="I7220" s="449">
        <v>55660</v>
      </c>
      <c r="J7220" s="450">
        <v>2433.17</v>
      </c>
      <c r="K7220" s="448">
        <v>0.5605</v>
      </c>
      <c r="L7220" s="447">
        <v>11</v>
      </c>
      <c r="M7220" s="19">
        <f>IF(C7220=(INDEX(Juris,MATCH('2. Princ. cat. — utilisation'!$B$4,Juris,0),1)),1,0)</f>
        <v>0</v>
      </c>
      <c r="N7220" s="19">
        <f>IF(F7220=(INDEX(Agegroup, MATCH('2. Princ. cat. — utilisation'!$B$5,Agegroup,0),1)),1,0)</f>
        <v>1</v>
      </c>
      <c r="O7220" s="19">
        <f>IF(G7220=(INDEX(Sexgroup,(MATCH('2. Princ. cat. — utilisation'!B$6,Sexgroup,0)),1)),1,0)</f>
        <v>1</v>
      </c>
      <c r="P7220" s="19">
        <f t="shared" si="112"/>
        <v>0</v>
      </c>
    </row>
    <row r="7221" spans="1:16" ht="15" x14ac:dyDescent="0.2">
      <c r="A7221" s="446">
        <v>9</v>
      </c>
      <c r="B7221" s="304" t="s">
        <v>510</v>
      </c>
      <c r="C7221" s="299" t="s">
        <v>374</v>
      </c>
      <c r="D7221" s="306" t="s">
        <v>82</v>
      </c>
      <c r="E7221" s="306" t="s">
        <v>639</v>
      </c>
      <c r="F7221" s="447" t="s">
        <v>375</v>
      </c>
      <c r="G7221" s="447" t="s">
        <v>375</v>
      </c>
      <c r="H7221" s="448">
        <v>7.4417999999999997</v>
      </c>
      <c r="I7221" s="449">
        <v>53019</v>
      </c>
      <c r="J7221" s="447">
        <v>912.67</v>
      </c>
      <c r="K7221" s="448">
        <v>0.2102</v>
      </c>
      <c r="L7221" s="447">
        <v>12</v>
      </c>
      <c r="M7221" s="19">
        <f>IF(C7221=(INDEX(Juris,MATCH('2. Princ. cat. — utilisation'!$B$4,Juris,0),1)),1,0)</f>
        <v>0</v>
      </c>
      <c r="N7221" s="19">
        <f>IF(F7221=(INDEX(Agegroup, MATCH('2. Princ. cat. — utilisation'!$B$5,Agegroup,0),1)),1,0)</f>
        <v>1</v>
      </c>
      <c r="O7221" s="19">
        <f>IF(G7221=(INDEX(Sexgroup,(MATCH('2. Princ. cat. — utilisation'!B$6,Sexgroup,0)),1)),1,0)</f>
        <v>1</v>
      </c>
      <c r="P7221" s="19">
        <f t="shared" si="112"/>
        <v>0</v>
      </c>
    </row>
    <row r="7222" spans="1:16" ht="15" x14ac:dyDescent="0.2">
      <c r="A7222" s="446">
        <v>9</v>
      </c>
      <c r="B7222" s="304" t="s">
        <v>510</v>
      </c>
      <c r="C7222" s="299" t="s">
        <v>374</v>
      </c>
      <c r="D7222" s="306" t="s">
        <v>30</v>
      </c>
      <c r="E7222" s="306" t="s">
        <v>610</v>
      </c>
      <c r="F7222" s="447" t="s">
        <v>375</v>
      </c>
      <c r="G7222" s="447" t="s">
        <v>375</v>
      </c>
      <c r="H7222" s="448">
        <v>7.3034999999999997</v>
      </c>
      <c r="I7222" s="449">
        <v>52034</v>
      </c>
      <c r="J7222" s="450">
        <v>2418.9299999999998</v>
      </c>
      <c r="K7222" s="448">
        <v>0.55720000000000003</v>
      </c>
      <c r="L7222" s="447">
        <v>13</v>
      </c>
      <c r="M7222" s="19">
        <f>IF(C7222=(INDEX(Juris,MATCH('2. Princ. cat. — utilisation'!$B$4,Juris,0),1)),1,0)</f>
        <v>0</v>
      </c>
      <c r="N7222" s="19">
        <f>IF(F7222=(INDEX(Agegroup, MATCH('2. Princ. cat. — utilisation'!$B$5,Agegroup,0),1)),1,0)</f>
        <v>1</v>
      </c>
      <c r="O7222" s="19">
        <f>IF(G7222=(INDEX(Sexgroup,(MATCH('2. Princ. cat. — utilisation'!B$6,Sexgroup,0)),1)),1,0)</f>
        <v>1</v>
      </c>
      <c r="P7222" s="19">
        <f t="shared" si="112"/>
        <v>0</v>
      </c>
    </row>
    <row r="7223" spans="1:16" ht="15" x14ac:dyDescent="0.2">
      <c r="A7223" s="446">
        <v>9</v>
      </c>
      <c r="B7223" s="304" t="s">
        <v>510</v>
      </c>
      <c r="C7223" s="299" t="s">
        <v>374</v>
      </c>
      <c r="D7223" s="306" t="s">
        <v>65</v>
      </c>
      <c r="E7223" s="306" t="s">
        <v>614</v>
      </c>
      <c r="F7223" s="447" t="s">
        <v>375</v>
      </c>
      <c r="G7223" s="447" t="s">
        <v>375</v>
      </c>
      <c r="H7223" s="448">
        <v>7.0557999999999996</v>
      </c>
      <c r="I7223" s="449">
        <v>50269</v>
      </c>
      <c r="J7223" s="447">
        <v>592.69000000000005</v>
      </c>
      <c r="K7223" s="448">
        <v>0.13650000000000001</v>
      </c>
      <c r="L7223" s="447">
        <v>14</v>
      </c>
      <c r="M7223" s="19">
        <f>IF(C7223=(INDEX(Juris,MATCH('2. Princ. cat. — utilisation'!$B$4,Juris,0),1)),1,0)</f>
        <v>0</v>
      </c>
      <c r="N7223" s="19">
        <f>IF(F7223=(INDEX(Agegroup, MATCH('2. Princ. cat. — utilisation'!$B$5,Agegroup,0),1)),1,0)</f>
        <v>1</v>
      </c>
      <c r="O7223" s="19">
        <f>IF(G7223=(INDEX(Sexgroup,(MATCH('2. Princ. cat. — utilisation'!B$6,Sexgroup,0)),1)),1,0)</f>
        <v>1</v>
      </c>
      <c r="P7223" s="19">
        <f t="shared" si="112"/>
        <v>0</v>
      </c>
    </row>
    <row r="7224" spans="1:16" ht="15" x14ac:dyDescent="0.2">
      <c r="A7224" s="446">
        <v>9</v>
      </c>
      <c r="B7224" s="304" t="s">
        <v>510</v>
      </c>
      <c r="C7224" s="299" t="s">
        <v>374</v>
      </c>
      <c r="D7224" s="306" t="s">
        <v>68</v>
      </c>
      <c r="E7224" s="306" t="s">
        <v>579</v>
      </c>
      <c r="F7224" s="447" t="s">
        <v>375</v>
      </c>
      <c r="G7224" s="447" t="s">
        <v>375</v>
      </c>
      <c r="H7224" s="448">
        <v>7.0484</v>
      </c>
      <c r="I7224" s="449">
        <v>50216</v>
      </c>
      <c r="J7224" s="447">
        <v>736.91</v>
      </c>
      <c r="K7224" s="448">
        <v>0.16980000000000001</v>
      </c>
      <c r="L7224" s="447">
        <v>15</v>
      </c>
      <c r="M7224" s="19">
        <f>IF(C7224=(INDEX(Juris,MATCH('2. Princ. cat. — utilisation'!$B$4,Juris,0),1)),1,0)</f>
        <v>0</v>
      </c>
      <c r="N7224" s="19">
        <f>IF(F7224=(INDEX(Agegroup, MATCH('2. Princ. cat. — utilisation'!$B$5,Agegroup,0),1)),1,0)</f>
        <v>1</v>
      </c>
      <c r="O7224" s="19">
        <f>IF(G7224=(INDEX(Sexgroup,(MATCH('2. Princ. cat. — utilisation'!B$6,Sexgroup,0)),1)),1,0)</f>
        <v>1</v>
      </c>
      <c r="P7224" s="19">
        <f t="shared" si="112"/>
        <v>0</v>
      </c>
    </row>
    <row r="7225" spans="1:16" ht="15" x14ac:dyDescent="0.2">
      <c r="A7225" s="446">
        <v>9</v>
      </c>
      <c r="B7225" s="304" t="s">
        <v>510</v>
      </c>
      <c r="C7225" s="299" t="s">
        <v>374</v>
      </c>
      <c r="D7225" s="306" t="s">
        <v>50</v>
      </c>
      <c r="E7225" s="306" t="s">
        <v>605</v>
      </c>
      <c r="F7225" s="447" t="s">
        <v>375</v>
      </c>
      <c r="G7225" s="447" t="s">
        <v>375</v>
      </c>
      <c r="H7225" s="448">
        <v>7.0063000000000004</v>
      </c>
      <c r="I7225" s="449">
        <v>49916</v>
      </c>
      <c r="J7225" s="447">
        <v>521.45000000000005</v>
      </c>
      <c r="K7225" s="448">
        <v>0.1201</v>
      </c>
      <c r="L7225" s="447">
        <v>16</v>
      </c>
      <c r="M7225" s="19">
        <f>IF(C7225=(INDEX(Juris,MATCH('2. Princ. cat. — utilisation'!$B$4,Juris,0),1)),1,0)</f>
        <v>0</v>
      </c>
      <c r="N7225" s="19">
        <f>IF(F7225=(INDEX(Agegroup, MATCH('2. Princ. cat. — utilisation'!$B$5,Agegroup,0),1)),1,0)</f>
        <v>1</v>
      </c>
      <c r="O7225" s="19">
        <f>IF(G7225=(INDEX(Sexgroup,(MATCH('2. Princ. cat. — utilisation'!B$6,Sexgroup,0)),1)),1,0)</f>
        <v>1</v>
      </c>
      <c r="P7225" s="19">
        <f t="shared" si="112"/>
        <v>0</v>
      </c>
    </row>
    <row r="7226" spans="1:16" ht="15" x14ac:dyDescent="0.2">
      <c r="A7226" s="446">
        <v>9</v>
      </c>
      <c r="B7226" s="304" t="s">
        <v>510</v>
      </c>
      <c r="C7226" s="299" t="s">
        <v>374</v>
      </c>
      <c r="D7226" s="306" t="s">
        <v>47</v>
      </c>
      <c r="E7226" s="306" t="s">
        <v>101</v>
      </c>
      <c r="F7226" s="447" t="s">
        <v>375</v>
      </c>
      <c r="G7226" s="447" t="s">
        <v>375</v>
      </c>
      <c r="H7226" s="448">
        <v>6.1348000000000003</v>
      </c>
      <c r="I7226" s="449">
        <v>43707</v>
      </c>
      <c r="J7226" s="447">
        <v>323.74</v>
      </c>
      <c r="K7226" s="448">
        <v>7.46E-2</v>
      </c>
      <c r="L7226" s="447">
        <v>17</v>
      </c>
      <c r="M7226" s="19">
        <f>IF(C7226=(INDEX(Juris,MATCH('2. Princ. cat. — utilisation'!$B$4,Juris,0),1)),1,0)</f>
        <v>0</v>
      </c>
      <c r="N7226" s="19">
        <f>IF(F7226=(INDEX(Agegroup, MATCH('2. Princ. cat. — utilisation'!$B$5,Agegroup,0),1)),1,0)</f>
        <v>1</v>
      </c>
      <c r="O7226" s="19">
        <f>IF(G7226=(INDEX(Sexgroup,(MATCH('2. Princ. cat. — utilisation'!B$6,Sexgroup,0)),1)),1,0)</f>
        <v>1</v>
      </c>
      <c r="P7226" s="19">
        <f t="shared" si="112"/>
        <v>0</v>
      </c>
    </row>
    <row r="7227" spans="1:16" ht="15" x14ac:dyDescent="0.2">
      <c r="A7227" s="446">
        <v>9</v>
      </c>
      <c r="B7227" s="304" t="s">
        <v>510</v>
      </c>
      <c r="C7227" s="299" t="s">
        <v>374</v>
      </c>
      <c r="D7227" s="306" t="s">
        <v>39</v>
      </c>
      <c r="E7227" s="306" t="s">
        <v>567</v>
      </c>
      <c r="F7227" s="447" t="s">
        <v>375</v>
      </c>
      <c r="G7227" s="447" t="s">
        <v>375</v>
      </c>
      <c r="H7227" s="448">
        <v>5.8202999999999996</v>
      </c>
      <c r="I7227" s="449">
        <v>41467</v>
      </c>
      <c r="J7227" s="450">
        <v>5271.79</v>
      </c>
      <c r="K7227" s="448">
        <v>1.2143999999999999</v>
      </c>
      <c r="L7227" s="447">
        <v>18</v>
      </c>
      <c r="M7227" s="19">
        <f>IF(C7227=(INDEX(Juris,MATCH('2. Princ. cat. — utilisation'!$B$4,Juris,0),1)),1,0)</f>
        <v>0</v>
      </c>
      <c r="N7227" s="19">
        <f>IF(F7227=(INDEX(Agegroup, MATCH('2. Princ. cat. — utilisation'!$B$5,Agegroup,0),1)),1,0)</f>
        <v>1</v>
      </c>
      <c r="O7227" s="19">
        <f>IF(G7227=(INDEX(Sexgroup,(MATCH('2. Princ. cat. — utilisation'!B$6,Sexgroup,0)),1)),1,0)</f>
        <v>1</v>
      </c>
      <c r="P7227" s="19">
        <f t="shared" si="112"/>
        <v>0</v>
      </c>
    </row>
    <row r="7228" spans="1:16" ht="15" x14ac:dyDescent="0.2">
      <c r="A7228" s="446">
        <v>9</v>
      </c>
      <c r="B7228" s="304" t="s">
        <v>510</v>
      </c>
      <c r="C7228" s="299" t="s">
        <v>374</v>
      </c>
      <c r="D7228" s="306" t="s">
        <v>5</v>
      </c>
      <c r="E7228" s="306" t="s">
        <v>571</v>
      </c>
      <c r="F7228" s="447" t="s">
        <v>375</v>
      </c>
      <c r="G7228" s="447" t="s">
        <v>375</v>
      </c>
      <c r="H7228" s="448">
        <v>5.6105999999999998</v>
      </c>
      <c r="I7228" s="449">
        <v>39973</v>
      </c>
      <c r="J7228" s="450">
        <v>6148.1</v>
      </c>
      <c r="K7228" s="448">
        <v>1.4162999999999999</v>
      </c>
      <c r="L7228" s="447">
        <v>19</v>
      </c>
      <c r="M7228" s="19">
        <f>IF(C7228=(INDEX(Juris,MATCH('2. Princ. cat. — utilisation'!$B$4,Juris,0),1)),1,0)</f>
        <v>0</v>
      </c>
      <c r="N7228" s="19">
        <f>IF(F7228=(INDEX(Agegroup, MATCH('2. Princ. cat. — utilisation'!$B$5,Agegroup,0),1)),1,0)</f>
        <v>1</v>
      </c>
      <c r="O7228" s="19">
        <f>IF(G7228=(INDEX(Sexgroup,(MATCH('2. Princ. cat. — utilisation'!B$6,Sexgroup,0)),1)),1,0)</f>
        <v>1</v>
      </c>
      <c r="P7228" s="19">
        <f t="shared" si="112"/>
        <v>0</v>
      </c>
    </row>
    <row r="7229" spans="1:16" ht="15" x14ac:dyDescent="0.2">
      <c r="A7229" s="446">
        <v>9</v>
      </c>
      <c r="B7229" s="304" t="s">
        <v>510</v>
      </c>
      <c r="C7229" s="299" t="s">
        <v>374</v>
      </c>
      <c r="D7229" s="306" t="s">
        <v>78</v>
      </c>
      <c r="E7229" s="306" t="s">
        <v>823</v>
      </c>
      <c r="F7229" s="447" t="s">
        <v>375</v>
      </c>
      <c r="G7229" s="447" t="s">
        <v>375</v>
      </c>
      <c r="H7229" s="448">
        <v>5.4288999999999996</v>
      </c>
      <c r="I7229" s="449">
        <v>38678</v>
      </c>
      <c r="J7229" s="447">
        <v>446.59</v>
      </c>
      <c r="K7229" s="448">
        <v>0.10290000000000001</v>
      </c>
      <c r="L7229" s="447">
        <v>20</v>
      </c>
      <c r="M7229" s="19">
        <f>IF(C7229=(INDEX(Juris,MATCH('2. Princ. cat. — utilisation'!$B$4,Juris,0),1)),1,0)</f>
        <v>0</v>
      </c>
      <c r="N7229" s="19">
        <f>IF(F7229=(INDEX(Agegroup, MATCH('2. Princ. cat. — utilisation'!$B$5,Agegroup,0),1)),1,0)</f>
        <v>1</v>
      </c>
      <c r="O7229" s="19">
        <f>IF(G7229=(INDEX(Sexgroup,(MATCH('2. Princ. cat. — utilisation'!B$6,Sexgroup,0)),1)),1,0)</f>
        <v>1</v>
      </c>
      <c r="P7229" s="19">
        <f t="shared" si="112"/>
        <v>0</v>
      </c>
    </row>
    <row r="7230" spans="1:16" ht="15" x14ac:dyDescent="0.2">
      <c r="A7230" s="446">
        <v>9</v>
      </c>
      <c r="B7230" s="304" t="s">
        <v>510</v>
      </c>
      <c r="C7230" s="299" t="s">
        <v>374</v>
      </c>
      <c r="D7230" s="306" t="s">
        <v>108</v>
      </c>
      <c r="E7230" s="306" t="s">
        <v>690</v>
      </c>
      <c r="F7230" s="447" t="s">
        <v>375</v>
      </c>
      <c r="G7230" s="447" t="s">
        <v>375</v>
      </c>
      <c r="H7230" s="448">
        <v>5.3666999999999998</v>
      </c>
      <c r="I7230" s="449">
        <v>38235</v>
      </c>
      <c r="J7230" s="447">
        <v>470.81</v>
      </c>
      <c r="K7230" s="448">
        <v>0.1085</v>
      </c>
      <c r="L7230" s="447">
        <v>21</v>
      </c>
      <c r="M7230" s="19">
        <f>IF(C7230=(INDEX(Juris,MATCH('2. Princ. cat. — utilisation'!$B$4,Juris,0),1)),1,0)</f>
        <v>0</v>
      </c>
      <c r="N7230" s="19">
        <f>IF(F7230=(INDEX(Agegroup, MATCH('2. Princ. cat. — utilisation'!$B$5,Agegroup,0),1)),1,0)</f>
        <v>1</v>
      </c>
      <c r="O7230" s="19">
        <f>IF(G7230=(INDEX(Sexgroup,(MATCH('2. Princ. cat. — utilisation'!B$6,Sexgroup,0)),1)),1,0)</f>
        <v>1</v>
      </c>
      <c r="P7230" s="19">
        <f t="shared" si="112"/>
        <v>0</v>
      </c>
    </row>
    <row r="7231" spans="1:16" ht="15" x14ac:dyDescent="0.2">
      <c r="A7231" s="446">
        <v>9</v>
      </c>
      <c r="B7231" s="304" t="s">
        <v>510</v>
      </c>
      <c r="C7231" s="299" t="s">
        <v>374</v>
      </c>
      <c r="D7231" s="306" t="s">
        <v>10</v>
      </c>
      <c r="E7231" s="306" t="s">
        <v>579</v>
      </c>
      <c r="F7231" s="447" t="s">
        <v>375</v>
      </c>
      <c r="G7231" s="447" t="s">
        <v>375</v>
      </c>
      <c r="H7231" s="448">
        <v>5.2484999999999999</v>
      </c>
      <c r="I7231" s="449">
        <v>37393</v>
      </c>
      <c r="J7231" s="450">
        <v>3394.39</v>
      </c>
      <c r="K7231" s="448">
        <v>0.78190000000000004</v>
      </c>
      <c r="L7231" s="447">
        <v>22</v>
      </c>
      <c r="M7231" s="19">
        <f>IF(C7231=(INDEX(Juris,MATCH('2. Princ. cat. — utilisation'!$B$4,Juris,0),1)),1,0)</f>
        <v>0</v>
      </c>
      <c r="N7231" s="19">
        <f>IF(F7231=(INDEX(Agegroup, MATCH('2. Princ. cat. — utilisation'!$B$5,Agegroup,0),1)),1,0)</f>
        <v>1</v>
      </c>
      <c r="O7231" s="19">
        <f>IF(G7231=(INDEX(Sexgroup,(MATCH('2. Princ. cat. — utilisation'!B$6,Sexgroup,0)),1)),1,0)</f>
        <v>1</v>
      </c>
      <c r="P7231" s="19">
        <f t="shared" si="112"/>
        <v>0</v>
      </c>
    </row>
    <row r="7232" spans="1:16" ht="15" x14ac:dyDescent="0.2">
      <c r="A7232" s="446">
        <v>9</v>
      </c>
      <c r="B7232" s="304" t="s">
        <v>510</v>
      </c>
      <c r="C7232" s="299" t="s">
        <v>374</v>
      </c>
      <c r="D7232" s="306" t="s">
        <v>116</v>
      </c>
      <c r="E7232" s="306" t="s">
        <v>691</v>
      </c>
      <c r="F7232" s="447" t="s">
        <v>375</v>
      </c>
      <c r="G7232" s="447" t="s">
        <v>375</v>
      </c>
      <c r="H7232" s="448">
        <v>5.0959000000000003</v>
      </c>
      <c r="I7232" s="449">
        <v>36306</v>
      </c>
      <c r="J7232" s="447">
        <v>277.63</v>
      </c>
      <c r="K7232" s="448">
        <v>6.4000000000000001E-2</v>
      </c>
      <c r="L7232" s="447">
        <v>23</v>
      </c>
      <c r="M7232" s="19">
        <f>IF(C7232=(INDEX(Juris,MATCH('2. Princ. cat. — utilisation'!$B$4,Juris,0),1)),1,0)</f>
        <v>0</v>
      </c>
      <c r="N7232" s="19">
        <f>IF(F7232=(INDEX(Agegroup, MATCH('2. Princ. cat. — utilisation'!$B$5,Agegroup,0),1)),1,0)</f>
        <v>1</v>
      </c>
      <c r="O7232" s="19">
        <f>IF(G7232=(INDEX(Sexgroup,(MATCH('2. Princ. cat. — utilisation'!B$6,Sexgroup,0)),1)),1,0)</f>
        <v>1</v>
      </c>
      <c r="P7232" s="19">
        <f t="shared" si="112"/>
        <v>0</v>
      </c>
    </row>
    <row r="7233" spans="1:16" ht="15" x14ac:dyDescent="0.2">
      <c r="A7233" s="446">
        <v>9</v>
      </c>
      <c r="B7233" s="304" t="s">
        <v>510</v>
      </c>
      <c r="C7233" s="299" t="s">
        <v>374</v>
      </c>
      <c r="D7233" s="306" t="s">
        <v>81</v>
      </c>
      <c r="E7233" s="306" t="s">
        <v>588</v>
      </c>
      <c r="F7233" s="447" t="s">
        <v>375</v>
      </c>
      <c r="G7233" s="447" t="s">
        <v>375</v>
      </c>
      <c r="H7233" s="448">
        <v>4.8151999999999999</v>
      </c>
      <c r="I7233" s="449">
        <v>34306</v>
      </c>
      <c r="J7233" s="447">
        <v>423.17</v>
      </c>
      <c r="K7233" s="448">
        <v>9.7500000000000003E-2</v>
      </c>
      <c r="L7233" s="447">
        <v>24</v>
      </c>
      <c r="M7233" s="19">
        <f>IF(C7233=(INDEX(Juris,MATCH('2. Princ. cat. — utilisation'!$B$4,Juris,0),1)),1,0)</f>
        <v>0</v>
      </c>
      <c r="N7233" s="19">
        <f>IF(F7233=(INDEX(Agegroup, MATCH('2. Princ. cat. — utilisation'!$B$5,Agegroup,0),1)),1,0)</f>
        <v>1</v>
      </c>
      <c r="O7233" s="19">
        <f>IF(G7233=(INDEX(Sexgroup,(MATCH('2. Princ. cat. — utilisation'!B$6,Sexgroup,0)),1)),1,0)</f>
        <v>1</v>
      </c>
      <c r="P7233" s="19">
        <f t="shared" si="112"/>
        <v>0</v>
      </c>
    </row>
    <row r="7234" spans="1:16" ht="15" x14ac:dyDescent="0.2">
      <c r="A7234" s="446">
        <v>9</v>
      </c>
      <c r="B7234" s="304" t="s">
        <v>510</v>
      </c>
      <c r="C7234" s="299" t="s">
        <v>374</v>
      </c>
      <c r="D7234" s="306" t="s">
        <v>356</v>
      </c>
      <c r="E7234" s="306" t="s">
        <v>587</v>
      </c>
      <c r="F7234" s="447" t="s">
        <v>375</v>
      </c>
      <c r="G7234" s="447" t="s">
        <v>375</v>
      </c>
      <c r="H7234" s="448">
        <v>4.7180999999999997</v>
      </c>
      <c r="I7234" s="449">
        <v>33614</v>
      </c>
      <c r="J7234" s="447">
        <v>651.61</v>
      </c>
      <c r="K7234" s="448">
        <v>0.15010000000000001</v>
      </c>
      <c r="L7234" s="447">
        <v>25</v>
      </c>
      <c r="M7234" s="19">
        <f>IF(C7234=(INDEX(Juris,MATCH('2. Princ. cat. — utilisation'!$B$4,Juris,0),1)),1,0)</f>
        <v>0</v>
      </c>
      <c r="N7234" s="19">
        <f>IF(F7234=(INDEX(Agegroup, MATCH('2. Princ. cat. — utilisation'!$B$5,Agegroup,0),1)),1,0)</f>
        <v>1</v>
      </c>
      <c r="O7234" s="19">
        <f>IF(G7234=(INDEX(Sexgroup,(MATCH('2. Princ. cat. — utilisation'!B$6,Sexgroup,0)),1)),1,0)</f>
        <v>1</v>
      </c>
      <c r="P7234" s="19">
        <f t="shared" si="112"/>
        <v>0</v>
      </c>
    </row>
    <row r="7235" spans="1:16" ht="15" x14ac:dyDescent="0.2">
      <c r="A7235" s="446">
        <v>9</v>
      </c>
      <c r="B7235" s="304" t="s">
        <v>510</v>
      </c>
      <c r="C7235" s="299" t="s">
        <v>374</v>
      </c>
      <c r="D7235" s="306" t="s">
        <v>69</v>
      </c>
      <c r="E7235" s="306" t="s">
        <v>643</v>
      </c>
      <c r="F7235" s="447" t="s">
        <v>375</v>
      </c>
      <c r="G7235" s="447" t="s">
        <v>375</v>
      </c>
      <c r="H7235" s="448">
        <v>3.9217</v>
      </c>
      <c r="I7235" s="449">
        <v>27940</v>
      </c>
      <c r="J7235" s="450">
        <v>1259.54</v>
      </c>
      <c r="K7235" s="448">
        <v>0.29010000000000002</v>
      </c>
      <c r="L7235" s="447">
        <v>26</v>
      </c>
      <c r="M7235" s="19">
        <f>IF(C7235=(INDEX(Juris,MATCH('2. Princ. cat. — utilisation'!$B$4,Juris,0),1)),1,0)</f>
        <v>0</v>
      </c>
      <c r="N7235" s="19">
        <f>IF(F7235=(INDEX(Agegroup, MATCH('2. Princ. cat. — utilisation'!$B$5,Agegroup,0),1)),1,0)</f>
        <v>1</v>
      </c>
      <c r="O7235" s="19">
        <f>IF(G7235=(INDEX(Sexgroup,(MATCH('2. Princ. cat. — utilisation'!B$6,Sexgroup,0)),1)),1,0)</f>
        <v>1</v>
      </c>
      <c r="P7235" s="19">
        <f t="shared" si="112"/>
        <v>0</v>
      </c>
    </row>
    <row r="7236" spans="1:16" ht="15" x14ac:dyDescent="0.2">
      <c r="A7236" s="446">
        <v>9</v>
      </c>
      <c r="B7236" s="304" t="s">
        <v>510</v>
      </c>
      <c r="C7236" s="299" t="s">
        <v>374</v>
      </c>
      <c r="D7236" s="306" t="s">
        <v>45</v>
      </c>
      <c r="E7236" s="306" t="s">
        <v>660</v>
      </c>
      <c r="F7236" s="447" t="s">
        <v>375</v>
      </c>
      <c r="G7236" s="447" t="s">
        <v>375</v>
      </c>
      <c r="H7236" s="448">
        <v>3.9146999999999998</v>
      </c>
      <c r="I7236" s="449">
        <v>27890</v>
      </c>
      <c r="J7236" s="450">
        <v>1227.0899999999999</v>
      </c>
      <c r="K7236" s="448">
        <v>0.28270000000000001</v>
      </c>
      <c r="L7236" s="447">
        <v>27</v>
      </c>
      <c r="M7236" s="19">
        <f>IF(C7236=(INDEX(Juris,MATCH('2. Princ. cat. — utilisation'!$B$4,Juris,0),1)),1,0)</f>
        <v>0</v>
      </c>
      <c r="N7236" s="19">
        <f>IF(F7236=(INDEX(Agegroup, MATCH('2. Princ. cat. — utilisation'!$B$5,Agegroup,0),1)),1,0)</f>
        <v>1</v>
      </c>
      <c r="O7236" s="19">
        <f>IF(G7236=(INDEX(Sexgroup,(MATCH('2. Princ. cat. — utilisation'!B$6,Sexgroup,0)),1)),1,0)</f>
        <v>1</v>
      </c>
      <c r="P7236" s="19">
        <f t="shared" si="112"/>
        <v>0</v>
      </c>
    </row>
    <row r="7237" spans="1:16" ht="15" x14ac:dyDescent="0.2">
      <c r="A7237" s="446">
        <v>9</v>
      </c>
      <c r="B7237" s="304" t="s">
        <v>510</v>
      </c>
      <c r="C7237" s="299" t="s">
        <v>374</v>
      </c>
      <c r="D7237" s="306" t="s">
        <v>117</v>
      </c>
      <c r="E7237" s="306" t="s">
        <v>703</v>
      </c>
      <c r="F7237" s="447" t="s">
        <v>375</v>
      </c>
      <c r="G7237" s="447" t="s">
        <v>375</v>
      </c>
      <c r="H7237" s="448">
        <v>3.8639000000000001</v>
      </c>
      <c r="I7237" s="449">
        <v>27528</v>
      </c>
      <c r="J7237" s="447">
        <v>325.39999999999998</v>
      </c>
      <c r="K7237" s="448">
        <v>7.4999999999999997E-2</v>
      </c>
      <c r="L7237" s="447">
        <v>28</v>
      </c>
      <c r="M7237" s="19">
        <f>IF(C7237=(INDEX(Juris,MATCH('2. Princ. cat. — utilisation'!$B$4,Juris,0),1)),1,0)</f>
        <v>0</v>
      </c>
      <c r="N7237" s="19">
        <f>IF(F7237=(INDEX(Agegroup, MATCH('2. Princ. cat. — utilisation'!$B$5,Agegroup,0),1)),1,0)</f>
        <v>1</v>
      </c>
      <c r="O7237" s="19">
        <f>IF(G7237=(INDEX(Sexgroup,(MATCH('2. Princ. cat. — utilisation'!B$6,Sexgroup,0)),1)),1,0)</f>
        <v>1</v>
      </c>
      <c r="P7237" s="19">
        <f t="shared" si="112"/>
        <v>0</v>
      </c>
    </row>
    <row r="7238" spans="1:16" ht="15" x14ac:dyDescent="0.2">
      <c r="A7238" s="446">
        <v>9</v>
      </c>
      <c r="B7238" s="304" t="s">
        <v>510</v>
      </c>
      <c r="C7238" s="299" t="s">
        <v>374</v>
      </c>
      <c r="D7238" s="306" t="s">
        <v>132</v>
      </c>
      <c r="E7238" s="306" t="s">
        <v>887</v>
      </c>
      <c r="F7238" s="447" t="s">
        <v>375</v>
      </c>
      <c r="G7238" s="447" t="s">
        <v>375</v>
      </c>
      <c r="H7238" s="448">
        <v>3.8121</v>
      </c>
      <c r="I7238" s="449">
        <v>27159</v>
      </c>
      <c r="J7238" s="447">
        <v>648.16999999999996</v>
      </c>
      <c r="K7238" s="448">
        <v>0.14929999999999999</v>
      </c>
      <c r="L7238" s="447">
        <v>29</v>
      </c>
      <c r="M7238" s="19">
        <f>IF(C7238=(INDEX(Juris,MATCH('2. Princ. cat. — utilisation'!$B$4,Juris,0),1)),1,0)</f>
        <v>0</v>
      </c>
      <c r="N7238" s="19">
        <f>IF(F7238=(INDEX(Agegroup, MATCH('2. Princ. cat. — utilisation'!$B$5,Agegroup,0),1)),1,0)</f>
        <v>1</v>
      </c>
      <c r="O7238" s="19">
        <f>IF(G7238=(INDEX(Sexgroup,(MATCH('2. Princ. cat. — utilisation'!B$6,Sexgroup,0)),1)),1,0)</f>
        <v>1</v>
      </c>
      <c r="P7238" s="19">
        <f t="shared" si="112"/>
        <v>0</v>
      </c>
    </row>
    <row r="7239" spans="1:16" ht="15" x14ac:dyDescent="0.2">
      <c r="A7239" s="446">
        <v>9</v>
      </c>
      <c r="B7239" s="304" t="s">
        <v>510</v>
      </c>
      <c r="C7239" s="299" t="s">
        <v>374</v>
      </c>
      <c r="D7239" s="306" t="s">
        <v>61</v>
      </c>
      <c r="E7239" s="306" t="s">
        <v>665</v>
      </c>
      <c r="F7239" s="447" t="s">
        <v>375</v>
      </c>
      <c r="G7239" s="447" t="s">
        <v>375</v>
      </c>
      <c r="H7239" s="448">
        <v>3.7991000000000001</v>
      </c>
      <c r="I7239" s="449">
        <v>27067</v>
      </c>
      <c r="J7239" s="447">
        <v>398.36</v>
      </c>
      <c r="K7239" s="448">
        <v>9.1800000000000007E-2</v>
      </c>
      <c r="L7239" s="447">
        <v>30</v>
      </c>
      <c r="M7239" s="19">
        <f>IF(C7239=(INDEX(Juris,MATCH('2. Princ. cat. — utilisation'!$B$4,Juris,0),1)),1,0)</f>
        <v>0</v>
      </c>
      <c r="N7239" s="19">
        <f>IF(F7239=(INDEX(Agegroup, MATCH('2. Princ. cat. — utilisation'!$B$5,Agegroup,0),1)),1,0)</f>
        <v>1</v>
      </c>
      <c r="O7239" s="19">
        <f>IF(G7239=(INDEX(Sexgroup,(MATCH('2. Princ. cat. — utilisation'!B$6,Sexgroup,0)),1)),1,0)</f>
        <v>1</v>
      </c>
      <c r="P7239" s="19">
        <f t="shared" ref="P7239:P7302" si="113">IF(M7239=1,IF(N7239=1,IF(O7239=1,1,0),0),0)</f>
        <v>0</v>
      </c>
    </row>
    <row r="7240" spans="1:16" ht="15" x14ac:dyDescent="0.2">
      <c r="A7240" s="446">
        <v>9</v>
      </c>
      <c r="B7240" s="304" t="s">
        <v>510</v>
      </c>
      <c r="C7240" s="299" t="s">
        <v>374</v>
      </c>
      <c r="D7240" s="306" t="s">
        <v>25</v>
      </c>
      <c r="E7240" s="306" t="s">
        <v>634</v>
      </c>
      <c r="F7240" s="447" t="s">
        <v>375</v>
      </c>
      <c r="G7240" s="447" t="s">
        <v>375</v>
      </c>
      <c r="H7240" s="448">
        <v>3.7103999999999999</v>
      </c>
      <c r="I7240" s="449">
        <v>26435</v>
      </c>
      <c r="J7240" s="450">
        <v>1574.34</v>
      </c>
      <c r="K7240" s="448">
        <v>0.36270000000000002</v>
      </c>
      <c r="L7240" s="447">
        <v>31</v>
      </c>
      <c r="M7240" s="19">
        <f>IF(C7240=(INDEX(Juris,MATCH('2. Princ. cat. — utilisation'!$B$4,Juris,0),1)),1,0)</f>
        <v>0</v>
      </c>
      <c r="N7240" s="19">
        <f>IF(F7240=(INDEX(Agegroup, MATCH('2. Princ. cat. — utilisation'!$B$5,Agegroup,0),1)),1,0)</f>
        <v>1</v>
      </c>
      <c r="O7240" s="19">
        <f>IF(G7240=(INDEX(Sexgroup,(MATCH('2. Princ. cat. — utilisation'!B$6,Sexgroup,0)),1)),1,0)</f>
        <v>1</v>
      </c>
      <c r="P7240" s="19">
        <f t="shared" si="113"/>
        <v>0</v>
      </c>
    </row>
    <row r="7241" spans="1:16" ht="15" x14ac:dyDescent="0.2">
      <c r="A7241" s="446">
        <v>9</v>
      </c>
      <c r="B7241" s="304" t="s">
        <v>510</v>
      </c>
      <c r="C7241" s="299" t="s">
        <v>374</v>
      </c>
      <c r="D7241" s="306" t="s">
        <v>48</v>
      </c>
      <c r="E7241" s="306" t="s">
        <v>649</v>
      </c>
      <c r="F7241" s="447" t="s">
        <v>375</v>
      </c>
      <c r="G7241" s="447" t="s">
        <v>375</v>
      </c>
      <c r="H7241" s="448">
        <v>3.6124999999999998</v>
      </c>
      <c r="I7241" s="449">
        <v>25737</v>
      </c>
      <c r="J7241" s="450">
        <v>1031.67</v>
      </c>
      <c r="K7241" s="448">
        <v>0.23769999999999999</v>
      </c>
      <c r="L7241" s="447">
        <v>32</v>
      </c>
      <c r="M7241" s="19">
        <f>IF(C7241=(INDEX(Juris,MATCH('2. Princ. cat. — utilisation'!$B$4,Juris,0),1)),1,0)</f>
        <v>0</v>
      </c>
      <c r="N7241" s="19">
        <f>IF(F7241=(INDEX(Agegroup, MATCH('2. Princ. cat. — utilisation'!$B$5,Agegroup,0),1)),1,0)</f>
        <v>1</v>
      </c>
      <c r="O7241" s="19">
        <f>IF(G7241=(INDEX(Sexgroup,(MATCH('2. Princ. cat. — utilisation'!B$6,Sexgroup,0)),1)),1,0)</f>
        <v>1</v>
      </c>
      <c r="P7241" s="19">
        <f t="shared" si="113"/>
        <v>0</v>
      </c>
    </row>
    <row r="7242" spans="1:16" ht="15" x14ac:dyDescent="0.2">
      <c r="A7242" s="446">
        <v>9</v>
      </c>
      <c r="B7242" s="304" t="s">
        <v>510</v>
      </c>
      <c r="C7242" s="299" t="s">
        <v>374</v>
      </c>
      <c r="D7242" s="306" t="s">
        <v>37</v>
      </c>
      <c r="E7242" s="306" t="s">
        <v>602</v>
      </c>
      <c r="F7242" s="447" t="s">
        <v>375</v>
      </c>
      <c r="G7242" s="447" t="s">
        <v>375</v>
      </c>
      <c r="H7242" s="448">
        <v>3.4655</v>
      </c>
      <c r="I7242" s="449">
        <v>24690</v>
      </c>
      <c r="J7242" s="450">
        <v>1482.43</v>
      </c>
      <c r="K7242" s="448">
        <v>0.34150000000000003</v>
      </c>
      <c r="L7242" s="447">
        <v>33</v>
      </c>
      <c r="M7242" s="19">
        <f>IF(C7242=(INDEX(Juris,MATCH('2. Princ. cat. — utilisation'!$B$4,Juris,0),1)),1,0)</f>
        <v>0</v>
      </c>
      <c r="N7242" s="19">
        <f>IF(F7242=(INDEX(Agegroup, MATCH('2. Princ. cat. — utilisation'!$B$5,Agegroup,0),1)),1,0)</f>
        <v>1</v>
      </c>
      <c r="O7242" s="19">
        <f>IF(G7242=(INDEX(Sexgroup,(MATCH('2. Princ. cat. — utilisation'!B$6,Sexgroup,0)),1)),1,0)</f>
        <v>1</v>
      </c>
      <c r="P7242" s="19">
        <f t="shared" si="113"/>
        <v>0</v>
      </c>
    </row>
    <row r="7243" spans="1:16" ht="15" x14ac:dyDescent="0.2">
      <c r="A7243" s="446">
        <v>9</v>
      </c>
      <c r="B7243" s="304" t="s">
        <v>510</v>
      </c>
      <c r="C7243" s="299" t="s">
        <v>374</v>
      </c>
      <c r="D7243" s="306" t="s">
        <v>18</v>
      </c>
      <c r="E7243" s="306" t="s">
        <v>592</v>
      </c>
      <c r="F7243" s="447" t="s">
        <v>375</v>
      </c>
      <c r="G7243" s="447" t="s">
        <v>375</v>
      </c>
      <c r="H7243" s="448">
        <v>3.331</v>
      </c>
      <c r="I7243" s="449">
        <v>23732</v>
      </c>
      <c r="J7243" s="447">
        <v>727.76</v>
      </c>
      <c r="K7243" s="448">
        <v>0.1676</v>
      </c>
      <c r="L7243" s="447">
        <v>34</v>
      </c>
      <c r="M7243" s="19">
        <f>IF(C7243=(INDEX(Juris,MATCH('2. Princ. cat. — utilisation'!$B$4,Juris,0),1)),1,0)</f>
        <v>0</v>
      </c>
      <c r="N7243" s="19">
        <f>IF(F7243=(INDEX(Agegroup, MATCH('2. Princ. cat. — utilisation'!$B$5,Agegroup,0),1)),1,0)</f>
        <v>1</v>
      </c>
      <c r="O7243" s="19">
        <f>IF(G7243=(INDEX(Sexgroup,(MATCH('2. Princ. cat. — utilisation'!B$6,Sexgroup,0)),1)),1,0)</f>
        <v>1</v>
      </c>
      <c r="P7243" s="19">
        <f t="shared" si="113"/>
        <v>0</v>
      </c>
    </row>
    <row r="7244" spans="1:16" ht="15" x14ac:dyDescent="0.2">
      <c r="A7244" s="446">
        <v>9</v>
      </c>
      <c r="B7244" s="304" t="s">
        <v>510</v>
      </c>
      <c r="C7244" s="299" t="s">
        <v>374</v>
      </c>
      <c r="D7244" s="306" t="s">
        <v>9</v>
      </c>
      <c r="E7244" s="306" t="s">
        <v>569</v>
      </c>
      <c r="F7244" s="447" t="s">
        <v>375</v>
      </c>
      <c r="G7244" s="447" t="s">
        <v>375</v>
      </c>
      <c r="H7244" s="448">
        <v>3.3026</v>
      </c>
      <c r="I7244" s="449">
        <v>23529</v>
      </c>
      <c r="J7244" s="450">
        <v>5415.53</v>
      </c>
      <c r="K7244" s="448">
        <v>1.2475000000000001</v>
      </c>
      <c r="L7244" s="447">
        <v>35</v>
      </c>
      <c r="M7244" s="19">
        <f>IF(C7244=(INDEX(Juris,MATCH('2. Princ. cat. — utilisation'!$B$4,Juris,0),1)),1,0)</f>
        <v>0</v>
      </c>
      <c r="N7244" s="19">
        <f>IF(F7244=(INDEX(Agegroup, MATCH('2. Princ. cat. — utilisation'!$B$5,Agegroup,0),1)),1,0)</f>
        <v>1</v>
      </c>
      <c r="O7244" s="19">
        <f>IF(G7244=(INDEX(Sexgroup,(MATCH('2. Princ. cat. — utilisation'!B$6,Sexgroup,0)),1)),1,0)</f>
        <v>1</v>
      </c>
      <c r="P7244" s="19">
        <f t="shared" si="113"/>
        <v>0</v>
      </c>
    </row>
    <row r="7245" spans="1:16" ht="15" x14ac:dyDescent="0.2">
      <c r="A7245" s="446">
        <v>9</v>
      </c>
      <c r="B7245" s="304" t="s">
        <v>510</v>
      </c>
      <c r="C7245" s="299" t="s">
        <v>374</v>
      </c>
      <c r="D7245" s="306" t="s">
        <v>32</v>
      </c>
      <c r="E7245" s="306" t="s">
        <v>687</v>
      </c>
      <c r="F7245" s="447" t="s">
        <v>375</v>
      </c>
      <c r="G7245" s="447" t="s">
        <v>375</v>
      </c>
      <c r="H7245" s="448">
        <v>3.2383999999999999</v>
      </c>
      <c r="I7245" s="449">
        <v>23072</v>
      </c>
      <c r="J7245" s="447">
        <v>515.86</v>
      </c>
      <c r="K7245" s="448">
        <v>0.1188</v>
      </c>
      <c r="L7245" s="447">
        <v>36</v>
      </c>
      <c r="M7245" s="19">
        <f>IF(C7245=(INDEX(Juris,MATCH('2. Princ. cat. — utilisation'!$B$4,Juris,0),1)),1,0)</f>
        <v>0</v>
      </c>
      <c r="N7245" s="19">
        <f>IF(F7245=(INDEX(Agegroup, MATCH('2. Princ. cat. — utilisation'!$B$5,Agegroup,0),1)),1,0)</f>
        <v>1</v>
      </c>
      <c r="O7245" s="19">
        <f>IF(G7245=(INDEX(Sexgroup,(MATCH('2. Princ. cat. — utilisation'!B$6,Sexgroup,0)),1)),1,0)</f>
        <v>1</v>
      </c>
      <c r="P7245" s="19">
        <f t="shared" si="113"/>
        <v>0</v>
      </c>
    </row>
    <row r="7246" spans="1:16" ht="15" x14ac:dyDescent="0.2">
      <c r="A7246" s="446">
        <v>9</v>
      </c>
      <c r="B7246" s="304" t="s">
        <v>510</v>
      </c>
      <c r="C7246" s="299" t="s">
        <v>374</v>
      </c>
      <c r="D7246" s="306" t="s">
        <v>113</v>
      </c>
      <c r="E7246" s="306" t="s">
        <v>692</v>
      </c>
      <c r="F7246" s="447" t="s">
        <v>375</v>
      </c>
      <c r="G7246" s="447" t="s">
        <v>375</v>
      </c>
      <c r="H7246" s="448">
        <v>3.1381999999999999</v>
      </c>
      <c r="I7246" s="449">
        <v>22358</v>
      </c>
      <c r="J7246" s="447">
        <v>360.6</v>
      </c>
      <c r="K7246" s="448">
        <v>8.3099999999999993E-2</v>
      </c>
      <c r="L7246" s="447">
        <v>37</v>
      </c>
      <c r="M7246" s="19">
        <f>IF(C7246=(INDEX(Juris,MATCH('2. Princ. cat. — utilisation'!$B$4,Juris,0),1)),1,0)</f>
        <v>0</v>
      </c>
      <c r="N7246" s="19">
        <f>IF(F7246=(INDEX(Agegroup, MATCH('2. Princ. cat. — utilisation'!$B$5,Agegroup,0),1)),1,0)</f>
        <v>1</v>
      </c>
      <c r="O7246" s="19">
        <f>IF(G7246=(INDEX(Sexgroup,(MATCH('2. Princ. cat. — utilisation'!B$6,Sexgroup,0)),1)),1,0)</f>
        <v>1</v>
      </c>
      <c r="P7246" s="19">
        <f t="shared" si="113"/>
        <v>0</v>
      </c>
    </row>
    <row r="7247" spans="1:16" ht="15" x14ac:dyDescent="0.2">
      <c r="A7247" s="446">
        <v>9</v>
      </c>
      <c r="B7247" s="304" t="s">
        <v>510</v>
      </c>
      <c r="C7247" s="299" t="s">
        <v>374</v>
      </c>
      <c r="D7247" s="306" t="s">
        <v>142</v>
      </c>
      <c r="E7247" s="306" t="s">
        <v>626</v>
      </c>
      <c r="F7247" s="447" t="s">
        <v>375</v>
      </c>
      <c r="G7247" s="447" t="s">
        <v>375</v>
      </c>
      <c r="H7247" s="448">
        <v>2.8972000000000002</v>
      </c>
      <c r="I7247" s="449">
        <v>20641</v>
      </c>
      <c r="J7247" s="450">
        <v>12439.18</v>
      </c>
      <c r="K7247" s="448">
        <v>2.8654999999999999</v>
      </c>
      <c r="L7247" s="447">
        <v>38</v>
      </c>
      <c r="M7247" s="19">
        <f>IF(C7247=(INDEX(Juris,MATCH('2. Princ. cat. — utilisation'!$B$4,Juris,0),1)),1,0)</f>
        <v>0</v>
      </c>
      <c r="N7247" s="19">
        <f>IF(F7247=(INDEX(Agegroup, MATCH('2. Princ. cat. — utilisation'!$B$5,Agegroup,0),1)),1,0)</f>
        <v>1</v>
      </c>
      <c r="O7247" s="19">
        <f>IF(G7247=(INDEX(Sexgroup,(MATCH('2. Princ. cat. — utilisation'!B$6,Sexgroup,0)),1)),1,0)</f>
        <v>1</v>
      </c>
      <c r="P7247" s="19">
        <f t="shared" si="113"/>
        <v>0</v>
      </c>
    </row>
    <row r="7248" spans="1:16" ht="15" x14ac:dyDescent="0.2">
      <c r="A7248" s="446">
        <v>9</v>
      </c>
      <c r="B7248" s="304" t="s">
        <v>510</v>
      </c>
      <c r="C7248" s="299" t="s">
        <v>374</v>
      </c>
      <c r="D7248" s="306" t="s">
        <v>35</v>
      </c>
      <c r="E7248" s="306" t="s">
        <v>843</v>
      </c>
      <c r="F7248" s="447" t="s">
        <v>375</v>
      </c>
      <c r="G7248" s="447" t="s">
        <v>375</v>
      </c>
      <c r="H7248" s="448">
        <v>2.8753000000000002</v>
      </c>
      <c r="I7248" s="449">
        <v>20485</v>
      </c>
      <c r="J7248" s="447">
        <v>774.8</v>
      </c>
      <c r="K7248" s="448">
        <v>0.17849999999999999</v>
      </c>
      <c r="L7248" s="447">
        <v>39</v>
      </c>
      <c r="M7248" s="19">
        <f>IF(C7248=(INDEX(Juris,MATCH('2. Princ. cat. — utilisation'!$B$4,Juris,0),1)),1,0)</f>
        <v>0</v>
      </c>
      <c r="N7248" s="19">
        <f>IF(F7248=(INDEX(Agegroup, MATCH('2. Princ. cat. — utilisation'!$B$5,Agegroup,0),1)),1,0)</f>
        <v>1</v>
      </c>
      <c r="O7248" s="19">
        <f>IF(G7248=(INDEX(Sexgroup,(MATCH('2. Princ. cat. — utilisation'!B$6,Sexgroup,0)),1)),1,0)</f>
        <v>1</v>
      </c>
      <c r="P7248" s="19">
        <f t="shared" si="113"/>
        <v>0</v>
      </c>
    </row>
    <row r="7249" spans="1:16" ht="15" x14ac:dyDescent="0.2">
      <c r="A7249" s="446">
        <v>9</v>
      </c>
      <c r="B7249" s="304" t="s">
        <v>510</v>
      </c>
      <c r="C7249" s="299" t="s">
        <v>374</v>
      </c>
      <c r="D7249" s="306" t="s">
        <v>171</v>
      </c>
      <c r="E7249" s="306" t="s">
        <v>714</v>
      </c>
      <c r="F7249" s="447" t="s">
        <v>375</v>
      </c>
      <c r="G7249" s="447" t="s">
        <v>375</v>
      </c>
      <c r="H7249" s="448">
        <v>2.5981999999999998</v>
      </c>
      <c r="I7249" s="449">
        <v>18511</v>
      </c>
      <c r="J7249" s="447">
        <v>313.75</v>
      </c>
      <c r="K7249" s="448">
        <v>7.2300000000000003E-2</v>
      </c>
      <c r="L7249" s="447">
        <v>40</v>
      </c>
      <c r="M7249" s="19">
        <f>IF(C7249=(INDEX(Juris,MATCH('2. Princ. cat. — utilisation'!$B$4,Juris,0),1)),1,0)</f>
        <v>0</v>
      </c>
      <c r="N7249" s="19">
        <f>IF(F7249=(INDEX(Agegroup, MATCH('2. Princ. cat. — utilisation'!$B$5,Agegroup,0),1)),1,0)</f>
        <v>1</v>
      </c>
      <c r="O7249" s="19">
        <f>IF(G7249=(INDEX(Sexgroup,(MATCH('2. Princ. cat. — utilisation'!B$6,Sexgroup,0)),1)),1,0)</f>
        <v>1</v>
      </c>
      <c r="P7249" s="19">
        <f t="shared" si="113"/>
        <v>0</v>
      </c>
    </row>
    <row r="7250" spans="1:16" ht="15" x14ac:dyDescent="0.2">
      <c r="A7250" s="446">
        <v>9</v>
      </c>
      <c r="B7250" s="304" t="s">
        <v>510</v>
      </c>
      <c r="C7250" s="299" t="s">
        <v>374</v>
      </c>
      <c r="D7250" s="306" t="s">
        <v>153</v>
      </c>
      <c r="E7250" s="306" t="s">
        <v>575</v>
      </c>
      <c r="F7250" s="447" t="s">
        <v>375</v>
      </c>
      <c r="G7250" s="447" t="s">
        <v>375</v>
      </c>
      <c r="H7250" s="448">
        <v>2.4043999999999999</v>
      </c>
      <c r="I7250" s="449">
        <v>17130</v>
      </c>
      <c r="J7250" s="450">
        <v>9363.75</v>
      </c>
      <c r="K7250" s="448">
        <v>2.157</v>
      </c>
      <c r="L7250" s="447">
        <v>41</v>
      </c>
      <c r="M7250" s="19">
        <f>IF(C7250=(INDEX(Juris,MATCH('2. Princ. cat. — utilisation'!$B$4,Juris,0),1)),1,0)</f>
        <v>0</v>
      </c>
      <c r="N7250" s="19">
        <f>IF(F7250=(INDEX(Agegroup, MATCH('2. Princ. cat. — utilisation'!$B$5,Agegroup,0),1)),1,0)</f>
        <v>1</v>
      </c>
      <c r="O7250" s="19">
        <f>IF(G7250=(INDEX(Sexgroup,(MATCH('2. Princ. cat. — utilisation'!B$6,Sexgroup,0)),1)),1,0)</f>
        <v>1</v>
      </c>
      <c r="P7250" s="19">
        <f t="shared" si="113"/>
        <v>0</v>
      </c>
    </row>
    <row r="7251" spans="1:16" ht="15" x14ac:dyDescent="0.2">
      <c r="A7251" s="446">
        <v>9</v>
      </c>
      <c r="B7251" s="304" t="s">
        <v>510</v>
      </c>
      <c r="C7251" s="299" t="s">
        <v>374</v>
      </c>
      <c r="D7251" s="306" t="s">
        <v>110</v>
      </c>
      <c r="E7251" s="306" t="s">
        <v>721</v>
      </c>
      <c r="F7251" s="447" t="s">
        <v>375</v>
      </c>
      <c r="G7251" s="447" t="s">
        <v>375</v>
      </c>
      <c r="H7251" s="448">
        <v>2.3631000000000002</v>
      </c>
      <c r="I7251" s="449">
        <v>16836</v>
      </c>
      <c r="J7251" s="447">
        <v>133.41999999999999</v>
      </c>
      <c r="K7251" s="448">
        <v>3.0700000000000002E-2</v>
      </c>
      <c r="L7251" s="447">
        <v>42</v>
      </c>
      <c r="M7251" s="19">
        <f>IF(C7251=(INDEX(Juris,MATCH('2. Princ. cat. — utilisation'!$B$4,Juris,0),1)),1,0)</f>
        <v>0</v>
      </c>
      <c r="N7251" s="19">
        <f>IF(F7251=(INDEX(Agegroup, MATCH('2. Princ. cat. — utilisation'!$B$5,Agegroup,0),1)),1,0)</f>
        <v>1</v>
      </c>
      <c r="O7251" s="19">
        <f>IF(G7251=(INDEX(Sexgroup,(MATCH('2. Princ. cat. — utilisation'!B$6,Sexgroup,0)),1)),1,0)</f>
        <v>1</v>
      </c>
      <c r="P7251" s="19">
        <f t="shared" si="113"/>
        <v>0</v>
      </c>
    </row>
    <row r="7252" spans="1:16" ht="15" x14ac:dyDescent="0.2">
      <c r="A7252" s="446">
        <v>9</v>
      </c>
      <c r="B7252" s="304" t="s">
        <v>510</v>
      </c>
      <c r="C7252" s="299" t="s">
        <v>374</v>
      </c>
      <c r="D7252" s="306" t="s">
        <v>40</v>
      </c>
      <c r="E7252" s="306" t="s">
        <v>574</v>
      </c>
      <c r="F7252" s="447" t="s">
        <v>375</v>
      </c>
      <c r="G7252" s="447" t="s">
        <v>375</v>
      </c>
      <c r="H7252" s="448">
        <v>2.3439999999999999</v>
      </c>
      <c r="I7252" s="449">
        <v>16700</v>
      </c>
      <c r="J7252" s="450">
        <v>9486.9</v>
      </c>
      <c r="K7252" s="448">
        <v>2.1854</v>
      </c>
      <c r="L7252" s="447">
        <v>43</v>
      </c>
      <c r="M7252" s="19">
        <f>IF(C7252=(INDEX(Juris,MATCH('2. Princ. cat. — utilisation'!$B$4,Juris,0),1)),1,0)</f>
        <v>0</v>
      </c>
      <c r="N7252" s="19">
        <f>IF(F7252=(INDEX(Agegroup, MATCH('2. Princ. cat. — utilisation'!$B$5,Agegroup,0),1)),1,0)</f>
        <v>1</v>
      </c>
      <c r="O7252" s="19">
        <f>IF(G7252=(INDEX(Sexgroup,(MATCH('2. Princ. cat. — utilisation'!B$6,Sexgroup,0)),1)),1,0)</f>
        <v>1</v>
      </c>
      <c r="P7252" s="19">
        <f t="shared" si="113"/>
        <v>0</v>
      </c>
    </row>
    <row r="7253" spans="1:16" ht="15" x14ac:dyDescent="0.2">
      <c r="A7253" s="446">
        <v>9</v>
      </c>
      <c r="B7253" s="304" t="s">
        <v>510</v>
      </c>
      <c r="C7253" s="299" t="s">
        <v>374</v>
      </c>
      <c r="D7253" s="306" t="s">
        <v>126</v>
      </c>
      <c r="E7253" s="306" t="s">
        <v>709</v>
      </c>
      <c r="F7253" s="447" t="s">
        <v>375</v>
      </c>
      <c r="G7253" s="447" t="s">
        <v>375</v>
      </c>
      <c r="H7253" s="448">
        <v>2.3014000000000001</v>
      </c>
      <c r="I7253" s="449">
        <v>16396</v>
      </c>
      <c r="J7253" s="447">
        <v>408.31</v>
      </c>
      <c r="K7253" s="448">
        <v>9.4100000000000003E-2</v>
      </c>
      <c r="L7253" s="447">
        <v>44</v>
      </c>
      <c r="M7253" s="19">
        <f>IF(C7253=(INDEX(Juris,MATCH('2. Princ. cat. — utilisation'!$B$4,Juris,0),1)),1,0)</f>
        <v>0</v>
      </c>
      <c r="N7253" s="19">
        <f>IF(F7253=(INDEX(Agegroup, MATCH('2. Princ. cat. — utilisation'!$B$5,Agegroup,0),1)),1,0)</f>
        <v>1</v>
      </c>
      <c r="O7253" s="19">
        <f>IF(G7253=(INDEX(Sexgroup,(MATCH('2. Princ. cat. — utilisation'!B$6,Sexgroup,0)),1)),1,0)</f>
        <v>1</v>
      </c>
      <c r="P7253" s="19">
        <f t="shared" si="113"/>
        <v>0</v>
      </c>
    </row>
    <row r="7254" spans="1:16" ht="15" x14ac:dyDescent="0.2">
      <c r="A7254" s="446">
        <v>9</v>
      </c>
      <c r="B7254" s="304" t="s">
        <v>510</v>
      </c>
      <c r="C7254" s="299" t="s">
        <v>374</v>
      </c>
      <c r="D7254" s="306" t="s">
        <v>83</v>
      </c>
      <c r="E7254" s="306" t="s">
        <v>674</v>
      </c>
      <c r="F7254" s="447" t="s">
        <v>375</v>
      </c>
      <c r="G7254" s="447" t="s">
        <v>375</v>
      </c>
      <c r="H7254" s="448">
        <v>2.2696000000000001</v>
      </c>
      <c r="I7254" s="449">
        <v>16170</v>
      </c>
      <c r="J7254" s="447">
        <v>619.49</v>
      </c>
      <c r="K7254" s="448">
        <v>0.14269999999999999</v>
      </c>
      <c r="L7254" s="447">
        <v>45</v>
      </c>
      <c r="M7254" s="19">
        <f>IF(C7254=(INDEX(Juris,MATCH('2. Princ. cat. — utilisation'!$B$4,Juris,0),1)),1,0)</f>
        <v>0</v>
      </c>
      <c r="N7254" s="19">
        <f>IF(F7254=(INDEX(Agegroup, MATCH('2. Princ. cat. — utilisation'!$B$5,Agegroup,0),1)),1,0)</f>
        <v>1</v>
      </c>
      <c r="O7254" s="19">
        <f>IF(G7254=(INDEX(Sexgroup,(MATCH('2. Princ. cat. — utilisation'!B$6,Sexgroup,0)),1)),1,0)</f>
        <v>1</v>
      </c>
      <c r="P7254" s="19">
        <f t="shared" si="113"/>
        <v>0</v>
      </c>
    </row>
    <row r="7255" spans="1:16" ht="15" x14ac:dyDescent="0.2">
      <c r="A7255" s="446">
        <v>9</v>
      </c>
      <c r="B7255" s="304" t="s">
        <v>510</v>
      </c>
      <c r="C7255" s="299" t="s">
        <v>374</v>
      </c>
      <c r="D7255" s="306" t="s">
        <v>121</v>
      </c>
      <c r="E7255" s="306" t="s">
        <v>720</v>
      </c>
      <c r="F7255" s="447" t="s">
        <v>375</v>
      </c>
      <c r="G7255" s="447" t="s">
        <v>375</v>
      </c>
      <c r="H7255" s="448">
        <v>2.2044999999999999</v>
      </c>
      <c r="I7255" s="449">
        <v>15706</v>
      </c>
      <c r="J7255" s="447">
        <v>87.84</v>
      </c>
      <c r="K7255" s="448">
        <v>2.0199999999999999E-2</v>
      </c>
      <c r="L7255" s="447">
        <v>46</v>
      </c>
      <c r="M7255" s="19">
        <f>IF(C7255=(INDEX(Juris,MATCH('2. Princ. cat. — utilisation'!$B$4,Juris,0),1)),1,0)</f>
        <v>0</v>
      </c>
      <c r="N7255" s="19">
        <f>IF(F7255=(INDEX(Agegroup, MATCH('2. Princ. cat. — utilisation'!$B$5,Agegroup,0),1)),1,0)</f>
        <v>1</v>
      </c>
      <c r="O7255" s="19">
        <f>IF(G7255=(INDEX(Sexgroup,(MATCH('2. Princ. cat. — utilisation'!B$6,Sexgroup,0)),1)),1,0)</f>
        <v>1</v>
      </c>
      <c r="P7255" s="19">
        <f t="shared" si="113"/>
        <v>0</v>
      </c>
    </row>
    <row r="7256" spans="1:16" ht="15" x14ac:dyDescent="0.2">
      <c r="A7256" s="446">
        <v>9</v>
      </c>
      <c r="B7256" s="304" t="s">
        <v>510</v>
      </c>
      <c r="C7256" s="299" t="s">
        <v>374</v>
      </c>
      <c r="D7256" s="306" t="s">
        <v>120</v>
      </c>
      <c r="E7256" s="306" t="s">
        <v>714</v>
      </c>
      <c r="F7256" s="447" t="s">
        <v>375</v>
      </c>
      <c r="G7256" s="447" t="s">
        <v>375</v>
      </c>
      <c r="H7256" s="448">
        <v>2.1958000000000002</v>
      </c>
      <c r="I7256" s="449">
        <v>15644</v>
      </c>
      <c r="J7256" s="447">
        <v>101.94</v>
      </c>
      <c r="K7256" s="448">
        <v>2.35E-2</v>
      </c>
      <c r="L7256" s="447">
        <v>47</v>
      </c>
      <c r="M7256" s="19">
        <f>IF(C7256=(INDEX(Juris,MATCH('2. Princ. cat. — utilisation'!$B$4,Juris,0),1)),1,0)</f>
        <v>0</v>
      </c>
      <c r="N7256" s="19">
        <f>IF(F7256=(INDEX(Agegroup, MATCH('2. Princ. cat. — utilisation'!$B$5,Agegroup,0),1)),1,0)</f>
        <v>1</v>
      </c>
      <c r="O7256" s="19">
        <f>IF(G7256=(INDEX(Sexgroup,(MATCH('2. Princ. cat. — utilisation'!B$6,Sexgroup,0)),1)),1,0)</f>
        <v>1</v>
      </c>
      <c r="P7256" s="19">
        <f t="shared" si="113"/>
        <v>0</v>
      </c>
    </row>
    <row r="7257" spans="1:16" ht="15" x14ac:dyDescent="0.2">
      <c r="A7257" s="446">
        <v>9</v>
      </c>
      <c r="B7257" s="304" t="s">
        <v>510</v>
      </c>
      <c r="C7257" s="299" t="s">
        <v>374</v>
      </c>
      <c r="D7257" s="306" t="s">
        <v>80</v>
      </c>
      <c r="E7257" s="306" t="s">
        <v>608</v>
      </c>
      <c r="F7257" s="447" t="s">
        <v>375</v>
      </c>
      <c r="G7257" s="447" t="s">
        <v>375</v>
      </c>
      <c r="H7257" s="448">
        <v>2.1234999999999999</v>
      </c>
      <c r="I7257" s="449">
        <v>15129</v>
      </c>
      <c r="J7257" s="447">
        <v>872.18</v>
      </c>
      <c r="K7257" s="448">
        <v>0.2009</v>
      </c>
      <c r="L7257" s="447">
        <v>48</v>
      </c>
      <c r="M7257" s="19">
        <f>IF(C7257=(INDEX(Juris,MATCH('2. Princ. cat. — utilisation'!$B$4,Juris,0),1)),1,0)</f>
        <v>0</v>
      </c>
      <c r="N7257" s="19">
        <f>IF(F7257=(INDEX(Agegroup, MATCH('2. Princ. cat. — utilisation'!$B$5,Agegroup,0),1)),1,0)</f>
        <v>1</v>
      </c>
      <c r="O7257" s="19">
        <f>IF(G7257=(INDEX(Sexgroup,(MATCH('2. Princ. cat. — utilisation'!B$6,Sexgroup,0)),1)),1,0)</f>
        <v>1</v>
      </c>
      <c r="P7257" s="19">
        <f t="shared" si="113"/>
        <v>0</v>
      </c>
    </row>
    <row r="7258" spans="1:16" ht="15" x14ac:dyDescent="0.2">
      <c r="A7258" s="446">
        <v>9</v>
      </c>
      <c r="B7258" s="304" t="s">
        <v>510</v>
      </c>
      <c r="C7258" s="299" t="s">
        <v>374</v>
      </c>
      <c r="D7258" s="306" t="s">
        <v>149</v>
      </c>
      <c r="E7258" s="306" t="s">
        <v>723</v>
      </c>
      <c r="F7258" s="447" t="s">
        <v>375</v>
      </c>
      <c r="G7258" s="447" t="s">
        <v>375</v>
      </c>
      <c r="H7258" s="448">
        <v>2.0503</v>
      </c>
      <c r="I7258" s="449">
        <v>14607</v>
      </c>
      <c r="J7258" s="447">
        <v>156.76</v>
      </c>
      <c r="K7258" s="448">
        <v>3.61E-2</v>
      </c>
      <c r="L7258" s="447">
        <v>49</v>
      </c>
      <c r="M7258" s="19">
        <f>IF(C7258=(INDEX(Juris,MATCH('2. Princ. cat. — utilisation'!$B$4,Juris,0),1)),1,0)</f>
        <v>0</v>
      </c>
      <c r="N7258" s="19">
        <f>IF(F7258=(INDEX(Agegroup, MATCH('2. Princ. cat. — utilisation'!$B$5,Agegroup,0),1)),1,0)</f>
        <v>1</v>
      </c>
      <c r="O7258" s="19">
        <f>IF(G7258=(INDEX(Sexgroup,(MATCH('2. Princ. cat. — utilisation'!B$6,Sexgroup,0)),1)),1,0)</f>
        <v>1</v>
      </c>
      <c r="P7258" s="19">
        <f t="shared" si="113"/>
        <v>0</v>
      </c>
    </row>
    <row r="7259" spans="1:16" ht="15" x14ac:dyDescent="0.2">
      <c r="A7259" s="446">
        <v>9</v>
      </c>
      <c r="B7259" s="304" t="s">
        <v>510</v>
      </c>
      <c r="C7259" s="299" t="s">
        <v>374</v>
      </c>
      <c r="D7259" s="306" t="s">
        <v>122</v>
      </c>
      <c r="E7259" s="306" t="s">
        <v>123</v>
      </c>
      <c r="F7259" s="447" t="s">
        <v>375</v>
      </c>
      <c r="G7259" s="447" t="s">
        <v>375</v>
      </c>
      <c r="H7259" s="448">
        <v>2.0287999999999999</v>
      </c>
      <c r="I7259" s="449">
        <v>14454</v>
      </c>
      <c r="J7259" s="447">
        <v>139.53</v>
      </c>
      <c r="K7259" s="448">
        <v>3.2099999999999997E-2</v>
      </c>
      <c r="L7259" s="447">
        <v>50</v>
      </c>
      <c r="M7259" s="19">
        <f>IF(C7259=(INDEX(Juris,MATCH('2. Princ. cat. — utilisation'!$B$4,Juris,0),1)),1,0)</f>
        <v>0</v>
      </c>
      <c r="N7259" s="19">
        <f>IF(F7259=(INDEX(Agegroup, MATCH('2. Princ. cat. — utilisation'!$B$5,Agegroup,0),1)),1,0)</f>
        <v>1</v>
      </c>
      <c r="O7259" s="19">
        <f>IF(G7259=(INDEX(Sexgroup,(MATCH('2. Princ. cat. — utilisation'!B$6,Sexgroup,0)),1)),1,0)</f>
        <v>1</v>
      </c>
      <c r="P7259" s="19">
        <f t="shared" si="113"/>
        <v>0</v>
      </c>
    </row>
    <row r="7260" spans="1:16" ht="15" x14ac:dyDescent="0.2">
      <c r="A7260" s="446">
        <v>9</v>
      </c>
      <c r="B7260" s="304" t="s">
        <v>510</v>
      </c>
      <c r="C7260" s="299" t="s">
        <v>374</v>
      </c>
      <c r="D7260" s="306" t="s">
        <v>41</v>
      </c>
      <c r="E7260" s="306" t="s">
        <v>886</v>
      </c>
      <c r="F7260" s="447" t="s">
        <v>375</v>
      </c>
      <c r="G7260" s="447" t="s">
        <v>375</v>
      </c>
      <c r="H7260" s="448">
        <v>1.8731</v>
      </c>
      <c r="I7260" s="449">
        <v>13345</v>
      </c>
      <c r="J7260" s="450">
        <v>1726.67</v>
      </c>
      <c r="K7260" s="448">
        <v>0.39779999999999999</v>
      </c>
      <c r="L7260" s="447">
        <v>51</v>
      </c>
      <c r="M7260" s="19">
        <f>IF(C7260=(INDEX(Juris,MATCH('2. Princ. cat. — utilisation'!$B$4,Juris,0),1)),1,0)</f>
        <v>0</v>
      </c>
      <c r="N7260" s="19">
        <f>IF(F7260=(INDEX(Agegroup, MATCH('2. Princ. cat. — utilisation'!$B$5,Agegroup,0),1)),1,0)</f>
        <v>1</v>
      </c>
      <c r="O7260" s="19">
        <f>IF(G7260=(INDEX(Sexgroup,(MATCH('2. Princ. cat. — utilisation'!B$6,Sexgroup,0)),1)),1,0)</f>
        <v>1</v>
      </c>
      <c r="P7260" s="19">
        <f t="shared" si="113"/>
        <v>0</v>
      </c>
    </row>
    <row r="7261" spans="1:16" ht="15" x14ac:dyDescent="0.2">
      <c r="A7261" s="446">
        <v>9</v>
      </c>
      <c r="B7261" s="304" t="s">
        <v>510</v>
      </c>
      <c r="C7261" s="299" t="s">
        <v>374</v>
      </c>
      <c r="D7261" s="306" t="s">
        <v>56</v>
      </c>
      <c r="E7261" s="306" t="s">
        <v>103</v>
      </c>
      <c r="F7261" s="447" t="s">
        <v>375</v>
      </c>
      <c r="G7261" s="447" t="s">
        <v>375</v>
      </c>
      <c r="H7261" s="448">
        <v>1.8694999999999999</v>
      </c>
      <c r="I7261" s="449">
        <v>13319</v>
      </c>
      <c r="J7261" s="447">
        <v>420.74</v>
      </c>
      <c r="K7261" s="448">
        <v>9.69E-2</v>
      </c>
      <c r="L7261" s="447">
        <v>52</v>
      </c>
      <c r="M7261" s="19">
        <f>IF(C7261=(INDEX(Juris,MATCH('2. Princ. cat. — utilisation'!$B$4,Juris,0),1)),1,0)</f>
        <v>0</v>
      </c>
      <c r="N7261" s="19">
        <f>IF(F7261=(INDEX(Agegroup, MATCH('2. Princ. cat. — utilisation'!$B$5,Agegroup,0),1)),1,0)</f>
        <v>1</v>
      </c>
      <c r="O7261" s="19">
        <f>IF(G7261=(INDEX(Sexgroup,(MATCH('2. Princ. cat. — utilisation'!B$6,Sexgroup,0)),1)),1,0)</f>
        <v>1</v>
      </c>
      <c r="P7261" s="19">
        <f t="shared" si="113"/>
        <v>0</v>
      </c>
    </row>
    <row r="7262" spans="1:16" ht="15" x14ac:dyDescent="0.2">
      <c r="A7262" s="446">
        <v>9</v>
      </c>
      <c r="B7262" s="304" t="s">
        <v>510</v>
      </c>
      <c r="C7262" s="299" t="s">
        <v>374</v>
      </c>
      <c r="D7262" s="306" t="s">
        <v>92</v>
      </c>
      <c r="E7262" s="306" t="s">
        <v>672</v>
      </c>
      <c r="F7262" s="447" t="s">
        <v>375</v>
      </c>
      <c r="G7262" s="447" t="s">
        <v>375</v>
      </c>
      <c r="H7262" s="448">
        <v>1.8525</v>
      </c>
      <c r="I7262" s="449">
        <v>13198</v>
      </c>
      <c r="J7262" s="447">
        <v>357.42</v>
      </c>
      <c r="K7262" s="448">
        <v>8.2299999999999998E-2</v>
      </c>
      <c r="L7262" s="447">
        <v>53</v>
      </c>
      <c r="M7262" s="19">
        <f>IF(C7262=(INDEX(Juris,MATCH('2. Princ. cat. — utilisation'!$B$4,Juris,0),1)),1,0)</f>
        <v>0</v>
      </c>
      <c r="N7262" s="19">
        <f>IF(F7262=(INDEX(Agegroup, MATCH('2. Princ. cat. — utilisation'!$B$5,Agegroup,0),1)),1,0)</f>
        <v>1</v>
      </c>
      <c r="O7262" s="19">
        <f>IF(G7262=(INDEX(Sexgroup,(MATCH('2. Princ. cat. — utilisation'!B$6,Sexgroup,0)),1)),1,0)</f>
        <v>1</v>
      </c>
      <c r="P7262" s="19">
        <f t="shared" si="113"/>
        <v>0</v>
      </c>
    </row>
    <row r="7263" spans="1:16" ht="28.5" x14ac:dyDescent="0.2">
      <c r="A7263" s="446">
        <v>9</v>
      </c>
      <c r="B7263" s="304" t="s">
        <v>510</v>
      </c>
      <c r="C7263" s="299" t="s">
        <v>374</v>
      </c>
      <c r="D7263" s="306" t="s">
        <v>11</v>
      </c>
      <c r="E7263" s="306" t="s">
        <v>869</v>
      </c>
      <c r="F7263" s="447" t="s">
        <v>375</v>
      </c>
      <c r="G7263" s="447" t="s">
        <v>375</v>
      </c>
      <c r="H7263" s="448">
        <v>1.8392999999999999</v>
      </c>
      <c r="I7263" s="449">
        <v>13104</v>
      </c>
      <c r="J7263" s="450">
        <v>6735.95</v>
      </c>
      <c r="K7263" s="448">
        <v>1.5517000000000001</v>
      </c>
      <c r="L7263" s="447">
        <v>54</v>
      </c>
      <c r="M7263" s="19">
        <f>IF(C7263=(INDEX(Juris,MATCH('2. Princ. cat. — utilisation'!$B$4,Juris,0),1)),1,0)</f>
        <v>0</v>
      </c>
      <c r="N7263" s="19">
        <f>IF(F7263=(INDEX(Agegroup, MATCH('2. Princ. cat. — utilisation'!$B$5,Agegroup,0),1)),1,0)</f>
        <v>1</v>
      </c>
      <c r="O7263" s="19">
        <f>IF(G7263=(INDEX(Sexgroup,(MATCH('2. Princ. cat. — utilisation'!B$6,Sexgroup,0)),1)),1,0)</f>
        <v>1</v>
      </c>
      <c r="P7263" s="19">
        <f t="shared" si="113"/>
        <v>0</v>
      </c>
    </row>
    <row r="7264" spans="1:16" ht="15" x14ac:dyDescent="0.2">
      <c r="A7264" s="446">
        <v>9</v>
      </c>
      <c r="B7264" s="304" t="s">
        <v>510</v>
      </c>
      <c r="C7264" s="299" t="s">
        <v>374</v>
      </c>
      <c r="D7264" s="306" t="s">
        <v>21</v>
      </c>
      <c r="E7264" s="306" t="s">
        <v>594</v>
      </c>
      <c r="F7264" s="447" t="s">
        <v>375</v>
      </c>
      <c r="G7264" s="447" t="s">
        <v>375</v>
      </c>
      <c r="H7264" s="448">
        <v>1.7076</v>
      </c>
      <c r="I7264" s="449">
        <v>12166</v>
      </c>
      <c r="J7264" s="450">
        <v>3130.76</v>
      </c>
      <c r="K7264" s="448">
        <v>0.72119999999999995</v>
      </c>
      <c r="L7264" s="447">
        <v>55</v>
      </c>
      <c r="M7264" s="19">
        <f>IF(C7264=(INDEX(Juris,MATCH('2. Princ. cat. — utilisation'!$B$4,Juris,0),1)),1,0)</f>
        <v>0</v>
      </c>
      <c r="N7264" s="19">
        <f>IF(F7264=(INDEX(Agegroup, MATCH('2. Princ. cat. — utilisation'!$B$5,Agegroup,0),1)),1,0)</f>
        <v>1</v>
      </c>
      <c r="O7264" s="19">
        <f>IF(G7264=(INDEX(Sexgroup,(MATCH('2. Princ. cat. — utilisation'!B$6,Sexgroup,0)),1)),1,0)</f>
        <v>1</v>
      </c>
      <c r="P7264" s="19">
        <f t="shared" si="113"/>
        <v>0</v>
      </c>
    </row>
    <row r="7265" spans="1:16" ht="15" x14ac:dyDescent="0.2">
      <c r="A7265" s="446">
        <v>9</v>
      </c>
      <c r="B7265" s="304" t="s">
        <v>510</v>
      </c>
      <c r="C7265" s="299" t="s">
        <v>374</v>
      </c>
      <c r="D7265" s="306" t="s">
        <v>15</v>
      </c>
      <c r="E7265" s="306" t="s">
        <v>586</v>
      </c>
      <c r="F7265" s="447" t="s">
        <v>375</v>
      </c>
      <c r="G7265" s="447" t="s">
        <v>375</v>
      </c>
      <c r="H7265" s="448">
        <v>1.7002999999999999</v>
      </c>
      <c r="I7265" s="449">
        <v>12114</v>
      </c>
      <c r="J7265" s="450">
        <v>4174.04</v>
      </c>
      <c r="K7265" s="448">
        <v>0.96150000000000002</v>
      </c>
      <c r="L7265" s="447">
        <v>56</v>
      </c>
      <c r="M7265" s="19">
        <f>IF(C7265=(INDEX(Juris,MATCH('2. Princ. cat. — utilisation'!$B$4,Juris,0),1)),1,0)</f>
        <v>0</v>
      </c>
      <c r="N7265" s="19">
        <f>IF(F7265=(INDEX(Agegroup, MATCH('2. Princ. cat. — utilisation'!$B$5,Agegroup,0),1)),1,0)</f>
        <v>1</v>
      </c>
      <c r="O7265" s="19">
        <f>IF(G7265=(INDEX(Sexgroup,(MATCH('2. Princ. cat. — utilisation'!B$6,Sexgroup,0)),1)),1,0)</f>
        <v>1</v>
      </c>
      <c r="P7265" s="19">
        <f t="shared" si="113"/>
        <v>0</v>
      </c>
    </row>
    <row r="7266" spans="1:16" ht="15" x14ac:dyDescent="0.2">
      <c r="A7266" s="446">
        <v>9</v>
      </c>
      <c r="B7266" s="304" t="s">
        <v>510</v>
      </c>
      <c r="C7266" s="299" t="s">
        <v>374</v>
      </c>
      <c r="D7266" s="306" t="s">
        <v>133</v>
      </c>
      <c r="E7266" s="306" t="s">
        <v>684</v>
      </c>
      <c r="F7266" s="447" t="s">
        <v>375</v>
      </c>
      <c r="G7266" s="447" t="s">
        <v>375</v>
      </c>
      <c r="H7266" s="448">
        <v>1.6932</v>
      </c>
      <c r="I7266" s="449">
        <v>12063</v>
      </c>
      <c r="J7266" s="447">
        <v>558.28</v>
      </c>
      <c r="K7266" s="448">
        <v>0.12859999999999999</v>
      </c>
      <c r="L7266" s="447">
        <v>57</v>
      </c>
      <c r="M7266" s="19">
        <f>IF(C7266=(INDEX(Juris,MATCH('2. Princ. cat. — utilisation'!$B$4,Juris,0),1)),1,0)</f>
        <v>0</v>
      </c>
      <c r="N7266" s="19">
        <f>IF(F7266=(INDEX(Agegroup, MATCH('2. Princ. cat. — utilisation'!$B$5,Agegroup,0),1)),1,0)</f>
        <v>1</v>
      </c>
      <c r="O7266" s="19">
        <f>IF(G7266=(INDEX(Sexgroup,(MATCH('2. Princ. cat. — utilisation'!B$6,Sexgroup,0)),1)),1,0)</f>
        <v>1</v>
      </c>
      <c r="P7266" s="19">
        <f t="shared" si="113"/>
        <v>0</v>
      </c>
    </row>
    <row r="7267" spans="1:16" ht="15" x14ac:dyDescent="0.2">
      <c r="A7267" s="446">
        <v>9</v>
      </c>
      <c r="B7267" s="304" t="s">
        <v>510</v>
      </c>
      <c r="C7267" s="299" t="s">
        <v>374</v>
      </c>
      <c r="D7267" s="306" t="s">
        <v>55</v>
      </c>
      <c r="E7267" s="306" t="s">
        <v>607</v>
      </c>
      <c r="F7267" s="447" t="s">
        <v>375</v>
      </c>
      <c r="G7267" s="447" t="s">
        <v>375</v>
      </c>
      <c r="H7267" s="448">
        <v>1.6859999999999999</v>
      </c>
      <c r="I7267" s="449">
        <v>12012</v>
      </c>
      <c r="J7267" s="447">
        <v>626.63</v>
      </c>
      <c r="K7267" s="448">
        <v>0.14430000000000001</v>
      </c>
      <c r="L7267" s="447">
        <v>58</v>
      </c>
      <c r="M7267" s="19">
        <f>IF(C7267=(INDEX(Juris,MATCH('2. Princ. cat. — utilisation'!$B$4,Juris,0),1)),1,0)</f>
        <v>0</v>
      </c>
      <c r="N7267" s="19">
        <f>IF(F7267=(INDEX(Agegroup, MATCH('2. Princ. cat. — utilisation'!$B$5,Agegroup,0),1)),1,0)</f>
        <v>1</v>
      </c>
      <c r="O7267" s="19">
        <f>IF(G7267=(INDEX(Sexgroup,(MATCH('2. Princ. cat. — utilisation'!B$6,Sexgroup,0)),1)),1,0)</f>
        <v>1</v>
      </c>
      <c r="P7267" s="19">
        <f t="shared" si="113"/>
        <v>0</v>
      </c>
    </row>
    <row r="7268" spans="1:16" ht="15" x14ac:dyDescent="0.2">
      <c r="A7268" s="446">
        <v>9</v>
      </c>
      <c r="B7268" s="304" t="s">
        <v>510</v>
      </c>
      <c r="C7268" s="299" t="s">
        <v>374</v>
      </c>
      <c r="D7268" s="306" t="s">
        <v>57</v>
      </c>
      <c r="E7268" s="306" t="s">
        <v>104</v>
      </c>
      <c r="F7268" s="447" t="s">
        <v>375</v>
      </c>
      <c r="G7268" s="447" t="s">
        <v>375</v>
      </c>
      <c r="H7268" s="448">
        <v>1.6666000000000001</v>
      </c>
      <c r="I7268" s="449">
        <v>11874</v>
      </c>
      <c r="J7268" s="447">
        <v>639.22</v>
      </c>
      <c r="K7268" s="448">
        <v>0.14729999999999999</v>
      </c>
      <c r="L7268" s="447">
        <v>59</v>
      </c>
      <c r="M7268" s="19">
        <f>IF(C7268=(INDEX(Juris,MATCH('2. Princ. cat. — utilisation'!$B$4,Juris,0),1)),1,0)</f>
        <v>0</v>
      </c>
      <c r="N7268" s="19">
        <f>IF(F7268=(INDEX(Agegroup, MATCH('2. Princ. cat. — utilisation'!$B$5,Agegroup,0),1)),1,0)</f>
        <v>1</v>
      </c>
      <c r="O7268" s="19">
        <f>IF(G7268=(INDEX(Sexgroup,(MATCH('2. Princ. cat. — utilisation'!B$6,Sexgroup,0)),1)),1,0)</f>
        <v>1</v>
      </c>
      <c r="P7268" s="19">
        <f t="shared" si="113"/>
        <v>0</v>
      </c>
    </row>
    <row r="7269" spans="1:16" ht="15" x14ac:dyDescent="0.2">
      <c r="A7269" s="446">
        <v>9</v>
      </c>
      <c r="B7269" s="304" t="s">
        <v>510</v>
      </c>
      <c r="C7269" s="299" t="s">
        <v>374</v>
      </c>
      <c r="D7269" s="306" t="s">
        <v>27</v>
      </c>
      <c r="E7269" s="306" t="s">
        <v>565</v>
      </c>
      <c r="F7269" s="447" t="s">
        <v>375</v>
      </c>
      <c r="G7269" s="447" t="s">
        <v>375</v>
      </c>
      <c r="H7269" s="448">
        <v>1.5341</v>
      </c>
      <c r="I7269" s="449">
        <v>10930</v>
      </c>
      <c r="J7269" s="450">
        <v>10082.049999999999</v>
      </c>
      <c r="K7269" s="448">
        <v>2.3224999999999998</v>
      </c>
      <c r="L7269" s="447">
        <v>60</v>
      </c>
      <c r="M7269" s="19">
        <f>IF(C7269=(INDEX(Juris,MATCH('2. Princ. cat. — utilisation'!$B$4,Juris,0),1)),1,0)</f>
        <v>0</v>
      </c>
      <c r="N7269" s="19">
        <f>IF(F7269=(INDEX(Agegroup, MATCH('2. Princ. cat. — utilisation'!$B$5,Agegroup,0),1)),1,0)</f>
        <v>1</v>
      </c>
      <c r="O7269" s="19">
        <f>IF(G7269=(INDEX(Sexgroup,(MATCH('2. Princ. cat. — utilisation'!B$6,Sexgroup,0)),1)),1,0)</f>
        <v>1</v>
      </c>
      <c r="P7269" s="19">
        <f t="shared" si="113"/>
        <v>0</v>
      </c>
    </row>
    <row r="7270" spans="1:16" ht="15" x14ac:dyDescent="0.2">
      <c r="A7270" s="446">
        <v>9</v>
      </c>
      <c r="B7270" s="304" t="s">
        <v>510</v>
      </c>
      <c r="C7270" s="299" t="s">
        <v>374</v>
      </c>
      <c r="D7270" s="306" t="s">
        <v>111</v>
      </c>
      <c r="E7270" s="306" t="s">
        <v>112</v>
      </c>
      <c r="F7270" s="447" t="s">
        <v>375</v>
      </c>
      <c r="G7270" s="447" t="s">
        <v>375</v>
      </c>
      <c r="H7270" s="448">
        <v>1.5193000000000001</v>
      </c>
      <c r="I7270" s="449">
        <v>10824</v>
      </c>
      <c r="J7270" s="447">
        <v>481.21</v>
      </c>
      <c r="K7270" s="448">
        <v>0.1109</v>
      </c>
      <c r="L7270" s="447">
        <v>61</v>
      </c>
      <c r="M7270" s="19">
        <f>IF(C7270=(INDEX(Juris,MATCH('2. Princ. cat. — utilisation'!$B$4,Juris,0),1)),1,0)</f>
        <v>0</v>
      </c>
      <c r="N7270" s="19">
        <f>IF(F7270=(INDEX(Agegroup, MATCH('2. Princ. cat. — utilisation'!$B$5,Agegroup,0),1)),1,0)</f>
        <v>1</v>
      </c>
      <c r="O7270" s="19">
        <f>IF(G7270=(INDEX(Sexgroup,(MATCH('2. Princ. cat. — utilisation'!B$6,Sexgroup,0)),1)),1,0)</f>
        <v>1</v>
      </c>
      <c r="P7270" s="19">
        <f t="shared" si="113"/>
        <v>0</v>
      </c>
    </row>
    <row r="7271" spans="1:16" ht="15" x14ac:dyDescent="0.2">
      <c r="A7271" s="446">
        <v>9</v>
      </c>
      <c r="B7271" s="304" t="s">
        <v>510</v>
      </c>
      <c r="C7271" s="299" t="s">
        <v>374</v>
      </c>
      <c r="D7271" s="306" t="s">
        <v>140</v>
      </c>
      <c r="E7271" s="306" t="s">
        <v>715</v>
      </c>
      <c r="F7271" s="447" t="s">
        <v>375</v>
      </c>
      <c r="G7271" s="447" t="s">
        <v>375</v>
      </c>
      <c r="H7271" s="448">
        <v>1.4887999999999999</v>
      </c>
      <c r="I7271" s="449">
        <v>10607</v>
      </c>
      <c r="J7271" s="447">
        <v>372.66</v>
      </c>
      <c r="K7271" s="448">
        <v>8.5800000000000001E-2</v>
      </c>
      <c r="L7271" s="447">
        <v>62</v>
      </c>
      <c r="M7271" s="19">
        <f>IF(C7271=(INDEX(Juris,MATCH('2. Princ. cat. — utilisation'!$B$4,Juris,0),1)),1,0)</f>
        <v>0</v>
      </c>
      <c r="N7271" s="19">
        <f>IF(F7271=(INDEX(Agegroup, MATCH('2. Princ. cat. — utilisation'!$B$5,Agegroup,0),1)),1,0)</f>
        <v>1</v>
      </c>
      <c r="O7271" s="19">
        <f>IF(G7271=(INDEX(Sexgroup,(MATCH('2. Princ. cat. — utilisation'!B$6,Sexgroup,0)),1)),1,0)</f>
        <v>1</v>
      </c>
      <c r="P7271" s="19">
        <f t="shared" si="113"/>
        <v>0</v>
      </c>
    </row>
    <row r="7272" spans="1:16" ht="15" x14ac:dyDescent="0.2">
      <c r="A7272" s="446">
        <v>9</v>
      </c>
      <c r="B7272" s="304" t="s">
        <v>510</v>
      </c>
      <c r="C7272" s="299" t="s">
        <v>374</v>
      </c>
      <c r="D7272" s="306" t="s">
        <v>127</v>
      </c>
      <c r="E7272" s="306" t="s">
        <v>698</v>
      </c>
      <c r="F7272" s="447" t="s">
        <v>375</v>
      </c>
      <c r="G7272" s="447" t="s">
        <v>375</v>
      </c>
      <c r="H7272" s="448">
        <v>1.4821</v>
      </c>
      <c r="I7272" s="449">
        <v>10559</v>
      </c>
      <c r="J7272" s="447">
        <v>152.88999999999999</v>
      </c>
      <c r="K7272" s="448">
        <v>3.5200000000000002E-2</v>
      </c>
      <c r="L7272" s="447">
        <v>63</v>
      </c>
      <c r="M7272" s="19">
        <f>IF(C7272=(INDEX(Juris,MATCH('2. Princ. cat. — utilisation'!$B$4,Juris,0),1)),1,0)</f>
        <v>0</v>
      </c>
      <c r="N7272" s="19">
        <f>IF(F7272=(INDEX(Agegroup, MATCH('2. Princ. cat. — utilisation'!$B$5,Agegroup,0),1)),1,0)</f>
        <v>1</v>
      </c>
      <c r="O7272" s="19">
        <f>IF(G7272=(INDEX(Sexgroup,(MATCH('2. Princ. cat. — utilisation'!B$6,Sexgroup,0)),1)),1,0)</f>
        <v>1</v>
      </c>
      <c r="P7272" s="19">
        <f t="shared" si="113"/>
        <v>0</v>
      </c>
    </row>
    <row r="7273" spans="1:16" ht="15" x14ac:dyDescent="0.2">
      <c r="A7273" s="446">
        <v>9</v>
      </c>
      <c r="B7273" s="304" t="s">
        <v>510</v>
      </c>
      <c r="C7273" s="299" t="s">
        <v>374</v>
      </c>
      <c r="D7273" s="306" t="s">
        <v>197</v>
      </c>
      <c r="E7273" s="306" t="s">
        <v>870</v>
      </c>
      <c r="F7273" s="447" t="s">
        <v>375</v>
      </c>
      <c r="G7273" s="447" t="s">
        <v>375</v>
      </c>
      <c r="H7273" s="448">
        <v>1.4682999999999999</v>
      </c>
      <c r="I7273" s="449">
        <v>10461</v>
      </c>
      <c r="J7273" s="450">
        <v>3340.27</v>
      </c>
      <c r="K7273" s="448">
        <v>0.76949999999999996</v>
      </c>
      <c r="L7273" s="447">
        <v>64</v>
      </c>
      <c r="M7273" s="19">
        <f>IF(C7273=(INDEX(Juris,MATCH('2. Princ. cat. — utilisation'!$B$4,Juris,0),1)),1,0)</f>
        <v>0</v>
      </c>
      <c r="N7273" s="19">
        <f>IF(F7273=(INDEX(Agegroup, MATCH('2. Princ. cat. — utilisation'!$B$5,Agegroup,0),1)),1,0)</f>
        <v>1</v>
      </c>
      <c r="O7273" s="19">
        <f>IF(G7273=(INDEX(Sexgroup,(MATCH('2. Princ. cat. — utilisation'!B$6,Sexgroup,0)),1)),1,0)</f>
        <v>1</v>
      </c>
      <c r="P7273" s="19">
        <f t="shared" si="113"/>
        <v>0</v>
      </c>
    </row>
    <row r="7274" spans="1:16" ht="15" x14ac:dyDescent="0.2">
      <c r="A7274" s="446">
        <v>9</v>
      </c>
      <c r="B7274" s="304" t="s">
        <v>510</v>
      </c>
      <c r="C7274" s="299" t="s">
        <v>374</v>
      </c>
      <c r="D7274" s="306" t="s">
        <v>60</v>
      </c>
      <c r="E7274" s="306" t="s">
        <v>616</v>
      </c>
      <c r="F7274" s="447" t="s">
        <v>375</v>
      </c>
      <c r="G7274" s="447" t="s">
        <v>375</v>
      </c>
      <c r="H7274" s="448">
        <v>1.4609000000000001</v>
      </c>
      <c r="I7274" s="449">
        <v>10408</v>
      </c>
      <c r="J7274" s="450">
        <v>1710.32</v>
      </c>
      <c r="K7274" s="448">
        <v>0.39400000000000002</v>
      </c>
      <c r="L7274" s="447">
        <v>65</v>
      </c>
      <c r="M7274" s="19">
        <f>IF(C7274=(INDEX(Juris,MATCH('2. Princ. cat. — utilisation'!$B$4,Juris,0),1)),1,0)</f>
        <v>0</v>
      </c>
      <c r="N7274" s="19">
        <f>IF(F7274=(INDEX(Agegroup, MATCH('2. Princ. cat. — utilisation'!$B$5,Agegroup,0),1)),1,0)</f>
        <v>1</v>
      </c>
      <c r="O7274" s="19">
        <f>IF(G7274=(INDEX(Sexgroup,(MATCH('2. Princ. cat. — utilisation'!B$6,Sexgroup,0)),1)),1,0)</f>
        <v>1</v>
      </c>
      <c r="P7274" s="19">
        <f t="shared" si="113"/>
        <v>0</v>
      </c>
    </row>
    <row r="7275" spans="1:16" ht="15" x14ac:dyDescent="0.2">
      <c r="A7275" s="446">
        <v>9</v>
      </c>
      <c r="B7275" s="304" t="s">
        <v>510</v>
      </c>
      <c r="C7275" s="299" t="s">
        <v>374</v>
      </c>
      <c r="D7275" s="306" t="s">
        <v>109</v>
      </c>
      <c r="E7275" s="306" t="s">
        <v>706</v>
      </c>
      <c r="F7275" s="447" t="s">
        <v>375</v>
      </c>
      <c r="G7275" s="447" t="s">
        <v>375</v>
      </c>
      <c r="H7275" s="448">
        <v>1.4495</v>
      </c>
      <c r="I7275" s="449">
        <v>10327</v>
      </c>
      <c r="J7275" s="447">
        <v>91.36</v>
      </c>
      <c r="K7275" s="448">
        <v>2.1000000000000001E-2</v>
      </c>
      <c r="L7275" s="447">
        <v>66</v>
      </c>
      <c r="M7275" s="19">
        <f>IF(C7275=(INDEX(Juris,MATCH('2. Princ. cat. — utilisation'!$B$4,Juris,0),1)),1,0)</f>
        <v>0</v>
      </c>
      <c r="N7275" s="19">
        <f>IF(F7275=(INDEX(Agegroup, MATCH('2. Princ. cat. — utilisation'!$B$5,Agegroup,0),1)),1,0)</f>
        <v>1</v>
      </c>
      <c r="O7275" s="19">
        <f>IF(G7275=(INDEX(Sexgroup,(MATCH('2. Princ. cat. — utilisation'!B$6,Sexgroup,0)),1)),1,0)</f>
        <v>1</v>
      </c>
      <c r="P7275" s="19">
        <f t="shared" si="113"/>
        <v>0</v>
      </c>
    </row>
    <row r="7276" spans="1:16" ht="15" x14ac:dyDescent="0.2">
      <c r="A7276" s="446">
        <v>9</v>
      </c>
      <c r="B7276" s="304" t="s">
        <v>510</v>
      </c>
      <c r="C7276" s="299" t="s">
        <v>374</v>
      </c>
      <c r="D7276" s="306" t="s">
        <v>90</v>
      </c>
      <c r="E7276" s="306" t="s">
        <v>695</v>
      </c>
      <c r="F7276" s="447" t="s">
        <v>375</v>
      </c>
      <c r="G7276" s="447" t="s">
        <v>375</v>
      </c>
      <c r="H7276" s="448">
        <v>1.4313</v>
      </c>
      <c r="I7276" s="449">
        <v>10197</v>
      </c>
      <c r="J7276" s="447">
        <v>211.49</v>
      </c>
      <c r="K7276" s="448">
        <v>4.87E-2</v>
      </c>
      <c r="L7276" s="447">
        <v>67</v>
      </c>
      <c r="M7276" s="19">
        <f>IF(C7276=(INDEX(Juris,MATCH('2. Princ. cat. — utilisation'!$B$4,Juris,0),1)),1,0)</f>
        <v>0</v>
      </c>
      <c r="N7276" s="19">
        <f>IF(F7276=(INDEX(Agegroup, MATCH('2. Princ. cat. — utilisation'!$B$5,Agegroup,0),1)),1,0)</f>
        <v>1</v>
      </c>
      <c r="O7276" s="19">
        <f>IF(G7276=(INDEX(Sexgroup,(MATCH('2. Princ. cat. — utilisation'!B$6,Sexgroup,0)),1)),1,0)</f>
        <v>1</v>
      </c>
      <c r="P7276" s="19">
        <f t="shared" si="113"/>
        <v>0</v>
      </c>
    </row>
    <row r="7277" spans="1:16" ht="15" x14ac:dyDescent="0.2">
      <c r="A7277" s="446">
        <v>9</v>
      </c>
      <c r="B7277" s="304" t="s">
        <v>510</v>
      </c>
      <c r="C7277" s="299" t="s">
        <v>374</v>
      </c>
      <c r="D7277" s="306" t="s">
        <v>119</v>
      </c>
      <c r="E7277" s="306" t="s">
        <v>689</v>
      </c>
      <c r="F7277" s="447" t="s">
        <v>375</v>
      </c>
      <c r="G7277" s="447" t="s">
        <v>375</v>
      </c>
      <c r="H7277" s="448">
        <v>1.4254</v>
      </c>
      <c r="I7277" s="449">
        <v>10155</v>
      </c>
      <c r="J7277" s="447">
        <v>62.17</v>
      </c>
      <c r="K7277" s="448">
        <v>1.43E-2</v>
      </c>
      <c r="L7277" s="447">
        <v>68</v>
      </c>
      <c r="M7277" s="19">
        <f>IF(C7277=(INDEX(Juris,MATCH('2. Princ. cat. — utilisation'!$B$4,Juris,0),1)),1,0)</f>
        <v>0</v>
      </c>
      <c r="N7277" s="19">
        <f>IF(F7277=(INDEX(Agegroup, MATCH('2. Princ. cat. — utilisation'!$B$5,Agegroup,0),1)),1,0)</f>
        <v>1</v>
      </c>
      <c r="O7277" s="19">
        <f>IF(G7277=(INDEX(Sexgroup,(MATCH('2. Princ. cat. — utilisation'!B$6,Sexgroup,0)),1)),1,0)</f>
        <v>1</v>
      </c>
      <c r="P7277" s="19">
        <f t="shared" si="113"/>
        <v>0</v>
      </c>
    </row>
    <row r="7278" spans="1:16" ht="15" x14ac:dyDescent="0.2">
      <c r="A7278" s="446">
        <v>9</v>
      </c>
      <c r="B7278" s="304" t="s">
        <v>510</v>
      </c>
      <c r="C7278" s="299" t="s">
        <v>374</v>
      </c>
      <c r="D7278" s="306" t="s">
        <v>115</v>
      </c>
      <c r="E7278" s="306" t="s">
        <v>645</v>
      </c>
      <c r="F7278" s="447" t="s">
        <v>375</v>
      </c>
      <c r="G7278" s="447" t="s">
        <v>375</v>
      </c>
      <c r="H7278" s="448">
        <v>1.4081999999999999</v>
      </c>
      <c r="I7278" s="449">
        <v>10033</v>
      </c>
      <c r="J7278" s="447">
        <v>626.4</v>
      </c>
      <c r="K7278" s="448">
        <v>0.14430000000000001</v>
      </c>
      <c r="L7278" s="447">
        <v>69</v>
      </c>
      <c r="M7278" s="19">
        <f>IF(C7278=(INDEX(Juris,MATCH('2. Princ. cat. — utilisation'!$B$4,Juris,0),1)),1,0)</f>
        <v>0</v>
      </c>
      <c r="N7278" s="19">
        <f>IF(F7278=(INDEX(Agegroup, MATCH('2. Princ. cat. — utilisation'!$B$5,Agegroup,0),1)),1,0)</f>
        <v>1</v>
      </c>
      <c r="O7278" s="19">
        <f>IF(G7278=(INDEX(Sexgroup,(MATCH('2. Princ. cat. — utilisation'!B$6,Sexgroup,0)),1)),1,0)</f>
        <v>1</v>
      </c>
      <c r="P7278" s="19">
        <f t="shared" si="113"/>
        <v>0</v>
      </c>
    </row>
    <row r="7279" spans="1:16" ht="15" x14ac:dyDescent="0.2">
      <c r="A7279" s="446">
        <v>9</v>
      </c>
      <c r="B7279" s="304" t="s">
        <v>510</v>
      </c>
      <c r="C7279" s="299" t="s">
        <v>374</v>
      </c>
      <c r="D7279" s="306" t="s">
        <v>24</v>
      </c>
      <c r="E7279" s="306" t="s">
        <v>628</v>
      </c>
      <c r="F7279" s="447" t="s">
        <v>375</v>
      </c>
      <c r="G7279" s="447" t="s">
        <v>375</v>
      </c>
      <c r="H7279" s="448">
        <v>1.3984000000000001</v>
      </c>
      <c r="I7279" s="449">
        <v>9963</v>
      </c>
      <c r="J7279" s="447">
        <v>220.81</v>
      </c>
      <c r="K7279" s="448">
        <v>5.0900000000000001E-2</v>
      </c>
      <c r="L7279" s="447">
        <v>70</v>
      </c>
      <c r="M7279" s="19">
        <f>IF(C7279=(INDEX(Juris,MATCH('2. Princ. cat. — utilisation'!$B$4,Juris,0),1)),1,0)</f>
        <v>0</v>
      </c>
      <c r="N7279" s="19">
        <f>IF(F7279=(INDEX(Agegroup, MATCH('2. Princ. cat. — utilisation'!$B$5,Agegroup,0),1)),1,0)</f>
        <v>1</v>
      </c>
      <c r="O7279" s="19">
        <f>IF(G7279=(INDEX(Sexgroup,(MATCH('2. Princ. cat. — utilisation'!B$6,Sexgroup,0)),1)),1,0)</f>
        <v>1</v>
      </c>
      <c r="P7279" s="19">
        <f t="shared" si="113"/>
        <v>0</v>
      </c>
    </row>
    <row r="7280" spans="1:16" ht="15" x14ac:dyDescent="0.2">
      <c r="A7280" s="446">
        <v>9</v>
      </c>
      <c r="B7280" s="304" t="s">
        <v>510</v>
      </c>
      <c r="C7280" s="299" t="s">
        <v>374</v>
      </c>
      <c r="D7280" s="306" t="s">
        <v>42</v>
      </c>
      <c r="E7280" s="306" t="s">
        <v>663</v>
      </c>
      <c r="F7280" s="447" t="s">
        <v>375</v>
      </c>
      <c r="G7280" s="447" t="s">
        <v>375</v>
      </c>
      <c r="H7280" s="448">
        <v>1.38</v>
      </c>
      <c r="I7280" s="449">
        <v>9832</v>
      </c>
      <c r="J7280" s="447">
        <v>630.39</v>
      </c>
      <c r="K7280" s="448">
        <v>0.1452</v>
      </c>
      <c r="L7280" s="447">
        <v>71</v>
      </c>
      <c r="M7280" s="19">
        <f>IF(C7280=(INDEX(Juris,MATCH('2. Princ. cat. — utilisation'!$B$4,Juris,0),1)),1,0)</f>
        <v>0</v>
      </c>
      <c r="N7280" s="19">
        <f>IF(F7280=(INDEX(Agegroup, MATCH('2. Princ. cat. — utilisation'!$B$5,Agegroup,0),1)),1,0)</f>
        <v>1</v>
      </c>
      <c r="O7280" s="19">
        <f>IF(G7280=(INDEX(Sexgroup,(MATCH('2. Princ. cat. — utilisation'!B$6,Sexgroup,0)),1)),1,0)</f>
        <v>1</v>
      </c>
      <c r="P7280" s="19">
        <f t="shared" si="113"/>
        <v>0</v>
      </c>
    </row>
    <row r="7281" spans="1:16" ht="15" x14ac:dyDescent="0.2">
      <c r="A7281" s="446">
        <v>9</v>
      </c>
      <c r="B7281" s="304" t="s">
        <v>510</v>
      </c>
      <c r="C7281" s="299" t="s">
        <v>374</v>
      </c>
      <c r="D7281" s="306" t="s">
        <v>94</v>
      </c>
      <c r="E7281" s="306" t="s">
        <v>678</v>
      </c>
      <c r="F7281" s="447" t="s">
        <v>375</v>
      </c>
      <c r="G7281" s="447" t="s">
        <v>375</v>
      </c>
      <c r="H7281" s="448">
        <v>1.3753</v>
      </c>
      <c r="I7281" s="449">
        <v>9798</v>
      </c>
      <c r="J7281" s="447">
        <v>719.8</v>
      </c>
      <c r="K7281" s="448">
        <v>0.1658</v>
      </c>
      <c r="L7281" s="447">
        <v>72</v>
      </c>
      <c r="M7281" s="19">
        <f>IF(C7281=(INDEX(Juris,MATCH('2. Princ. cat. — utilisation'!$B$4,Juris,0),1)),1,0)</f>
        <v>0</v>
      </c>
      <c r="N7281" s="19">
        <f>IF(F7281=(INDEX(Agegroup, MATCH('2. Princ. cat. — utilisation'!$B$5,Agegroup,0),1)),1,0)</f>
        <v>1</v>
      </c>
      <c r="O7281" s="19">
        <f>IF(G7281=(INDEX(Sexgroup,(MATCH('2. Princ. cat. — utilisation'!B$6,Sexgroup,0)),1)),1,0)</f>
        <v>1</v>
      </c>
      <c r="P7281" s="19">
        <f t="shared" si="113"/>
        <v>0</v>
      </c>
    </row>
    <row r="7282" spans="1:16" ht="15" x14ac:dyDescent="0.2">
      <c r="A7282" s="446">
        <v>9</v>
      </c>
      <c r="B7282" s="304" t="s">
        <v>510</v>
      </c>
      <c r="C7282" s="299" t="s">
        <v>374</v>
      </c>
      <c r="D7282" s="306" t="s">
        <v>137</v>
      </c>
      <c r="E7282" s="306" t="s">
        <v>700</v>
      </c>
      <c r="F7282" s="447" t="s">
        <v>375</v>
      </c>
      <c r="G7282" s="447" t="s">
        <v>375</v>
      </c>
      <c r="H7282" s="448">
        <v>1.3525</v>
      </c>
      <c r="I7282" s="449">
        <v>9636</v>
      </c>
      <c r="J7282" s="447">
        <v>112.73</v>
      </c>
      <c r="K7282" s="448">
        <v>2.5999999999999999E-2</v>
      </c>
      <c r="L7282" s="447">
        <v>73</v>
      </c>
      <c r="M7282" s="19">
        <f>IF(C7282=(INDEX(Juris,MATCH('2. Princ. cat. — utilisation'!$B$4,Juris,0),1)),1,0)</f>
        <v>0</v>
      </c>
      <c r="N7282" s="19">
        <f>IF(F7282=(INDEX(Agegroup, MATCH('2. Princ. cat. — utilisation'!$B$5,Agegroup,0),1)),1,0)</f>
        <v>1</v>
      </c>
      <c r="O7282" s="19">
        <f>IF(G7282=(INDEX(Sexgroup,(MATCH('2. Princ. cat. — utilisation'!B$6,Sexgroup,0)),1)),1,0)</f>
        <v>1</v>
      </c>
      <c r="P7282" s="19">
        <f t="shared" si="113"/>
        <v>0</v>
      </c>
    </row>
    <row r="7283" spans="1:16" ht="15" x14ac:dyDescent="0.2">
      <c r="A7283" s="446">
        <v>9</v>
      </c>
      <c r="B7283" s="304" t="s">
        <v>510</v>
      </c>
      <c r="C7283" s="299" t="s">
        <v>374</v>
      </c>
      <c r="D7283" s="306" t="s">
        <v>44</v>
      </c>
      <c r="E7283" s="306" t="s">
        <v>592</v>
      </c>
      <c r="F7283" s="447" t="s">
        <v>375</v>
      </c>
      <c r="G7283" s="447" t="s">
        <v>375</v>
      </c>
      <c r="H7283" s="448">
        <v>1.2795000000000001</v>
      </c>
      <c r="I7283" s="449">
        <v>9116</v>
      </c>
      <c r="J7283" s="447">
        <v>448.84</v>
      </c>
      <c r="K7283" s="448">
        <v>0.10340000000000001</v>
      </c>
      <c r="L7283" s="447">
        <v>74</v>
      </c>
      <c r="M7283" s="19">
        <f>IF(C7283=(INDEX(Juris,MATCH('2. Princ. cat. — utilisation'!$B$4,Juris,0),1)),1,0)</f>
        <v>0</v>
      </c>
      <c r="N7283" s="19">
        <f>IF(F7283=(INDEX(Agegroup, MATCH('2. Princ. cat. — utilisation'!$B$5,Agegroup,0),1)),1,0)</f>
        <v>1</v>
      </c>
      <c r="O7283" s="19">
        <f>IF(G7283=(INDEX(Sexgroup,(MATCH('2. Princ. cat. — utilisation'!B$6,Sexgroup,0)),1)),1,0)</f>
        <v>1</v>
      </c>
      <c r="P7283" s="19">
        <f t="shared" si="113"/>
        <v>0</v>
      </c>
    </row>
    <row r="7284" spans="1:16" ht="15" x14ac:dyDescent="0.2">
      <c r="A7284" s="446">
        <v>9</v>
      </c>
      <c r="B7284" s="304" t="s">
        <v>510</v>
      </c>
      <c r="C7284" s="299" t="s">
        <v>374</v>
      </c>
      <c r="D7284" s="306" t="s">
        <v>59</v>
      </c>
      <c r="E7284" s="306" t="s">
        <v>667</v>
      </c>
      <c r="F7284" s="447" t="s">
        <v>375</v>
      </c>
      <c r="G7284" s="447" t="s">
        <v>375</v>
      </c>
      <c r="H7284" s="448">
        <v>1.2534000000000001</v>
      </c>
      <c r="I7284" s="449">
        <v>8930</v>
      </c>
      <c r="J7284" s="447">
        <v>512.04999999999995</v>
      </c>
      <c r="K7284" s="448">
        <v>0.11799999999999999</v>
      </c>
      <c r="L7284" s="447">
        <v>75</v>
      </c>
      <c r="M7284" s="19">
        <f>IF(C7284=(INDEX(Juris,MATCH('2. Princ. cat. — utilisation'!$B$4,Juris,0),1)),1,0)</f>
        <v>0</v>
      </c>
      <c r="N7284" s="19">
        <f>IF(F7284=(INDEX(Agegroup, MATCH('2. Princ. cat. — utilisation'!$B$5,Agegroup,0),1)),1,0)</f>
        <v>1</v>
      </c>
      <c r="O7284" s="19">
        <f>IF(G7284=(INDEX(Sexgroup,(MATCH('2. Princ. cat. — utilisation'!B$6,Sexgroup,0)),1)),1,0)</f>
        <v>1</v>
      </c>
      <c r="P7284" s="19">
        <f t="shared" si="113"/>
        <v>0</v>
      </c>
    </row>
    <row r="7285" spans="1:16" ht="15" x14ac:dyDescent="0.2">
      <c r="A7285" s="446">
        <v>9</v>
      </c>
      <c r="B7285" s="304" t="s">
        <v>510</v>
      </c>
      <c r="C7285" s="299" t="s">
        <v>374</v>
      </c>
      <c r="D7285" s="306" t="s">
        <v>185</v>
      </c>
      <c r="E7285" s="306" t="s">
        <v>633</v>
      </c>
      <c r="F7285" s="447" t="s">
        <v>375</v>
      </c>
      <c r="G7285" s="447" t="s">
        <v>375</v>
      </c>
      <c r="H7285" s="448">
        <v>1.2370000000000001</v>
      </c>
      <c r="I7285" s="449">
        <v>8813</v>
      </c>
      <c r="J7285" s="447">
        <v>862.59</v>
      </c>
      <c r="K7285" s="448">
        <v>0.19869999999999999</v>
      </c>
      <c r="L7285" s="447">
        <v>76</v>
      </c>
      <c r="M7285" s="19">
        <f>IF(C7285=(INDEX(Juris,MATCH('2. Princ. cat. — utilisation'!$B$4,Juris,0),1)),1,0)</f>
        <v>0</v>
      </c>
      <c r="N7285" s="19">
        <f>IF(F7285=(INDEX(Agegroup, MATCH('2. Princ. cat. — utilisation'!$B$5,Agegroup,0),1)),1,0)</f>
        <v>1</v>
      </c>
      <c r="O7285" s="19">
        <f>IF(G7285=(INDEX(Sexgroup,(MATCH('2. Princ. cat. — utilisation'!B$6,Sexgroup,0)),1)),1,0)</f>
        <v>1</v>
      </c>
      <c r="P7285" s="19">
        <f t="shared" si="113"/>
        <v>0</v>
      </c>
    </row>
    <row r="7286" spans="1:16" ht="15" x14ac:dyDescent="0.2">
      <c r="A7286" s="446">
        <v>9</v>
      </c>
      <c r="B7286" s="304" t="s">
        <v>510</v>
      </c>
      <c r="C7286" s="299" t="s">
        <v>374</v>
      </c>
      <c r="D7286" s="306" t="s">
        <v>157</v>
      </c>
      <c r="E7286" s="306" t="s">
        <v>682</v>
      </c>
      <c r="F7286" s="447" t="s">
        <v>375</v>
      </c>
      <c r="G7286" s="447" t="s">
        <v>375</v>
      </c>
      <c r="H7286" s="448">
        <v>1.2091000000000001</v>
      </c>
      <c r="I7286" s="449">
        <v>8614</v>
      </c>
      <c r="J7286" s="447">
        <v>496.05</v>
      </c>
      <c r="K7286" s="448">
        <v>0.1143</v>
      </c>
      <c r="L7286" s="447">
        <v>77</v>
      </c>
      <c r="M7286" s="19">
        <f>IF(C7286=(INDEX(Juris,MATCH('2. Princ. cat. — utilisation'!$B$4,Juris,0),1)),1,0)</f>
        <v>0</v>
      </c>
      <c r="N7286" s="19">
        <f>IF(F7286=(INDEX(Agegroup, MATCH('2. Princ. cat. — utilisation'!$B$5,Agegroup,0),1)),1,0)</f>
        <v>1</v>
      </c>
      <c r="O7286" s="19">
        <f>IF(G7286=(INDEX(Sexgroup,(MATCH('2. Princ. cat. — utilisation'!B$6,Sexgroup,0)),1)),1,0)</f>
        <v>1</v>
      </c>
      <c r="P7286" s="19">
        <f t="shared" si="113"/>
        <v>0</v>
      </c>
    </row>
    <row r="7287" spans="1:16" ht="15" x14ac:dyDescent="0.2">
      <c r="A7287" s="446">
        <v>9</v>
      </c>
      <c r="B7287" s="304" t="s">
        <v>510</v>
      </c>
      <c r="C7287" s="299" t="s">
        <v>374</v>
      </c>
      <c r="D7287" s="306" t="s">
        <v>358</v>
      </c>
      <c r="E7287" s="306" t="s">
        <v>590</v>
      </c>
      <c r="F7287" s="447" t="s">
        <v>375</v>
      </c>
      <c r="G7287" s="447" t="s">
        <v>375</v>
      </c>
      <c r="H7287" s="448">
        <v>1.1788000000000001</v>
      </c>
      <c r="I7287" s="449">
        <v>8398</v>
      </c>
      <c r="J7287" s="450">
        <v>4162.2299999999996</v>
      </c>
      <c r="K7287" s="448">
        <v>0.95879999999999999</v>
      </c>
      <c r="L7287" s="447">
        <v>78</v>
      </c>
      <c r="M7287" s="19">
        <f>IF(C7287=(INDEX(Juris,MATCH('2. Princ. cat. — utilisation'!$B$4,Juris,0),1)),1,0)</f>
        <v>0</v>
      </c>
      <c r="N7287" s="19">
        <f>IF(F7287=(INDEX(Agegroup, MATCH('2. Princ. cat. — utilisation'!$B$5,Agegroup,0),1)),1,0)</f>
        <v>1</v>
      </c>
      <c r="O7287" s="19">
        <f>IF(G7287=(INDEX(Sexgroup,(MATCH('2. Princ. cat. — utilisation'!B$6,Sexgroup,0)),1)),1,0)</f>
        <v>1</v>
      </c>
      <c r="P7287" s="19">
        <f t="shared" si="113"/>
        <v>0</v>
      </c>
    </row>
    <row r="7288" spans="1:16" ht="15" x14ac:dyDescent="0.2">
      <c r="A7288" s="446">
        <v>9</v>
      </c>
      <c r="B7288" s="304" t="s">
        <v>510</v>
      </c>
      <c r="C7288" s="299" t="s">
        <v>374</v>
      </c>
      <c r="D7288" s="306" t="s">
        <v>357</v>
      </c>
      <c r="E7288" s="306" t="s">
        <v>728</v>
      </c>
      <c r="F7288" s="447" t="s">
        <v>375</v>
      </c>
      <c r="G7288" s="447" t="s">
        <v>375</v>
      </c>
      <c r="H7288" s="448">
        <v>1.1729000000000001</v>
      </c>
      <c r="I7288" s="449">
        <v>8356</v>
      </c>
      <c r="J7288" s="447">
        <v>152.72</v>
      </c>
      <c r="K7288" s="448">
        <v>3.5200000000000002E-2</v>
      </c>
      <c r="L7288" s="447">
        <v>79</v>
      </c>
      <c r="M7288" s="19">
        <f>IF(C7288=(INDEX(Juris,MATCH('2. Princ. cat. — utilisation'!$B$4,Juris,0),1)),1,0)</f>
        <v>0</v>
      </c>
      <c r="N7288" s="19">
        <f>IF(F7288=(INDEX(Agegroup, MATCH('2. Princ. cat. — utilisation'!$B$5,Agegroup,0),1)),1,0)</f>
        <v>1</v>
      </c>
      <c r="O7288" s="19">
        <f>IF(G7288=(INDEX(Sexgroup,(MATCH('2. Princ. cat. — utilisation'!B$6,Sexgroup,0)),1)),1,0)</f>
        <v>1</v>
      </c>
      <c r="P7288" s="19">
        <f t="shared" si="113"/>
        <v>0</v>
      </c>
    </row>
    <row r="7289" spans="1:16" ht="15" x14ac:dyDescent="0.2">
      <c r="A7289" s="446">
        <v>9</v>
      </c>
      <c r="B7289" s="304" t="s">
        <v>510</v>
      </c>
      <c r="C7289" s="299" t="s">
        <v>374</v>
      </c>
      <c r="D7289" s="306" t="s">
        <v>71</v>
      </c>
      <c r="E7289" s="306" t="s">
        <v>676</v>
      </c>
      <c r="F7289" s="447" t="s">
        <v>375</v>
      </c>
      <c r="G7289" s="447" t="s">
        <v>375</v>
      </c>
      <c r="H7289" s="448">
        <v>1.1716</v>
      </c>
      <c r="I7289" s="449">
        <v>8347</v>
      </c>
      <c r="J7289" s="447">
        <v>193.62</v>
      </c>
      <c r="K7289" s="448">
        <v>4.4600000000000001E-2</v>
      </c>
      <c r="L7289" s="447">
        <v>80</v>
      </c>
      <c r="M7289" s="19">
        <f>IF(C7289=(INDEX(Juris,MATCH('2. Princ. cat. — utilisation'!$B$4,Juris,0),1)),1,0)</f>
        <v>0</v>
      </c>
      <c r="N7289" s="19">
        <f>IF(F7289=(INDEX(Agegroup, MATCH('2. Princ. cat. — utilisation'!$B$5,Agegroup,0),1)),1,0)</f>
        <v>1</v>
      </c>
      <c r="O7289" s="19">
        <f>IF(G7289=(INDEX(Sexgroup,(MATCH('2. Princ. cat. — utilisation'!B$6,Sexgroup,0)),1)),1,0)</f>
        <v>1</v>
      </c>
      <c r="P7289" s="19">
        <f t="shared" si="113"/>
        <v>0</v>
      </c>
    </row>
    <row r="7290" spans="1:16" ht="15" x14ac:dyDescent="0.2">
      <c r="A7290" s="446">
        <v>9</v>
      </c>
      <c r="B7290" s="304" t="s">
        <v>510</v>
      </c>
      <c r="C7290" s="299" t="s">
        <v>374</v>
      </c>
      <c r="D7290" s="306" t="s">
        <v>199</v>
      </c>
      <c r="E7290" s="306" t="s">
        <v>726</v>
      </c>
      <c r="F7290" s="447" t="s">
        <v>375</v>
      </c>
      <c r="G7290" s="447" t="s">
        <v>375</v>
      </c>
      <c r="H7290" s="448">
        <v>1.1709000000000001</v>
      </c>
      <c r="I7290" s="449">
        <v>8342</v>
      </c>
      <c r="J7290" s="447">
        <v>148.76</v>
      </c>
      <c r="K7290" s="448">
        <v>3.4299999999999997E-2</v>
      </c>
      <c r="L7290" s="447">
        <v>81</v>
      </c>
      <c r="M7290" s="19">
        <f>IF(C7290=(INDEX(Juris,MATCH('2. Princ. cat. — utilisation'!$B$4,Juris,0),1)),1,0)</f>
        <v>0</v>
      </c>
      <c r="N7290" s="19">
        <f>IF(F7290=(INDEX(Agegroup, MATCH('2. Princ. cat. — utilisation'!$B$5,Agegroup,0),1)),1,0)</f>
        <v>1</v>
      </c>
      <c r="O7290" s="19">
        <f>IF(G7290=(INDEX(Sexgroup,(MATCH('2. Princ. cat. — utilisation'!B$6,Sexgroup,0)),1)),1,0)</f>
        <v>1</v>
      </c>
      <c r="P7290" s="19">
        <f t="shared" si="113"/>
        <v>0</v>
      </c>
    </row>
    <row r="7291" spans="1:16" ht="15" x14ac:dyDescent="0.2">
      <c r="A7291" s="446">
        <v>9</v>
      </c>
      <c r="B7291" s="304" t="s">
        <v>510</v>
      </c>
      <c r="C7291" s="299" t="s">
        <v>374</v>
      </c>
      <c r="D7291" s="306" t="s">
        <v>97</v>
      </c>
      <c r="E7291" s="306" t="s">
        <v>635</v>
      </c>
      <c r="F7291" s="447" t="s">
        <v>375</v>
      </c>
      <c r="G7291" s="447" t="s">
        <v>375</v>
      </c>
      <c r="H7291" s="448">
        <v>1.1708000000000001</v>
      </c>
      <c r="I7291" s="449">
        <v>8341</v>
      </c>
      <c r="J7291" s="447">
        <v>221.88</v>
      </c>
      <c r="K7291" s="448">
        <v>5.11E-2</v>
      </c>
      <c r="L7291" s="447">
        <v>82</v>
      </c>
      <c r="M7291" s="19">
        <f>IF(C7291=(INDEX(Juris,MATCH('2. Princ. cat. — utilisation'!$B$4,Juris,0),1)),1,0)</f>
        <v>0</v>
      </c>
      <c r="N7291" s="19">
        <f>IF(F7291=(INDEX(Agegroup, MATCH('2. Princ. cat. — utilisation'!$B$5,Agegroup,0),1)),1,0)</f>
        <v>1</v>
      </c>
      <c r="O7291" s="19">
        <f>IF(G7291=(INDEX(Sexgroup,(MATCH('2. Princ. cat. — utilisation'!B$6,Sexgroup,0)),1)),1,0)</f>
        <v>1</v>
      </c>
      <c r="P7291" s="19">
        <f t="shared" si="113"/>
        <v>0</v>
      </c>
    </row>
    <row r="7292" spans="1:16" ht="15" x14ac:dyDescent="0.2">
      <c r="A7292" s="446">
        <v>9</v>
      </c>
      <c r="B7292" s="304" t="s">
        <v>510</v>
      </c>
      <c r="C7292" s="299" t="s">
        <v>374</v>
      </c>
      <c r="D7292" s="306" t="s">
        <v>187</v>
      </c>
      <c r="E7292" s="306" t="s">
        <v>637</v>
      </c>
      <c r="F7292" s="447" t="s">
        <v>375</v>
      </c>
      <c r="G7292" s="447" t="s">
        <v>375</v>
      </c>
      <c r="H7292" s="448">
        <v>1.1264000000000001</v>
      </c>
      <c r="I7292" s="449">
        <v>8025</v>
      </c>
      <c r="J7292" s="447">
        <v>257.89</v>
      </c>
      <c r="K7292" s="448">
        <v>5.9400000000000001E-2</v>
      </c>
      <c r="L7292" s="447">
        <v>83</v>
      </c>
      <c r="M7292" s="19">
        <f>IF(C7292=(INDEX(Juris,MATCH('2. Princ. cat. — utilisation'!$B$4,Juris,0),1)),1,0)</f>
        <v>0</v>
      </c>
      <c r="N7292" s="19">
        <f>IF(F7292=(INDEX(Agegroup, MATCH('2. Princ. cat. — utilisation'!$B$5,Agegroup,0),1)),1,0)</f>
        <v>1</v>
      </c>
      <c r="O7292" s="19">
        <f>IF(G7292=(INDEX(Sexgroup,(MATCH('2. Princ. cat. — utilisation'!B$6,Sexgroup,0)),1)),1,0)</f>
        <v>1</v>
      </c>
      <c r="P7292" s="19">
        <f t="shared" si="113"/>
        <v>0</v>
      </c>
    </row>
    <row r="7293" spans="1:16" ht="15" x14ac:dyDescent="0.2">
      <c r="A7293" s="446">
        <v>9</v>
      </c>
      <c r="B7293" s="304" t="s">
        <v>510</v>
      </c>
      <c r="C7293" s="299" t="s">
        <v>374</v>
      </c>
      <c r="D7293" s="306" t="s">
        <v>128</v>
      </c>
      <c r="E7293" s="306" t="s">
        <v>660</v>
      </c>
      <c r="F7293" s="447" t="s">
        <v>375</v>
      </c>
      <c r="G7293" s="447" t="s">
        <v>375</v>
      </c>
      <c r="H7293" s="448">
        <v>1.1033999999999999</v>
      </c>
      <c r="I7293" s="449">
        <v>7861</v>
      </c>
      <c r="J7293" s="447">
        <v>233.87</v>
      </c>
      <c r="K7293" s="448">
        <v>5.3900000000000003E-2</v>
      </c>
      <c r="L7293" s="447">
        <v>84</v>
      </c>
      <c r="M7293" s="19">
        <f>IF(C7293=(INDEX(Juris,MATCH('2. Princ. cat. — utilisation'!$B$4,Juris,0),1)),1,0)</f>
        <v>0</v>
      </c>
      <c r="N7293" s="19">
        <f>IF(F7293=(INDEX(Agegroup, MATCH('2. Princ. cat. — utilisation'!$B$5,Agegroup,0),1)),1,0)</f>
        <v>1</v>
      </c>
      <c r="O7293" s="19">
        <f>IF(G7293=(INDEX(Sexgroup,(MATCH('2. Princ. cat. — utilisation'!B$6,Sexgroup,0)),1)),1,0)</f>
        <v>1</v>
      </c>
      <c r="P7293" s="19">
        <f t="shared" si="113"/>
        <v>0</v>
      </c>
    </row>
    <row r="7294" spans="1:16" ht="15" x14ac:dyDescent="0.2">
      <c r="A7294" s="446">
        <v>9</v>
      </c>
      <c r="B7294" s="304" t="s">
        <v>510</v>
      </c>
      <c r="C7294" s="299" t="s">
        <v>374</v>
      </c>
      <c r="D7294" s="306" t="s">
        <v>66</v>
      </c>
      <c r="E7294" s="306" t="s">
        <v>659</v>
      </c>
      <c r="F7294" s="447" t="s">
        <v>375</v>
      </c>
      <c r="G7294" s="447" t="s">
        <v>375</v>
      </c>
      <c r="H7294" s="448">
        <v>1.0940000000000001</v>
      </c>
      <c r="I7294" s="449">
        <v>7794</v>
      </c>
      <c r="J7294" s="450">
        <v>1102.44</v>
      </c>
      <c r="K7294" s="448">
        <v>0.254</v>
      </c>
      <c r="L7294" s="447">
        <v>85</v>
      </c>
      <c r="M7294" s="19">
        <f>IF(C7294=(INDEX(Juris,MATCH('2. Princ. cat. — utilisation'!$B$4,Juris,0),1)),1,0)</f>
        <v>0</v>
      </c>
      <c r="N7294" s="19">
        <f>IF(F7294=(INDEX(Agegroup, MATCH('2. Princ. cat. — utilisation'!$B$5,Agegroup,0),1)),1,0)</f>
        <v>1</v>
      </c>
      <c r="O7294" s="19">
        <f>IF(G7294=(INDEX(Sexgroup,(MATCH('2. Princ. cat. — utilisation'!B$6,Sexgroup,0)),1)),1,0)</f>
        <v>1</v>
      </c>
      <c r="P7294" s="19">
        <f t="shared" si="113"/>
        <v>0</v>
      </c>
    </row>
    <row r="7295" spans="1:16" ht="15" x14ac:dyDescent="0.2">
      <c r="A7295" s="446">
        <v>9</v>
      </c>
      <c r="B7295" s="304" t="s">
        <v>510</v>
      </c>
      <c r="C7295" s="299" t="s">
        <v>374</v>
      </c>
      <c r="D7295" s="306" t="s">
        <v>64</v>
      </c>
      <c r="E7295" s="306" t="s">
        <v>657</v>
      </c>
      <c r="F7295" s="447" t="s">
        <v>375</v>
      </c>
      <c r="G7295" s="447" t="s">
        <v>375</v>
      </c>
      <c r="H7295" s="448">
        <v>1.042</v>
      </c>
      <c r="I7295" s="449">
        <v>7424</v>
      </c>
      <c r="J7295" s="450">
        <v>1116.3499999999999</v>
      </c>
      <c r="K7295" s="448">
        <v>0.25719999999999998</v>
      </c>
      <c r="L7295" s="447">
        <v>86</v>
      </c>
      <c r="M7295" s="19">
        <f>IF(C7295=(INDEX(Juris,MATCH('2. Princ. cat. — utilisation'!$B$4,Juris,0),1)),1,0)</f>
        <v>0</v>
      </c>
      <c r="N7295" s="19">
        <f>IF(F7295=(INDEX(Agegroup, MATCH('2. Princ. cat. — utilisation'!$B$5,Agegroup,0),1)),1,0)</f>
        <v>1</v>
      </c>
      <c r="O7295" s="19">
        <f>IF(G7295=(INDEX(Sexgroup,(MATCH('2. Princ. cat. — utilisation'!B$6,Sexgroup,0)),1)),1,0)</f>
        <v>1</v>
      </c>
      <c r="P7295" s="19">
        <f t="shared" si="113"/>
        <v>0</v>
      </c>
    </row>
    <row r="7296" spans="1:16" ht="15" x14ac:dyDescent="0.2">
      <c r="A7296" s="446">
        <v>9</v>
      </c>
      <c r="B7296" s="304" t="s">
        <v>510</v>
      </c>
      <c r="C7296" s="299" t="s">
        <v>374</v>
      </c>
      <c r="D7296" s="306" t="s">
        <v>170</v>
      </c>
      <c r="E7296" s="306" t="s">
        <v>719</v>
      </c>
      <c r="F7296" s="447" t="s">
        <v>375</v>
      </c>
      <c r="G7296" s="447" t="s">
        <v>375</v>
      </c>
      <c r="H7296" s="448">
        <v>0.99309999999999998</v>
      </c>
      <c r="I7296" s="449">
        <v>7075</v>
      </c>
      <c r="J7296" s="447">
        <v>98.98</v>
      </c>
      <c r="K7296" s="448">
        <v>2.2800000000000001E-2</v>
      </c>
      <c r="L7296" s="447">
        <v>87</v>
      </c>
      <c r="M7296" s="19">
        <f>IF(C7296=(INDEX(Juris,MATCH('2. Princ. cat. — utilisation'!$B$4,Juris,0),1)),1,0)</f>
        <v>0</v>
      </c>
      <c r="N7296" s="19">
        <f>IF(F7296=(INDEX(Agegroup, MATCH('2. Princ. cat. — utilisation'!$B$5,Agegroup,0),1)),1,0)</f>
        <v>1</v>
      </c>
      <c r="O7296" s="19">
        <f>IF(G7296=(INDEX(Sexgroup,(MATCH('2. Princ. cat. — utilisation'!B$6,Sexgroup,0)),1)),1,0)</f>
        <v>1</v>
      </c>
      <c r="P7296" s="19">
        <f t="shared" si="113"/>
        <v>0</v>
      </c>
    </row>
    <row r="7297" spans="1:16" ht="15" x14ac:dyDescent="0.2">
      <c r="A7297" s="446">
        <v>9</v>
      </c>
      <c r="B7297" s="304" t="s">
        <v>510</v>
      </c>
      <c r="C7297" s="299" t="s">
        <v>374</v>
      </c>
      <c r="D7297" s="306" t="s">
        <v>84</v>
      </c>
      <c r="E7297" s="306" t="s">
        <v>636</v>
      </c>
      <c r="F7297" s="447" t="s">
        <v>375</v>
      </c>
      <c r="G7297" s="447" t="s">
        <v>375</v>
      </c>
      <c r="H7297" s="448">
        <v>0.9879</v>
      </c>
      <c r="I7297" s="449">
        <v>7038</v>
      </c>
      <c r="J7297" s="447">
        <v>123.88</v>
      </c>
      <c r="K7297" s="448">
        <v>2.8500000000000001E-2</v>
      </c>
      <c r="L7297" s="447">
        <v>88</v>
      </c>
      <c r="M7297" s="19">
        <f>IF(C7297=(INDEX(Juris,MATCH('2. Princ. cat. — utilisation'!$B$4,Juris,0),1)),1,0)</f>
        <v>0</v>
      </c>
      <c r="N7297" s="19">
        <f>IF(F7297=(INDEX(Agegroup, MATCH('2. Princ. cat. — utilisation'!$B$5,Agegroup,0),1)),1,0)</f>
        <v>1</v>
      </c>
      <c r="O7297" s="19">
        <f>IF(G7297=(INDEX(Sexgroup,(MATCH('2. Princ. cat. — utilisation'!B$6,Sexgroup,0)),1)),1,0)</f>
        <v>1</v>
      </c>
      <c r="P7297" s="19">
        <f t="shared" si="113"/>
        <v>0</v>
      </c>
    </row>
    <row r="7298" spans="1:16" ht="15" x14ac:dyDescent="0.2">
      <c r="A7298" s="446">
        <v>9</v>
      </c>
      <c r="B7298" s="304" t="s">
        <v>510</v>
      </c>
      <c r="C7298" s="299" t="s">
        <v>374</v>
      </c>
      <c r="D7298" s="306" t="s">
        <v>220</v>
      </c>
      <c r="E7298" s="306" t="s">
        <v>809</v>
      </c>
      <c r="F7298" s="447" t="s">
        <v>375</v>
      </c>
      <c r="G7298" s="447" t="s">
        <v>375</v>
      </c>
      <c r="H7298" s="448">
        <v>0.97189999999999999</v>
      </c>
      <c r="I7298" s="449">
        <v>6924</v>
      </c>
      <c r="J7298" s="447">
        <v>188.58</v>
      </c>
      <c r="K7298" s="448">
        <v>4.3400000000000001E-2</v>
      </c>
      <c r="L7298" s="447">
        <v>89</v>
      </c>
      <c r="M7298" s="19">
        <f>IF(C7298=(INDEX(Juris,MATCH('2. Princ. cat. — utilisation'!$B$4,Juris,0),1)),1,0)</f>
        <v>0</v>
      </c>
      <c r="N7298" s="19">
        <f>IF(F7298=(INDEX(Agegroup, MATCH('2. Princ. cat. — utilisation'!$B$5,Agegroup,0),1)),1,0)</f>
        <v>1</v>
      </c>
      <c r="O7298" s="19">
        <f>IF(G7298=(INDEX(Sexgroup,(MATCH('2. Princ. cat. — utilisation'!B$6,Sexgroup,0)),1)),1,0)</f>
        <v>1</v>
      </c>
      <c r="P7298" s="19">
        <f t="shared" si="113"/>
        <v>0</v>
      </c>
    </row>
    <row r="7299" spans="1:16" ht="15" x14ac:dyDescent="0.2">
      <c r="A7299" s="446">
        <v>9</v>
      </c>
      <c r="B7299" s="304" t="s">
        <v>510</v>
      </c>
      <c r="C7299" s="299" t="s">
        <v>374</v>
      </c>
      <c r="D7299" s="306" t="s">
        <v>130</v>
      </c>
      <c r="E7299" s="306" t="s">
        <v>722</v>
      </c>
      <c r="F7299" s="447" t="s">
        <v>375</v>
      </c>
      <c r="G7299" s="447" t="s">
        <v>375</v>
      </c>
      <c r="H7299" s="448">
        <v>0.94589999999999996</v>
      </c>
      <c r="I7299" s="449">
        <v>6739</v>
      </c>
      <c r="J7299" s="447">
        <v>29.62</v>
      </c>
      <c r="K7299" s="448">
        <v>6.7999999999999996E-3</v>
      </c>
      <c r="L7299" s="447">
        <v>90</v>
      </c>
      <c r="M7299" s="19">
        <f>IF(C7299=(INDEX(Juris,MATCH('2. Princ. cat. — utilisation'!$B$4,Juris,0),1)),1,0)</f>
        <v>0</v>
      </c>
      <c r="N7299" s="19">
        <f>IF(F7299=(INDEX(Agegroup, MATCH('2. Princ. cat. — utilisation'!$B$5,Agegroup,0),1)),1,0)</f>
        <v>1</v>
      </c>
      <c r="O7299" s="19">
        <f>IF(G7299=(INDEX(Sexgroup,(MATCH('2. Princ. cat. — utilisation'!B$6,Sexgroup,0)),1)),1,0)</f>
        <v>1</v>
      </c>
      <c r="P7299" s="19">
        <f t="shared" si="113"/>
        <v>0</v>
      </c>
    </row>
    <row r="7300" spans="1:16" ht="15" x14ac:dyDescent="0.2">
      <c r="A7300" s="446">
        <v>9</v>
      </c>
      <c r="B7300" s="304" t="s">
        <v>510</v>
      </c>
      <c r="C7300" s="299" t="s">
        <v>374</v>
      </c>
      <c r="D7300" s="306" t="s">
        <v>33</v>
      </c>
      <c r="E7300" s="306" t="s">
        <v>666</v>
      </c>
      <c r="F7300" s="447" t="s">
        <v>375</v>
      </c>
      <c r="G7300" s="447" t="s">
        <v>375</v>
      </c>
      <c r="H7300" s="448">
        <v>0.92810000000000004</v>
      </c>
      <c r="I7300" s="449">
        <v>6612</v>
      </c>
      <c r="J7300" s="447">
        <v>569.95000000000005</v>
      </c>
      <c r="K7300" s="448">
        <v>0.1313</v>
      </c>
      <c r="L7300" s="447">
        <v>91</v>
      </c>
      <c r="M7300" s="19">
        <f>IF(C7300=(INDEX(Juris,MATCH('2. Princ. cat. — utilisation'!$B$4,Juris,0),1)),1,0)</f>
        <v>0</v>
      </c>
      <c r="N7300" s="19">
        <f>IF(F7300=(INDEX(Agegroup, MATCH('2. Princ. cat. — utilisation'!$B$5,Agegroup,0),1)),1,0)</f>
        <v>1</v>
      </c>
      <c r="O7300" s="19">
        <f>IF(G7300=(INDEX(Sexgroup,(MATCH('2. Princ. cat. — utilisation'!B$6,Sexgroup,0)),1)),1,0)</f>
        <v>1</v>
      </c>
      <c r="P7300" s="19">
        <f t="shared" si="113"/>
        <v>0</v>
      </c>
    </row>
    <row r="7301" spans="1:16" ht="15" x14ac:dyDescent="0.2">
      <c r="A7301" s="446">
        <v>9</v>
      </c>
      <c r="B7301" s="304" t="s">
        <v>510</v>
      </c>
      <c r="C7301" s="299" t="s">
        <v>374</v>
      </c>
      <c r="D7301" s="306" t="s">
        <v>135</v>
      </c>
      <c r="E7301" s="306" t="s">
        <v>689</v>
      </c>
      <c r="F7301" s="447" t="s">
        <v>375</v>
      </c>
      <c r="G7301" s="447" t="s">
        <v>375</v>
      </c>
      <c r="H7301" s="448">
        <v>0.89629999999999999</v>
      </c>
      <c r="I7301" s="449">
        <v>6386</v>
      </c>
      <c r="J7301" s="447">
        <v>527.87</v>
      </c>
      <c r="K7301" s="448">
        <v>0.1216</v>
      </c>
      <c r="L7301" s="447">
        <v>92</v>
      </c>
      <c r="M7301" s="19">
        <f>IF(C7301=(INDEX(Juris,MATCH('2. Princ. cat. — utilisation'!$B$4,Juris,0),1)),1,0)</f>
        <v>0</v>
      </c>
      <c r="N7301" s="19">
        <f>IF(F7301=(INDEX(Agegroup, MATCH('2. Princ. cat. — utilisation'!$B$5,Agegroup,0),1)),1,0)</f>
        <v>1</v>
      </c>
      <c r="O7301" s="19">
        <f>IF(G7301=(INDEX(Sexgroup,(MATCH('2. Princ. cat. — utilisation'!B$6,Sexgroup,0)),1)),1,0)</f>
        <v>1</v>
      </c>
      <c r="P7301" s="19">
        <f t="shared" si="113"/>
        <v>0</v>
      </c>
    </row>
    <row r="7302" spans="1:16" ht="15" x14ac:dyDescent="0.2">
      <c r="A7302" s="446">
        <v>9</v>
      </c>
      <c r="B7302" s="304" t="s">
        <v>510</v>
      </c>
      <c r="C7302" s="299" t="s">
        <v>374</v>
      </c>
      <c r="D7302" s="306" t="s">
        <v>125</v>
      </c>
      <c r="E7302" s="306" t="s">
        <v>694</v>
      </c>
      <c r="F7302" s="447" t="s">
        <v>375</v>
      </c>
      <c r="G7302" s="447" t="s">
        <v>375</v>
      </c>
      <c r="H7302" s="448">
        <v>0.87050000000000005</v>
      </c>
      <c r="I7302" s="449">
        <v>6202</v>
      </c>
      <c r="J7302" s="447">
        <v>195.93</v>
      </c>
      <c r="K7302" s="448">
        <v>4.5100000000000001E-2</v>
      </c>
      <c r="L7302" s="447">
        <v>93</v>
      </c>
      <c r="M7302" s="19">
        <f>IF(C7302=(INDEX(Juris,MATCH('2. Princ. cat. — utilisation'!$B$4,Juris,0),1)),1,0)</f>
        <v>0</v>
      </c>
      <c r="N7302" s="19">
        <f>IF(F7302=(INDEX(Agegroup, MATCH('2. Princ. cat. — utilisation'!$B$5,Agegroup,0),1)),1,0)</f>
        <v>1</v>
      </c>
      <c r="O7302" s="19">
        <f>IF(G7302=(INDEX(Sexgroup,(MATCH('2. Princ. cat. — utilisation'!B$6,Sexgroup,0)),1)),1,0)</f>
        <v>1</v>
      </c>
      <c r="P7302" s="19">
        <f t="shared" si="113"/>
        <v>0</v>
      </c>
    </row>
    <row r="7303" spans="1:16" ht="15" x14ac:dyDescent="0.2">
      <c r="A7303" s="446">
        <v>9</v>
      </c>
      <c r="B7303" s="304" t="s">
        <v>510</v>
      </c>
      <c r="C7303" s="299" t="s">
        <v>374</v>
      </c>
      <c r="D7303" s="306" t="s">
        <v>148</v>
      </c>
      <c r="E7303" s="306" t="s">
        <v>729</v>
      </c>
      <c r="F7303" s="447" t="s">
        <v>375</v>
      </c>
      <c r="G7303" s="447" t="s">
        <v>375</v>
      </c>
      <c r="H7303" s="448">
        <v>0.85060000000000002</v>
      </c>
      <c r="I7303" s="449">
        <v>6060</v>
      </c>
      <c r="J7303" s="447">
        <v>175.75</v>
      </c>
      <c r="K7303" s="448">
        <v>4.0500000000000001E-2</v>
      </c>
      <c r="L7303" s="447">
        <v>94</v>
      </c>
      <c r="M7303" s="19">
        <f>IF(C7303=(INDEX(Juris,MATCH('2. Princ. cat. — utilisation'!$B$4,Juris,0),1)),1,0)</f>
        <v>0</v>
      </c>
      <c r="N7303" s="19">
        <f>IF(F7303=(INDEX(Agegroup, MATCH('2. Princ. cat. — utilisation'!$B$5,Agegroup,0),1)),1,0)</f>
        <v>1</v>
      </c>
      <c r="O7303" s="19">
        <f>IF(G7303=(INDEX(Sexgroup,(MATCH('2. Princ. cat. — utilisation'!B$6,Sexgroup,0)),1)),1,0)</f>
        <v>1</v>
      </c>
      <c r="P7303" s="19">
        <f t="shared" ref="P7303:P7366" si="114">IF(M7303=1,IF(N7303=1,IF(O7303=1,1,0),0),0)</f>
        <v>0</v>
      </c>
    </row>
    <row r="7304" spans="1:16" ht="15" x14ac:dyDescent="0.2">
      <c r="A7304" s="446">
        <v>9</v>
      </c>
      <c r="B7304" s="304" t="s">
        <v>510</v>
      </c>
      <c r="C7304" s="299" t="s">
        <v>374</v>
      </c>
      <c r="D7304" s="306" t="s">
        <v>201</v>
      </c>
      <c r="E7304" s="306" t="s">
        <v>604</v>
      </c>
      <c r="F7304" s="447" t="s">
        <v>375</v>
      </c>
      <c r="G7304" s="447" t="s">
        <v>375</v>
      </c>
      <c r="H7304" s="448">
        <v>0.82699999999999996</v>
      </c>
      <c r="I7304" s="449">
        <v>5892</v>
      </c>
      <c r="J7304" s="447">
        <v>273.99</v>
      </c>
      <c r="K7304" s="448">
        <v>6.3100000000000003E-2</v>
      </c>
      <c r="L7304" s="447">
        <v>95</v>
      </c>
      <c r="M7304" s="19">
        <f>IF(C7304=(INDEX(Juris,MATCH('2. Princ. cat. — utilisation'!$B$4,Juris,0),1)),1,0)</f>
        <v>0</v>
      </c>
      <c r="N7304" s="19">
        <f>IF(F7304=(INDEX(Agegroup, MATCH('2. Princ. cat. — utilisation'!$B$5,Agegroup,0),1)),1,0)</f>
        <v>1</v>
      </c>
      <c r="O7304" s="19">
        <f>IF(G7304=(INDEX(Sexgroup,(MATCH('2. Princ. cat. — utilisation'!B$6,Sexgroup,0)),1)),1,0)</f>
        <v>1</v>
      </c>
      <c r="P7304" s="19">
        <f t="shared" si="114"/>
        <v>0</v>
      </c>
    </row>
    <row r="7305" spans="1:16" ht="15" x14ac:dyDescent="0.2">
      <c r="A7305" s="446">
        <v>9</v>
      </c>
      <c r="B7305" s="304" t="s">
        <v>510</v>
      </c>
      <c r="C7305" s="299" t="s">
        <v>374</v>
      </c>
      <c r="D7305" s="306" t="s">
        <v>93</v>
      </c>
      <c r="E7305" s="306" t="s">
        <v>107</v>
      </c>
      <c r="F7305" s="447" t="s">
        <v>375</v>
      </c>
      <c r="G7305" s="447" t="s">
        <v>375</v>
      </c>
      <c r="H7305" s="448">
        <v>0.82379999999999998</v>
      </c>
      <c r="I7305" s="449">
        <v>5869</v>
      </c>
      <c r="J7305" s="447">
        <v>577.04</v>
      </c>
      <c r="K7305" s="448">
        <v>0.13289999999999999</v>
      </c>
      <c r="L7305" s="447">
        <v>96</v>
      </c>
      <c r="M7305" s="19">
        <f>IF(C7305=(INDEX(Juris,MATCH('2. Princ. cat. — utilisation'!$B$4,Juris,0),1)),1,0)</f>
        <v>0</v>
      </c>
      <c r="N7305" s="19">
        <f>IF(F7305=(INDEX(Agegroup, MATCH('2. Princ. cat. — utilisation'!$B$5,Agegroup,0),1)),1,0)</f>
        <v>1</v>
      </c>
      <c r="O7305" s="19">
        <f>IF(G7305=(INDEX(Sexgroup,(MATCH('2. Princ. cat. — utilisation'!B$6,Sexgroup,0)),1)),1,0)</f>
        <v>1</v>
      </c>
      <c r="P7305" s="19">
        <f t="shared" si="114"/>
        <v>0</v>
      </c>
    </row>
    <row r="7306" spans="1:16" ht="15" x14ac:dyDescent="0.2">
      <c r="A7306" s="446">
        <v>9</v>
      </c>
      <c r="B7306" s="304" t="s">
        <v>510</v>
      </c>
      <c r="C7306" s="299" t="s">
        <v>374</v>
      </c>
      <c r="D7306" s="306" t="s">
        <v>43</v>
      </c>
      <c r="E7306" s="306" t="s">
        <v>658</v>
      </c>
      <c r="F7306" s="447" t="s">
        <v>375</v>
      </c>
      <c r="G7306" s="447" t="s">
        <v>375</v>
      </c>
      <c r="H7306" s="448">
        <v>0.82340000000000002</v>
      </c>
      <c r="I7306" s="449">
        <v>5866</v>
      </c>
      <c r="J7306" s="447">
        <v>817.9</v>
      </c>
      <c r="K7306" s="448">
        <v>0.18840000000000001</v>
      </c>
      <c r="L7306" s="447">
        <v>97</v>
      </c>
      <c r="M7306" s="19">
        <f>IF(C7306=(INDEX(Juris,MATCH('2. Princ. cat. — utilisation'!$B$4,Juris,0),1)),1,0)</f>
        <v>0</v>
      </c>
      <c r="N7306" s="19">
        <f>IF(F7306=(INDEX(Agegroup, MATCH('2. Princ. cat. — utilisation'!$B$5,Agegroup,0),1)),1,0)</f>
        <v>1</v>
      </c>
      <c r="O7306" s="19">
        <f>IF(G7306=(INDEX(Sexgroup,(MATCH('2. Princ. cat. — utilisation'!B$6,Sexgroup,0)),1)),1,0)</f>
        <v>1</v>
      </c>
      <c r="P7306" s="19">
        <f t="shared" si="114"/>
        <v>0</v>
      </c>
    </row>
    <row r="7307" spans="1:16" ht="15" x14ac:dyDescent="0.2">
      <c r="A7307" s="446">
        <v>9</v>
      </c>
      <c r="B7307" s="304" t="s">
        <v>510</v>
      </c>
      <c r="C7307" s="299" t="s">
        <v>374</v>
      </c>
      <c r="D7307" s="306" t="s">
        <v>141</v>
      </c>
      <c r="E7307" s="306" t="s">
        <v>683</v>
      </c>
      <c r="F7307" s="447" t="s">
        <v>375</v>
      </c>
      <c r="G7307" s="447" t="s">
        <v>375</v>
      </c>
      <c r="H7307" s="448">
        <v>0.81889999999999996</v>
      </c>
      <c r="I7307" s="449">
        <v>5834</v>
      </c>
      <c r="J7307" s="447">
        <v>694.18</v>
      </c>
      <c r="K7307" s="448">
        <v>0.15989999999999999</v>
      </c>
      <c r="L7307" s="447">
        <v>98</v>
      </c>
      <c r="M7307" s="19">
        <f>IF(C7307=(INDEX(Juris,MATCH('2. Princ. cat. — utilisation'!$B$4,Juris,0),1)),1,0)</f>
        <v>0</v>
      </c>
      <c r="N7307" s="19">
        <f>IF(F7307=(INDEX(Agegroup, MATCH('2. Princ. cat. — utilisation'!$B$5,Agegroup,0),1)),1,0)</f>
        <v>1</v>
      </c>
      <c r="O7307" s="19">
        <f>IF(G7307=(INDEX(Sexgroup,(MATCH('2. Princ. cat. — utilisation'!B$6,Sexgroup,0)),1)),1,0)</f>
        <v>1</v>
      </c>
      <c r="P7307" s="19">
        <f t="shared" si="114"/>
        <v>0</v>
      </c>
    </row>
    <row r="7308" spans="1:16" ht="15" x14ac:dyDescent="0.2">
      <c r="A7308" s="446">
        <v>9</v>
      </c>
      <c r="B7308" s="304" t="s">
        <v>510</v>
      </c>
      <c r="C7308" s="299" t="s">
        <v>374</v>
      </c>
      <c r="D7308" s="306" t="s">
        <v>52</v>
      </c>
      <c r="E7308" s="306" t="s">
        <v>613</v>
      </c>
      <c r="F7308" s="447" t="s">
        <v>375</v>
      </c>
      <c r="G7308" s="447" t="s">
        <v>375</v>
      </c>
      <c r="H7308" s="448">
        <v>0.78290000000000004</v>
      </c>
      <c r="I7308" s="449">
        <v>5578</v>
      </c>
      <c r="J7308" s="447">
        <v>785.67</v>
      </c>
      <c r="K7308" s="448">
        <v>0.18099999999999999</v>
      </c>
      <c r="L7308" s="447">
        <v>99</v>
      </c>
      <c r="M7308" s="19">
        <f>IF(C7308=(INDEX(Juris,MATCH('2. Princ. cat. — utilisation'!$B$4,Juris,0),1)),1,0)</f>
        <v>0</v>
      </c>
      <c r="N7308" s="19">
        <f>IF(F7308=(INDEX(Agegroup, MATCH('2. Princ. cat. — utilisation'!$B$5,Agegroup,0),1)),1,0)</f>
        <v>1</v>
      </c>
      <c r="O7308" s="19">
        <f>IF(G7308=(INDEX(Sexgroup,(MATCH('2. Princ. cat. — utilisation'!B$6,Sexgroup,0)),1)),1,0)</f>
        <v>1</v>
      </c>
      <c r="P7308" s="19">
        <f t="shared" si="114"/>
        <v>0</v>
      </c>
    </row>
    <row r="7309" spans="1:16" ht="15" x14ac:dyDescent="0.2">
      <c r="A7309" s="446">
        <v>9</v>
      </c>
      <c r="B7309" s="304" t="s">
        <v>510</v>
      </c>
      <c r="C7309" s="299" t="s">
        <v>374</v>
      </c>
      <c r="D7309" s="306" t="s">
        <v>210</v>
      </c>
      <c r="E7309" s="306" t="s">
        <v>647</v>
      </c>
      <c r="F7309" s="447" t="s">
        <v>375</v>
      </c>
      <c r="G7309" s="447" t="s">
        <v>375</v>
      </c>
      <c r="H7309" s="448">
        <v>0.73129999999999995</v>
      </c>
      <c r="I7309" s="449">
        <v>5210</v>
      </c>
      <c r="J7309" s="447">
        <v>415.13</v>
      </c>
      <c r="K7309" s="448">
        <v>9.5600000000000004E-2</v>
      </c>
      <c r="L7309" s="447">
        <v>100</v>
      </c>
      <c r="M7309" s="19">
        <f>IF(C7309=(INDEX(Juris,MATCH('2. Princ. cat. — utilisation'!$B$4,Juris,0),1)),1,0)</f>
        <v>0</v>
      </c>
      <c r="N7309" s="19">
        <f>IF(F7309=(INDEX(Agegroup, MATCH('2. Princ. cat. — utilisation'!$B$5,Agegroup,0),1)),1,0)</f>
        <v>1</v>
      </c>
      <c r="O7309" s="19">
        <f>IF(G7309=(INDEX(Sexgroup,(MATCH('2. Princ. cat. — utilisation'!B$6,Sexgroup,0)),1)),1,0)</f>
        <v>1</v>
      </c>
      <c r="P7309" s="19">
        <f t="shared" si="114"/>
        <v>0</v>
      </c>
    </row>
    <row r="7310" spans="1:16" ht="15" x14ac:dyDescent="0.2">
      <c r="A7310" s="446">
        <v>9</v>
      </c>
      <c r="B7310" s="304" t="s">
        <v>510</v>
      </c>
      <c r="C7310" s="299" t="s">
        <v>374</v>
      </c>
      <c r="D7310" s="306" t="s">
        <v>1</v>
      </c>
      <c r="E7310" s="306" t="s">
        <v>576</v>
      </c>
      <c r="F7310" s="447" t="s">
        <v>375</v>
      </c>
      <c r="G7310" s="447" t="s">
        <v>873</v>
      </c>
      <c r="H7310" s="448">
        <v>22.749500000000001</v>
      </c>
      <c r="I7310" s="449">
        <v>73876</v>
      </c>
      <c r="J7310" s="450">
        <v>2675.99</v>
      </c>
      <c r="K7310" s="448">
        <v>1.2442</v>
      </c>
      <c r="L7310" s="447">
        <v>1</v>
      </c>
      <c r="M7310" s="19">
        <f>IF(C7310=(INDEX(Juris,MATCH('2. Princ. cat. — utilisation'!$B$4,Juris,0),1)),1,0)</f>
        <v>0</v>
      </c>
      <c r="N7310" s="19">
        <f>IF(F7310=(INDEX(Agegroup, MATCH('2. Princ. cat. — utilisation'!$B$5,Agegroup,0),1)),1,0)</f>
        <v>1</v>
      </c>
      <c r="O7310" s="19">
        <f>IF(G7310=(INDEX(Sexgroup,(MATCH('2. Princ. cat. — utilisation'!B$6,Sexgroup,0)),1)),1,0)</f>
        <v>0</v>
      </c>
      <c r="P7310" s="19">
        <f t="shared" si="114"/>
        <v>0</v>
      </c>
    </row>
    <row r="7311" spans="1:16" ht="15" x14ac:dyDescent="0.2">
      <c r="A7311" s="446">
        <v>9</v>
      </c>
      <c r="B7311" s="304" t="s">
        <v>510</v>
      </c>
      <c r="C7311" s="299" t="s">
        <v>374</v>
      </c>
      <c r="D7311" s="306" t="s">
        <v>2</v>
      </c>
      <c r="E7311" s="306" t="s">
        <v>572</v>
      </c>
      <c r="F7311" s="447" t="s">
        <v>375</v>
      </c>
      <c r="G7311" s="447" t="s">
        <v>873</v>
      </c>
      <c r="H7311" s="448">
        <v>17.8079</v>
      </c>
      <c r="I7311" s="449">
        <v>57829</v>
      </c>
      <c r="J7311" s="450">
        <v>2389.61</v>
      </c>
      <c r="K7311" s="448">
        <v>1.1111</v>
      </c>
      <c r="L7311" s="447">
        <v>2</v>
      </c>
      <c r="M7311" s="19">
        <f>IF(C7311=(INDEX(Juris,MATCH('2. Princ. cat. — utilisation'!$B$4,Juris,0),1)),1,0)</f>
        <v>0</v>
      </c>
      <c r="N7311" s="19">
        <f>IF(F7311=(INDEX(Agegroup, MATCH('2. Princ. cat. — utilisation'!$B$5,Agegroup,0),1)),1,0)</f>
        <v>1</v>
      </c>
      <c r="O7311" s="19">
        <f>IF(G7311=(INDEX(Sexgroup,(MATCH('2. Princ. cat. — utilisation'!B$6,Sexgroup,0)),1)),1,0)</f>
        <v>0</v>
      </c>
      <c r="P7311" s="19">
        <f t="shared" si="114"/>
        <v>0</v>
      </c>
    </row>
    <row r="7312" spans="1:16" ht="15" x14ac:dyDescent="0.2">
      <c r="A7312" s="446">
        <v>9</v>
      </c>
      <c r="B7312" s="304" t="s">
        <v>510</v>
      </c>
      <c r="C7312" s="299" t="s">
        <v>374</v>
      </c>
      <c r="D7312" s="306" t="s">
        <v>46</v>
      </c>
      <c r="E7312" s="306" t="s">
        <v>620</v>
      </c>
      <c r="F7312" s="447" t="s">
        <v>375</v>
      </c>
      <c r="G7312" s="447" t="s">
        <v>873</v>
      </c>
      <c r="H7312" s="448">
        <v>13.750500000000001</v>
      </c>
      <c r="I7312" s="449">
        <v>44653</v>
      </c>
      <c r="J7312" s="447">
        <v>209.09</v>
      </c>
      <c r="K7312" s="448">
        <v>9.7199999999999995E-2</v>
      </c>
      <c r="L7312" s="447">
        <v>3</v>
      </c>
      <c r="M7312" s="19">
        <f>IF(C7312=(INDEX(Juris,MATCH('2. Princ. cat. — utilisation'!$B$4,Juris,0),1)),1,0)</f>
        <v>0</v>
      </c>
      <c r="N7312" s="19">
        <f>IF(F7312=(INDEX(Agegroup, MATCH('2. Princ. cat. — utilisation'!$B$5,Agegroup,0),1)),1,0)</f>
        <v>1</v>
      </c>
      <c r="O7312" s="19">
        <f>IF(G7312=(INDEX(Sexgroup,(MATCH('2. Princ. cat. — utilisation'!B$6,Sexgroup,0)),1)),1,0)</f>
        <v>0</v>
      </c>
      <c r="P7312" s="19">
        <f t="shared" si="114"/>
        <v>0</v>
      </c>
    </row>
    <row r="7313" spans="1:16" ht="15" x14ac:dyDescent="0.2">
      <c r="A7313" s="446">
        <v>9</v>
      </c>
      <c r="B7313" s="304" t="s">
        <v>510</v>
      </c>
      <c r="C7313" s="299" t="s">
        <v>374</v>
      </c>
      <c r="D7313" s="306" t="s">
        <v>3</v>
      </c>
      <c r="E7313" s="306" t="s">
        <v>583</v>
      </c>
      <c r="F7313" s="447" t="s">
        <v>375</v>
      </c>
      <c r="G7313" s="447" t="s">
        <v>873</v>
      </c>
      <c r="H7313" s="448">
        <v>13.0549</v>
      </c>
      <c r="I7313" s="449">
        <v>42394</v>
      </c>
      <c r="J7313" s="450">
        <v>1534.72</v>
      </c>
      <c r="K7313" s="448">
        <v>0.71360000000000001</v>
      </c>
      <c r="L7313" s="447">
        <v>4</v>
      </c>
      <c r="M7313" s="19">
        <f>IF(C7313=(INDEX(Juris,MATCH('2. Princ. cat. — utilisation'!$B$4,Juris,0),1)),1,0)</f>
        <v>0</v>
      </c>
      <c r="N7313" s="19">
        <f>IF(F7313=(INDEX(Agegroup, MATCH('2. Princ. cat. — utilisation'!$B$5,Agegroup,0),1)),1,0)</f>
        <v>1</v>
      </c>
      <c r="O7313" s="19">
        <f>IF(G7313=(INDEX(Sexgroup,(MATCH('2. Princ. cat. — utilisation'!B$6,Sexgroup,0)),1)),1,0)</f>
        <v>0</v>
      </c>
      <c r="P7313" s="19">
        <f t="shared" si="114"/>
        <v>0</v>
      </c>
    </row>
    <row r="7314" spans="1:16" ht="15" x14ac:dyDescent="0.2">
      <c r="A7314" s="446">
        <v>9</v>
      </c>
      <c r="B7314" s="304" t="s">
        <v>510</v>
      </c>
      <c r="C7314" s="299" t="s">
        <v>374</v>
      </c>
      <c r="D7314" s="306" t="s">
        <v>29</v>
      </c>
      <c r="E7314" s="306" t="s">
        <v>596</v>
      </c>
      <c r="F7314" s="447" t="s">
        <v>375</v>
      </c>
      <c r="G7314" s="447" t="s">
        <v>873</v>
      </c>
      <c r="H7314" s="448">
        <v>10.815200000000001</v>
      </c>
      <c r="I7314" s="449">
        <v>35121</v>
      </c>
      <c r="J7314" s="447">
        <v>570.22</v>
      </c>
      <c r="K7314" s="448">
        <v>0.2651</v>
      </c>
      <c r="L7314" s="447">
        <v>5</v>
      </c>
      <c r="M7314" s="19">
        <f>IF(C7314=(INDEX(Juris,MATCH('2. Princ. cat. — utilisation'!$B$4,Juris,0),1)),1,0)</f>
        <v>0</v>
      </c>
      <c r="N7314" s="19">
        <f>IF(F7314=(INDEX(Agegroup, MATCH('2. Princ. cat. — utilisation'!$B$5,Agegroup,0),1)),1,0)</f>
        <v>1</v>
      </c>
      <c r="O7314" s="19">
        <f>IF(G7314=(INDEX(Sexgroup,(MATCH('2. Princ. cat. — utilisation'!B$6,Sexgroup,0)),1)),1,0)</f>
        <v>0</v>
      </c>
      <c r="P7314" s="19">
        <f t="shared" si="114"/>
        <v>0</v>
      </c>
    </row>
    <row r="7315" spans="1:16" ht="15" x14ac:dyDescent="0.2">
      <c r="A7315" s="446">
        <v>9</v>
      </c>
      <c r="B7315" s="304" t="s">
        <v>510</v>
      </c>
      <c r="C7315" s="299" t="s">
        <v>374</v>
      </c>
      <c r="D7315" s="306" t="s">
        <v>23</v>
      </c>
      <c r="E7315" s="306" t="s">
        <v>99</v>
      </c>
      <c r="F7315" s="447" t="s">
        <v>375</v>
      </c>
      <c r="G7315" s="447" t="s">
        <v>873</v>
      </c>
      <c r="H7315" s="448">
        <v>9.6758000000000006</v>
      </c>
      <c r="I7315" s="449">
        <v>31421</v>
      </c>
      <c r="J7315" s="447">
        <v>841.15</v>
      </c>
      <c r="K7315" s="448">
        <v>0.3911</v>
      </c>
      <c r="L7315" s="447">
        <v>6</v>
      </c>
      <c r="M7315" s="19">
        <f>IF(C7315=(INDEX(Juris,MATCH('2. Princ. cat. — utilisation'!$B$4,Juris,0),1)),1,0)</f>
        <v>0</v>
      </c>
      <c r="N7315" s="19">
        <f>IF(F7315=(INDEX(Agegroup, MATCH('2. Princ. cat. — utilisation'!$B$5,Agegroup,0),1)),1,0)</f>
        <v>1</v>
      </c>
      <c r="O7315" s="19">
        <f>IF(G7315=(INDEX(Sexgroup,(MATCH('2. Princ. cat. — utilisation'!B$6,Sexgroup,0)),1)),1,0)</f>
        <v>0</v>
      </c>
      <c r="P7315" s="19">
        <f t="shared" si="114"/>
        <v>0</v>
      </c>
    </row>
    <row r="7316" spans="1:16" ht="15" x14ac:dyDescent="0.2">
      <c r="A7316" s="446">
        <v>9</v>
      </c>
      <c r="B7316" s="304" t="s">
        <v>510</v>
      </c>
      <c r="C7316" s="299" t="s">
        <v>374</v>
      </c>
      <c r="D7316" s="306" t="s">
        <v>12</v>
      </c>
      <c r="E7316" s="306" t="s">
        <v>623</v>
      </c>
      <c r="F7316" s="447" t="s">
        <v>375</v>
      </c>
      <c r="G7316" s="447" t="s">
        <v>873</v>
      </c>
      <c r="H7316" s="448">
        <v>9.1679999999999993</v>
      </c>
      <c r="I7316" s="449">
        <v>29772</v>
      </c>
      <c r="J7316" s="450">
        <v>1176.75</v>
      </c>
      <c r="K7316" s="448">
        <v>0.54710000000000003</v>
      </c>
      <c r="L7316" s="447">
        <v>7</v>
      </c>
      <c r="M7316" s="19">
        <f>IF(C7316=(INDEX(Juris,MATCH('2. Princ. cat. — utilisation'!$B$4,Juris,0),1)),1,0)</f>
        <v>0</v>
      </c>
      <c r="N7316" s="19">
        <f>IF(F7316=(INDEX(Agegroup, MATCH('2. Princ. cat. — utilisation'!$B$5,Agegroup,0),1)),1,0)</f>
        <v>1</v>
      </c>
      <c r="O7316" s="19">
        <f>IF(G7316=(INDEX(Sexgroup,(MATCH('2. Princ. cat. — utilisation'!B$6,Sexgroup,0)),1)),1,0)</f>
        <v>0</v>
      </c>
      <c r="P7316" s="19">
        <f t="shared" si="114"/>
        <v>0</v>
      </c>
    </row>
    <row r="7317" spans="1:16" ht="15" x14ac:dyDescent="0.2">
      <c r="A7317" s="446">
        <v>9</v>
      </c>
      <c r="B7317" s="304" t="s">
        <v>510</v>
      </c>
      <c r="C7317" s="299" t="s">
        <v>374</v>
      </c>
      <c r="D7317" s="306" t="s">
        <v>4</v>
      </c>
      <c r="E7317" s="306" t="s">
        <v>601</v>
      </c>
      <c r="F7317" s="447" t="s">
        <v>375</v>
      </c>
      <c r="G7317" s="447" t="s">
        <v>873</v>
      </c>
      <c r="H7317" s="448">
        <v>9.0343999999999998</v>
      </c>
      <c r="I7317" s="449">
        <v>29338</v>
      </c>
      <c r="J7317" s="450">
        <v>1707.83</v>
      </c>
      <c r="K7317" s="448">
        <v>0.79410000000000003</v>
      </c>
      <c r="L7317" s="447">
        <v>8</v>
      </c>
      <c r="M7317" s="19">
        <f>IF(C7317=(INDEX(Juris,MATCH('2. Princ. cat. — utilisation'!$B$4,Juris,0),1)),1,0)</f>
        <v>0</v>
      </c>
      <c r="N7317" s="19">
        <f>IF(F7317=(INDEX(Agegroup, MATCH('2. Princ. cat. — utilisation'!$B$5,Agegroup,0),1)),1,0)</f>
        <v>1</v>
      </c>
      <c r="O7317" s="19">
        <f>IF(G7317=(INDEX(Sexgroup,(MATCH('2. Princ. cat. — utilisation'!B$6,Sexgroup,0)),1)),1,0)</f>
        <v>0</v>
      </c>
      <c r="P7317" s="19">
        <f t="shared" si="114"/>
        <v>0</v>
      </c>
    </row>
    <row r="7318" spans="1:16" ht="15" x14ac:dyDescent="0.2">
      <c r="A7318" s="446">
        <v>9</v>
      </c>
      <c r="B7318" s="304" t="s">
        <v>510</v>
      </c>
      <c r="C7318" s="299" t="s">
        <v>374</v>
      </c>
      <c r="D7318" s="306" t="s">
        <v>7</v>
      </c>
      <c r="E7318" s="306" t="s">
        <v>570</v>
      </c>
      <c r="F7318" s="447" t="s">
        <v>375</v>
      </c>
      <c r="G7318" s="447" t="s">
        <v>873</v>
      </c>
      <c r="H7318" s="448">
        <v>8.3928999999999991</v>
      </c>
      <c r="I7318" s="449">
        <v>27255</v>
      </c>
      <c r="J7318" s="450">
        <v>1539.62</v>
      </c>
      <c r="K7318" s="448">
        <v>0.71589999999999998</v>
      </c>
      <c r="L7318" s="447">
        <v>9</v>
      </c>
      <c r="M7318" s="19">
        <f>IF(C7318=(INDEX(Juris,MATCH('2. Princ. cat. — utilisation'!$B$4,Juris,0),1)),1,0)</f>
        <v>0</v>
      </c>
      <c r="N7318" s="19">
        <f>IF(F7318=(INDEX(Agegroup, MATCH('2. Princ. cat. — utilisation'!$B$5,Agegroup,0),1)),1,0)</f>
        <v>1</v>
      </c>
      <c r="O7318" s="19">
        <f>IF(G7318=(INDEX(Sexgroup,(MATCH('2. Princ. cat. — utilisation'!B$6,Sexgroup,0)),1)),1,0)</f>
        <v>0</v>
      </c>
      <c r="P7318" s="19">
        <f t="shared" si="114"/>
        <v>0</v>
      </c>
    </row>
    <row r="7319" spans="1:16" ht="15" x14ac:dyDescent="0.2">
      <c r="A7319" s="446">
        <v>9</v>
      </c>
      <c r="B7319" s="304" t="s">
        <v>510</v>
      </c>
      <c r="C7319" s="299" t="s">
        <v>374</v>
      </c>
      <c r="D7319" s="306" t="s">
        <v>82</v>
      </c>
      <c r="E7319" s="306" t="s">
        <v>639</v>
      </c>
      <c r="F7319" s="447" t="s">
        <v>375</v>
      </c>
      <c r="G7319" s="447" t="s">
        <v>873</v>
      </c>
      <c r="H7319" s="448">
        <v>7.8186</v>
      </c>
      <c r="I7319" s="449">
        <v>25390</v>
      </c>
      <c r="J7319" s="447">
        <v>445.96</v>
      </c>
      <c r="K7319" s="448">
        <v>0.2074</v>
      </c>
      <c r="L7319" s="447">
        <v>10</v>
      </c>
      <c r="M7319" s="19">
        <f>IF(C7319=(INDEX(Juris,MATCH('2. Princ. cat. — utilisation'!$B$4,Juris,0),1)),1,0)</f>
        <v>0</v>
      </c>
      <c r="N7319" s="19">
        <f>IF(F7319=(INDEX(Agegroup, MATCH('2. Princ. cat. — utilisation'!$B$5,Agegroup,0),1)),1,0)</f>
        <v>1</v>
      </c>
      <c r="O7319" s="19">
        <f>IF(G7319=(INDEX(Sexgroup,(MATCH('2. Princ. cat. — utilisation'!B$6,Sexgroup,0)),1)),1,0)</f>
        <v>0</v>
      </c>
      <c r="P7319" s="19">
        <f t="shared" si="114"/>
        <v>0</v>
      </c>
    </row>
    <row r="7320" spans="1:16" ht="15" x14ac:dyDescent="0.2">
      <c r="A7320" s="446">
        <v>9</v>
      </c>
      <c r="B7320" s="304" t="s">
        <v>510</v>
      </c>
      <c r="C7320" s="299" t="s">
        <v>374</v>
      </c>
      <c r="D7320" s="306" t="s">
        <v>48</v>
      </c>
      <c r="E7320" s="306" t="s">
        <v>649</v>
      </c>
      <c r="F7320" s="447" t="s">
        <v>375</v>
      </c>
      <c r="G7320" s="447" t="s">
        <v>873</v>
      </c>
      <c r="H7320" s="448">
        <v>7.5820999999999996</v>
      </c>
      <c r="I7320" s="449">
        <v>24622</v>
      </c>
      <c r="J7320" s="450">
        <v>1015.1</v>
      </c>
      <c r="K7320" s="448">
        <v>0.47199999999999998</v>
      </c>
      <c r="L7320" s="447">
        <v>11</v>
      </c>
      <c r="M7320" s="19">
        <f>IF(C7320=(INDEX(Juris,MATCH('2. Princ. cat. — utilisation'!$B$4,Juris,0),1)),1,0)</f>
        <v>0</v>
      </c>
      <c r="N7320" s="19">
        <f>IF(F7320=(INDEX(Agegroup, MATCH('2. Princ. cat. — utilisation'!$B$5,Agegroup,0),1)),1,0)</f>
        <v>1</v>
      </c>
      <c r="O7320" s="19">
        <f>IF(G7320=(INDEX(Sexgroup,(MATCH('2. Princ. cat. — utilisation'!B$6,Sexgroup,0)),1)),1,0)</f>
        <v>0</v>
      </c>
      <c r="P7320" s="19">
        <f t="shared" si="114"/>
        <v>0</v>
      </c>
    </row>
    <row r="7321" spans="1:16" ht="15" x14ac:dyDescent="0.2">
      <c r="A7321" s="446">
        <v>9</v>
      </c>
      <c r="B7321" s="304" t="s">
        <v>510</v>
      </c>
      <c r="C7321" s="299" t="s">
        <v>374</v>
      </c>
      <c r="D7321" s="306" t="s">
        <v>30</v>
      </c>
      <c r="E7321" s="306" t="s">
        <v>610</v>
      </c>
      <c r="F7321" s="447" t="s">
        <v>375</v>
      </c>
      <c r="G7321" s="447" t="s">
        <v>873</v>
      </c>
      <c r="H7321" s="448">
        <v>7.5547000000000004</v>
      </c>
      <c r="I7321" s="449">
        <v>24533</v>
      </c>
      <c r="J7321" s="447">
        <v>970.65</v>
      </c>
      <c r="K7321" s="448">
        <v>0.45129999999999998</v>
      </c>
      <c r="L7321" s="447">
        <v>12</v>
      </c>
      <c r="M7321" s="19">
        <f>IF(C7321=(INDEX(Juris,MATCH('2. Princ. cat. — utilisation'!$B$4,Juris,0),1)),1,0)</f>
        <v>0</v>
      </c>
      <c r="N7321" s="19">
        <f>IF(F7321=(INDEX(Agegroup, MATCH('2. Princ. cat. — utilisation'!$B$5,Agegroup,0),1)),1,0)</f>
        <v>1</v>
      </c>
      <c r="O7321" s="19">
        <f>IF(G7321=(INDEX(Sexgroup,(MATCH('2. Princ. cat. — utilisation'!B$6,Sexgroup,0)),1)),1,0)</f>
        <v>0</v>
      </c>
      <c r="P7321" s="19">
        <f t="shared" si="114"/>
        <v>0</v>
      </c>
    </row>
    <row r="7322" spans="1:16" ht="15" x14ac:dyDescent="0.2">
      <c r="A7322" s="446">
        <v>9</v>
      </c>
      <c r="B7322" s="304" t="s">
        <v>510</v>
      </c>
      <c r="C7322" s="299" t="s">
        <v>374</v>
      </c>
      <c r="D7322" s="306" t="s">
        <v>50</v>
      </c>
      <c r="E7322" s="306" t="s">
        <v>605</v>
      </c>
      <c r="F7322" s="447" t="s">
        <v>375</v>
      </c>
      <c r="G7322" s="447" t="s">
        <v>873</v>
      </c>
      <c r="H7322" s="448">
        <v>7.1932</v>
      </c>
      <c r="I7322" s="449">
        <v>23359</v>
      </c>
      <c r="J7322" s="447">
        <v>258.12</v>
      </c>
      <c r="K7322" s="448">
        <v>0.12</v>
      </c>
      <c r="L7322" s="447">
        <v>13</v>
      </c>
      <c r="M7322" s="19">
        <f>IF(C7322=(INDEX(Juris,MATCH('2. Princ. cat. — utilisation'!$B$4,Juris,0),1)),1,0)</f>
        <v>0</v>
      </c>
      <c r="N7322" s="19">
        <f>IF(F7322=(INDEX(Agegroup, MATCH('2. Princ. cat. — utilisation'!$B$5,Agegroup,0),1)),1,0)</f>
        <v>1</v>
      </c>
      <c r="O7322" s="19">
        <f>IF(G7322=(INDEX(Sexgroup,(MATCH('2. Princ. cat. — utilisation'!B$6,Sexgroup,0)),1)),1,0)</f>
        <v>0</v>
      </c>
      <c r="P7322" s="19">
        <f t="shared" si="114"/>
        <v>0</v>
      </c>
    </row>
    <row r="7323" spans="1:16" ht="15" x14ac:dyDescent="0.2">
      <c r="A7323" s="446">
        <v>9</v>
      </c>
      <c r="B7323" s="304" t="s">
        <v>510</v>
      </c>
      <c r="C7323" s="299" t="s">
        <v>374</v>
      </c>
      <c r="D7323" s="306" t="s">
        <v>68</v>
      </c>
      <c r="E7323" s="306" t="s">
        <v>579</v>
      </c>
      <c r="F7323" s="447" t="s">
        <v>375</v>
      </c>
      <c r="G7323" s="447" t="s">
        <v>873</v>
      </c>
      <c r="H7323" s="448">
        <v>7.0321999999999996</v>
      </c>
      <c r="I7323" s="449">
        <v>22836</v>
      </c>
      <c r="J7323" s="447">
        <v>327.54000000000002</v>
      </c>
      <c r="K7323" s="448">
        <v>0.15229999999999999</v>
      </c>
      <c r="L7323" s="447">
        <v>14</v>
      </c>
      <c r="M7323" s="19">
        <f>IF(C7323=(INDEX(Juris,MATCH('2. Princ. cat. — utilisation'!$B$4,Juris,0),1)),1,0)</f>
        <v>0</v>
      </c>
      <c r="N7323" s="19">
        <f>IF(F7323=(INDEX(Agegroup, MATCH('2. Princ. cat. — utilisation'!$B$5,Agegroup,0),1)),1,0)</f>
        <v>1</v>
      </c>
      <c r="O7323" s="19">
        <f>IF(G7323=(INDEX(Sexgroup,(MATCH('2. Princ. cat. — utilisation'!B$6,Sexgroup,0)),1)),1,0)</f>
        <v>0</v>
      </c>
      <c r="P7323" s="19">
        <f t="shared" si="114"/>
        <v>0</v>
      </c>
    </row>
    <row r="7324" spans="1:16" ht="15" x14ac:dyDescent="0.2">
      <c r="A7324" s="446">
        <v>9</v>
      </c>
      <c r="B7324" s="304" t="s">
        <v>510</v>
      </c>
      <c r="C7324" s="299" t="s">
        <v>374</v>
      </c>
      <c r="D7324" s="306" t="s">
        <v>14</v>
      </c>
      <c r="E7324" s="306" t="s">
        <v>568</v>
      </c>
      <c r="F7324" s="447" t="s">
        <v>375</v>
      </c>
      <c r="G7324" s="447" t="s">
        <v>873</v>
      </c>
      <c r="H7324" s="448">
        <v>7.0137</v>
      </c>
      <c r="I7324" s="449">
        <v>22776</v>
      </c>
      <c r="J7324" s="450">
        <v>1459.56</v>
      </c>
      <c r="K7324" s="448">
        <v>0.67859999999999998</v>
      </c>
      <c r="L7324" s="447">
        <v>15</v>
      </c>
      <c r="M7324" s="19">
        <f>IF(C7324=(INDEX(Juris,MATCH('2. Princ. cat. — utilisation'!$B$4,Juris,0),1)),1,0)</f>
        <v>0</v>
      </c>
      <c r="N7324" s="19">
        <f>IF(F7324=(INDEX(Agegroup, MATCH('2. Princ. cat. — utilisation'!$B$5,Agegroup,0),1)),1,0)</f>
        <v>1</v>
      </c>
      <c r="O7324" s="19">
        <f>IF(G7324=(INDEX(Sexgroup,(MATCH('2. Princ. cat. — utilisation'!B$6,Sexgroup,0)),1)),1,0)</f>
        <v>0</v>
      </c>
      <c r="P7324" s="19">
        <f t="shared" si="114"/>
        <v>0</v>
      </c>
    </row>
    <row r="7325" spans="1:16" ht="15" x14ac:dyDescent="0.2">
      <c r="A7325" s="446">
        <v>9</v>
      </c>
      <c r="B7325" s="304" t="s">
        <v>510</v>
      </c>
      <c r="C7325" s="299" t="s">
        <v>374</v>
      </c>
      <c r="D7325" s="306" t="s">
        <v>65</v>
      </c>
      <c r="E7325" s="306" t="s">
        <v>614</v>
      </c>
      <c r="F7325" s="447" t="s">
        <v>375</v>
      </c>
      <c r="G7325" s="447" t="s">
        <v>873</v>
      </c>
      <c r="H7325" s="448">
        <v>6.5025000000000004</v>
      </c>
      <c r="I7325" s="449">
        <v>21116</v>
      </c>
      <c r="J7325" s="447">
        <v>260.25</v>
      </c>
      <c r="K7325" s="448">
        <v>0.121</v>
      </c>
      <c r="L7325" s="447">
        <v>16</v>
      </c>
      <c r="M7325" s="19">
        <f>IF(C7325=(INDEX(Juris,MATCH('2. Princ. cat. — utilisation'!$B$4,Juris,0),1)),1,0)</f>
        <v>0</v>
      </c>
      <c r="N7325" s="19">
        <f>IF(F7325=(INDEX(Agegroup, MATCH('2. Princ. cat. — utilisation'!$B$5,Agegroup,0),1)),1,0)</f>
        <v>1</v>
      </c>
      <c r="O7325" s="19">
        <f>IF(G7325=(INDEX(Sexgroup,(MATCH('2. Princ. cat. — utilisation'!B$6,Sexgroup,0)),1)),1,0)</f>
        <v>0</v>
      </c>
      <c r="P7325" s="19">
        <f t="shared" si="114"/>
        <v>0</v>
      </c>
    </row>
    <row r="7326" spans="1:16" ht="15" x14ac:dyDescent="0.2">
      <c r="A7326" s="446">
        <v>9</v>
      </c>
      <c r="B7326" s="304" t="s">
        <v>510</v>
      </c>
      <c r="C7326" s="299" t="s">
        <v>374</v>
      </c>
      <c r="D7326" s="306" t="s">
        <v>47</v>
      </c>
      <c r="E7326" s="306" t="s">
        <v>101</v>
      </c>
      <c r="F7326" s="447" t="s">
        <v>375</v>
      </c>
      <c r="G7326" s="447" t="s">
        <v>873</v>
      </c>
      <c r="H7326" s="448">
        <v>5.8616999999999999</v>
      </c>
      <c r="I7326" s="449">
        <v>19035</v>
      </c>
      <c r="J7326" s="447">
        <v>150.91999999999999</v>
      </c>
      <c r="K7326" s="448">
        <v>7.0199999999999999E-2</v>
      </c>
      <c r="L7326" s="447">
        <v>17</v>
      </c>
      <c r="M7326" s="19">
        <f>IF(C7326=(INDEX(Juris,MATCH('2. Princ. cat. — utilisation'!$B$4,Juris,0),1)),1,0)</f>
        <v>0</v>
      </c>
      <c r="N7326" s="19">
        <f>IF(F7326=(INDEX(Agegroup, MATCH('2. Princ. cat. — utilisation'!$B$5,Agegroup,0),1)),1,0)</f>
        <v>1</v>
      </c>
      <c r="O7326" s="19">
        <f>IF(G7326=(INDEX(Sexgroup,(MATCH('2. Princ. cat. — utilisation'!B$6,Sexgroup,0)),1)),1,0)</f>
        <v>0</v>
      </c>
      <c r="P7326" s="19">
        <f t="shared" si="114"/>
        <v>0</v>
      </c>
    </row>
    <row r="7327" spans="1:16" ht="15" x14ac:dyDescent="0.2">
      <c r="A7327" s="446">
        <v>9</v>
      </c>
      <c r="B7327" s="304" t="s">
        <v>510</v>
      </c>
      <c r="C7327" s="299" t="s">
        <v>374</v>
      </c>
      <c r="D7327" s="306" t="s">
        <v>10</v>
      </c>
      <c r="E7327" s="306" t="s">
        <v>579</v>
      </c>
      <c r="F7327" s="447" t="s">
        <v>375</v>
      </c>
      <c r="G7327" s="447" t="s">
        <v>873</v>
      </c>
      <c r="H7327" s="448">
        <v>5.5796000000000001</v>
      </c>
      <c r="I7327" s="449">
        <v>18119</v>
      </c>
      <c r="J7327" s="450">
        <v>1656.33</v>
      </c>
      <c r="K7327" s="448">
        <v>0.77010000000000001</v>
      </c>
      <c r="L7327" s="447">
        <v>18</v>
      </c>
      <c r="M7327" s="19">
        <f>IF(C7327=(INDEX(Juris,MATCH('2. Princ. cat. — utilisation'!$B$4,Juris,0),1)),1,0)</f>
        <v>0</v>
      </c>
      <c r="N7327" s="19">
        <f>IF(F7327=(INDEX(Agegroup, MATCH('2. Princ. cat. — utilisation'!$B$5,Agegroup,0),1)),1,0)</f>
        <v>1</v>
      </c>
      <c r="O7327" s="19">
        <f>IF(G7327=(INDEX(Sexgroup,(MATCH('2. Princ. cat. — utilisation'!B$6,Sexgroup,0)),1)),1,0)</f>
        <v>0</v>
      </c>
      <c r="P7327" s="19">
        <f t="shared" si="114"/>
        <v>0</v>
      </c>
    </row>
    <row r="7328" spans="1:16" ht="15" x14ac:dyDescent="0.2">
      <c r="A7328" s="446">
        <v>9</v>
      </c>
      <c r="B7328" s="304" t="s">
        <v>510</v>
      </c>
      <c r="C7328" s="299" t="s">
        <v>374</v>
      </c>
      <c r="D7328" s="306" t="s">
        <v>5</v>
      </c>
      <c r="E7328" s="306" t="s">
        <v>571</v>
      </c>
      <c r="F7328" s="447" t="s">
        <v>375</v>
      </c>
      <c r="G7328" s="447" t="s">
        <v>873</v>
      </c>
      <c r="H7328" s="448">
        <v>5.5247999999999999</v>
      </c>
      <c r="I7328" s="449">
        <v>17941</v>
      </c>
      <c r="J7328" s="450">
        <v>2980.41</v>
      </c>
      <c r="K7328" s="448">
        <v>1.3857999999999999</v>
      </c>
      <c r="L7328" s="447">
        <v>19</v>
      </c>
      <c r="M7328" s="19">
        <f>IF(C7328=(INDEX(Juris,MATCH('2. Princ. cat. — utilisation'!$B$4,Juris,0),1)),1,0)</f>
        <v>0</v>
      </c>
      <c r="N7328" s="19">
        <f>IF(F7328=(INDEX(Agegroup, MATCH('2. Princ. cat. — utilisation'!$B$5,Agegroup,0),1)),1,0)</f>
        <v>1</v>
      </c>
      <c r="O7328" s="19">
        <f>IF(G7328=(INDEX(Sexgroup,(MATCH('2. Princ. cat. — utilisation'!B$6,Sexgroup,0)),1)),1,0)</f>
        <v>0</v>
      </c>
      <c r="P7328" s="19">
        <f t="shared" si="114"/>
        <v>0</v>
      </c>
    </row>
    <row r="7329" spans="1:16" ht="15" x14ac:dyDescent="0.2">
      <c r="A7329" s="446">
        <v>9</v>
      </c>
      <c r="B7329" s="304" t="s">
        <v>510</v>
      </c>
      <c r="C7329" s="299" t="s">
        <v>374</v>
      </c>
      <c r="D7329" s="306" t="s">
        <v>108</v>
      </c>
      <c r="E7329" s="306" t="s">
        <v>690</v>
      </c>
      <c r="F7329" s="447" t="s">
        <v>375</v>
      </c>
      <c r="G7329" s="447" t="s">
        <v>873</v>
      </c>
      <c r="H7329" s="448">
        <v>5.4157999999999999</v>
      </c>
      <c r="I7329" s="449">
        <v>17587</v>
      </c>
      <c r="J7329" s="447">
        <v>230.69</v>
      </c>
      <c r="K7329" s="448">
        <v>0.10730000000000001</v>
      </c>
      <c r="L7329" s="447">
        <v>20</v>
      </c>
      <c r="M7329" s="19">
        <f>IF(C7329=(INDEX(Juris,MATCH('2. Princ. cat. — utilisation'!$B$4,Juris,0),1)),1,0)</f>
        <v>0</v>
      </c>
      <c r="N7329" s="19">
        <f>IF(F7329=(INDEX(Agegroup, MATCH('2. Princ. cat. — utilisation'!$B$5,Agegroup,0),1)),1,0)</f>
        <v>1</v>
      </c>
      <c r="O7329" s="19">
        <f>IF(G7329=(INDEX(Sexgroup,(MATCH('2. Princ. cat. — utilisation'!B$6,Sexgroup,0)),1)),1,0)</f>
        <v>0</v>
      </c>
      <c r="P7329" s="19">
        <f t="shared" si="114"/>
        <v>0</v>
      </c>
    </row>
    <row r="7330" spans="1:16" ht="15" x14ac:dyDescent="0.2">
      <c r="A7330" s="446">
        <v>9</v>
      </c>
      <c r="B7330" s="304" t="s">
        <v>510</v>
      </c>
      <c r="C7330" s="299" t="s">
        <v>374</v>
      </c>
      <c r="D7330" s="306" t="s">
        <v>39</v>
      </c>
      <c r="E7330" s="306" t="s">
        <v>567</v>
      </c>
      <c r="F7330" s="447" t="s">
        <v>375</v>
      </c>
      <c r="G7330" s="447" t="s">
        <v>873</v>
      </c>
      <c r="H7330" s="448">
        <v>5.1485000000000003</v>
      </c>
      <c r="I7330" s="449">
        <v>16719</v>
      </c>
      <c r="J7330" s="450">
        <v>2344.39</v>
      </c>
      <c r="K7330" s="448">
        <v>1.0900000000000001</v>
      </c>
      <c r="L7330" s="447">
        <v>21</v>
      </c>
      <c r="M7330" s="19">
        <f>IF(C7330=(INDEX(Juris,MATCH('2. Princ. cat. — utilisation'!$B$4,Juris,0),1)),1,0)</f>
        <v>0</v>
      </c>
      <c r="N7330" s="19">
        <f>IF(F7330=(INDEX(Agegroup, MATCH('2. Princ. cat. — utilisation'!$B$5,Agegroup,0),1)),1,0)</f>
        <v>1</v>
      </c>
      <c r="O7330" s="19">
        <f>IF(G7330=(INDEX(Sexgroup,(MATCH('2. Princ. cat. — utilisation'!B$6,Sexgroup,0)),1)),1,0)</f>
        <v>0</v>
      </c>
      <c r="P7330" s="19">
        <f t="shared" si="114"/>
        <v>0</v>
      </c>
    </row>
    <row r="7331" spans="1:16" ht="15" x14ac:dyDescent="0.2">
      <c r="A7331" s="446">
        <v>9</v>
      </c>
      <c r="B7331" s="304" t="s">
        <v>510</v>
      </c>
      <c r="C7331" s="299" t="s">
        <v>374</v>
      </c>
      <c r="D7331" s="306" t="s">
        <v>78</v>
      </c>
      <c r="E7331" s="306" t="s">
        <v>823</v>
      </c>
      <c r="F7331" s="447" t="s">
        <v>375</v>
      </c>
      <c r="G7331" s="447" t="s">
        <v>873</v>
      </c>
      <c r="H7331" s="448">
        <v>5.1182999999999996</v>
      </c>
      <c r="I7331" s="449">
        <v>16621</v>
      </c>
      <c r="J7331" s="447">
        <v>211.95</v>
      </c>
      <c r="K7331" s="448">
        <v>9.8500000000000004E-2</v>
      </c>
      <c r="L7331" s="447">
        <v>22</v>
      </c>
      <c r="M7331" s="19">
        <f>IF(C7331=(INDEX(Juris,MATCH('2. Princ. cat. — utilisation'!$B$4,Juris,0),1)),1,0)</f>
        <v>0</v>
      </c>
      <c r="N7331" s="19">
        <f>IF(F7331=(INDEX(Agegroup, MATCH('2. Princ. cat. — utilisation'!$B$5,Agegroup,0),1)),1,0)</f>
        <v>1</v>
      </c>
      <c r="O7331" s="19">
        <f>IF(G7331=(INDEX(Sexgroup,(MATCH('2. Princ. cat. — utilisation'!B$6,Sexgroup,0)),1)),1,0)</f>
        <v>0</v>
      </c>
      <c r="P7331" s="19">
        <f t="shared" si="114"/>
        <v>0</v>
      </c>
    </row>
    <row r="7332" spans="1:16" ht="15" x14ac:dyDescent="0.2">
      <c r="A7332" s="446">
        <v>9</v>
      </c>
      <c r="B7332" s="304" t="s">
        <v>510</v>
      </c>
      <c r="C7332" s="299" t="s">
        <v>374</v>
      </c>
      <c r="D7332" s="306" t="s">
        <v>36</v>
      </c>
      <c r="E7332" s="306" t="s">
        <v>589</v>
      </c>
      <c r="F7332" s="447" t="s">
        <v>375</v>
      </c>
      <c r="G7332" s="447" t="s">
        <v>873</v>
      </c>
      <c r="H7332" s="448">
        <v>5.0637999999999996</v>
      </c>
      <c r="I7332" s="449">
        <v>16444</v>
      </c>
      <c r="J7332" s="447">
        <v>449.76</v>
      </c>
      <c r="K7332" s="448">
        <v>0.20910000000000001</v>
      </c>
      <c r="L7332" s="447">
        <v>23</v>
      </c>
      <c r="M7332" s="19">
        <f>IF(C7332=(INDEX(Juris,MATCH('2. Princ. cat. — utilisation'!$B$4,Juris,0),1)),1,0)</f>
        <v>0</v>
      </c>
      <c r="N7332" s="19">
        <f>IF(F7332=(INDEX(Agegroup, MATCH('2. Princ. cat. — utilisation'!$B$5,Agegroup,0),1)),1,0)</f>
        <v>1</v>
      </c>
      <c r="O7332" s="19">
        <f>IF(G7332=(INDEX(Sexgroup,(MATCH('2. Princ. cat. — utilisation'!B$6,Sexgroup,0)),1)),1,0)</f>
        <v>0</v>
      </c>
      <c r="P7332" s="19">
        <f t="shared" si="114"/>
        <v>0</v>
      </c>
    </row>
    <row r="7333" spans="1:16" ht="15" x14ac:dyDescent="0.2">
      <c r="A7333" s="446">
        <v>9</v>
      </c>
      <c r="B7333" s="304" t="s">
        <v>510</v>
      </c>
      <c r="C7333" s="299" t="s">
        <v>374</v>
      </c>
      <c r="D7333" s="306" t="s">
        <v>356</v>
      </c>
      <c r="E7333" s="306" t="s">
        <v>587</v>
      </c>
      <c r="F7333" s="447" t="s">
        <v>375</v>
      </c>
      <c r="G7333" s="447" t="s">
        <v>873</v>
      </c>
      <c r="H7333" s="448">
        <v>4.8491999999999997</v>
      </c>
      <c r="I7333" s="449">
        <v>15747</v>
      </c>
      <c r="J7333" s="447">
        <v>271.70999999999998</v>
      </c>
      <c r="K7333" s="448">
        <v>0.1263</v>
      </c>
      <c r="L7333" s="447">
        <v>24</v>
      </c>
      <c r="M7333" s="19">
        <f>IF(C7333=(INDEX(Juris,MATCH('2. Princ. cat. — utilisation'!$B$4,Juris,0),1)),1,0)</f>
        <v>0</v>
      </c>
      <c r="N7333" s="19">
        <f>IF(F7333=(INDEX(Agegroup, MATCH('2. Princ. cat. — utilisation'!$B$5,Agegroup,0),1)),1,0)</f>
        <v>1</v>
      </c>
      <c r="O7333" s="19">
        <f>IF(G7333=(INDEX(Sexgroup,(MATCH('2. Princ. cat. — utilisation'!B$6,Sexgroup,0)),1)),1,0)</f>
        <v>0</v>
      </c>
      <c r="P7333" s="19">
        <f t="shared" si="114"/>
        <v>0</v>
      </c>
    </row>
    <row r="7334" spans="1:16" ht="15" x14ac:dyDescent="0.2">
      <c r="A7334" s="446">
        <v>9</v>
      </c>
      <c r="B7334" s="304" t="s">
        <v>510</v>
      </c>
      <c r="C7334" s="299" t="s">
        <v>374</v>
      </c>
      <c r="D7334" s="306" t="s">
        <v>25</v>
      </c>
      <c r="E7334" s="306" t="s">
        <v>634</v>
      </c>
      <c r="F7334" s="447" t="s">
        <v>375</v>
      </c>
      <c r="G7334" s="447" t="s">
        <v>873</v>
      </c>
      <c r="H7334" s="448">
        <v>4.7408000000000001</v>
      </c>
      <c r="I7334" s="449">
        <v>15395</v>
      </c>
      <c r="J7334" s="447">
        <v>845.79</v>
      </c>
      <c r="K7334" s="448">
        <v>0.39329999999999998</v>
      </c>
      <c r="L7334" s="447">
        <v>25</v>
      </c>
      <c r="M7334" s="19">
        <f>IF(C7334=(INDEX(Juris,MATCH('2. Princ. cat. — utilisation'!$B$4,Juris,0),1)),1,0)</f>
        <v>0</v>
      </c>
      <c r="N7334" s="19">
        <f>IF(F7334=(INDEX(Agegroup, MATCH('2. Princ. cat. — utilisation'!$B$5,Agegroup,0),1)),1,0)</f>
        <v>1</v>
      </c>
      <c r="O7334" s="19">
        <f>IF(G7334=(INDEX(Sexgroup,(MATCH('2. Princ. cat. — utilisation'!B$6,Sexgroup,0)),1)),1,0)</f>
        <v>0</v>
      </c>
      <c r="P7334" s="19">
        <f t="shared" si="114"/>
        <v>0</v>
      </c>
    </row>
    <row r="7335" spans="1:16" ht="15" x14ac:dyDescent="0.2">
      <c r="A7335" s="446">
        <v>9</v>
      </c>
      <c r="B7335" s="304" t="s">
        <v>510</v>
      </c>
      <c r="C7335" s="299" t="s">
        <v>374</v>
      </c>
      <c r="D7335" s="306" t="s">
        <v>69</v>
      </c>
      <c r="E7335" s="306" t="s">
        <v>643</v>
      </c>
      <c r="F7335" s="447" t="s">
        <v>375</v>
      </c>
      <c r="G7335" s="447" t="s">
        <v>873</v>
      </c>
      <c r="H7335" s="448">
        <v>4.2347999999999999</v>
      </c>
      <c r="I7335" s="449">
        <v>13752</v>
      </c>
      <c r="J7335" s="447">
        <v>522.09</v>
      </c>
      <c r="K7335" s="448">
        <v>0.24279999999999999</v>
      </c>
      <c r="L7335" s="447">
        <v>26</v>
      </c>
      <c r="M7335" s="19">
        <f>IF(C7335=(INDEX(Juris,MATCH('2. Princ. cat. — utilisation'!$B$4,Juris,0),1)),1,0)</f>
        <v>0</v>
      </c>
      <c r="N7335" s="19">
        <f>IF(F7335=(INDEX(Agegroup, MATCH('2. Princ. cat. — utilisation'!$B$5,Agegroup,0),1)),1,0)</f>
        <v>1</v>
      </c>
      <c r="O7335" s="19">
        <f>IF(G7335=(INDEX(Sexgroup,(MATCH('2. Princ. cat. — utilisation'!B$6,Sexgroup,0)),1)),1,0)</f>
        <v>0</v>
      </c>
      <c r="P7335" s="19">
        <f t="shared" si="114"/>
        <v>0</v>
      </c>
    </row>
    <row r="7336" spans="1:16" ht="15" x14ac:dyDescent="0.2">
      <c r="A7336" s="446">
        <v>9</v>
      </c>
      <c r="B7336" s="304" t="s">
        <v>510</v>
      </c>
      <c r="C7336" s="299" t="s">
        <v>374</v>
      </c>
      <c r="D7336" s="306" t="s">
        <v>32</v>
      </c>
      <c r="E7336" s="306" t="s">
        <v>687</v>
      </c>
      <c r="F7336" s="447" t="s">
        <v>375</v>
      </c>
      <c r="G7336" s="447" t="s">
        <v>873</v>
      </c>
      <c r="H7336" s="448">
        <v>3.9502999999999999</v>
      </c>
      <c r="I7336" s="449">
        <v>12828</v>
      </c>
      <c r="J7336" s="447">
        <v>245.54</v>
      </c>
      <c r="K7336" s="448">
        <v>0.1142</v>
      </c>
      <c r="L7336" s="447">
        <v>27</v>
      </c>
      <c r="M7336" s="19">
        <f>IF(C7336=(INDEX(Juris,MATCH('2. Princ. cat. — utilisation'!$B$4,Juris,0),1)),1,0)</f>
        <v>0</v>
      </c>
      <c r="N7336" s="19">
        <f>IF(F7336=(INDEX(Agegroup, MATCH('2. Princ. cat. — utilisation'!$B$5,Agegroup,0),1)),1,0)</f>
        <v>1</v>
      </c>
      <c r="O7336" s="19">
        <f>IF(G7336=(INDEX(Sexgroup,(MATCH('2. Princ. cat. — utilisation'!B$6,Sexgroup,0)),1)),1,0)</f>
        <v>0</v>
      </c>
      <c r="P7336" s="19">
        <f t="shared" si="114"/>
        <v>0</v>
      </c>
    </row>
    <row r="7337" spans="1:16" ht="15" x14ac:dyDescent="0.2">
      <c r="A7337" s="446">
        <v>9</v>
      </c>
      <c r="B7337" s="304" t="s">
        <v>510</v>
      </c>
      <c r="C7337" s="299" t="s">
        <v>374</v>
      </c>
      <c r="D7337" s="306" t="s">
        <v>45</v>
      </c>
      <c r="E7337" s="306" t="s">
        <v>660</v>
      </c>
      <c r="F7337" s="447" t="s">
        <v>375</v>
      </c>
      <c r="G7337" s="447" t="s">
        <v>873</v>
      </c>
      <c r="H7337" s="448">
        <v>3.9028999999999998</v>
      </c>
      <c r="I7337" s="449">
        <v>12674</v>
      </c>
      <c r="J7337" s="447">
        <v>537.66</v>
      </c>
      <c r="K7337" s="448">
        <v>0.25</v>
      </c>
      <c r="L7337" s="447">
        <v>28</v>
      </c>
      <c r="M7337" s="19">
        <f>IF(C7337=(INDEX(Juris,MATCH('2. Princ. cat. — utilisation'!$B$4,Juris,0),1)),1,0)</f>
        <v>0</v>
      </c>
      <c r="N7337" s="19">
        <f>IF(F7337=(INDEX(Agegroup, MATCH('2. Princ. cat. — utilisation'!$B$5,Agegroup,0),1)),1,0)</f>
        <v>1</v>
      </c>
      <c r="O7337" s="19">
        <f>IF(G7337=(INDEX(Sexgroup,(MATCH('2. Princ. cat. — utilisation'!B$6,Sexgroup,0)),1)),1,0)</f>
        <v>0</v>
      </c>
      <c r="P7337" s="19">
        <f t="shared" si="114"/>
        <v>0</v>
      </c>
    </row>
    <row r="7338" spans="1:16" ht="15" x14ac:dyDescent="0.2">
      <c r="A7338" s="446">
        <v>9</v>
      </c>
      <c r="B7338" s="304" t="s">
        <v>510</v>
      </c>
      <c r="C7338" s="299" t="s">
        <v>374</v>
      </c>
      <c r="D7338" s="306" t="s">
        <v>83</v>
      </c>
      <c r="E7338" s="306" t="s">
        <v>674</v>
      </c>
      <c r="F7338" s="447" t="s">
        <v>375</v>
      </c>
      <c r="G7338" s="447" t="s">
        <v>873</v>
      </c>
      <c r="H7338" s="448">
        <v>3.8733</v>
      </c>
      <c r="I7338" s="449">
        <v>12578</v>
      </c>
      <c r="J7338" s="447">
        <v>410.89</v>
      </c>
      <c r="K7338" s="448">
        <v>0.191</v>
      </c>
      <c r="L7338" s="447">
        <v>29</v>
      </c>
      <c r="M7338" s="19">
        <f>IF(C7338=(INDEX(Juris,MATCH('2. Princ. cat. — utilisation'!$B$4,Juris,0),1)),1,0)</f>
        <v>0</v>
      </c>
      <c r="N7338" s="19">
        <f>IF(F7338=(INDEX(Agegroup, MATCH('2. Princ. cat. — utilisation'!$B$5,Agegroup,0),1)),1,0)</f>
        <v>1</v>
      </c>
      <c r="O7338" s="19">
        <f>IF(G7338=(INDEX(Sexgroup,(MATCH('2. Princ. cat. — utilisation'!B$6,Sexgroup,0)),1)),1,0)</f>
        <v>0</v>
      </c>
      <c r="P7338" s="19">
        <f t="shared" si="114"/>
        <v>0</v>
      </c>
    </row>
    <row r="7339" spans="1:16" ht="15" x14ac:dyDescent="0.2">
      <c r="A7339" s="446">
        <v>9</v>
      </c>
      <c r="B7339" s="304" t="s">
        <v>510</v>
      </c>
      <c r="C7339" s="299" t="s">
        <v>374</v>
      </c>
      <c r="D7339" s="306" t="s">
        <v>35</v>
      </c>
      <c r="E7339" s="306" t="s">
        <v>843</v>
      </c>
      <c r="F7339" s="447" t="s">
        <v>375</v>
      </c>
      <c r="G7339" s="447" t="s">
        <v>873</v>
      </c>
      <c r="H7339" s="448">
        <v>3.8117000000000001</v>
      </c>
      <c r="I7339" s="449">
        <v>12378</v>
      </c>
      <c r="J7339" s="447">
        <v>416.31</v>
      </c>
      <c r="K7339" s="448">
        <v>0.19359999999999999</v>
      </c>
      <c r="L7339" s="447">
        <v>30</v>
      </c>
      <c r="M7339" s="19">
        <f>IF(C7339=(INDEX(Juris,MATCH('2. Princ. cat. — utilisation'!$B$4,Juris,0),1)),1,0)</f>
        <v>0</v>
      </c>
      <c r="N7339" s="19">
        <f>IF(F7339=(INDEX(Agegroup, MATCH('2. Princ. cat. — utilisation'!$B$5,Agegroup,0),1)),1,0)</f>
        <v>1</v>
      </c>
      <c r="O7339" s="19">
        <f>IF(G7339=(INDEX(Sexgroup,(MATCH('2. Princ. cat. — utilisation'!B$6,Sexgroup,0)),1)),1,0)</f>
        <v>0</v>
      </c>
      <c r="P7339" s="19">
        <f t="shared" si="114"/>
        <v>0</v>
      </c>
    </row>
    <row r="7340" spans="1:16" ht="15" x14ac:dyDescent="0.2">
      <c r="A7340" s="446">
        <v>9</v>
      </c>
      <c r="B7340" s="304" t="s">
        <v>510</v>
      </c>
      <c r="C7340" s="299" t="s">
        <v>374</v>
      </c>
      <c r="D7340" s="306" t="s">
        <v>117</v>
      </c>
      <c r="E7340" s="306" t="s">
        <v>703</v>
      </c>
      <c r="F7340" s="447" t="s">
        <v>375</v>
      </c>
      <c r="G7340" s="447" t="s">
        <v>873</v>
      </c>
      <c r="H7340" s="448">
        <v>3.6419999999999999</v>
      </c>
      <c r="I7340" s="449">
        <v>11827</v>
      </c>
      <c r="J7340" s="447">
        <v>158</v>
      </c>
      <c r="K7340" s="448">
        <v>7.3499999999999996E-2</v>
      </c>
      <c r="L7340" s="447">
        <v>31</v>
      </c>
      <c r="M7340" s="19">
        <f>IF(C7340=(INDEX(Juris,MATCH('2. Princ. cat. — utilisation'!$B$4,Juris,0),1)),1,0)</f>
        <v>0</v>
      </c>
      <c r="N7340" s="19">
        <f>IF(F7340=(INDEX(Agegroup, MATCH('2. Princ. cat. — utilisation'!$B$5,Agegroup,0),1)),1,0)</f>
        <v>1</v>
      </c>
      <c r="O7340" s="19">
        <f>IF(G7340=(INDEX(Sexgroup,(MATCH('2. Princ. cat. — utilisation'!B$6,Sexgroup,0)),1)),1,0)</f>
        <v>0</v>
      </c>
      <c r="P7340" s="19">
        <f t="shared" si="114"/>
        <v>0</v>
      </c>
    </row>
    <row r="7341" spans="1:16" ht="15" x14ac:dyDescent="0.2">
      <c r="A7341" s="446">
        <v>9</v>
      </c>
      <c r="B7341" s="304" t="s">
        <v>510</v>
      </c>
      <c r="C7341" s="299" t="s">
        <v>374</v>
      </c>
      <c r="D7341" s="306" t="s">
        <v>142</v>
      </c>
      <c r="E7341" s="306" t="s">
        <v>626</v>
      </c>
      <c r="F7341" s="447" t="s">
        <v>375</v>
      </c>
      <c r="G7341" s="447" t="s">
        <v>873</v>
      </c>
      <c r="H7341" s="448">
        <v>3.3889</v>
      </c>
      <c r="I7341" s="449">
        <v>11005</v>
      </c>
      <c r="J7341" s="450">
        <v>6100.19</v>
      </c>
      <c r="K7341" s="448">
        <v>2.8363</v>
      </c>
      <c r="L7341" s="447">
        <v>32</v>
      </c>
      <c r="M7341" s="19">
        <f>IF(C7341=(INDEX(Juris,MATCH('2. Princ. cat. — utilisation'!$B$4,Juris,0),1)),1,0)</f>
        <v>0</v>
      </c>
      <c r="N7341" s="19">
        <f>IF(F7341=(INDEX(Agegroup, MATCH('2. Princ. cat. — utilisation'!$B$5,Agegroup,0),1)),1,0)</f>
        <v>1</v>
      </c>
      <c r="O7341" s="19">
        <f>IF(G7341=(INDEX(Sexgroup,(MATCH('2. Princ. cat. — utilisation'!B$6,Sexgroup,0)),1)),1,0)</f>
        <v>0</v>
      </c>
      <c r="P7341" s="19">
        <f t="shared" si="114"/>
        <v>0</v>
      </c>
    </row>
    <row r="7342" spans="1:16" ht="15" x14ac:dyDescent="0.2">
      <c r="A7342" s="446">
        <v>9</v>
      </c>
      <c r="B7342" s="304" t="s">
        <v>510</v>
      </c>
      <c r="C7342" s="299" t="s">
        <v>374</v>
      </c>
      <c r="D7342" s="306" t="s">
        <v>61</v>
      </c>
      <c r="E7342" s="306" t="s">
        <v>665</v>
      </c>
      <c r="F7342" s="447" t="s">
        <v>375</v>
      </c>
      <c r="G7342" s="447" t="s">
        <v>873</v>
      </c>
      <c r="H7342" s="448">
        <v>3.3815</v>
      </c>
      <c r="I7342" s="449">
        <v>10981</v>
      </c>
      <c r="J7342" s="447">
        <v>150.53</v>
      </c>
      <c r="K7342" s="448">
        <v>7.0000000000000007E-2</v>
      </c>
      <c r="L7342" s="447">
        <v>33</v>
      </c>
      <c r="M7342" s="19">
        <f>IF(C7342=(INDEX(Juris,MATCH('2. Princ. cat. — utilisation'!$B$4,Juris,0),1)),1,0)</f>
        <v>0</v>
      </c>
      <c r="N7342" s="19">
        <f>IF(F7342=(INDEX(Agegroup, MATCH('2. Princ. cat. — utilisation'!$B$5,Agegroup,0),1)),1,0)</f>
        <v>1</v>
      </c>
      <c r="O7342" s="19">
        <f>IF(G7342=(INDEX(Sexgroup,(MATCH('2. Princ. cat. — utilisation'!B$6,Sexgroup,0)),1)),1,0)</f>
        <v>0</v>
      </c>
      <c r="P7342" s="19">
        <f t="shared" si="114"/>
        <v>0</v>
      </c>
    </row>
    <row r="7343" spans="1:16" ht="15" x14ac:dyDescent="0.2">
      <c r="A7343" s="446">
        <v>9</v>
      </c>
      <c r="B7343" s="304" t="s">
        <v>510</v>
      </c>
      <c r="C7343" s="299" t="s">
        <v>374</v>
      </c>
      <c r="D7343" s="306" t="s">
        <v>113</v>
      </c>
      <c r="E7343" s="306" t="s">
        <v>692</v>
      </c>
      <c r="F7343" s="447" t="s">
        <v>375</v>
      </c>
      <c r="G7343" s="447" t="s">
        <v>873</v>
      </c>
      <c r="H7343" s="448">
        <v>3.2706</v>
      </c>
      <c r="I7343" s="449">
        <v>10621</v>
      </c>
      <c r="J7343" s="447">
        <v>179.5</v>
      </c>
      <c r="K7343" s="448">
        <v>8.3500000000000005E-2</v>
      </c>
      <c r="L7343" s="447">
        <v>34</v>
      </c>
      <c r="M7343" s="19">
        <f>IF(C7343=(INDEX(Juris,MATCH('2. Princ. cat. — utilisation'!$B$4,Juris,0),1)),1,0)</f>
        <v>0</v>
      </c>
      <c r="N7343" s="19">
        <f>IF(F7343=(INDEX(Agegroup, MATCH('2. Princ. cat. — utilisation'!$B$5,Agegroup,0),1)),1,0)</f>
        <v>1</v>
      </c>
      <c r="O7343" s="19">
        <f>IF(G7343=(INDEX(Sexgroup,(MATCH('2. Princ. cat. — utilisation'!B$6,Sexgroup,0)),1)),1,0)</f>
        <v>0</v>
      </c>
      <c r="P7343" s="19">
        <f t="shared" si="114"/>
        <v>0</v>
      </c>
    </row>
    <row r="7344" spans="1:16" ht="15" x14ac:dyDescent="0.2">
      <c r="A7344" s="446">
        <v>9</v>
      </c>
      <c r="B7344" s="304" t="s">
        <v>510</v>
      </c>
      <c r="C7344" s="299" t="s">
        <v>374</v>
      </c>
      <c r="D7344" s="306" t="s">
        <v>9</v>
      </c>
      <c r="E7344" s="306" t="s">
        <v>569</v>
      </c>
      <c r="F7344" s="447" t="s">
        <v>375</v>
      </c>
      <c r="G7344" s="447" t="s">
        <v>873</v>
      </c>
      <c r="H7344" s="448">
        <v>3.1894</v>
      </c>
      <c r="I7344" s="449">
        <v>10357</v>
      </c>
      <c r="J7344" s="450">
        <v>3232.78</v>
      </c>
      <c r="K7344" s="448">
        <v>1.5031000000000001</v>
      </c>
      <c r="L7344" s="447">
        <v>35</v>
      </c>
      <c r="M7344" s="19">
        <f>IF(C7344=(INDEX(Juris,MATCH('2. Princ. cat. — utilisation'!$B$4,Juris,0),1)),1,0)</f>
        <v>0</v>
      </c>
      <c r="N7344" s="19">
        <f>IF(F7344=(INDEX(Agegroup, MATCH('2. Princ. cat. — utilisation'!$B$5,Agegroup,0),1)),1,0)</f>
        <v>1</v>
      </c>
      <c r="O7344" s="19">
        <f>IF(G7344=(INDEX(Sexgroup,(MATCH('2. Princ. cat. — utilisation'!B$6,Sexgroup,0)),1)),1,0)</f>
        <v>0</v>
      </c>
      <c r="P7344" s="19">
        <f t="shared" si="114"/>
        <v>0</v>
      </c>
    </row>
    <row r="7345" spans="1:16" ht="15" x14ac:dyDescent="0.2">
      <c r="A7345" s="446">
        <v>9</v>
      </c>
      <c r="B7345" s="304" t="s">
        <v>510</v>
      </c>
      <c r="C7345" s="299" t="s">
        <v>374</v>
      </c>
      <c r="D7345" s="306" t="s">
        <v>40</v>
      </c>
      <c r="E7345" s="306" t="s">
        <v>574</v>
      </c>
      <c r="F7345" s="447" t="s">
        <v>375</v>
      </c>
      <c r="G7345" s="447" t="s">
        <v>873</v>
      </c>
      <c r="H7345" s="448">
        <v>3.1286999999999998</v>
      </c>
      <c r="I7345" s="449">
        <v>10160</v>
      </c>
      <c r="J7345" s="450">
        <v>6260.67</v>
      </c>
      <c r="K7345" s="448">
        <v>2.911</v>
      </c>
      <c r="L7345" s="447">
        <v>36</v>
      </c>
      <c r="M7345" s="19">
        <f>IF(C7345=(INDEX(Juris,MATCH('2. Princ. cat. — utilisation'!$B$4,Juris,0),1)),1,0)</f>
        <v>0</v>
      </c>
      <c r="N7345" s="19">
        <f>IF(F7345=(INDEX(Agegroup, MATCH('2. Princ. cat. — utilisation'!$B$5,Agegroup,0),1)),1,0)</f>
        <v>1</v>
      </c>
      <c r="O7345" s="19">
        <f>IF(G7345=(INDEX(Sexgroup,(MATCH('2. Princ. cat. — utilisation'!B$6,Sexgroup,0)),1)),1,0)</f>
        <v>0</v>
      </c>
      <c r="P7345" s="19">
        <f t="shared" si="114"/>
        <v>0</v>
      </c>
    </row>
    <row r="7346" spans="1:16" ht="15" x14ac:dyDescent="0.2">
      <c r="A7346" s="446">
        <v>9</v>
      </c>
      <c r="B7346" s="304" t="s">
        <v>510</v>
      </c>
      <c r="C7346" s="299" t="s">
        <v>374</v>
      </c>
      <c r="D7346" s="306" t="s">
        <v>153</v>
      </c>
      <c r="E7346" s="306" t="s">
        <v>575</v>
      </c>
      <c r="F7346" s="447" t="s">
        <v>375</v>
      </c>
      <c r="G7346" s="447" t="s">
        <v>873</v>
      </c>
      <c r="H7346" s="448">
        <v>2.9750000000000001</v>
      </c>
      <c r="I7346" s="449">
        <v>9661</v>
      </c>
      <c r="J7346" s="450">
        <v>5347.64</v>
      </c>
      <c r="K7346" s="448">
        <v>2.4864000000000002</v>
      </c>
      <c r="L7346" s="447">
        <v>37</v>
      </c>
      <c r="M7346" s="19">
        <f>IF(C7346=(INDEX(Juris,MATCH('2. Princ. cat. — utilisation'!$B$4,Juris,0),1)),1,0)</f>
        <v>0</v>
      </c>
      <c r="N7346" s="19">
        <f>IF(F7346=(INDEX(Agegroup, MATCH('2. Princ. cat. — utilisation'!$B$5,Agegroup,0),1)),1,0)</f>
        <v>1</v>
      </c>
      <c r="O7346" s="19">
        <f>IF(G7346=(INDEX(Sexgroup,(MATCH('2. Princ. cat. — utilisation'!B$6,Sexgroup,0)),1)),1,0)</f>
        <v>0</v>
      </c>
      <c r="P7346" s="19">
        <f t="shared" si="114"/>
        <v>0</v>
      </c>
    </row>
    <row r="7347" spans="1:16" ht="15" x14ac:dyDescent="0.2">
      <c r="A7347" s="446">
        <v>9</v>
      </c>
      <c r="B7347" s="304" t="s">
        <v>510</v>
      </c>
      <c r="C7347" s="299" t="s">
        <v>374</v>
      </c>
      <c r="D7347" s="306" t="s">
        <v>132</v>
      </c>
      <c r="E7347" s="306" t="s">
        <v>887</v>
      </c>
      <c r="F7347" s="447" t="s">
        <v>375</v>
      </c>
      <c r="G7347" s="447" t="s">
        <v>873</v>
      </c>
      <c r="H7347" s="448">
        <v>2.7101999999999999</v>
      </c>
      <c r="I7347" s="449">
        <v>8801</v>
      </c>
      <c r="J7347" s="447">
        <v>289.62</v>
      </c>
      <c r="K7347" s="448">
        <v>0.13469999999999999</v>
      </c>
      <c r="L7347" s="447">
        <v>38</v>
      </c>
      <c r="M7347" s="19">
        <f>IF(C7347=(INDEX(Juris,MATCH('2. Princ. cat. — utilisation'!$B$4,Juris,0),1)),1,0)</f>
        <v>0</v>
      </c>
      <c r="N7347" s="19">
        <f>IF(F7347=(INDEX(Agegroup, MATCH('2. Princ. cat. — utilisation'!$B$5,Agegroup,0),1)),1,0)</f>
        <v>1</v>
      </c>
      <c r="O7347" s="19">
        <f>IF(G7347=(INDEX(Sexgroup,(MATCH('2. Princ. cat. — utilisation'!B$6,Sexgroup,0)),1)),1,0)</f>
        <v>0</v>
      </c>
      <c r="P7347" s="19">
        <f t="shared" si="114"/>
        <v>0</v>
      </c>
    </row>
    <row r="7348" spans="1:16" ht="15" x14ac:dyDescent="0.2">
      <c r="A7348" s="446">
        <v>9</v>
      </c>
      <c r="B7348" s="304" t="s">
        <v>510</v>
      </c>
      <c r="C7348" s="299" t="s">
        <v>374</v>
      </c>
      <c r="D7348" s="306" t="s">
        <v>157</v>
      </c>
      <c r="E7348" s="306" t="s">
        <v>682</v>
      </c>
      <c r="F7348" s="447" t="s">
        <v>375</v>
      </c>
      <c r="G7348" s="447" t="s">
        <v>873</v>
      </c>
      <c r="H7348" s="448">
        <v>2.6217999999999999</v>
      </c>
      <c r="I7348" s="449">
        <v>8514</v>
      </c>
      <c r="J7348" s="447">
        <v>493.34</v>
      </c>
      <c r="K7348" s="448">
        <v>0.22939999999999999</v>
      </c>
      <c r="L7348" s="447">
        <v>39</v>
      </c>
      <c r="M7348" s="19">
        <f>IF(C7348=(INDEX(Juris,MATCH('2. Princ. cat. — utilisation'!$B$4,Juris,0),1)),1,0)</f>
        <v>0</v>
      </c>
      <c r="N7348" s="19">
        <f>IF(F7348=(INDEX(Agegroup, MATCH('2. Princ. cat. — utilisation'!$B$5,Agegroup,0),1)),1,0)</f>
        <v>1</v>
      </c>
      <c r="O7348" s="19">
        <f>IF(G7348=(INDEX(Sexgroup,(MATCH('2. Princ. cat. — utilisation'!B$6,Sexgroup,0)),1)),1,0)</f>
        <v>0</v>
      </c>
      <c r="P7348" s="19">
        <f t="shared" si="114"/>
        <v>0</v>
      </c>
    </row>
    <row r="7349" spans="1:16" ht="15" x14ac:dyDescent="0.2">
      <c r="A7349" s="446">
        <v>9</v>
      </c>
      <c r="B7349" s="304" t="s">
        <v>510</v>
      </c>
      <c r="C7349" s="299" t="s">
        <v>374</v>
      </c>
      <c r="D7349" s="306" t="s">
        <v>18</v>
      </c>
      <c r="E7349" s="306" t="s">
        <v>592</v>
      </c>
      <c r="F7349" s="447" t="s">
        <v>375</v>
      </c>
      <c r="G7349" s="447" t="s">
        <v>873</v>
      </c>
      <c r="H7349" s="448">
        <v>2.5718999999999999</v>
      </c>
      <c r="I7349" s="449">
        <v>8352</v>
      </c>
      <c r="J7349" s="447">
        <v>302.04000000000002</v>
      </c>
      <c r="K7349" s="448">
        <v>0.1404</v>
      </c>
      <c r="L7349" s="447">
        <v>40</v>
      </c>
      <c r="M7349" s="19">
        <f>IF(C7349=(INDEX(Juris,MATCH('2. Princ. cat. — utilisation'!$B$4,Juris,0),1)),1,0)</f>
        <v>0</v>
      </c>
      <c r="N7349" s="19">
        <f>IF(F7349=(INDEX(Agegroup, MATCH('2. Princ. cat. — utilisation'!$B$5,Agegroup,0),1)),1,0)</f>
        <v>1</v>
      </c>
      <c r="O7349" s="19">
        <f>IF(G7349=(INDEX(Sexgroup,(MATCH('2. Princ. cat. — utilisation'!B$6,Sexgroup,0)),1)),1,0)</f>
        <v>0</v>
      </c>
      <c r="P7349" s="19">
        <f t="shared" si="114"/>
        <v>0</v>
      </c>
    </row>
    <row r="7350" spans="1:16" ht="15" x14ac:dyDescent="0.2">
      <c r="A7350" s="446">
        <v>9</v>
      </c>
      <c r="B7350" s="304" t="s">
        <v>510</v>
      </c>
      <c r="C7350" s="299" t="s">
        <v>374</v>
      </c>
      <c r="D7350" s="306" t="s">
        <v>171</v>
      </c>
      <c r="E7350" s="306" t="s">
        <v>714</v>
      </c>
      <c r="F7350" s="447" t="s">
        <v>375</v>
      </c>
      <c r="G7350" s="447" t="s">
        <v>873</v>
      </c>
      <c r="H7350" s="448">
        <v>2.5396000000000001</v>
      </c>
      <c r="I7350" s="449">
        <v>8247</v>
      </c>
      <c r="J7350" s="447">
        <v>149.85</v>
      </c>
      <c r="K7350" s="448">
        <v>6.9699999999999998E-2</v>
      </c>
      <c r="L7350" s="447">
        <v>41</v>
      </c>
      <c r="M7350" s="19">
        <f>IF(C7350=(INDEX(Juris,MATCH('2. Princ. cat. — utilisation'!$B$4,Juris,0),1)),1,0)</f>
        <v>0</v>
      </c>
      <c r="N7350" s="19">
        <f>IF(F7350=(INDEX(Agegroup, MATCH('2. Princ. cat. — utilisation'!$B$5,Agegroup,0),1)),1,0)</f>
        <v>1</v>
      </c>
      <c r="O7350" s="19">
        <f>IF(G7350=(INDEX(Sexgroup,(MATCH('2. Princ. cat. — utilisation'!B$6,Sexgroup,0)),1)),1,0)</f>
        <v>0</v>
      </c>
      <c r="P7350" s="19">
        <f t="shared" si="114"/>
        <v>0</v>
      </c>
    </row>
    <row r="7351" spans="1:16" ht="15" x14ac:dyDescent="0.2">
      <c r="A7351" s="446">
        <v>9</v>
      </c>
      <c r="B7351" s="304" t="s">
        <v>510</v>
      </c>
      <c r="C7351" s="299" t="s">
        <v>374</v>
      </c>
      <c r="D7351" s="306" t="s">
        <v>41</v>
      </c>
      <c r="E7351" s="306" t="s">
        <v>886</v>
      </c>
      <c r="F7351" s="447" t="s">
        <v>375</v>
      </c>
      <c r="G7351" s="447" t="s">
        <v>873</v>
      </c>
      <c r="H7351" s="448">
        <v>2.5057</v>
      </c>
      <c r="I7351" s="449">
        <v>8137</v>
      </c>
      <c r="J7351" s="447">
        <v>973.98</v>
      </c>
      <c r="K7351" s="448">
        <v>0.45290000000000002</v>
      </c>
      <c r="L7351" s="447">
        <v>42</v>
      </c>
      <c r="M7351" s="19">
        <f>IF(C7351=(INDEX(Juris,MATCH('2. Princ. cat. — utilisation'!$B$4,Juris,0),1)),1,0)</f>
        <v>0</v>
      </c>
      <c r="N7351" s="19">
        <f>IF(F7351=(INDEX(Agegroup, MATCH('2. Princ. cat. — utilisation'!$B$5,Agegroup,0),1)),1,0)</f>
        <v>1</v>
      </c>
      <c r="O7351" s="19">
        <f>IF(G7351=(INDEX(Sexgroup,(MATCH('2. Princ. cat. — utilisation'!B$6,Sexgroup,0)),1)),1,0)</f>
        <v>0</v>
      </c>
      <c r="P7351" s="19">
        <f t="shared" si="114"/>
        <v>0</v>
      </c>
    </row>
    <row r="7352" spans="1:16" ht="15" x14ac:dyDescent="0.2">
      <c r="A7352" s="446">
        <v>9</v>
      </c>
      <c r="B7352" s="304" t="s">
        <v>510</v>
      </c>
      <c r="C7352" s="299" t="s">
        <v>374</v>
      </c>
      <c r="D7352" s="306" t="s">
        <v>137</v>
      </c>
      <c r="E7352" s="306" t="s">
        <v>700</v>
      </c>
      <c r="F7352" s="447" t="s">
        <v>375</v>
      </c>
      <c r="G7352" s="447" t="s">
        <v>873</v>
      </c>
      <c r="H7352" s="448">
        <v>2.3330000000000002</v>
      </c>
      <c r="I7352" s="449">
        <v>7576</v>
      </c>
      <c r="J7352" s="447">
        <v>74.900000000000006</v>
      </c>
      <c r="K7352" s="448">
        <v>3.4799999999999998E-2</v>
      </c>
      <c r="L7352" s="447">
        <v>43</v>
      </c>
      <c r="M7352" s="19">
        <f>IF(C7352=(INDEX(Juris,MATCH('2. Princ. cat. — utilisation'!$B$4,Juris,0),1)),1,0)</f>
        <v>0</v>
      </c>
      <c r="N7352" s="19">
        <f>IF(F7352=(INDEX(Agegroup, MATCH('2. Princ. cat. — utilisation'!$B$5,Agegroup,0),1)),1,0)</f>
        <v>1</v>
      </c>
      <c r="O7352" s="19">
        <f>IF(G7352=(INDEX(Sexgroup,(MATCH('2. Princ. cat. — utilisation'!B$6,Sexgroup,0)),1)),1,0)</f>
        <v>0</v>
      </c>
      <c r="P7352" s="19">
        <f t="shared" si="114"/>
        <v>0</v>
      </c>
    </row>
    <row r="7353" spans="1:16" ht="15" x14ac:dyDescent="0.2">
      <c r="A7353" s="446">
        <v>9</v>
      </c>
      <c r="B7353" s="304" t="s">
        <v>510</v>
      </c>
      <c r="C7353" s="299" t="s">
        <v>374</v>
      </c>
      <c r="D7353" s="306" t="s">
        <v>126</v>
      </c>
      <c r="E7353" s="306" t="s">
        <v>709</v>
      </c>
      <c r="F7353" s="447" t="s">
        <v>375</v>
      </c>
      <c r="G7353" s="447" t="s">
        <v>873</v>
      </c>
      <c r="H7353" s="448">
        <v>2.3228</v>
      </c>
      <c r="I7353" s="449">
        <v>7543</v>
      </c>
      <c r="J7353" s="447">
        <v>184.04</v>
      </c>
      <c r="K7353" s="448">
        <v>8.5599999999999996E-2</v>
      </c>
      <c r="L7353" s="447">
        <v>44</v>
      </c>
      <c r="M7353" s="19">
        <f>IF(C7353=(INDEX(Juris,MATCH('2. Princ. cat. — utilisation'!$B$4,Juris,0),1)),1,0)</f>
        <v>0</v>
      </c>
      <c r="N7353" s="19">
        <f>IF(F7353=(INDEX(Agegroup, MATCH('2. Princ. cat. — utilisation'!$B$5,Agegroup,0),1)),1,0)</f>
        <v>1</v>
      </c>
      <c r="O7353" s="19">
        <f>IF(G7353=(INDEX(Sexgroup,(MATCH('2. Princ. cat. — utilisation'!B$6,Sexgroup,0)),1)),1,0)</f>
        <v>0</v>
      </c>
      <c r="P7353" s="19">
        <f t="shared" si="114"/>
        <v>0</v>
      </c>
    </row>
    <row r="7354" spans="1:16" ht="15" x14ac:dyDescent="0.2">
      <c r="A7354" s="446">
        <v>9</v>
      </c>
      <c r="B7354" s="304" t="s">
        <v>510</v>
      </c>
      <c r="C7354" s="299" t="s">
        <v>374</v>
      </c>
      <c r="D7354" s="306" t="s">
        <v>37</v>
      </c>
      <c r="E7354" s="306" t="s">
        <v>602</v>
      </c>
      <c r="F7354" s="447" t="s">
        <v>375</v>
      </c>
      <c r="G7354" s="447" t="s">
        <v>873</v>
      </c>
      <c r="H7354" s="448">
        <v>2.3117000000000001</v>
      </c>
      <c r="I7354" s="449">
        <v>7507</v>
      </c>
      <c r="J7354" s="447">
        <v>502.28</v>
      </c>
      <c r="K7354" s="448">
        <v>0.23350000000000001</v>
      </c>
      <c r="L7354" s="447">
        <v>45</v>
      </c>
      <c r="M7354" s="19">
        <f>IF(C7354=(INDEX(Juris,MATCH('2. Princ. cat. — utilisation'!$B$4,Juris,0),1)),1,0)</f>
        <v>0</v>
      </c>
      <c r="N7354" s="19">
        <f>IF(F7354=(INDEX(Agegroup, MATCH('2. Princ. cat. — utilisation'!$B$5,Agegroup,0),1)),1,0)</f>
        <v>1</v>
      </c>
      <c r="O7354" s="19">
        <f>IF(G7354=(INDEX(Sexgroup,(MATCH('2. Princ. cat. — utilisation'!B$6,Sexgroup,0)),1)),1,0)</f>
        <v>0</v>
      </c>
      <c r="P7354" s="19">
        <f t="shared" si="114"/>
        <v>0</v>
      </c>
    </row>
    <row r="7355" spans="1:16" ht="15" x14ac:dyDescent="0.2">
      <c r="A7355" s="446">
        <v>9</v>
      </c>
      <c r="B7355" s="304" t="s">
        <v>510</v>
      </c>
      <c r="C7355" s="299" t="s">
        <v>374</v>
      </c>
      <c r="D7355" s="306" t="s">
        <v>120</v>
      </c>
      <c r="E7355" s="306" t="s">
        <v>714</v>
      </c>
      <c r="F7355" s="447" t="s">
        <v>375</v>
      </c>
      <c r="G7355" s="447" t="s">
        <v>873</v>
      </c>
      <c r="H7355" s="448">
        <v>2.2692000000000001</v>
      </c>
      <c r="I7355" s="449">
        <v>7369</v>
      </c>
      <c r="J7355" s="447">
        <v>44.18</v>
      </c>
      <c r="K7355" s="448">
        <v>2.0500000000000001E-2</v>
      </c>
      <c r="L7355" s="447">
        <v>46</v>
      </c>
      <c r="M7355" s="19">
        <f>IF(C7355=(INDEX(Juris,MATCH('2. Princ. cat. — utilisation'!$B$4,Juris,0),1)),1,0)</f>
        <v>0</v>
      </c>
      <c r="N7355" s="19">
        <f>IF(F7355=(INDEX(Agegroup, MATCH('2. Princ. cat. — utilisation'!$B$5,Agegroup,0),1)),1,0)</f>
        <v>1</v>
      </c>
      <c r="O7355" s="19">
        <f>IF(G7355=(INDEX(Sexgroup,(MATCH('2. Princ. cat. — utilisation'!B$6,Sexgroup,0)),1)),1,0)</f>
        <v>0</v>
      </c>
      <c r="P7355" s="19">
        <f t="shared" si="114"/>
        <v>0</v>
      </c>
    </row>
    <row r="7356" spans="1:16" ht="15" x14ac:dyDescent="0.2">
      <c r="A7356" s="446">
        <v>9</v>
      </c>
      <c r="B7356" s="304" t="s">
        <v>510</v>
      </c>
      <c r="C7356" s="299" t="s">
        <v>374</v>
      </c>
      <c r="D7356" s="306" t="s">
        <v>15</v>
      </c>
      <c r="E7356" s="306" t="s">
        <v>586</v>
      </c>
      <c r="F7356" s="447" t="s">
        <v>375</v>
      </c>
      <c r="G7356" s="447" t="s">
        <v>873</v>
      </c>
      <c r="H7356" s="448">
        <v>2.0663</v>
      </c>
      <c r="I7356" s="449">
        <v>6710</v>
      </c>
      <c r="J7356" s="450">
        <v>2430.69</v>
      </c>
      <c r="K7356" s="448">
        <v>1.1302000000000001</v>
      </c>
      <c r="L7356" s="447">
        <v>47</v>
      </c>
      <c r="M7356" s="19">
        <f>IF(C7356=(INDEX(Juris,MATCH('2. Princ. cat. — utilisation'!$B$4,Juris,0),1)),1,0)</f>
        <v>0</v>
      </c>
      <c r="N7356" s="19">
        <f>IF(F7356=(INDEX(Agegroup, MATCH('2. Princ. cat. — utilisation'!$B$5,Agegroup,0),1)),1,0)</f>
        <v>1</v>
      </c>
      <c r="O7356" s="19">
        <f>IF(G7356=(INDEX(Sexgroup,(MATCH('2. Princ. cat. — utilisation'!B$6,Sexgroup,0)),1)),1,0)</f>
        <v>0</v>
      </c>
      <c r="P7356" s="19">
        <f t="shared" si="114"/>
        <v>0</v>
      </c>
    </row>
    <row r="7357" spans="1:16" ht="15" x14ac:dyDescent="0.2">
      <c r="A7357" s="446">
        <v>9</v>
      </c>
      <c r="B7357" s="304" t="s">
        <v>510</v>
      </c>
      <c r="C7357" s="299" t="s">
        <v>374</v>
      </c>
      <c r="D7357" s="306" t="s">
        <v>122</v>
      </c>
      <c r="E7357" s="306" t="s">
        <v>123</v>
      </c>
      <c r="F7357" s="447" t="s">
        <v>375</v>
      </c>
      <c r="G7357" s="447" t="s">
        <v>873</v>
      </c>
      <c r="H7357" s="448">
        <v>2.0135999999999998</v>
      </c>
      <c r="I7357" s="449">
        <v>6539</v>
      </c>
      <c r="J7357" s="447">
        <v>66.709999999999994</v>
      </c>
      <c r="K7357" s="448">
        <v>3.1E-2</v>
      </c>
      <c r="L7357" s="447">
        <v>48</v>
      </c>
      <c r="M7357" s="19">
        <f>IF(C7357=(INDEX(Juris,MATCH('2. Princ. cat. — utilisation'!$B$4,Juris,0),1)),1,0)</f>
        <v>0</v>
      </c>
      <c r="N7357" s="19">
        <f>IF(F7357=(INDEX(Agegroup, MATCH('2. Princ. cat. — utilisation'!$B$5,Agegroup,0),1)),1,0)</f>
        <v>1</v>
      </c>
      <c r="O7357" s="19">
        <f>IF(G7357=(INDEX(Sexgroup,(MATCH('2. Princ. cat. — utilisation'!B$6,Sexgroup,0)),1)),1,0)</f>
        <v>0</v>
      </c>
      <c r="P7357" s="19">
        <f t="shared" si="114"/>
        <v>0</v>
      </c>
    </row>
    <row r="7358" spans="1:16" ht="15" x14ac:dyDescent="0.2">
      <c r="A7358" s="446">
        <v>9</v>
      </c>
      <c r="B7358" s="304" t="s">
        <v>510</v>
      </c>
      <c r="C7358" s="299" t="s">
        <v>374</v>
      </c>
      <c r="D7358" s="306" t="s">
        <v>111</v>
      </c>
      <c r="E7358" s="306" t="s">
        <v>112</v>
      </c>
      <c r="F7358" s="447" t="s">
        <v>375</v>
      </c>
      <c r="G7358" s="447" t="s">
        <v>873</v>
      </c>
      <c r="H7358" s="448">
        <v>1.9763999999999999</v>
      </c>
      <c r="I7358" s="449">
        <v>6418</v>
      </c>
      <c r="J7358" s="447">
        <v>246.2</v>
      </c>
      <c r="K7358" s="448">
        <v>0.1145</v>
      </c>
      <c r="L7358" s="447">
        <v>49</v>
      </c>
      <c r="M7358" s="19">
        <f>IF(C7358=(INDEX(Juris,MATCH('2. Princ. cat. — utilisation'!$B$4,Juris,0),1)),1,0)</f>
        <v>0</v>
      </c>
      <c r="N7358" s="19">
        <f>IF(F7358=(INDEX(Agegroup, MATCH('2. Princ. cat. — utilisation'!$B$5,Agegroup,0),1)),1,0)</f>
        <v>1</v>
      </c>
      <c r="O7358" s="19">
        <f>IF(G7358=(INDEX(Sexgroup,(MATCH('2. Princ. cat. — utilisation'!B$6,Sexgroup,0)),1)),1,0)</f>
        <v>0</v>
      </c>
      <c r="P7358" s="19">
        <f t="shared" si="114"/>
        <v>0</v>
      </c>
    </row>
    <row r="7359" spans="1:16" ht="15" x14ac:dyDescent="0.2">
      <c r="A7359" s="446">
        <v>9</v>
      </c>
      <c r="B7359" s="304" t="s">
        <v>510</v>
      </c>
      <c r="C7359" s="299" t="s">
        <v>374</v>
      </c>
      <c r="D7359" s="306" t="s">
        <v>110</v>
      </c>
      <c r="E7359" s="306" t="s">
        <v>721</v>
      </c>
      <c r="F7359" s="447" t="s">
        <v>375</v>
      </c>
      <c r="G7359" s="447" t="s">
        <v>873</v>
      </c>
      <c r="H7359" s="448">
        <v>1.8883000000000001</v>
      </c>
      <c r="I7359" s="449">
        <v>6132</v>
      </c>
      <c r="J7359" s="447">
        <v>64.12</v>
      </c>
      <c r="K7359" s="448">
        <v>2.98E-2</v>
      </c>
      <c r="L7359" s="447">
        <v>50</v>
      </c>
      <c r="M7359" s="19">
        <f>IF(C7359=(INDEX(Juris,MATCH('2. Princ. cat. — utilisation'!$B$4,Juris,0),1)),1,0)</f>
        <v>0</v>
      </c>
      <c r="N7359" s="19">
        <f>IF(F7359=(INDEX(Agegroup, MATCH('2. Princ. cat. — utilisation'!$B$5,Agegroup,0),1)),1,0)</f>
        <v>1</v>
      </c>
      <c r="O7359" s="19">
        <f>IF(G7359=(INDEX(Sexgroup,(MATCH('2. Princ. cat. — utilisation'!B$6,Sexgroup,0)),1)),1,0)</f>
        <v>0</v>
      </c>
      <c r="P7359" s="19">
        <f t="shared" si="114"/>
        <v>0</v>
      </c>
    </row>
    <row r="7360" spans="1:16" ht="15" x14ac:dyDescent="0.2">
      <c r="A7360" s="446">
        <v>9</v>
      </c>
      <c r="B7360" s="304" t="s">
        <v>510</v>
      </c>
      <c r="C7360" s="299" t="s">
        <v>374</v>
      </c>
      <c r="D7360" s="306" t="s">
        <v>21</v>
      </c>
      <c r="E7360" s="306" t="s">
        <v>594</v>
      </c>
      <c r="F7360" s="447" t="s">
        <v>375</v>
      </c>
      <c r="G7360" s="447" t="s">
        <v>873</v>
      </c>
      <c r="H7360" s="448">
        <v>1.8122</v>
      </c>
      <c r="I7360" s="449">
        <v>5885</v>
      </c>
      <c r="J7360" s="450">
        <v>1507.53</v>
      </c>
      <c r="K7360" s="448">
        <v>0.70089999999999997</v>
      </c>
      <c r="L7360" s="447">
        <v>51</v>
      </c>
      <c r="M7360" s="19">
        <f>IF(C7360=(INDEX(Juris,MATCH('2. Princ. cat. — utilisation'!$B$4,Juris,0),1)),1,0)</f>
        <v>0</v>
      </c>
      <c r="N7360" s="19">
        <f>IF(F7360=(INDEX(Agegroup, MATCH('2. Princ. cat. — utilisation'!$B$5,Agegroup,0),1)),1,0)</f>
        <v>1</v>
      </c>
      <c r="O7360" s="19">
        <f>IF(G7360=(INDEX(Sexgroup,(MATCH('2. Princ. cat. — utilisation'!B$6,Sexgroup,0)),1)),1,0)</f>
        <v>0</v>
      </c>
      <c r="P7360" s="19">
        <f t="shared" si="114"/>
        <v>0</v>
      </c>
    </row>
    <row r="7361" spans="1:16" ht="28.5" x14ac:dyDescent="0.2">
      <c r="A7361" s="446">
        <v>9</v>
      </c>
      <c r="B7361" s="304" t="s">
        <v>510</v>
      </c>
      <c r="C7361" s="299" t="s">
        <v>374</v>
      </c>
      <c r="D7361" s="306" t="s">
        <v>11</v>
      </c>
      <c r="E7361" s="306" t="s">
        <v>869</v>
      </c>
      <c r="F7361" s="447" t="s">
        <v>375</v>
      </c>
      <c r="G7361" s="447" t="s">
        <v>873</v>
      </c>
      <c r="H7361" s="448">
        <v>1.7873000000000001</v>
      </c>
      <c r="I7361" s="449">
        <v>5804</v>
      </c>
      <c r="J7361" s="450">
        <v>2969.1</v>
      </c>
      <c r="K7361" s="448">
        <v>1.3805000000000001</v>
      </c>
      <c r="L7361" s="447">
        <v>52</v>
      </c>
      <c r="M7361" s="19">
        <f>IF(C7361=(INDEX(Juris,MATCH('2. Princ. cat. — utilisation'!$B$4,Juris,0),1)),1,0)</f>
        <v>0</v>
      </c>
      <c r="N7361" s="19">
        <f>IF(F7361=(INDEX(Agegroup, MATCH('2. Princ. cat. — utilisation'!$B$5,Agegroup,0),1)),1,0)</f>
        <v>1</v>
      </c>
      <c r="O7361" s="19">
        <f>IF(G7361=(INDEX(Sexgroup,(MATCH('2. Princ. cat. — utilisation'!B$6,Sexgroup,0)),1)),1,0)</f>
        <v>0</v>
      </c>
      <c r="P7361" s="19">
        <f t="shared" si="114"/>
        <v>0</v>
      </c>
    </row>
    <row r="7362" spans="1:16" ht="15" x14ac:dyDescent="0.2">
      <c r="A7362" s="446">
        <v>9</v>
      </c>
      <c r="B7362" s="304" t="s">
        <v>510</v>
      </c>
      <c r="C7362" s="299" t="s">
        <v>374</v>
      </c>
      <c r="D7362" s="306" t="s">
        <v>149</v>
      </c>
      <c r="E7362" s="306" t="s">
        <v>723</v>
      </c>
      <c r="F7362" s="447" t="s">
        <v>375</v>
      </c>
      <c r="G7362" s="447" t="s">
        <v>873</v>
      </c>
      <c r="H7362" s="448">
        <v>1.7647999999999999</v>
      </c>
      <c r="I7362" s="449">
        <v>5731</v>
      </c>
      <c r="J7362" s="447">
        <v>69.709999999999994</v>
      </c>
      <c r="K7362" s="448">
        <v>3.2399999999999998E-2</v>
      </c>
      <c r="L7362" s="447">
        <v>53</v>
      </c>
      <c r="M7362" s="19">
        <f>IF(C7362=(INDEX(Juris,MATCH('2. Princ. cat. — utilisation'!$B$4,Juris,0),1)),1,0)</f>
        <v>0</v>
      </c>
      <c r="N7362" s="19">
        <f>IF(F7362=(INDEX(Agegroup, MATCH('2. Princ. cat. — utilisation'!$B$5,Agegroup,0),1)),1,0)</f>
        <v>1</v>
      </c>
      <c r="O7362" s="19">
        <f>IF(G7362=(INDEX(Sexgroup,(MATCH('2. Princ. cat. — utilisation'!B$6,Sexgroup,0)),1)),1,0)</f>
        <v>0</v>
      </c>
      <c r="P7362" s="19">
        <f t="shared" si="114"/>
        <v>0</v>
      </c>
    </row>
    <row r="7363" spans="1:16" ht="15" x14ac:dyDescent="0.2">
      <c r="A7363" s="446">
        <v>9</v>
      </c>
      <c r="B7363" s="304" t="s">
        <v>510</v>
      </c>
      <c r="C7363" s="299" t="s">
        <v>374</v>
      </c>
      <c r="D7363" s="306" t="s">
        <v>27</v>
      </c>
      <c r="E7363" s="306" t="s">
        <v>565</v>
      </c>
      <c r="F7363" s="447" t="s">
        <v>375</v>
      </c>
      <c r="G7363" s="447" t="s">
        <v>873</v>
      </c>
      <c r="H7363" s="448">
        <v>1.7388999999999999</v>
      </c>
      <c r="I7363" s="449">
        <v>5647</v>
      </c>
      <c r="J7363" s="450">
        <v>6347.39</v>
      </c>
      <c r="K7363" s="448">
        <v>2.9512999999999998</v>
      </c>
      <c r="L7363" s="447">
        <v>54</v>
      </c>
      <c r="M7363" s="19">
        <f>IF(C7363=(INDEX(Juris,MATCH('2. Princ. cat. — utilisation'!$B$4,Juris,0),1)),1,0)</f>
        <v>0</v>
      </c>
      <c r="N7363" s="19">
        <f>IF(F7363=(INDEX(Agegroup, MATCH('2. Princ. cat. — utilisation'!$B$5,Agegroup,0),1)),1,0)</f>
        <v>1</v>
      </c>
      <c r="O7363" s="19">
        <f>IF(G7363=(INDEX(Sexgroup,(MATCH('2. Princ. cat. — utilisation'!B$6,Sexgroup,0)),1)),1,0)</f>
        <v>0</v>
      </c>
      <c r="P7363" s="19">
        <f t="shared" si="114"/>
        <v>0</v>
      </c>
    </row>
    <row r="7364" spans="1:16" ht="15" x14ac:dyDescent="0.2">
      <c r="A7364" s="446">
        <v>9</v>
      </c>
      <c r="B7364" s="304" t="s">
        <v>510</v>
      </c>
      <c r="C7364" s="299" t="s">
        <v>374</v>
      </c>
      <c r="D7364" s="306" t="s">
        <v>42</v>
      </c>
      <c r="E7364" s="306" t="s">
        <v>663</v>
      </c>
      <c r="F7364" s="447" t="s">
        <v>375</v>
      </c>
      <c r="G7364" s="447" t="s">
        <v>873</v>
      </c>
      <c r="H7364" s="448">
        <v>1.7235</v>
      </c>
      <c r="I7364" s="449">
        <v>5597</v>
      </c>
      <c r="J7364" s="447">
        <v>290.95</v>
      </c>
      <c r="K7364" s="448">
        <v>0.1353</v>
      </c>
      <c r="L7364" s="447">
        <v>55</v>
      </c>
      <c r="M7364" s="19">
        <f>IF(C7364=(INDEX(Juris,MATCH('2. Princ. cat. — utilisation'!$B$4,Juris,0),1)),1,0)</f>
        <v>0</v>
      </c>
      <c r="N7364" s="19">
        <f>IF(F7364=(INDEX(Agegroup, MATCH('2. Princ. cat. — utilisation'!$B$5,Agegroup,0),1)),1,0)</f>
        <v>1</v>
      </c>
      <c r="O7364" s="19">
        <f>IF(G7364=(INDEX(Sexgroup,(MATCH('2. Princ. cat. — utilisation'!B$6,Sexgroup,0)),1)),1,0)</f>
        <v>0</v>
      </c>
      <c r="P7364" s="19">
        <f t="shared" si="114"/>
        <v>0</v>
      </c>
    </row>
    <row r="7365" spans="1:16" ht="15" x14ac:dyDescent="0.2">
      <c r="A7365" s="446">
        <v>9</v>
      </c>
      <c r="B7365" s="304" t="s">
        <v>510</v>
      </c>
      <c r="C7365" s="299" t="s">
        <v>374</v>
      </c>
      <c r="D7365" s="306" t="s">
        <v>133</v>
      </c>
      <c r="E7365" s="306" t="s">
        <v>684</v>
      </c>
      <c r="F7365" s="447" t="s">
        <v>375</v>
      </c>
      <c r="G7365" s="447" t="s">
        <v>873</v>
      </c>
      <c r="H7365" s="448">
        <v>1.7029000000000001</v>
      </c>
      <c r="I7365" s="449">
        <v>5530</v>
      </c>
      <c r="J7365" s="447">
        <v>275.95</v>
      </c>
      <c r="K7365" s="448">
        <v>0.1283</v>
      </c>
      <c r="L7365" s="447">
        <v>56</v>
      </c>
      <c r="M7365" s="19">
        <f>IF(C7365=(INDEX(Juris,MATCH('2. Princ. cat. — utilisation'!$B$4,Juris,0),1)),1,0)</f>
        <v>0</v>
      </c>
      <c r="N7365" s="19">
        <f>IF(F7365=(INDEX(Agegroup, MATCH('2. Princ. cat. — utilisation'!$B$5,Agegroup,0),1)),1,0)</f>
        <v>1</v>
      </c>
      <c r="O7365" s="19">
        <f>IF(G7365=(INDEX(Sexgroup,(MATCH('2. Princ. cat. — utilisation'!B$6,Sexgroup,0)),1)),1,0)</f>
        <v>0</v>
      </c>
      <c r="P7365" s="19">
        <f t="shared" si="114"/>
        <v>0</v>
      </c>
    </row>
    <row r="7366" spans="1:16" ht="15" x14ac:dyDescent="0.2">
      <c r="A7366" s="446">
        <v>9</v>
      </c>
      <c r="B7366" s="304" t="s">
        <v>510</v>
      </c>
      <c r="C7366" s="299" t="s">
        <v>374</v>
      </c>
      <c r="D7366" s="306" t="s">
        <v>55</v>
      </c>
      <c r="E7366" s="306" t="s">
        <v>607</v>
      </c>
      <c r="F7366" s="447" t="s">
        <v>375</v>
      </c>
      <c r="G7366" s="447" t="s">
        <v>873</v>
      </c>
      <c r="H7366" s="448">
        <v>1.6586000000000001</v>
      </c>
      <c r="I7366" s="449">
        <v>5386</v>
      </c>
      <c r="J7366" s="447">
        <v>268.52</v>
      </c>
      <c r="K7366" s="448">
        <v>0.12479999999999999</v>
      </c>
      <c r="L7366" s="447">
        <v>57</v>
      </c>
      <c r="M7366" s="19">
        <f>IF(C7366=(INDEX(Juris,MATCH('2. Princ. cat. — utilisation'!$B$4,Juris,0),1)),1,0)</f>
        <v>0</v>
      </c>
      <c r="N7366" s="19">
        <f>IF(F7366=(INDEX(Agegroup, MATCH('2. Princ. cat. — utilisation'!$B$5,Agegroup,0),1)),1,0)</f>
        <v>1</v>
      </c>
      <c r="O7366" s="19">
        <f>IF(G7366=(INDEX(Sexgroup,(MATCH('2. Princ. cat. — utilisation'!B$6,Sexgroup,0)),1)),1,0)</f>
        <v>0</v>
      </c>
      <c r="P7366" s="19">
        <f t="shared" si="114"/>
        <v>0</v>
      </c>
    </row>
    <row r="7367" spans="1:16" ht="15" x14ac:dyDescent="0.2">
      <c r="A7367" s="446">
        <v>9</v>
      </c>
      <c r="B7367" s="304" t="s">
        <v>510</v>
      </c>
      <c r="C7367" s="299" t="s">
        <v>374</v>
      </c>
      <c r="D7367" s="306" t="s">
        <v>358</v>
      </c>
      <c r="E7367" s="306" t="s">
        <v>590</v>
      </c>
      <c r="F7367" s="447" t="s">
        <v>375</v>
      </c>
      <c r="G7367" s="447" t="s">
        <v>873</v>
      </c>
      <c r="H7367" s="448">
        <v>1.6536</v>
      </c>
      <c r="I7367" s="449">
        <v>5370</v>
      </c>
      <c r="J7367" s="450">
        <v>2513.36</v>
      </c>
      <c r="K7367" s="448">
        <v>1.1686000000000001</v>
      </c>
      <c r="L7367" s="447">
        <v>58</v>
      </c>
      <c r="M7367" s="19">
        <f>IF(C7367=(INDEX(Juris,MATCH('2. Princ. cat. — utilisation'!$B$4,Juris,0),1)),1,0)</f>
        <v>0</v>
      </c>
      <c r="N7367" s="19">
        <f>IF(F7367=(INDEX(Agegroup, MATCH('2. Princ. cat. — utilisation'!$B$5,Agegroup,0),1)),1,0)</f>
        <v>1</v>
      </c>
      <c r="O7367" s="19">
        <f>IF(G7367=(INDEX(Sexgroup,(MATCH('2. Princ. cat. — utilisation'!B$6,Sexgroup,0)),1)),1,0)</f>
        <v>0</v>
      </c>
      <c r="P7367" s="19">
        <f t="shared" ref="P7367:P7430" si="115">IF(M7367=1,IF(N7367=1,IF(O7367=1,1,0),0),0)</f>
        <v>0</v>
      </c>
    </row>
    <row r="7368" spans="1:16" ht="15" x14ac:dyDescent="0.2">
      <c r="A7368" s="446">
        <v>9</v>
      </c>
      <c r="B7368" s="304" t="s">
        <v>510</v>
      </c>
      <c r="C7368" s="299" t="s">
        <v>374</v>
      </c>
      <c r="D7368" s="306" t="s">
        <v>56</v>
      </c>
      <c r="E7368" s="306" t="s">
        <v>103</v>
      </c>
      <c r="F7368" s="447" t="s">
        <v>375</v>
      </c>
      <c r="G7368" s="447" t="s">
        <v>873</v>
      </c>
      <c r="H7368" s="448">
        <v>1.645</v>
      </c>
      <c r="I7368" s="449">
        <v>5342</v>
      </c>
      <c r="J7368" s="447">
        <v>155.91999999999999</v>
      </c>
      <c r="K7368" s="448">
        <v>7.2499999999999995E-2</v>
      </c>
      <c r="L7368" s="447">
        <v>59</v>
      </c>
      <c r="M7368" s="19">
        <f>IF(C7368=(INDEX(Juris,MATCH('2. Princ. cat. — utilisation'!$B$4,Juris,0),1)),1,0)</f>
        <v>0</v>
      </c>
      <c r="N7368" s="19">
        <f>IF(F7368=(INDEX(Agegroup, MATCH('2. Princ. cat. — utilisation'!$B$5,Agegroup,0),1)),1,0)</f>
        <v>1</v>
      </c>
      <c r="O7368" s="19">
        <f>IF(G7368=(INDEX(Sexgroup,(MATCH('2. Princ. cat. — utilisation'!B$6,Sexgroup,0)),1)),1,0)</f>
        <v>0</v>
      </c>
      <c r="P7368" s="19">
        <f t="shared" si="115"/>
        <v>0</v>
      </c>
    </row>
    <row r="7369" spans="1:16" ht="15" x14ac:dyDescent="0.2">
      <c r="A7369" s="446">
        <v>9</v>
      </c>
      <c r="B7369" s="304" t="s">
        <v>510</v>
      </c>
      <c r="C7369" s="299" t="s">
        <v>374</v>
      </c>
      <c r="D7369" s="306" t="s">
        <v>59</v>
      </c>
      <c r="E7369" s="306" t="s">
        <v>667</v>
      </c>
      <c r="F7369" s="447" t="s">
        <v>375</v>
      </c>
      <c r="G7369" s="447" t="s">
        <v>873</v>
      </c>
      <c r="H7369" s="448">
        <v>1.5793999999999999</v>
      </c>
      <c r="I7369" s="449">
        <v>5129</v>
      </c>
      <c r="J7369" s="447">
        <v>265.57</v>
      </c>
      <c r="K7369" s="448">
        <v>0.1235</v>
      </c>
      <c r="L7369" s="447">
        <v>60</v>
      </c>
      <c r="M7369" s="19">
        <f>IF(C7369=(INDEX(Juris,MATCH('2. Princ. cat. — utilisation'!$B$4,Juris,0),1)),1,0)</f>
        <v>0</v>
      </c>
      <c r="N7369" s="19">
        <f>IF(F7369=(INDEX(Agegroup, MATCH('2. Princ. cat. — utilisation'!$B$5,Agegroup,0),1)),1,0)</f>
        <v>1</v>
      </c>
      <c r="O7369" s="19">
        <f>IF(G7369=(INDEX(Sexgroup,(MATCH('2. Princ. cat. — utilisation'!B$6,Sexgroup,0)),1)),1,0)</f>
        <v>0</v>
      </c>
      <c r="P7369" s="19">
        <f t="shared" si="115"/>
        <v>0</v>
      </c>
    </row>
    <row r="7370" spans="1:16" ht="15" x14ac:dyDescent="0.2">
      <c r="A7370" s="446">
        <v>9</v>
      </c>
      <c r="B7370" s="304" t="s">
        <v>510</v>
      </c>
      <c r="C7370" s="299" t="s">
        <v>374</v>
      </c>
      <c r="D7370" s="306" t="s">
        <v>121</v>
      </c>
      <c r="E7370" s="306" t="s">
        <v>720</v>
      </c>
      <c r="F7370" s="447" t="s">
        <v>375</v>
      </c>
      <c r="G7370" s="447" t="s">
        <v>873</v>
      </c>
      <c r="H7370" s="448">
        <v>1.5793999999999999</v>
      </c>
      <c r="I7370" s="449">
        <v>5129</v>
      </c>
      <c r="J7370" s="447">
        <v>30.89</v>
      </c>
      <c r="K7370" s="448">
        <v>1.44E-2</v>
      </c>
      <c r="L7370" s="447">
        <v>60</v>
      </c>
      <c r="M7370" s="19">
        <f>IF(C7370=(INDEX(Juris,MATCH('2. Princ. cat. — utilisation'!$B$4,Juris,0),1)),1,0)</f>
        <v>0</v>
      </c>
      <c r="N7370" s="19">
        <f>IF(F7370=(INDEX(Agegroup, MATCH('2. Princ. cat. — utilisation'!$B$5,Agegroup,0),1)),1,0)</f>
        <v>1</v>
      </c>
      <c r="O7370" s="19">
        <f>IF(G7370=(INDEX(Sexgroup,(MATCH('2. Princ. cat. — utilisation'!B$6,Sexgroup,0)),1)),1,0)</f>
        <v>0</v>
      </c>
      <c r="P7370" s="19">
        <f t="shared" si="115"/>
        <v>0</v>
      </c>
    </row>
    <row r="7371" spans="1:16" ht="15" x14ac:dyDescent="0.2">
      <c r="A7371" s="446">
        <v>9</v>
      </c>
      <c r="B7371" s="304" t="s">
        <v>510</v>
      </c>
      <c r="C7371" s="299" t="s">
        <v>374</v>
      </c>
      <c r="D7371" s="306" t="s">
        <v>197</v>
      </c>
      <c r="E7371" s="306" t="s">
        <v>870</v>
      </c>
      <c r="F7371" s="447" t="s">
        <v>375</v>
      </c>
      <c r="G7371" s="447" t="s">
        <v>873</v>
      </c>
      <c r="H7371" s="448">
        <v>1.5775999999999999</v>
      </c>
      <c r="I7371" s="449">
        <v>5123</v>
      </c>
      <c r="J7371" s="450">
        <v>1749.46</v>
      </c>
      <c r="K7371" s="448">
        <v>0.81340000000000001</v>
      </c>
      <c r="L7371" s="447">
        <v>62</v>
      </c>
      <c r="M7371" s="19">
        <f>IF(C7371=(INDEX(Juris,MATCH('2. Princ. cat. — utilisation'!$B$4,Juris,0),1)),1,0)</f>
        <v>0</v>
      </c>
      <c r="N7371" s="19">
        <f>IF(F7371=(INDEX(Agegroup, MATCH('2. Princ. cat. — utilisation'!$B$5,Agegroup,0),1)),1,0)</f>
        <v>1</v>
      </c>
      <c r="O7371" s="19">
        <f>IF(G7371=(INDEX(Sexgroup,(MATCH('2. Princ. cat. — utilisation'!B$6,Sexgroup,0)),1)),1,0)</f>
        <v>0</v>
      </c>
      <c r="P7371" s="19">
        <f t="shared" si="115"/>
        <v>0</v>
      </c>
    </row>
    <row r="7372" spans="1:16" ht="15" x14ac:dyDescent="0.2">
      <c r="A7372" s="446">
        <v>9</v>
      </c>
      <c r="B7372" s="304" t="s">
        <v>510</v>
      </c>
      <c r="C7372" s="299" t="s">
        <v>374</v>
      </c>
      <c r="D7372" s="306" t="s">
        <v>119</v>
      </c>
      <c r="E7372" s="306" t="s">
        <v>689</v>
      </c>
      <c r="F7372" s="447" t="s">
        <v>375</v>
      </c>
      <c r="G7372" s="447" t="s">
        <v>873</v>
      </c>
      <c r="H7372" s="448">
        <v>1.4802999999999999</v>
      </c>
      <c r="I7372" s="449">
        <v>4807</v>
      </c>
      <c r="J7372" s="447">
        <v>28.09</v>
      </c>
      <c r="K7372" s="448">
        <v>1.3100000000000001E-2</v>
      </c>
      <c r="L7372" s="447">
        <v>63</v>
      </c>
      <c r="M7372" s="19">
        <f>IF(C7372=(INDEX(Juris,MATCH('2. Princ. cat. — utilisation'!$B$4,Juris,0),1)),1,0)</f>
        <v>0</v>
      </c>
      <c r="N7372" s="19">
        <f>IF(F7372=(INDEX(Agegroup, MATCH('2. Princ. cat. — utilisation'!$B$5,Agegroup,0),1)),1,0)</f>
        <v>1</v>
      </c>
      <c r="O7372" s="19">
        <f>IF(G7372=(INDEX(Sexgroup,(MATCH('2. Princ. cat. — utilisation'!B$6,Sexgroup,0)),1)),1,0)</f>
        <v>0</v>
      </c>
      <c r="P7372" s="19">
        <f t="shared" si="115"/>
        <v>0</v>
      </c>
    </row>
    <row r="7373" spans="1:16" ht="15" x14ac:dyDescent="0.2">
      <c r="A7373" s="446">
        <v>9</v>
      </c>
      <c r="B7373" s="304" t="s">
        <v>510</v>
      </c>
      <c r="C7373" s="299" t="s">
        <v>374</v>
      </c>
      <c r="D7373" s="306" t="s">
        <v>109</v>
      </c>
      <c r="E7373" s="306" t="s">
        <v>706</v>
      </c>
      <c r="F7373" s="447" t="s">
        <v>375</v>
      </c>
      <c r="G7373" s="447" t="s">
        <v>873</v>
      </c>
      <c r="H7373" s="448">
        <v>1.4140999999999999</v>
      </c>
      <c r="I7373" s="449">
        <v>4592</v>
      </c>
      <c r="J7373" s="447">
        <v>45.65</v>
      </c>
      <c r="K7373" s="448">
        <v>2.12E-2</v>
      </c>
      <c r="L7373" s="447">
        <v>64</v>
      </c>
      <c r="M7373" s="19">
        <f>IF(C7373=(INDEX(Juris,MATCH('2. Princ. cat. — utilisation'!$B$4,Juris,0),1)),1,0)</f>
        <v>0</v>
      </c>
      <c r="N7373" s="19">
        <f>IF(F7373=(INDEX(Agegroup, MATCH('2. Princ. cat. — utilisation'!$B$5,Agegroup,0),1)),1,0)</f>
        <v>1</v>
      </c>
      <c r="O7373" s="19">
        <f>IF(G7373=(INDEX(Sexgroup,(MATCH('2. Princ. cat. — utilisation'!B$6,Sexgroup,0)),1)),1,0)</f>
        <v>0</v>
      </c>
      <c r="P7373" s="19">
        <f t="shared" si="115"/>
        <v>0</v>
      </c>
    </row>
    <row r="7374" spans="1:16" ht="15" x14ac:dyDescent="0.2">
      <c r="A7374" s="446">
        <v>9</v>
      </c>
      <c r="B7374" s="304" t="s">
        <v>510</v>
      </c>
      <c r="C7374" s="299" t="s">
        <v>374</v>
      </c>
      <c r="D7374" s="306" t="s">
        <v>57</v>
      </c>
      <c r="E7374" s="306" t="s">
        <v>104</v>
      </c>
      <c r="F7374" s="447" t="s">
        <v>375</v>
      </c>
      <c r="G7374" s="447" t="s">
        <v>873</v>
      </c>
      <c r="H7374" s="448">
        <v>1.3602000000000001</v>
      </c>
      <c r="I7374" s="449">
        <v>4417</v>
      </c>
      <c r="J7374" s="447">
        <v>224.39</v>
      </c>
      <c r="K7374" s="448">
        <v>0.1043</v>
      </c>
      <c r="L7374" s="447">
        <v>65</v>
      </c>
      <c r="M7374" s="19">
        <f>IF(C7374=(INDEX(Juris,MATCH('2. Princ. cat. — utilisation'!$B$4,Juris,0),1)),1,0)</f>
        <v>0</v>
      </c>
      <c r="N7374" s="19">
        <f>IF(F7374=(INDEX(Agegroup, MATCH('2. Princ. cat. — utilisation'!$B$5,Agegroup,0),1)),1,0)</f>
        <v>1</v>
      </c>
      <c r="O7374" s="19">
        <f>IF(G7374=(INDEX(Sexgroup,(MATCH('2. Princ. cat. — utilisation'!B$6,Sexgroup,0)),1)),1,0)</f>
        <v>0</v>
      </c>
      <c r="P7374" s="19">
        <f t="shared" si="115"/>
        <v>0</v>
      </c>
    </row>
    <row r="7375" spans="1:16" ht="15" x14ac:dyDescent="0.2">
      <c r="A7375" s="446">
        <v>9</v>
      </c>
      <c r="B7375" s="304" t="s">
        <v>510</v>
      </c>
      <c r="C7375" s="299" t="s">
        <v>374</v>
      </c>
      <c r="D7375" s="306" t="s">
        <v>127</v>
      </c>
      <c r="E7375" s="306" t="s">
        <v>698</v>
      </c>
      <c r="F7375" s="447" t="s">
        <v>375</v>
      </c>
      <c r="G7375" s="447" t="s">
        <v>873</v>
      </c>
      <c r="H7375" s="448">
        <v>1.3488</v>
      </c>
      <c r="I7375" s="449">
        <v>4380</v>
      </c>
      <c r="J7375" s="447">
        <v>59.77</v>
      </c>
      <c r="K7375" s="448">
        <v>2.7799999999999998E-2</v>
      </c>
      <c r="L7375" s="447">
        <v>66</v>
      </c>
      <c r="M7375" s="19">
        <f>IF(C7375=(INDEX(Juris,MATCH('2. Princ. cat. — utilisation'!$B$4,Juris,0),1)),1,0)</f>
        <v>0</v>
      </c>
      <c r="N7375" s="19">
        <f>IF(F7375=(INDEX(Agegroup, MATCH('2. Princ. cat. — utilisation'!$B$5,Agegroup,0),1)),1,0)</f>
        <v>1</v>
      </c>
      <c r="O7375" s="19">
        <f>IF(G7375=(INDEX(Sexgroup,(MATCH('2. Princ. cat. — utilisation'!B$6,Sexgroup,0)),1)),1,0)</f>
        <v>0</v>
      </c>
      <c r="P7375" s="19">
        <f t="shared" si="115"/>
        <v>0</v>
      </c>
    </row>
    <row r="7376" spans="1:16" ht="15" x14ac:dyDescent="0.2">
      <c r="A7376" s="446">
        <v>9</v>
      </c>
      <c r="B7376" s="304" t="s">
        <v>510</v>
      </c>
      <c r="C7376" s="299" t="s">
        <v>374</v>
      </c>
      <c r="D7376" s="306" t="s">
        <v>140</v>
      </c>
      <c r="E7376" s="306" t="s">
        <v>715</v>
      </c>
      <c r="F7376" s="447" t="s">
        <v>375</v>
      </c>
      <c r="G7376" s="447" t="s">
        <v>873</v>
      </c>
      <c r="H7376" s="448">
        <v>1.2743</v>
      </c>
      <c r="I7376" s="449">
        <v>4138</v>
      </c>
      <c r="J7376" s="447">
        <v>152.43</v>
      </c>
      <c r="K7376" s="448">
        <v>7.0900000000000005E-2</v>
      </c>
      <c r="L7376" s="447">
        <v>67</v>
      </c>
      <c r="M7376" s="19">
        <f>IF(C7376=(INDEX(Juris,MATCH('2. Princ. cat. — utilisation'!$B$4,Juris,0),1)),1,0)</f>
        <v>0</v>
      </c>
      <c r="N7376" s="19">
        <f>IF(F7376=(INDEX(Agegroup, MATCH('2. Princ. cat. — utilisation'!$B$5,Agegroup,0),1)),1,0)</f>
        <v>1</v>
      </c>
      <c r="O7376" s="19">
        <f>IF(G7376=(INDEX(Sexgroup,(MATCH('2. Princ. cat. — utilisation'!B$6,Sexgroup,0)),1)),1,0)</f>
        <v>0</v>
      </c>
      <c r="P7376" s="19">
        <f t="shared" si="115"/>
        <v>0</v>
      </c>
    </row>
    <row r="7377" spans="1:16" ht="15" x14ac:dyDescent="0.2">
      <c r="A7377" s="446">
        <v>9</v>
      </c>
      <c r="B7377" s="304" t="s">
        <v>510</v>
      </c>
      <c r="C7377" s="299" t="s">
        <v>374</v>
      </c>
      <c r="D7377" s="306" t="s">
        <v>92</v>
      </c>
      <c r="E7377" s="306" t="s">
        <v>672</v>
      </c>
      <c r="F7377" s="447" t="s">
        <v>375</v>
      </c>
      <c r="G7377" s="447" t="s">
        <v>873</v>
      </c>
      <c r="H7377" s="448">
        <v>1.2403999999999999</v>
      </c>
      <c r="I7377" s="449">
        <v>4028</v>
      </c>
      <c r="J7377" s="447">
        <v>132.53</v>
      </c>
      <c r="K7377" s="448">
        <v>6.1600000000000002E-2</v>
      </c>
      <c r="L7377" s="447">
        <v>68</v>
      </c>
      <c r="M7377" s="19">
        <f>IF(C7377=(INDEX(Juris,MATCH('2. Princ. cat. — utilisation'!$B$4,Juris,0),1)),1,0)</f>
        <v>0</v>
      </c>
      <c r="N7377" s="19">
        <f>IF(F7377=(INDEX(Agegroup, MATCH('2. Princ. cat. — utilisation'!$B$5,Agegroup,0),1)),1,0)</f>
        <v>1</v>
      </c>
      <c r="O7377" s="19">
        <f>IF(G7377=(INDEX(Sexgroup,(MATCH('2. Princ. cat. — utilisation'!B$6,Sexgroup,0)),1)),1,0)</f>
        <v>0</v>
      </c>
      <c r="P7377" s="19">
        <f t="shared" si="115"/>
        <v>0</v>
      </c>
    </row>
    <row r="7378" spans="1:16" ht="15" x14ac:dyDescent="0.2">
      <c r="A7378" s="446">
        <v>9</v>
      </c>
      <c r="B7378" s="304" t="s">
        <v>510</v>
      </c>
      <c r="C7378" s="299" t="s">
        <v>374</v>
      </c>
      <c r="D7378" s="306" t="s">
        <v>94</v>
      </c>
      <c r="E7378" s="306" t="s">
        <v>678</v>
      </c>
      <c r="F7378" s="447" t="s">
        <v>375</v>
      </c>
      <c r="G7378" s="447" t="s">
        <v>873</v>
      </c>
      <c r="H7378" s="448">
        <v>1.2262</v>
      </c>
      <c r="I7378" s="449">
        <v>3982</v>
      </c>
      <c r="J7378" s="447">
        <v>310.67</v>
      </c>
      <c r="K7378" s="448">
        <v>0.1444</v>
      </c>
      <c r="L7378" s="447">
        <v>69</v>
      </c>
      <c r="M7378" s="19">
        <f>IF(C7378=(INDEX(Juris,MATCH('2. Princ. cat. — utilisation'!$B$4,Juris,0),1)),1,0)</f>
        <v>0</v>
      </c>
      <c r="N7378" s="19">
        <f>IF(F7378=(INDEX(Agegroup, MATCH('2. Princ. cat. — utilisation'!$B$5,Agegroup,0),1)),1,0)</f>
        <v>1</v>
      </c>
      <c r="O7378" s="19">
        <f>IF(G7378=(INDEX(Sexgroup,(MATCH('2. Princ. cat. — utilisation'!B$6,Sexgroup,0)),1)),1,0)</f>
        <v>0</v>
      </c>
      <c r="P7378" s="19">
        <f t="shared" si="115"/>
        <v>0</v>
      </c>
    </row>
    <row r="7379" spans="1:16" ht="15" x14ac:dyDescent="0.2">
      <c r="A7379" s="446">
        <v>9</v>
      </c>
      <c r="B7379" s="304" t="s">
        <v>510</v>
      </c>
      <c r="C7379" s="299" t="s">
        <v>374</v>
      </c>
      <c r="D7379" s="306" t="s">
        <v>185</v>
      </c>
      <c r="E7379" s="306" t="s">
        <v>633</v>
      </c>
      <c r="F7379" s="447" t="s">
        <v>375</v>
      </c>
      <c r="G7379" s="447" t="s">
        <v>873</v>
      </c>
      <c r="H7379" s="448">
        <v>1.2161</v>
      </c>
      <c r="I7379" s="449">
        <v>3949</v>
      </c>
      <c r="J7379" s="447">
        <v>457.45</v>
      </c>
      <c r="K7379" s="448">
        <v>0.2127</v>
      </c>
      <c r="L7379" s="447">
        <v>70</v>
      </c>
      <c r="M7379" s="19">
        <f>IF(C7379=(INDEX(Juris,MATCH('2. Princ. cat. — utilisation'!$B$4,Juris,0),1)),1,0)</f>
        <v>0</v>
      </c>
      <c r="N7379" s="19">
        <f>IF(F7379=(INDEX(Agegroup, MATCH('2. Princ. cat. — utilisation'!$B$5,Agegroup,0),1)),1,0)</f>
        <v>1</v>
      </c>
      <c r="O7379" s="19">
        <f>IF(G7379=(INDEX(Sexgroup,(MATCH('2. Princ. cat. — utilisation'!B$6,Sexgroup,0)),1)),1,0)</f>
        <v>0</v>
      </c>
      <c r="P7379" s="19">
        <f t="shared" si="115"/>
        <v>0</v>
      </c>
    </row>
    <row r="7380" spans="1:16" ht="15" x14ac:dyDescent="0.2">
      <c r="A7380" s="446">
        <v>9</v>
      </c>
      <c r="B7380" s="304" t="s">
        <v>510</v>
      </c>
      <c r="C7380" s="299" t="s">
        <v>374</v>
      </c>
      <c r="D7380" s="306" t="s">
        <v>33</v>
      </c>
      <c r="E7380" s="306" t="s">
        <v>666</v>
      </c>
      <c r="F7380" s="447" t="s">
        <v>375</v>
      </c>
      <c r="G7380" s="447" t="s">
        <v>873</v>
      </c>
      <c r="H7380" s="448">
        <v>1.2111000000000001</v>
      </c>
      <c r="I7380" s="449">
        <v>3933</v>
      </c>
      <c r="J7380" s="447">
        <v>263.44</v>
      </c>
      <c r="K7380" s="448">
        <v>0.1225</v>
      </c>
      <c r="L7380" s="447">
        <v>71</v>
      </c>
      <c r="M7380" s="19">
        <f>IF(C7380=(INDEX(Juris,MATCH('2. Princ. cat. — utilisation'!$B$4,Juris,0),1)),1,0)</f>
        <v>0</v>
      </c>
      <c r="N7380" s="19">
        <f>IF(F7380=(INDEX(Agegroup, MATCH('2. Princ. cat. — utilisation'!$B$5,Agegroup,0),1)),1,0)</f>
        <v>1</v>
      </c>
      <c r="O7380" s="19">
        <f>IF(G7380=(INDEX(Sexgroup,(MATCH('2. Princ. cat. — utilisation'!B$6,Sexgroup,0)),1)),1,0)</f>
        <v>0</v>
      </c>
      <c r="P7380" s="19">
        <f t="shared" si="115"/>
        <v>0</v>
      </c>
    </row>
    <row r="7381" spans="1:16" ht="15" x14ac:dyDescent="0.2">
      <c r="A7381" s="446">
        <v>9</v>
      </c>
      <c r="B7381" s="304" t="s">
        <v>510</v>
      </c>
      <c r="C7381" s="299" t="s">
        <v>374</v>
      </c>
      <c r="D7381" s="306" t="s">
        <v>128</v>
      </c>
      <c r="E7381" s="306" t="s">
        <v>660</v>
      </c>
      <c r="F7381" s="447" t="s">
        <v>375</v>
      </c>
      <c r="G7381" s="447" t="s">
        <v>873</v>
      </c>
      <c r="H7381" s="448">
        <v>1.2071000000000001</v>
      </c>
      <c r="I7381" s="449">
        <v>3920</v>
      </c>
      <c r="J7381" s="447">
        <v>113.78</v>
      </c>
      <c r="K7381" s="448">
        <v>5.2900000000000003E-2</v>
      </c>
      <c r="L7381" s="447">
        <v>72</v>
      </c>
      <c r="M7381" s="19">
        <f>IF(C7381=(INDEX(Juris,MATCH('2. Princ. cat. — utilisation'!$B$4,Juris,0),1)),1,0)</f>
        <v>0</v>
      </c>
      <c r="N7381" s="19">
        <f>IF(F7381=(INDEX(Agegroup, MATCH('2. Princ. cat. — utilisation'!$B$5,Agegroup,0),1)),1,0)</f>
        <v>1</v>
      </c>
      <c r="O7381" s="19">
        <f>IF(G7381=(INDEX(Sexgroup,(MATCH('2. Princ. cat. — utilisation'!B$6,Sexgroup,0)),1)),1,0)</f>
        <v>0</v>
      </c>
      <c r="P7381" s="19">
        <f t="shared" si="115"/>
        <v>0</v>
      </c>
    </row>
    <row r="7382" spans="1:16" ht="15" x14ac:dyDescent="0.2">
      <c r="A7382" s="446">
        <v>9</v>
      </c>
      <c r="B7382" s="304" t="s">
        <v>510</v>
      </c>
      <c r="C7382" s="299" t="s">
        <v>374</v>
      </c>
      <c r="D7382" s="306" t="s">
        <v>170</v>
      </c>
      <c r="E7382" s="306" t="s">
        <v>719</v>
      </c>
      <c r="F7382" s="447" t="s">
        <v>375</v>
      </c>
      <c r="G7382" s="447" t="s">
        <v>873</v>
      </c>
      <c r="H7382" s="448">
        <v>1.1917</v>
      </c>
      <c r="I7382" s="449">
        <v>3870</v>
      </c>
      <c r="J7382" s="447">
        <v>50.29</v>
      </c>
      <c r="K7382" s="448">
        <v>2.3400000000000001E-2</v>
      </c>
      <c r="L7382" s="447">
        <v>73</v>
      </c>
      <c r="M7382" s="19">
        <f>IF(C7382=(INDEX(Juris,MATCH('2. Princ. cat. — utilisation'!$B$4,Juris,0),1)),1,0)</f>
        <v>0</v>
      </c>
      <c r="N7382" s="19">
        <f>IF(F7382=(INDEX(Agegroup, MATCH('2. Princ. cat. — utilisation'!$B$5,Agegroup,0),1)),1,0)</f>
        <v>1</v>
      </c>
      <c r="O7382" s="19">
        <f>IF(G7382=(INDEX(Sexgroup,(MATCH('2. Princ. cat. — utilisation'!B$6,Sexgroup,0)),1)),1,0)</f>
        <v>0</v>
      </c>
      <c r="P7382" s="19">
        <f t="shared" si="115"/>
        <v>0</v>
      </c>
    </row>
    <row r="7383" spans="1:16" ht="15" x14ac:dyDescent="0.2">
      <c r="A7383" s="446">
        <v>9</v>
      </c>
      <c r="B7383" s="304" t="s">
        <v>510</v>
      </c>
      <c r="C7383" s="299" t="s">
        <v>374</v>
      </c>
      <c r="D7383" s="306" t="s">
        <v>66</v>
      </c>
      <c r="E7383" s="306" t="s">
        <v>659</v>
      </c>
      <c r="F7383" s="447" t="s">
        <v>375</v>
      </c>
      <c r="G7383" s="447" t="s">
        <v>873</v>
      </c>
      <c r="H7383" s="448">
        <v>1.0824</v>
      </c>
      <c r="I7383" s="449">
        <v>3515</v>
      </c>
      <c r="J7383" s="447">
        <v>446.7</v>
      </c>
      <c r="K7383" s="448">
        <v>0.2077</v>
      </c>
      <c r="L7383" s="447">
        <v>74</v>
      </c>
      <c r="M7383" s="19">
        <f>IF(C7383=(INDEX(Juris,MATCH('2. Princ. cat. — utilisation'!$B$4,Juris,0),1)),1,0)</f>
        <v>0</v>
      </c>
      <c r="N7383" s="19">
        <f>IF(F7383=(INDEX(Agegroup, MATCH('2. Princ. cat. — utilisation'!$B$5,Agegroup,0),1)),1,0)</f>
        <v>1</v>
      </c>
      <c r="O7383" s="19">
        <f>IF(G7383=(INDEX(Sexgroup,(MATCH('2. Princ. cat. — utilisation'!B$6,Sexgroup,0)),1)),1,0)</f>
        <v>0</v>
      </c>
      <c r="P7383" s="19">
        <f t="shared" si="115"/>
        <v>0</v>
      </c>
    </row>
    <row r="7384" spans="1:16" ht="15" x14ac:dyDescent="0.2">
      <c r="A7384" s="446">
        <v>9</v>
      </c>
      <c r="B7384" s="304" t="s">
        <v>510</v>
      </c>
      <c r="C7384" s="299" t="s">
        <v>374</v>
      </c>
      <c r="D7384" s="306" t="s">
        <v>44</v>
      </c>
      <c r="E7384" s="306" t="s">
        <v>592</v>
      </c>
      <c r="F7384" s="447" t="s">
        <v>375</v>
      </c>
      <c r="G7384" s="447" t="s">
        <v>873</v>
      </c>
      <c r="H7384" s="448">
        <v>1.0571999999999999</v>
      </c>
      <c r="I7384" s="449">
        <v>3433</v>
      </c>
      <c r="J7384" s="447">
        <v>196.23</v>
      </c>
      <c r="K7384" s="448">
        <v>9.1200000000000003E-2</v>
      </c>
      <c r="L7384" s="447">
        <v>75</v>
      </c>
      <c r="M7384" s="19">
        <f>IF(C7384=(INDEX(Juris,MATCH('2. Princ. cat. — utilisation'!$B$4,Juris,0),1)),1,0)</f>
        <v>0</v>
      </c>
      <c r="N7384" s="19">
        <f>IF(F7384=(INDEX(Agegroup, MATCH('2. Princ. cat. — utilisation'!$B$5,Agegroup,0),1)),1,0)</f>
        <v>1</v>
      </c>
      <c r="O7384" s="19">
        <f>IF(G7384=(INDEX(Sexgroup,(MATCH('2. Princ. cat. — utilisation'!B$6,Sexgroup,0)),1)),1,0)</f>
        <v>0</v>
      </c>
      <c r="P7384" s="19">
        <f t="shared" si="115"/>
        <v>0</v>
      </c>
    </row>
    <row r="7385" spans="1:16" ht="15" x14ac:dyDescent="0.2">
      <c r="A7385" s="446">
        <v>9</v>
      </c>
      <c r="B7385" s="304" t="s">
        <v>510</v>
      </c>
      <c r="C7385" s="299" t="s">
        <v>374</v>
      </c>
      <c r="D7385" s="306" t="s">
        <v>90</v>
      </c>
      <c r="E7385" s="306" t="s">
        <v>695</v>
      </c>
      <c r="F7385" s="447" t="s">
        <v>375</v>
      </c>
      <c r="G7385" s="447" t="s">
        <v>873</v>
      </c>
      <c r="H7385" s="448">
        <v>1.0436000000000001</v>
      </c>
      <c r="I7385" s="449">
        <v>3389</v>
      </c>
      <c r="J7385" s="447">
        <v>68.69</v>
      </c>
      <c r="K7385" s="448">
        <v>3.1899999999999998E-2</v>
      </c>
      <c r="L7385" s="447">
        <v>76</v>
      </c>
      <c r="M7385" s="19">
        <f>IF(C7385=(INDEX(Juris,MATCH('2. Princ. cat. — utilisation'!$B$4,Juris,0),1)),1,0)</f>
        <v>0</v>
      </c>
      <c r="N7385" s="19">
        <f>IF(F7385=(INDEX(Agegroup, MATCH('2. Princ. cat. — utilisation'!$B$5,Agegroup,0),1)),1,0)</f>
        <v>1</v>
      </c>
      <c r="O7385" s="19">
        <f>IF(G7385=(INDEX(Sexgroup,(MATCH('2. Princ. cat. — utilisation'!B$6,Sexgroup,0)),1)),1,0)</f>
        <v>0</v>
      </c>
      <c r="P7385" s="19">
        <f t="shared" si="115"/>
        <v>0</v>
      </c>
    </row>
    <row r="7386" spans="1:16" ht="15" x14ac:dyDescent="0.2">
      <c r="A7386" s="446">
        <v>9</v>
      </c>
      <c r="B7386" s="304" t="s">
        <v>510</v>
      </c>
      <c r="C7386" s="299" t="s">
        <v>374</v>
      </c>
      <c r="D7386" s="306" t="s">
        <v>85</v>
      </c>
      <c r="E7386" s="306" t="s">
        <v>105</v>
      </c>
      <c r="F7386" s="447" t="s">
        <v>375</v>
      </c>
      <c r="G7386" s="447" t="s">
        <v>873</v>
      </c>
      <c r="H7386" s="448">
        <v>1.0224</v>
      </c>
      <c r="I7386" s="449">
        <v>3320</v>
      </c>
      <c r="J7386" s="447">
        <v>228.99</v>
      </c>
      <c r="K7386" s="448">
        <v>0.1065</v>
      </c>
      <c r="L7386" s="447">
        <v>77</v>
      </c>
      <c r="M7386" s="19">
        <f>IF(C7386=(INDEX(Juris,MATCH('2. Princ. cat. — utilisation'!$B$4,Juris,0),1)),1,0)</f>
        <v>0</v>
      </c>
      <c r="N7386" s="19">
        <f>IF(F7386=(INDEX(Agegroup, MATCH('2. Princ. cat. — utilisation'!$B$5,Agegroup,0),1)),1,0)</f>
        <v>1</v>
      </c>
      <c r="O7386" s="19">
        <f>IF(G7386=(INDEX(Sexgroup,(MATCH('2. Princ. cat. — utilisation'!B$6,Sexgroup,0)),1)),1,0)</f>
        <v>0</v>
      </c>
      <c r="P7386" s="19">
        <f t="shared" si="115"/>
        <v>0</v>
      </c>
    </row>
    <row r="7387" spans="1:16" ht="15" x14ac:dyDescent="0.2">
      <c r="A7387" s="446">
        <v>9</v>
      </c>
      <c r="B7387" s="304" t="s">
        <v>510</v>
      </c>
      <c r="C7387" s="299" t="s">
        <v>374</v>
      </c>
      <c r="D7387" s="306" t="s">
        <v>116</v>
      </c>
      <c r="E7387" s="306" t="s">
        <v>691</v>
      </c>
      <c r="F7387" s="447" t="s">
        <v>375</v>
      </c>
      <c r="G7387" s="447" t="s">
        <v>873</v>
      </c>
      <c r="H7387" s="448">
        <v>1.0199</v>
      </c>
      <c r="I7387" s="449">
        <v>3312</v>
      </c>
      <c r="J7387" s="447">
        <v>50.61</v>
      </c>
      <c r="K7387" s="448">
        <v>2.35E-2</v>
      </c>
      <c r="L7387" s="447">
        <v>78</v>
      </c>
      <c r="M7387" s="19">
        <f>IF(C7387=(INDEX(Juris,MATCH('2. Princ. cat. — utilisation'!$B$4,Juris,0),1)),1,0)</f>
        <v>0</v>
      </c>
      <c r="N7387" s="19">
        <f>IF(F7387=(INDEX(Agegroup, MATCH('2. Princ. cat. — utilisation'!$B$5,Agegroup,0),1)),1,0)</f>
        <v>1</v>
      </c>
      <c r="O7387" s="19">
        <f>IF(G7387=(INDEX(Sexgroup,(MATCH('2. Princ. cat. — utilisation'!B$6,Sexgroup,0)),1)),1,0)</f>
        <v>0</v>
      </c>
      <c r="P7387" s="19">
        <f t="shared" si="115"/>
        <v>0</v>
      </c>
    </row>
    <row r="7388" spans="1:16" ht="15" x14ac:dyDescent="0.2">
      <c r="A7388" s="446">
        <v>9</v>
      </c>
      <c r="B7388" s="304" t="s">
        <v>510</v>
      </c>
      <c r="C7388" s="299" t="s">
        <v>374</v>
      </c>
      <c r="D7388" s="306" t="s">
        <v>24</v>
      </c>
      <c r="E7388" s="306" t="s">
        <v>628</v>
      </c>
      <c r="F7388" s="447" t="s">
        <v>375</v>
      </c>
      <c r="G7388" s="447" t="s">
        <v>873</v>
      </c>
      <c r="H7388" s="448">
        <v>0.99870000000000003</v>
      </c>
      <c r="I7388" s="449">
        <v>3243</v>
      </c>
      <c r="J7388" s="447">
        <v>85.16</v>
      </c>
      <c r="K7388" s="448">
        <v>3.9600000000000003E-2</v>
      </c>
      <c r="L7388" s="447">
        <v>79</v>
      </c>
      <c r="M7388" s="19">
        <f>IF(C7388=(INDEX(Juris,MATCH('2. Princ. cat. — utilisation'!$B$4,Juris,0),1)),1,0)</f>
        <v>0</v>
      </c>
      <c r="N7388" s="19">
        <f>IF(F7388=(INDEX(Agegroup, MATCH('2. Princ. cat. — utilisation'!$B$5,Agegroup,0),1)),1,0)</f>
        <v>1</v>
      </c>
      <c r="O7388" s="19">
        <f>IF(G7388=(INDEX(Sexgroup,(MATCH('2. Princ. cat. — utilisation'!B$6,Sexgroup,0)),1)),1,0)</f>
        <v>0</v>
      </c>
      <c r="P7388" s="19">
        <f t="shared" si="115"/>
        <v>0</v>
      </c>
    </row>
    <row r="7389" spans="1:16" ht="15" x14ac:dyDescent="0.2">
      <c r="A7389" s="446">
        <v>9</v>
      </c>
      <c r="B7389" s="304" t="s">
        <v>510</v>
      </c>
      <c r="C7389" s="299" t="s">
        <v>374</v>
      </c>
      <c r="D7389" s="306" t="s">
        <v>64</v>
      </c>
      <c r="E7389" s="306" t="s">
        <v>657</v>
      </c>
      <c r="F7389" s="447" t="s">
        <v>375</v>
      </c>
      <c r="G7389" s="447" t="s">
        <v>873</v>
      </c>
      <c r="H7389" s="448">
        <v>0.94689999999999996</v>
      </c>
      <c r="I7389" s="449">
        <v>3075</v>
      </c>
      <c r="J7389" s="447">
        <v>418.31</v>
      </c>
      <c r="K7389" s="448">
        <v>0.19450000000000001</v>
      </c>
      <c r="L7389" s="447">
        <v>80</v>
      </c>
      <c r="M7389" s="19">
        <f>IF(C7389=(INDEX(Juris,MATCH('2. Princ. cat. — utilisation'!$B$4,Juris,0),1)),1,0)</f>
        <v>0</v>
      </c>
      <c r="N7389" s="19">
        <f>IF(F7389=(INDEX(Agegroup, MATCH('2. Princ. cat. — utilisation'!$B$5,Agegroup,0),1)),1,0)</f>
        <v>1</v>
      </c>
      <c r="O7389" s="19">
        <f>IF(G7389=(INDEX(Sexgroup,(MATCH('2. Princ. cat. — utilisation'!B$6,Sexgroup,0)),1)),1,0)</f>
        <v>0</v>
      </c>
      <c r="P7389" s="19">
        <f t="shared" si="115"/>
        <v>0</v>
      </c>
    </row>
    <row r="7390" spans="1:16" ht="15" x14ac:dyDescent="0.2">
      <c r="A7390" s="446">
        <v>9</v>
      </c>
      <c r="B7390" s="304" t="s">
        <v>510</v>
      </c>
      <c r="C7390" s="299" t="s">
        <v>374</v>
      </c>
      <c r="D7390" s="306" t="s">
        <v>141</v>
      </c>
      <c r="E7390" s="306" t="s">
        <v>683</v>
      </c>
      <c r="F7390" s="447" t="s">
        <v>375</v>
      </c>
      <c r="G7390" s="447" t="s">
        <v>873</v>
      </c>
      <c r="H7390" s="448">
        <v>0.92510000000000003</v>
      </c>
      <c r="I7390" s="449">
        <v>3004</v>
      </c>
      <c r="J7390" s="447">
        <v>421.28</v>
      </c>
      <c r="K7390" s="448">
        <v>0.19589999999999999</v>
      </c>
      <c r="L7390" s="447">
        <v>81</v>
      </c>
      <c r="M7390" s="19">
        <f>IF(C7390=(INDEX(Juris,MATCH('2. Princ. cat. — utilisation'!$B$4,Juris,0),1)),1,0)</f>
        <v>0</v>
      </c>
      <c r="N7390" s="19">
        <f>IF(F7390=(INDEX(Agegroup, MATCH('2. Princ. cat. — utilisation'!$B$5,Agegroup,0),1)),1,0)</f>
        <v>1</v>
      </c>
      <c r="O7390" s="19">
        <f>IF(G7390=(INDEX(Sexgroup,(MATCH('2. Princ. cat. — utilisation'!B$6,Sexgroup,0)),1)),1,0)</f>
        <v>0</v>
      </c>
      <c r="P7390" s="19">
        <f t="shared" si="115"/>
        <v>0</v>
      </c>
    </row>
    <row r="7391" spans="1:16" ht="15" x14ac:dyDescent="0.2">
      <c r="A7391" s="446">
        <v>9</v>
      </c>
      <c r="B7391" s="304" t="s">
        <v>510</v>
      </c>
      <c r="C7391" s="299" t="s">
        <v>374</v>
      </c>
      <c r="D7391" s="306" t="s">
        <v>130</v>
      </c>
      <c r="E7391" s="306" t="s">
        <v>722</v>
      </c>
      <c r="F7391" s="447" t="s">
        <v>375</v>
      </c>
      <c r="G7391" s="447" t="s">
        <v>873</v>
      </c>
      <c r="H7391" s="448">
        <v>0.91920000000000002</v>
      </c>
      <c r="I7391" s="449">
        <v>2985</v>
      </c>
      <c r="J7391" s="447">
        <v>15.38</v>
      </c>
      <c r="K7391" s="448">
        <v>7.1999999999999998E-3</v>
      </c>
      <c r="L7391" s="447">
        <v>82</v>
      </c>
      <c r="M7391" s="19">
        <f>IF(C7391=(INDEX(Juris,MATCH('2. Princ. cat. — utilisation'!$B$4,Juris,0),1)),1,0)</f>
        <v>0</v>
      </c>
      <c r="N7391" s="19">
        <f>IF(F7391=(INDEX(Agegroup, MATCH('2. Princ. cat. — utilisation'!$B$5,Agegroup,0),1)),1,0)</f>
        <v>1</v>
      </c>
      <c r="O7391" s="19">
        <f>IF(G7391=(INDEX(Sexgroup,(MATCH('2. Princ. cat. — utilisation'!B$6,Sexgroup,0)),1)),1,0)</f>
        <v>0</v>
      </c>
      <c r="P7391" s="19">
        <f t="shared" si="115"/>
        <v>0</v>
      </c>
    </row>
    <row r="7392" spans="1:16" ht="15" x14ac:dyDescent="0.2">
      <c r="A7392" s="446">
        <v>9</v>
      </c>
      <c r="B7392" s="304" t="s">
        <v>510</v>
      </c>
      <c r="C7392" s="299" t="s">
        <v>374</v>
      </c>
      <c r="D7392" s="306" t="s">
        <v>357</v>
      </c>
      <c r="E7392" s="306" t="s">
        <v>728</v>
      </c>
      <c r="F7392" s="447" t="s">
        <v>375</v>
      </c>
      <c r="G7392" s="447" t="s">
        <v>873</v>
      </c>
      <c r="H7392" s="448">
        <v>0.86380000000000001</v>
      </c>
      <c r="I7392" s="449">
        <v>2805</v>
      </c>
      <c r="J7392" s="447">
        <v>46.85</v>
      </c>
      <c r="K7392" s="448">
        <v>2.18E-2</v>
      </c>
      <c r="L7392" s="447">
        <v>83</v>
      </c>
      <c r="M7392" s="19">
        <f>IF(C7392=(INDEX(Juris,MATCH('2. Princ. cat. — utilisation'!$B$4,Juris,0),1)),1,0)</f>
        <v>0</v>
      </c>
      <c r="N7392" s="19">
        <f>IF(F7392=(INDEX(Agegroup, MATCH('2. Princ. cat. — utilisation'!$B$5,Agegroup,0),1)),1,0)</f>
        <v>1</v>
      </c>
      <c r="O7392" s="19">
        <f>IF(G7392=(INDEX(Sexgroup,(MATCH('2. Princ. cat. — utilisation'!B$6,Sexgroup,0)),1)),1,0)</f>
        <v>0</v>
      </c>
      <c r="P7392" s="19">
        <f t="shared" si="115"/>
        <v>0</v>
      </c>
    </row>
    <row r="7393" spans="1:16" ht="15" x14ac:dyDescent="0.2">
      <c r="A7393" s="446">
        <v>9</v>
      </c>
      <c r="B7393" s="304" t="s">
        <v>510</v>
      </c>
      <c r="C7393" s="299" t="s">
        <v>374</v>
      </c>
      <c r="D7393" s="306" t="s">
        <v>125</v>
      </c>
      <c r="E7393" s="306" t="s">
        <v>694</v>
      </c>
      <c r="F7393" s="447" t="s">
        <v>375</v>
      </c>
      <c r="G7393" s="447" t="s">
        <v>873</v>
      </c>
      <c r="H7393" s="448">
        <v>0.85670000000000002</v>
      </c>
      <c r="I7393" s="449">
        <v>2782</v>
      </c>
      <c r="J7393" s="447">
        <v>89.13</v>
      </c>
      <c r="K7393" s="448">
        <v>4.1399999999999999E-2</v>
      </c>
      <c r="L7393" s="447">
        <v>84</v>
      </c>
      <c r="M7393" s="19">
        <f>IF(C7393=(INDEX(Juris,MATCH('2. Princ. cat. — utilisation'!$B$4,Juris,0),1)),1,0)</f>
        <v>0</v>
      </c>
      <c r="N7393" s="19">
        <f>IF(F7393=(INDEX(Agegroup, MATCH('2. Princ. cat. — utilisation'!$B$5,Agegroup,0),1)),1,0)</f>
        <v>1</v>
      </c>
      <c r="O7393" s="19">
        <f>IF(G7393=(INDEX(Sexgroup,(MATCH('2. Princ. cat. — utilisation'!B$6,Sexgroup,0)),1)),1,0)</f>
        <v>0</v>
      </c>
      <c r="P7393" s="19">
        <f t="shared" si="115"/>
        <v>0</v>
      </c>
    </row>
    <row r="7394" spans="1:16" ht="15" x14ac:dyDescent="0.2">
      <c r="A7394" s="446">
        <v>9</v>
      </c>
      <c r="B7394" s="304" t="s">
        <v>510</v>
      </c>
      <c r="C7394" s="299" t="s">
        <v>374</v>
      </c>
      <c r="D7394" s="306" t="s">
        <v>60</v>
      </c>
      <c r="E7394" s="306" t="s">
        <v>616</v>
      </c>
      <c r="F7394" s="447" t="s">
        <v>375</v>
      </c>
      <c r="G7394" s="447" t="s">
        <v>873</v>
      </c>
      <c r="H7394" s="448">
        <v>0.85389999999999999</v>
      </c>
      <c r="I7394" s="449">
        <v>2773</v>
      </c>
      <c r="J7394" s="447">
        <v>435.9</v>
      </c>
      <c r="K7394" s="448">
        <v>0.20269999999999999</v>
      </c>
      <c r="L7394" s="447">
        <v>85</v>
      </c>
      <c r="M7394" s="19">
        <f>IF(C7394=(INDEX(Juris,MATCH('2. Princ. cat. — utilisation'!$B$4,Juris,0),1)),1,0)</f>
        <v>0</v>
      </c>
      <c r="N7394" s="19">
        <f>IF(F7394=(INDEX(Agegroup, MATCH('2. Princ. cat. — utilisation'!$B$5,Agegroup,0),1)),1,0)</f>
        <v>1</v>
      </c>
      <c r="O7394" s="19">
        <f>IF(G7394=(INDEX(Sexgroup,(MATCH('2. Princ. cat. — utilisation'!B$6,Sexgroup,0)),1)),1,0)</f>
        <v>0</v>
      </c>
      <c r="P7394" s="19">
        <f t="shared" si="115"/>
        <v>0</v>
      </c>
    </row>
    <row r="7395" spans="1:16" ht="15" x14ac:dyDescent="0.2">
      <c r="A7395" s="446">
        <v>9</v>
      </c>
      <c r="B7395" s="304" t="s">
        <v>510</v>
      </c>
      <c r="C7395" s="299" t="s">
        <v>374</v>
      </c>
      <c r="D7395" s="306" t="s">
        <v>71</v>
      </c>
      <c r="E7395" s="306" t="s">
        <v>676</v>
      </c>
      <c r="F7395" s="447" t="s">
        <v>375</v>
      </c>
      <c r="G7395" s="447" t="s">
        <v>873</v>
      </c>
      <c r="H7395" s="448">
        <v>0.84440000000000004</v>
      </c>
      <c r="I7395" s="449">
        <v>2742</v>
      </c>
      <c r="J7395" s="447">
        <v>95.79</v>
      </c>
      <c r="K7395" s="448">
        <v>4.4499999999999998E-2</v>
      </c>
      <c r="L7395" s="447">
        <v>86</v>
      </c>
      <c r="M7395" s="19">
        <f>IF(C7395=(INDEX(Juris,MATCH('2. Princ. cat. — utilisation'!$B$4,Juris,0),1)),1,0)</f>
        <v>0</v>
      </c>
      <c r="N7395" s="19">
        <f>IF(F7395=(INDEX(Agegroup, MATCH('2. Princ. cat. — utilisation'!$B$5,Agegroup,0),1)),1,0)</f>
        <v>1</v>
      </c>
      <c r="O7395" s="19">
        <f>IF(G7395=(INDEX(Sexgroup,(MATCH('2. Princ. cat. — utilisation'!B$6,Sexgroup,0)),1)),1,0)</f>
        <v>0</v>
      </c>
      <c r="P7395" s="19">
        <f t="shared" si="115"/>
        <v>0</v>
      </c>
    </row>
    <row r="7396" spans="1:16" ht="15" x14ac:dyDescent="0.2">
      <c r="A7396" s="446">
        <v>9</v>
      </c>
      <c r="B7396" s="304" t="s">
        <v>510</v>
      </c>
      <c r="C7396" s="299" t="s">
        <v>374</v>
      </c>
      <c r="D7396" s="306" t="s">
        <v>155</v>
      </c>
      <c r="E7396" s="306" t="s">
        <v>584</v>
      </c>
      <c r="F7396" s="447" t="s">
        <v>375</v>
      </c>
      <c r="G7396" s="447" t="s">
        <v>873</v>
      </c>
      <c r="H7396" s="448">
        <v>0.79759999999999998</v>
      </c>
      <c r="I7396" s="449">
        <v>2590</v>
      </c>
      <c r="J7396" s="450">
        <v>1711.85</v>
      </c>
      <c r="K7396" s="448">
        <v>0.79590000000000005</v>
      </c>
      <c r="L7396" s="447">
        <v>87</v>
      </c>
      <c r="M7396" s="19">
        <f>IF(C7396=(INDEX(Juris,MATCH('2. Princ. cat. — utilisation'!$B$4,Juris,0),1)),1,0)</f>
        <v>0</v>
      </c>
      <c r="N7396" s="19">
        <f>IF(F7396=(INDEX(Agegroup, MATCH('2. Princ. cat. — utilisation'!$B$5,Agegroup,0),1)),1,0)</f>
        <v>1</v>
      </c>
      <c r="O7396" s="19">
        <f>IF(G7396=(INDEX(Sexgroup,(MATCH('2. Princ. cat. — utilisation'!B$6,Sexgroup,0)),1)),1,0)</f>
        <v>0</v>
      </c>
      <c r="P7396" s="19">
        <f t="shared" si="115"/>
        <v>0</v>
      </c>
    </row>
    <row r="7397" spans="1:16" ht="15" x14ac:dyDescent="0.2">
      <c r="A7397" s="446">
        <v>9</v>
      </c>
      <c r="B7397" s="304" t="s">
        <v>510</v>
      </c>
      <c r="C7397" s="299" t="s">
        <v>374</v>
      </c>
      <c r="D7397" s="306" t="s">
        <v>52</v>
      </c>
      <c r="E7397" s="306" t="s">
        <v>613</v>
      </c>
      <c r="F7397" s="447" t="s">
        <v>375</v>
      </c>
      <c r="G7397" s="447" t="s">
        <v>873</v>
      </c>
      <c r="H7397" s="448">
        <v>0.79659999999999997</v>
      </c>
      <c r="I7397" s="449">
        <v>2587</v>
      </c>
      <c r="J7397" s="447">
        <v>406.93</v>
      </c>
      <c r="K7397" s="448">
        <v>0.18920000000000001</v>
      </c>
      <c r="L7397" s="447">
        <v>88</v>
      </c>
      <c r="M7397" s="19">
        <f>IF(C7397=(INDEX(Juris,MATCH('2. Princ. cat. — utilisation'!$B$4,Juris,0),1)),1,0)</f>
        <v>0</v>
      </c>
      <c r="N7397" s="19">
        <f>IF(F7397=(INDEX(Agegroup, MATCH('2. Princ. cat. — utilisation'!$B$5,Agegroup,0),1)),1,0)</f>
        <v>1</v>
      </c>
      <c r="O7397" s="19">
        <f>IF(G7397=(INDEX(Sexgroup,(MATCH('2. Princ. cat. — utilisation'!B$6,Sexgroup,0)),1)),1,0)</f>
        <v>0</v>
      </c>
      <c r="P7397" s="19">
        <f t="shared" si="115"/>
        <v>0</v>
      </c>
    </row>
    <row r="7398" spans="1:16" ht="15" x14ac:dyDescent="0.2">
      <c r="A7398" s="446">
        <v>9</v>
      </c>
      <c r="B7398" s="304" t="s">
        <v>510</v>
      </c>
      <c r="C7398" s="299" t="s">
        <v>374</v>
      </c>
      <c r="D7398" s="306" t="s">
        <v>43</v>
      </c>
      <c r="E7398" s="306" t="s">
        <v>658</v>
      </c>
      <c r="F7398" s="447" t="s">
        <v>375</v>
      </c>
      <c r="G7398" s="447" t="s">
        <v>873</v>
      </c>
      <c r="H7398" s="448">
        <v>0.78710000000000002</v>
      </c>
      <c r="I7398" s="449">
        <v>2556</v>
      </c>
      <c r="J7398" s="447">
        <v>331.34</v>
      </c>
      <c r="K7398" s="448">
        <v>0.15409999999999999</v>
      </c>
      <c r="L7398" s="447">
        <v>89</v>
      </c>
      <c r="M7398" s="19">
        <f>IF(C7398=(INDEX(Juris,MATCH('2. Princ. cat. — utilisation'!$B$4,Juris,0),1)),1,0)</f>
        <v>0</v>
      </c>
      <c r="N7398" s="19">
        <f>IF(F7398=(INDEX(Agegroup, MATCH('2. Princ. cat. — utilisation'!$B$5,Agegroup,0),1)),1,0)</f>
        <v>1</v>
      </c>
      <c r="O7398" s="19">
        <f>IF(G7398=(INDEX(Sexgroup,(MATCH('2. Princ. cat. — utilisation'!B$6,Sexgroup,0)),1)),1,0)</f>
        <v>0</v>
      </c>
      <c r="P7398" s="19">
        <f t="shared" si="115"/>
        <v>0</v>
      </c>
    </row>
    <row r="7399" spans="1:16" ht="15" x14ac:dyDescent="0.2">
      <c r="A7399" s="446">
        <v>9</v>
      </c>
      <c r="B7399" s="304" t="s">
        <v>510</v>
      </c>
      <c r="C7399" s="299" t="s">
        <v>374</v>
      </c>
      <c r="D7399" s="306" t="s">
        <v>210</v>
      </c>
      <c r="E7399" s="306" t="s">
        <v>647</v>
      </c>
      <c r="F7399" s="447" t="s">
        <v>375</v>
      </c>
      <c r="G7399" s="447" t="s">
        <v>873</v>
      </c>
      <c r="H7399" s="448">
        <v>0.77659999999999996</v>
      </c>
      <c r="I7399" s="449">
        <v>2522</v>
      </c>
      <c r="J7399" s="447">
        <v>233.5</v>
      </c>
      <c r="K7399" s="448">
        <v>0.1086</v>
      </c>
      <c r="L7399" s="447">
        <v>90</v>
      </c>
      <c r="M7399" s="19">
        <f>IF(C7399=(INDEX(Juris,MATCH('2. Princ. cat. — utilisation'!$B$4,Juris,0),1)),1,0)</f>
        <v>0</v>
      </c>
      <c r="N7399" s="19">
        <f>IF(F7399=(INDEX(Agegroup, MATCH('2. Princ. cat. — utilisation'!$B$5,Agegroup,0),1)),1,0)</f>
        <v>1</v>
      </c>
      <c r="O7399" s="19">
        <f>IF(G7399=(INDEX(Sexgroup,(MATCH('2. Princ. cat. — utilisation'!B$6,Sexgroup,0)),1)),1,0)</f>
        <v>0</v>
      </c>
      <c r="P7399" s="19">
        <f t="shared" si="115"/>
        <v>0</v>
      </c>
    </row>
    <row r="7400" spans="1:16" ht="15" x14ac:dyDescent="0.2">
      <c r="A7400" s="446">
        <v>9</v>
      </c>
      <c r="B7400" s="304" t="s">
        <v>510</v>
      </c>
      <c r="C7400" s="299" t="s">
        <v>374</v>
      </c>
      <c r="D7400" s="306" t="s">
        <v>148</v>
      </c>
      <c r="E7400" s="306" t="s">
        <v>729</v>
      </c>
      <c r="F7400" s="447" t="s">
        <v>375</v>
      </c>
      <c r="G7400" s="447" t="s">
        <v>873</v>
      </c>
      <c r="H7400" s="448">
        <v>0.77110000000000001</v>
      </c>
      <c r="I7400" s="449">
        <v>2504</v>
      </c>
      <c r="J7400" s="447">
        <v>72.900000000000006</v>
      </c>
      <c r="K7400" s="448">
        <v>3.39E-2</v>
      </c>
      <c r="L7400" s="447">
        <v>91</v>
      </c>
      <c r="M7400" s="19">
        <f>IF(C7400=(INDEX(Juris,MATCH('2. Princ. cat. — utilisation'!$B$4,Juris,0),1)),1,0)</f>
        <v>0</v>
      </c>
      <c r="N7400" s="19">
        <f>IF(F7400=(INDEX(Agegroup, MATCH('2. Princ. cat. — utilisation'!$B$5,Agegroup,0),1)),1,0)</f>
        <v>1</v>
      </c>
      <c r="O7400" s="19">
        <f>IF(G7400=(INDEX(Sexgroup,(MATCH('2. Princ. cat. — utilisation'!B$6,Sexgroup,0)),1)),1,0)</f>
        <v>0</v>
      </c>
      <c r="P7400" s="19">
        <f t="shared" si="115"/>
        <v>0</v>
      </c>
    </row>
    <row r="7401" spans="1:16" ht="15" x14ac:dyDescent="0.2">
      <c r="A7401" s="446">
        <v>9</v>
      </c>
      <c r="B7401" s="304" t="s">
        <v>510</v>
      </c>
      <c r="C7401" s="299" t="s">
        <v>374</v>
      </c>
      <c r="D7401" s="306" t="s">
        <v>186</v>
      </c>
      <c r="E7401" s="306" t="s">
        <v>599</v>
      </c>
      <c r="F7401" s="447" t="s">
        <v>375</v>
      </c>
      <c r="G7401" s="447" t="s">
        <v>873</v>
      </c>
      <c r="H7401" s="448">
        <v>0.76090000000000002</v>
      </c>
      <c r="I7401" s="449">
        <v>2471</v>
      </c>
      <c r="J7401" s="447">
        <v>61.57</v>
      </c>
      <c r="K7401" s="448">
        <v>2.86E-2</v>
      </c>
      <c r="L7401" s="447">
        <v>92</v>
      </c>
      <c r="M7401" s="19">
        <f>IF(C7401=(INDEX(Juris,MATCH('2. Princ. cat. — utilisation'!$B$4,Juris,0),1)),1,0)</f>
        <v>0</v>
      </c>
      <c r="N7401" s="19">
        <f>IF(F7401=(INDEX(Agegroup, MATCH('2. Princ. cat. — utilisation'!$B$5,Agegroup,0),1)),1,0)</f>
        <v>1</v>
      </c>
      <c r="O7401" s="19">
        <f>IF(G7401=(INDEX(Sexgroup,(MATCH('2. Princ. cat. — utilisation'!B$6,Sexgroup,0)),1)),1,0)</f>
        <v>0</v>
      </c>
      <c r="P7401" s="19">
        <f t="shared" si="115"/>
        <v>0</v>
      </c>
    </row>
    <row r="7402" spans="1:16" ht="15" x14ac:dyDescent="0.2">
      <c r="A7402" s="446">
        <v>9</v>
      </c>
      <c r="B7402" s="304" t="s">
        <v>510</v>
      </c>
      <c r="C7402" s="299" t="s">
        <v>374</v>
      </c>
      <c r="D7402" s="306" t="s">
        <v>135</v>
      </c>
      <c r="E7402" s="306" t="s">
        <v>689</v>
      </c>
      <c r="F7402" s="447" t="s">
        <v>375</v>
      </c>
      <c r="G7402" s="447" t="s">
        <v>873</v>
      </c>
      <c r="H7402" s="448">
        <v>0.74550000000000005</v>
      </c>
      <c r="I7402" s="449">
        <v>2421</v>
      </c>
      <c r="J7402" s="447">
        <v>229.58</v>
      </c>
      <c r="K7402" s="448">
        <v>0.1067</v>
      </c>
      <c r="L7402" s="447">
        <v>93</v>
      </c>
      <c r="M7402" s="19">
        <f>IF(C7402=(INDEX(Juris,MATCH('2. Princ. cat. — utilisation'!$B$4,Juris,0),1)),1,0)</f>
        <v>0</v>
      </c>
      <c r="N7402" s="19">
        <f>IF(F7402=(INDEX(Agegroup, MATCH('2. Princ. cat. — utilisation'!$B$5,Agegroup,0),1)),1,0)</f>
        <v>1</v>
      </c>
      <c r="O7402" s="19">
        <f>IF(G7402=(INDEX(Sexgroup,(MATCH('2. Princ. cat. — utilisation'!B$6,Sexgroup,0)),1)),1,0)</f>
        <v>0</v>
      </c>
      <c r="P7402" s="19">
        <f t="shared" si="115"/>
        <v>0</v>
      </c>
    </row>
    <row r="7403" spans="1:16" ht="15" x14ac:dyDescent="0.2">
      <c r="A7403" s="446">
        <v>9</v>
      </c>
      <c r="B7403" s="304" t="s">
        <v>510</v>
      </c>
      <c r="C7403" s="299" t="s">
        <v>374</v>
      </c>
      <c r="D7403" s="306" t="s">
        <v>176</v>
      </c>
      <c r="E7403" s="306" t="s">
        <v>646</v>
      </c>
      <c r="F7403" s="447" t="s">
        <v>375</v>
      </c>
      <c r="G7403" s="447" t="s">
        <v>873</v>
      </c>
      <c r="H7403" s="448">
        <v>0.73939999999999995</v>
      </c>
      <c r="I7403" s="449">
        <v>2401</v>
      </c>
      <c r="J7403" s="447">
        <v>165.47</v>
      </c>
      <c r="K7403" s="448">
        <v>7.6899999999999996E-2</v>
      </c>
      <c r="L7403" s="447">
        <v>94</v>
      </c>
      <c r="M7403" s="19">
        <f>IF(C7403=(INDEX(Juris,MATCH('2. Princ. cat. — utilisation'!$B$4,Juris,0),1)),1,0)</f>
        <v>0</v>
      </c>
      <c r="N7403" s="19">
        <f>IF(F7403=(INDEX(Agegroup, MATCH('2. Princ. cat. — utilisation'!$B$5,Agegroup,0),1)),1,0)</f>
        <v>1</v>
      </c>
      <c r="O7403" s="19">
        <f>IF(G7403=(INDEX(Sexgroup,(MATCH('2. Princ. cat. — utilisation'!B$6,Sexgroup,0)),1)),1,0)</f>
        <v>0</v>
      </c>
      <c r="P7403" s="19">
        <f t="shared" si="115"/>
        <v>0</v>
      </c>
    </row>
    <row r="7404" spans="1:16" ht="15" x14ac:dyDescent="0.2">
      <c r="A7404" s="446">
        <v>9</v>
      </c>
      <c r="B7404" s="304" t="s">
        <v>510</v>
      </c>
      <c r="C7404" s="299" t="s">
        <v>374</v>
      </c>
      <c r="D7404" s="306" t="s">
        <v>199</v>
      </c>
      <c r="E7404" s="306" t="s">
        <v>726</v>
      </c>
      <c r="F7404" s="447" t="s">
        <v>375</v>
      </c>
      <c r="G7404" s="447" t="s">
        <v>873</v>
      </c>
      <c r="H7404" s="448">
        <v>0.73719999999999997</v>
      </c>
      <c r="I7404" s="449">
        <v>2394</v>
      </c>
      <c r="J7404" s="447">
        <v>55.52</v>
      </c>
      <c r="K7404" s="448">
        <v>2.58E-2</v>
      </c>
      <c r="L7404" s="447">
        <v>95</v>
      </c>
      <c r="M7404" s="19">
        <f>IF(C7404=(INDEX(Juris,MATCH('2. Princ. cat. — utilisation'!$B$4,Juris,0),1)),1,0)</f>
        <v>0</v>
      </c>
      <c r="N7404" s="19">
        <f>IF(F7404=(INDEX(Agegroup, MATCH('2. Princ. cat. — utilisation'!$B$5,Agegroup,0),1)),1,0)</f>
        <v>1</v>
      </c>
      <c r="O7404" s="19">
        <f>IF(G7404=(INDEX(Sexgroup,(MATCH('2. Princ. cat. — utilisation'!B$6,Sexgroup,0)),1)),1,0)</f>
        <v>0</v>
      </c>
      <c r="P7404" s="19">
        <f t="shared" si="115"/>
        <v>0</v>
      </c>
    </row>
    <row r="7405" spans="1:16" ht="15" x14ac:dyDescent="0.2">
      <c r="A7405" s="446">
        <v>9</v>
      </c>
      <c r="B7405" s="304" t="s">
        <v>510</v>
      </c>
      <c r="C7405" s="299" t="s">
        <v>374</v>
      </c>
      <c r="D7405" s="306" t="s">
        <v>177</v>
      </c>
      <c r="E7405" s="306" t="s">
        <v>686</v>
      </c>
      <c r="F7405" s="447" t="s">
        <v>375</v>
      </c>
      <c r="G7405" s="447" t="s">
        <v>873</v>
      </c>
      <c r="H7405" s="448">
        <v>0.72609999999999997</v>
      </c>
      <c r="I7405" s="449">
        <v>2358</v>
      </c>
      <c r="J7405" s="447">
        <v>308.88</v>
      </c>
      <c r="K7405" s="448">
        <v>0.14360000000000001</v>
      </c>
      <c r="L7405" s="447">
        <v>96</v>
      </c>
      <c r="M7405" s="19">
        <f>IF(C7405=(INDEX(Juris,MATCH('2. Princ. cat. — utilisation'!$B$4,Juris,0),1)),1,0)</f>
        <v>0</v>
      </c>
      <c r="N7405" s="19">
        <f>IF(F7405=(INDEX(Agegroup, MATCH('2. Princ. cat. — utilisation'!$B$5,Agegroup,0),1)),1,0)</f>
        <v>1</v>
      </c>
      <c r="O7405" s="19">
        <f>IF(G7405=(INDEX(Sexgroup,(MATCH('2. Princ. cat. — utilisation'!B$6,Sexgroup,0)),1)),1,0)</f>
        <v>0</v>
      </c>
      <c r="P7405" s="19">
        <f t="shared" si="115"/>
        <v>0</v>
      </c>
    </row>
    <row r="7406" spans="1:16" ht="15" x14ac:dyDescent="0.2">
      <c r="A7406" s="446">
        <v>9</v>
      </c>
      <c r="B7406" s="304" t="s">
        <v>510</v>
      </c>
      <c r="C7406" s="299" t="s">
        <v>374</v>
      </c>
      <c r="D7406" s="306" t="s">
        <v>62</v>
      </c>
      <c r="E7406" s="306" t="s">
        <v>609</v>
      </c>
      <c r="F7406" s="447" t="s">
        <v>375</v>
      </c>
      <c r="G7406" s="447" t="s">
        <v>873</v>
      </c>
      <c r="H7406" s="448">
        <v>0.7218</v>
      </c>
      <c r="I7406" s="449">
        <v>2344</v>
      </c>
      <c r="J7406" s="447">
        <v>542.79</v>
      </c>
      <c r="K7406" s="448">
        <v>0.25240000000000001</v>
      </c>
      <c r="L7406" s="447">
        <v>97</v>
      </c>
      <c r="M7406" s="19">
        <f>IF(C7406=(INDEX(Juris,MATCH('2. Princ. cat. — utilisation'!$B$4,Juris,0),1)),1,0)</f>
        <v>0</v>
      </c>
      <c r="N7406" s="19">
        <f>IF(F7406=(INDEX(Agegroup, MATCH('2. Princ. cat. — utilisation'!$B$5,Agegroup,0),1)),1,0)</f>
        <v>1</v>
      </c>
      <c r="O7406" s="19">
        <f>IF(G7406=(INDEX(Sexgroup,(MATCH('2. Princ. cat. — utilisation'!B$6,Sexgroup,0)),1)),1,0)</f>
        <v>0</v>
      </c>
      <c r="P7406" s="19">
        <f t="shared" si="115"/>
        <v>0</v>
      </c>
    </row>
    <row r="7407" spans="1:16" ht="15" x14ac:dyDescent="0.2">
      <c r="A7407" s="446">
        <v>9</v>
      </c>
      <c r="B7407" s="304" t="s">
        <v>510</v>
      </c>
      <c r="C7407" s="299" t="s">
        <v>374</v>
      </c>
      <c r="D7407" s="306" t="s">
        <v>154</v>
      </c>
      <c r="E7407" s="306" t="s">
        <v>711</v>
      </c>
      <c r="F7407" s="447" t="s">
        <v>375</v>
      </c>
      <c r="G7407" s="447" t="s">
        <v>873</v>
      </c>
      <c r="H7407" s="448">
        <v>0.70240000000000002</v>
      </c>
      <c r="I7407" s="449">
        <v>2281</v>
      </c>
      <c r="J7407" s="447">
        <v>44.35</v>
      </c>
      <c r="K7407" s="448">
        <v>2.06E-2</v>
      </c>
      <c r="L7407" s="447">
        <v>98</v>
      </c>
      <c r="M7407" s="19">
        <f>IF(C7407=(INDEX(Juris,MATCH('2. Princ. cat. — utilisation'!$B$4,Juris,0),1)),1,0)</f>
        <v>0</v>
      </c>
      <c r="N7407" s="19">
        <f>IF(F7407=(INDEX(Agegroup, MATCH('2. Princ. cat. — utilisation'!$B$5,Agegroup,0),1)),1,0)</f>
        <v>1</v>
      </c>
      <c r="O7407" s="19">
        <f>IF(G7407=(INDEX(Sexgroup,(MATCH('2. Princ. cat. — utilisation'!B$6,Sexgroup,0)),1)),1,0)</f>
        <v>0</v>
      </c>
      <c r="P7407" s="19">
        <f t="shared" si="115"/>
        <v>0</v>
      </c>
    </row>
    <row r="7408" spans="1:16" ht="15" x14ac:dyDescent="0.2">
      <c r="A7408" s="446">
        <v>9</v>
      </c>
      <c r="B7408" s="304" t="s">
        <v>510</v>
      </c>
      <c r="C7408" s="299" t="s">
        <v>374</v>
      </c>
      <c r="D7408" s="306" t="s">
        <v>139</v>
      </c>
      <c r="E7408" s="306" t="s">
        <v>673</v>
      </c>
      <c r="F7408" s="447" t="s">
        <v>375</v>
      </c>
      <c r="G7408" s="447" t="s">
        <v>873</v>
      </c>
      <c r="H7408" s="448">
        <v>0.67810000000000004</v>
      </c>
      <c r="I7408" s="449">
        <v>2202</v>
      </c>
      <c r="J7408" s="447">
        <v>278.49</v>
      </c>
      <c r="K7408" s="448">
        <v>0.1295</v>
      </c>
      <c r="L7408" s="447">
        <v>99</v>
      </c>
      <c r="M7408" s="19">
        <f>IF(C7408=(INDEX(Juris,MATCH('2. Princ. cat. — utilisation'!$B$4,Juris,0),1)),1,0)</f>
        <v>0</v>
      </c>
      <c r="N7408" s="19">
        <f>IF(F7408=(INDEX(Agegroup, MATCH('2. Princ. cat. — utilisation'!$B$5,Agegroup,0),1)),1,0)</f>
        <v>1</v>
      </c>
      <c r="O7408" s="19">
        <f>IF(G7408=(INDEX(Sexgroup,(MATCH('2. Princ. cat. — utilisation'!B$6,Sexgroup,0)),1)),1,0)</f>
        <v>0</v>
      </c>
      <c r="P7408" s="19">
        <f t="shared" si="115"/>
        <v>0</v>
      </c>
    </row>
    <row r="7409" spans="1:16" ht="15" x14ac:dyDescent="0.2">
      <c r="A7409" s="446">
        <v>9</v>
      </c>
      <c r="B7409" s="304" t="s">
        <v>510</v>
      </c>
      <c r="C7409" s="299" t="s">
        <v>374</v>
      </c>
      <c r="D7409" s="306" t="s">
        <v>51</v>
      </c>
      <c r="E7409" s="306" t="s">
        <v>619</v>
      </c>
      <c r="F7409" s="447" t="s">
        <v>375</v>
      </c>
      <c r="G7409" s="447" t="s">
        <v>873</v>
      </c>
      <c r="H7409" s="448">
        <v>0.61309999999999998</v>
      </c>
      <c r="I7409" s="449">
        <v>1991</v>
      </c>
      <c r="J7409" s="447">
        <v>970.06</v>
      </c>
      <c r="K7409" s="448">
        <v>0.45100000000000001</v>
      </c>
      <c r="L7409" s="447">
        <v>100</v>
      </c>
      <c r="M7409" s="19">
        <f>IF(C7409=(INDEX(Juris,MATCH('2. Princ. cat. — utilisation'!$B$4,Juris,0),1)),1,0)</f>
        <v>0</v>
      </c>
      <c r="N7409" s="19">
        <f>IF(F7409=(INDEX(Agegroup, MATCH('2. Princ. cat. — utilisation'!$B$5,Agegroup,0),1)),1,0)</f>
        <v>1</v>
      </c>
      <c r="O7409" s="19">
        <f>IF(G7409=(INDEX(Sexgroup,(MATCH('2. Princ. cat. — utilisation'!B$6,Sexgroup,0)),1)),1,0)</f>
        <v>0</v>
      </c>
      <c r="P7409" s="19">
        <f t="shared" si="115"/>
        <v>0</v>
      </c>
    </row>
    <row r="7410" spans="1:16" ht="15" x14ac:dyDescent="0.2">
      <c r="A7410" s="446">
        <v>9</v>
      </c>
      <c r="B7410" s="304" t="s">
        <v>510</v>
      </c>
      <c r="C7410" s="299" t="s">
        <v>374</v>
      </c>
      <c r="D7410" s="306" t="s">
        <v>2</v>
      </c>
      <c r="E7410" s="306" t="s">
        <v>572</v>
      </c>
      <c r="F7410" s="447" t="s">
        <v>375</v>
      </c>
      <c r="G7410" s="447" t="s">
        <v>872</v>
      </c>
      <c r="H7410" s="448">
        <v>18.493099999999998</v>
      </c>
      <c r="I7410" s="449">
        <v>71700</v>
      </c>
      <c r="J7410" s="450">
        <v>3306.15</v>
      </c>
      <c r="K7410" s="448">
        <v>1.5094000000000001</v>
      </c>
      <c r="L7410" s="447">
        <v>1</v>
      </c>
      <c r="M7410" s="19">
        <f>IF(C7410=(INDEX(Juris,MATCH('2. Princ. cat. — utilisation'!$B$4,Juris,0),1)),1,0)</f>
        <v>0</v>
      </c>
      <c r="N7410" s="19">
        <f>IF(F7410=(INDEX(Agegroup, MATCH('2. Princ. cat. — utilisation'!$B$5,Agegroup,0),1)),1,0)</f>
        <v>1</v>
      </c>
      <c r="O7410" s="19">
        <f>IF(G7410=(INDEX(Sexgroup,(MATCH('2. Princ. cat. — utilisation'!B$6,Sexgroup,0)),1)),1,0)</f>
        <v>0</v>
      </c>
      <c r="P7410" s="19">
        <f t="shared" si="115"/>
        <v>0</v>
      </c>
    </row>
    <row r="7411" spans="1:16" ht="15" x14ac:dyDescent="0.2">
      <c r="A7411" s="446">
        <v>9</v>
      </c>
      <c r="B7411" s="304" t="s">
        <v>510</v>
      </c>
      <c r="C7411" s="299" t="s">
        <v>374</v>
      </c>
      <c r="D7411" s="306" t="s">
        <v>7</v>
      </c>
      <c r="E7411" s="306" t="s">
        <v>570</v>
      </c>
      <c r="F7411" s="447" t="s">
        <v>375</v>
      </c>
      <c r="G7411" s="447" t="s">
        <v>872</v>
      </c>
      <c r="H7411" s="448">
        <v>14.5518</v>
      </c>
      <c r="I7411" s="449">
        <v>56419</v>
      </c>
      <c r="J7411" s="450">
        <v>2548.1999999999998</v>
      </c>
      <c r="K7411" s="448">
        <v>1.1634</v>
      </c>
      <c r="L7411" s="447">
        <v>2</v>
      </c>
      <c r="M7411" s="19">
        <f>IF(C7411=(INDEX(Juris,MATCH('2. Princ. cat. — utilisation'!$B$4,Juris,0),1)),1,0)</f>
        <v>0</v>
      </c>
      <c r="N7411" s="19">
        <f>IF(F7411=(INDEX(Agegroup, MATCH('2. Princ. cat. — utilisation'!$B$5,Agegroup,0),1)),1,0)</f>
        <v>1</v>
      </c>
      <c r="O7411" s="19">
        <f>IF(G7411=(INDEX(Sexgroup,(MATCH('2. Princ. cat. — utilisation'!B$6,Sexgroup,0)),1)),1,0)</f>
        <v>0</v>
      </c>
      <c r="P7411" s="19">
        <f t="shared" si="115"/>
        <v>0</v>
      </c>
    </row>
    <row r="7412" spans="1:16" ht="15" x14ac:dyDescent="0.2">
      <c r="A7412" s="446">
        <v>9</v>
      </c>
      <c r="B7412" s="304" t="s">
        <v>510</v>
      </c>
      <c r="C7412" s="299" t="s">
        <v>374</v>
      </c>
      <c r="D7412" s="306" t="s">
        <v>1</v>
      </c>
      <c r="E7412" s="306" t="s">
        <v>576</v>
      </c>
      <c r="F7412" s="447" t="s">
        <v>375</v>
      </c>
      <c r="G7412" s="447" t="s">
        <v>872</v>
      </c>
      <c r="H7412" s="448">
        <v>14.0953</v>
      </c>
      <c r="I7412" s="449">
        <v>54649</v>
      </c>
      <c r="J7412" s="450">
        <v>2507.42</v>
      </c>
      <c r="K7412" s="448">
        <v>1.1448</v>
      </c>
      <c r="L7412" s="447">
        <v>3</v>
      </c>
      <c r="M7412" s="19">
        <f>IF(C7412=(INDEX(Juris,MATCH('2. Princ. cat. — utilisation'!$B$4,Juris,0),1)),1,0)</f>
        <v>0</v>
      </c>
      <c r="N7412" s="19">
        <f>IF(F7412=(INDEX(Agegroup, MATCH('2. Princ. cat. — utilisation'!$B$5,Agegroup,0),1)),1,0)</f>
        <v>1</v>
      </c>
      <c r="O7412" s="19">
        <f>IF(G7412=(INDEX(Sexgroup,(MATCH('2. Princ. cat. — utilisation'!B$6,Sexgroup,0)),1)),1,0)</f>
        <v>0</v>
      </c>
      <c r="P7412" s="19">
        <f t="shared" si="115"/>
        <v>0</v>
      </c>
    </row>
    <row r="7413" spans="1:16" ht="15" x14ac:dyDescent="0.2">
      <c r="A7413" s="446">
        <v>9</v>
      </c>
      <c r="B7413" s="304" t="s">
        <v>510</v>
      </c>
      <c r="C7413" s="299" t="s">
        <v>374</v>
      </c>
      <c r="D7413" s="306" t="s">
        <v>36</v>
      </c>
      <c r="E7413" s="306" t="s">
        <v>589</v>
      </c>
      <c r="F7413" s="447" t="s">
        <v>375</v>
      </c>
      <c r="G7413" s="447" t="s">
        <v>872</v>
      </c>
      <c r="H7413" s="448">
        <v>13.726900000000001</v>
      </c>
      <c r="I7413" s="449">
        <v>53221</v>
      </c>
      <c r="J7413" s="450">
        <v>1252.3399999999999</v>
      </c>
      <c r="K7413" s="448">
        <v>0.57179999999999997</v>
      </c>
      <c r="L7413" s="447">
        <v>4</v>
      </c>
      <c r="M7413" s="19">
        <f>IF(C7413=(INDEX(Juris,MATCH('2. Princ. cat. — utilisation'!$B$4,Juris,0),1)),1,0)</f>
        <v>0</v>
      </c>
      <c r="N7413" s="19">
        <f>IF(F7413=(INDEX(Agegroup, MATCH('2. Princ. cat. — utilisation'!$B$5,Agegroup,0),1)),1,0)</f>
        <v>1</v>
      </c>
      <c r="O7413" s="19">
        <f>IF(G7413=(INDEX(Sexgroup,(MATCH('2. Princ. cat. — utilisation'!B$6,Sexgroup,0)),1)),1,0)</f>
        <v>0</v>
      </c>
      <c r="P7413" s="19">
        <f t="shared" si="115"/>
        <v>0</v>
      </c>
    </row>
    <row r="7414" spans="1:16" ht="15" x14ac:dyDescent="0.2">
      <c r="A7414" s="446">
        <v>9</v>
      </c>
      <c r="B7414" s="304" t="s">
        <v>510</v>
      </c>
      <c r="C7414" s="299" t="s">
        <v>374</v>
      </c>
      <c r="D7414" s="306" t="s">
        <v>46</v>
      </c>
      <c r="E7414" s="306" t="s">
        <v>620</v>
      </c>
      <c r="F7414" s="447" t="s">
        <v>375</v>
      </c>
      <c r="G7414" s="447" t="s">
        <v>872</v>
      </c>
      <c r="H7414" s="448">
        <v>13.3584</v>
      </c>
      <c r="I7414" s="449">
        <v>51792</v>
      </c>
      <c r="J7414" s="447">
        <v>240.66</v>
      </c>
      <c r="K7414" s="448">
        <v>0.1099</v>
      </c>
      <c r="L7414" s="447">
        <v>5</v>
      </c>
      <c r="M7414" s="19">
        <f>IF(C7414=(INDEX(Juris,MATCH('2. Princ. cat. — utilisation'!$B$4,Juris,0),1)),1,0)</f>
        <v>0</v>
      </c>
      <c r="N7414" s="19">
        <f>IF(F7414=(INDEX(Agegroup, MATCH('2. Princ. cat. — utilisation'!$B$5,Agegroup,0),1)),1,0)</f>
        <v>1</v>
      </c>
      <c r="O7414" s="19">
        <f>IF(G7414=(INDEX(Sexgroup,(MATCH('2. Princ. cat. — utilisation'!B$6,Sexgroup,0)),1)),1,0)</f>
        <v>0</v>
      </c>
      <c r="P7414" s="19">
        <f t="shared" si="115"/>
        <v>0</v>
      </c>
    </row>
    <row r="7415" spans="1:16" ht="15" x14ac:dyDescent="0.2">
      <c r="A7415" s="446">
        <v>9</v>
      </c>
      <c r="B7415" s="304" t="s">
        <v>510</v>
      </c>
      <c r="C7415" s="299" t="s">
        <v>374</v>
      </c>
      <c r="D7415" s="306" t="s">
        <v>14</v>
      </c>
      <c r="E7415" s="306" t="s">
        <v>568</v>
      </c>
      <c r="F7415" s="447" t="s">
        <v>375</v>
      </c>
      <c r="G7415" s="447" t="s">
        <v>872</v>
      </c>
      <c r="H7415" s="448">
        <v>10.547499999999999</v>
      </c>
      <c r="I7415" s="449">
        <v>40894</v>
      </c>
      <c r="J7415" s="450">
        <v>2640.56</v>
      </c>
      <c r="K7415" s="448">
        <v>1.2056</v>
      </c>
      <c r="L7415" s="447">
        <v>6</v>
      </c>
      <c r="M7415" s="19">
        <f>IF(C7415=(INDEX(Juris,MATCH('2. Princ. cat. — utilisation'!$B$4,Juris,0),1)),1,0)</f>
        <v>0</v>
      </c>
      <c r="N7415" s="19">
        <f>IF(F7415=(INDEX(Agegroup, MATCH('2. Princ. cat. — utilisation'!$B$5,Agegroup,0),1)),1,0)</f>
        <v>1</v>
      </c>
      <c r="O7415" s="19">
        <f>IF(G7415=(INDEX(Sexgroup,(MATCH('2. Princ. cat. — utilisation'!B$6,Sexgroup,0)),1)),1,0)</f>
        <v>0</v>
      </c>
      <c r="P7415" s="19">
        <f t="shared" si="115"/>
        <v>0</v>
      </c>
    </row>
    <row r="7416" spans="1:16" ht="15" x14ac:dyDescent="0.2">
      <c r="A7416" s="446">
        <v>9</v>
      </c>
      <c r="B7416" s="304" t="s">
        <v>510</v>
      </c>
      <c r="C7416" s="299" t="s">
        <v>374</v>
      </c>
      <c r="D7416" s="306" t="s">
        <v>29</v>
      </c>
      <c r="E7416" s="306" t="s">
        <v>596</v>
      </c>
      <c r="F7416" s="447" t="s">
        <v>375</v>
      </c>
      <c r="G7416" s="447" t="s">
        <v>872</v>
      </c>
      <c r="H7416" s="448">
        <v>10.076000000000001</v>
      </c>
      <c r="I7416" s="449">
        <v>39066</v>
      </c>
      <c r="J7416" s="447">
        <v>632.07000000000005</v>
      </c>
      <c r="K7416" s="448">
        <v>0.28860000000000002</v>
      </c>
      <c r="L7416" s="447">
        <v>7</v>
      </c>
      <c r="M7416" s="19">
        <f>IF(C7416=(INDEX(Juris,MATCH('2. Princ. cat. — utilisation'!$B$4,Juris,0),1)),1,0)</f>
        <v>0</v>
      </c>
      <c r="N7416" s="19">
        <f>IF(F7416=(INDEX(Agegroup, MATCH('2. Princ. cat. — utilisation'!$B$5,Agegroup,0),1)),1,0)</f>
        <v>1</v>
      </c>
      <c r="O7416" s="19">
        <f>IF(G7416=(INDEX(Sexgroup,(MATCH('2. Princ. cat. — utilisation'!B$6,Sexgroup,0)),1)),1,0)</f>
        <v>0</v>
      </c>
      <c r="P7416" s="19">
        <f t="shared" si="115"/>
        <v>0</v>
      </c>
    </row>
    <row r="7417" spans="1:16" ht="15" x14ac:dyDescent="0.2">
      <c r="A7417" s="446">
        <v>9</v>
      </c>
      <c r="B7417" s="304" t="s">
        <v>510</v>
      </c>
      <c r="C7417" s="299" t="s">
        <v>374</v>
      </c>
      <c r="D7417" s="306" t="s">
        <v>81</v>
      </c>
      <c r="E7417" s="306" t="s">
        <v>588</v>
      </c>
      <c r="F7417" s="447" t="s">
        <v>375</v>
      </c>
      <c r="G7417" s="447" t="s">
        <v>872</v>
      </c>
      <c r="H7417" s="448" t="s">
        <v>558</v>
      </c>
      <c r="I7417" s="449" t="s">
        <v>558</v>
      </c>
      <c r="J7417" s="447" t="s">
        <v>1017</v>
      </c>
      <c r="K7417" s="448" t="s">
        <v>558</v>
      </c>
      <c r="L7417" s="447">
        <v>8</v>
      </c>
      <c r="M7417" s="19">
        <f>IF(C7417=(INDEX(Juris,MATCH('2. Princ. cat. — utilisation'!$B$4,Juris,0),1)),1,0)</f>
        <v>0</v>
      </c>
      <c r="N7417" s="19">
        <f>IF(F7417=(INDEX(Agegroup, MATCH('2. Princ. cat. — utilisation'!$B$5,Agegroup,0),1)),1,0)</f>
        <v>1</v>
      </c>
      <c r="O7417" s="19">
        <f>IF(G7417=(INDEX(Sexgroup,(MATCH('2. Princ. cat. — utilisation'!B$6,Sexgroup,0)),1)),1,0)</f>
        <v>0</v>
      </c>
      <c r="P7417" s="19">
        <f t="shared" si="115"/>
        <v>0</v>
      </c>
    </row>
    <row r="7418" spans="1:16" ht="15" x14ac:dyDescent="0.2">
      <c r="A7418" s="446">
        <v>9</v>
      </c>
      <c r="B7418" s="304" t="s">
        <v>510</v>
      </c>
      <c r="C7418" s="299" t="s">
        <v>374</v>
      </c>
      <c r="D7418" s="306" t="s">
        <v>116</v>
      </c>
      <c r="E7418" s="306" t="s">
        <v>691</v>
      </c>
      <c r="F7418" s="447" t="s">
        <v>375</v>
      </c>
      <c r="G7418" s="447" t="s">
        <v>872</v>
      </c>
      <c r="H7418" s="448">
        <v>8.5099</v>
      </c>
      <c r="I7418" s="449">
        <v>32994</v>
      </c>
      <c r="J7418" s="447">
        <v>227.02</v>
      </c>
      <c r="K7418" s="448">
        <v>0.1036</v>
      </c>
      <c r="L7418" s="447">
        <v>9</v>
      </c>
      <c r="M7418" s="19">
        <f>IF(C7418=(INDEX(Juris,MATCH('2. Princ. cat. — utilisation'!$B$4,Juris,0),1)),1,0)</f>
        <v>0</v>
      </c>
      <c r="N7418" s="19">
        <f>IF(F7418=(INDEX(Agegroup, MATCH('2. Princ. cat. — utilisation'!$B$5,Agegroup,0),1)),1,0)</f>
        <v>1</v>
      </c>
      <c r="O7418" s="19">
        <f>IF(G7418=(INDEX(Sexgroup,(MATCH('2. Princ. cat. — utilisation'!B$6,Sexgroup,0)),1)),1,0)</f>
        <v>0</v>
      </c>
      <c r="P7418" s="19">
        <f t="shared" si="115"/>
        <v>0</v>
      </c>
    </row>
    <row r="7419" spans="1:16" ht="15" x14ac:dyDescent="0.2">
      <c r="A7419" s="446">
        <v>9</v>
      </c>
      <c r="B7419" s="304" t="s">
        <v>510</v>
      </c>
      <c r="C7419" s="299" t="s">
        <v>374</v>
      </c>
      <c r="D7419" s="306" t="s">
        <v>3</v>
      </c>
      <c r="E7419" s="306" t="s">
        <v>583</v>
      </c>
      <c r="F7419" s="447" t="s">
        <v>375</v>
      </c>
      <c r="G7419" s="447" t="s">
        <v>872</v>
      </c>
      <c r="H7419" s="448">
        <v>8.1597000000000008</v>
      </c>
      <c r="I7419" s="449">
        <v>31636</v>
      </c>
      <c r="J7419" s="450">
        <v>1471.49</v>
      </c>
      <c r="K7419" s="448">
        <v>0.67179999999999995</v>
      </c>
      <c r="L7419" s="447">
        <v>10</v>
      </c>
      <c r="M7419" s="19">
        <f>IF(C7419=(INDEX(Juris,MATCH('2. Princ. cat. — utilisation'!$B$4,Juris,0),1)),1,0)</f>
        <v>0</v>
      </c>
      <c r="N7419" s="19">
        <f>IF(F7419=(INDEX(Agegroup, MATCH('2. Princ. cat. — utilisation'!$B$5,Agegroup,0),1)),1,0)</f>
        <v>1</v>
      </c>
      <c r="O7419" s="19">
        <f>IF(G7419=(INDEX(Sexgroup,(MATCH('2. Princ. cat. — utilisation'!B$6,Sexgroup,0)),1)),1,0)</f>
        <v>0</v>
      </c>
      <c r="P7419" s="19">
        <f t="shared" si="115"/>
        <v>0</v>
      </c>
    </row>
    <row r="7420" spans="1:16" ht="15" x14ac:dyDescent="0.2">
      <c r="A7420" s="446">
        <v>9</v>
      </c>
      <c r="B7420" s="304" t="s">
        <v>510</v>
      </c>
      <c r="C7420" s="299" t="s">
        <v>374</v>
      </c>
      <c r="D7420" s="306" t="s">
        <v>65</v>
      </c>
      <c r="E7420" s="306" t="s">
        <v>614</v>
      </c>
      <c r="F7420" s="447" t="s">
        <v>375</v>
      </c>
      <c r="G7420" s="447" t="s">
        <v>872</v>
      </c>
      <c r="H7420" s="448">
        <v>7.5191999999999997</v>
      </c>
      <c r="I7420" s="449">
        <v>29153</v>
      </c>
      <c r="J7420" s="447">
        <v>332.44</v>
      </c>
      <c r="K7420" s="448">
        <v>0.15179999999999999</v>
      </c>
      <c r="L7420" s="447">
        <v>11</v>
      </c>
      <c r="M7420" s="19">
        <f>IF(C7420=(INDEX(Juris,MATCH('2. Princ. cat. — utilisation'!$B$4,Juris,0),1)),1,0)</f>
        <v>0</v>
      </c>
      <c r="N7420" s="19">
        <f>IF(F7420=(INDEX(Agegroup, MATCH('2. Princ. cat. — utilisation'!$B$5,Agegroup,0),1)),1,0)</f>
        <v>1</v>
      </c>
      <c r="O7420" s="19">
        <f>IF(G7420=(INDEX(Sexgroup,(MATCH('2. Princ. cat. — utilisation'!B$6,Sexgroup,0)),1)),1,0)</f>
        <v>0</v>
      </c>
      <c r="P7420" s="19">
        <f t="shared" si="115"/>
        <v>0</v>
      </c>
    </row>
    <row r="7421" spans="1:16" ht="15" x14ac:dyDescent="0.2">
      <c r="A7421" s="446">
        <v>9</v>
      </c>
      <c r="B7421" s="304" t="s">
        <v>510</v>
      </c>
      <c r="C7421" s="299" t="s">
        <v>374</v>
      </c>
      <c r="D7421" s="306" t="s">
        <v>4</v>
      </c>
      <c r="E7421" s="306" t="s">
        <v>601</v>
      </c>
      <c r="F7421" s="447" t="s">
        <v>375</v>
      </c>
      <c r="G7421" s="447" t="s">
        <v>872</v>
      </c>
      <c r="H7421" s="448">
        <v>7.1464999999999996</v>
      </c>
      <c r="I7421" s="449">
        <v>27708</v>
      </c>
      <c r="J7421" s="450">
        <v>1948.75</v>
      </c>
      <c r="K7421" s="448">
        <v>0.88970000000000005</v>
      </c>
      <c r="L7421" s="447">
        <v>12</v>
      </c>
      <c r="M7421" s="19">
        <f>IF(C7421=(INDEX(Juris,MATCH('2. Princ. cat. — utilisation'!$B$4,Juris,0),1)),1,0)</f>
        <v>0</v>
      </c>
      <c r="N7421" s="19">
        <f>IF(F7421=(INDEX(Agegroup, MATCH('2. Princ. cat. — utilisation'!$B$5,Agegroup,0),1)),1,0)</f>
        <v>1</v>
      </c>
      <c r="O7421" s="19">
        <f>IF(G7421=(INDEX(Sexgroup,(MATCH('2. Princ. cat. — utilisation'!B$6,Sexgroup,0)),1)),1,0)</f>
        <v>0</v>
      </c>
      <c r="P7421" s="19">
        <f t="shared" si="115"/>
        <v>0</v>
      </c>
    </row>
    <row r="7422" spans="1:16" ht="15" x14ac:dyDescent="0.2">
      <c r="A7422" s="446">
        <v>9</v>
      </c>
      <c r="B7422" s="304" t="s">
        <v>510</v>
      </c>
      <c r="C7422" s="299" t="s">
        <v>374</v>
      </c>
      <c r="D7422" s="306" t="s">
        <v>82</v>
      </c>
      <c r="E7422" s="306" t="s">
        <v>639</v>
      </c>
      <c r="F7422" s="447" t="s">
        <v>375</v>
      </c>
      <c r="G7422" s="447" t="s">
        <v>872</v>
      </c>
      <c r="H7422" s="448">
        <v>7.1261999999999999</v>
      </c>
      <c r="I7422" s="449">
        <v>27629</v>
      </c>
      <c r="J7422" s="447">
        <v>466.71</v>
      </c>
      <c r="K7422" s="448">
        <v>0.21310000000000001</v>
      </c>
      <c r="L7422" s="447">
        <v>13</v>
      </c>
      <c r="M7422" s="19">
        <f>IF(C7422=(INDEX(Juris,MATCH('2. Princ. cat. — utilisation'!$B$4,Juris,0),1)),1,0)</f>
        <v>0</v>
      </c>
      <c r="N7422" s="19">
        <f>IF(F7422=(INDEX(Agegroup, MATCH('2. Princ. cat. — utilisation'!$B$5,Agegroup,0),1)),1,0)</f>
        <v>1</v>
      </c>
      <c r="O7422" s="19">
        <f>IF(G7422=(INDEX(Sexgroup,(MATCH('2. Princ. cat. — utilisation'!B$6,Sexgroup,0)),1)),1,0)</f>
        <v>0</v>
      </c>
      <c r="P7422" s="19">
        <f t="shared" si="115"/>
        <v>0</v>
      </c>
    </row>
    <row r="7423" spans="1:16" ht="15" x14ac:dyDescent="0.2">
      <c r="A7423" s="446">
        <v>9</v>
      </c>
      <c r="B7423" s="304" t="s">
        <v>510</v>
      </c>
      <c r="C7423" s="299" t="s">
        <v>374</v>
      </c>
      <c r="D7423" s="306" t="s">
        <v>30</v>
      </c>
      <c r="E7423" s="306" t="s">
        <v>610</v>
      </c>
      <c r="F7423" s="447" t="s">
        <v>375</v>
      </c>
      <c r="G7423" s="447" t="s">
        <v>872</v>
      </c>
      <c r="H7423" s="448">
        <v>7.0932000000000004</v>
      </c>
      <c r="I7423" s="449">
        <v>27501</v>
      </c>
      <c r="J7423" s="450">
        <v>1448.27</v>
      </c>
      <c r="K7423" s="448">
        <v>0.66120000000000001</v>
      </c>
      <c r="L7423" s="447">
        <v>14</v>
      </c>
      <c r="M7423" s="19">
        <f>IF(C7423=(INDEX(Juris,MATCH('2. Princ. cat. — utilisation'!$B$4,Juris,0),1)),1,0)</f>
        <v>0</v>
      </c>
      <c r="N7423" s="19">
        <f>IF(F7423=(INDEX(Agegroup, MATCH('2. Princ. cat. — utilisation'!$B$5,Agegroup,0),1)),1,0)</f>
        <v>1</v>
      </c>
      <c r="O7423" s="19">
        <f>IF(G7423=(INDEX(Sexgroup,(MATCH('2. Princ. cat. — utilisation'!B$6,Sexgroup,0)),1)),1,0)</f>
        <v>0</v>
      </c>
      <c r="P7423" s="19">
        <f t="shared" si="115"/>
        <v>0</v>
      </c>
    </row>
    <row r="7424" spans="1:16" ht="15" x14ac:dyDescent="0.2">
      <c r="A7424" s="446">
        <v>9</v>
      </c>
      <c r="B7424" s="304" t="s">
        <v>510</v>
      </c>
      <c r="C7424" s="299" t="s">
        <v>374</v>
      </c>
      <c r="D7424" s="306" t="s">
        <v>68</v>
      </c>
      <c r="E7424" s="306" t="s">
        <v>579</v>
      </c>
      <c r="F7424" s="447" t="s">
        <v>375</v>
      </c>
      <c r="G7424" s="447" t="s">
        <v>872</v>
      </c>
      <c r="H7424" s="448">
        <v>7.0618999999999996</v>
      </c>
      <c r="I7424" s="449">
        <v>27380</v>
      </c>
      <c r="J7424" s="447">
        <v>409.36</v>
      </c>
      <c r="K7424" s="448">
        <v>0.18690000000000001</v>
      </c>
      <c r="L7424" s="447">
        <v>15</v>
      </c>
      <c r="M7424" s="19">
        <f>IF(C7424=(INDEX(Juris,MATCH('2. Princ. cat. — utilisation'!$B$4,Juris,0),1)),1,0)</f>
        <v>0</v>
      </c>
      <c r="N7424" s="19">
        <f>IF(F7424=(INDEX(Agegroup, MATCH('2. Princ. cat. — utilisation'!$B$5,Agegroup,0),1)),1,0)</f>
        <v>1</v>
      </c>
      <c r="O7424" s="19">
        <f>IF(G7424=(INDEX(Sexgroup,(MATCH('2. Princ. cat. — utilisation'!B$6,Sexgroup,0)),1)),1,0)</f>
        <v>0</v>
      </c>
      <c r="P7424" s="19">
        <f t="shared" si="115"/>
        <v>0</v>
      </c>
    </row>
    <row r="7425" spans="1:16" ht="15" x14ac:dyDescent="0.2">
      <c r="A7425" s="446">
        <v>9</v>
      </c>
      <c r="B7425" s="304" t="s">
        <v>510</v>
      </c>
      <c r="C7425" s="299" t="s">
        <v>374</v>
      </c>
      <c r="D7425" s="306" t="s">
        <v>50</v>
      </c>
      <c r="E7425" s="306" t="s">
        <v>605</v>
      </c>
      <c r="F7425" s="447" t="s">
        <v>375</v>
      </c>
      <c r="G7425" s="447" t="s">
        <v>872</v>
      </c>
      <c r="H7425" s="448">
        <v>6.8497000000000003</v>
      </c>
      <c r="I7425" s="449">
        <v>26557</v>
      </c>
      <c r="J7425" s="447">
        <v>263.33</v>
      </c>
      <c r="K7425" s="448">
        <v>0.1202</v>
      </c>
      <c r="L7425" s="447">
        <v>16</v>
      </c>
      <c r="M7425" s="19">
        <f>IF(C7425=(INDEX(Juris,MATCH('2. Princ. cat. — utilisation'!$B$4,Juris,0),1)),1,0)</f>
        <v>0</v>
      </c>
      <c r="N7425" s="19">
        <f>IF(F7425=(INDEX(Agegroup, MATCH('2. Princ. cat. — utilisation'!$B$5,Agegroup,0),1)),1,0)</f>
        <v>1</v>
      </c>
      <c r="O7425" s="19">
        <f>IF(G7425=(INDEX(Sexgroup,(MATCH('2. Princ. cat. — utilisation'!B$6,Sexgroup,0)),1)),1,0)</f>
        <v>0</v>
      </c>
      <c r="P7425" s="19">
        <f t="shared" si="115"/>
        <v>0</v>
      </c>
    </row>
    <row r="7426" spans="1:16" ht="15" x14ac:dyDescent="0.2">
      <c r="A7426" s="446">
        <v>9</v>
      </c>
      <c r="B7426" s="304" t="s">
        <v>510</v>
      </c>
      <c r="C7426" s="299" t="s">
        <v>374</v>
      </c>
      <c r="D7426" s="306" t="s">
        <v>12</v>
      </c>
      <c r="E7426" s="306" t="s">
        <v>623</v>
      </c>
      <c r="F7426" s="447" t="s">
        <v>375</v>
      </c>
      <c r="G7426" s="447" t="s">
        <v>872</v>
      </c>
      <c r="H7426" s="448">
        <v>6.6771000000000003</v>
      </c>
      <c r="I7426" s="449">
        <v>25888</v>
      </c>
      <c r="J7426" s="450">
        <v>1256.42</v>
      </c>
      <c r="K7426" s="448">
        <v>0.5736</v>
      </c>
      <c r="L7426" s="447">
        <v>17</v>
      </c>
      <c r="M7426" s="19">
        <f>IF(C7426=(INDEX(Juris,MATCH('2. Princ. cat. — utilisation'!$B$4,Juris,0),1)),1,0)</f>
        <v>0</v>
      </c>
      <c r="N7426" s="19">
        <f>IF(F7426=(INDEX(Agegroup, MATCH('2. Princ. cat. — utilisation'!$B$5,Agegroup,0),1)),1,0)</f>
        <v>1</v>
      </c>
      <c r="O7426" s="19">
        <f>IF(G7426=(INDEX(Sexgroup,(MATCH('2. Princ. cat. — utilisation'!B$6,Sexgroup,0)),1)),1,0)</f>
        <v>0</v>
      </c>
      <c r="P7426" s="19">
        <f t="shared" si="115"/>
        <v>0</v>
      </c>
    </row>
    <row r="7427" spans="1:16" ht="15" x14ac:dyDescent="0.2">
      <c r="A7427" s="446">
        <v>9</v>
      </c>
      <c r="B7427" s="304" t="s">
        <v>510</v>
      </c>
      <c r="C7427" s="299" t="s">
        <v>374</v>
      </c>
      <c r="D7427" s="306" t="s">
        <v>39</v>
      </c>
      <c r="E7427" s="306" t="s">
        <v>567</v>
      </c>
      <c r="F7427" s="447" t="s">
        <v>375</v>
      </c>
      <c r="G7427" s="447" t="s">
        <v>872</v>
      </c>
      <c r="H7427" s="448">
        <v>6.3830999999999998</v>
      </c>
      <c r="I7427" s="449">
        <v>24748</v>
      </c>
      <c r="J7427" s="450">
        <v>2927.4</v>
      </c>
      <c r="K7427" s="448">
        <v>1.3365</v>
      </c>
      <c r="L7427" s="447">
        <v>18</v>
      </c>
      <c r="M7427" s="19">
        <f>IF(C7427=(INDEX(Juris,MATCH('2. Princ. cat. — utilisation'!$B$4,Juris,0),1)),1,0)</f>
        <v>0</v>
      </c>
      <c r="N7427" s="19">
        <f>IF(F7427=(INDEX(Agegroup, MATCH('2. Princ. cat. — utilisation'!$B$5,Agegroup,0),1)),1,0)</f>
        <v>1</v>
      </c>
      <c r="O7427" s="19">
        <f>IF(G7427=(INDEX(Sexgroup,(MATCH('2. Princ. cat. — utilisation'!B$6,Sexgroup,0)),1)),1,0)</f>
        <v>0</v>
      </c>
      <c r="P7427" s="19">
        <f t="shared" si="115"/>
        <v>0</v>
      </c>
    </row>
    <row r="7428" spans="1:16" ht="15" x14ac:dyDescent="0.2">
      <c r="A7428" s="446">
        <v>9</v>
      </c>
      <c r="B7428" s="304" t="s">
        <v>510</v>
      </c>
      <c r="C7428" s="299" t="s">
        <v>374</v>
      </c>
      <c r="D7428" s="306" t="s">
        <v>47</v>
      </c>
      <c r="E7428" s="306" t="s">
        <v>101</v>
      </c>
      <c r="F7428" s="447" t="s">
        <v>375</v>
      </c>
      <c r="G7428" s="447" t="s">
        <v>872</v>
      </c>
      <c r="H7428" s="448">
        <v>6.3635000000000002</v>
      </c>
      <c r="I7428" s="449">
        <v>24672</v>
      </c>
      <c r="J7428" s="447">
        <v>172.82</v>
      </c>
      <c r="K7428" s="448">
        <v>7.8899999999999998E-2</v>
      </c>
      <c r="L7428" s="447">
        <v>19</v>
      </c>
      <c r="M7428" s="19">
        <f>IF(C7428=(INDEX(Juris,MATCH('2. Princ. cat. — utilisation'!$B$4,Juris,0),1)),1,0)</f>
        <v>0</v>
      </c>
      <c r="N7428" s="19">
        <f>IF(F7428=(INDEX(Agegroup, MATCH('2. Princ. cat. — utilisation'!$B$5,Agegroup,0),1)),1,0)</f>
        <v>1</v>
      </c>
      <c r="O7428" s="19">
        <f>IF(G7428=(INDEX(Sexgroup,(MATCH('2. Princ. cat. — utilisation'!B$6,Sexgroup,0)),1)),1,0)</f>
        <v>0</v>
      </c>
      <c r="P7428" s="19">
        <f t="shared" si="115"/>
        <v>0</v>
      </c>
    </row>
    <row r="7429" spans="1:16" ht="15" x14ac:dyDescent="0.2">
      <c r="A7429" s="446">
        <v>9</v>
      </c>
      <c r="B7429" s="304" t="s">
        <v>510</v>
      </c>
      <c r="C7429" s="299" t="s">
        <v>374</v>
      </c>
      <c r="D7429" s="306" t="s">
        <v>23</v>
      </c>
      <c r="E7429" s="306" t="s">
        <v>99</v>
      </c>
      <c r="F7429" s="447" t="s">
        <v>375</v>
      </c>
      <c r="G7429" s="447" t="s">
        <v>872</v>
      </c>
      <c r="H7429" s="448">
        <v>6.2870999999999997</v>
      </c>
      <c r="I7429" s="449">
        <v>24376</v>
      </c>
      <c r="J7429" s="447">
        <v>756.19</v>
      </c>
      <c r="K7429" s="448">
        <v>0.34520000000000001</v>
      </c>
      <c r="L7429" s="447">
        <v>20</v>
      </c>
      <c r="M7429" s="19">
        <f>IF(C7429=(INDEX(Juris,MATCH('2. Princ. cat. — utilisation'!$B$4,Juris,0),1)),1,0)</f>
        <v>0</v>
      </c>
      <c r="N7429" s="19">
        <f>IF(F7429=(INDEX(Agegroup, MATCH('2. Princ. cat. — utilisation'!$B$5,Agegroup,0),1)),1,0)</f>
        <v>1</v>
      </c>
      <c r="O7429" s="19">
        <f>IF(G7429=(INDEX(Sexgroup,(MATCH('2. Princ. cat. — utilisation'!B$6,Sexgroup,0)),1)),1,0)</f>
        <v>0</v>
      </c>
      <c r="P7429" s="19">
        <f t="shared" si="115"/>
        <v>0</v>
      </c>
    </row>
    <row r="7430" spans="1:16" ht="15" x14ac:dyDescent="0.2">
      <c r="A7430" s="446">
        <v>9</v>
      </c>
      <c r="B7430" s="304" t="s">
        <v>510</v>
      </c>
      <c r="C7430" s="299" t="s">
        <v>374</v>
      </c>
      <c r="D7430" s="306" t="s">
        <v>78</v>
      </c>
      <c r="E7430" s="306" t="s">
        <v>823</v>
      </c>
      <c r="F7430" s="447" t="s">
        <v>375</v>
      </c>
      <c r="G7430" s="447" t="s">
        <v>872</v>
      </c>
      <c r="H7430" s="448">
        <v>5.6890000000000001</v>
      </c>
      <c r="I7430" s="449">
        <v>22057</v>
      </c>
      <c r="J7430" s="447">
        <v>234.64</v>
      </c>
      <c r="K7430" s="448">
        <v>0.1071</v>
      </c>
      <c r="L7430" s="447">
        <v>21</v>
      </c>
      <c r="M7430" s="19">
        <f>IF(C7430=(INDEX(Juris,MATCH('2. Princ. cat. — utilisation'!$B$4,Juris,0),1)),1,0)</f>
        <v>0</v>
      </c>
      <c r="N7430" s="19">
        <f>IF(F7430=(INDEX(Agegroup, MATCH('2. Princ. cat. — utilisation'!$B$5,Agegroup,0),1)),1,0)</f>
        <v>1</v>
      </c>
      <c r="O7430" s="19">
        <f>IF(G7430=(INDEX(Sexgroup,(MATCH('2. Princ. cat. — utilisation'!B$6,Sexgroup,0)),1)),1,0)</f>
        <v>0</v>
      </c>
      <c r="P7430" s="19">
        <f t="shared" si="115"/>
        <v>0</v>
      </c>
    </row>
    <row r="7431" spans="1:16" ht="15" x14ac:dyDescent="0.2">
      <c r="A7431" s="446">
        <v>9</v>
      </c>
      <c r="B7431" s="304" t="s">
        <v>510</v>
      </c>
      <c r="C7431" s="299" t="s">
        <v>374</v>
      </c>
      <c r="D7431" s="306" t="s">
        <v>5</v>
      </c>
      <c r="E7431" s="306" t="s">
        <v>571</v>
      </c>
      <c r="F7431" s="447" t="s">
        <v>375</v>
      </c>
      <c r="G7431" s="447" t="s">
        <v>872</v>
      </c>
      <c r="H7431" s="448">
        <v>5.6825999999999999</v>
      </c>
      <c r="I7431" s="449">
        <v>22032</v>
      </c>
      <c r="J7431" s="450">
        <v>3167.69</v>
      </c>
      <c r="K7431" s="448">
        <v>1.4461999999999999</v>
      </c>
      <c r="L7431" s="447">
        <v>22</v>
      </c>
      <c r="M7431" s="19">
        <f>IF(C7431=(INDEX(Juris,MATCH('2. Princ. cat. — utilisation'!$B$4,Juris,0),1)),1,0)</f>
        <v>0</v>
      </c>
      <c r="N7431" s="19">
        <f>IF(F7431=(INDEX(Agegroup, MATCH('2. Princ. cat. — utilisation'!$B$5,Agegroup,0),1)),1,0)</f>
        <v>1</v>
      </c>
      <c r="O7431" s="19">
        <f>IF(G7431=(INDEX(Sexgroup,(MATCH('2. Princ. cat. — utilisation'!B$6,Sexgroup,0)),1)),1,0)</f>
        <v>0</v>
      </c>
      <c r="P7431" s="19">
        <f t="shared" ref="P7431:P7494" si="116">IF(M7431=1,IF(N7431=1,IF(O7431=1,1,0),0),0)</f>
        <v>0</v>
      </c>
    </row>
    <row r="7432" spans="1:16" ht="15" x14ac:dyDescent="0.2">
      <c r="A7432" s="446">
        <v>9</v>
      </c>
      <c r="B7432" s="304" t="s">
        <v>510</v>
      </c>
      <c r="C7432" s="299" t="s">
        <v>374</v>
      </c>
      <c r="D7432" s="306" t="s">
        <v>108</v>
      </c>
      <c r="E7432" s="306" t="s">
        <v>690</v>
      </c>
      <c r="F7432" s="447" t="s">
        <v>375</v>
      </c>
      <c r="G7432" s="447" t="s">
        <v>872</v>
      </c>
      <c r="H7432" s="448">
        <v>5.3255999999999997</v>
      </c>
      <c r="I7432" s="449">
        <v>20648</v>
      </c>
      <c r="J7432" s="447">
        <v>240.12</v>
      </c>
      <c r="K7432" s="448">
        <v>0.1096</v>
      </c>
      <c r="L7432" s="447">
        <v>23</v>
      </c>
      <c r="M7432" s="19">
        <f>IF(C7432=(INDEX(Juris,MATCH('2. Princ. cat. — utilisation'!$B$4,Juris,0),1)),1,0)</f>
        <v>0</v>
      </c>
      <c r="N7432" s="19">
        <f>IF(F7432=(INDEX(Agegroup, MATCH('2. Princ. cat. — utilisation'!$B$5,Agegroup,0),1)),1,0)</f>
        <v>1</v>
      </c>
      <c r="O7432" s="19">
        <f>IF(G7432=(INDEX(Sexgroup,(MATCH('2. Princ. cat. — utilisation'!B$6,Sexgroup,0)),1)),1,0)</f>
        <v>0</v>
      </c>
      <c r="P7432" s="19">
        <f t="shared" si="116"/>
        <v>0</v>
      </c>
    </row>
    <row r="7433" spans="1:16" ht="15" x14ac:dyDescent="0.2">
      <c r="A7433" s="446">
        <v>9</v>
      </c>
      <c r="B7433" s="304" t="s">
        <v>510</v>
      </c>
      <c r="C7433" s="299" t="s">
        <v>374</v>
      </c>
      <c r="D7433" s="306" t="s">
        <v>10</v>
      </c>
      <c r="E7433" s="306" t="s">
        <v>579</v>
      </c>
      <c r="F7433" s="447" t="s">
        <v>375</v>
      </c>
      <c r="G7433" s="447" t="s">
        <v>872</v>
      </c>
      <c r="H7433" s="448">
        <v>4.9711999999999996</v>
      </c>
      <c r="I7433" s="449">
        <v>19274</v>
      </c>
      <c r="J7433" s="450">
        <v>1738.06</v>
      </c>
      <c r="K7433" s="448">
        <v>0.79349999999999998</v>
      </c>
      <c r="L7433" s="447">
        <v>24</v>
      </c>
      <c r="M7433" s="19">
        <f>IF(C7433=(INDEX(Juris,MATCH('2. Princ. cat. — utilisation'!$B$4,Juris,0),1)),1,0)</f>
        <v>0</v>
      </c>
      <c r="N7433" s="19">
        <f>IF(F7433=(INDEX(Agegroup, MATCH('2. Princ. cat. — utilisation'!$B$5,Agegroup,0),1)),1,0)</f>
        <v>1</v>
      </c>
      <c r="O7433" s="19">
        <f>IF(G7433=(INDEX(Sexgroup,(MATCH('2. Princ. cat. — utilisation'!B$6,Sexgroup,0)),1)),1,0)</f>
        <v>0</v>
      </c>
      <c r="P7433" s="19">
        <f t="shared" si="116"/>
        <v>0</v>
      </c>
    </row>
    <row r="7434" spans="1:16" ht="15" x14ac:dyDescent="0.2">
      <c r="A7434" s="446">
        <v>9</v>
      </c>
      <c r="B7434" s="304" t="s">
        <v>510</v>
      </c>
      <c r="C7434" s="299" t="s">
        <v>374</v>
      </c>
      <c r="D7434" s="306" t="s">
        <v>132</v>
      </c>
      <c r="E7434" s="306" t="s">
        <v>887</v>
      </c>
      <c r="F7434" s="447" t="s">
        <v>375</v>
      </c>
      <c r="G7434" s="447" t="s">
        <v>872</v>
      </c>
      <c r="H7434" s="448">
        <v>4.7350000000000003</v>
      </c>
      <c r="I7434" s="449">
        <v>18358</v>
      </c>
      <c r="J7434" s="447">
        <v>358.55</v>
      </c>
      <c r="K7434" s="448">
        <v>0.16370000000000001</v>
      </c>
      <c r="L7434" s="447">
        <v>25</v>
      </c>
      <c r="M7434" s="19">
        <f>IF(C7434=(INDEX(Juris,MATCH('2. Princ. cat. — utilisation'!$B$4,Juris,0),1)),1,0)</f>
        <v>0</v>
      </c>
      <c r="N7434" s="19">
        <f>IF(F7434=(INDEX(Agegroup, MATCH('2. Princ. cat. — utilisation'!$B$5,Agegroup,0),1)),1,0)</f>
        <v>1</v>
      </c>
      <c r="O7434" s="19">
        <f>IF(G7434=(INDEX(Sexgroup,(MATCH('2. Princ. cat. — utilisation'!B$6,Sexgroup,0)),1)),1,0)</f>
        <v>0</v>
      </c>
      <c r="P7434" s="19">
        <f t="shared" si="116"/>
        <v>0</v>
      </c>
    </row>
    <row r="7435" spans="1:16" ht="15" x14ac:dyDescent="0.2">
      <c r="A7435" s="446">
        <v>9</v>
      </c>
      <c r="B7435" s="304" t="s">
        <v>510</v>
      </c>
      <c r="C7435" s="299" t="s">
        <v>374</v>
      </c>
      <c r="D7435" s="306" t="s">
        <v>356</v>
      </c>
      <c r="E7435" s="306" t="s">
        <v>587</v>
      </c>
      <c r="F7435" s="447" t="s">
        <v>375</v>
      </c>
      <c r="G7435" s="447" t="s">
        <v>872</v>
      </c>
      <c r="H7435" s="448">
        <v>4.6082999999999998</v>
      </c>
      <c r="I7435" s="449">
        <v>17867</v>
      </c>
      <c r="J7435" s="447">
        <v>379.91</v>
      </c>
      <c r="K7435" s="448">
        <v>0.1734</v>
      </c>
      <c r="L7435" s="447">
        <v>26</v>
      </c>
      <c r="M7435" s="19">
        <f>IF(C7435=(INDEX(Juris,MATCH('2. Princ. cat. — utilisation'!$B$4,Juris,0),1)),1,0)</f>
        <v>0</v>
      </c>
      <c r="N7435" s="19">
        <f>IF(F7435=(INDEX(Agegroup, MATCH('2. Princ. cat. — utilisation'!$B$5,Agegroup,0),1)),1,0)</f>
        <v>1</v>
      </c>
      <c r="O7435" s="19">
        <f>IF(G7435=(INDEX(Sexgroup,(MATCH('2. Princ. cat. — utilisation'!B$6,Sexgroup,0)),1)),1,0)</f>
        <v>0</v>
      </c>
      <c r="P7435" s="19">
        <f t="shared" si="116"/>
        <v>0</v>
      </c>
    </row>
    <row r="7436" spans="1:16" ht="15" x14ac:dyDescent="0.2">
      <c r="A7436" s="446">
        <v>9</v>
      </c>
      <c r="B7436" s="304" t="s">
        <v>510</v>
      </c>
      <c r="C7436" s="299" t="s">
        <v>374</v>
      </c>
      <c r="D7436" s="306" t="s">
        <v>37</v>
      </c>
      <c r="E7436" s="306" t="s">
        <v>602</v>
      </c>
      <c r="F7436" s="447" t="s">
        <v>375</v>
      </c>
      <c r="G7436" s="447" t="s">
        <v>872</v>
      </c>
      <c r="H7436" s="448">
        <v>4.4318999999999997</v>
      </c>
      <c r="I7436" s="449">
        <v>17183</v>
      </c>
      <c r="J7436" s="447">
        <v>980.15</v>
      </c>
      <c r="K7436" s="448">
        <v>0.44750000000000001</v>
      </c>
      <c r="L7436" s="447">
        <v>27</v>
      </c>
      <c r="M7436" s="19">
        <f>IF(C7436=(INDEX(Juris,MATCH('2. Princ. cat. — utilisation'!$B$4,Juris,0),1)),1,0)</f>
        <v>0</v>
      </c>
      <c r="N7436" s="19">
        <f>IF(F7436=(INDEX(Agegroup, MATCH('2. Princ. cat. — utilisation'!$B$5,Agegroup,0),1)),1,0)</f>
        <v>1</v>
      </c>
      <c r="O7436" s="19">
        <f>IF(G7436=(INDEX(Sexgroup,(MATCH('2. Princ. cat. — utilisation'!B$6,Sexgroup,0)),1)),1,0)</f>
        <v>0</v>
      </c>
      <c r="P7436" s="19">
        <f t="shared" si="116"/>
        <v>0</v>
      </c>
    </row>
    <row r="7437" spans="1:16" ht="15" x14ac:dyDescent="0.2">
      <c r="A7437" s="446">
        <v>9</v>
      </c>
      <c r="B7437" s="304" t="s">
        <v>510</v>
      </c>
      <c r="C7437" s="299" t="s">
        <v>374</v>
      </c>
      <c r="D7437" s="306" t="s">
        <v>61</v>
      </c>
      <c r="E7437" s="306" t="s">
        <v>665</v>
      </c>
      <c r="F7437" s="447" t="s">
        <v>375</v>
      </c>
      <c r="G7437" s="447" t="s">
        <v>872</v>
      </c>
      <c r="H7437" s="448">
        <v>4.149</v>
      </c>
      <c r="I7437" s="449">
        <v>16086</v>
      </c>
      <c r="J7437" s="447">
        <v>247.83</v>
      </c>
      <c r="K7437" s="448">
        <v>0.1132</v>
      </c>
      <c r="L7437" s="447">
        <v>28</v>
      </c>
      <c r="M7437" s="19">
        <f>IF(C7437=(INDEX(Juris,MATCH('2. Princ. cat. — utilisation'!$B$4,Juris,0),1)),1,0)</f>
        <v>0</v>
      </c>
      <c r="N7437" s="19">
        <f>IF(F7437=(INDEX(Agegroup, MATCH('2. Princ. cat. — utilisation'!$B$5,Agegroup,0),1)),1,0)</f>
        <v>1</v>
      </c>
      <c r="O7437" s="19">
        <f>IF(G7437=(INDEX(Sexgroup,(MATCH('2. Princ. cat. — utilisation'!B$6,Sexgroup,0)),1)),1,0)</f>
        <v>0</v>
      </c>
      <c r="P7437" s="19">
        <f t="shared" si="116"/>
        <v>0</v>
      </c>
    </row>
    <row r="7438" spans="1:16" ht="15" x14ac:dyDescent="0.2">
      <c r="A7438" s="446">
        <v>9</v>
      </c>
      <c r="B7438" s="304" t="s">
        <v>510</v>
      </c>
      <c r="C7438" s="299" t="s">
        <v>374</v>
      </c>
      <c r="D7438" s="306" t="s">
        <v>117</v>
      </c>
      <c r="E7438" s="306" t="s">
        <v>703</v>
      </c>
      <c r="F7438" s="447" t="s">
        <v>375</v>
      </c>
      <c r="G7438" s="447" t="s">
        <v>872</v>
      </c>
      <c r="H7438" s="448">
        <v>4.0496999999999996</v>
      </c>
      <c r="I7438" s="449">
        <v>15701</v>
      </c>
      <c r="J7438" s="447">
        <v>167.4</v>
      </c>
      <c r="K7438" s="448">
        <v>7.6399999999999996E-2</v>
      </c>
      <c r="L7438" s="447">
        <v>29</v>
      </c>
      <c r="M7438" s="19">
        <f>IF(C7438=(INDEX(Juris,MATCH('2. Princ. cat. — utilisation'!$B$4,Juris,0),1)),1,0)</f>
        <v>0</v>
      </c>
      <c r="N7438" s="19">
        <f>IF(F7438=(INDEX(Agegroup, MATCH('2. Princ. cat. — utilisation'!$B$5,Agegroup,0),1)),1,0)</f>
        <v>1</v>
      </c>
      <c r="O7438" s="19">
        <f>IF(G7438=(INDEX(Sexgroup,(MATCH('2. Princ. cat. — utilisation'!B$6,Sexgroup,0)),1)),1,0)</f>
        <v>0</v>
      </c>
      <c r="P7438" s="19">
        <f t="shared" si="116"/>
        <v>0</v>
      </c>
    </row>
    <row r="7439" spans="1:16" ht="15" x14ac:dyDescent="0.2">
      <c r="A7439" s="446">
        <v>9</v>
      </c>
      <c r="B7439" s="304" t="s">
        <v>510</v>
      </c>
      <c r="C7439" s="299" t="s">
        <v>374</v>
      </c>
      <c r="D7439" s="306" t="s">
        <v>18</v>
      </c>
      <c r="E7439" s="306" t="s">
        <v>592</v>
      </c>
      <c r="F7439" s="447" t="s">
        <v>375</v>
      </c>
      <c r="G7439" s="447" t="s">
        <v>872</v>
      </c>
      <c r="H7439" s="448">
        <v>3.9668999999999999</v>
      </c>
      <c r="I7439" s="449">
        <v>15380</v>
      </c>
      <c r="J7439" s="447">
        <v>425.72</v>
      </c>
      <c r="K7439" s="448">
        <v>0.19439999999999999</v>
      </c>
      <c r="L7439" s="447">
        <v>30</v>
      </c>
      <c r="M7439" s="19">
        <f>IF(C7439=(INDEX(Juris,MATCH('2. Princ. cat. — utilisation'!$B$4,Juris,0),1)),1,0)</f>
        <v>0</v>
      </c>
      <c r="N7439" s="19">
        <f>IF(F7439=(INDEX(Agegroup, MATCH('2. Princ. cat. — utilisation'!$B$5,Agegroup,0),1)),1,0)</f>
        <v>1</v>
      </c>
      <c r="O7439" s="19">
        <f>IF(G7439=(INDEX(Sexgroup,(MATCH('2. Princ. cat. — utilisation'!B$6,Sexgroup,0)),1)),1,0)</f>
        <v>0</v>
      </c>
      <c r="P7439" s="19">
        <f t="shared" si="116"/>
        <v>0</v>
      </c>
    </row>
    <row r="7440" spans="1:16" ht="15" x14ac:dyDescent="0.2">
      <c r="A7440" s="446">
        <v>9</v>
      </c>
      <c r="B7440" s="304" t="s">
        <v>510</v>
      </c>
      <c r="C7440" s="299" t="s">
        <v>374</v>
      </c>
      <c r="D7440" s="306" t="s">
        <v>45</v>
      </c>
      <c r="E7440" s="306" t="s">
        <v>660</v>
      </c>
      <c r="F7440" s="447" t="s">
        <v>375</v>
      </c>
      <c r="G7440" s="447" t="s">
        <v>872</v>
      </c>
      <c r="H7440" s="448">
        <v>3.9245999999999999</v>
      </c>
      <c r="I7440" s="449">
        <v>15216</v>
      </c>
      <c r="J7440" s="447">
        <v>689.43</v>
      </c>
      <c r="K7440" s="448">
        <v>0.31480000000000002</v>
      </c>
      <c r="L7440" s="447">
        <v>31</v>
      </c>
      <c r="M7440" s="19">
        <f>IF(C7440=(INDEX(Juris,MATCH('2. Princ. cat. — utilisation'!$B$4,Juris,0),1)),1,0)</f>
        <v>0</v>
      </c>
      <c r="N7440" s="19">
        <f>IF(F7440=(INDEX(Agegroup, MATCH('2. Princ. cat. — utilisation'!$B$5,Agegroup,0),1)),1,0)</f>
        <v>1</v>
      </c>
      <c r="O7440" s="19">
        <f>IF(G7440=(INDEX(Sexgroup,(MATCH('2. Princ. cat. — utilisation'!B$6,Sexgroup,0)),1)),1,0)</f>
        <v>0</v>
      </c>
      <c r="P7440" s="19">
        <f t="shared" si="116"/>
        <v>0</v>
      </c>
    </row>
    <row r="7441" spans="1:16" ht="15" x14ac:dyDescent="0.2">
      <c r="A7441" s="446">
        <v>9</v>
      </c>
      <c r="B7441" s="304" t="s">
        <v>510</v>
      </c>
      <c r="C7441" s="299" t="s">
        <v>374</v>
      </c>
      <c r="D7441" s="306" t="s">
        <v>80</v>
      </c>
      <c r="E7441" s="306" t="s">
        <v>608</v>
      </c>
      <c r="F7441" s="447" t="s">
        <v>375</v>
      </c>
      <c r="G7441" s="447" t="s">
        <v>872</v>
      </c>
      <c r="H7441" s="448">
        <v>3.8605999999999998</v>
      </c>
      <c r="I7441" s="449">
        <v>14968</v>
      </c>
      <c r="J7441" s="447">
        <v>855.65</v>
      </c>
      <c r="K7441" s="448">
        <v>0.39069999999999999</v>
      </c>
      <c r="L7441" s="447">
        <v>32</v>
      </c>
      <c r="M7441" s="19">
        <f>IF(C7441=(INDEX(Juris,MATCH('2. Princ. cat. — utilisation'!$B$4,Juris,0),1)),1,0)</f>
        <v>0</v>
      </c>
      <c r="N7441" s="19">
        <f>IF(F7441=(INDEX(Agegroup, MATCH('2. Princ. cat. — utilisation'!$B$5,Agegroup,0),1)),1,0)</f>
        <v>1</v>
      </c>
      <c r="O7441" s="19">
        <f>IF(G7441=(INDEX(Sexgroup,(MATCH('2. Princ. cat. — utilisation'!B$6,Sexgroup,0)),1)),1,0)</f>
        <v>0</v>
      </c>
      <c r="P7441" s="19">
        <f t="shared" si="116"/>
        <v>0</v>
      </c>
    </row>
    <row r="7442" spans="1:16" ht="15" x14ac:dyDescent="0.2">
      <c r="A7442" s="446">
        <v>9</v>
      </c>
      <c r="B7442" s="304" t="s">
        <v>510</v>
      </c>
      <c r="C7442" s="299" t="s">
        <v>374</v>
      </c>
      <c r="D7442" s="306" t="s">
        <v>69</v>
      </c>
      <c r="E7442" s="306" t="s">
        <v>643</v>
      </c>
      <c r="F7442" s="447" t="s">
        <v>375</v>
      </c>
      <c r="G7442" s="447" t="s">
        <v>872</v>
      </c>
      <c r="H7442" s="448">
        <v>3.6594000000000002</v>
      </c>
      <c r="I7442" s="449">
        <v>14188</v>
      </c>
      <c r="J7442" s="447">
        <v>737.45</v>
      </c>
      <c r="K7442" s="448">
        <v>0.3367</v>
      </c>
      <c r="L7442" s="447">
        <v>33</v>
      </c>
      <c r="M7442" s="19">
        <f>IF(C7442=(INDEX(Juris,MATCH('2. Princ. cat. — utilisation'!$B$4,Juris,0),1)),1,0)</f>
        <v>0</v>
      </c>
      <c r="N7442" s="19">
        <f>IF(F7442=(INDEX(Agegroup, MATCH('2. Princ. cat. — utilisation'!$B$5,Agegroup,0),1)),1,0)</f>
        <v>1</v>
      </c>
      <c r="O7442" s="19">
        <f>IF(G7442=(INDEX(Sexgroup,(MATCH('2. Princ. cat. — utilisation'!B$6,Sexgroup,0)),1)),1,0)</f>
        <v>0</v>
      </c>
      <c r="P7442" s="19">
        <f t="shared" si="116"/>
        <v>0</v>
      </c>
    </row>
    <row r="7443" spans="1:16" ht="15" x14ac:dyDescent="0.2">
      <c r="A7443" s="446">
        <v>9</v>
      </c>
      <c r="B7443" s="304" t="s">
        <v>510</v>
      </c>
      <c r="C7443" s="299" t="s">
        <v>374</v>
      </c>
      <c r="D7443" s="306" t="s">
        <v>9</v>
      </c>
      <c r="E7443" s="306" t="s">
        <v>569</v>
      </c>
      <c r="F7443" s="447" t="s">
        <v>375</v>
      </c>
      <c r="G7443" s="447" t="s">
        <v>872</v>
      </c>
      <c r="H7443" s="448">
        <v>3.3974000000000002</v>
      </c>
      <c r="I7443" s="449">
        <v>13172</v>
      </c>
      <c r="J7443" s="450">
        <v>2182.7399999999998</v>
      </c>
      <c r="K7443" s="448">
        <v>0.99650000000000005</v>
      </c>
      <c r="L7443" s="447">
        <v>34</v>
      </c>
      <c r="M7443" s="19">
        <f>IF(C7443=(INDEX(Juris,MATCH('2. Princ. cat. — utilisation'!$B$4,Juris,0),1)),1,0)</f>
        <v>0</v>
      </c>
      <c r="N7443" s="19">
        <f>IF(F7443=(INDEX(Agegroup, MATCH('2. Princ. cat. — utilisation'!$B$5,Agegroup,0),1)),1,0)</f>
        <v>1</v>
      </c>
      <c r="O7443" s="19">
        <f>IF(G7443=(INDEX(Sexgroup,(MATCH('2. Princ. cat. — utilisation'!B$6,Sexgroup,0)),1)),1,0)</f>
        <v>0</v>
      </c>
      <c r="P7443" s="19">
        <f t="shared" si="116"/>
        <v>0</v>
      </c>
    </row>
    <row r="7444" spans="1:16" ht="15" x14ac:dyDescent="0.2">
      <c r="A7444" s="446">
        <v>9</v>
      </c>
      <c r="B7444" s="304" t="s">
        <v>510</v>
      </c>
      <c r="C7444" s="299" t="s">
        <v>374</v>
      </c>
      <c r="D7444" s="306" t="s">
        <v>113</v>
      </c>
      <c r="E7444" s="306" t="s">
        <v>692</v>
      </c>
      <c r="F7444" s="447" t="s">
        <v>375</v>
      </c>
      <c r="G7444" s="447" t="s">
        <v>872</v>
      </c>
      <c r="H7444" s="448">
        <v>3.0272000000000001</v>
      </c>
      <c r="I7444" s="449">
        <v>11737</v>
      </c>
      <c r="J7444" s="447">
        <v>181.1</v>
      </c>
      <c r="K7444" s="448">
        <v>8.2699999999999996E-2</v>
      </c>
      <c r="L7444" s="447">
        <v>35</v>
      </c>
      <c r="M7444" s="19">
        <f>IF(C7444=(INDEX(Juris,MATCH('2. Princ. cat. — utilisation'!$B$4,Juris,0),1)),1,0)</f>
        <v>0</v>
      </c>
      <c r="N7444" s="19">
        <f>IF(F7444=(INDEX(Agegroup, MATCH('2. Princ. cat. — utilisation'!$B$5,Agegroup,0),1)),1,0)</f>
        <v>1</v>
      </c>
      <c r="O7444" s="19">
        <f>IF(G7444=(INDEX(Sexgroup,(MATCH('2. Princ. cat. — utilisation'!B$6,Sexgroup,0)),1)),1,0)</f>
        <v>0</v>
      </c>
      <c r="P7444" s="19">
        <f t="shared" si="116"/>
        <v>0</v>
      </c>
    </row>
    <row r="7445" spans="1:16" ht="15" x14ac:dyDescent="0.2">
      <c r="A7445" s="446">
        <v>9</v>
      </c>
      <c r="B7445" s="304" t="s">
        <v>510</v>
      </c>
      <c r="C7445" s="299" t="s">
        <v>374</v>
      </c>
      <c r="D7445" s="306" t="s">
        <v>25</v>
      </c>
      <c r="E7445" s="306" t="s">
        <v>634</v>
      </c>
      <c r="F7445" s="447" t="s">
        <v>375</v>
      </c>
      <c r="G7445" s="447" t="s">
        <v>872</v>
      </c>
      <c r="H7445" s="448">
        <v>2.8475000000000001</v>
      </c>
      <c r="I7445" s="449">
        <v>11040</v>
      </c>
      <c r="J7445" s="447">
        <v>728.55</v>
      </c>
      <c r="K7445" s="448">
        <v>0.33260000000000001</v>
      </c>
      <c r="L7445" s="447">
        <v>36</v>
      </c>
      <c r="M7445" s="19">
        <f>IF(C7445=(INDEX(Juris,MATCH('2. Princ. cat. — utilisation'!$B$4,Juris,0),1)),1,0)</f>
        <v>0</v>
      </c>
      <c r="N7445" s="19">
        <f>IF(F7445=(INDEX(Agegroup, MATCH('2. Princ. cat. — utilisation'!$B$5,Agegroup,0),1)),1,0)</f>
        <v>1</v>
      </c>
      <c r="O7445" s="19">
        <f>IF(G7445=(INDEX(Sexgroup,(MATCH('2. Princ. cat. — utilisation'!B$6,Sexgroup,0)),1)),1,0)</f>
        <v>0</v>
      </c>
      <c r="P7445" s="19">
        <f t="shared" si="116"/>
        <v>0</v>
      </c>
    </row>
    <row r="7446" spans="1:16" ht="15" x14ac:dyDescent="0.2">
      <c r="A7446" s="446">
        <v>9</v>
      </c>
      <c r="B7446" s="304" t="s">
        <v>510</v>
      </c>
      <c r="C7446" s="299" t="s">
        <v>374</v>
      </c>
      <c r="D7446" s="306" t="s">
        <v>110</v>
      </c>
      <c r="E7446" s="306" t="s">
        <v>721</v>
      </c>
      <c r="F7446" s="447" t="s">
        <v>375</v>
      </c>
      <c r="G7446" s="447" t="s">
        <v>872</v>
      </c>
      <c r="H7446" s="448">
        <v>2.7608000000000001</v>
      </c>
      <c r="I7446" s="449">
        <v>10704</v>
      </c>
      <c r="J7446" s="447">
        <v>69.3</v>
      </c>
      <c r="K7446" s="448">
        <v>3.1600000000000003E-2</v>
      </c>
      <c r="L7446" s="447">
        <v>37</v>
      </c>
      <c r="M7446" s="19">
        <f>IF(C7446=(INDEX(Juris,MATCH('2. Princ. cat. — utilisation'!$B$4,Juris,0),1)),1,0)</f>
        <v>0</v>
      </c>
      <c r="N7446" s="19">
        <f>IF(F7446=(INDEX(Agegroup, MATCH('2. Princ. cat. — utilisation'!$B$5,Agegroup,0),1)),1,0)</f>
        <v>1</v>
      </c>
      <c r="O7446" s="19">
        <f>IF(G7446=(INDEX(Sexgroup,(MATCH('2. Princ. cat. — utilisation'!B$6,Sexgroup,0)),1)),1,0)</f>
        <v>0</v>
      </c>
      <c r="P7446" s="19">
        <f t="shared" si="116"/>
        <v>0</v>
      </c>
    </row>
    <row r="7447" spans="1:16" ht="15" x14ac:dyDescent="0.2">
      <c r="A7447" s="446">
        <v>9</v>
      </c>
      <c r="B7447" s="304" t="s">
        <v>510</v>
      </c>
      <c r="C7447" s="299" t="s">
        <v>374</v>
      </c>
      <c r="D7447" s="306" t="s">
        <v>121</v>
      </c>
      <c r="E7447" s="306" t="s">
        <v>720</v>
      </c>
      <c r="F7447" s="447" t="s">
        <v>375</v>
      </c>
      <c r="G7447" s="447" t="s">
        <v>872</v>
      </c>
      <c r="H7447" s="448">
        <v>2.7281</v>
      </c>
      <c r="I7447" s="449">
        <v>10577</v>
      </c>
      <c r="J7447" s="447">
        <v>56.95</v>
      </c>
      <c r="K7447" s="448">
        <v>2.5999999999999999E-2</v>
      </c>
      <c r="L7447" s="447">
        <v>38</v>
      </c>
      <c r="M7447" s="19">
        <f>IF(C7447=(INDEX(Juris,MATCH('2. Princ. cat. — utilisation'!$B$4,Juris,0),1)),1,0)</f>
        <v>0</v>
      </c>
      <c r="N7447" s="19">
        <f>IF(F7447=(INDEX(Agegroup, MATCH('2. Princ. cat. — utilisation'!$B$5,Agegroup,0),1)),1,0)</f>
        <v>1</v>
      </c>
      <c r="O7447" s="19">
        <f>IF(G7447=(INDEX(Sexgroup,(MATCH('2. Princ. cat. — utilisation'!B$6,Sexgroup,0)),1)),1,0)</f>
        <v>0</v>
      </c>
      <c r="P7447" s="19">
        <f t="shared" si="116"/>
        <v>0</v>
      </c>
    </row>
    <row r="7448" spans="1:16" ht="15" x14ac:dyDescent="0.2">
      <c r="A7448" s="446">
        <v>9</v>
      </c>
      <c r="B7448" s="304" t="s">
        <v>510</v>
      </c>
      <c r="C7448" s="299" t="s">
        <v>374</v>
      </c>
      <c r="D7448" s="306" t="s">
        <v>171</v>
      </c>
      <c r="E7448" s="306" t="s">
        <v>714</v>
      </c>
      <c r="F7448" s="447" t="s">
        <v>375</v>
      </c>
      <c r="G7448" s="447" t="s">
        <v>872</v>
      </c>
      <c r="H7448" s="448">
        <v>2.6473</v>
      </c>
      <c r="I7448" s="449">
        <v>10264</v>
      </c>
      <c r="J7448" s="447">
        <v>163.9</v>
      </c>
      <c r="K7448" s="448">
        <v>7.4800000000000005E-2</v>
      </c>
      <c r="L7448" s="447">
        <v>39</v>
      </c>
      <c r="M7448" s="19">
        <f>IF(C7448=(INDEX(Juris,MATCH('2. Princ. cat. — utilisation'!$B$4,Juris,0),1)),1,0)</f>
        <v>0</v>
      </c>
      <c r="N7448" s="19">
        <f>IF(F7448=(INDEX(Agegroup, MATCH('2. Princ. cat. — utilisation'!$B$5,Agegroup,0),1)),1,0)</f>
        <v>1</v>
      </c>
      <c r="O7448" s="19">
        <f>IF(G7448=(INDEX(Sexgroup,(MATCH('2. Princ. cat. — utilisation'!B$6,Sexgroup,0)),1)),1,0)</f>
        <v>0</v>
      </c>
      <c r="P7448" s="19">
        <f t="shared" si="116"/>
        <v>0</v>
      </c>
    </row>
    <row r="7449" spans="1:16" ht="15" x14ac:dyDescent="0.2">
      <c r="A7449" s="446">
        <v>9</v>
      </c>
      <c r="B7449" s="304" t="s">
        <v>510</v>
      </c>
      <c r="C7449" s="299" t="s">
        <v>374</v>
      </c>
      <c r="D7449" s="306" t="s">
        <v>32</v>
      </c>
      <c r="E7449" s="306" t="s">
        <v>687</v>
      </c>
      <c r="F7449" s="447" t="s">
        <v>375</v>
      </c>
      <c r="G7449" s="447" t="s">
        <v>872</v>
      </c>
      <c r="H7449" s="448">
        <v>2.6421999999999999</v>
      </c>
      <c r="I7449" s="449">
        <v>10244</v>
      </c>
      <c r="J7449" s="447">
        <v>270.32</v>
      </c>
      <c r="K7449" s="448">
        <v>0.1234</v>
      </c>
      <c r="L7449" s="447">
        <v>40</v>
      </c>
      <c r="M7449" s="19">
        <f>IF(C7449=(INDEX(Juris,MATCH('2. Princ. cat. — utilisation'!$B$4,Juris,0),1)),1,0)</f>
        <v>0</v>
      </c>
      <c r="N7449" s="19">
        <f>IF(F7449=(INDEX(Agegroup, MATCH('2. Princ. cat. — utilisation'!$B$5,Agegroup,0),1)),1,0)</f>
        <v>1</v>
      </c>
      <c r="O7449" s="19">
        <f>IF(G7449=(INDEX(Sexgroup,(MATCH('2. Princ. cat. — utilisation'!B$6,Sexgroup,0)),1)),1,0)</f>
        <v>0</v>
      </c>
      <c r="P7449" s="19">
        <f t="shared" si="116"/>
        <v>0</v>
      </c>
    </row>
    <row r="7450" spans="1:16" ht="15" x14ac:dyDescent="0.2">
      <c r="A7450" s="446">
        <v>9</v>
      </c>
      <c r="B7450" s="304" t="s">
        <v>510</v>
      </c>
      <c r="C7450" s="299" t="s">
        <v>374</v>
      </c>
      <c r="D7450" s="306" t="s">
        <v>142</v>
      </c>
      <c r="E7450" s="306" t="s">
        <v>626</v>
      </c>
      <c r="F7450" s="447" t="s">
        <v>375</v>
      </c>
      <c r="G7450" s="447" t="s">
        <v>872</v>
      </c>
      <c r="H7450" s="448">
        <v>2.4853000000000001</v>
      </c>
      <c r="I7450" s="449">
        <v>9636</v>
      </c>
      <c r="J7450" s="450">
        <v>6338.99</v>
      </c>
      <c r="K7450" s="448">
        <v>2.8940999999999999</v>
      </c>
      <c r="L7450" s="447">
        <v>41</v>
      </c>
      <c r="M7450" s="19">
        <f>IF(C7450=(INDEX(Juris,MATCH('2. Princ. cat. — utilisation'!$B$4,Juris,0),1)),1,0)</f>
        <v>0</v>
      </c>
      <c r="N7450" s="19">
        <f>IF(F7450=(INDEX(Agegroup, MATCH('2. Princ. cat. — utilisation'!$B$5,Agegroup,0),1)),1,0)</f>
        <v>1</v>
      </c>
      <c r="O7450" s="19">
        <f>IF(G7450=(INDEX(Sexgroup,(MATCH('2. Princ. cat. — utilisation'!B$6,Sexgroup,0)),1)),1,0)</f>
        <v>0</v>
      </c>
      <c r="P7450" s="19">
        <f t="shared" si="116"/>
        <v>0</v>
      </c>
    </row>
    <row r="7451" spans="1:16" ht="15" x14ac:dyDescent="0.2">
      <c r="A7451" s="446">
        <v>9</v>
      </c>
      <c r="B7451" s="304" t="s">
        <v>510</v>
      </c>
      <c r="C7451" s="299" t="s">
        <v>374</v>
      </c>
      <c r="D7451" s="306" t="s">
        <v>92</v>
      </c>
      <c r="E7451" s="306" t="s">
        <v>672</v>
      </c>
      <c r="F7451" s="447" t="s">
        <v>375</v>
      </c>
      <c r="G7451" s="447" t="s">
        <v>872</v>
      </c>
      <c r="H7451" s="448">
        <v>2.3652000000000002</v>
      </c>
      <c r="I7451" s="449">
        <v>9170</v>
      </c>
      <c r="J7451" s="447">
        <v>224.89</v>
      </c>
      <c r="K7451" s="448">
        <v>0.1027</v>
      </c>
      <c r="L7451" s="447">
        <v>42</v>
      </c>
      <c r="M7451" s="19">
        <f>IF(C7451=(INDEX(Juris,MATCH('2. Princ. cat. — utilisation'!$B$4,Juris,0),1)),1,0)</f>
        <v>0</v>
      </c>
      <c r="N7451" s="19">
        <f>IF(F7451=(INDEX(Agegroup, MATCH('2. Princ. cat. — utilisation'!$B$5,Agegroup,0),1)),1,0)</f>
        <v>1</v>
      </c>
      <c r="O7451" s="19">
        <f>IF(G7451=(INDEX(Sexgroup,(MATCH('2. Princ. cat. — utilisation'!B$6,Sexgroup,0)),1)),1,0)</f>
        <v>0</v>
      </c>
      <c r="P7451" s="19">
        <f t="shared" si="116"/>
        <v>0</v>
      </c>
    </row>
    <row r="7452" spans="1:16" ht="15" x14ac:dyDescent="0.2">
      <c r="A7452" s="446">
        <v>9</v>
      </c>
      <c r="B7452" s="304" t="s">
        <v>510</v>
      </c>
      <c r="C7452" s="299" t="s">
        <v>374</v>
      </c>
      <c r="D7452" s="306" t="s">
        <v>149</v>
      </c>
      <c r="E7452" s="306" t="s">
        <v>723</v>
      </c>
      <c r="F7452" s="447" t="s">
        <v>375</v>
      </c>
      <c r="G7452" s="447" t="s">
        <v>872</v>
      </c>
      <c r="H7452" s="448">
        <v>2.2892999999999999</v>
      </c>
      <c r="I7452" s="449">
        <v>8876</v>
      </c>
      <c r="J7452" s="447">
        <v>87.05</v>
      </c>
      <c r="K7452" s="448">
        <v>3.9699999999999999E-2</v>
      </c>
      <c r="L7452" s="447">
        <v>43</v>
      </c>
      <c r="M7452" s="19">
        <f>IF(C7452=(INDEX(Juris,MATCH('2. Princ. cat. — utilisation'!$B$4,Juris,0),1)),1,0)</f>
        <v>0</v>
      </c>
      <c r="N7452" s="19">
        <f>IF(F7452=(INDEX(Agegroup, MATCH('2. Princ. cat. — utilisation'!$B$5,Agegroup,0),1)),1,0)</f>
        <v>1</v>
      </c>
      <c r="O7452" s="19">
        <f>IF(G7452=(INDEX(Sexgroup,(MATCH('2. Princ. cat. — utilisation'!B$6,Sexgroup,0)),1)),1,0)</f>
        <v>0</v>
      </c>
      <c r="P7452" s="19">
        <f t="shared" si="116"/>
        <v>0</v>
      </c>
    </row>
    <row r="7453" spans="1:16" ht="15" x14ac:dyDescent="0.2">
      <c r="A7453" s="446">
        <v>9</v>
      </c>
      <c r="B7453" s="304" t="s">
        <v>510</v>
      </c>
      <c r="C7453" s="299" t="s">
        <v>374</v>
      </c>
      <c r="D7453" s="306" t="s">
        <v>126</v>
      </c>
      <c r="E7453" s="306" t="s">
        <v>709</v>
      </c>
      <c r="F7453" s="447" t="s">
        <v>375</v>
      </c>
      <c r="G7453" s="447" t="s">
        <v>872</v>
      </c>
      <c r="H7453" s="448">
        <v>2.2833999999999999</v>
      </c>
      <c r="I7453" s="449">
        <v>8853</v>
      </c>
      <c r="J7453" s="447">
        <v>224.27</v>
      </c>
      <c r="K7453" s="448">
        <v>0.1024</v>
      </c>
      <c r="L7453" s="447">
        <v>44</v>
      </c>
      <c r="M7453" s="19">
        <f>IF(C7453=(INDEX(Juris,MATCH('2. Princ. cat. — utilisation'!$B$4,Juris,0),1)),1,0)</f>
        <v>0</v>
      </c>
      <c r="N7453" s="19">
        <f>IF(F7453=(INDEX(Agegroup, MATCH('2. Princ. cat. — utilisation'!$B$5,Agegroup,0),1)),1,0)</f>
        <v>1</v>
      </c>
      <c r="O7453" s="19">
        <f>IF(G7453=(INDEX(Sexgroup,(MATCH('2. Princ. cat. — utilisation'!B$6,Sexgroup,0)),1)),1,0)</f>
        <v>0</v>
      </c>
      <c r="P7453" s="19">
        <f t="shared" si="116"/>
        <v>0</v>
      </c>
    </row>
    <row r="7454" spans="1:16" ht="15" x14ac:dyDescent="0.2">
      <c r="A7454" s="446">
        <v>9</v>
      </c>
      <c r="B7454" s="304" t="s">
        <v>510</v>
      </c>
      <c r="C7454" s="299" t="s">
        <v>374</v>
      </c>
      <c r="D7454" s="306" t="s">
        <v>115</v>
      </c>
      <c r="E7454" s="306" t="s">
        <v>645</v>
      </c>
      <c r="F7454" s="447" t="s">
        <v>375</v>
      </c>
      <c r="G7454" s="447" t="s">
        <v>872</v>
      </c>
      <c r="H7454" s="448">
        <v>2.1707000000000001</v>
      </c>
      <c r="I7454" s="449">
        <v>8416</v>
      </c>
      <c r="J7454" s="447">
        <v>394.23</v>
      </c>
      <c r="K7454" s="448">
        <v>0.18</v>
      </c>
      <c r="L7454" s="447">
        <v>45</v>
      </c>
      <c r="M7454" s="19">
        <f>IF(C7454=(INDEX(Juris,MATCH('2. Princ. cat. — utilisation'!$B$4,Juris,0),1)),1,0)</f>
        <v>0</v>
      </c>
      <c r="N7454" s="19">
        <f>IF(F7454=(INDEX(Agegroup, MATCH('2. Princ. cat. — utilisation'!$B$5,Agegroup,0),1)),1,0)</f>
        <v>1</v>
      </c>
      <c r="O7454" s="19">
        <f>IF(G7454=(INDEX(Sexgroup,(MATCH('2. Princ. cat. — utilisation'!B$6,Sexgroup,0)),1)),1,0)</f>
        <v>0</v>
      </c>
      <c r="P7454" s="19">
        <f t="shared" si="116"/>
        <v>0</v>
      </c>
    </row>
    <row r="7455" spans="1:16" ht="15" x14ac:dyDescent="0.2">
      <c r="A7455" s="446">
        <v>9</v>
      </c>
      <c r="B7455" s="304" t="s">
        <v>510</v>
      </c>
      <c r="C7455" s="299" t="s">
        <v>374</v>
      </c>
      <c r="D7455" s="306" t="s">
        <v>120</v>
      </c>
      <c r="E7455" s="306" t="s">
        <v>714</v>
      </c>
      <c r="F7455" s="447" t="s">
        <v>375</v>
      </c>
      <c r="G7455" s="447" t="s">
        <v>872</v>
      </c>
      <c r="H7455" s="448">
        <v>2.1343000000000001</v>
      </c>
      <c r="I7455" s="449">
        <v>8275</v>
      </c>
      <c r="J7455" s="447">
        <v>57.75</v>
      </c>
      <c r="K7455" s="448">
        <v>2.64E-2</v>
      </c>
      <c r="L7455" s="447">
        <v>46</v>
      </c>
      <c r="M7455" s="19">
        <f>IF(C7455=(INDEX(Juris,MATCH('2. Princ. cat. — utilisation'!$B$4,Juris,0),1)),1,0)</f>
        <v>0</v>
      </c>
      <c r="N7455" s="19">
        <f>IF(F7455=(INDEX(Agegroup, MATCH('2. Princ. cat. — utilisation'!$B$5,Agegroup,0),1)),1,0)</f>
        <v>1</v>
      </c>
      <c r="O7455" s="19">
        <f>IF(G7455=(INDEX(Sexgroup,(MATCH('2. Princ. cat. — utilisation'!B$6,Sexgroup,0)),1)),1,0)</f>
        <v>0</v>
      </c>
      <c r="P7455" s="19">
        <f t="shared" si="116"/>
        <v>0</v>
      </c>
    </row>
    <row r="7456" spans="1:16" ht="15" x14ac:dyDescent="0.2">
      <c r="A7456" s="446">
        <v>9</v>
      </c>
      <c r="B7456" s="304" t="s">
        <v>510</v>
      </c>
      <c r="C7456" s="299" t="s">
        <v>374</v>
      </c>
      <c r="D7456" s="306" t="s">
        <v>35</v>
      </c>
      <c r="E7456" s="306" t="s">
        <v>843</v>
      </c>
      <c r="F7456" s="447" t="s">
        <v>375</v>
      </c>
      <c r="G7456" s="447" t="s">
        <v>872</v>
      </c>
      <c r="H7456" s="448">
        <v>2.0910000000000002</v>
      </c>
      <c r="I7456" s="449">
        <v>8107</v>
      </c>
      <c r="J7456" s="447">
        <v>358.49</v>
      </c>
      <c r="K7456" s="448">
        <v>0.16370000000000001</v>
      </c>
      <c r="L7456" s="447">
        <v>47</v>
      </c>
      <c r="M7456" s="19">
        <f>IF(C7456=(INDEX(Juris,MATCH('2. Princ. cat. — utilisation'!$B$4,Juris,0),1)),1,0)</f>
        <v>0</v>
      </c>
      <c r="N7456" s="19">
        <f>IF(F7456=(INDEX(Agegroup, MATCH('2. Princ. cat. — utilisation'!$B$5,Agegroup,0),1)),1,0)</f>
        <v>1</v>
      </c>
      <c r="O7456" s="19">
        <f>IF(G7456=(INDEX(Sexgroup,(MATCH('2. Princ. cat. — utilisation'!B$6,Sexgroup,0)),1)),1,0)</f>
        <v>0</v>
      </c>
      <c r="P7456" s="19">
        <f t="shared" si="116"/>
        <v>0</v>
      </c>
    </row>
    <row r="7457" spans="1:16" ht="15" x14ac:dyDescent="0.2">
      <c r="A7457" s="446">
        <v>9</v>
      </c>
      <c r="B7457" s="304" t="s">
        <v>510</v>
      </c>
      <c r="C7457" s="299" t="s">
        <v>374</v>
      </c>
      <c r="D7457" s="306" t="s">
        <v>56</v>
      </c>
      <c r="E7457" s="306" t="s">
        <v>103</v>
      </c>
      <c r="F7457" s="447" t="s">
        <v>375</v>
      </c>
      <c r="G7457" s="447" t="s">
        <v>872</v>
      </c>
      <c r="H7457" s="448">
        <v>2.0575000000000001</v>
      </c>
      <c r="I7457" s="449">
        <v>7977</v>
      </c>
      <c r="J7457" s="447">
        <v>264.82</v>
      </c>
      <c r="K7457" s="448">
        <v>0.12089999999999999</v>
      </c>
      <c r="L7457" s="447">
        <v>48</v>
      </c>
      <c r="M7457" s="19">
        <f>IF(C7457=(INDEX(Juris,MATCH('2. Princ. cat. — utilisation'!$B$4,Juris,0),1)),1,0)</f>
        <v>0</v>
      </c>
      <c r="N7457" s="19">
        <f>IF(F7457=(INDEX(Agegroup, MATCH('2. Princ. cat. — utilisation'!$B$5,Agegroup,0),1)),1,0)</f>
        <v>1</v>
      </c>
      <c r="O7457" s="19">
        <f>IF(G7457=(INDEX(Sexgroup,(MATCH('2. Princ. cat. — utilisation'!B$6,Sexgroup,0)),1)),1,0)</f>
        <v>0</v>
      </c>
      <c r="P7457" s="19">
        <f t="shared" si="116"/>
        <v>0</v>
      </c>
    </row>
    <row r="7458" spans="1:16" ht="15" x14ac:dyDescent="0.2">
      <c r="A7458" s="446">
        <v>9</v>
      </c>
      <c r="B7458" s="304" t="s">
        <v>510</v>
      </c>
      <c r="C7458" s="299" t="s">
        <v>374</v>
      </c>
      <c r="D7458" s="306" t="s">
        <v>187</v>
      </c>
      <c r="E7458" s="306" t="s">
        <v>637</v>
      </c>
      <c r="F7458" s="447" t="s">
        <v>375</v>
      </c>
      <c r="G7458" s="447" t="s">
        <v>872</v>
      </c>
      <c r="H7458" s="448">
        <v>2.0507</v>
      </c>
      <c r="I7458" s="449">
        <v>7951</v>
      </c>
      <c r="J7458" s="447">
        <v>202.07</v>
      </c>
      <c r="K7458" s="448">
        <v>9.2299999999999993E-2</v>
      </c>
      <c r="L7458" s="447">
        <v>49</v>
      </c>
      <c r="M7458" s="19">
        <f>IF(C7458=(INDEX(Juris,MATCH('2. Princ. cat. — utilisation'!$B$4,Juris,0),1)),1,0)</f>
        <v>0</v>
      </c>
      <c r="N7458" s="19">
        <f>IF(F7458=(INDEX(Agegroup, MATCH('2. Princ. cat. — utilisation'!$B$5,Agegroup,0),1)),1,0)</f>
        <v>1</v>
      </c>
      <c r="O7458" s="19">
        <f>IF(G7458=(INDEX(Sexgroup,(MATCH('2. Princ. cat. — utilisation'!B$6,Sexgroup,0)),1)),1,0)</f>
        <v>0</v>
      </c>
      <c r="P7458" s="19">
        <f t="shared" si="116"/>
        <v>0</v>
      </c>
    </row>
    <row r="7459" spans="1:16" ht="15" x14ac:dyDescent="0.2">
      <c r="A7459" s="446">
        <v>9</v>
      </c>
      <c r="B7459" s="304" t="s">
        <v>510</v>
      </c>
      <c r="C7459" s="299" t="s">
        <v>374</v>
      </c>
      <c r="D7459" s="306" t="s">
        <v>122</v>
      </c>
      <c r="E7459" s="306" t="s">
        <v>123</v>
      </c>
      <c r="F7459" s="447" t="s">
        <v>375</v>
      </c>
      <c r="G7459" s="447" t="s">
        <v>872</v>
      </c>
      <c r="H7459" s="448">
        <v>2.0415000000000001</v>
      </c>
      <c r="I7459" s="449">
        <v>7915</v>
      </c>
      <c r="J7459" s="447">
        <v>72.819999999999993</v>
      </c>
      <c r="K7459" s="448">
        <v>3.32E-2</v>
      </c>
      <c r="L7459" s="447">
        <v>50</v>
      </c>
      <c r="M7459" s="19">
        <f>IF(C7459=(INDEX(Juris,MATCH('2. Princ. cat. — utilisation'!$B$4,Juris,0),1)),1,0)</f>
        <v>0</v>
      </c>
      <c r="N7459" s="19">
        <f>IF(F7459=(INDEX(Agegroup, MATCH('2. Princ. cat. — utilisation'!$B$5,Agegroup,0),1)),1,0)</f>
        <v>1</v>
      </c>
      <c r="O7459" s="19">
        <f>IF(G7459=(INDEX(Sexgroup,(MATCH('2. Princ. cat. — utilisation'!B$6,Sexgroup,0)),1)),1,0)</f>
        <v>0</v>
      </c>
      <c r="P7459" s="19">
        <f t="shared" si="116"/>
        <v>0</v>
      </c>
    </row>
    <row r="7460" spans="1:16" ht="15" x14ac:dyDescent="0.2">
      <c r="A7460" s="446">
        <v>9</v>
      </c>
      <c r="B7460" s="304" t="s">
        <v>510</v>
      </c>
      <c r="C7460" s="299" t="s">
        <v>374</v>
      </c>
      <c r="D7460" s="306" t="s">
        <v>60</v>
      </c>
      <c r="E7460" s="306" t="s">
        <v>616</v>
      </c>
      <c r="F7460" s="447" t="s">
        <v>375</v>
      </c>
      <c r="G7460" s="447" t="s">
        <v>872</v>
      </c>
      <c r="H7460" s="448">
        <v>1.9692000000000001</v>
      </c>
      <c r="I7460" s="449">
        <v>7635</v>
      </c>
      <c r="J7460" s="450">
        <v>1274.4100000000001</v>
      </c>
      <c r="K7460" s="448">
        <v>0.58179999999999998</v>
      </c>
      <c r="L7460" s="447">
        <v>51</v>
      </c>
      <c r="M7460" s="19">
        <f>IF(C7460=(INDEX(Juris,MATCH('2. Princ. cat. — utilisation'!$B$4,Juris,0),1)),1,0)</f>
        <v>0</v>
      </c>
      <c r="N7460" s="19">
        <f>IF(F7460=(INDEX(Agegroup, MATCH('2. Princ. cat. — utilisation'!$B$5,Agegroup,0),1)),1,0)</f>
        <v>1</v>
      </c>
      <c r="O7460" s="19">
        <f>IF(G7460=(INDEX(Sexgroup,(MATCH('2. Princ. cat. — utilisation'!B$6,Sexgroup,0)),1)),1,0)</f>
        <v>0</v>
      </c>
      <c r="P7460" s="19">
        <f t="shared" si="116"/>
        <v>0</v>
      </c>
    </row>
    <row r="7461" spans="1:16" ht="15" x14ac:dyDescent="0.2">
      <c r="A7461" s="446">
        <v>9</v>
      </c>
      <c r="B7461" s="304" t="s">
        <v>510</v>
      </c>
      <c r="C7461" s="299" t="s">
        <v>374</v>
      </c>
      <c r="D7461" s="306" t="s">
        <v>153</v>
      </c>
      <c r="E7461" s="306" t="s">
        <v>575</v>
      </c>
      <c r="F7461" s="447" t="s">
        <v>375</v>
      </c>
      <c r="G7461" s="447" t="s">
        <v>872</v>
      </c>
      <c r="H7461" s="448">
        <v>1.9263999999999999</v>
      </c>
      <c r="I7461" s="449">
        <v>7469</v>
      </c>
      <c r="J7461" s="450">
        <v>4016.11</v>
      </c>
      <c r="K7461" s="448">
        <v>1.8335999999999999</v>
      </c>
      <c r="L7461" s="447">
        <v>52</v>
      </c>
      <c r="M7461" s="19">
        <f>IF(C7461=(INDEX(Juris,MATCH('2. Princ. cat. — utilisation'!$B$4,Juris,0),1)),1,0)</f>
        <v>0</v>
      </c>
      <c r="N7461" s="19">
        <f>IF(F7461=(INDEX(Agegroup, MATCH('2. Princ. cat. — utilisation'!$B$5,Agegroup,0),1)),1,0)</f>
        <v>1</v>
      </c>
      <c r="O7461" s="19">
        <f>IF(G7461=(INDEX(Sexgroup,(MATCH('2. Princ. cat. — utilisation'!B$6,Sexgroup,0)),1)),1,0)</f>
        <v>0</v>
      </c>
      <c r="P7461" s="19">
        <f t="shared" si="116"/>
        <v>0</v>
      </c>
    </row>
    <row r="7462" spans="1:16" ht="15" x14ac:dyDescent="0.2">
      <c r="A7462" s="446">
        <v>9</v>
      </c>
      <c r="B7462" s="304" t="s">
        <v>510</v>
      </c>
      <c r="C7462" s="299" t="s">
        <v>374</v>
      </c>
      <c r="D7462" s="306" t="s">
        <v>57</v>
      </c>
      <c r="E7462" s="306" t="s">
        <v>104</v>
      </c>
      <c r="F7462" s="447" t="s">
        <v>375</v>
      </c>
      <c r="G7462" s="447" t="s">
        <v>872</v>
      </c>
      <c r="H7462" s="448">
        <v>1.9233</v>
      </c>
      <c r="I7462" s="449">
        <v>7457</v>
      </c>
      <c r="J7462" s="447">
        <v>414.82</v>
      </c>
      <c r="K7462" s="448">
        <v>0.18940000000000001</v>
      </c>
      <c r="L7462" s="447">
        <v>53</v>
      </c>
      <c r="M7462" s="19">
        <f>IF(C7462=(INDEX(Juris,MATCH('2. Princ. cat. — utilisation'!$B$4,Juris,0),1)),1,0)</f>
        <v>0</v>
      </c>
      <c r="N7462" s="19">
        <f>IF(F7462=(INDEX(Agegroup, MATCH('2. Princ. cat. — utilisation'!$B$5,Agegroup,0),1)),1,0)</f>
        <v>1</v>
      </c>
      <c r="O7462" s="19">
        <f>IF(G7462=(INDEX(Sexgroup,(MATCH('2. Princ. cat. — utilisation'!B$6,Sexgroup,0)),1)),1,0)</f>
        <v>0</v>
      </c>
      <c r="P7462" s="19">
        <f t="shared" si="116"/>
        <v>0</v>
      </c>
    </row>
    <row r="7463" spans="1:16" ht="28.5" x14ac:dyDescent="0.2">
      <c r="A7463" s="446">
        <v>9</v>
      </c>
      <c r="B7463" s="304" t="s">
        <v>510</v>
      </c>
      <c r="C7463" s="299" t="s">
        <v>374</v>
      </c>
      <c r="D7463" s="306" t="s">
        <v>11</v>
      </c>
      <c r="E7463" s="306" t="s">
        <v>869</v>
      </c>
      <c r="F7463" s="447" t="s">
        <v>375</v>
      </c>
      <c r="G7463" s="447" t="s">
        <v>872</v>
      </c>
      <c r="H7463" s="448">
        <v>1.8828</v>
      </c>
      <c r="I7463" s="449">
        <v>7300</v>
      </c>
      <c r="J7463" s="450">
        <v>3766.85</v>
      </c>
      <c r="K7463" s="448">
        <v>1.7198</v>
      </c>
      <c r="L7463" s="447">
        <v>54</v>
      </c>
      <c r="M7463" s="19">
        <f>IF(C7463=(INDEX(Juris,MATCH('2. Princ. cat. — utilisation'!$B$4,Juris,0),1)),1,0)</f>
        <v>0</v>
      </c>
      <c r="N7463" s="19">
        <f>IF(F7463=(INDEX(Agegroup, MATCH('2. Princ. cat. — utilisation'!$B$5,Agegroup,0),1)),1,0)</f>
        <v>1</v>
      </c>
      <c r="O7463" s="19">
        <f>IF(G7463=(INDEX(Sexgroup,(MATCH('2. Princ. cat. — utilisation'!B$6,Sexgroup,0)),1)),1,0)</f>
        <v>0</v>
      </c>
      <c r="P7463" s="19">
        <f t="shared" si="116"/>
        <v>0</v>
      </c>
    </row>
    <row r="7464" spans="1:16" ht="15" x14ac:dyDescent="0.2">
      <c r="A7464" s="446">
        <v>9</v>
      </c>
      <c r="B7464" s="304" t="s">
        <v>510</v>
      </c>
      <c r="C7464" s="299" t="s">
        <v>374</v>
      </c>
      <c r="D7464" s="306" t="s">
        <v>84</v>
      </c>
      <c r="E7464" s="306" t="s">
        <v>636</v>
      </c>
      <c r="F7464" s="447" t="s">
        <v>375</v>
      </c>
      <c r="G7464" s="447" t="s">
        <v>872</v>
      </c>
      <c r="H7464" s="448" t="s">
        <v>558</v>
      </c>
      <c r="I7464" s="449" t="s">
        <v>558</v>
      </c>
      <c r="J7464" s="447" t="s">
        <v>1017</v>
      </c>
      <c r="K7464" s="448" t="s">
        <v>558</v>
      </c>
      <c r="L7464" s="447">
        <v>55</v>
      </c>
      <c r="M7464" s="19">
        <f>IF(C7464=(INDEX(Juris,MATCH('2. Princ. cat. — utilisation'!$B$4,Juris,0),1)),1,0)</f>
        <v>0</v>
      </c>
      <c r="N7464" s="19">
        <f>IF(F7464=(INDEX(Agegroup, MATCH('2. Princ. cat. — utilisation'!$B$5,Agegroup,0),1)),1,0)</f>
        <v>1</v>
      </c>
      <c r="O7464" s="19">
        <f>IF(G7464=(INDEX(Sexgroup,(MATCH('2. Princ. cat. — utilisation'!B$6,Sexgroup,0)),1)),1,0)</f>
        <v>0</v>
      </c>
      <c r="P7464" s="19">
        <f t="shared" si="116"/>
        <v>0</v>
      </c>
    </row>
    <row r="7465" spans="1:16" ht="15" x14ac:dyDescent="0.2">
      <c r="A7465" s="446">
        <v>9</v>
      </c>
      <c r="B7465" s="304" t="s">
        <v>510</v>
      </c>
      <c r="C7465" s="299" t="s">
        <v>374</v>
      </c>
      <c r="D7465" s="306" t="s">
        <v>90</v>
      </c>
      <c r="E7465" s="306" t="s">
        <v>695</v>
      </c>
      <c r="F7465" s="447" t="s">
        <v>375</v>
      </c>
      <c r="G7465" s="447" t="s">
        <v>872</v>
      </c>
      <c r="H7465" s="448">
        <v>1.7559</v>
      </c>
      <c r="I7465" s="449">
        <v>6808</v>
      </c>
      <c r="J7465" s="447">
        <v>142.80000000000001</v>
      </c>
      <c r="K7465" s="448">
        <v>6.5199999999999994E-2</v>
      </c>
      <c r="L7465" s="447">
        <v>56</v>
      </c>
      <c r="M7465" s="19">
        <f>IF(C7465=(INDEX(Juris,MATCH('2. Princ. cat. — utilisation'!$B$4,Juris,0),1)),1,0)</f>
        <v>0</v>
      </c>
      <c r="N7465" s="19">
        <f>IF(F7465=(INDEX(Agegroup, MATCH('2. Princ. cat. — utilisation'!$B$5,Agegroup,0),1)),1,0)</f>
        <v>1</v>
      </c>
      <c r="O7465" s="19">
        <f>IF(G7465=(INDEX(Sexgroup,(MATCH('2. Princ. cat. — utilisation'!B$6,Sexgroup,0)),1)),1,0)</f>
        <v>0</v>
      </c>
      <c r="P7465" s="19">
        <f t="shared" si="116"/>
        <v>0</v>
      </c>
    </row>
    <row r="7466" spans="1:16" ht="15" x14ac:dyDescent="0.2">
      <c r="A7466" s="446">
        <v>9</v>
      </c>
      <c r="B7466" s="304" t="s">
        <v>510</v>
      </c>
      <c r="C7466" s="299" t="s">
        <v>374</v>
      </c>
      <c r="D7466" s="306" t="s">
        <v>24</v>
      </c>
      <c r="E7466" s="306" t="s">
        <v>628</v>
      </c>
      <c r="F7466" s="447" t="s">
        <v>375</v>
      </c>
      <c r="G7466" s="447" t="s">
        <v>872</v>
      </c>
      <c r="H7466" s="448">
        <v>1.7332000000000001</v>
      </c>
      <c r="I7466" s="449">
        <v>6720</v>
      </c>
      <c r="J7466" s="447">
        <v>135.65</v>
      </c>
      <c r="K7466" s="448">
        <v>6.1899999999999997E-2</v>
      </c>
      <c r="L7466" s="447">
        <v>57</v>
      </c>
      <c r="M7466" s="19">
        <f>IF(C7466=(INDEX(Juris,MATCH('2. Princ. cat. — utilisation'!$B$4,Juris,0),1)),1,0)</f>
        <v>0</v>
      </c>
      <c r="N7466" s="19">
        <f>IF(F7466=(INDEX(Agegroup, MATCH('2. Princ. cat. — utilisation'!$B$5,Agegroup,0),1)),1,0)</f>
        <v>1</v>
      </c>
      <c r="O7466" s="19">
        <f>IF(G7466=(INDEX(Sexgroup,(MATCH('2. Princ. cat. — utilisation'!B$6,Sexgroup,0)),1)),1,0)</f>
        <v>0</v>
      </c>
      <c r="P7466" s="19">
        <f t="shared" si="116"/>
        <v>0</v>
      </c>
    </row>
    <row r="7467" spans="1:16" ht="15" x14ac:dyDescent="0.2">
      <c r="A7467" s="446">
        <v>9</v>
      </c>
      <c r="B7467" s="304" t="s">
        <v>510</v>
      </c>
      <c r="C7467" s="299" t="s">
        <v>374</v>
      </c>
      <c r="D7467" s="306" t="s">
        <v>55</v>
      </c>
      <c r="E7467" s="306" t="s">
        <v>607</v>
      </c>
      <c r="F7467" s="447" t="s">
        <v>375</v>
      </c>
      <c r="G7467" s="447" t="s">
        <v>872</v>
      </c>
      <c r="H7467" s="448">
        <v>1.7090000000000001</v>
      </c>
      <c r="I7467" s="449">
        <v>6626</v>
      </c>
      <c r="J7467" s="447">
        <v>358.11</v>
      </c>
      <c r="K7467" s="448">
        <v>0.16350000000000001</v>
      </c>
      <c r="L7467" s="447">
        <v>58</v>
      </c>
      <c r="M7467" s="19">
        <f>IF(C7467=(INDEX(Juris,MATCH('2. Princ. cat. — utilisation'!$B$4,Juris,0),1)),1,0)</f>
        <v>0</v>
      </c>
      <c r="N7467" s="19">
        <f>IF(F7467=(INDEX(Agegroup, MATCH('2. Princ. cat. — utilisation'!$B$5,Agegroup,0),1)),1,0)</f>
        <v>1</v>
      </c>
      <c r="O7467" s="19">
        <f>IF(G7467=(INDEX(Sexgroup,(MATCH('2. Princ. cat. — utilisation'!B$6,Sexgroup,0)),1)),1,0)</f>
        <v>0</v>
      </c>
      <c r="P7467" s="19">
        <f t="shared" si="116"/>
        <v>0</v>
      </c>
    </row>
    <row r="7468" spans="1:16" ht="15" x14ac:dyDescent="0.2">
      <c r="A7468" s="446">
        <v>9</v>
      </c>
      <c r="B7468" s="304" t="s">
        <v>510</v>
      </c>
      <c r="C7468" s="299" t="s">
        <v>374</v>
      </c>
      <c r="D7468" s="306" t="s">
        <v>97</v>
      </c>
      <c r="E7468" s="306" t="s">
        <v>635</v>
      </c>
      <c r="F7468" s="447" t="s">
        <v>375</v>
      </c>
      <c r="G7468" s="447" t="s">
        <v>872</v>
      </c>
      <c r="H7468" s="448">
        <v>1.6907000000000001</v>
      </c>
      <c r="I7468" s="449">
        <v>6555</v>
      </c>
      <c r="J7468" s="447">
        <v>182.65</v>
      </c>
      <c r="K7468" s="448">
        <v>8.3400000000000002E-2</v>
      </c>
      <c r="L7468" s="447">
        <v>59</v>
      </c>
      <c r="M7468" s="19">
        <f>IF(C7468=(INDEX(Juris,MATCH('2. Princ. cat. — utilisation'!$B$4,Juris,0),1)),1,0)</f>
        <v>0</v>
      </c>
      <c r="N7468" s="19">
        <f>IF(F7468=(INDEX(Agegroup, MATCH('2. Princ. cat. — utilisation'!$B$5,Agegroup,0),1)),1,0)</f>
        <v>1</v>
      </c>
      <c r="O7468" s="19">
        <f>IF(G7468=(INDEX(Sexgroup,(MATCH('2. Princ. cat. — utilisation'!B$6,Sexgroup,0)),1)),1,0)</f>
        <v>0</v>
      </c>
      <c r="P7468" s="19">
        <f t="shared" si="116"/>
        <v>0</v>
      </c>
    </row>
    <row r="7469" spans="1:16" ht="15" x14ac:dyDescent="0.2">
      <c r="A7469" s="446">
        <v>9</v>
      </c>
      <c r="B7469" s="304" t="s">
        <v>510</v>
      </c>
      <c r="C7469" s="299" t="s">
        <v>374</v>
      </c>
      <c r="D7469" s="306" t="s">
        <v>40</v>
      </c>
      <c r="E7469" s="306" t="s">
        <v>574</v>
      </c>
      <c r="F7469" s="447" t="s">
        <v>375</v>
      </c>
      <c r="G7469" s="447" t="s">
        <v>872</v>
      </c>
      <c r="H7469" s="448">
        <v>1.6868000000000001</v>
      </c>
      <c r="I7469" s="449">
        <v>6540</v>
      </c>
      <c r="J7469" s="450">
        <v>3226.24</v>
      </c>
      <c r="K7469" s="448">
        <v>1.4730000000000001</v>
      </c>
      <c r="L7469" s="447">
        <v>60</v>
      </c>
      <c r="M7469" s="19">
        <f>IF(C7469=(INDEX(Juris,MATCH('2. Princ. cat. — utilisation'!$B$4,Juris,0),1)),1,0)</f>
        <v>0</v>
      </c>
      <c r="N7469" s="19">
        <f>IF(F7469=(INDEX(Agegroup, MATCH('2. Princ. cat. — utilisation'!$B$5,Agegroup,0),1)),1,0)</f>
        <v>1</v>
      </c>
      <c r="O7469" s="19">
        <f>IF(G7469=(INDEX(Sexgroup,(MATCH('2. Princ. cat. — utilisation'!B$6,Sexgroup,0)),1)),1,0)</f>
        <v>0</v>
      </c>
      <c r="P7469" s="19">
        <f t="shared" si="116"/>
        <v>0</v>
      </c>
    </row>
    <row r="7470" spans="1:16" ht="15" x14ac:dyDescent="0.2">
      <c r="A7470" s="446">
        <v>9</v>
      </c>
      <c r="B7470" s="304" t="s">
        <v>510</v>
      </c>
      <c r="C7470" s="299" t="s">
        <v>374</v>
      </c>
      <c r="D7470" s="306" t="s">
        <v>133</v>
      </c>
      <c r="E7470" s="306" t="s">
        <v>684</v>
      </c>
      <c r="F7470" s="447" t="s">
        <v>375</v>
      </c>
      <c r="G7470" s="447" t="s">
        <v>872</v>
      </c>
      <c r="H7470" s="448">
        <v>1.6850000000000001</v>
      </c>
      <c r="I7470" s="449">
        <v>6533</v>
      </c>
      <c r="J7470" s="447">
        <v>282.33</v>
      </c>
      <c r="K7470" s="448">
        <v>0.12889999999999999</v>
      </c>
      <c r="L7470" s="447">
        <v>61</v>
      </c>
      <c r="M7470" s="19">
        <f>IF(C7470=(INDEX(Juris,MATCH('2. Princ. cat. — utilisation'!$B$4,Juris,0),1)),1,0)</f>
        <v>0</v>
      </c>
      <c r="N7470" s="19">
        <f>IF(F7470=(INDEX(Agegroup, MATCH('2. Princ. cat. — utilisation'!$B$5,Agegroup,0),1)),1,0)</f>
        <v>1</v>
      </c>
      <c r="O7470" s="19">
        <f>IF(G7470=(INDEX(Sexgroup,(MATCH('2. Princ. cat. — utilisation'!B$6,Sexgroup,0)),1)),1,0)</f>
        <v>0</v>
      </c>
      <c r="P7470" s="19">
        <f t="shared" si="116"/>
        <v>0</v>
      </c>
    </row>
    <row r="7471" spans="1:16" ht="15" x14ac:dyDescent="0.2">
      <c r="A7471" s="446">
        <v>9</v>
      </c>
      <c r="B7471" s="304" t="s">
        <v>510</v>
      </c>
      <c r="C7471" s="299" t="s">
        <v>374</v>
      </c>
      <c r="D7471" s="306" t="s">
        <v>140</v>
      </c>
      <c r="E7471" s="306" t="s">
        <v>715</v>
      </c>
      <c r="F7471" s="447" t="s">
        <v>375</v>
      </c>
      <c r="G7471" s="447" t="s">
        <v>872</v>
      </c>
      <c r="H7471" s="448">
        <v>1.6685000000000001</v>
      </c>
      <c r="I7471" s="449">
        <v>6469</v>
      </c>
      <c r="J7471" s="447">
        <v>220.23</v>
      </c>
      <c r="K7471" s="448">
        <v>0.10050000000000001</v>
      </c>
      <c r="L7471" s="447">
        <v>62</v>
      </c>
      <c r="M7471" s="19">
        <f>IF(C7471=(INDEX(Juris,MATCH('2. Princ. cat. — utilisation'!$B$4,Juris,0),1)),1,0)</f>
        <v>0</v>
      </c>
      <c r="N7471" s="19">
        <f>IF(F7471=(INDEX(Agegroup, MATCH('2. Princ. cat. — utilisation'!$B$5,Agegroup,0),1)),1,0)</f>
        <v>1</v>
      </c>
      <c r="O7471" s="19">
        <f>IF(G7471=(INDEX(Sexgroup,(MATCH('2. Princ. cat. — utilisation'!B$6,Sexgroup,0)),1)),1,0)</f>
        <v>0</v>
      </c>
      <c r="P7471" s="19">
        <f t="shared" si="116"/>
        <v>0</v>
      </c>
    </row>
    <row r="7472" spans="1:16" ht="15" x14ac:dyDescent="0.2">
      <c r="A7472" s="446">
        <v>9</v>
      </c>
      <c r="B7472" s="304" t="s">
        <v>510</v>
      </c>
      <c r="C7472" s="299" t="s">
        <v>374</v>
      </c>
      <c r="D7472" s="306" t="s">
        <v>21</v>
      </c>
      <c r="E7472" s="306" t="s">
        <v>594</v>
      </c>
      <c r="F7472" s="447" t="s">
        <v>375</v>
      </c>
      <c r="G7472" s="447" t="s">
        <v>872</v>
      </c>
      <c r="H7472" s="448">
        <v>1.62</v>
      </c>
      <c r="I7472" s="449">
        <v>6281</v>
      </c>
      <c r="J7472" s="450">
        <v>1623.22</v>
      </c>
      <c r="K7472" s="448">
        <v>0.74109999999999998</v>
      </c>
      <c r="L7472" s="447">
        <v>63</v>
      </c>
      <c r="M7472" s="19">
        <f>IF(C7472=(INDEX(Juris,MATCH('2. Princ. cat. — utilisation'!$B$4,Juris,0),1)),1,0)</f>
        <v>0</v>
      </c>
      <c r="N7472" s="19">
        <f>IF(F7472=(INDEX(Agegroup, MATCH('2. Princ. cat. — utilisation'!$B$5,Agegroup,0),1)),1,0)</f>
        <v>1</v>
      </c>
      <c r="O7472" s="19">
        <f>IF(G7472=(INDEX(Sexgroup,(MATCH('2. Princ. cat. — utilisation'!B$6,Sexgroup,0)),1)),1,0)</f>
        <v>0</v>
      </c>
      <c r="P7472" s="19">
        <f t="shared" si="116"/>
        <v>0</v>
      </c>
    </row>
    <row r="7473" spans="1:16" ht="15" x14ac:dyDescent="0.2">
      <c r="A7473" s="446">
        <v>9</v>
      </c>
      <c r="B7473" s="304" t="s">
        <v>510</v>
      </c>
      <c r="C7473" s="299" t="s">
        <v>374</v>
      </c>
      <c r="D7473" s="306" t="s">
        <v>127</v>
      </c>
      <c r="E7473" s="306" t="s">
        <v>698</v>
      </c>
      <c r="F7473" s="447" t="s">
        <v>375</v>
      </c>
      <c r="G7473" s="447" t="s">
        <v>872</v>
      </c>
      <c r="H7473" s="448">
        <v>1.5936999999999999</v>
      </c>
      <c r="I7473" s="449">
        <v>6179</v>
      </c>
      <c r="J7473" s="447">
        <v>93.12</v>
      </c>
      <c r="K7473" s="448">
        <v>4.2500000000000003E-2</v>
      </c>
      <c r="L7473" s="447">
        <v>64</v>
      </c>
      <c r="M7473" s="19">
        <f>IF(C7473=(INDEX(Juris,MATCH('2. Princ. cat. — utilisation'!$B$4,Juris,0),1)),1,0)</f>
        <v>0</v>
      </c>
      <c r="N7473" s="19">
        <f>IF(F7473=(INDEX(Agegroup, MATCH('2. Princ. cat. — utilisation'!$B$5,Agegroup,0),1)),1,0)</f>
        <v>1</v>
      </c>
      <c r="O7473" s="19">
        <f>IF(G7473=(INDEX(Sexgroup,(MATCH('2. Princ. cat. — utilisation'!B$6,Sexgroup,0)),1)),1,0)</f>
        <v>0</v>
      </c>
      <c r="P7473" s="19">
        <f t="shared" si="116"/>
        <v>0</v>
      </c>
    </row>
    <row r="7474" spans="1:16" ht="15" x14ac:dyDescent="0.2">
      <c r="A7474" s="446">
        <v>9</v>
      </c>
      <c r="B7474" s="304" t="s">
        <v>510</v>
      </c>
      <c r="C7474" s="299" t="s">
        <v>374</v>
      </c>
      <c r="D7474" s="306" t="s">
        <v>199</v>
      </c>
      <c r="E7474" s="306" t="s">
        <v>726</v>
      </c>
      <c r="F7474" s="447" t="s">
        <v>375</v>
      </c>
      <c r="G7474" s="447" t="s">
        <v>872</v>
      </c>
      <c r="H7474" s="448">
        <v>1.5341</v>
      </c>
      <c r="I7474" s="449">
        <v>5948</v>
      </c>
      <c r="J7474" s="447">
        <v>93.24</v>
      </c>
      <c r="K7474" s="448">
        <v>4.2599999999999999E-2</v>
      </c>
      <c r="L7474" s="447">
        <v>65</v>
      </c>
      <c r="M7474" s="19">
        <f>IF(C7474=(INDEX(Juris,MATCH('2. Princ. cat. — utilisation'!$B$4,Juris,0),1)),1,0)</f>
        <v>0</v>
      </c>
      <c r="N7474" s="19">
        <f>IF(F7474=(INDEX(Agegroup, MATCH('2. Princ. cat. — utilisation'!$B$5,Agegroup,0),1)),1,0)</f>
        <v>1</v>
      </c>
      <c r="O7474" s="19">
        <f>IF(G7474=(INDEX(Sexgroup,(MATCH('2. Princ. cat. — utilisation'!B$6,Sexgroup,0)),1)),1,0)</f>
        <v>0</v>
      </c>
      <c r="P7474" s="19">
        <f t="shared" si="116"/>
        <v>0</v>
      </c>
    </row>
    <row r="7475" spans="1:16" ht="15" x14ac:dyDescent="0.2">
      <c r="A7475" s="446">
        <v>9</v>
      </c>
      <c r="B7475" s="304" t="s">
        <v>510</v>
      </c>
      <c r="C7475" s="299" t="s">
        <v>374</v>
      </c>
      <c r="D7475" s="306" t="s">
        <v>201</v>
      </c>
      <c r="E7475" s="306" t="s">
        <v>604</v>
      </c>
      <c r="F7475" s="447" t="s">
        <v>375</v>
      </c>
      <c r="G7475" s="447" t="s">
        <v>872</v>
      </c>
      <c r="H7475" s="448" t="s">
        <v>558</v>
      </c>
      <c r="I7475" s="449" t="s">
        <v>558</v>
      </c>
      <c r="J7475" s="447" t="s">
        <v>1017</v>
      </c>
      <c r="K7475" s="448" t="s">
        <v>558</v>
      </c>
      <c r="L7475" s="447">
        <v>66</v>
      </c>
      <c r="M7475" s="19">
        <f>IF(C7475=(INDEX(Juris,MATCH('2. Princ. cat. — utilisation'!$B$4,Juris,0),1)),1,0)</f>
        <v>0</v>
      </c>
      <c r="N7475" s="19">
        <f>IF(F7475=(INDEX(Agegroup, MATCH('2. Princ. cat. — utilisation'!$B$5,Agegroup,0),1)),1,0)</f>
        <v>1</v>
      </c>
      <c r="O7475" s="19">
        <f>IF(G7475=(INDEX(Sexgroup,(MATCH('2. Princ. cat. — utilisation'!B$6,Sexgroup,0)),1)),1,0)</f>
        <v>0</v>
      </c>
      <c r="P7475" s="19">
        <f t="shared" si="116"/>
        <v>0</v>
      </c>
    </row>
    <row r="7476" spans="1:16" ht="15" x14ac:dyDescent="0.2">
      <c r="A7476" s="446">
        <v>9</v>
      </c>
      <c r="B7476" s="304" t="s">
        <v>510</v>
      </c>
      <c r="C7476" s="299" t="s">
        <v>374</v>
      </c>
      <c r="D7476" s="306" t="s">
        <v>94</v>
      </c>
      <c r="E7476" s="306" t="s">
        <v>678</v>
      </c>
      <c r="F7476" s="447" t="s">
        <v>375</v>
      </c>
      <c r="G7476" s="447" t="s">
        <v>872</v>
      </c>
      <c r="H7476" s="448">
        <v>1.5001</v>
      </c>
      <c r="I7476" s="449">
        <v>5816</v>
      </c>
      <c r="J7476" s="447">
        <v>409.13</v>
      </c>
      <c r="K7476" s="448">
        <v>0.18679999999999999</v>
      </c>
      <c r="L7476" s="447">
        <v>67</v>
      </c>
      <c r="M7476" s="19">
        <f>IF(C7476=(INDEX(Juris,MATCH('2. Princ. cat. — utilisation'!$B$4,Juris,0),1)),1,0)</f>
        <v>0</v>
      </c>
      <c r="N7476" s="19">
        <f>IF(F7476=(INDEX(Agegroup, MATCH('2. Princ. cat. — utilisation'!$B$5,Agegroup,0),1)),1,0)</f>
        <v>1</v>
      </c>
      <c r="O7476" s="19">
        <f>IF(G7476=(INDEX(Sexgroup,(MATCH('2. Princ. cat. — utilisation'!B$6,Sexgroup,0)),1)),1,0)</f>
        <v>0</v>
      </c>
      <c r="P7476" s="19">
        <f t="shared" si="116"/>
        <v>0</v>
      </c>
    </row>
    <row r="7477" spans="1:16" ht="15" x14ac:dyDescent="0.2">
      <c r="A7477" s="446">
        <v>9</v>
      </c>
      <c r="B7477" s="304" t="s">
        <v>510</v>
      </c>
      <c r="C7477" s="299" t="s">
        <v>374</v>
      </c>
      <c r="D7477" s="306" t="s">
        <v>109</v>
      </c>
      <c r="E7477" s="306" t="s">
        <v>706</v>
      </c>
      <c r="F7477" s="447" t="s">
        <v>375</v>
      </c>
      <c r="G7477" s="447" t="s">
        <v>872</v>
      </c>
      <c r="H7477" s="448">
        <v>1.4792000000000001</v>
      </c>
      <c r="I7477" s="449">
        <v>5735</v>
      </c>
      <c r="J7477" s="447">
        <v>45.71</v>
      </c>
      <c r="K7477" s="448">
        <v>2.0899999999999998E-2</v>
      </c>
      <c r="L7477" s="447">
        <v>68</v>
      </c>
      <c r="M7477" s="19">
        <f>IF(C7477=(INDEX(Juris,MATCH('2. Princ. cat. — utilisation'!$B$4,Juris,0),1)),1,0)</f>
        <v>0</v>
      </c>
      <c r="N7477" s="19">
        <f>IF(F7477=(INDEX(Agegroup, MATCH('2. Princ. cat. — utilisation'!$B$5,Agegroup,0),1)),1,0)</f>
        <v>1</v>
      </c>
      <c r="O7477" s="19">
        <f>IF(G7477=(INDEX(Sexgroup,(MATCH('2. Princ. cat. — utilisation'!B$6,Sexgroup,0)),1)),1,0)</f>
        <v>0</v>
      </c>
      <c r="P7477" s="19">
        <f t="shared" si="116"/>
        <v>0</v>
      </c>
    </row>
    <row r="7478" spans="1:16" ht="15" x14ac:dyDescent="0.2">
      <c r="A7478" s="446">
        <v>9</v>
      </c>
      <c r="B7478" s="304" t="s">
        <v>510</v>
      </c>
      <c r="C7478" s="299" t="s">
        <v>374</v>
      </c>
      <c r="D7478" s="306" t="s">
        <v>44</v>
      </c>
      <c r="E7478" s="306" t="s">
        <v>592</v>
      </c>
      <c r="F7478" s="447" t="s">
        <v>375</v>
      </c>
      <c r="G7478" s="447" t="s">
        <v>872</v>
      </c>
      <c r="H7478" s="448">
        <v>1.4658</v>
      </c>
      <c r="I7478" s="449">
        <v>5683</v>
      </c>
      <c r="J7478" s="447">
        <v>252.61</v>
      </c>
      <c r="K7478" s="448">
        <v>0.1153</v>
      </c>
      <c r="L7478" s="447">
        <v>69</v>
      </c>
      <c r="M7478" s="19">
        <f>IF(C7478=(INDEX(Juris,MATCH('2. Princ. cat. — utilisation'!$B$4,Juris,0),1)),1,0)</f>
        <v>0</v>
      </c>
      <c r="N7478" s="19">
        <f>IF(F7478=(INDEX(Agegroup, MATCH('2. Princ. cat. — utilisation'!$B$5,Agegroup,0),1)),1,0)</f>
        <v>1</v>
      </c>
      <c r="O7478" s="19">
        <f>IF(G7478=(INDEX(Sexgroup,(MATCH('2. Princ. cat. — utilisation'!B$6,Sexgroup,0)),1)),1,0)</f>
        <v>0</v>
      </c>
      <c r="P7478" s="19">
        <f t="shared" si="116"/>
        <v>0</v>
      </c>
    </row>
    <row r="7479" spans="1:16" ht="15" x14ac:dyDescent="0.2">
      <c r="A7479" s="446">
        <v>9</v>
      </c>
      <c r="B7479" s="304" t="s">
        <v>510</v>
      </c>
      <c r="C7479" s="299" t="s">
        <v>374</v>
      </c>
      <c r="D7479" s="306" t="s">
        <v>71</v>
      </c>
      <c r="E7479" s="306" t="s">
        <v>676</v>
      </c>
      <c r="F7479" s="447" t="s">
        <v>375</v>
      </c>
      <c r="G7479" s="447" t="s">
        <v>872</v>
      </c>
      <c r="H7479" s="448">
        <v>1.4457</v>
      </c>
      <c r="I7479" s="449">
        <v>5605</v>
      </c>
      <c r="J7479" s="447">
        <v>97.83</v>
      </c>
      <c r="K7479" s="448">
        <v>4.4699999999999997E-2</v>
      </c>
      <c r="L7479" s="447">
        <v>70</v>
      </c>
      <c r="M7479" s="19">
        <f>IF(C7479=(INDEX(Juris,MATCH('2. Princ. cat. — utilisation'!$B$4,Juris,0),1)),1,0)</f>
        <v>0</v>
      </c>
      <c r="N7479" s="19">
        <f>IF(F7479=(INDEX(Agegroup, MATCH('2. Princ. cat. — utilisation'!$B$5,Agegroup,0),1)),1,0)</f>
        <v>1</v>
      </c>
      <c r="O7479" s="19">
        <f>IF(G7479=(INDEX(Sexgroup,(MATCH('2. Princ. cat. — utilisation'!B$6,Sexgroup,0)),1)),1,0)</f>
        <v>0</v>
      </c>
      <c r="P7479" s="19">
        <f t="shared" si="116"/>
        <v>0</v>
      </c>
    </row>
    <row r="7480" spans="1:16" ht="15" x14ac:dyDescent="0.2">
      <c r="A7480" s="446">
        <v>9</v>
      </c>
      <c r="B7480" s="304" t="s">
        <v>510</v>
      </c>
      <c r="C7480" s="299" t="s">
        <v>374</v>
      </c>
      <c r="D7480" s="306" t="s">
        <v>357</v>
      </c>
      <c r="E7480" s="306" t="s">
        <v>728</v>
      </c>
      <c r="F7480" s="447" t="s">
        <v>375</v>
      </c>
      <c r="G7480" s="447" t="s">
        <v>872</v>
      </c>
      <c r="H7480" s="448">
        <v>1.4317</v>
      </c>
      <c r="I7480" s="449">
        <v>5551</v>
      </c>
      <c r="J7480" s="447">
        <v>105.87</v>
      </c>
      <c r="K7480" s="448">
        <v>4.8300000000000003E-2</v>
      </c>
      <c r="L7480" s="447">
        <v>71</v>
      </c>
      <c r="M7480" s="19">
        <f>IF(C7480=(INDEX(Juris,MATCH('2. Princ. cat. — utilisation'!$B$4,Juris,0),1)),1,0)</f>
        <v>0</v>
      </c>
      <c r="N7480" s="19">
        <f>IF(F7480=(INDEX(Agegroup, MATCH('2. Princ. cat. — utilisation'!$B$5,Agegroup,0),1)),1,0)</f>
        <v>1</v>
      </c>
      <c r="O7480" s="19">
        <f>IF(G7480=(INDEX(Sexgroup,(MATCH('2. Princ. cat. — utilisation'!B$6,Sexgroup,0)),1)),1,0)</f>
        <v>0</v>
      </c>
      <c r="P7480" s="19">
        <f t="shared" si="116"/>
        <v>0</v>
      </c>
    </row>
    <row r="7481" spans="1:16" ht="15" x14ac:dyDescent="0.2">
      <c r="A7481" s="446">
        <v>9</v>
      </c>
      <c r="B7481" s="304" t="s">
        <v>510</v>
      </c>
      <c r="C7481" s="299" t="s">
        <v>374</v>
      </c>
      <c r="D7481" s="306" t="s">
        <v>15</v>
      </c>
      <c r="E7481" s="306" t="s">
        <v>586</v>
      </c>
      <c r="F7481" s="447" t="s">
        <v>375</v>
      </c>
      <c r="G7481" s="447" t="s">
        <v>872</v>
      </c>
      <c r="H7481" s="448">
        <v>1.3937999999999999</v>
      </c>
      <c r="I7481" s="449">
        <v>5404</v>
      </c>
      <c r="J7481" s="450">
        <v>1743.35</v>
      </c>
      <c r="K7481" s="448">
        <v>0.79590000000000005</v>
      </c>
      <c r="L7481" s="447">
        <v>72</v>
      </c>
      <c r="M7481" s="19">
        <f>IF(C7481=(INDEX(Juris,MATCH('2. Princ. cat. — utilisation'!$B$4,Juris,0),1)),1,0)</f>
        <v>0</v>
      </c>
      <c r="N7481" s="19">
        <f>IF(F7481=(INDEX(Agegroup, MATCH('2. Princ. cat. — utilisation'!$B$5,Agegroup,0),1)),1,0)</f>
        <v>1</v>
      </c>
      <c r="O7481" s="19">
        <f>IF(G7481=(INDEX(Sexgroup,(MATCH('2. Princ. cat. — utilisation'!B$6,Sexgroup,0)),1)),1,0)</f>
        <v>0</v>
      </c>
      <c r="P7481" s="19">
        <f t="shared" si="116"/>
        <v>0</v>
      </c>
    </row>
    <row r="7482" spans="1:16" ht="15" x14ac:dyDescent="0.2">
      <c r="A7482" s="446">
        <v>9</v>
      </c>
      <c r="B7482" s="304" t="s">
        <v>510</v>
      </c>
      <c r="C7482" s="299" t="s">
        <v>374</v>
      </c>
      <c r="D7482" s="306" t="s">
        <v>119</v>
      </c>
      <c r="E7482" s="306" t="s">
        <v>689</v>
      </c>
      <c r="F7482" s="447" t="s">
        <v>375</v>
      </c>
      <c r="G7482" s="447" t="s">
        <v>872</v>
      </c>
      <c r="H7482" s="448">
        <v>1.3794</v>
      </c>
      <c r="I7482" s="449">
        <v>5348</v>
      </c>
      <c r="J7482" s="447">
        <v>34.08</v>
      </c>
      <c r="K7482" s="448">
        <v>1.5599999999999999E-2</v>
      </c>
      <c r="L7482" s="447">
        <v>73</v>
      </c>
      <c r="M7482" s="19">
        <f>IF(C7482=(INDEX(Juris,MATCH('2. Princ. cat. — utilisation'!$B$4,Juris,0),1)),1,0)</f>
        <v>0</v>
      </c>
      <c r="N7482" s="19">
        <f>IF(F7482=(INDEX(Agegroup, MATCH('2. Princ. cat. — utilisation'!$B$5,Agegroup,0),1)),1,0)</f>
        <v>1</v>
      </c>
      <c r="O7482" s="19">
        <f>IF(G7482=(INDEX(Sexgroup,(MATCH('2. Princ. cat. — utilisation'!B$6,Sexgroup,0)),1)),1,0)</f>
        <v>0</v>
      </c>
      <c r="P7482" s="19">
        <f t="shared" si="116"/>
        <v>0</v>
      </c>
    </row>
    <row r="7483" spans="1:16" ht="15" x14ac:dyDescent="0.2">
      <c r="A7483" s="446">
        <v>9</v>
      </c>
      <c r="B7483" s="304" t="s">
        <v>510</v>
      </c>
      <c r="C7483" s="299" t="s">
        <v>374</v>
      </c>
      <c r="D7483" s="306" t="s">
        <v>197</v>
      </c>
      <c r="E7483" s="306" t="s">
        <v>870</v>
      </c>
      <c r="F7483" s="447" t="s">
        <v>375</v>
      </c>
      <c r="G7483" s="447" t="s">
        <v>872</v>
      </c>
      <c r="H7483" s="448">
        <v>1.3768</v>
      </c>
      <c r="I7483" s="449">
        <v>5338</v>
      </c>
      <c r="J7483" s="450">
        <v>1590.81</v>
      </c>
      <c r="K7483" s="448">
        <v>0.72629999999999995</v>
      </c>
      <c r="L7483" s="447">
        <v>74</v>
      </c>
      <c r="M7483" s="19">
        <f>IF(C7483=(INDEX(Juris,MATCH('2. Princ. cat. — utilisation'!$B$4,Juris,0),1)),1,0)</f>
        <v>0</v>
      </c>
      <c r="N7483" s="19">
        <f>IF(F7483=(INDEX(Agegroup, MATCH('2. Princ. cat. — utilisation'!$B$5,Agegroup,0),1)),1,0)</f>
        <v>1</v>
      </c>
      <c r="O7483" s="19">
        <f>IF(G7483=(INDEX(Sexgroup,(MATCH('2. Princ. cat. — utilisation'!B$6,Sexgroup,0)),1)),1,0)</f>
        <v>0</v>
      </c>
      <c r="P7483" s="19">
        <f t="shared" si="116"/>
        <v>0</v>
      </c>
    </row>
    <row r="7484" spans="1:16" ht="15" x14ac:dyDescent="0.2">
      <c r="A7484" s="446">
        <v>9</v>
      </c>
      <c r="B7484" s="304" t="s">
        <v>510</v>
      </c>
      <c r="C7484" s="299" t="s">
        <v>374</v>
      </c>
      <c r="D7484" s="306" t="s">
        <v>27</v>
      </c>
      <c r="E7484" s="306" t="s">
        <v>565</v>
      </c>
      <c r="F7484" s="447" t="s">
        <v>375</v>
      </c>
      <c r="G7484" s="447" t="s">
        <v>872</v>
      </c>
      <c r="H7484" s="448">
        <v>1.3626</v>
      </c>
      <c r="I7484" s="449">
        <v>5283</v>
      </c>
      <c r="J7484" s="450">
        <v>3734.65</v>
      </c>
      <c r="K7484" s="448">
        <v>1.7051000000000001</v>
      </c>
      <c r="L7484" s="447">
        <v>75</v>
      </c>
      <c r="M7484" s="19">
        <f>IF(C7484=(INDEX(Juris,MATCH('2. Princ. cat. — utilisation'!$B$4,Juris,0),1)),1,0)</f>
        <v>0</v>
      </c>
      <c r="N7484" s="19">
        <f>IF(F7484=(INDEX(Agegroup, MATCH('2. Princ. cat. — utilisation'!$B$5,Agegroup,0),1)),1,0)</f>
        <v>1</v>
      </c>
      <c r="O7484" s="19">
        <f>IF(G7484=(INDEX(Sexgroup,(MATCH('2. Princ. cat. — utilisation'!B$6,Sexgroup,0)),1)),1,0)</f>
        <v>0</v>
      </c>
      <c r="P7484" s="19">
        <f t="shared" si="116"/>
        <v>0</v>
      </c>
    </row>
    <row r="7485" spans="1:16" ht="15" x14ac:dyDescent="0.2">
      <c r="A7485" s="446">
        <v>9</v>
      </c>
      <c r="B7485" s="304" t="s">
        <v>510</v>
      </c>
      <c r="C7485" s="299" t="s">
        <v>374</v>
      </c>
      <c r="D7485" s="306" t="s">
        <v>220</v>
      </c>
      <c r="E7485" s="306" t="s">
        <v>809</v>
      </c>
      <c r="F7485" s="447" t="s">
        <v>375</v>
      </c>
      <c r="G7485" s="447" t="s">
        <v>872</v>
      </c>
      <c r="H7485" s="448">
        <v>1.3512999999999999</v>
      </c>
      <c r="I7485" s="449">
        <v>5239</v>
      </c>
      <c r="J7485" s="447">
        <v>118.13</v>
      </c>
      <c r="K7485" s="448">
        <v>5.3900000000000003E-2</v>
      </c>
      <c r="L7485" s="447">
        <v>76</v>
      </c>
      <c r="M7485" s="19">
        <f>IF(C7485=(INDEX(Juris,MATCH('2. Princ. cat. — utilisation'!$B$4,Juris,0),1)),1,0)</f>
        <v>0</v>
      </c>
      <c r="N7485" s="19">
        <f>IF(F7485=(INDEX(Agegroup, MATCH('2. Princ. cat. — utilisation'!$B$5,Agegroup,0),1)),1,0)</f>
        <v>1</v>
      </c>
      <c r="O7485" s="19">
        <f>IF(G7485=(INDEX(Sexgroup,(MATCH('2. Princ. cat. — utilisation'!B$6,Sexgroup,0)),1)),1,0)</f>
        <v>0</v>
      </c>
      <c r="P7485" s="19">
        <f t="shared" si="116"/>
        <v>0</v>
      </c>
    </row>
    <row r="7486" spans="1:16" ht="15" x14ac:dyDescent="0.2">
      <c r="A7486" s="446">
        <v>9</v>
      </c>
      <c r="B7486" s="304" t="s">
        <v>510</v>
      </c>
      <c r="C7486" s="299" t="s">
        <v>374</v>
      </c>
      <c r="D7486" s="306" t="s">
        <v>41</v>
      </c>
      <c r="E7486" s="306" t="s">
        <v>886</v>
      </c>
      <c r="F7486" s="447" t="s">
        <v>375</v>
      </c>
      <c r="G7486" s="447" t="s">
        <v>872</v>
      </c>
      <c r="H7486" s="448">
        <v>1.3432999999999999</v>
      </c>
      <c r="I7486" s="449">
        <v>5208</v>
      </c>
      <c r="J7486" s="447">
        <v>752.68</v>
      </c>
      <c r="K7486" s="448">
        <v>0.34360000000000002</v>
      </c>
      <c r="L7486" s="447">
        <v>77</v>
      </c>
      <c r="M7486" s="19">
        <f>IF(C7486=(INDEX(Juris,MATCH('2. Princ. cat. — utilisation'!$B$4,Juris,0),1)),1,0)</f>
        <v>0</v>
      </c>
      <c r="N7486" s="19">
        <f>IF(F7486=(INDEX(Agegroup, MATCH('2. Princ. cat. — utilisation'!$B$5,Agegroup,0),1)),1,0)</f>
        <v>1</v>
      </c>
      <c r="O7486" s="19">
        <f>IF(G7486=(INDEX(Sexgroup,(MATCH('2. Princ. cat. — utilisation'!B$6,Sexgroup,0)),1)),1,0)</f>
        <v>0</v>
      </c>
      <c r="P7486" s="19">
        <f t="shared" si="116"/>
        <v>0</v>
      </c>
    </row>
    <row r="7487" spans="1:16" ht="15" x14ac:dyDescent="0.2">
      <c r="A7487" s="446">
        <v>9</v>
      </c>
      <c r="B7487" s="304" t="s">
        <v>510</v>
      </c>
      <c r="C7487" s="299" t="s">
        <v>374</v>
      </c>
      <c r="D7487" s="306" t="s">
        <v>93</v>
      </c>
      <c r="E7487" s="306" t="s">
        <v>107</v>
      </c>
      <c r="F7487" s="447" t="s">
        <v>375</v>
      </c>
      <c r="G7487" s="447" t="s">
        <v>872</v>
      </c>
      <c r="H7487" s="448">
        <v>1.3180000000000001</v>
      </c>
      <c r="I7487" s="449">
        <v>5110</v>
      </c>
      <c r="J7487" s="447">
        <v>482.15</v>
      </c>
      <c r="K7487" s="448">
        <v>0.22009999999999999</v>
      </c>
      <c r="L7487" s="447">
        <v>78</v>
      </c>
      <c r="M7487" s="19">
        <f>IF(C7487=(INDEX(Juris,MATCH('2. Princ. cat. — utilisation'!$B$4,Juris,0),1)),1,0)</f>
        <v>0</v>
      </c>
      <c r="N7487" s="19">
        <f>IF(F7487=(INDEX(Agegroup, MATCH('2. Princ. cat. — utilisation'!$B$5,Agegroup,0),1)),1,0)</f>
        <v>1</v>
      </c>
      <c r="O7487" s="19">
        <f>IF(G7487=(INDEX(Sexgroup,(MATCH('2. Princ. cat. — utilisation'!B$6,Sexgroup,0)),1)),1,0)</f>
        <v>0</v>
      </c>
      <c r="P7487" s="19">
        <f t="shared" si="116"/>
        <v>0</v>
      </c>
    </row>
    <row r="7488" spans="1:16" ht="15" x14ac:dyDescent="0.2">
      <c r="A7488" s="446">
        <v>9</v>
      </c>
      <c r="B7488" s="304" t="s">
        <v>510</v>
      </c>
      <c r="C7488" s="299" t="s">
        <v>374</v>
      </c>
      <c r="D7488" s="306" t="s">
        <v>185</v>
      </c>
      <c r="E7488" s="306" t="s">
        <v>633</v>
      </c>
      <c r="F7488" s="447" t="s">
        <v>375</v>
      </c>
      <c r="G7488" s="447" t="s">
        <v>872</v>
      </c>
      <c r="H7488" s="448">
        <v>1.2544999999999999</v>
      </c>
      <c r="I7488" s="449">
        <v>4864</v>
      </c>
      <c r="J7488" s="447">
        <v>405.14</v>
      </c>
      <c r="K7488" s="448">
        <v>0.185</v>
      </c>
      <c r="L7488" s="447">
        <v>79</v>
      </c>
      <c r="M7488" s="19">
        <f>IF(C7488=(INDEX(Juris,MATCH('2. Princ. cat. — utilisation'!$B$4,Juris,0),1)),1,0)</f>
        <v>0</v>
      </c>
      <c r="N7488" s="19">
        <f>IF(F7488=(INDEX(Agegroup, MATCH('2. Princ. cat. — utilisation'!$B$5,Agegroup,0),1)),1,0)</f>
        <v>1</v>
      </c>
      <c r="O7488" s="19">
        <f>IF(G7488=(INDEX(Sexgroup,(MATCH('2. Princ. cat. — utilisation'!B$6,Sexgroup,0)),1)),1,0)</f>
        <v>0</v>
      </c>
      <c r="P7488" s="19">
        <f t="shared" si="116"/>
        <v>0</v>
      </c>
    </row>
    <row r="7489" spans="1:16" ht="15" x14ac:dyDescent="0.2">
      <c r="A7489" s="446">
        <v>9</v>
      </c>
      <c r="B7489" s="304" t="s">
        <v>510</v>
      </c>
      <c r="C7489" s="299" t="s">
        <v>374</v>
      </c>
      <c r="D7489" s="306" t="s">
        <v>111</v>
      </c>
      <c r="E7489" s="306" t="s">
        <v>112</v>
      </c>
      <c r="F7489" s="447" t="s">
        <v>375</v>
      </c>
      <c r="G7489" s="447" t="s">
        <v>872</v>
      </c>
      <c r="H7489" s="448">
        <v>1.1364000000000001</v>
      </c>
      <c r="I7489" s="449">
        <v>4406</v>
      </c>
      <c r="J7489" s="447">
        <v>235.01</v>
      </c>
      <c r="K7489" s="448">
        <v>0.10730000000000001</v>
      </c>
      <c r="L7489" s="447">
        <v>80</v>
      </c>
      <c r="M7489" s="19">
        <f>IF(C7489=(INDEX(Juris,MATCH('2. Princ. cat. — utilisation'!$B$4,Juris,0),1)),1,0)</f>
        <v>0</v>
      </c>
      <c r="N7489" s="19">
        <f>IF(F7489=(INDEX(Agegroup, MATCH('2. Princ. cat. — utilisation'!$B$5,Agegroup,0),1)),1,0)</f>
        <v>1</v>
      </c>
      <c r="O7489" s="19">
        <f>IF(G7489=(INDEX(Sexgroup,(MATCH('2. Princ. cat. — utilisation'!B$6,Sexgroup,0)),1)),1,0)</f>
        <v>0</v>
      </c>
      <c r="P7489" s="19">
        <f t="shared" si="116"/>
        <v>0</v>
      </c>
    </row>
    <row r="7490" spans="1:16" ht="15" x14ac:dyDescent="0.2">
      <c r="A7490" s="446">
        <v>9</v>
      </c>
      <c r="B7490" s="304" t="s">
        <v>510</v>
      </c>
      <c r="C7490" s="299" t="s">
        <v>374</v>
      </c>
      <c r="D7490" s="306" t="s">
        <v>64</v>
      </c>
      <c r="E7490" s="306" t="s">
        <v>657</v>
      </c>
      <c r="F7490" s="447" t="s">
        <v>375</v>
      </c>
      <c r="G7490" s="447" t="s">
        <v>872</v>
      </c>
      <c r="H7490" s="448">
        <v>1.1216999999999999</v>
      </c>
      <c r="I7490" s="449">
        <v>4349</v>
      </c>
      <c r="J7490" s="447">
        <v>698.03</v>
      </c>
      <c r="K7490" s="448">
        <v>0.31869999999999998</v>
      </c>
      <c r="L7490" s="447">
        <v>81</v>
      </c>
      <c r="M7490" s="19">
        <f>IF(C7490=(INDEX(Juris,MATCH('2. Princ. cat. — utilisation'!$B$4,Juris,0),1)),1,0)</f>
        <v>0</v>
      </c>
      <c r="N7490" s="19">
        <f>IF(F7490=(INDEX(Agegroup, MATCH('2. Princ. cat. — utilisation'!$B$5,Agegroup,0),1)),1,0)</f>
        <v>1</v>
      </c>
      <c r="O7490" s="19">
        <f>IF(G7490=(INDEX(Sexgroup,(MATCH('2. Princ. cat. — utilisation'!B$6,Sexgroup,0)),1)),1,0)</f>
        <v>0</v>
      </c>
      <c r="P7490" s="19">
        <f t="shared" si="116"/>
        <v>0</v>
      </c>
    </row>
    <row r="7491" spans="1:16" ht="15" x14ac:dyDescent="0.2">
      <c r="A7491" s="446">
        <v>9</v>
      </c>
      <c r="B7491" s="304" t="s">
        <v>510</v>
      </c>
      <c r="C7491" s="299" t="s">
        <v>374</v>
      </c>
      <c r="D7491" s="306" t="s">
        <v>66</v>
      </c>
      <c r="E7491" s="306" t="s">
        <v>659</v>
      </c>
      <c r="F7491" s="447" t="s">
        <v>375</v>
      </c>
      <c r="G7491" s="447" t="s">
        <v>872</v>
      </c>
      <c r="H7491" s="448">
        <v>1.1036999999999999</v>
      </c>
      <c r="I7491" s="449">
        <v>4279</v>
      </c>
      <c r="J7491" s="447">
        <v>655.73</v>
      </c>
      <c r="K7491" s="448">
        <v>0.2994</v>
      </c>
      <c r="L7491" s="447">
        <v>82</v>
      </c>
      <c r="M7491" s="19">
        <f>IF(C7491=(INDEX(Juris,MATCH('2. Princ. cat. — utilisation'!$B$4,Juris,0),1)),1,0)</f>
        <v>0</v>
      </c>
      <c r="N7491" s="19">
        <f>IF(F7491=(INDEX(Agegroup, MATCH('2. Princ. cat. — utilisation'!$B$5,Agegroup,0),1)),1,0)</f>
        <v>1</v>
      </c>
      <c r="O7491" s="19">
        <f>IF(G7491=(INDEX(Sexgroup,(MATCH('2. Princ. cat. — utilisation'!B$6,Sexgroup,0)),1)),1,0)</f>
        <v>0</v>
      </c>
      <c r="P7491" s="19">
        <f t="shared" si="116"/>
        <v>0</v>
      </c>
    </row>
    <row r="7492" spans="1:16" ht="15" x14ac:dyDescent="0.2">
      <c r="A7492" s="446">
        <v>9</v>
      </c>
      <c r="B7492" s="304" t="s">
        <v>510</v>
      </c>
      <c r="C7492" s="299" t="s">
        <v>374</v>
      </c>
      <c r="D7492" s="306" t="s">
        <v>42</v>
      </c>
      <c r="E7492" s="306" t="s">
        <v>663</v>
      </c>
      <c r="F7492" s="447" t="s">
        <v>375</v>
      </c>
      <c r="G7492" s="447" t="s">
        <v>872</v>
      </c>
      <c r="H7492" s="448">
        <v>1.0923</v>
      </c>
      <c r="I7492" s="449">
        <v>4235</v>
      </c>
      <c r="J7492" s="447">
        <v>339.43</v>
      </c>
      <c r="K7492" s="448">
        <v>0.155</v>
      </c>
      <c r="L7492" s="447">
        <v>83</v>
      </c>
      <c r="M7492" s="19">
        <f>IF(C7492=(INDEX(Juris,MATCH('2. Princ. cat. — utilisation'!$B$4,Juris,0),1)),1,0)</f>
        <v>0</v>
      </c>
      <c r="N7492" s="19">
        <f>IF(F7492=(INDEX(Agegroup, MATCH('2. Princ. cat. — utilisation'!$B$5,Agegroup,0),1)),1,0)</f>
        <v>1</v>
      </c>
      <c r="O7492" s="19">
        <f>IF(G7492=(INDEX(Sexgroup,(MATCH('2. Princ. cat. — utilisation'!B$6,Sexgroup,0)),1)),1,0)</f>
        <v>0</v>
      </c>
      <c r="P7492" s="19">
        <f t="shared" si="116"/>
        <v>0</v>
      </c>
    </row>
    <row r="7493" spans="1:16" ht="15" x14ac:dyDescent="0.2">
      <c r="A7493" s="446">
        <v>9</v>
      </c>
      <c r="B7493" s="304" t="s">
        <v>510</v>
      </c>
      <c r="C7493" s="299" t="s">
        <v>374</v>
      </c>
      <c r="D7493" s="306" t="s">
        <v>135</v>
      </c>
      <c r="E7493" s="306" t="s">
        <v>689</v>
      </c>
      <c r="F7493" s="447" t="s">
        <v>375</v>
      </c>
      <c r="G7493" s="447" t="s">
        <v>872</v>
      </c>
      <c r="H7493" s="448">
        <v>1.0226999999999999</v>
      </c>
      <c r="I7493" s="449">
        <v>3965</v>
      </c>
      <c r="J7493" s="447">
        <v>298.29000000000002</v>
      </c>
      <c r="K7493" s="448">
        <v>0.13619999999999999</v>
      </c>
      <c r="L7493" s="447">
        <v>84</v>
      </c>
      <c r="M7493" s="19">
        <f>IF(C7493=(INDEX(Juris,MATCH('2. Princ. cat. — utilisation'!$B$4,Juris,0),1)),1,0)</f>
        <v>0</v>
      </c>
      <c r="N7493" s="19">
        <f>IF(F7493=(INDEX(Agegroup, MATCH('2. Princ. cat. — utilisation'!$B$5,Agegroup,0),1)),1,0)</f>
        <v>1</v>
      </c>
      <c r="O7493" s="19">
        <f>IF(G7493=(INDEX(Sexgroup,(MATCH('2. Princ. cat. — utilisation'!B$6,Sexgroup,0)),1)),1,0)</f>
        <v>0</v>
      </c>
      <c r="P7493" s="19">
        <f t="shared" si="116"/>
        <v>0</v>
      </c>
    </row>
    <row r="7494" spans="1:16" ht="15" x14ac:dyDescent="0.2">
      <c r="A7494" s="446">
        <v>9</v>
      </c>
      <c r="B7494" s="304" t="s">
        <v>510</v>
      </c>
      <c r="C7494" s="299" t="s">
        <v>374</v>
      </c>
      <c r="D7494" s="306" t="s">
        <v>128</v>
      </c>
      <c r="E7494" s="306" t="s">
        <v>660</v>
      </c>
      <c r="F7494" s="447" t="s">
        <v>375</v>
      </c>
      <c r="G7494" s="447" t="s">
        <v>872</v>
      </c>
      <c r="H7494" s="448">
        <v>1.0165</v>
      </c>
      <c r="I7494" s="449">
        <v>3941</v>
      </c>
      <c r="J7494" s="447">
        <v>120.09</v>
      </c>
      <c r="K7494" s="448">
        <v>5.4800000000000001E-2</v>
      </c>
      <c r="L7494" s="447">
        <v>85</v>
      </c>
      <c r="M7494" s="19">
        <f>IF(C7494=(INDEX(Juris,MATCH('2. Princ. cat. — utilisation'!$B$4,Juris,0),1)),1,0)</f>
        <v>0</v>
      </c>
      <c r="N7494" s="19">
        <f>IF(F7494=(INDEX(Agegroup, MATCH('2. Princ. cat. — utilisation'!$B$5,Agegroup,0),1)),1,0)</f>
        <v>1</v>
      </c>
      <c r="O7494" s="19">
        <f>IF(G7494=(INDEX(Sexgroup,(MATCH('2. Princ. cat. — utilisation'!B$6,Sexgroup,0)),1)),1,0)</f>
        <v>0</v>
      </c>
      <c r="P7494" s="19">
        <f t="shared" si="116"/>
        <v>0</v>
      </c>
    </row>
    <row r="7495" spans="1:16" ht="15" x14ac:dyDescent="0.2">
      <c r="A7495" s="446">
        <v>9</v>
      </c>
      <c r="B7495" s="304" t="s">
        <v>510</v>
      </c>
      <c r="C7495" s="299" t="s">
        <v>374</v>
      </c>
      <c r="D7495" s="306" t="s">
        <v>59</v>
      </c>
      <c r="E7495" s="306" t="s">
        <v>667</v>
      </c>
      <c r="F7495" s="447" t="s">
        <v>375</v>
      </c>
      <c r="G7495" s="447" t="s">
        <v>872</v>
      </c>
      <c r="H7495" s="448">
        <v>0.98040000000000005</v>
      </c>
      <c r="I7495" s="449">
        <v>3801</v>
      </c>
      <c r="J7495" s="447">
        <v>246.48</v>
      </c>
      <c r="K7495" s="448">
        <v>0.1125</v>
      </c>
      <c r="L7495" s="447">
        <v>86</v>
      </c>
      <c r="M7495" s="19">
        <f>IF(C7495=(INDEX(Juris,MATCH('2. Princ. cat. — utilisation'!$B$4,Juris,0),1)),1,0)</f>
        <v>0</v>
      </c>
      <c r="N7495" s="19">
        <f>IF(F7495=(INDEX(Agegroup, MATCH('2. Princ. cat. — utilisation'!$B$5,Agegroup,0),1)),1,0)</f>
        <v>1</v>
      </c>
      <c r="O7495" s="19">
        <f>IF(G7495=(INDEX(Sexgroup,(MATCH('2. Princ. cat. — utilisation'!B$6,Sexgroup,0)),1)),1,0)</f>
        <v>0</v>
      </c>
      <c r="P7495" s="19">
        <f t="shared" ref="P7495:P7558" si="117">IF(M7495=1,IF(N7495=1,IF(O7495=1,1,0),0),0)</f>
        <v>0</v>
      </c>
    </row>
    <row r="7496" spans="1:16" ht="15" x14ac:dyDescent="0.2">
      <c r="A7496" s="446">
        <v>9</v>
      </c>
      <c r="B7496" s="304" t="s">
        <v>510</v>
      </c>
      <c r="C7496" s="299" t="s">
        <v>374</v>
      </c>
      <c r="D7496" s="306" t="s">
        <v>130</v>
      </c>
      <c r="E7496" s="306" t="s">
        <v>722</v>
      </c>
      <c r="F7496" s="447" t="s">
        <v>375</v>
      </c>
      <c r="G7496" s="447" t="s">
        <v>872</v>
      </c>
      <c r="H7496" s="448">
        <v>0.96819999999999995</v>
      </c>
      <c r="I7496" s="449">
        <v>3754</v>
      </c>
      <c r="J7496" s="447">
        <v>14.25</v>
      </c>
      <c r="K7496" s="448">
        <v>6.4999999999999997E-3</v>
      </c>
      <c r="L7496" s="447">
        <v>87</v>
      </c>
      <c r="M7496" s="19">
        <f>IF(C7496=(INDEX(Juris,MATCH('2. Princ. cat. — utilisation'!$B$4,Juris,0),1)),1,0)</f>
        <v>0</v>
      </c>
      <c r="N7496" s="19">
        <f>IF(F7496=(INDEX(Agegroup, MATCH('2. Princ. cat. — utilisation'!$B$5,Agegroup,0),1)),1,0)</f>
        <v>1</v>
      </c>
      <c r="O7496" s="19">
        <f>IF(G7496=(INDEX(Sexgroup,(MATCH('2. Princ. cat. — utilisation'!B$6,Sexgroup,0)),1)),1,0)</f>
        <v>0</v>
      </c>
      <c r="P7496" s="19">
        <f t="shared" si="117"/>
        <v>0</v>
      </c>
    </row>
    <row r="7497" spans="1:16" ht="15" x14ac:dyDescent="0.2">
      <c r="A7497" s="446">
        <v>9</v>
      </c>
      <c r="B7497" s="304" t="s">
        <v>510</v>
      </c>
      <c r="C7497" s="299" t="s">
        <v>374</v>
      </c>
      <c r="D7497" s="306" t="s">
        <v>83</v>
      </c>
      <c r="E7497" s="306" t="s">
        <v>674</v>
      </c>
      <c r="F7497" s="447" t="s">
        <v>375</v>
      </c>
      <c r="G7497" s="447" t="s">
        <v>872</v>
      </c>
      <c r="H7497" s="448">
        <v>0.92649999999999999</v>
      </c>
      <c r="I7497" s="449">
        <v>3592</v>
      </c>
      <c r="J7497" s="447">
        <v>208.61</v>
      </c>
      <c r="K7497" s="448">
        <v>9.5200000000000007E-2</v>
      </c>
      <c r="L7497" s="447">
        <v>88</v>
      </c>
      <c r="M7497" s="19">
        <f>IF(C7497=(INDEX(Juris,MATCH('2. Princ. cat. — utilisation'!$B$4,Juris,0),1)),1,0)</f>
        <v>0</v>
      </c>
      <c r="N7497" s="19">
        <f>IF(F7497=(INDEX(Agegroup, MATCH('2. Princ. cat. — utilisation'!$B$5,Agegroup,0),1)),1,0)</f>
        <v>1</v>
      </c>
      <c r="O7497" s="19">
        <f>IF(G7497=(INDEX(Sexgroup,(MATCH('2. Princ. cat. — utilisation'!B$6,Sexgroup,0)),1)),1,0)</f>
        <v>0</v>
      </c>
      <c r="P7497" s="19">
        <f t="shared" si="117"/>
        <v>0</v>
      </c>
    </row>
    <row r="7498" spans="1:16" ht="15" x14ac:dyDescent="0.2">
      <c r="A7498" s="446">
        <v>9</v>
      </c>
      <c r="B7498" s="304" t="s">
        <v>510</v>
      </c>
      <c r="C7498" s="299" t="s">
        <v>374</v>
      </c>
      <c r="D7498" s="306" t="s">
        <v>148</v>
      </c>
      <c r="E7498" s="306" t="s">
        <v>729</v>
      </c>
      <c r="F7498" s="447" t="s">
        <v>375</v>
      </c>
      <c r="G7498" s="447" t="s">
        <v>872</v>
      </c>
      <c r="H7498" s="448">
        <v>0.91720000000000002</v>
      </c>
      <c r="I7498" s="449">
        <v>3556</v>
      </c>
      <c r="J7498" s="447">
        <v>102.85</v>
      </c>
      <c r="K7498" s="448">
        <v>4.7E-2</v>
      </c>
      <c r="L7498" s="447">
        <v>89</v>
      </c>
      <c r="M7498" s="19">
        <f>IF(C7498=(INDEX(Juris,MATCH('2. Princ. cat. — utilisation'!$B$4,Juris,0),1)),1,0)</f>
        <v>0</v>
      </c>
      <c r="N7498" s="19">
        <f>IF(F7498=(INDEX(Agegroup, MATCH('2. Princ. cat. — utilisation'!$B$5,Agegroup,0),1)),1,0)</f>
        <v>1</v>
      </c>
      <c r="O7498" s="19">
        <f>IF(G7498=(INDEX(Sexgroup,(MATCH('2. Princ. cat. — utilisation'!B$6,Sexgroup,0)),1)),1,0)</f>
        <v>0</v>
      </c>
      <c r="P7498" s="19">
        <f t="shared" si="117"/>
        <v>0</v>
      </c>
    </row>
    <row r="7499" spans="1:16" ht="15" x14ac:dyDescent="0.2">
      <c r="A7499" s="446">
        <v>9</v>
      </c>
      <c r="B7499" s="304" t="s">
        <v>510</v>
      </c>
      <c r="C7499" s="299" t="s">
        <v>374</v>
      </c>
      <c r="D7499" s="306" t="s">
        <v>125</v>
      </c>
      <c r="E7499" s="306" t="s">
        <v>694</v>
      </c>
      <c r="F7499" s="447" t="s">
        <v>375</v>
      </c>
      <c r="G7499" s="447" t="s">
        <v>872</v>
      </c>
      <c r="H7499" s="448">
        <v>0.8821</v>
      </c>
      <c r="I7499" s="449">
        <v>3420</v>
      </c>
      <c r="J7499" s="447">
        <v>106.79</v>
      </c>
      <c r="K7499" s="448">
        <v>4.8800000000000003E-2</v>
      </c>
      <c r="L7499" s="447">
        <v>90</v>
      </c>
      <c r="M7499" s="19">
        <f>IF(C7499=(INDEX(Juris,MATCH('2. Princ. cat. — utilisation'!$B$4,Juris,0),1)),1,0)</f>
        <v>0</v>
      </c>
      <c r="N7499" s="19">
        <f>IF(F7499=(INDEX(Agegroup, MATCH('2. Princ. cat. — utilisation'!$B$5,Agegroup,0),1)),1,0)</f>
        <v>1</v>
      </c>
      <c r="O7499" s="19">
        <f>IF(G7499=(INDEX(Sexgroup,(MATCH('2. Princ. cat. — utilisation'!B$6,Sexgroup,0)),1)),1,0)</f>
        <v>0</v>
      </c>
      <c r="P7499" s="19">
        <f t="shared" si="117"/>
        <v>0</v>
      </c>
    </row>
    <row r="7500" spans="1:16" ht="15" x14ac:dyDescent="0.2">
      <c r="A7500" s="446">
        <v>9</v>
      </c>
      <c r="B7500" s="304" t="s">
        <v>510</v>
      </c>
      <c r="C7500" s="299" t="s">
        <v>374</v>
      </c>
      <c r="D7500" s="306" t="s">
        <v>43</v>
      </c>
      <c r="E7500" s="306" t="s">
        <v>658</v>
      </c>
      <c r="F7500" s="447" t="s">
        <v>375</v>
      </c>
      <c r="G7500" s="447" t="s">
        <v>872</v>
      </c>
      <c r="H7500" s="448">
        <v>0.85370000000000001</v>
      </c>
      <c r="I7500" s="449">
        <v>3310</v>
      </c>
      <c r="J7500" s="447">
        <v>486.56</v>
      </c>
      <c r="K7500" s="448">
        <v>0.22209999999999999</v>
      </c>
      <c r="L7500" s="447">
        <v>91</v>
      </c>
      <c r="M7500" s="19">
        <f>IF(C7500=(INDEX(Juris,MATCH('2. Princ. cat. — utilisation'!$B$4,Juris,0),1)),1,0)</f>
        <v>0</v>
      </c>
      <c r="N7500" s="19">
        <f>IF(F7500=(INDEX(Agegroup, MATCH('2. Princ. cat. — utilisation'!$B$5,Agegroup,0),1)),1,0)</f>
        <v>1</v>
      </c>
      <c r="O7500" s="19">
        <f>IF(G7500=(INDEX(Sexgroup,(MATCH('2. Princ. cat. — utilisation'!B$6,Sexgroup,0)),1)),1,0)</f>
        <v>0</v>
      </c>
      <c r="P7500" s="19">
        <f t="shared" si="117"/>
        <v>0</v>
      </c>
    </row>
    <row r="7501" spans="1:16" ht="15" x14ac:dyDescent="0.2">
      <c r="A7501" s="446">
        <v>9</v>
      </c>
      <c r="B7501" s="304" t="s">
        <v>510</v>
      </c>
      <c r="C7501" s="299" t="s">
        <v>374</v>
      </c>
      <c r="D7501" s="306" t="s">
        <v>170</v>
      </c>
      <c r="E7501" s="306" t="s">
        <v>719</v>
      </c>
      <c r="F7501" s="447" t="s">
        <v>375</v>
      </c>
      <c r="G7501" s="447" t="s">
        <v>872</v>
      </c>
      <c r="H7501" s="448">
        <v>0.8266</v>
      </c>
      <c r="I7501" s="449">
        <v>3205</v>
      </c>
      <c r="J7501" s="447">
        <v>48.69</v>
      </c>
      <c r="K7501" s="448">
        <v>2.2200000000000001E-2</v>
      </c>
      <c r="L7501" s="447">
        <v>92</v>
      </c>
      <c r="M7501" s="19">
        <f>IF(C7501=(INDEX(Juris,MATCH('2. Princ. cat. — utilisation'!$B$4,Juris,0),1)),1,0)</f>
        <v>0</v>
      </c>
      <c r="N7501" s="19">
        <f>IF(F7501=(INDEX(Agegroup, MATCH('2. Princ. cat. — utilisation'!$B$5,Agegroup,0),1)),1,0)</f>
        <v>1</v>
      </c>
      <c r="O7501" s="19">
        <f>IF(G7501=(INDEX(Sexgroup,(MATCH('2. Princ. cat. — utilisation'!B$6,Sexgroup,0)),1)),1,0)</f>
        <v>0</v>
      </c>
      <c r="P7501" s="19">
        <f t="shared" si="117"/>
        <v>0</v>
      </c>
    </row>
    <row r="7502" spans="1:16" ht="15" x14ac:dyDescent="0.2">
      <c r="A7502" s="446">
        <v>9</v>
      </c>
      <c r="B7502" s="304" t="s">
        <v>510</v>
      </c>
      <c r="C7502" s="299" t="s">
        <v>374</v>
      </c>
      <c r="D7502" s="306" t="s">
        <v>147</v>
      </c>
      <c r="E7502" s="306" t="s">
        <v>670</v>
      </c>
      <c r="F7502" s="447" t="s">
        <v>375</v>
      </c>
      <c r="G7502" s="447" t="s">
        <v>872</v>
      </c>
      <c r="H7502" s="448">
        <v>0.81140000000000001</v>
      </c>
      <c r="I7502" s="449">
        <v>3146</v>
      </c>
      <c r="J7502" s="447">
        <v>359.23</v>
      </c>
      <c r="K7502" s="448">
        <v>0.16400000000000001</v>
      </c>
      <c r="L7502" s="447">
        <v>93</v>
      </c>
      <c r="M7502" s="19">
        <f>IF(C7502=(INDEX(Juris,MATCH('2. Princ. cat. — utilisation'!$B$4,Juris,0),1)),1,0)</f>
        <v>0</v>
      </c>
      <c r="N7502" s="19">
        <f>IF(F7502=(INDEX(Agegroup, MATCH('2. Princ. cat. — utilisation'!$B$5,Agegroup,0),1)),1,0)</f>
        <v>1</v>
      </c>
      <c r="O7502" s="19">
        <f>IF(G7502=(INDEX(Sexgroup,(MATCH('2. Princ. cat. — utilisation'!B$6,Sexgroup,0)),1)),1,0)</f>
        <v>0</v>
      </c>
      <c r="P7502" s="19">
        <f t="shared" si="117"/>
        <v>0</v>
      </c>
    </row>
    <row r="7503" spans="1:16" ht="15" x14ac:dyDescent="0.2">
      <c r="A7503" s="446">
        <v>9</v>
      </c>
      <c r="B7503" s="304" t="s">
        <v>510</v>
      </c>
      <c r="C7503" s="299" t="s">
        <v>374</v>
      </c>
      <c r="D7503" s="306" t="s">
        <v>124</v>
      </c>
      <c r="E7503" s="306" t="s">
        <v>699</v>
      </c>
      <c r="F7503" s="447" t="s">
        <v>375</v>
      </c>
      <c r="G7503" s="447" t="s">
        <v>872</v>
      </c>
      <c r="H7503" s="448">
        <v>0.78900000000000003</v>
      </c>
      <c r="I7503" s="449">
        <v>3059</v>
      </c>
      <c r="J7503" s="447">
        <v>61.32</v>
      </c>
      <c r="K7503" s="448">
        <v>2.8000000000000001E-2</v>
      </c>
      <c r="L7503" s="447">
        <v>94</v>
      </c>
      <c r="M7503" s="19">
        <f>IF(C7503=(INDEX(Juris,MATCH('2. Princ. cat. — utilisation'!$B$4,Juris,0),1)),1,0)</f>
        <v>0</v>
      </c>
      <c r="N7503" s="19">
        <f>IF(F7503=(INDEX(Agegroup, MATCH('2. Princ. cat. — utilisation'!$B$5,Agegroup,0),1)),1,0)</f>
        <v>1</v>
      </c>
      <c r="O7503" s="19">
        <f>IF(G7503=(INDEX(Sexgroup,(MATCH('2. Princ. cat. — utilisation'!B$6,Sexgroup,0)),1)),1,0)</f>
        <v>0</v>
      </c>
      <c r="P7503" s="19">
        <f t="shared" si="117"/>
        <v>0</v>
      </c>
    </row>
    <row r="7504" spans="1:16" ht="15" x14ac:dyDescent="0.2">
      <c r="A7504" s="446">
        <v>9</v>
      </c>
      <c r="B7504" s="304" t="s">
        <v>510</v>
      </c>
      <c r="C7504" s="299" t="s">
        <v>374</v>
      </c>
      <c r="D7504" s="306" t="s">
        <v>188</v>
      </c>
      <c r="E7504" s="306" t="s">
        <v>712</v>
      </c>
      <c r="F7504" s="447" t="s">
        <v>375</v>
      </c>
      <c r="G7504" s="447" t="s">
        <v>872</v>
      </c>
      <c r="H7504" s="448">
        <v>0.78849999999999998</v>
      </c>
      <c r="I7504" s="449">
        <v>3057</v>
      </c>
      <c r="J7504" s="447">
        <v>98.42</v>
      </c>
      <c r="K7504" s="448">
        <v>4.4900000000000002E-2</v>
      </c>
      <c r="L7504" s="447">
        <v>95</v>
      </c>
      <c r="M7504" s="19">
        <f>IF(C7504=(INDEX(Juris,MATCH('2. Princ. cat. — utilisation'!$B$4,Juris,0),1)),1,0)</f>
        <v>0</v>
      </c>
      <c r="N7504" s="19">
        <f>IF(F7504=(INDEX(Agegroup, MATCH('2. Princ. cat. — utilisation'!$B$5,Agegroup,0),1)),1,0)</f>
        <v>1</v>
      </c>
      <c r="O7504" s="19">
        <f>IF(G7504=(INDEX(Sexgroup,(MATCH('2. Princ. cat. — utilisation'!B$6,Sexgroup,0)),1)),1,0)</f>
        <v>0</v>
      </c>
      <c r="P7504" s="19">
        <f t="shared" si="117"/>
        <v>0</v>
      </c>
    </row>
    <row r="7505" spans="1:16" ht="15" x14ac:dyDescent="0.2">
      <c r="A7505" s="446">
        <v>9</v>
      </c>
      <c r="B7505" s="304" t="s">
        <v>510</v>
      </c>
      <c r="C7505" s="299" t="s">
        <v>374</v>
      </c>
      <c r="D7505" s="306" t="s">
        <v>464</v>
      </c>
      <c r="E7505" s="306" t="s">
        <v>816</v>
      </c>
      <c r="F7505" s="447" t="s">
        <v>375</v>
      </c>
      <c r="G7505" s="447" t="s">
        <v>872</v>
      </c>
      <c r="H7505" s="448">
        <v>0.78769999999999996</v>
      </c>
      <c r="I7505" s="449">
        <v>3054</v>
      </c>
      <c r="J7505" s="447">
        <v>52.72</v>
      </c>
      <c r="K7505" s="448">
        <v>2.41E-2</v>
      </c>
      <c r="L7505" s="447">
        <v>96</v>
      </c>
      <c r="M7505" s="19">
        <f>IF(C7505=(INDEX(Juris,MATCH('2. Princ. cat. — utilisation'!$B$4,Juris,0),1)),1,0)</f>
        <v>0</v>
      </c>
      <c r="N7505" s="19">
        <f>IF(F7505=(INDEX(Agegroup, MATCH('2. Princ. cat. — utilisation'!$B$5,Agegroup,0),1)),1,0)</f>
        <v>1</v>
      </c>
      <c r="O7505" s="19">
        <f>IF(G7505=(INDEX(Sexgroup,(MATCH('2. Princ. cat. — utilisation'!B$6,Sexgroup,0)),1)),1,0)</f>
        <v>0</v>
      </c>
      <c r="P7505" s="19">
        <f t="shared" si="117"/>
        <v>0</v>
      </c>
    </row>
    <row r="7506" spans="1:16" ht="15" x14ac:dyDescent="0.2">
      <c r="A7506" s="446">
        <v>9</v>
      </c>
      <c r="B7506" s="304" t="s">
        <v>510</v>
      </c>
      <c r="C7506" s="299" t="s">
        <v>374</v>
      </c>
      <c r="D7506" s="306" t="s">
        <v>358</v>
      </c>
      <c r="E7506" s="306" t="s">
        <v>590</v>
      </c>
      <c r="F7506" s="447" t="s">
        <v>375</v>
      </c>
      <c r="G7506" s="447" t="s">
        <v>872</v>
      </c>
      <c r="H7506" s="448">
        <v>0.78100000000000003</v>
      </c>
      <c r="I7506" s="449">
        <v>3028</v>
      </c>
      <c r="J7506" s="450">
        <v>1648.87</v>
      </c>
      <c r="K7506" s="448">
        <v>0.75280000000000002</v>
      </c>
      <c r="L7506" s="447">
        <v>97</v>
      </c>
      <c r="M7506" s="19">
        <f>IF(C7506=(INDEX(Juris,MATCH('2. Princ. cat. — utilisation'!$B$4,Juris,0),1)),1,0)</f>
        <v>0</v>
      </c>
      <c r="N7506" s="19">
        <f>IF(F7506=(INDEX(Agegroup, MATCH('2. Princ. cat. — utilisation'!$B$5,Agegroup,0),1)),1,0)</f>
        <v>1</v>
      </c>
      <c r="O7506" s="19">
        <f>IF(G7506=(INDEX(Sexgroup,(MATCH('2. Princ. cat. — utilisation'!B$6,Sexgroup,0)),1)),1,0)</f>
        <v>0</v>
      </c>
      <c r="P7506" s="19">
        <f t="shared" si="117"/>
        <v>0</v>
      </c>
    </row>
    <row r="7507" spans="1:16" ht="15" x14ac:dyDescent="0.2">
      <c r="A7507" s="446">
        <v>9</v>
      </c>
      <c r="B7507" s="304" t="s">
        <v>510</v>
      </c>
      <c r="C7507" s="299" t="s">
        <v>374</v>
      </c>
      <c r="D7507" s="306" t="s">
        <v>52</v>
      </c>
      <c r="E7507" s="306" t="s">
        <v>613</v>
      </c>
      <c r="F7507" s="447" t="s">
        <v>375</v>
      </c>
      <c r="G7507" s="447" t="s">
        <v>872</v>
      </c>
      <c r="H7507" s="448">
        <v>0.77139999999999997</v>
      </c>
      <c r="I7507" s="449">
        <v>2991</v>
      </c>
      <c r="J7507" s="447">
        <v>378.75</v>
      </c>
      <c r="K7507" s="448">
        <v>0.1729</v>
      </c>
      <c r="L7507" s="447">
        <v>98</v>
      </c>
      <c r="M7507" s="19">
        <f>IF(C7507=(INDEX(Juris,MATCH('2. Princ. cat. — utilisation'!$B$4,Juris,0),1)),1,0)</f>
        <v>0</v>
      </c>
      <c r="N7507" s="19">
        <f>IF(F7507=(INDEX(Agegroup, MATCH('2. Princ. cat. — utilisation'!$B$5,Agegroup,0),1)),1,0)</f>
        <v>1</v>
      </c>
      <c r="O7507" s="19">
        <f>IF(G7507=(INDEX(Sexgroup,(MATCH('2. Princ. cat. — utilisation'!B$6,Sexgroup,0)),1)),1,0)</f>
        <v>0</v>
      </c>
      <c r="P7507" s="19">
        <f t="shared" si="117"/>
        <v>0</v>
      </c>
    </row>
    <row r="7508" spans="1:16" ht="15" x14ac:dyDescent="0.2">
      <c r="A7508" s="446">
        <v>9</v>
      </c>
      <c r="B7508" s="304" t="s">
        <v>510</v>
      </c>
      <c r="C7508" s="299" t="s">
        <v>374</v>
      </c>
      <c r="D7508" s="306" t="s">
        <v>154</v>
      </c>
      <c r="E7508" s="306" t="s">
        <v>711</v>
      </c>
      <c r="F7508" s="447" t="s">
        <v>375</v>
      </c>
      <c r="G7508" s="447" t="s">
        <v>872</v>
      </c>
      <c r="H7508" s="448">
        <v>0.73460000000000003</v>
      </c>
      <c r="I7508" s="449">
        <v>2848</v>
      </c>
      <c r="J7508" s="447">
        <v>55.14</v>
      </c>
      <c r="K7508" s="448">
        <v>2.52E-2</v>
      </c>
      <c r="L7508" s="447">
        <v>99</v>
      </c>
      <c r="M7508" s="19">
        <f>IF(C7508=(INDEX(Juris,MATCH('2. Princ. cat. — utilisation'!$B$4,Juris,0),1)),1,0)</f>
        <v>0</v>
      </c>
      <c r="N7508" s="19">
        <f>IF(F7508=(INDEX(Agegroup, MATCH('2. Princ. cat. — utilisation'!$B$5,Agegroup,0),1)),1,0)</f>
        <v>1</v>
      </c>
      <c r="O7508" s="19">
        <f>IF(G7508=(INDEX(Sexgroup,(MATCH('2. Princ. cat. — utilisation'!B$6,Sexgroup,0)),1)),1,0)</f>
        <v>0</v>
      </c>
      <c r="P7508" s="19">
        <f t="shared" si="117"/>
        <v>0</v>
      </c>
    </row>
    <row r="7509" spans="1:16" ht="15" x14ac:dyDescent="0.2">
      <c r="A7509" s="446">
        <v>9</v>
      </c>
      <c r="B7509" s="304" t="s">
        <v>510</v>
      </c>
      <c r="C7509" s="299" t="s">
        <v>374</v>
      </c>
      <c r="D7509" s="306" t="s">
        <v>141</v>
      </c>
      <c r="E7509" s="306" t="s">
        <v>683</v>
      </c>
      <c r="F7509" s="447" t="s">
        <v>375</v>
      </c>
      <c r="G7509" s="447" t="s">
        <v>872</v>
      </c>
      <c r="H7509" s="448">
        <v>0.72989999999999999</v>
      </c>
      <c r="I7509" s="449">
        <v>2830</v>
      </c>
      <c r="J7509" s="447">
        <v>272.89999999999998</v>
      </c>
      <c r="K7509" s="448">
        <v>0.1246</v>
      </c>
      <c r="L7509" s="447">
        <v>100</v>
      </c>
      <c r="M7509" s="19">
        <f>IF(C7509=(INDEX(Juris,MATCH('2. Princ. cat. — utilisation'!$B$4,Juris,0),1)),1,0)</f>
        <v>0</v>
      </c>
      <c r="N7509" s="19">
        <f>IF(F7509=(INDEX(Agegroup, MATCH('2. Princ. cat. — utilisation'!$B$5,Agegroup,0),1)),1,0)</f>
        <v>1</v>
      </c>
      <c r="O7509" s="19">
        <f>IF(G7509=(INDEX(Sexgroup,(MATCH('2. Princ. cat. — utilisation'!B$6,Sexgroup,0)),1)),1,0)</f>
        <v>0</v>
      </c>
      <c r="P7509" s="19">
        <f t="shared" si="117"/>
        <v>0</v>
      </c>
    </row>
    <row r="7510" spans="1:16" ht="15" x14ac:dyDescent="0.2">
      <c r="A7510" s="446">
        <v>9</v>
      </c>
      <c r="B7510" s="304" t="s">
        <v>510</v>
      </c>
      <c r="C7510" s="299" t="s">
        <v>374</v>
      </c>
      <c r="D7510" s="306" t="s">
        <v>1</v>
      </c>
      <c r="E7510" s="306" t="s">
        <v>576</v>
      </c>
      <c r="F7510" s="447" t="s">
        <v>938</v>
      </c>
      <c r="G7510" s="447" t="s">
        <v>375</v>
      </c>
      <c r="H7510" s="448">
        <v>42.031799999999997</v>
      </c>
      <c r="I7510" s="449">
        <v>75281</v>
      </c>
      <c r="J7510" s="450">
        <v>3641.45</v>
      </c>
      <c r="K7510" s="448">
        <v>2.1886999999999999</v>
      </c>
      <c r="L7510" s="447">
        <v>1</v>
      </c>
      <c r="M7510" s="19">
        <f>IF(C7510=(INDEX(Juris,MATCH('2. Princ. cat. — utilisation'!$B$4,Juris,0),1)),1,0)</f>
        <v>0</v>
      </c>
      <c r="N7510" s="19">
        <f>IF(F7510=(INDEX(Agegroup, MATCH('2. Princ. cat. — utilisation'!$B$5,Agegroup,0),1)),1,0)</f>
        <v>0</v>
      </c>
      <c r="O7510" s="19">
        <f>IF(G7510=(INDEX(Sexgroup,(MATCH('2. Princ. cat. — utilisation'!B$6,Sexgroup,0)),1)),1,0)</f>
        <v>1</v>
      </c>
      <c r="P7510" s="19">
        <f t="shared" si="117"/>
        <v>0</v>
      </c>
    </row>
    <row r="7511" spans="1:16" ht="15" x14ac:dyDescent="0.2">
      <c r="A7511" s="446">
        <v>9</v>
      </c>
      <c r="B7511" s="304" t="s">
        <v>510</v>
      </c>
      <c r="C7511" s="299" t="s">
        <v>374</v>
      </c>
      <c r="D7511" s="306" t="s">
        <v>2</v>
      </c>
      <c r="E7511" s="306" t="s">
        <v>572</v>
      </c>
      <c r="F7511" s="447" t="s">
        <v>938</v>
      </c>
      <c r="G7511" s="447" t="s">
        <v>375</v>
      </c>
      <c r="H7511" s="448">
        <v>31.0321</v>
      </c>
      <c r="I7511" s="449">
        <v>55580</v>
      </c>
      <c r="J7511" s="450">
        <v>3410.45</v>
      </c>
      <c r="K7511" s="448">
        <v>2.0497999999999998</v>
      </c>
      <c r="L7511" s="447">
        <v>2</v>
      </c>
      <c r="M7511" s="19">
        <f>IF(C7511=(INDEX(Juris,MATCH('2. Princ. cat. — utilisation'!$B$4,Juris,0),1)),1,0)</f>
        <v>0</v>
      </c>
      <c r="N7511" s="19">
        <f>IF(F7511=(INDEX(Agegroup, MATCH('2. Princ. cat. — utilisation'!$B$5,Agegroup,0),1)),1,0)</f>
        <v>0</v>
      </c>
      <c r="O7511" s="19">
        <f>IF(G7511=(INDEX(Sexgroup,(MATCH('2. Princ. cat. — utilisation'!B$6,Sexgroup,0)),1)),1,0)</f>
        <v>1</v>
      </c>
      <c r="P7511" s="19">
        <f t="shared" si="117"/>
        <v>0</v>
      </c>
    </row>
    <row r="7512" spans="1:16" ht="15" x14ac:dyDescent="0.2">
      <c r="A7512" s="446">
        <v>9</v>
      </c>
      <c r="B7512" s="304" t="s">
        <v>510</v>
      </c>
      <c r="C7512" s="299" t="s">
        <v>374</v>
      </c>
      <c r="D7512" s="306" t="s">
        <v>3</v>
      </c>
      <c r="E7512" s="306" t="s">
        <v>583</v>
      </c>
      <c r="F7512" s="447" t="s">
        <v>938</v>
      </c>
      <c r="G7512" s="447" t="s">
        <v>375</v>
      </c>
      <c r="H7512" s="448">
        <v>23.232199999999999</v>
      </c>
      <c r="I7512" s="449">
        <v>41610</v>
      </c>
      <c r="J7512" s="450">
        <v>2048.61</v>
      </c>
      <c r="K7512" s="448">
        <v>1.2313000000000001</v>
      </c>
      <c r="L7512" s="447">
        <v>3</v>
      </c>
      <c r="M7512" s="19">
        <f>IF(C7512=(INDEX(Juris,MATCH('2. Princ. cat. — utilisation'!$B$4,Juris,0),1)),1,0)</f>
        <v>0</v>
      </c>
      <c r="N7512" s="19">
        <f>IF(F7512=(INDEX(Agegroup, MATCH('2. Princ. cat. — utilisation'!$B$5,Agegroup,0),1)),1,0)</f>
        <v>0</v>
      </c>
      <c r="O7512" s="19">
        <f>IF(G7512=(INDEX(Sexgroup,(MATCH('2. Princ. cat. — utilisation'!B$6,Sexgroup,0)),1)),1,0)</f>
        <v>1</v>
      </c>
      <c r="P7512" s="19">
        <f t="shared" si="117"/>
        <v>0</v>
      </c>
    </row>
    <row r="7513" spans="1:16" ht="15" x14ac:dyDescent="0.2">
      <c r="A7513" s="446">
        <v>9</v>
      </c>
      <c r="B7513" s="304" t="s">
        <v>510</v>
      </c>
      <c r="C7513" s="299" t="s">
        <v>374</v>
      </c>
      <c r="D7513" s="306" t="s">
        <v>12</v>
      </c>
      <c r="E7513" s="306" t="s">
        <v>623</v>
      </c>
      <c r="F7513" s="447" t="s">
        <v>938</v>
      </c>
      <c r="G7513" s="447" t="s">
        <v>375</v>
      </c>
      <c r="H7513" s="448">
        <v>21.8537</v>
      </c>
      <c r="I7513" s="449">
        <v>39141</v>
      </c>
      <c r="J7513" s="450">
        <v>1899.47</v>
      </c>
      <c r="K7513" s="448">
        <v>1.1416999999999999</v>
      </c>
      <c r="L7513" s="447">
        <v>4</v>
      </c>
      <c r="M7513" s="19">
        <f>IF(C7513=(INDEX(Juris,MATCH('2. Princ. cat. — utilisation'!$B$4,Juris,0),1)),1,0)</f>
        <v>0</v>
      </c>
      <c r="N7513" s="19">
        <f>IF(F7513=(INDEX(Agegroup, MATCH('2. Princ. cat. — utilisation'!$B$5,Agegroup,0),1)),1,0)</f>
        <v>0</v>
      </c>
      <c r="O7513" s="19">
        <f>IF(G7513=(INDEX(Sexgroup,(MATCH('2. Princ. cat. — utilisation'!B$6,Sexgroup,0)),1)),1,0)</f>
        <v>1</v>
      </c>
      <c r="P7513" s="19">
        <f t="shared" si="117"/>
        <v>0</v>
      </c>
    </row>
    <row r="7514" spans="1:16" ht="15" x14ac:dyDescent="0.2">
      <c r="A7514" s="446">
        <v>9</v>
      </c>
      <c r="B7514" s="304" t="s">
        <v>510</v>
      </c>
      <c r="C7514" s="299" t="s">
        <v>374</v>
      </c>
      <c r="D7514" s="306" t="s">
        <v>4</v>
      </c>
      <c r="E7514" s="306" t="s">
        <v>601</v>
      </c>
      <c r="F7514" s="447" t="s">
        <v>938</v>
      </c>
      <c r="G7514" s="447" t="s">
        <v>375</v>
      </c>
      <c r="H7514" s="448">
        <v>20.299299999999999</v>
      </c>
      <c r="I7514" s="449">
        <v>36357</v>
      </c>
      <c r="J7514" s="450">
        <v>2873.02</v>
      </c>
      <c r="K7514" s="448">
        <v>1.7267999999999999</v>
      </c>
      <c r="L7514" s="447">
        <v>5</v>
      </c>
      <c r="M7514" s="19">
        <f>IF(C7514=(INDEX(Juris,MATCH('2. Princ. cat. — utilisation'!$B$4,Juris,0),1)),1,0)</f>
        <v>0</v>
      </c>
      <c r="N7514" s="19">
        <f>IF(F7514=(INDEX(Agegroup, MATCH('2. Princ. cat. — utilisation'!$B$5,Agegroup,0),1)),1,0)</f>
        <v>0</v>
      </c>
      <c r="O7514" s="19">
        <f>IF(G7514=(INDEX(Sexgroup,(MATCH('2. Princ. cat. — utilisation'!B$6,Sexgroup,0)),1)),1,0)</f>
        <v>1</v>
      </c>
      <c r="P7514" s="19">
        <f t="shared" si="117"/>
        <v>0</v>
      </c>
    </row>
    <row r="7515" spans="1:16" ht="15" x14ac:dyDescent="0.2">
      <c r="A7515" s="446">
        <v>9</v>
      </c>
      <c r="B7515" s="304" t="s">
        <v>510</v>
      </c>
      <c r="C7515" s="299" t="s">
        <v>374</v>
      </c>
      <c r="D7515" s="306" t="s">
        <v>36</v>
      </c>
      <c r="E7515" s="306" t="s">
        <v>589</v>
      </c>
      <c r="F7515" s="447" t="s">
        <v>938</v>
      </c>
      <c r="G7515" s="447" t="s">
        <v>375</v>
      </c>
      <c r="H7515" s="448">
        <v>19.590699999999998</v>
      </c>
      <c r="I7515" s="449">
        <v>35088</v>
      </c>
      <c r="J7515" s="450">
        <v>1135.01</v>
      </c>
      <c r="K7515" s="448">
        <v>0.68220000000000003</v>
      </c>
      <c r="L7515" s="447">
        <v>6</v>
      </c>
      <c r="M7515" s="19">
        <f>IF(C7515=(INDEX(Juris,MATCH('2. Princ. cat. — utilisation'!$B$4,Juris,0),1)),1,0)</f>
        <v>0</v>
      </c>
      <c r="N7515" s="19">
        <f>IF(F7515=(INDEX(Agegroup, MATCH('2. Princ. cat. — utilisation'!$B$5,Agegroup,0),1)),1,0)</f>
        <v>0</v>
      </c>
      <c r="O7515" s="19">
        <f>IF(G7515=(INDEX(Sexgroup,(MATCH('2. Princ. cat. — utilisation'!B$6,Sexgroup,0)),1)),1,0)</f>
        <v>1</v>
      </c>
      <c r="P7515" s="19">
        <f t="shared" si="117"/>
        <v>0</v>
      </c>
    </row>
    <row r="7516" spans="1:16" ht="15" x14ac:dyDescent="0.2">
      <c r="A7516" s="446">
        <v>9</v>
      </c>
      <c r="B7516" s="304" t="s">
        <v>510</v>
      </c>
      <c r="C7516" s="299" t="s">
        <v>374</v>
      </c>
      <c r="D7516" s="306" t="s">
        <v>30</v>
      </c>
      <c r="E7516" s="306" t="s">
        <v>610</v>
      </c>
      <c r="F7516" s="447" t="s">
        <v>938</v>
      </c>
      <c r="G7516" s="447" t="s">
        <v>375</v>
      </c>
      <c r="H7516" s="448">
        <v>17.686800000000002</v>
      </c>
      <c r="I7516" s="449">
        <v>31678</v>
      </c>
      <c r="J7516" s="450">
        <v>1885.77</v>
      </c>
      <c r="K7516" s="448">
        <v>1.1334</v>
      </c>
      <c r="L7516" s="447">
        <v>7</v>
      </c>
      <c r="M7516" s="19">
        <f>IF(C7516=(INDEX(Juris,MATCH('2. Princ. cat. — utilisation'!$B$4,Juris,0),1)),1,0)</f>
        <v>0</v>
      </c>
      <c r="N7516" s="19">
        <f>IF(F7516=(INDEX(Agegroup, MATCH('2. Princ. cat. — utilisation'!$B$5,Agegroup,0),1)),1,0)</f>
        <v>0</v>
      </c>
      <c r="O7516" s="19">
        <f>IF(G7516=(INDEX(Sexgroup,(MATCH('2. Princ. cat. — utilisation'!B$6,Sexgroup,0)),1)),1,0)</f>
        <v>1</v>
      </c>
      <c r="P7516" s="19">
        <f t="shared" si="117"/>
        <v>0</v>
      </c>
    </row>
    <row r="7517" spans="1:16" ht="15" x14ac:dyDescent="0.2">
      <c r="A7517" s="446">
        <v>9</v>
      </c>
      <c r="B7517" s="304" t="s">
        <v>510</v>
      </c>
      <c r="C7517" s="299" t="s">
        <v>374</v>
      </c>
      <c r="D7517" s="306" t="s">
        <v>23</v>
      </c>
      <c r="E7517" s="306" t="s">
        <v>99</v>
      </c>
      <c r="F7517" s="447" t="s">
        <v>938</v>
      </c>
      <c r="G7517" s="447" t="s">
        <v>375</v>
      </c>
      <c r="H7517" s="448">
        <v>15.947100000000001</v>
      </c>
      <c r="I7517" s="449">
        <v>28562</v>
      </c>
      <c r="J7517" s="447">
        <v>980.22</v>
      </c>
      <c r="K7517" s="448">
        <v>0.58909999999999996</v>
      </c>
      <c r="L7517" s="447">
        <v>8</v>
      </c>
      <c r="M7517" s="19">
        <f>IF(C7517=(INDEX(Juris,MATCH('2. Princ. cat. — utilisation'!$B$4,Juris,0),1)),1,0)</f>
        <v>0</v>
      </c>
      <c r="N7517" s="19">
        <f>IF(F7517=(INDEX(Agegroup, MATCH('2. Princ. cat. — utilisation'!$B$5,Agegroup,0),1)),1,0)</f>
        <v>0</v>
      </c>
      <c r="O7517" s="19">
        <f>IF(G7517=(INDEX(Sexgroup,(MATCH('2. Princ. cat. — utilisation'!B$6,Sexgroup,0)),1)),1,0)</f>
        <v>1</v>
      </c>
      <c r="P7517" s="19">
        <f t="shared" si="117"/>
        <v>0</v>
      </c>
    </row>
    <row r="7518" spans="1:16" ht="15" x14ac:dyDescent="0.2">
      <c r="A7518" s="446">
        <v>9</v>
      </c>
      <c r="B7518" s="304" t="s">
        <v>510</v>
      </c>
      <c r="C7518" s="299" t="s">
        <v>374</v>
      </c>
      <c r="D7518" s="306" t="s">
        <v>45</v>
      </c>
      <c r="E7518" s="306" t="s">
        <v>660</v>
      </c>
      <c r="F7518" s="447" t="s">
        <v>938</v>
      </c>
      <c r="G7518" s="447" t="s">
        <v>375</v>
      </c>
      <c r="H7518" s="448">
        <v>12.308999999999999</v>
      </c>
      <c r="I7518" s="449">
        <v>22046</v>
      </c>
      <c r="J7518" s="450">
        <v>1002.1</v>
      </c>
      <c r="K7518" s="448">
        <v>0.60229999999999995</v>
      </c>
      <c r="L7518" s="447">
        <v>9</v>
      </c>
      <c r="M7518" s="19">
        <f>IF(C7518=(INDEX(Juris,MATCH('2. Princ. cat. — utilisation'!$B$4,Juris,0),1)),1,0)</f>
        <v>0</v>
      </c>
      <c r="N7518" s="19">
        <f>IF(F7518=(INDEX(Agegroup, MATCH('2. Princ. cat. — utilisation'!$B$5,Agegroup,0),1)),1,0)</f>
        <v>0</v>
      </c>
      <c r="O7518" s="19">
        <f>IF(G7518=(INDEX(Sexgroup,(MATCH('2. Princ. cat. — utilisation'!B$6,Sexgroup,0)),1)),1,0)</f>
        <v>1</v>
      </c>
      <c r="P7518" s="19">
        <f t="shared" si="117"/>
        <v>0</v>
      </c>
    </row>
    <row r="7519" spans="1:16" ht="15" x14ac:dyDescent="0.2">
      <c r="A7519" s="446">
        <v>9</v>
      </c>
      <c r="B7519" s="304" t="s">
        <v>510</v>
      </c>
      <c r="C7519" s="299" t="s">
        <v>374</v>
      </c>
      <c r="D7519" s="306" t="s">
        <v>48</v>
      </c>
      <c r="E7519" s="306" t="s">
        <v>649</v>
      </c>
      <c r="F7519" s="447" t="s">
        <v>938</v>
      </c>
      <c r="G7519" s="447" t="s">
        <v>375</v>
      </c>
      <c r="H7519" s="448">
        <v>10.3163</v>
      </c>
      <c r="I7519" s="449">
        <v>18477</v>
      </c>
      <c r="J7519" s="447">
        <v>859.92</v>
      </c>
      <c r="K7519" s="448">
        <v>0.51680000000000004</v>
      </c>
      <c r="L7519" s="447">
        <v>10</v>
      </c>
      <c r="M7519" s="19">
        <f>IF(C7519=(INDEX(Juris,MATCH('2. Princ. cat. — utilisation'!$B$4,Juris,0),1)),1,0)</f>
        <v>0</v>
      </c>
      <c r="N7519" s="19">
        <f>IF(F7519=(INDEX(Agegroup, MATCH('2. Princ. cat. — utilisation'!$B$5,Agegroup,0),1)),1,0)</f>
        <v>0</v>
      </c>
      <c r="O7519" s="19">
        <f>IF(G7519=(INDEX(Sexgroup,(MATCH('2. Princ. cat. — utilisation'!B$6,Sexgroup,0)),1)),1,0)</f>
        <v>1</v>
      </c>
      <c r="P7519" s="19">
        <f t="shared" si="117"/>
        <v>0</v>
      </c>
    </row>
    <row r="7520" spans="1:16" ht="15" x14ac:dyDescent="0.2">
      <c r="A7520" s="446">
        <v>9</v>
      </c>
      <c r="B7520" s="304" t="s">
        <v>510</v>
      </c>
      <c r="C7520" s="299" t="s">
        <v>374</v>
      </c>
      <c r="D7520" s="306" t="s">
        <v>14</v>
      </c>
      <c r="E7520" s="306" t="s">
        <v>568</v>
      </c>
      <c r="F7520" s="447" t="s">
        <v>938</v>
      </c>
      <c r="G7520" s="447" t="s">
        <v>375</v>
      </c>
      <c r="H7520" s="448">
        <v>10.2783</v>
      </c>
      <c r="I7520" s="449">
        <v>18409</v>
      </c>
      <c r="J7520" s="450">
        <v>1685.62</v>
      </c>
      <c r="K7520" s="448">
        <v>1.0130999999999999</v>
      </c>
      <c r="L7520" s="447">
        <v>11</v>
      </c>
      <c r="M7520" s="19">
        <f>IF(C7520=(INDEX(Juris,MATCH('2. Princ. cat. — utilisation'!$B$4,Juris,0),1)),1,0)</f>
        <v>0</v>
      </c>
      <c r="N7520" s="19">
        <f>IF(F7520=(INDEX(Agegroup, MATCH('2. Princ. cat. — utilisation'!$B$5,Agegroup,0),1)),1,0)</f>
        <v>0</v>
      </c>
      <c r="O7520" s="19">
        <f>IF(G7520=(INDEX(Sexgroup,(MATCH('2. Princ. cat. — utilisation'!B$6,Sexgroup,0)),1)),1,0)</f>
        <v>1</v>
      </c>
      <c r="P7520" s="19">
        <f t="shared" si="117"/>
        <v>0</v>
      </c>
    </row>
    <row r="7521" spans="1:16" ht="15" x14ac:dyDescent="0.2">
      <c r="A7521" s="446">
        <v>9</v>
      </c>
      <c r="B7521" s="304" t="s">
        <v>510</v>
      </c>
      <c r="C7521" s="299" t="s">
        <v>374</v>
      </c>
      <c r="D7521" s="306" t="s">
        <v>7</v>
      </c>
      <c r="E7521" s="306" t="s">
        <v>570</v>
      </c>
      <c r="F7521" s="447" t="s">
        <v>938</v>
      </c>
      <c r="G7521" s="447" t="s">
        <v>375</v>
      </c>
      <c r="H7521" s="448">
        <v>10.1823</v>
      </c>
      <c r="I7521" s="449">
        <v>18237</v>
      </c>
      <c r="J7521" s="450">
        <v>1337.39</v>
      </c>
      <c r="K7521" s="448">
        <v>0.80379999999999996</v>
      </c>
      <c r="L7521" s="447">
        <v>12</v>
      </c>
      <c r="M7521" s="19">
        <f>IF(C7521=(INDEX(Juris,MATCH('2. Princ. cat. — utilisation'!$B$4,Juris,0),1)),1,0)</f>
        <v>0</v>
      </c>
      <c r="N7521" s="19">
        <f>IF(F7521=(INDEX(Agegroup, MATCH('2. Princ. cat. — utilisation'!$B$5,Agegroup,0),1)),1,0)</f>
        <v>0</v>
      </c>
      <c r="O7521" s="19">
        <f>IF(G7521=(INDEX(Sexgroup,(MATCH('2. Princ. cat. — utilisation'!B$6,Sexgroup,0)),1)),1,0)</f>
        <v>1</v>
      </c>
      <c r="P7521" s="19">
        <f t="shared" si="117"/>
        <v>0</v>
      </c>
    </row>
    <row r="7522" spans="1:16" ht="15" x14ac:dyDescent="0.2">
      <c r="A7522" s="446">
        <v>9</v>
      </c>
      <c r="B7522" s="304" t="s">
        <v>510</v>
      </c>
      <c r="C7522" s="299" t="s">
        <v>374</v>
      </c>
      <c r="D7522" s="306" t="s">
        <v>29</v>
      </c>
      <c r="E7522" s="306" t="s">
        <v>596</v>
      </c>
      <c r="F7522" s="447" t="s">
        <v>938</v>
      </c>
      <c r="G7522" s="447" t="s">
        <v>375</v>
      </c>
      <c r="H7522" s="448">
        <v>10.014200000000001</v>
      </c>
      <c r="I7522" s="449">
        <v>17936</v>
      </c>
      <c r="J7522" s="447">
        <v>556.54</v>
      </c>
      <c r="K7522" s="448">
        <v>0.33450000000000002</v>
      </c>
      <c r="L7522" s="447">
        <v>13</v>
      </c>
      <c r="M7522" s="19">
        <f>IF(C7522=(INDEX(Juris,MATCH('2. Princ. cat. — utilisation'!$B$4,Juris,0),1)),1,0)</f>
        <v>0</v>
      </c>
      <c r="N7522" s="19">
        <f>IF(F7522=(INDEX(Agegroup, MATCH('2. Princ. cat. — utilisation'!$B$5,Agegroup,0),1)),1,0)</f>
        <v>0</v>
      </c>
      <c r="O7522" s="19">
        <f>IF(G7522=(INDEX(Sexgroup,(MATCH('2. Princ. cat. — utilisation'!B$6,Sexgroup,0)),1)),1,0)</f>
        <v>1</v>
      </c>
      <c r="P7522" s="19">
        <f t="shared" si="117"/>
        <v>0</v>
      </c>
    </row>
    <row r="7523" spans="1:16" ht="15" x14ac:dyDescent="0.2">
      <c r="A7523" s="446">
        <v>9</v>
      </c>
      <c r="B7523" s="304" t="s">
        <v>510</v>
      </c>
      <c r="C7523" s="299" t="s">
        <v>374</v>
      </c>
      <c r="D7523" s="306" t="s">
        <v>69</v>
      </c>
      <c r="E7523" s="306" t="s">
        <v>643</v>
      </c>
      <c r="F7523" s="447" t="s">
        <v>938</v>
      </c>
      <c r="G7523" s="447" t="s">
        <v>375</v>
      </c>
      <c r="H7523" s="448">
        <v>9.4626000000000001</v>
      </c>
      <c r="I7523" s="449">
        <v>16948</v>
      </c>
      <c r="J7523" s="447">
        <v>976.29</v>
      </c>
      <c r="K7523" s="448">
        <v>0.58679999999999999</v>
      </c>
      <c r="L7523" s="447">
        <v>14</v>
      </c>
      <c r="M7523" s="19">
        <f>IF(C7523=(INDEX(Juris,MATCH('2. Princ. cat. — utilisation'!$B$4,Juris,0),1)),1,0)</f>
        <v>0</v>
      </c>
      <c r="N7523" s="19">
        <f>IF(F7523=(INDEX(Agegroup, MATCH('2. Princ. cat. — utilisation'!$B$5,Agegroup,0),1)),1,0)</f>
        <v>0</v>
      </c>
      <c r="O7523" s="19">
        <f>IF(G7523=(INDEX(Sexgroup,(MATCH('2. Princ. cat. — utilisation'!B$6,Sexgroup,0)),1)),1,0)</f>
        <v>1</v>
      </c>
      <c r="P7523" s="19">
        <f t="shared" si="117"/>
        <v>0</v>
      </c>
    </row>
    <row r="7524" spans="1:16" ht="15" x14ac:dyDescent="0.2">
      <c r="A7524" s="446">
        <v>9</v>
      </c>
      <c r="B7524" s="304" t="s">
        <v>510</v>
      </c>
      <c r="C7524" s="299" t="s">
        <v>374</v>
      </c>
      <c r="D7524" s="306" t="s">
        <v>61</v>
      </c>
      <c r="E7524" s="306" t="s">
        <v>665</v>
      </c>
      <c r="F7524" s="447" t="s">
        <v>938</v>
      </c>
      <c r="G7524" s="447" t="s">
        <v>375</v>
      </c>
      <c r="H7524" s="448">
        <v>9.3028999999999993</v>
      </c>
      <c r="I7524" s="449">
        <v>16662</v>
      </c>
      <c r="J7524" s="447">
        <v>287.87</v>
      </c>
      <c r="K7524" s="448">
        <v>0.17299999999999999</v>
      </c>
      <c r="L7524" s="447">
        <v>15</v>
      </c>
      <c r="M7524" s="19">
        <f>IF(C7524=(INDEX(Juris,MATCH('2. Princ. cat. — utilisation'!$B$4,Juris,0),1)),1,0)</f>
        <v>0</v>
      </c>
      <c r="N7524" s="19">
        <f>IF(F7524=(INDEX(Agegroup, MATCH('2. Princ. cat. — utilisation'!$B$5,Agegroup,0),1)),1,0)</f>
        <v>0</v>
      </c>
      <c r="O7524" s="19">
        <f>IF(G7524=(INDEX(Sexgroup,(MATCH('2. Princ. cat. — utilisation'!B$6,Sexgroup,0)),1)),1,0)</f>
        <v>1</v>
      </c>
      <c r="P7524" s="19">
        <f t="shared" si="117"/>
        <v>0</v>
      </c>
    </row>
    <row r="7525" spans="1:16" ht="15" x14ac:dyDescent="0.2">
      <c r="A7525" s="446">
        <v>9</v>
      </c>
      <c r="B7525" s="304" t="s">
        <v>510</v>
      </c>
      <c r="C7525" s="299" t="s">
        <v>374</v>
      </c>
      <c r="D7525" s="306" t="s">
        <v>68</v>
      </c>
      <c r="E7525" s="306" t="s">
        <v>579</v>
      </c>
      <c r="F7525" s="447" t="s">
        <v>938</v>
      </c>
      <c r="G7525" s="447" t="s">
        <v>375</v>
      </c>
      <c r="H7525" s="448">
        <v>9.1655999999999995</v>
      </c>
      <c r="I7525" s="449">
        <v>16416</v>
      </c>
      <c r="J7525" s="447">
        <v>376.17</v>
      </c>
      <c r="K7525" s="448">
        <v>0.2261</v>
      </c>
      <c r="L7525" s="447">
        <v>16</v>
      </c>
      <c r="M7525" s="19">
        <f>IF(C7525=(INDEX(Juris,MATCH('2. Princ. cat. — utilisation'!$B$4,Juris,0),1)),1,0)</f>
        <v>0</v>
      </c>
      <c r="N7525" s="19">
        <f>IF(F7525=(INDEX(Agegroup, MATCH('2. Princ. cat. — utilisation'!$B$5,Agegroup,0),1)),1,0)</f>
        <v>0</v>
      </c>
      <c r="O7525" s="19">
        <f>IF(G7525=(INDEX(Sexgroup,(MATCH('2. Princ. cat. — utilisation'!B$6,Sexgroup,0)),1)),1,0)</f>
        <v>1</v>
      </c>
      <c r="P7525" s="19">
        <f t="shared" si="117"/>
        <v>0</v>
      </c>
    </row>
    <row r="7526" spans="1:16" ht="15" x14ac:dyDescent="0.2">
      <c r="A7526" s="446">
        <v>9</v>
      </c>
      <c r="B7526" s="304" t="s">
        <v>510</v>
      </c>
      <c r="C7526" s="299" t="s">
        <v>374</v>
      </c>
      <c r="D7526" s="306" t="s">
        <v>142</v>
      </c>
      <c r="E7526" s="306" t="s">
        <v>626</v>
      </c>
      <c r="F7526" s="447" t="s">
        <v>938</v>
      </c>
      <c r="G7526" s="447" t="s">
        <v>375</v>
      </c>
      <c r="H7526" s="448">
        <v>9.1610999999999994</v>
      </c>
      <c r="I7526" s="449">
        <v>16408</v>
      </c>
      <c r="J7526" s="450">
        <v>11536.76</v>
      </c>
      <c r="K7526" s="448">
        <v>6.9340000000000002</v>
      </c>
      <c r="L7526" s="447">
        <v>17</v>
      </c>
      <c r="M7526" s="19">
        <f>IF(C7526=(INDEX(Juris,MATCH('2. Princ. cat. — utilisation'!$B$4,Juris,0),1)),1,0)</f>
        <v>0</v>
      </c>
      <c r="N7526" s="19">
        <f>IF(F7526=(INDEX(Agegroup, MATCH('2. Princ. cat. — utilisation'!$B$5,Agegroup,0),1)),1,0)</f>
        <v>0</v>
      </c>
      <c r="O7526" s="19">
        <f>IF(G7526=(INDEX(Sexgroup,(MATCH('2. Princ. cat. — utilisation'!B$6,Sexgroup,0)),1)),1,0)</f>
        <v>1</v>
      </c>
      <c r="P7526" s="19">
        <f t="shared" si="117"/>
        <v>0</v>
      </c>
    </row>
    <row r="7527" spans="1:16" ht="15" x14ac:dyDescent="0.2">
      <c r="A7527" s="446">
        <v>9</v>
      </c>
      <c r="B7527" s="304" t="s">
        <v>510</v>
      </c>
      <c r="C7527" s="299" t="s">
        <v>374</v>
      </c>
      <c r="D7527" s="306" t="s">
        <v>39</v>
      </c>
      <c r="E7527" s="306" t="s">
        <v>567</v>
      </c>
      <c r="F7527" s="447" t="s">
        <v>938</v>
      </c>
      <c r="G7527" s="447" t="s">
        <v>375</v>
      </c>
      <c r="H7527" s="448">
        <v>9.0584000000000007</v>
      </c>
      <c r="I7527" s="449">
        <v>16224</v>
      </c>
      <c r="J7527" s="450">
        <v>1826.17</v>
      </c>
      <c r="K7527" s="448">
        <v>1.0975999999999999</v>
      </c>
      <c r="L7527" s="447">
        <v>18</v>
      </c>
      <c r="M7527" s="19">
        <f>IF(C7527=(INDEX(Juris,MATCH('2. Princ. cat. — utilisation'!$B$4,Juris,0),1)),1,0)</f>
        <v>0</v>
      </c>
      <c r="N7527" s="19">
        <f>IF(F7527=(INDEX(Agegroup, MATCH('2. Princ. cat. — utilisation'!$B$5,Agegroup,0),1)),1,0)</f>
        <v>0</v>
      </c>
      <c r="O7527" s="19">
        <f>IF(G7527=(INDEX(Sexgroup,(MATCH('2. Princ. cat. — utilisation'!B$6,Sexgroup,0)),1)),1,0)</f>
        <v>1</v>
      </c>
      <c r="P7527" s="19">
        <f t="shared" si="117"/>
        <v>0</v>
      </c>
    </row>
    <row r="7528" spans="1:16" ht="15" x14ac:dyDescent="0.2">
      <c r="A7528" s="446">
        <v>9</v>
      </c>
      <c r="B7528" s="304" t="s">
        <v>510</v>
      </c>
      <c r="C7528" s="299" t="s">
        <v>374</v>
      </c>
      <c r="D7528" s="306" t="s">
        <v>5</v>
      </c>
      <c r="E7528" s="306" t="s">
        <v>571</v>
      </c>
      <c r="F7528" s="447" t="s">
        <v>938</v>
      </c>
      <c r="G7528" s="447" t="s">
        <v>375</v>
      </c>
      <c r="H7528" s="448">
        <v>8.2319999999999993</v>
      </c>
      <c r="I7528" s="449">
        <v>14744</v>
      </c>
      <c r="J7528" s="450">
        <v>2680.06</v>
      </c>
      <c r="K7528" s="448">
        <v>1.6108</v>
      </c>
      <c r="L7528" s="447">
        <v>19</v>
      </c>
      <c r="M7528" s="19">
        <f>IF(C7528=(INDEX(Juris,MATCH('2. Princ. cat. — utilisation'!$B$4,Juris,0),1)),1,0)</f>
        <v>0</v>
      </c>
      <c r="N7528" s="19">
        <f>IF(F7528=(INDEX(Agegroup, MATCH('2. Princ. cat. — utilisation'!$B$5,Agegroup,0),1)),1,0)</f>
        <v>0</v>
      </c>
      <c r="O7528" s="19">
        <f>IF(G7528=(INDEX(Sexgroup,(MATCH('2. Princ. cat. — utilisation'!B$6,Sexgroup,0)),1)),1,0)</f>
        <v>1</v>
      </c>
      <c r="P7528" s="19">
        <f t="shared" si="117"/>
        <v>0</v>
      </c>
    </row>
    <row r="7529" spans="1:16" ht="15" x14ac:dyDescent="0.2">
      <c r="A7529" s="446">
        <v>9</v>
      </c>
      <c r="B7529" s="304" t="s">
        <v>510</v>
      </c>
      <c r="C7529" s="299" t="s">
        <v>374</v>
      </c>
      <c r="D7529" s="306" t="s">
        <v>46</v>
      </c>
      <c r="E7529" s="306" t="s">
        <v>620</v>
      </c>
      <c r="F7529" s="447" t="s">
        <v>938</v>
      </c>
      <c r="G7529" s="447" t="s">
        <v>375</v>
      </c>
      <c r="H7529" s="448">
        <v>8.0366</v>
      </c>
      <c r="I7529" s="449">
        <v>14394</v>
      </c>
      <c r="J7529" s="447">
        <v>71.98</v>
      </c>
      <c r="K7529" s="448">
        <v>4.3299999999999998E-2</v>
      </c>
      <c r="L7529" s="447">
        <v>20</v>
      </c>
      <c r="M7529" s="19">
        <f>IF(C7529=(INDEX(Juris,MATCH('2. Princ. cat. — utilisation'!$B$4,Juris,0),1)),1,0)</f>
        <v>0</v>
      </c>
      <c r="N7529" s="19">
        <f>IF(F7529=(INDEX(Agegroup, MATCH('2. Princ. cat. — utilisation'!$B$5,Agegroup,0),1)),1,0)</f>
        <v>0</v>
      </c>
      <c r="O7529" s="19">
        <f>IF(G7529=(INDEX(Sexgroup,(MATCH('2. Princ. cat. — utilisation'!B$6,Sexgroup,0)),1)),1,0)</f>
        <v>1</v>
      </c>
      <c r="P7529" s="19">
        <f t="shared" si="117"/>
        <v>0</v>
      </c>
    </row>
    <row r="7530" spans="1:16" ht="15" x14ac:dyDescent="0.2">
      <c r="A7530" s="446">
        <v>9</v>
      </c>
      <c r="B7530" s="304" t="s">
        <v>510</v>
      </c>
      <c r="C7530" s="299" t="s">
        <v>374</v>
      </c>
      <c r="D7530" s="306" t="s">
        <v>82</v>
      </c>
      <c r="E7530" s="306" t="s">
        <v>639</v>
      </c>
      <c r="F7530" s="447" t="s">
        <v>938</v>
      </c>
      <c r="G7530" s="447" t="s">
        <v>375</v>
      </c>
      <c r="H7530" s="448">
        <v>7.6719999999999997</v>
      </c>
      <c r="I7530" s="449">
        <v>13741</v>
      </c>
      <c r="J7530" s="447">
        <v>126.99</v>
      </c>
      <c r="K7530" s="448">
        <v>7.6300000000000007E-2</v>
      </c>
      <c r="L7530" s="447">
        <v>21</v>
      </c>
      <c r="M7530" s="19">
        <f>IF(C7530=(INDEX(Juris,MATCH('2. Princ. cat. — utilisation'!$B$4,Juris,0),1)),1,0)</f>
        <v>0</v>
      </c>
      <c r="N7530" s="19">
        <f>IF(F7530=(INDEX(Agegroup, MATCH('2. Princ. cat. — utilisation'!$B$5,Agegroup,0),1)),1,0)</f>
        <v>0</v>
      </c>
      <c r="O7530" s="19">
        <f>IF(G7530=(INDEX(Sexgroup,(MATCH('2. Princ. cat. — utilisation'!B$6,Sexgroup,0)),1)),1,0)</f>
        <v>1</v>
      </c>
      <c r="P7530" s="19">
        <f t="shared" si="117"/>
        <v>0</v>
      </c>
    </row>
    <row r="7531" spans="1:16" ht="15" x14ac:dyDescent="0.2">
      <c r="A7531" s="446">
        <v>9</v>
      </c>
      <c r="B7531" s="304" t="s">
        <v>510</v>
      </c>
      <c r="C7531" s="299" t="s">
        <v>374</v>
      </c>
      <c r="D7531" s="306" t="s">
        <v>65</v>
      </c>
      <c r="E7531" s="306" t="s">
        <v>614</v>
      </c>
      <c r="F7531" s="447" t="s">
        <v>938</v>
      </c>
      <c r="G7531" s="447" t="s">
        <v>375</v>
      </c>
      <c r="H7531" s="448">
        <v>7.4486999999999997</v>
      </c>
      <c r="I7531" s="449">
        <v>13341</v>
      </c>
      <c r="J7531" s="447">
        <v>302.14999999999998</v>
      </c>
      <c r="K7531" s="448">
        <v>0.18160000000000001</v>
      </c>
      <c r="L7531" s="447">
        <v>22</v>
      </c>
      <c r="M7531" s="19">
        <f>IF(C7531=(INDEX(Juris,MATCH('2. Princ. cat. — utilisation'!$B$4,Juris,0),1)),1,0)</f>
        <v>0</v>
      </c>
      <c r="N7531" s="19">
        <f>IF(F7531=(INDEX(Agegroup, MATCH('2. Princ. cat. — utilisation'!$B$5,Agegroup,0),1)),1,0)</f>
        <v>0</v>
      </c>
      <c r="O7531" s="19">
        <f>IF(G7531=(INDEX(Sexgroup,(MATCH('2. Princ. cat. — utilisation'!B$6,Sexgroup,0)),1)),1,0)</f>
        <v>1</v>
      </c>
      <c r="P7531" s="19">
        <f t="shared" si="117"/>
        <v>0</v>
      </c>
    </row>
    <row r="7532" spans="1:16" ht="15" x14ac:dyDescent="0.2">
      <c r="A7532" s="446">
        <v>9</v>
      </c>
      <c r="B7532" s="304" t="s">
        <v>510</v>
      </c>
      <c r="C7532" s="299" t="s">
        <v>374</v>
      </c>
      <c r="D7532" s="306" t="s">
        <v>25</v>
      </c>
      <c r="E7532" s="306" t="s">
        <v>634</v>
      </c>
      <c r="F7532" s="447" t="s">
        <v>938</v>
      </c>
      <c r="G7532" s="447" t="s">
        <v>375</v>
      </c>
      <c r="H7532" s="448">
        <v>7.3220000000000001</v>
      </c>
      <c r="I7532" s="449">
        <v>13114</v>
      </c>
      <c r="J7532" s="450">
        <v>1109.3</v>
      </c>
      <c r="K7532" s="448">
        <v>0.66669999999999996</v>
      </c>
      <c r="L7532" s="447">
        <v>23</v>
      </c>
      <c r="M7532" s="19">
        <f>IF(C7532=(INDEX(Juris,MATCH('2. Princ. cat. — utilisation'!$B$4,Juris,0),1)),1,0)</f>
        <v>0</v>
      </c>
      <c r="N7532" s="19">
        <f>IF(F7532=(INDEX(Agegroup, MATCH('2. Princ. cat. — utilisation'!$B$5,Agegroup,0),1)),1,0)</f>
        <v>0</v>
      </c>
      <c r="O7532" s="19">
        <f>IF(G7532=(INDEX(Sexgroup,(MATCH('2. Princ. cat. — utilisation'!B$6,Sexgroup,0)),1)),1,0)</f>
        <v>1</v>
      </c>
      <c r="P7532" s="19">
        <f t="shared" si="117"/>
        <v>0</v>
      </c>
    </row>
    <row r="7533" spans="1:16" ht="15" x14ac:dyDescent="0.2">
      <c r="A7533" s="446">
        <v>9</v>
      </c>
      <c r="B7533" s="304" t="s">
        <v>510</v>
      </c>
      <c r="C7533" s="299" t="s">
        <v>374</v>
      </c>
      <c r="D7533" s="306" t="s">
        <v>116</v>
      </c>
      <c r="E7533" s="306" t="s">
        <v>691</v>
      </c>
      <c r="F7533" s="447" t="s">
        <v>938</v>
      </c>
      <c r="G7533" s="447" t="s">
        <v>375</v>
      </c>
      <c r="H7533" s="448">
        <v>6.6185</v>
      </c>
      <c r="I7533" s="449">
        <v>11854</v>
      </c>
      <c r="J7533" s="447">
        <v>156.72</v>
      </c>
      <c r="K7533" s="448">
        <v>9.4200000000000006E-2</v>
      </c>
      <c r="L7533" s="447">
        <v>24</v>
      </c>
      <c r="M7533" s="19">
        <f>IF(C7533=(INDEX(Juris,MATCH('2. Princ. cat. — utilisation'!$B$4,Juris,0),1)),1,0)</f>
        <v>0</v>
      </c>
      <c r="N7533" s="19">
        <f>IF(F7533=(INDEX(Agegroup, MATCH('2. Princ. cat. — utilisation'!$B$5,Agegroup,0),1)),1,0)</f>
        <v>0</v>
      </c>
      <c r="O7533" s="19">
        <f>IF(G7533=(INDEX(Sexgroup,(MATCH('2. Princ. cat. — utilisation'!B$6,Sexgroup,0)),1)),1,0)</f>
        <v>1</v>
      </c>
      <c r="P7533" s="19">
        <f t="shared" si="117"/>
        <v>0</v>
      </c>
    </row>
    <row r="7534" spans="1:16" ht="15" x14ac:dyDescent="0.2">
      <c r="A7534" s="446">
        <v>9</v>
      </c>
      <c r="B7534" s="304" t="s">
        <v>510</v>
      </c>
      <c r="C7534" s="299" t="s">
        <v>374</v>
      </c>
      <c r="D7534" s="306" t="s">
        <v>35</v>
      </c>
      <c r="E7534" s="306" t="s">
        <v>843</v>
      </c>
      <c r="F7534" s="447" t="s">
        <v>938</v>
      </c>
      <c r="G7534" s="447" t="s">
        <v>375</v>
      </c>
      <c r="H7534" s="448">
        <v>6.0209999999999999</v>
      </c>
      <c r="I7534" s="449">
        <v>10784</v>
      </c>
      <c r="J7534" s="447">
        <v>484.11</v>
      </c>
      <c r="K7534" s="448">
        <v>0.29099999999999998</v>
      </c>
      <c r="L7534" s="447">
        <v>25</v>
      </c>
      <c r="M7534" s="19">
        <f>IF(C7534=(INDEX(Juris,MATCH('2. Princ. cat. — utilisation'!$B$4,Juris,0),1)),1,0)</f>
        <v>0</v>
      </c>
      <c r="N7534" s="19">
        <f>IF(F7534=(INDEX(Agegroup, MATCH('2. Princ. cat. — utilisation'!$B$5,Agegroup,0),1)),1,0)</f>
        <v>0</v>
      </c>
      <c r="O7534" s="19">
        <f>IF(G7534=(INDEX(Sexgroup,(MATCH('2. Princ. cat. — utilisation'!B$6,Sexgroup,0)),1)),1,0)</f>
        <v>1</v>
      </c>
      <c r="P7534" s="19">
        <f t="shared" si="117"/>
        <v>0</v>
      </c>
    </row>
    <row r="7535" spans="1:16" ht="15" x14ac:dyDescent="0.2">
      <c r="A7535" s="446">
        <v>9</v>
      </c>
      <c r="B7535" s="304" t="s">
        <v>510</v>
      </c>
      <c r="C7535" s="299" t="s">
        <v>374</v>
      </c>
      <c r="D7535" s="306" t="s">
        <v>78</v>
      </c>
      <c r="E7535" s="306" t="s">
        <v>823</v>
      </c>
      <c r="F7535" s="447" t="s">
        <v>938</v>
      </c>
      <c r="G7535" s="447" t="s">
        <v>375</v>
      </c>
      <c r="H7535" s="448">
        <v>5.9462000000000002</v>
      </c>
      <c r="I7535" s="449">
        <v>10650</v>
      </c>
      <c r="J7535" s="447">
        <v>188.79</v>
      </c>
      <c r="K7535" s="448">
        <v>0.1135</v>
      </c>
      <c r="L7535" s="447">
        <v>26</v>
      </c>
      <c r="M7535" s="19">
        <f>IF(C7535=(INDEX(Juris,MATCH('2. Princ. cat. — utilisation'!$B$4,Juris,0),1)),1,0)</f>
        <v>0</v>
      </c>
      <c r="N7535" s="19">
        <f>IF(F7535=(INDEX(Agegroup, MATCH('2. Princ. cat. — utilisation'!$B$5,Agegroup,0),1)),1,0)</f>
        <v>0</v>
      </c>
      <c r="O7535" s="19">
        <f>IF(G7535=(INDEX(Sexgroup,(MATCH('2. Princ. cat. — utilisation'!B$6,Sexgroup,0)),1)),1,0)</f>
        <v>1</v>
      </c>
      <c r="P7535" s="19">
        <f t="shared" si="117"/>
        <v>0</v>
      </c>
    </row>
    <row r="7536" spans="1:16" ht="15" x14ac:dyDescent="0.2">
      <c r="A7536" s="446">
        <v>9</v>
      </c>
      <c r="B7536" s="304" t="s">
        <v>510</v>
      </c>
      <c r="C7536" s="299" t="s">
        <v>374</v>
      </c>
      <c r="D7536" s="306" t="s">
        <v>108</v>
      </c>
      <c r="E7536" s="306" t="s">
        <v>690</v>
      </c>
      <c r="F7536" s="447" t="s">
        <v>938</v>
      </c>
      <c r="G7536" s="447" t="s">
        <v>375</v>
      </c>
      <c r="H7536" s="448">
        <v>5.7218</v>
      </c>
      <c r="I7536" s="449">
        <v>10248</v>
      </c>
      <c r="J7536" s="447">
        <v>171.82</v>
      </c>
      <c r="K7536" s="448">
        <v>0.1033</v>
      </c>
      <c r="L7536" s="447">
        <v>27</v>
      </c>
      <c r="M7536" s="19">
        <f>IF(C7536=(INDEX(Juris,MATCH('2. Princ. cat. — utilisation'!$B$4,Juris,0),1)),1,0)</f>
        <v>0</v>
      </c>
      <c r="N7536" s="19">
        <f>IF(F7536=(INDEX(Agegroup, MATCH('2. Princ. cat. — utilisation'!$B$5,Agegroup,0),1)),1,0)</f>
        <v>0</v>
      </c>
      <c r="O7536" s="19">
        <f>IF(G7536=(INDEX(Sexgroup,(MATCH('2. Princ. cat. — utilisation'!B$6,Sexgroup,0)),1)),1,0)</f>
        <v>1</v>
      </c>
      <c r="P7536" s="19">
        <f t="shared" si="117"/>
        <v>0</v>
      </c>
    </row>
    <row r="7537" spans="1:16" ht="15" x14ac:dyDescent="0.2">
      <c r="A7537" s="446">
        <v>9</v>
      </c>
      <c r="B7537" s="304" t="s">
        <v>510</v>
      </c>
      <c r="C7537" s="299" t="s">
        <v>374</v>
      </c>
      <c r="D7537" s="306" t="s">
        <v>356</v>
      </c>
      <c r="E7537" s="306" t="s">
        <v>587</v>
      </c>
      <c r="F7537" s="447" t="s">
        <v>938</v>
      </c>
      <c r="G7537" s="447" t="s">
        <v>375</v>
      </c>
      <c r="H7537" s="448">
        <v>5.6821000000000002</v>
      </c>
      <c r="I7537" s="449">
        <v>10177</v>
      </c>
      <c r="J7537" s="447">
        <v>305.39999999999998</v>
      </c>
      <c r="K7537" s="448">
        <v>0.18360000000000001</v>
      </c>
      <c r="L7537" s="447">
        <v>28</v>
      </c>
      <c r="M7537" s="19">
        <f>IF(C7537=(INDEX(Juris,MATCH('2. Princ. cat. — utilisation'!$B$4,Juris,0),1)),1,0)</f>
        <v>0</v>
      </c>
      <c r="N7537" s="19">
        <f>IF(F7537=(INDEX(Agegroup, MATCH('2. Princ. cat. — utilisation'!$B$5,Agegroup,0),1)),1,0)</f>
        <v>0</v>
      </c>
      <c r="O7537" s="19">
        <f>IF(G7537=(INDEX(Sexgroup,(MATCH('2. Princ. cat. — utilisation'!B$6,Sexgroup,0)),1)),1,0)</f>
        <v>1</v>
      </c>
      <c r="P7537" s="19">
        <f t="shared" si="117"/>
        <v>0</v>
      </c>
    </row>
    <row r="7538" spans="1:16" ht="15" x14ac:dyDescent="0.2">
      <c r="A7538" s="446">
        <v>9</v>
      </c>
      <c r="B7538" s="304" t="s">
        <v>510</v>
      </c>
      <c r="C7538" s="299" t="s">
        <v>374</v>
      </c>
      <c r="D7538" s="306" t="s">
        <v>83</v>
      </c>
      <c r="E7538" s="306" t="s">
        <v>674</v>
      </c>
      <c r="F7538" s="447" t="s">
        <v>938</v>
      </c>
      <c r="G7538" s="447" t="s">
        <v>375</v>
      </c>
      <c r="H7538" s="448">
        <v>5.3901000000000003</v>
      </c>
      <c r="I7538" s="449">
        <v>9654</v>
      </c>
      <c r="J7538" s="447">
        <v>476.41</v>
      </c>
      <c r="K7538" s="448">
        <v>0.2863</v>
      </c>
      <c r="L7538" s="447">
        <v>29</v>
      </c>
      <c r="M7538" s="19">
        <f>IF(C7538=(INDEX(Juris,MATCH('2. Princ. cat. — utilisation'!$B$4,Juris,0),1)),1,0)</f>
        <v>0</v>
      </c>
      <c r="N7538" s="19">
        <f>IF(F7538=(INDEX(Agegroup, MATCH('2. Princ. cat. — utilisation'!$B$5,Agegroup,0),1)),1,0)</f>
        <v>0</v>
      </c>
      <c r="O7538" s="19">
        <f>IF(G7538=(INDEX(Sexgroup,(MATCH('2. Princ. cat. — utilisation'!B$6,Sexgroup,0)),1)),1,0)</f>
        <v>1</v>
      </c>
      <c r="P7538" s="19">
        <f t="shared" si="117"/>
        <v>0</v>
      </c>
    </row>
    <row r="7539" spans="1:16" ht="15" x14ac:dyDescent="0.2">
      <c r="A7539" s="446">
        <v>9</v>
      </c>
      <c r="B7539" s="304" t="s">
        <v>510</v>
      </c>
      <c r="C7539" s="299" t="s">
        <v>374</v>
      </c>
      <c r="D7539" s="306" t="s">
        <v>57</v>
      </c>
      <c r="E7539" s="306" t="s">
        <v>104</v>
      </c>
      <c r="F7539" s="447" t="s">
        <v>938</v>
      </c>
      <c r="G7539" s="447" t="s">
        <v>375</v>
      </c>
      <c r="H7539" s="448">
        <v>5.1109999999999998</v>
      </c>
      <c r="I7539" s="449">
        <v>9154</v>
      </c>
      <c r="J7539" s="447">
        <v>515.80999999999995</v>
      </c>
      <c r="K7539" s="448">
        <v>0.31</v>
      </c>
      <c r="L7539" s="447">
        <v>30</v>
      </c>
      <c r="M7539" s="19">
        <f>IF(C7539=(INDEX(Juris,MATCH('2. Princ. cat. — utilisation'!$B$4,Juris,0),1)),1,0)</f>
        <v>0</v>
      </c>
      <c r="N7539" s="19">
        <f>IF(F7539=(INDEX(Agegroup, MATCH('2. Princ. cat. — utilisation'!$B$5,Agegroup,0),1)),1,0)</f>
        <v>0</v>
      </c>
      <c r="O7539" s="19">
        <f>IF(G7539=(INDEX(Sexgroup,(MATCH('2. Princ. cat. — utilisation'!B$6,Sexgroup,0)),1)),1,0)</f>
        <v>1</v>
      </c>
      <c r="P7539" s="19">
        <f t="shared" si="117"/>
        <v>0</v>
      </c>
    </row>
    <row r="7540" spans="1:16" ht="15" x14ac:dyDescent="0.2">
      <c r="A7540" s="446">
        <v>9</v>
      </c>
      <c r="B7540" s="304" t="s">
        <v>510</v>
      </c>
      <c r="C7540" s="299" t="s">
        <v>374</v>
      </c>
      <c r="D7540" s="306" t="s">
        <v>41</v>
      </c>
      <c r="E7540" s="306" t="s">
        <v>886</v>
      </c>
      <c r="F7540" s="447" t="s">
        <v>938</v>
      </c>
      <c r="G7540" s="447" t="s">
        <v>375</v>
      </c>
      <c r="H7540" s="448">
        <v>4.9897999999999998</v>
      </c>
      <c r="I7540" s="449">
        <v>8937</v>
      </c>
      <c r="J7540" s="450">
        <v>1073.18</v>
      </c>
      <c r="K7540" s="448">
        <v>0.64500000000000002</v>
      </c>
      <c r="L7540" s="447">
        <v>31</v>
      </c>
      <c r="M7540" s="19">
        <f>IF(C7540=(INDEX(Juris,MATCH('2. Princ. cat. — utilisation'!$B$4,Juris,0),1)),1,0)</f>
        <v>0</v>
      </c>
      <c r="N7540" s="19">
        <f>IF(F7540=(INDEX(Agegroup, MATCH('2. Princ. cat. — utilisation'!$B$5,Agegroup,0),1)),1,0)</f>
        <v>0</v>
      </c>
      <c r="O7540" s="19">
        <f>IF(G7540=(INDEX(Sexgroup,(MATCH('2. Princ. cat. — utilisation'!B$6,Sexgroup,0)),1)),1,0)</f>
        <v>1</v>
      </c>
      <c r="P7540" s="19">
        <f t="shared" si="117"/>
        <v>0</v>
      </c>
    </row>
    <row r="7541" spans="1:16" ht="15" x14ac:dyDescent="0.2">
      <c r="A7541" s="446">
        <v>9</v>
      </c>
      <c r="B7541" s="304" t="s">
        <v>510</v>
      </c>
      <c r="C7541" s="299" t="s">
        <v>374</v>
      </c>
      <c r="D7541" s="306" t="s">
        <v>153</v>
      </c>
      <c r="E7541" s="306" t="s">
        <v>575</v>
      </c>
      <c r="F7541" s="447" t="s">
        <v>938</v>
      </c>
      <c r="G7541" s="447" t="s">
        <v>375</v>
      </c>
      <c r="H7541" s="448">
        <v>4.9089</v>
      </c>
      <c r="I7541" s="449">
        <v>8792</v>
      </c>
      <c r="J7541" s="450">
        <v>5782.76</v>
      </c>
      <c r="K7541" s="448">
        <v>3.4756999999999998</v>
      </c>
      <c r="L7541" s="447">
        <v>32</v>
      </c>
      <c r="M7541" s="19">
        <f>IF(C7541=(INDEX(Juris,MATCH('2. Princ. cat. — utilisation'!$B$4,Juris,0),1)),1,0)</f>
        <v>0</v>
      </c>
      <c r="N7541" s="19">
        <f>IF(F7541=(INDEX(Agegroup, MATCH('2. Princ. cat. — utilisation'!$B$5,Agegroup,0),1)),1,0)</f>
        <v>0</v>
      </c>
      <c r="O7541" s="19">
        <f>IF(G7541=(INDEX(Sexgroup,(MATCH('2. Princ. cat. — utilisation'!B$6,Sexgroup,0)),1)),1,0)</f>
        <v>1</v>
      </c>
      <c r="P7541" s="19">
        <f t="shared" si="117"/>
        <v>0</v>
      </c>
    </row>
    <row r="7542" spans="1:16" ht="15" x14ac:dyDescent="0.2">
      <c r="A7542" s="446">
        <v>9</v>
      </c>
      <c r="B7542" s="304" t="s">
        <v>510</v>
      </c>
      <c r="C7542" s="299" t="s">
        <v>374</v>
      </c>
      <c r="D7542" s="306" t="s">
        <v>21</v>
      </c>
      <c r="E7542" s="306" t="s">
        <v>594</v>
      </c>
      <c r="F7542" s="447" t="s">
        <v>938</v>
      </c>
      <c r="G7542" s="447" t="s">
        <v>375</v>
      </c>
      <c r="H7542" s="448">
        <v>4.8083999999999998</v>
      </c>
      <c r="I7542" s="449">
        <v>8612</v>
      </c>
      <c r="J7542" s="450">
        <v>2567.3200000000002</v>
      </c>
      <c r="K7542" s="448">
        <v>1.5430999999999999</v>
      </c>
      <c r="L7542" s="447">
        <v>33</v>
      </c>
      <c r="M7542" s="19">
        <f>IF(C7542=(INDEX(Juris,MATCH('2. Princ. cat. — utilisation'!$B$4,Juris,0),1)),1,0)</f>
        <v>0</v>
      </c>
      <c r="N7542" s="19">
        <f>IF(F7542=(INDEX(Agegroup, MATCH('2. Princ. cat. — utilisation'!$B$5,Agegroup,0),1)),1,0)</f>
        <v>0</v>
      </c>
      <c r="O7542" s="19">
        <f>IF(G7542=(INDEX(Sexgroup,(MATCH('2. Princ. cat. — utilisation'!B$6,Sexgroup,0)),1)),1,0)</f>
        <v>1</v>
      </c>
      <c r="P7542" s="19">
        <f t="shared" si="117"/>
        <v>0</v>
      </c>
    </row>
    <row r="7543" spans="1:16" ht="15" x14ac:dyDescent="0.2">
      <c r="A7543" s="446">
        <v>9</v>
      </c>
      <c r="B7543" s="304" t="s">
        <v>510</v>
      </c>
      <c r="C7543" s="299" t="s">
        <v>374</v>
      </c>
      <c r="D7543" s="306" t="s">
        <v>47</v>
      </c>
      <c r="E7543" s="306" t="s">
        <v>101</v>
      </c>
      <c r="F7543" s="447" t="s">
        <v>938</v>
      </c>
      <c r="G7543" s="447" t="s">
        <v>375</v>
      </c>
      <c r="H7543" s="448">
        <v>4.7983000000000002</v>
      </c>
      <c r="I7543" s="449">
        <v>8594</v>
      </c>
      <c r="J7543" s="447">
        <v>103.68</v>
      </c>
      <c r="K7543" s="448">
        <v>6.2300000000000001E-2</v>
      </c>
      <c r="L7543" s="447">
        <v>34</v>
      </c>
      <c r="M7543" s="19">
        <f>IF(C7543=(INDEX(Juris,MATCH('2. Princ. cat. — utilisation'!$B$4,Juris,0),1)),1,0)</f>
        <v>0</v>
      </c>
      <c r="N7543" s="19">
        <f>IF(F7543=(INDEX(Agegroup, MATCH('2. Princ. cat. — utilisation'!$B$5,Agegroup,0),1)),1,0)</f>
        <v>0</v>
      </c>
      <c r="O7543" s="19">
        <f>IF(G7543=(INDEX(Sexgroup,(MATCH('2. Princ. cat. — utilisation'!B$6,Sexgroup,0)),1)),1,0)</f>
        <v>1</v>
      </c>
      <c r="P7543" s="19">
        <f t="shared" si="117"/>
        <v>0</v>
      </c>
    </row>
    <row r="7544" spans="1:16" ht="15" x14ac:dyDescent="0.2">
      <c r="A7544" s="446">
        <v>9</v>
      </c>
      <c r="B7544" s="304" t="s">
        <v>510</v>
      </c>
      <c r="C7544" s="299" t="s">
        <v>374</v>
      </c>
      <c r="D7544" s="306" t="s">
        <v>37</v>
      </c>
      <c r="E7544" s="306" t="s">
        <v>602</v>
      </c>
      <c r="F7544" s="447" t="s">
        <v>938</v>
      </c>
      <c r="G7544" s="447" t="s">
        <v>375</v>
      </c>
      <c r="H7544" s="448">
        <v>4.6558999999999999</v>
      </c>
      <c r="I7544" s="449">
        <v>8339</v>
      </c>
      <c r="J7544" s="447">
        <v>726.35</v>
      </c>
      <c r="K7544" s="448">
        <v>0.43659999999999999</v>
      </c>
      <c r="L7544" s="447">
        <v>35</v>
      </c>
      <c r="M7544" s="19">
        <f>IF(C7544=(INDEX(Juris,MATCH('2. Princ. cat. — utilisation'!$B$4,Juris,0),1)),1,0)</f>
        <v>0</v>
      </c>
      <c r="N7544" s="19">
        <f>IF(F7544=(INDEX(Agegroup, MATCH('2. Princ. cat. — utilisation'!$B$5,Agegroup,0),1)),1,0)</f>
        <v>0</v>
      </c>
      <c r="O7544" s="19">
        <f>IF(G7544=(INDEX(Sexgroup,(MATCH('2. Princ. cat. — utilisation'!B$6,Sexgroup,0)),1)),1,0)</f>
        <v>1</v>
      </c>
      <c r="P7544" s="19">
        <f t="shared" si="117"/>
        <v>0</v>
      </c>
    </row>
    <row r="7545" spans="1:16" ht="15" x14ac:dyDescent="0.2">
      <c r="A7545" s="446">
        <v>9</v>
      </c>
      <c r="B7545" s="304" t="s">
        <v>510</v>
      </c>
      <c r="C7545" s="299" t="s">
        <v>374</v>
      </c>
      <c r="D7545" s="306" t="s">
        <v>18</v>
      </c>
      <c r="E7545" s="306" t="s">
        <v>592</v>
      </c>
      <c r="F7545" s="447" t="s">
        <v>938</v>
      </c>
      <c r="G7545" s="447" t="s">
        <v>375</v>
      </c>
      <c r="H7545" s="448">
        <v>4.4873000000000003</v>
      </c>
      <c r="I7545" s="449">
        <v>8037</v>
      </c>
      <c r="J7545" s="447">
        <v>266.02999999999997</v>
      </c>
      <c r="K7545" s="448">
        <v>0.15989999999999999</v>
      </c>
      <c r="L7545" s="447">
        <v>36</v>
      </c>
      <c r="M7545" s="19">
        <f>IF(C7545=(INDEX(Juris,MATCH('2. Princ. cat. — utilisation'!$B$4,Juris,0),1)),1,0)</f>
        <v>0</v>
      </c>
      <c r="N7545" s="19">
        <f>IF(F7545=(INDEX(Agegroup, MATCH('2. Princ. cat. — utilisation'!$B$5,Agegroup,0),1)),1,0)</f>
        <v>0</v>
      </c>
      <c r="O7545" s="19">
        <f>IF(G7545=(INDEX(Sexgroup,(MATCH('2. Princ. cat. — utilisation'!B$6,Sexgroup,0)),1)),1,0)</f>
        <v>1</v>
      </c>
      <c r="P7545" s="19">
        <f t="shared" si="117"/>
        <v>0</v>
      </c>
    </row>
    <row r="7546" spans="1:16" ht="15" x14ac:dyDescent="0.2">
      <c r="A7546" s="446">
        <v>9</v>
      </c>
      <c r="B7546" s="304" t="s">
        <v>510</v>
      </c>
      <c r="C7546" s="299" t="s">
        <v>374</v>
      </c>
      <c r="D7546" s="306" t="s">
        <v>117</v>
      </c>
      <c r="E7546" s="306" t="s">
        <v>703</v>
      </c>
      <c r="F7546" s="447" t="s">
        <v>938</v>
      </c>
      <c r="G7546" s="447" t="s">
        <v>375</v>
      </c>
      <c r="H7546" s="448">
        <v>4.3510999999999997</v>
      </c>
      <c r="I7546" s="449">
        <v>7793</v>
      </c>
      <c r="J7546" s="447">
        <v>137.27000000000001</v>
      </c>
      <c r="K7546" s="448">
        <v>8.2500000000000004E-2</v>
      </c>
      <c r="L7546" s="447">
        <v>37</v>
      </c>
      <c r="M7546" s="19">
        <f>IF(C7546=(INDEX(Juris,MATCH('2. Princ. cat. — utilisation'!$B$4,Juris,0),1)),1,0)</f>
        <v>0</v>
      </c>
      <c r="N7546" s="19">
        <f>IF(F7546=(INDEX(Agegroup, MATCH('2. Princ. cat. — utilisation'!$B$5,Agegroup,0),1)),1,0)</f>
        <v>0</v>
      </c>
      <c r="O7546" s="19">
        <f>IF(G7546=(INDEX(Sexgroup,(MATCH('2. Princ. cat. — utilisation'!B$6,Sexgroup,0)),1)),1,0)</f>
        <v>1</v>
      </c>
      <c r="P7546" s="19">
        <f t="shared" si="117"/>
        <v>0</v>
      </c>
    </row>
    <row r="7547" spans="1:16" ht="15" x14ac:dyDescent="0.2">
      <c r="A7547" s="446">
        <v>9</v>
      </c>
      <c r="B7547" s="304" t="s">
        <v>510</v>
      </c>
      <c r="C7547" s="299" t="s">
        <v>374</v>
      </c>
      <c r="D7547" s="306" t="s">
        <v>10</v>
      </c>
      <c r="E7547" s="306" t="s">
        <v>579</v>
      </c>
      <c r="F7547" s="447" t="s">
        <v>938</v>
      </c>
      <c r="G7547" s="447" t="s">
        <v>375</v>
      </c>
      <c r="H7547" s="448">
        <v>4.3231999999999999</v>
      </c>
      <c r="I7547" s="449">
        <v>7743</v>
      </c>
      <c r="J7547" s="450">
        <v>1560.78</v>
      </c>
      <c r="K7547" s="448">
        <v>0.93810000000000004</v>
      </c>
      <c r="L7547" s="447">
        <v>38</v>
      </c>
      <c r="M7547" s="19">
        <f>IF(C7547=(INDEX(Juris,MATCH('2. Princ. cat. — utilisation'!$B$4,Juris,0),1)),1,0)</f>
        <v>0</v>
      </c>
      <c r="N7547" s="19">
        <f>IF(F7547=(INDEX(Agegroup, MATCH('2. Princ. cat. — utilisation'!$B$5,Agegroup,0),1)),1,0)</f>
        <v>0</v>
      </c>
      <c r="O7547" s="19">
        <f>IF(G7547=(INDEX(Sexgroup,(MATCH('2. Princ. cat. — utilisation'!B$6,Sexgroup,0)),1)),1,0)</f>
        <v>1</v>
      </c>
      <c r="P7547" s="19">
        <f t="shared" si="117"/>
        <v>0</v>
      </c>
    </row>
    <row r="7548" spans="1:16" ht="15" x14ac:dyDescent="0.2">
      <c r="A7548" s="446">
        <v>9</v>
      </c>
      <c r="B7548" s="304" t="s">
        <v>510</v>
      </c>
      <c r="C7548" s="299" t="s">
        <v>374</v>
      </c>
      <c r="D7548" s="306" t="s">
        <v>133</v>
      </c>
      <c r="E7548" s="306" t="s">
        <v>684</v>
      </c>
      <c r="F7548" s="447" t="s">
        <v>938</v>
      </c>
      <c r="G7548" s="447" t="s">
        <v>375</v>
      </c>
      <c r="H7548" s="448">
        <v>4.2187999999999999</v>
      </c>
      <c r="I7548" s="449">
        <v>7556</v>
      </c>
      <c r="J7548" s="447">
        <v>404.37</v>
      </c>
      <c r="K7548" s="448">
        <v>0.24299999999999999</v>
      </c>
      <c r="L7548" s="447">
        <v>39</v>
      </c>
      <c r="M7548" s="19">
        <f>IF(C7548=(INDEX(Juris,MATCH('2. Princ. cat. — utilisation'!$B$4,Juris,0),1)),1,0)</f>
        <v>0</v>
      </c>
      <c r="N7548" s="19">
        <f>IF(F7548=(INDEX(Agegroup, MATCH('2. Princ. cat. — utilisation'!$B$5,Agegroup,0),1)),1,0)</f>
        <v>0</v>
      </c>
      <c r="O7548" s="19">
        <f>IF(G7548=(INDEX(Sexgroup,(MATCH('2. Princ. cat. — utilisation'!B$6,Sexgroup,0)),1)),1,0)</f>
        <v>1</v>
      </c>
      <c r="P7548" s="19">
        <f t="shared" si="117"/>
        <v>0</v>
      </c>
    </row>
    <row r="7549" spans="1:16" ht="15" x14ac:dyDescent="0.2">
      <c r="A7549" s="446">
        <v>9</v>
      </c>
      <c r="B7549" s="304" t="s">
        <v>510</v>
      </c>
      <c r="C7549" s="299" t="s">
        <v>374</v>
      </c>
      <c r="D7549" s="306" t="s">
        <v>42</v>
      </c>
      <c r="E7549" s="306" t="s">
        <v>663</v>
      </c>
      <c r="F7549" s="447" t="s">
        <v>938</v>
      </c>
      <c r="G7549" s="447" t="s">
        <v>375</v>
      </c>
      <c r="H7549" s="448">
        <v>4.1327999999999996</v>
      </c>
      <c r="I7549" s="449">
        <v>7402</v>
      </c>
      <c r="J7549" s="447">
        <v>553.65</v>
      </c>
      <c r="K7549" s="448">
        <v>0.33279999999999998</v>
      </c>
      <c r="L7549" s="447">
        <v>40</v>
      </c>
      <c r="M7549" s="19">
        <f>IF(C7549=(INDEX(Juris,MATCH('2. Princ. cat. — utilisation'!$B$4,Juris,0),1)),1,0)</f>
        <v>0</v>
      </c>
      <c r="N7549" s="19">
        <f>IF(F7549=(INDEX(Agegroup, MATCH('2. Princ. cat. — utilisation'!$B$5,Agegroup,0),1)),1,0)</f>
        <v>0</v>
      </c>
      <c r="O7549" s="19">
        <f>IF(G7549=(INDEX(Sexgroup,(MATCH('2. Princ. cat. — utilisation'!B$6,Sexgroup,0)),1)),1,0)</f>
        <v>1</v>
      </c>
      <c r="P7549" s="19">
        <f t="shared" si="117"/>
        <v>0</v>
      </c>
    </row>
    <row r="7550" spans="1:16" ht="15" x14ac:dyDescent="0.2">
      <c r="A7550" s="446">
        <v>9</v>
      </c>
      <c r="B7550" s="304" t="s">
        <v>510</v>
      </c>
      <c r="C7550" s="299" t="s">
        <v>374</v>
      </c>
      <c r="D7550" s="306" t="s">
        <v>197</v>
      </c>
      <c r="E7550" s="306" t="s">
        <v>870</v>
      </c>
      <c r="F7550" s="447" t="s">
        <v>938</v>
      </c>
      <c r="G7550" s="447" t="s">
        <v>375</v>
      </c>
      <c r="H7550" s="448">
        <v>4.0545999999999998</v>
      </c>
      <c r="I7550" s="449">
        <v>7262</v>
      </c>
      <c r="J7550" s="450">
        <v>2814.86</v>
      </c>
      <c r="K7550" s="448">
        <v>1.6918</v>
      </c>
      <c r="L7550" s="447">
        <v>41</v>
      </c>
      <c r="M7550" s="19">
        <f>IF(C7550=(INDEX(Juris,MATCH('2. Princ. cat. — utilisation'!$B$4,Juris,0),1)),1,0)</f>
        <v>0</v>
      </c>
      <c r="N7550" s="19">
        <f>IF(F7550=(INDEX(Agegroup, MATCH('2. Princ. cat. — utilisation'!$B$5,Agegroup,0),1)),1,0)</f>
        <v>0</v>
      </c>
      <c r="O7550" s="19">
        <f>IF(G7550=(INDEX(Sexgroup,(MATCH('2. Princ. cat. — utilisation'!B$6,Sexgroup,0)),1)),1,0)</f>
        <v>1</v>
      </c>
      <c r="P7550" s="19">
        <f t="shared" si="117"/>
        <v>0</v>
      </c>
    </row>
    <row r="7551" spans="1:16" ht="28.5" x14ac:dyDescent="0.2">
      <c r="A7551" s="446">
        <v>9</v>
      </c>
      <c r="B7551" s="304" t="s">
        <v>510</v>
      </c>
      <c r="C7551" s="299" t="s">
        <v>374</v>
      </c>
      <c r="D7551" s="306" t="s">
        <v>11</v>
      </c>
      <c r="E7551" s="306" t="s">
        <v>869</v>
      </c>
      <c r="F7551" s="447" t="s">
        <v>938</v>
      </c>
      <c r="G7551" s="447" t="s">
        <v>375</v>
      </c>
      <c r="H7551" s="448">
        <v>4.0316999999999998</v>
      </c>
      <c r="I7551" s="449">
        <v>7221</v>
      </c>
      <c r="J7551" s="450">
        <v>4919.6499999999996</v>
      </c>
      <c r="K7551" s="448">
        <v>2.9569000000000001</v>
      </c>
      <c r="L7551" s="447">
        <v>42</v>
      </c>
      <c r="M7551" s="19">
        <f>IF(C7551=(INDEX(Juris,MATCH('2. Princ. cat. — utilisation'!$B$4,Juris,0),1)),1,0)</f>
        <v>0</v>
      </c>
      <c r="N7551" s="19">
        <f>IF(F7551=(INDEX(Agegroup, MATCH('2. Princ. cat. — utilisation'!$B$5,Agegroup,0),1)),1,0)</f>
        <v>0</v>
      </c>
      <c r="O7551" s="19">
        <f>IF(G7551=(INDEX(Sexgroup,(MATCH('2. Princ. cat. — utilisation'!B$6,Sexgroup,0)),1)),1,0)</f>
        <v>1</v>
      </c>
      <c r="P7551" s="19">
        <f t="shared" si="117"/>
        <v>0</v>
      </c>
    </row>
    <row r="7552" spans="1:16" ht="15" x14ac:dyDescent="0.2">
      <c r="A7552" s="446">
        <v>9</v>
      </c>
      <c r="B7552" s="304" t="s">
        <v>510</v>
      </c>
      <c r="C7552" s="299" t="s">
        <v>374</v>
      </c>
      <c r="D7552" s="306" t="s">
        <v>59</v>
      </c>
      <c r="E7552" s="306" t="s">
        <v>667</v>
      </c>
      <c r="F7552" s="447" t="s">
        <v>938</v>
      </c>
      <c r="G7552" s="447" t="s">
        <v>375</v>
      </c>
      <c r="H7552" s="448">
        <v>3.8580999999999999</v>
      </c>
      <c r="I7552" s="449">
        <v>6910</v>
      </c>
      <c r="J7552" s="447">
        <v>403.65</v>
      </c>
      <c r="K7552" s="448">
        <v>0.24260000000000001</v>
      </c>
      <c r="L7552" s="447">
        <v>43</v>
      </c>
      <c r="M7552" s="19">
        <f>IF(C7552=(INDEX(Juris,MATCH('2. Princ. cat. — utilisation'!$B$4,Juris,0),1)),1,0)</f>
        <v>0</v>
      </c>
      <c r="N7552" s="19">
        <f>IF(F7552=(INDEX(Agegroup, MATCH('2. Princ. cat. — utilisation'!$B$5,Agegroup,0),1)),1,0)</f>
        <v>0</v>
      </c>
      <c r="O7552" s="19">
        <f>IF(G7552=(INDEX(Sexgroup,(MATCH('2. Princ. cat. — utilisation'!B$6,Sexgroup,0)),1)),1,0)</f>
        <v>1</v>
      </c>
      <c r="P7552" s="19">
        <f t="shared" si="117"/>
        <v>0</v>
      </c>
    </row>
    <row r="7553" spans="1:16" ht="15" x14ac:dyDescent="0.2">
      <c r="A7553" s="446">
        <v>9</v>
      </c>
      <c r="B7553" s="304" t="s">
        <v>510</v>
      </c>
      <c r="C7553" s="299" t="s">
        <v>374</v>
      </c>
      <c r="D7553" s="306" t="s">
        <v>9</v>
      </c>
      <c r="E7553" s="306" t="s">
        <v>569</v>
      </c>
      <c r="F7553" s="447" t="s">
        <v>938</v>
      </c>
      <c r="G7553" s="447" t="s">
        <v>375</v>
      </c>
      <c r="H7553" s="448">
        <v>3.8536000000000001</v>
      </c>
      <c r="I7553" s="449">
        <v>6902</v>
      </c>
      <c r="J7553" s="447">
        <v>952.62</v>
      </c>
      <c r="K7553" s="448">
        <v>0.5726</v>
      </c>
      <c r="L7553" s="447">
        <v>44</v>
      </c>
      <c r="M7553" s="19">
        <f>IF(C7553=(INDEX(Juris,MATCH('2. Princ. cat. — utilisation'!$B$4,Juris,0),1)),1,0)</f>
        <v>0</v>
      </c>
      <c r="N7553" s="19">
        <f>IF(F7553=(INDEX(Agegroup, MATCH('2. Princ. cat. — utilisation'!$B$5,Agegroup,0),1)),1,0)</f>
        <v>0</v>
      </c>
      <c r="O7553" s="19">
        <f>IF(G7553=(INDEX(Sexgroup,(MATCH('2. Princ. cat. — utilisation'!B$6,Sexgroup,0)),1)),1,0)</f>
        <v>1</v>
      </c>
      <c r="P7553" s="19">
        <f t="shared" si="117"/>
        <v>0</v>
      </c>
    </row>
    <row r="7554" spans="1:16" ht="15" x14ac:dyDescent="0.2">
      <c r="A7554" s="446">
        <v>9</v>
      </c>
      <c r="B7554" s="304" t="s">
        <v>510</v>
      </c>
      <c r="C7554" s="299" t="s">
        <v>374</v>
      </c>
      <c r="D7554" s="306" t="s">
        <v>32</v>
      </c>
      <c r="E7554" s="306" t="s">
        <v>687</v>
      </c>
      <c r="F7554" s="447" t="s">
        <v>938</v>
      </c>
      <c r="G7554" s="447" t="s">
        <v>375</v>
      </c>
      <c r="H7554" s="448">
        <v>3.8067000000000002</v>
      </c>
      <c r="I7554" s="449">
        <v>6818</v>
      </c>
      <c r="J7554" s="447">
        <v>253.06</v>
      </c>
      <c r="K7554" s="448">
        <v>0.15210000000000001</v>
      </c>
      <c r="L7554" s="447">
        <v>45</v>
      </c>
      <c r="M7554" s="19">
        <f>IF(C7554=(INDEX(Juris,MATCH('2. Princ. cat. — utilisation'!$B$4,Juris,0),1)),1,0)</f>
        <v>0</v>
      </c>
      <c r="N7554" s="19">
        <f>IF(F7554=(INDEX(Agegroup, MATCH('2. Princ. cat. — utilisation'!$B$5,Agegroup,0),1)),1,0)</f>
        <v>0</v>
      </c>
      <c r="O7554" s="19">
        <f>IF(G7554=(INDEX(Sexgroup,(MATCH('2. Princ. cat. — utilisation'!B$6,Sexgroup,0)),1)),1,0)</f>
        <v>1</v>
      </c>
      <c r="P7554" s="19">
        <f t="shared" si="117"/>
        <v>0</v>
      </c>
    </row>
    <row r="7555" spans="1:16" ht="15" x14ac:dyDescent="0.2">
      <c r="A7555" s="446">
        <v>9</v>
      </c>
      <c r="B7555" s="304" t="s">
        <v>510</v>
      </c>
      <c r="C7555" s="299" t="s">
        <v>374</v>
      </c>
      <c r="D7555" s="306" t="s">
        <v>157</v>
      </c>
      <c r="E7555" s="306" t="s">
        <v>682</v>
      </c>
      <c r="F7555" s="447" t="s">
        <v>938</v>
      </c>
      <c r="G7555" s="447" t="s">
        <v>375</v>
      </c>
      <c r="H7555" s="448">
        <v>3.6716000000000002</v>
      </c>
      <c r="I7555" s="449">
        <v>6576</v>
      </c>
      <c r="J7555" s="447">
        <v>449.56</v>
      </c>
      <c r="K7555" s="448">
        <v>0.2702</v>
      </c>
      <c r="L7555" s="447">
        <v>46</v>
      </c>
      <c r="M7555" s="19">
        <f>IF(C7555=(INDEX(Juris,MATCH('2. Princ. cat. — utilisation'!$B$4,Juris,0),1)),1,0)</f>
        <v>0</v>
      </c>
      <c r="N7555" s="19">
        <f>IF(F7555=(INDEX(Agegroup, MATCH('2. Princ. cat. — utilisation'!$B$5,Agegroup,0),1)),1,0)</f>
        <v>0</v>
      </c>
      <c r="O7555" s="19">
        <f>IF(G7555=(INDEX(Sexgroup,(MATCH('2. Princ. cat. — utilisation'!B$6,Sexgroup,0)),1)),1,0)</f>
        <v>1</v>
      </c>
      <c r="P7555" s="19">
        <f t="shared" si="117"/>
        <v>0</v>
      </c>
    </row>
    <row r="7556" spans="1:16" ht="15" x14ac:dyDescent="0.2">
      <c r="A7556" s="446">
        <v>9</v>
      </c>
      <c r="B7556" s="304" t="s">
        <v>510</v>
      </c>
      <c r="C7556" s="299" t="s">
        <v>374</v>
      </c>
      <c r="D7556" s="306" t="s">
        <v>50</v>
      </c>
      <c r="E7556" s="306" t="s">
        <v>605</v>
      </c>
      <c r="F7556" s="447" t="s">
        <v>938</v>
      </c>
      <c r="G7556" s="447" t="s">
        <v>375</v>
      </c>
      <c r="H7556" s="448">
        <v>3.6604000000000001</v>
      </c>
      <c r="I7556" s="449">
        <v>6556</v>
      </c>
      <c r="J7556" s="447">
        <v>105.61</v>
      </c>
      <c r="K7556" s="448">
        <v>6.3500000000000001E-2</v>
      </c>
      <c r="L7556" s="447">
        <v>47</v>
      </c>
      <c r="M7556" s="19">
        <f>IF(C7556=(INDEX(Juris,MATCH('2. Princ. cat. — utilisation'!$B$4,Juris,0),1)),1,0)</f>
        <v>0</v>
      </c>
      <c r="N7556" s="19">
        <f>IF(F7556=(INDEX(Agegroup, MATCH('2. Princ. cat. — utilisation'!$B$5,Agegroup,0),1)),1,0)</f>
        <v>0</v>
      </c>
      <c r="O7556" s="19">
        <f>IF(G7556=(INDEX(Sexgroup,(MATCH('2. Princ. cat. — utilisation'!B$6,Sexgroup,0)),1)),1,0)</f>
        <v>1</v>
      </c>
      <c r="P7556" s="19">
        <f t="shared" si="117"/>
        <v>0</v>
      </c>
    </row>
    <row r="7557" spans="1:16" ht="15" x14ac:dyDescent="0.2">
      <c r="A7557" s="446">
        <v>9</v>
      </c>
      <c r="B7557" s="304" t="s">
        <v>510</v>
      </c>
      <c r="C7557" s="299" t="s">
        <v>374</v>
      </c>
      <c r="D7557" s="306" t="s">
        <v>60</v>
      </c>
      <c r="E7557" s="306" t="s">
        <v>616</v>
      </c>
      <c r="F7557" s="447" t="s">
        <v>938</v>
      </c>
      <c r="G7557" s="447" t="s">
        <v>375</v>
      </c>
      <c r="H7557" s="448">
        <v>3.6162999999999998</v>
      </c>
      <c r="I7557" s="449">
        <v>6477</v>
      </c>
      <c r="J7557" s="450">
        <v>1232.8399999999999</v>
      </c>
      <c r="K7557" s="448">
        <v>0.74099999999999999</v>
      </c>
      <c r="L7557" s="447">
        <v>48</v>
      </c>
      <c r="M7557" s="19">
        <f>IF(C7557=(INDEX(Juris,MATCH('2. Princ. cat. — utilisation'!$B$4,Juris,0),1)),1,0)</f>
        <v>0</v>
      </c>
      <c r="N7557" s="19">
        <f>IF(F7557=(INDEX(Agegroup, MATCH('2. Princ. cat. — utilisation'!$B$5,Agegroup,0),1)),1,0)</f>
        <v>0</v>
      </c>
      <c r="O7557" s="19">
        <f>IF(G7557=(INDEX(Sexgroup,(MATCH('2. Princ. cat. — utilisation'!B$6,Sexgroup,0)),1)),1,0)</f>
        <v>1</v>
      </c>
      <c r="P7557" s="19">
        <f t="shared" si="117"/>
        <v>0</v>
      </c>
    </row>
    <row r="7558" spans="1:16" ht="15" x14ac:dyDescent="0.2">
      <c r="A7558" s="446">
        <v>9</v>
      </c>
      <c r="B7558" s="304" t="s">
        <v>510</v>
      </c>
      <c r="C7558" s="299" t="s">
        <v>374</v>
      </c>
      <c r="D7558" s="306" t="s">
        <v>80</v>
      </c>
      <c r="E7558" s="306" t="s">
        <v>608</v>
      </c>
      <c r="F7558" s="447" t="s">
        <v>938</v>
      </c>
      <c r="G7558" s="447" t="s">
        <v>375</v>
      </c>
      <c r="H7558" s="448">
        <v>3.5983999999999998</v>
      </c>
      <c r="I7558" s="449">
        <v>6445</v>
      </c>
      <c r="J7558" s="447">
        <v>630.36</v>
      </c>
      <c r="K7558" s="448">
        <v>0.37890000000000001</v>
      </c>
      <c r="L7558" s="447">
        <v>49</v>
      </c>
      <c r="M7558" s="19">
        <f>IF(C7558=(INDEX(Juris,MATCH('2. Princ. cat. — utilisation'!$B$4,Juris,0),1)),1,0)</f>
        <v>0</v>
      </c>
      <c r="N7558" s="19">
        <f>IF(F7558=(INDEX(Agegroup, MATCH('2. Princ. cat. — utilisation'!$B$5,Agegroup,0),1)),1,0)</f>
        <v>0</v>
      </c>
      <c r="O7558" s="19">
        <f>IF(G7558=(INDEX(Sexgroup,(MATCH('2. Princ. cat. — utilisation'!B$6,Sexgroup,0)),1)),1,0)</f>
        <v>1</v>
      </c>
      <c r="P7558" s="19">
        <f t="shared" si="117"/>
        <v>0</v>
      </c>
    </row>
    <row r="7559" spans="1:16" ht="15" x14ac:dyDescent="0.2">
      <c r="A7559" s="446">
        <v>9</v>
      </c>
      <c r="B7559" s="304" t="s">
        <v>510</v>
      </c>
      <c r="C7559" s="299" t="s">
        <v>374</v>
      </c>
      <c r="D7559" s="306" t="s">
        <v>56</v>
      </c>
      <c r="E7559" s="306" t="s">
        <v>103</v>
      </c>
      <c r="F7559" s="447" t="s">
        <v>938</v>
      </c>
      <c r="G7559" s="447" t="s">
        <v>375</v>
      </c>
      <c r="H7559" s="448">
        <v>3.4923999999999999</v>
      </c>
      <c r="I7559" s="449">
        <v>6255</v>
      </c>
      <c r="J7559" s="447">
        <v>248.5</v>
      </c>
      <c r="K7559" s="448">
        <v>0.14940000000000001</v>
      </c>
      <c r="L7559" s="447">
        <v>50</v>
      </c>
      <c r="M7559" s="19">
        <f>IF(C7559=(INDEX(Juris,MATCH('2. Princ. cat. — utilisation'!$B$4,Juris,0),1)),1,0)</f>
        <v>0</v>
      </c>
      <c r="N7559" s="19">
        <f>IF(F7559=(INDEX(Agegroup, MATCH('2. Princ. cat. — utilisation'!$B$5,Agegroup,0),1)),1,0)</f>
        <v>0</v>
      </c>
      <c r="O7559" s="19">
        <f>IF(G7559=(INDEX(Sexgroup,(MATCH('2. Princ. cat. — utilisation'!B$6,Sexgroup,0)),1)),1,0)</f>
        <v>1</v>
      </c>
      <c r="P7559" s="19">
        <f t="shared" ref="P7559:P7622" si="118">IF(M7559=1,IF(N7559=1,IF(O7559=1,1,0),0),0)</f>
        <v>0</v>
      </c>
    </row>
    <row r="7560" spans="1:16" ht="15" x14ac:dyDescent="0.2">
      <c r="A7560" s="446">
        <v>9</v>
      </c>
      <c r="B7560" s="304" t="s">
        <v>510</v>
      </c>
      <c r="C7560" s="299" t="s">
        <v>374</v>
      </c>
      <c r="D7560" s="306" t="s">
        <v>120</v>
      </c>
      <c r="E7560" s="306" t="s">
        <v>714</v>
      </c>
      <c r="F7560" s="447" t="s">
        <v>938</v>
      </c>
      <c r="G7560" s="447" t="s">
        <v>375</v>
      </c>
      <c r="H7560" s="448">
        <v>3.4868000000000001</v>
      </c>
      <c r="I7560" s="449">
        <v>6245</v>
      </c>
      <c r="J7560" s="447">
        <v>59.91</v>
      </c>
      <c r="K7560" s="448">
        <v>3.5999999999999997E-2</v>
      </c>
      <c r="L7560" s="447">
        <v>51</v>
      </c>
      <c r="M7560" s="19">
        <f>IF(C7560=(INDEX(Juris,MATCH('2. Princ. cat. — utilisation'!$B$4,Juris,0),1)),1,0)</f>
        <v>0</v>
      </c>
      <c r="N7560" s="19">
        <f>IF(F7560=(INDEX(Agegroup, MATCH('2. Princ. cat. — utilisation'!$B$5,Agegroup,0),1)),1,0)</f>
        <v>0</v>
      </c>
      <c r="O7560" s="19">
        <f>IF(G7560=(INDEX(Sexgroup,(MATCH('2. Princ. cat. — utilisation'!B$6,Sexgroup,0)),1)),1,0)</f>
        <v>1</v>
      </c>
      <c r="P7560" s="19">
        <f t="shared" si="118"/>
        <v>0</v>
      </c>
    </row>
    <row r="7561" spans="1:16" ht="15" x14ac:dyDescent="0.2">
      <c r="A7561" s="446">
        <v>9</v>
      </c>
      <c r="B7561" s="304" t="s">
        <v>510</v>
      </c>
      <c r="C7561" s="299" t="s">
        <v>374</v>
      </c>
      <c r="D7561" s="306" t="s">
        <v>66</v>
      </c>
      <c r="E7561" s="306" t="s">
        <v>659</v>
      </c>
      <c r="F7561" s="447" t="s">
        <v>938</v>
      </c>
      <c r="G7561" s="447" t="s">
        <v>375</v>
      </c>
      <c r="H7561" s="448">
        <v>3.4258999999999999</v>
      </c>
      <c r="I7561" s="449">
        <v>6136</v>
      </c>
      <c r="J7561" s="447">
        <v>992.09</v>
      </c>
      <c r="K7561" s="448">
        <v>0.59630000000000005</v>
      </c>
      <c r="L7561" s="447">
        <v>52</v>
      </c>
      <c r="M7561" s="19">
        <f>IF(C7561=(INDEX(Juris,MATCH('2. Princ. cat. — utilisation'!$B$4,Juris,0),1)),1,0)</f>
        <v>0</v>
      </c>
      <c r="N7561" s="19">
        <f>IF(F7561=(INDEX(Agegroup, MATCH('2. Princ. cat. — utilisation'!$B$5,Agegroup,0),1)),1,0)</f>
        <v>0</v>
      </c>
      <c r="O7561" s="19">
        <f>IF(G7561=(INDEX(Sexgroup,(MATCH('2. Princ. cat. — utilisation'!B$6,Sexgroup,0)),1)),1,0)</f>
        <v>1</v>
      </c>
      <c r="P7561" s="19">
        <f t="shared" si="118"/>
        <v>0</v>
      </c>
    </row>
    <row r="7562" spans="1:16" ht="15" x14ac:dyDescent="0.2">
      <c r="A7562" s="446">
        <v>9</v>
      </c>
      <c r="B7562" s="304" t="s">
        <v>510</v>
      </c>
      <c r="C7562" s="299" t="s">
        <v>374</v>
      </c>
      <c r="D7562" s="306" t="s">
        <v>127</v>
      </c>
      <c r="E7562" s="306" t="s">
        <v>698</v>
      </c>
      <c r="F7562" s="447" t="s">
        <v>938</v>
      </c>
      <c r="G7562" s="447" t="s">
        <v>375</v>
      </c>
      <c r="H7562" s="448">
        <v>3.3969</v>
      </c>
      <c r="I7562" s="449">
        <v>6084</v>
      </c>
      <c r="J7562" s="447">
        <v>110.93</v>
      </c>
      <c r="K7562" s="448">
        <v>6.6699999999999995E-2</v>
      </c>
      <c r="L7562" s="447">
        <v>53</v>
      </c>
      <c r="M7562" s="19">
        <f>IF(C7562=(INDEX(Juris,MATCH('2. Princ. cat. — utilisation'!$B$4,Juris,0),1)),1,0)</f>
        <v>0</v>
      </c>
      <c r="N7562" s="19">
        <f>IF(F7562=(INDEX(Agegroup, MATCH('2. Princ. cat. — utilisation'!$B$5,Agegroup,0),1)),1,0)</f>
        <v>0</v>
      </c>
      <c r="O7562" s="19">
        <f>IF(G7562=(INDEX(Sexgroup,(MATCH('2. Princ. cat. — utilisation'!B$6,Sexgroup,0)),1)),1,0)</f>
        <v>1</v>
      </c>
      <c r="P7562" s="19">
        <f t="shared" si="118"/>
        <v>0</v>
      </c>
    </row>
    <row r="7563" spans="1:16" ht="15" x14ac:dyDescent="0.2">
      <c r="A7563" s="446">
        <v>9</v>
      </c>
      <c r="B7563" s="304" t="s">
        <v>510</v>
      </c>
      <c r="C7563" s="299" t="s">
        <v>374</v>
      </c>
      <c r="D7563" s="306" t="s">
        <v>64</v>
      </c>
      <c r="E7563" s="306" t="s">
        <v>657</v>
      </c>
      <c r="F7563" s="447" t="s">
        <v>938</v>
      </c>
      <c r="G7563" s="447" t="s">
        <v>375</v>
      </c>
      <c r="H7563" s="448">
        <v>3.3203999999999998</v>
      </c>
      <c r="I7563" s="449">
        <v>5947</v>
      </c>
      <c r="J7563" s="450">
        <v>1029.3599999999999</v>
      </c>
      <c r="K7563" s="448">
        <v>0.61870000000000003</v>
      </c>
      <c r="L7563" s="447">
        <v>54</v>
      </c>
      <c r="M7563" s="19">
        <f>IF(C7563=(INDEX(Juris,MATCH('2. Princ. cat. — utilisation'!$B$4,Juris,0),1)),1,0)</f>
        <v>0</v>
      </c>
      <c r="N7563" s="19">
        <f>IF(F7563=(INDEX(Agegroup, MATCH('2. Princ. cat. — utilisation'!$B$5,Agegroup,0),1)),1,0)</f>
        <v>0</v>
      </c>
      <c r="O7563" s="19">
        <f>IF(G7563=(INDEX(Sexgroup,(MATCH('2. Princ. cat. — utilisation'!B$6,Sexgroup,0)),1)),1,0)</f>
        <v>1</v>
      </c>
      <c r="P7563" s="19">
        <f t="shared" si="118"/>
        <v>0</v>
      </c>
    </row>
    <row r="7564" spans="1:16" ht="15" x14ac:dyDescent="0.2">
      <c r="A7564" s="446">
        <v>9</v>
      </c>
      <c r="B7564" s="304" t="s">
        <v>510</v>
      </c>
      <c r="C7564" s="299" t="s">
        <v>374</v>
      </c>
      <c r="D7564" s="306" t="s">
        <v>110</v>
      </c>
      <c r="E7564" s="306" t="s">
        <v>721</v>
      </c>
      <c r="F7564" s="447" t="s">
        <v>938</v>
      </c>
      <c r="G7564" s="447" t="s">
        <v>375</v>
      </c>
      <c r="H7564" s="448">
        <v>3.2277</v>
      </c>
      <c r="I7564" s="449">
        <v>5781</v>
      </c>
      <c r="J7564" s="447">
        <v>51.2</v>
      </c>
      <c r="K7564" s="448">
        <v>3.0800000000000001E-2</v>
      </c>
      <c r="L7564" s="447">
        <v>55</v>
      </c>
      <c r="M7564" s="19">
        <f>IF(C7564=(INDEX(Juris,MATCH('2. Princ. cat. — utilisation'!$B$4,Juris,0),1)),1,0)</f>
        <v>0</v>
      </c>
      <c r="N7564" s="19">
        <f>IF(F7564=(INDEX(Agegroup, MATCH('2. Princ. cat. — utilisation'!$B$5,Agegroup,0),1)),1,0)</f>
        <v>0</v>
      </c>
      <c r="O7564" s="19">
        <f>IF(G7564=(INDEX(Sexgroup,(MATCH('2. Princ. cat. — utilisation'!B$6,Sexgroup,0)),1)),1,0)</f>
        <v>1</v>
      </c>
      <c r="P7564" s="19">
        <f t="shared" si="118"/>
        <v>0</v>
      </c>
    </row>
    <row r="7565" spans="1:16" ht="15" x14ac:dyDescent="0.2">
      <c r="A7565" s="446">
        <v>9</v>
      </c>
      <c r="B7565" s="304" t="s">
        <v>510</v>
      </c>
      <c r="C7565" s="299" t="s">
        <v>374</v>
      </c>
      <c r="D7565" s="306" t="s">
        <v>126</v>
      </c>
      <c r="E7565" s="306" t="s">
        <v>709</v>
      </c>
      <c r="F7565" s="447" t="s">
        <v>938</v>
      </c>
      <c r="G7565" s="447" t="s">
        <v>375</v>
      </c>
      <c r="H7565" s="448">
        <v>3.2115</v>
      </c>
      <c r="I7565" s="449">
        <v>5752</v>
      </c>
      <c r="J7565" s="447">
        <v>235.84</v>
      </c>
      <c r="K7565" s="448">
        <v>0.14180000000000001</v>
      </c>
      <c r="L7565" s="447">
        <v>56</v>
      </c>
      <c r="M7565" s="19">
        <f>IF(C7565=(INDEX(Juris,MATCH('2. Princ. cat. — utilisation'!$B$4,Juris,0),1)),1,0)</f>
        <v>0</v>
      </c>
      <c r="N7565" s="19">
        <f>IF(F7565=(INDEX(Agegroup, MATCH('2. Princ. cat. — utilisation'!$B$5,Agegroup,0),1)),1,0)</f>
        <v>0</v>
      </c>
      <c r="O7565" s="19">
        <f>IF(G7565=(INDEX(Sexgroup,(MATCH('2. Princ. cat. — utilisation'!B$6,Sexgroup,0)),1)),1,0)</f>
        <v>1</v>
      </c>
      <c r="P7565" s="19">
        <f t="shared" si="118"/>
        <v>0</v>
      </c>
    </row>
    <row r="7566" spans="1:16" ht="15" x14ac:dyDescent="0.2">
      <c r="A7566" s="446">
        <v>9</v>
      </c>
      <c r="B7566" s="304" t="s">
        <v>510</v>
      </c>
      <c r="C7566" s="299" t="s">
        <v>374</v>
      </c>
      <c r="D7566" s="306" t="s">
        <v>15</v>
      </c>
      <c r="E7566" s="306" t="s">
        <v>586</v>
      </c>
      <c r="F7566" s="447" t="s">
        <v>938</v>
      </c>
      <c r="G7566" s="447" t="s">
        <v>375</v>
      </c>
      <c r="H7566" s="448">
        <v>3.0501999999999998</v>
      </c>
      <c r="I7566" s="449">
        <v>5463</v>
      </c>
      <c r="J7566" s="450">
        <v>2147.0100000000002</v>
      </c>
      <c r="K7566" s="448">
        <v>1.2904</v>
      </c>
      <c r="L7566" s="447">
        <v>57</v>
      </c>
      <c r="M7566" s="19">
        <f>IF(C7566=(INDEX(Juris,MATCH('2. Princ. cat. — utilisation'!$B$4,Juris,0),1)),1,0)</f>
        <v>0</v>
      </c>
      <c r="N7566" s="19">
        <f>IF(F7566=(INDEX(Agegroup, MATCH('2. Princ. cat. — utilisation'!$B$5,Agegroup,0),1)),1,0)</f>
        <v>0</v>
      </c>
      <c r="O7566" s="19">
        <f>IF(G7566=(INDEX(Sexgroup,(MATCH('2. Princ. cat. — utilisation'!B$6,Sexgroup,0)),1)),1,0)</f>
        <v>1</v>
      </c>
      <c r="P7566" s="19">
        <f t="shared" si="118"/>
        <v>0</v>
      </c>
    </row>
    <row r="7567" spans="1:16" ht="15" x14ac:dyDescent="0.2">
      <c r="A7567" s="446">
        <v>9</v>
      </c>
      <c r="B7567" s="304" t="s">
        <v>510</v>
      </c>
      <c r="C7567" s="299" t="s">
        <v>374</v>
      </c>
      <c r="D7567" s="306" t="s">
        <v>132</v>
      </c>
      <c r="E7567" s="306" t="s">
        <v>887</v>
      </c>
      <c r="F7567" s="447" t="s">
        <v>938</v>
      </c>
      <c r="G7567" s="447" t="s">
        <v>375</v>
      </c>
      <c r="H7567" s="448">
        <v>3.0384000000000002</v>
      </c>
      <c r="I7567" s="449">
        <v>5442</v>
      </c>
      <c r="J7567" s="447">
        <v>284.2</v>
      </c>
      <c r="K7567" s="448">
        <v>0.17080000000000001</v>
      </c>
      <c r="L7567" s="447">
        <v>58</v>
      </c>
      <c r="M7567" s="19">
        <f>IF(C7567=(INDEX(Juris,MATCH('2. Princ. cat. — utilisation'!$B$4,Juris,0),1)),1,0)</f>
        <v>0</v>
      </c>
      <c r="N7567" s="19">
        <f>IF(F7567=(INDEX(Agegroup, MATCH('2. Princ. cat. — utilisation'!$B$5,Agegroup,0),1)),1,0)</f>
        <v>0</v>
      </c>
      <c r="O7567" s="19">
        <f>IF(G7567=(INDEX(Sexgroup,(MATCH('2. Princ. cat. — utilisation'!B$6,Sexgroup,0)),1)),1,0)</f>
        <v>1</v>
      </c>
      <c r="P7567" s="19">
        <f t="shared" si="118"/>
        <v>0</v>
      </c>
    </row>
    <row r="7568" spans="1:16" ht="15" x14ac:dyDescent="0.2">
      <c r="A7568" s="446">
        <v>9</v>
      </c>
      <c r="B7568" s="304" t="s">
        <v>510</v>
      </c>
      <c r="C7568" s="299" t="s">
        <v>374</v>
      </c>
      <c r="D7568" s="306" t="s">
        <v>113</v>
      </c>
      <c r="E7568" s="306" t="s">
        <v>692</v>
      </c>
      <c r="F7568" s="447" t="s">
        <v>938</v>
      </c>
      <c r="G7568" s="447" t="s">
        <v>375</v>
      </c>
      <c r="H7568" s="448">
        <v>2.9904000000000002</v>
      </c>
      <c r="I7568" s="449">
        <v>5356</v>
      </c>
      <c r="J7568" s="447">
        <v>114.62</v>
      </c>
      <c r="K7568" s="448">
        <v>6.8900000000000003E-2</v>
      </c>
      <c r="L7568" s="447">
        <v>59</v>
      </c>
      <c r="M7568" s="19">
        <f>IF(C7568=(INDEX(Juris,MATCH('2. Princ. cat. — utilisation'!$B$4,Juris,0),1)),1,0)</f>
        <v>0</v>
      </c>
      <c r="N7568" s="19">
        <f>IF(F7568=(INDEX(Agegroup, MATCH('2. Princ. cat. — utilisation'!$B$5,Agegroup,0),1)),1,0)</f>
        <v>0</v>
      </c>
      <c r="O7568" s="19">
        <f>IF(G7568=(INDEX(Sexgroup,(MATCH('2. Princ. cat. — utilisation'!B$6,Sexgroup,0)),1)),1,0)</f>
        <v>1</v>
      </c>
      <c r="P7568" s="19">
        <f t="shared" si="118"/>
        <v>0</v>
      </c>
    </row>
    <row r="7569" spans="1:16" ht="15" x14ac:dyDescent="0.2">
      <c r="A7569" s="446">
        <v>9</v>
      </c>
      <c r="B7569" s="304" t="s">
        <v>510</v>
      </c>
      <c r="C7569" s="299" t="s">
        <v>374</v>
      </c>
      <c r="D7569" s="306" t="s">
        <v>149</v>
      </c>
      <c r="E7569" s="306" t="s">
        <v>723</v>
      </c>
      <c r="F7569" s="447" t="s">
        <v>938</v>
      </c>
      <c r="G7569" s="447" t="s">
        <v>375</v>
      </c>
      <c r="H7569" s="448">
        <v>2.8570000000000002</v>
      </c>
      <c r="I7569" s="449">
        <v>5117</v>
      </c>
      <c r="J7569" s="447">
        <v>86.05</v>
      </c>
      <c r="K7569" s="448">
        <v>5.1700000000000003E-2</v>
      </c>
      <c r="L7569" s="447">
        <v>60</v>
      </c>
      <c r="M7569" s="19">
        <f>IF(C7569=(INDEX(Juris,MATCH('2. Princ. cat. — utilisation'!$B$4,Juris,0),1)),1,0)</f>
        <v>0</v>
      </c>
      <c r="N7569" s="19">
        <f>IF(F7569=(INDEX(Agegroup, MATCH('2. Princ. cat. — utilisation'!$B$5,Agegroup,0),1)),1,0)</f>
        <v>0</v>
      </c>
      <c r="O7569" s="19">
        <f>IF(G7569=(INDEX(Sexgroup,(MATCH('2. Princ. cat. — utilisation'!B$6,Sexgroup,0)),1)),1,0)</f>
        <v>1</v>
      </c>
      <c r="P7569" s="19">
        <f t="shared" si="118"/>
        <v>0</v>
      </c>
    </row>
    <row r="7570" spans="1:16" ht="15" x14ac:dyDescent="0.2">
      <c r="A7570" s="446">
        <v>9</v>
      </c>
      <c r="B7570" s="304" t="s">
        <v>510</v>
      </c>
      <c r="C7570" s="299" t="s">
        <v>374</v>
      </c>
      <c r="D7570" s="306" t="s">
        <v>93</v>
      </c>
      <c r="E7570" s="306" t="s">
        <v>107</v>
      </c>
      <c r="F7570" s="447" t="s">
        <v>938</v>
      </c>
      <c r="G7570" s="447" t="s">
        <v>375</v>
      </c>
      <c r="H7570" s="448">
        <v>2.8062</v>
      </c>
      <c r="I7570" s="449">
        <v>5026</v>
      </c>
      <c r="J7570" s="447">
        <v>487.86</v>
      </c>
      <c r="K7570" s="448">
        <v>0.29320000000000002</v>
      </c>
      <c r="L7570" s="447">
        <v>61</v>
      </c>
      <c r="M7570" s="19">
        <f>IF(C7570=(INDEX(Juris,MATCH('2. Princ. cat. — utilisation'!$B$4,Juris,0),1)),1,0)</f>
        <v>0</v>
      </c>
      <c r="N7570" s="19">
        <f>IF(F7570=(INDEX(Agegroup, MATCH('2. Princ. cat. — utilisation'!$B$5,Agegroup,0),1)),1,0)</f>
        <v>0</v>
      </c>
      <c r="O7570" s="19">
        <f>IF(G7570=(INDEX(Sexgroup,(MATCH('2. Princ. cat. — utilisation'!B$6,Sexgroup,0)),1)),1,0)</f>
        <v>1</v>
      </c>
      <c r="P7570" s="19">
        <f t="shared" si="118"/>
        <v>0</v>
      </c>
    </row>
    <row r="7571" spans="1:16" ht="15" x14ac:dyDescent="0.2">
      <c r="A7571" s="446">
        <v>9</v>
      </c>
      <c r="B7571" s="304" t="s">
        <v>510</v>
      </c>
      <c r="C7571" s="299" t="s">
        <v>374</v>
      </c>
      <c r="D7571" s="306" t="s">
        <v>92</v>
      </c>
      <c r="E7571" s="306" t="s">
        <v>672</v>
      </c>
      <c r="F7571" s="447" t="s">
        <v>938</v>
      </c>
      <c r="G7571" s="447" t="s">
        <v>375</v>
      </c>
      <c r="H7571" s="448">
        <v>2.7486999999999999</v>
      </c>
      <c r="I7571" s="449">
        <v>4923</v>
      </c>
      <c r="J7571" s="447">
        <v>209.03</v>
      </c>
      <c r="K7571" s="448">
        <v>0.12559999999999999</v>
      </c>
      <c r="L7571" s="447">
        <v>62</v>
      </c>
      <c r="M7571" s="19">
        <f>IF(C7571=(INDEX(Juris,MATCH('2. Princ. cat. — utilisation'!$B$4,Juris,0),1)),1,0)</f>
        <v>0</v>
      </c>
      <c r="N7571" s="19">
        <f>IF(F7571=(INDEX(Agegroup, MATCH('2. Princ. cat. — utilisation'!$B$5,Agegroup,0),1)),1,0)</f>
        <v>0</v>
      </c>
      <c r="O7571" s="19">
        <f>IF(G7571=(INDEX(Sexgroup,(MATCH('2. Princ. cat. — utilisation'!B$6,Sexgroup,0)),1)),1,0)</f>
        <v>1</v>
      </c>
      <c r="P7571" s="19">
        <f t="shared" si="118"/>
        <v>0</v>
      </c>
    </row>
    <row r="7572" spans="1:16" ht="15" x14ac:dyDescent="0.2">
      <c r="A7572" s="446">
        <v>9</v>
      </c>
      <c r="B7572" s="304" t="s">
        <v>510</v>
      </c>
      <c r="C7572" s="299" t="s">
        <v>374</v>
      </c>
      <c r="D7572" s="306" t="s">
        <v>128</v>
      </c>
      <c r="E7572" s="306" t="s">
        <v>660</v>
      </c>
      <c r="F7572" s="447" t="s">
        <v>938</v>
      </c>
      <c r="G7572" s="447" t="s">
        <v>375</v>
      </c>
      <c r="H7572" s="448">
        <v>2.7212999999999998</v>
      </c>
      <c r="I7572" s="449">
        <v>4874</v>
      </c>
      <c r="J7572" s="447">
        <v>168.54</v>
      </c>
      <c r="K7572" s="448">
        <v>0.1013</v>
      </c>
      <c r="L7572" s="447">
        <v>63</v>
      </c>
      <c r="M7572" s="19">
        <f>IF(C7572=(INDEX(Juris,MATCH('2. Princ. cat. — utilisation'!$B$4,Juris,0),1)),1,0)</f>
        <v>0</v>
      </c>
      <c r="N7572" s="19">
        <f>IF(F7572=(INDEX(Agegroup, MATCH('2. Princ. cat. — utilisation'!$B$5,Agegroup,0),1)),1,0)</f>
        <v>0</v>
      </c>
      <c r="O7572" s="19">
        <f>IF(G7572=(INDEX(Sexgroup,(MATCH('2. Princ. cat. — utilisation'!B$6,Sexgroup,0)),1)),1,0)</f>
        <v>1</v>
      </c>
      <c r="P7572" s="19">
        <f t="shared" si="118"/>
        <v>0</v>
      </c>
    </row>
    <row r="7573" spans="1:16" ht="15" x14ac:dyDescent="0.2">
      <c r="A7573" s="446">
        <v>9</v>
      </c>
      <c r="B7573" s="304" t="s">
        <v>510</v>
      </c>
      <c r="C7573" s="299" t="s">
        <v>374</v>
      </c>
      <c r="D7573" s="306" t="s">
        <v>33</v>
      </c>
      <c r="E7573" s="306" t="s">
        <v>666</v>
      </c>
      <c r="F7573" s="447" t="s">
        <v>938</v>
      </c>
      <c r="G7573" s="447" t="s">
        <v>375</v>
      </c>
      <c r="H7573" s="448">
        <v>2.7057000000000002</v>
      </c>
      <c r="I7573" s="449">
        <v>4846</v>
      </c>
      <c r="J7573" s="447">
        <v>401.17</v>
      </c>
      <c r="K7573" s="448">
        <v>0.24110000000000001</v>
      </c>
      <c r="L7573" s="447">
        <v>64</v>
      </c>
      <c r="M7573" s="19">
        <f>IF(C7573=(INDEX(Juris,MATCH('2. Princ. cat. — utilisation'!$B$4,Juris,0),1)),1,0)</f>
        <v>0</v>
      </c>
      <c r="N7573" s="19">
        <f>IF(F7573=(INDEX(Agegroup, MATCH('2. Princ. cat. — utilisation'!$B$5,Agegroup,0),1)),1,0)</f>
        <v>0</v>
      </c>
      <c r="O7573" s="19">
        <f>IF(G7573=(INDEX(Sexgroup,(MATCH('2. Princ. cat. — utilisation'!B$6,Sexgroup,0)),1)),1,0)</f>
        <v>1</v>
      </c>
      <c r="P7573" s="19">
        <f t="shared" si="118"/>
        <v>0</v>
      </c>
    </row>
    <row r="7574" spans="1:16" ht="15" x14ac:dyDescent="0.2">
      <c r="A7574" s="446">
        <v>9</v>
      </c>
      <c r="B7574" s="304" t="s">
        <v>510</v>
      </c>
      <c r="C7574" s="299" t="s">
        <v>374</v>
      </c>
      <c r="D7574" s="306" t="s">
        <v>140</v>
      </c>
      <c r="E7574" s="306" t="s">
        <v>715</v>
      </c>
      <c r="F7574" s="447" t="s">
        <v>938</v>
      </c>
      <c r="G7574" s="447" t="s">
        <v>375</v>
      </c>
      <c r="H7574" s="448">
        <v>2.6867000000000001</v>
      </c>
      <c r="I7574" s="449">
        <v>4812</v>
      </c>
      <c r="J7574" s="447">
        <v>201</v>
      </c>
      <c r="K7574" s="448">
        <v>0.1208</v>
      </c>
      <c r="L7574" s="447">
        <v>65</v>
      </c>
      <c r="M7574" s="19">
        <f>IF(C7574=(INDEX(Juris,MATCH('2. Princ. cat. — utilisation'!$B$4,Juris,0),1)),1,0)</f>
        <v>0</v>
      </c>
      <c r="N7574" s="19">
        <f>IF(F7574=(INDEX(Agegroup, MATCH('2. Princ. cat. — utilisation'!$B$5,Agegroup,0),1)),1,0)</f>
        <v>0</v>
      </c>
      <c r="O7574" s="19">
        <f>IF(G7574=(INDEX(Sexgroup,(MATCH('2. Princ. cat. — utilisation'!B$6,Sexgroup,0)),1)),1,0)</f>
        <v>1</v>
      </c>
      <c r="P7574" s="19">
        <f t="shared" si="118"/>
        <v>0</v>
      </c>
    </row>
    <row r="7575" spans="1:16" ht="15" x14ac:dyDescent="0.2">
      <c r="A7575" s="446">
        <v>9</v>
      </c>
      <c r="B7575" s="304" t="s">
        <v>510</v>
      </c>
      <c r="C7575" s="299" t="s">
        <v>374</v>
      </c>
      <c r="D7575" s="306" t="s">
        <v>90</v>
      </c>
      <c r="E7575" s="306" t="s">
        <v>695</v>
      </c>
      <c r="F7575" s="447" t="s">
        <v>938</v>
      </c>
      <c r="G7575" s="447" t="s">
        <v>375</v>
      </c>
      <c r="H7575" s="448">
        <v>2.6778</v>
      </c>
      <c r="I7575" s="449">
        <v>4796</v>
      </c>
      <c r="J7575" s="447">
        <v>156.69999999999999</v>
      </c>
      <c r="K7575" s="448">
        <v>9.4200000000000006E-2</v>
      </c>
      <c r="L7575" s="447">
        <v>66</v>
      </c>
      <c r="M7575" s="19">
        <f>IF(C7575=(INDEX(Juris,MATCH('2. Princ. cat. — utilisation'!$B$4,Juris,0),1)),1,0)</f>
        <v>0</v>
      </c>
      <c r="N7575" s="19">
        <f>IF(F7575=(INDEX(Agegroup, MATCH('2. Princ. cat. — utilisation'!$B$5,Agegroup,0),1)),1,0)</f>
        <v>0</v>
      </c>
      <c r="O7575" s="19">
        <f>IF(G7575=(INDEX(Sexgroup,(MATCH('2. Princ. cat. — utilisation'!B$6,Sexgroup,0)),1)),1,0)</f>
        <v>1</v>
      </c>
      <c r="P7575" s="19">
        <f t="shared" si="118"/>
        <v>0</v>
      </c>
    </row>
    <row r="7576" spans="1:16" ht="15" x14ac:dyDescent="0.2">
      <c r="A7576" s="446">
        <v>9</v>
      </c>
      <c r="B7576" s="304" t="s">
        <v>510</v>
      </c>
      <c r="C7576" s="299" t="s">
        <v>374</v>
      </c>
      <c r="D7576" s="306" t="s">
        <v>94</v>
      </c>
      <c r="E7576" s="306" t="s">
        <v>678</v>
      </c>
      <c r="F7576" s="447" t="s">
        <v>938</v>
      </c>
      <c r="G7576" s="447" t="s">
        <v>375</v>
      </c>
      <c r="H7576" s="448">
        <v>2.4180999999999999</v>
      </c>
      <c r="I7576" s="449">
        <v>4331</v>
      </c>
      <c r="J7576" s="447">
        <v>445.33</v>
      </c>
      <c r="K7576" s="448">
        <v>0.26769999999999999</v>
      </c>
      <c r="L7576" s="447">
        <v>67</v>
      </c>
      <c r="M7576" s="19">
        <f>IF(C7576=(INDEX(Juris,MATCH('2. Princ. cat. — utilisation'!$B$4,Juris,0),1)),1,0)</f>
        <v>0</v>
      </c>
      <c r="N7576" s="19">
        <f>IF(F7576=(INDEX(Agegroup, MATCH('2. Princ. cat. — utilisation'!$B$5,Agegroup,0),1)),1,0)</f>
        <v>0</v>
      </c>
      <c r="O7576" s="19">
        <f>IF(G7576=(INDEX(Sexgroup,(MATCH('2. Princ. cat. — utilisation'!B$6,Sexgroup,0)),1)),1,0)</f>
        <v>1</v>
      </c>
      <c r="P7576" s="19">
        <f t="shared" si="118"/>
        <v>0</v>
      </c>
    </row>
    <row r="7577" spans="1:16" ht="15" x14ac:dyDescent="0.2">
      <c r="A7577" s="446">
        <v>9</v>
      </c>
      <c r="B7577" s="304" t="s">
        <v>510</v>
      </c>
      <c r="C7577" s="299" t="s">
        <v>374</v>
      </c>
      <c r="D7577" s="306" t="s">
        <v>137</v>
      </c>
      <c r="E7577" s="306" t="s">
        <v>700</v>
      </c>
      <c r="F7577" s="447" t="s">
        <v>938</v>
      </c>
      <c r="G7577" s="447" t="s">
        <v>375</v>
      </c>
      <c r="H7577" s="448">
        <v>2.3957999999999999</v>
      </c>
      <c r="I7577" s="449">
        <v>4291</v>
      </c>
      <c r="J7577" s="447">
        <v>76.709999999999994</v>
      </c>
      <c r="K7577" s="448">
        <v>4.6100000000000002E-2</v>
      </c>
      <c r="L7577" s="447">
        <v>68</v>
      </c>
      <c r="M7577" s="19">
        <f>IF(C7577=(INDEX(Juris,MATCH('2. Princ. cat. — utilisation'!$B$4,Juris,0),1)),1,0)</f>
        <v>0</v>
      </c>
      <c r="N7577" s="19">
        <f>IF(F7577=(INDEX(Agegroup, MATCH('2. Princ. cat. — utilisation'!$B$5,Agegroup,0),1)),1,0)</f>
        <v>0</v>
      </c>
      <c r="O7577" s="19">
        <f>IF(G7577=(INDEX(Sexgroup,(MATCH('2. Princ. cat. — utilisation'!B$6,Sexgroup,0)),1)),1,0)</f>
        <v>1</v>
      </c>
      <c r="P7577" s="19">
        <f t="shared" si="118"/>
        <v>0</v>
      </c>
    </row>
    <row r="7578" spans="1:16" ht="15" x14ac:dyDescent="0.2">
      <c r="A7578" s="446">
        <v>9</v>
      </c>
      <c r="B7578" s="304" t="s">
        <v>510</v>
      </c>
      <c r="C7578" s="299" t="s">
        <v>374</v>
      </c>
      <c r="D7578" s="306" t="s">
        <v>358</v>
      </c>
      <c r="E7578" s="306" t="s">
        <v>590</v>
      </c>
      <c r="F7578" s="447" t="s">
        <v>938</v>
      </c>
      <c r="G7578" s="447" t="s">
        <v>375</v>
      </c>
      <c r="H7578" s="448">
        <v>2.3477999999999999</v>
      </c>
      <c r="I7578" s="449">
        <v>4205</v>
      </c>
      <c r="J7578" s="450">
        <v>2804.66</v>
      </c>
      <c r="K7578" s="448">
        <v>1.6857</v>
      </c>
      <c r="L7578" s="447">
        <v>69</v>
      </c>
      <c r="M7578" s="19">
        <f>IF(C7578=(INDEX(Juris,MATCH('2. Princ. cat. — utilisation'!$B$4,Juris,0),1)),1,0)</f>
        <v>0</v>
      </c>
      <c r="N7578" s="19">
        <f>IF(F7578=(INDEX(Agegroup, MATCH('2. Princ. cat. — utilisation'!$B$5,Agegroup,0),1)),1,0)</f>
        <v>0</v>
      </c>
      <c r="O7578" s="19">
        <f>IF(G7578=(INDEX(Sexgroup,(MATCH('2. Princ. cat. — utilisation'!B$6,Sexgroup,0)),1)),1,0)</f>
        <v>1</v>
      </c>
      <c r="P7578" s="19">
        <f t="shared" si="118"/>
        <v>0</v>
      </c>
    </row>
    <row r="7579" spans="1:16" ht="15" x14ac:dyDescent="0.2">
      <c r="A7579" s="446">
        <v>9</v>
      </c>
      <c r="B7579" s="304" t="s">
        <v>510</v>
      </c>
      <c r="C7579" s="299" t="s">
        <v>374</v>
      </c>
      <c r="D7579" s="306" t="s">
        <v>43</v>
      </c>
      <c r="E7579" s="306" t="s">
        <v>658</v>
      </c>
      <c r="F7579" s="447" t="s">
        <v>938</v>
      </c>
      <c r="G7579" s="447" t="s">
        <v>375</v>
      </c>
      <c r="H7579" s="448">
        <v>2.3165</v>
      </c>
      <c r="I7579" s="449">
        <v>4149</v>
      </c>
      <c r="J7579" s="447">
        <v>676.43</v>
      </c>
      <c r="K7579" s="448">
        <v>0.40660000000000002</v>
      </c>
      <c r="L7579" s="447">
        <v>70</v>
      </c>
      <c r="M7579" s="19">
        <f>IF(C7579=(INDEX(Juris,MATCH('2. Princ. cat. — utilisation'!$B$4,Juris,0),1)),1,0)</f>
        <v>0</v>
      </c>
      <c r="N7579" s="19">
        <f>IF(F7579=(INDEX(Agegroup, MATCH('2. Princ. cat. — utilisation'!$B$5,Agegroup,0),1)),1,0)</f>
        <v>0</v>
      </c>
      <c r="O7579" s="19">
        <f>IF(G7579=(INDEX(Sexgroup,(MATCH('2. Princ. cat. — utilisation'!B$6,Sexgroup,0)),1)),1,0)</f>
        <v>1</v>
      </c>
      <c r="P7579" s="19">
        <f t="shared" si="118"/>
        <v>0</v>
      </c>
    </row>
    <row r="7580" spans="1:16" ht="15" x14ac:dyDescent="0.2">
      <c r="A7580" s="446">
        <v>9</v>
      </c>
      <c r="B7580" s="304" t="s">
        <v>510</v>
      </c>
      <c r="C7580" s="299" t="s">
        <v>374</v>
      </c>
      <c r="D7580" s="306" t="s">
        <v>71</v>
      </c>
      <c r="E7580" s="306" t="s">
        <v>676</v>
      </c>
      <c r="F7580" s="447" t="s">
        <v>938</v>
      </c>
      <c r="G7580" s="447" t="s">
        <v>375</v>
      </c>
      <c r="H7580" s="448" t="s">
        <v>558</v>
      </c>
      <c r="I7580" s="449" t="s">
        <v>558</v>
      </c>
      <c r="J7580" s="447" t="s">
        <v>1017</v>
      </c>
      <c r="K7580" s="448" t="s">
        <v>558</v>
      </c>
      <c r="L7580" s="447">
        <v>71</v>
      </c>
      <c r="M7580" s="19">
        <f>IF(C7580=(INDEX(Juris,MATCH('2. Princ. cat. — utilisation'!$B$4,Juris,0),1)),1,0)</f>
        <v>0</v>
      </c>
      <c r="N7580" s="19">
        <f>IF(F7580=(INDEX(Agegroup, MATCH('2. Princ. cat. — utilisation'!$B$5,Agegroup,0),1)),1,0)</f>
        <v>0</v>
      </c>
      <c r="O7580" s="19">
        <f>IF(G7580=(INDEX(Sexgroup,(MATCH('2. Princ. cat. — utilisation'!B$6,Sexgroup,0)),1)),1,0)</f>
        <v>1</v>
      </c>
      <c r="P7580" s="19">
        <f t="shared" si="118"/>
        <v>0</v>
      </c>
    </row>
    <row r="7581" spans="1:16" ht="15" x14ac:dyDescent="0.2">
      <c r="A7581" s="446">
        <v>9</v>
      </c>
      <c r="B7581" s="304" t="s">
        <v>510</v>
      </c>
      <c r="C7581" s="299" t="s">
        <v>374</v>
      </c>
      <c r="D7581" s="306" t="s">
        <v>121</v>
      </c>
      <c r="E7581" s="306" t="s">
        <v>720</v>
      </c>
      <c r="F7581" s="447" t="s">
        <v>938</v>
      </c>
      <c r="G7581" s="447" t="s">
        <v>375</v>
      </c>
      <c r="H7581" s="448">
        <v>1.9648000000000001</v>
      </c>
      <c r="I7581" s="449">
        <v>3519</v>
      </c>
      <c r="J7581" s="447">
        <v>30.79</v>
      </c>
      <c r="K7581" s="448">
        <v>1.8499999999999999E-2</v>
      </c>
      <c r="L7581" s="447">
        <v>72</v>
      </c>
      <c r="M7581" s="19">
        <f>IF(C7581=(INDEX(Juris,MATCH('2. Princ. cat. — utilisation'!$B$4,Juris,0),1)),1,0)</f>
        <v>0</v>
      </c>
      <c r="N7581" s="19">
        <f>IF(F7581=(INDEX(Agegroup, MATCH('2. Princ. cat. — utilisation'!$B$5,Agegroup,0),1)),1,0)</f>
        <v>0</v>
      </c>
      <c r="O7581" s="19">
        <f>IF(G7581=(INDEX(Sexgroup,(MATCH('2. Princ. cat. — utilisation'!B$6,Sexgroup,0)),1)),1,0)</f>
        <v>1</v>
      </c>
      <c r="P7581" s="19">
        <f t="shared" si="118"/>
        <v>0</v>
      </c>
    </row>
    <row r="7582" spans="1:16" ht="15" x14ac:dyDescent="0.2">
      <c r="A7582" s="446">
        <v>9</v>
      </c>
      <c r="B7582" s="304" t="s">
        <v>510</v>
      </c>
      <c r="C7582" s="299" t="s">
        <v>374</v>
      </c>
      <c r="D7582" s="306" t="s">
        <v>171</v>
      </c>
      <c r="E7582" s="306" t="s">
        <v>714</v>
      </c>
      <c r="F7582" s="447" t="s">
        <v>938</v>
      </c>
      <c r="G7582" s="447" t="s">
        <v>375</v>
      </c>
      <c r="H7582" s="448">
        <v>1.948</v>
      </c>
      <c r="I7582" s="449">
        <v>3489</v>
      </c>
      <c r="J7582" s="447">
        <v>92.98</v>
      </c>
      <c r="K7582" s="448">
        <v>5.5899999999999998E-2</v>
      </c>
      <c r="L7582" s="447">
        <v>73</v>
      </c>
      <c r="M7582" s="19">
        <f>IF(C7582=(INDEX(Juris,MATCH('2. Princ. cat. — utilisation'!$B$4,Juris,0),1)),1,0)</f>
        <v>0</v>
      </c>
      <c r="N7582" s="19">
        <f>IF(F7582=(INDEX(Agegroup, MATCH('2. Princ. cat. — utilisation'!$B$5,Agegroup,0),1)),1,0)</f>
        <v>0</v>
      </c>
      <c r="O7582" s="19">
        <f>IF(G7582=(INDEX(Sexgroup,(MATCH('2. Princ. cat. — utilisation'!B$6,Sexgroup,0)),1)),1,0)</f>
        <v>1</v>
      </c>
      <c r="P7582" s="19">
        <f t="shared" si="118"/>
        <v>0</v>
      </c>
    </row>
    <row r="7583" spans="1:16" ht="15" x14ac:dyDescent="0.2">
      <c r="A7583" s="446">
        <v>9</v>
      </c>
      <c r="B7583" s="304" t="s">
        <v>510</v>
      </c>
      <c r="C7583" s="299" t="s">
        <v>374</v>
      </c>
      <c r="D7583" s="306" t="s">
        <v>27</v>
      </c>
      <c r="E7583" s="306" t="s">
        <v>565</v>
      </c>
      <c r="F7583" s="447" t="s">
        <v>938</v>
      </c>
      <c r="G7583" s="447" t="s">
        <v>375</v>
      </c>
      <c r="H7583" s="448">
        <v>1.9329000000000001</v>
      </c>
      <c r="I7583" s="449">
        <v>3462</v>
      </c>
      <c r="J7583" s="450">
        <v>1396.44</v>
      </c>
      <c r="K7583" s="448">
        <v>0.83930000000000005</v>
      </c>
      <c r="L7583" s="447">
        <v>74</v>
      </c>
      <c r="M7583" s="19">
        <f>IF(C7583=(INDEX(Juris,MATCH('2. Princ. cat. — utilisation'!$B$4,Juris,0),1)),1,0)</f>
        <v>0</v>
      </c>
      <c r="N7583" s="19">
        <f>IF(F7583=(INDEX(Agegroup, MATCH('2. Princ. cat. — utilisation'!$B$5,Agegroup,0),1)),1,0)</f>
        <v>0</v>
      </c>
      <c r="O7583" s="19">
        <f>IF(G7583=(INDEX(Sexgroup,(MATCH('2. Princ. cat. — utilisation'!B$6,Sexgroup,0)),1)),1,0)</f>
        <v>1</v>
      </c>
      <c r="P7583" s="19">
        <f t="shared" si="118"/>
        <v>0</v>
      </c>
    </row>
    <row r="7584" spans="1:16" ht="15" x14ac:dyDescent="0.2">
      <c r="A7584" s="446">
        <v>9</v>
      </c>
      <c r="B7584" s="304" t="s">
        <v>510</v>
      </c>
      <c r="C7584" s="299" t="s">
        <v>374</v>
      </c>
      <c r="D7584" s="306" t="s">
        <v>24</v>
      </c>
      <c r="E7584" s="306" t="s">
        <v>628</v>
      </c>
      <c r="F7584" s="447" t="s">
        <v>938</v>
      </c>
      <c r="G7584" s="447" t="s">
        <v>375</v>
      </c>
      <c r="H7584" s="448">
        <v>1.7822</v>
      </c>
      <c r="I7584" s="449">
        <v>3192</v>
      </c>
      <c r="J7584" s="447">
        <v>120.88</v>
      </c>
      <c r="K7584" s="448">
        <v>7.2700000000000001E-2</v>
      </c>
      <c r="L7584" s="447">
        <v>75</v>
      </c>
      <c r="M7584" s="19">
        <f>IF(C7584=(INDEX(Juris,MATCH('2. Princ. cat. — utilisation'!$B$4,Juris,0),1)),1,0)</f>
        <v>0</v>
      </c>
      <c r="N7584" s="19">
        <f>IF(F7584=(INDEX(Agegroup, MATCH('2. Princ. cat. — utilisation'!$B$5,Agegroup,0),1)),1,0)</f>
        <v>0</v>
      </c>
      <c r="O7584" s="19">
        <f>IF(G7584=(INDEX(Sexgroup,(MATCH('2. Princ. cat. — utilisation'!B$6,Sexgroup,0)),1)),1,0)</f>
        <v>1</v>
      </c>
      <c r="P7584" s="19">
        <f t="shared" si="118"/>
        <v>0</v>
      </c>
    </row>
    <row r="7585" spans="1:16" ht="15" x14ac:dyDescent="0.2">
      <c r="A7585" s="446">
        <v>9</v>
      </c>
      <c r="B7585" s="304" t="s">
        <v>510</v>
      </c>
      <c r="C7585" s="299" t="s">
        <v>374</v>
      </c>
      <c r="D7585" s="306" t="s">
        <v>122</v>
      </c>
      <c r="E7585" s="306" t="s">
        <v>123</v>
      </c>
      <c r="F7585" s="447" t="s">
        <v>938</v>
      </c>
      <c r="G7585" s="447" t="s">
        <v>375</v>
      </c>
      <c r="H7585" s="448">
        <v>1.7525999999999999</v>
      </c>
      <c r="I7585" s="449">
        <v>3139</v>
      </c>
      <c r="J7585" s="447">
        <v>33.47</v>
      </c>
      <c r="K7585" s="448">
        <v>2.01E-2</v>
      </c>
      <c r="L7585" s="447">
        <v>76</v>
      </c>
      <c r="M7585" s="19">
        <f>IF(C7585=(INDEX(Juris,MATCH('2. Princ. cat. — utilisation'!$B$4,Juris,0),1)),1,0)</f>
        <v>0</v>
      </c>
      <c r="N7585" s="19">
        <f>IF(F7585=(INDEX(Agegroup, MATCH('2. Princ. cat. — utilisation'!$B$5,Agegroup,0),1)),1,0)</f>
        <v>0</v>
      </c>
      <c r="O7585" s="19">
        <f>IF(G7585=(INDEX(Sexgroup,(MATCH('2. Princ. cat. — utilisation'!B$6,Sexgroup,0)),1)),1,0)</f>
        <v>1</v>
      </c>
      <c r="P7585" s="19">
        <f t="shared" si="118"/>
        <v>0</v>
      </c>
    </row>
    <row r="7586" spans="1:16" ht="15" x14ac:dyDescent="0.2">
      <c r="A7586" s="446">
        <v>9</v>
      </c>
      <c r="B7586" s="304" t="s">
        <v>510</v>
      </c>
      <c r="C7586" s="299" t="s">
        <v>374</v>
      </c>
      <c r="D7586" s="306" t="s">
        <v>134</v>
      </c>
      <c r="E7586" s="306" t="s">
        <v>679</v>
      </c>
      <c r="F7586" s="447" t="s">
        <v>938</v>
      </c>
      <c r="G7586" s="447" t="s">
        <v>375</v>
      </c>
      <c r="H7586" s="448">
        <v>1.752</v>
      </c>
      <c r="I7586" s="449">
        <v>3138</v>
      </c>
      <c r="J7586" s="447">
        <v>339.98</v>
      </c>
      <c r="K7586" s="448">
        <v>0.20430000000000001</v>
      </c>
      <c r="L7586" s="447">
        <v>77</v>
      </c>
      <c r="M7586" s="19">
        <f>IF(C7586=(INDEX(Juris,MATCH('2. Princ. cat. — utilisation'!$B$4,Juris,0),1)),1,0)</f>
        <v>0</v>
      </c>
      <c r="N7586" s="19">
        <f>IF(F7586=(INDEX(Agegroup, MATCH('2. Princ. cat. — utilisation'!$B$5,Agegroup,0),1)),1,0)</f>
        <v>0</v>
      </c>
      <c r="O7586" s="19">
        <f>IF(G7586=(INDEX(Sexgroup,(MATCH('2. Princ. cat. — utilisation'!B$6,Sexgroup,0)),1)),1,0)</f>
        <v>1</v>
      </c>
      <c r="P7586" s="19">
        <f t="shared" si="118"/>
        <v>0</v>
      </c>
    </row>
    <row r="7587" spans="1:16" ht="15" x14ac:dyDescent="0.2">
      <c r="A7587" s="446">
        <v>9</v>
      </c>
      <c r="B7587" s="304" t="s">
        <v>510</v>
      </c>
      <c r="C7587" s="299" t="s">
        <v>374</v>
      </c>
      <c r="D7587" s="306" t="s">
        <v>141</v>
      </c>
      <c r="E7587" s="306" t="s">
        <v>683</v>
      </c>
      <c r="F7587" s="447" t="s">
        <v>938</v>
      </c>
      <c r="G7587" s="447" t="s">
        <v>375</v>
      </c>
      <c r="H7587" s="448">
        <v>1.7498</v>
      </c>
      <c r="I7587" s="449">
        <v>3134</v>
      </c>
      <c r="J7587" s="447">
        <v>478.34</v>
      </c>
      <c r="K7587" s="448">
        <v>0.28749999999999998</v>
      </c>
      <c r="L7587" s="447">
        <v>78</v>
      </c>
      <c r="M7587" s="19">
        <f>IF(C7587=(INDEX(Juris,MATCH('2. Princ. cat. — utilisation'!$B$4,Juris,0),1)),1,0)</f>
        <v>0</v>
      </c>
      <c r="N7587" s="19">
        <f>IF(F7587=(INDEX(Agegroup, MATCH('2. Princ. cat. — utilisation'!$B$5,Agegroup,0),1)),1,0)</f>
        <v>0</v>
      </c>
      <c r="O7587" s="19">
        <f>IF(G7587=(INDEX(Sexgroup,(MATCH('2. Princ. cat. — utilisation'!B$6,Sexgroup,0)),1)),1,0)</f>
        <v>1</v>
      </c>
      <c r="P7587" s="19">
        <f t="shared" si="118"/>
        <v>0</v>
      </c>
    </row>
    <row r="7588" spans="1:16" ht="15" x14ac:dyDescent="0.2">
      <c r="A7588" s="446">
        <v>9</v>
      </c>
      <c r="B7588" s="304" t="s">
        <v>510</v>
      </c>
      <c r="C7588" s="299" t="s">
        <v>374</v>
      </c>
      <c r="D7588" s="306" t="s">
        <v>6</v>
      </c>
      <c r="E7588" s="306" t="s">
        <v>593</v>
      </c>
      <c r="F7588" s="447" t="s">
        <v>938</v>
      </c>
      <c r="G7588" s="447" t="s">
        <v>375</v>
      </c>
      <c r="H7588" s="448">
        <v>1.7191000000000001</v>
      </c>
      <c r="I7588" s="449">
        <v>3079</v>
      </c>
      <c r="J7588" s="450">
        <v>5288.22</v>
      </c>
      <c r="K7588" s="448">
        <v>3.1783999999999999</v>
      </c>
      <c r="L7588" s="447">
        <v>79</v>
      </c>
      <c r="M7588" s="19">
        <f>IF(C7588=(INDEX(Juris,MATCH('2. Princ. cat. — utilisation'!$B$4,Juris,0),1)),1,0)</f>
        <v>0</v>
      </c>
      <c r="N7588" s="19">
        <f>IF(F7588=(INDEX(Agegroup, MATCH('2. Princ. cat. — utilisation'!$B$5,Agegroup,0),1)),1,0)</f>
        <v>0</v>
      </c>
      <c r="O7588" s="19">
        <f>IF(G7588=(INDEX(Sexgroup,(MATCH('2. Princ. cat. — utilisation'!B$6,Sexgroup,0)),1)),1,0)</f>
        <v>1</v>
      </c>
      <c r="P7588" s="19">
        <f t="shared" si="118"/>
        <v>0</v>
      </c>
    </row>
    <row r="7589" spans="1:16" ht="15" x14ac:dyDescent="0.2">
      <c r="A7589" s="446">
        <v>9</v>
      </c>
      <c r="B7589" s="304" t="s">
        <v>510</v>
      </c>
      <c r="C7589" s="299" t="s">
        <v>374</v>
      </c>
      <c r="D7589" s="306" t="s">
        <v>155</v>
      </c>
      <c r="E7589" s="306" t="s">
        <v>584</v>
      </c>
      <c r="F7589" s="447" t="s">
        <v>938</v>
      </c>
      <c r="G7589" s="447" t="s">
        <v>375</v>
      </c>
      <c r="H7589" s="448">
        <v>1.6588000000000001</v>
      </c>
      <c r="I7589" s="449">
        <v>2971</v>
      </c>
      <c r="J7589" s="450">
        <v>2501.75</v>
      </c>
      <c r="K7589" s="448">
        <v>1.5036</v>
      </c>
      <c r="L7589" s="447">
        <v>80</v>
      </c>
      <c r="M7589" s="19">
        <f>IF(C7589=(INDEX(Juris,MATCH('2. Princ. cat. — utilisation'!$B$4,Juris,0),1)),1,0)</f>
        <v>0</v>
      </c>
      <c r="N7589" s="19">
        <f>IF(F7589=(INDEX(Agegroup, MATCH('2. Princ. cat. — utilisation'!$B$5,Agegroup,0),1)),1,0)</f>
        <v>0</v>
      </c>
      <c r="O7589" s="19">
        <f>IF(G7589=(INDEX(Sexgroup,(MATCH('2. Princ. cat. — utilisation'!B$6,Sexgroup,0)),1)),1,0)</f>
        <v>1</v>
      </c>
      <c r="P7589" s="19">
        <f t="shared" si="118"/>
        <v>0</v>
      </c>
    </row>
    <row r="7590" spans="1:16" ht="15" x14ac:dyDescent="0.2">
      <c r="A7590" s="446">
        <v>9</v>
      </c>
      <c r="B7590" s="304" t="s">
        <v>510</v>
      </c>
      <c r="C7590" s="299" t="s">
        <v>374</v>
      </c>
      <c r="D7590" s="306" t="s">
        <v>124</v>
      </c>
      <c r="E7590" s="306" t="s">
        <v>699</v>
      </c>
      <c r="F7590" s="447" t="s">
        <v>938</v>
      </c>
      <c r="G7590" s="447" t="s">
        <v>375</v>
      </c>
      <c r="H7590" s="448">
        <v>1.6375999999999999</v>
      </c>
      <c r="I7590" s="449">
        <v>2933</v>
      </c>
      <c r="J7590" s="447">
        <v>61.87</v>
      </c>
      <c r="K7590" s="448">
        <v>3.7199999999999997E-2</v>
      </c>
      <c r="L7590" s="447">
        <v>81</v>
      </c>
      <c r="M7590" s="19">
        <f>IF(C7590=(INDEX(Juris,MATCH('2. Princ. cat. — utilisation'!$B$4,Juris,0),1)),1,0)</f>
        <v>0</v>
      </c>
      <c r="N7590" s="19">
        <f>IF(F7590=(INDEX(Agegroup, MATCH('2. Princ. cat. — utilisation'!$B$5,Agegroup,0),1)),1,0)</f>
        <v>0</v>
      </c>
      <c r="O7590" s="19">
        <f>IF(G7590=(INDEX(Sexgroup,(MATCH('2. Princ. cat. — utilisation'!B$6,Sexgroup,0)),1)),1,0)</f>
        <v>1</v>
      </c>
      <c r="P7590" s="19">
        <f t="shared" si="118"/>
        <v>0</v>
      </c>
    </row>
    <row r="7591" spans="1:16" ht="15" x14ac:dyDescent="0.2">
      <c r="A7591" s="446">
        <v>9</v>
      </c>
      <c r="B7591" s="304" t="s">
        <v>510</v>
      </c>
      <c r="C7591" s="299" t="s">
        <v>374</v>
      </c>
      <c r="D7591" s="306" t="s">
        <v>55</v>
      </c>
      <c r="E7591" s="306" t="s">
        <v>607</v>
      </c>
      <c r="F7591" s="447" t="s">
        <v>938</v>
      </c>
      <c r="G7591" s="447" t="s">
        <v>375</v>
      </c>
      <c r="H7591" s="448">
        <v>1.5136000000000001</v>
      </c>
      <c r="I7591" s="449">
        <v>2711</v>
      </c>
      <c r="J7591" s="447">
        <v>174.84</v>
      </c>
      <c r="K7591" s="448">
        <v>0.1051</v>
      </c>
      <c r="L7591" s="447">
        <v>82</v>
      </c>
      <c r="M7591" s="19">
        <f>IF(C7591=(INDEX(Juris,MATCH('2. Princ. cat. — utilisation'!$B$4,Juris,0),1)),1,0)</f>
        <v>0</v>
      </c>
      <c r="N7591" s="19">
        <f>IF(F7591=(INDEX(Agegroup, MATCH('2. Princ. cat. — utilisation'!$B$5,Agegroup,0),1)),1,0)</f>
        <v>0</v>
      </c>
      <c r="O7591" s="19">
        <f>IF(G7591=(INDEX(Sexgroup,(MATCH('2. Princ. cat. — utilisation'!B$6,Sexgroup,0)),1)),1,0)</f>
        <v>1</v>
      </c>
      <c r="P7591" s="19">
        <f t="shared" si="118"/>
        <v>0</v>
      </c>
    </row>
    <row r="7592" spans="1:16" ht="15" x14ac:dyDescent="0.2">
      <c r="A7592" s="446">
        <v>9</v>
      </c>
      <c r="B7592" s="304" t="s">
        <v>510</v>
      </c>
      <c r="C7592" s="299" t="s">
        <v>374</v>
      </c>
      <c r="D7592" s="306" t="s">
        <v>44</v>
      </c>
      <c r="E7592" s="306" t="s">
        <v>592</v>
      </c>
      <c r="F7592" s="447" t="s">
        <v>938</v>
      </c>
      <c r="G7592" s="447" t="s">
        <v>375</v>
      </c>
      <c r="H7592" s="448">
        <v>1.4946999999999999</v>
      </c>
      <c r="I7592" s="449">
        <v>2677</v>
      </c>
      <c r="J7592" s="447">
        <v>131.55000000000001</v>
      </c>
      <c r="K7592" s="448">
        <v>7.9100000000000004E-2</v>
      </c>
      <c r="L7592" s="447">
        <v>83</v>
      </c>
      <c r="M7592" s="19">
        <f>IF(C7592=(INDEX(Juris,MATCH('2. Princ. cat. — utilisation'!$B$4,Juris,0),1)),1,0)</f>
        <v>0</v>
      </c>
      <c r="N7592" s="19">
        <f>IF(F7592=(INDEX(Agegroup, MATCH('2. Princ. cat. — utilisation'!$B$5,Agegroup,0),1)),1,0)</f>
        <v>0</v>
      </c>
      <c r="O7592" s="19">
        <f>IF(G7592=(INDEX(Sexgroup,(MATCH('2. Princ. cat. — utilisation'!B$6,Sexgroup,0)),1)),1,0)</f>
        <v>1</v>
      </c>
      <c r="P7592" s="19">
        <f t="shared" si="118"/>
        <v>0</v>
      </c>
    </row>
    <row r="7593" spans="1:16" ht="15" x14ac:dyDescent="0.2">
      <c r="A7593" s="446">
        <v>9</v>
      </c>
      <c r="B7593" s="304" t="s">
        <v>510</v>
      </c>
      <c r="C7593" s="299" t="s">
        <v>374</v>
      </c>
      <c r="D7593" s="306" t="s">
        <v>109</v>
      </c>
      <c r="E7593" s="306" t="s">
        <v>706</v>
      </c>
      <c r="F7593" s="447" t="s">
        <v>938</v>
      </c>
      <c r="G7593" s="447" t="s">
        <v>375</v>
      </c>
      <c r="H7593" s="448">
        <v>1.3914</v>
      </c>
      <c r="I7593" s="449">
        <v>2492</v>
      </c>
      <c r="J7593" s="447">
        <v>29.2</v>
      </c>
      <c r="K7593" s="448">
        <v>1.7600000000000001E-2</v>
      </c>
      <c r="L7593" s="447">
        <v>84</v>
      </c>
      <c r="M7593" s="19">
        <f>IF(C7593=(INDEX(Juris,MATCH('2. Princ. cat. — utilisation'!$B$4,Juris,0),1)),1,0)</f>
        <v>0</v>
      </c>
      <c r="N7593" s="19">
        <f>IF(F7593=(INDEX(Agegroup, MATCH('2. Princ. cat. — utilisation'!$B$5,Agegroup,0),1)),1,0)</f>
        <v>0</v>
      </c>
      <c r="O7593" s="19">
        <f>IF(G7593=(INDEX(Sexgroup,(MATCH('2. Princ. cat. — utilisation'!B$6,Sexgroup,0)),1)),1,0)</f>
        <v>1</v>
      </c>
      <c r="P7593" s="19">
        <f t="shared" si="118"/>
        <v>0</v>
      </c>
    </row>
    <row r="7594" spans="1:16" ht="15" x14ac:dyDescent="0.2">
      <c r="A7594" s="446">
        <v>9</v>
      </c>
      <c r="B7594" s="304" t="s">
        <v>510</v>
      </c>
      <c r="C7594" s="299" t="s">
        <v>374</v>
      </c>
      <c r="D7594" s="306" t="s">
        <v>85</v>
      </c>
      <c r="E7594" s="306" t="s">
        <v>105</v>
      </c>
      <c r="F7594" s="447" t="s">
        <v>938</v>
      </c>
      <c r="G7594" s="447" t="s">
        <v>375</v>
      </c>
      <c r="H7594" s="448">
        <v>1.2836000000000001</v>
      </c>
      <c r="I7594" s="449">
        <v>2299</v>
      </c>
      <c r="J7594" s="447">
        <v>245.59</v>
      </c>
      <c r="K7594" s="448">
        <v>0.14760000000000001</v>
      </c>
      <c r="L7594" s="447">
        <v>85</v>
      </c>
      <c r="M7594" s="19">
        <f>IF(C7594=(INDEX(Juris,MATCH('2. Princ. cat. — utilisation'!$B$4,Juris,0),1)),1,0)</f>
        <v>0</v>
      </c>
      <c r="N7594" s="19">
        <f>IF(F7594=(INDEX(Agegroup, MATCH('2. Princ. cat. — utilisation'!$B$5,Agegroup,0),1)),1,0)</f>
        <v>0</v>
      </c>
      <c r="O7594" s="19">
        <f>IF(G7594=(INDEX(Sexgroup,(MATCH('2. Princ. cat. — utilisation'!B$6,Sexgroup,0)),1)),1,0)</f>
        <v>1</v>
      </c>
      <c r="P7594" s="19">
        <f t="shared" si="118"/>
        <v>0</v>
      </c>
    </row>
    <row r="7595" spans="1:16" ht="15" x14ac:dyDescent="0.2">
      <c r="A7595" s="446">
        <v>9</v>
      </c>
      <c r="B7595" s="304" t="s">
        <v>510</v>
      </c>
      <c r="C7595" s="299" t="s">
        <v>374</v>
      </c>
      <c r="D7595" s="306" t="s">
        <v>79</v>
      </c>
      <c r="E7595" s="306" t="s">
        <v>662</v>
      </c>
      <c r="F7595" s="447" t="s">
        <v>938</v>
      </c>
      <c r="G7595" s="447" t="s">
        <v>375</v>
      </c>
      <c r="H7595" s="448">
        <v>1.2606999999999999</v>
      </c>
      <c r="I7595" s="449">
        <v>2258</v>
      </c>
      <c r="J7595" s="447">
        <v>763.99</v>
      </c>
      <c r="K7595" s="448">
        <v>0.4592</v>
      </c>
      <c r="L7595" s="447">
        <v>86</v>
      </c>
      <c r="M7595" s="19">
        <f>IF(C7595=(INDEX(Juris,MATCH('2. Princ. cat. — utilisation'!$B$4,Juris,0),1)),1,0)</f>
        <v>0</v>
      </c>
      <c r="N7595" s="19">
        <f>IF(F7595=(INDEX(Agegroup, MATCH('2. Princ. cat. — utilisation'!$B$5,Agegroup,0),1)),1,0)</f>
        <v>0</v>
      </c>
      <c r="O7595" s="19">
        <f>IF(G7595=(INDEX(Sexgroup,(MATCH('2. Princ. cat. — utilisation'!B$6,Sexgroup,0)),1)),1,0)</f>
        <v>1</v>
      </c>
      <c r="P7595" s="19">
        <f t="shared" si="118"/>
        <v>0</v>
      </c>
    </row>
    <row r="7596" spans="1:16" ht="15" x14ac:dyDescent="0.2">
      <c r="A7596" s="446">
        <v>9</v>
      </c>
      <c r="B7596" s="304" t="s">
        <v>510</v>
      </c>
      <c r="C7596" s="299" t="s">
        <v>374</v>
      </c>
      <c r="D7596" s="306" t="s">
        <v>147</v>
      </c>
      <c r="E7596" s="306" t="s">
        <v>670</v>
      </c>
      <c r="F7596" s="447" t="s">
        <v>938</v>
      </c>
      <c r="G7596" s="447" t="s">
        <v>375</v>
      </c>
      <c r="H7596" s="448">
        <v>1.2473000000000001</v>
      </c>
      <c r="I7596" s="449">
        <v>2234</v>
      </c>
      <c r="J7596" s="447">
        <v>296.25</v>
      </c>
      <c r="K7596" s="448">
        <v>0.17810000000000001</v>
      </c>
      <c r="L7596" s="447">
        <v>87</v>
      </c>
      <c r="M7596" s="19">
        <f>IF(C7596=(INDEX(Juris,MATCH('2. Princ. cat. — utilisation'!$B$4,Juris,0),1)),1,0)</f>
        <v>0</v>
      </c>
      <c r="N7596" s="19">
        <f>IF(F7596=(INDEX(Agegroup, MATCH('2. Princ. cat. — utilisation'!$B$5,Agegroup,0),1)),1,0)</f>
        <v>0</v>
      </c>
      <c r="O7596" s="19">
        <f>IF(G7596=(INDEX(Sexgroup,(MATCH('2. Princ. cat. — utilisation'!B$6,Sexgroup,0)),1)),1,0)</f>
        <v>1</v>
      </c>
      <c r="P7596" s="19">
        <f t="shared" si="118"/>
        <v>0</v>
      </c>
    </row>
    <row r="7597" spans="1:16" ht="15" x14ac:dyDescent="0.2">
      <c r="A7597" s="446">
        <v>9</v>
      </c>
      <c r="B7597" s="304" t="s">
        <v>510</v>
      </c>
      <c r="C7597" s="299" t="s">
        <v>374</v>
      </c>
      <c r="D7597" s="306" t="s">
        <v>151</v>
      </c>
      <c r="E7597" s="306" t="s">
        <v>727</v>
      </c>
      <c r="F7597" s="447" t="s">
        <v>938</v>
      </c>
      <c r="G7597" s="447" t="s">
        <v>375</v>
      </c>
      <c r="H7597" s="448">
        <v>1.2327999999999999</v>
      </c>
      <c r="I7597" s="449">
        <v>2208</v>
      </c>
      <c r="J7597" s="447">
        <v>21.14</v>
      </c>
      <c r="K7597" s="448">
        <v>1.2699999999999999E-2</v>
      </c>
      <c r="L7597" s="447">
        <v>88</v>
      </c>
      <c r="M7597" s="19">
        <f>IF(C7597=(INDEX(Juris,MATCH('2. Princ. cat. — utilisation'!$B$4,Juris,0),1)),1,0)</f>
        <v>0</v>
      </c>
      <c r="N7597" s="19">
        <f>IF(F7597=(INDEX(Agegroup, MATCH('2. Princ. cat. — utilisation'!$B$5,Agegroup,0),1)),1,0)</f>
        <v>0</v>
      </c>
      <c r="O7597" s="19">
        <f>IF(G7597=(INDEX(Sexgroup,(MATCH('2. Princ. cat. — utilisation'!B$6,Sexgroup,0)),1)),1,0)</f>
        <v>1</v>
      </c>
      <c r="P7597" s="19">
        <f t="shared" si="118"/>
        <v>0</v>
      </c>
    </row>
    <row r="7598" spans="1:16" ht="15" x14ac:dyDescent="0.2">
      <c r="A7598" s="446">
        <v>9</v>
      </c>
      <c r="B7598" s="304" t="s">
        <v>510</v>
      </c>
      <c r="C7598" s="299" t="s">
        <v>374</v>
      </c>
      <c r="D7598" s="306" t="s">
        <v>115</v>
      </c>
      <c r="E7598" s="306" t="s">
        <v>645</v>
      </c>
      <c r="F7598" s="447" t="s">
        <v>938</v>
      </c>
      <c r="G7598" s="447" t="s">
        <v>375</v>
      </c>
      <c r="H7598" s="448">
        <v>1.2322</v>
      </c>
      <c r="I7598" s="449">
        <v>2207</v>
      </c>
      <c r="J7598" s="447">
        <v>180.9</v>
      </c>
      <c r="K7598" s="448">
        <v>0.1087</v>
      </c>
      <c r="L7598" s="447">
        <v>89</v>
      </c>
      <c r="M7598" s="19">
        <f>IF(C7598=(INDEX(Juris,MATCH('2. Princ. cat. — utilisation'!$B$4,Juris,0),1)),1,0)</f>
        <v>0</v>
      </c>
      <c r="N7598" s="19">
        <f>IF(F7598=(INDEX(Agegroup, MATCH('2. Princ. cat. — utilisation'!$B$5,Agegroup,0),1)),1,0)</f>
        <v>0</v>
      </c>
      <c r="O7598" s="19">
        <f>IF(G7598=(INDEX(Sexgroup,(MATCH('2. Princ. cat. — utilisation'!B$6,Sexgroup,0)),1)),1,0)</f>
        <v>1</v>
      </c>
      <c r="P7598" s="19">
        <f t="shared" si="118"/>
        <v>0</v>
      </c>
    </row>
    <row r="7599" spans="1:16" ht="15" x14ac:dyDescent="0.2">
      <c r="A7599" s="446">
        <v>9</v>
      </c>
      <c r="B7599" s="304" t="s">
        <v>510</v>
      </c>
      <c r="C7599" s="299" t="s">
        <v>374</v>
      </c>
      <c r="D7599" s="306" t="s">
        <v>135</v>
      </c>
      <c r="E7599" s="306" t="s">
        <v>689</v>
      </c>
      <c r="F7599" s="447" t="s">
        <v>938</v>
      </c>
      <c r="G7599" s="447" t="s">
        <v>375</v>
      </c>
      <c r="H7599" s="448">
        <v>1.2049000000000001</v>
      </c>
      <c r="I7599" s="449">
        <v>2158</v>
      </c>
      <c r="J7599" s="447">
        <v>287.25</v>
      </c>
      <c r="K7599" s="448">
        <v>0.1726</v>
      </c>
      <c r="L7599" s="447">
        <v>90</v>
      </c>
      <c r="M7599" s="19">
        <f>IF(C7599=(INDEX(Juris,MATCH('2. Princ. cat. — utilisation'!$B$4,Juris,0),1)),1,0)</f>
        <v>0</v>
      </c>
      <c r="N7599" s="19">
        <f>IF(F7599=(INDEX(Agegroup, MATCH('2. Princ. cat. — utilisation'!$B$5,Agegroup,0),1)),1,0)</f>
        <v>0</v>
      </c>
      <c r="O7599" s="19">
        <f>IF(G7599=(INDEX(Sexgroup,(MATCH('2. Princ. cat. — utilisation'!B$6,Sexgroup,0)),1)),1,0)</f>
        <v>1</v>
      </c>
      <c r="P7599" s="19">
        <f t="shared" si="118"/>
        <v>0</v>
      </c>
    </row>
    <row r="7600" spans="1:16" ht="15" x14ac:dyDescent="0.2">
      <c r="A7600" s="446">
        <v>9</v>
      </c>
      <c r="B7600" s="304" t="s">
        <v>510</v>
      </c>
      <c r="C7600" s="299" t="s">
        <v>374</v>
      </c>
      <c r="D7600" s="306" t="s">
        <v>357</v>
      </c>
      <c r="E7600" s="306" t="s">
        <v>728</v>
      </c>
      <c r="F7600" s="447" t="s">
        <v>938</v>
      </c>
      <c r="G7600" s="447" t="s">
        <v>375</v>
      </c>
      <c r="H7600" s="448">
        <v>1.1892</v>
      </c>
      <c r="I7600" s="449">
        <v>2130</v>
      </c>
      <c r="J7600" s="447">
        <v>62.46</v>
      </c>
      <c r="K7600" s="448">
        <v>3.7499999999999999E-2</v>
      </c>
      <c r="L7600" s="447">
        <v>91</v>
      </c>
      <c r="M7600" s="19">
        <f>IF(C7600=(INDEX(Juris,MATCH('2. Princ. cat. — utilisation'!$B$4,Juris,0),1)),1,0)</f>
        <v>0</v>
      </c>
      <c r="N7600" s="19">
        <f>IF(F7600=(INDEX(Agegroup, MATCH('2. Princ. cat. — utilisation'!$B$5,Agegroup,0),1)),1,0)</f>
        <v>0</v>
      </c>
      <c r="O7600" s="19">
        <f>IF(G7600=(INDEX(Sexgroup,(MATCH('2. Princ. cat. — utilisation'!B$6,Sexgroup,0)),1)),1,0)</f>
        <v>1</v>
      </c>
      <c r="P7600" s="19">
        <f t="shared" si="118"/>
        <v>0</v>
      </c>
    </row>
    <row r="7601" spans="1:16" ht="15" x14ac:dyDescent="0.2">
      <c r="A7601" s="446">
        <v>9</v>
      </c>
      <c r="B7601" s="304" t="s">
        <v>510</v>
      </c>
      <c r="C7601" s="299" t="s">
        <v>374</v>
      </c>
      <c r="D7601" s="306" t="s">
        <v>119</v>
      </c>
      <c r="E7601" s="306" t="s">
        <v>689</v>
      </c>
      <c r="F7601" s="447" t="s">
        <v>938</v>
      </c>
      <c r="G7601" s="447" t="s">
        <v>375</v>
      </c>
      <c r="H7601" s="448">
        <v>1.1468</v>
      </c>
      <c r="I7601" s="449">
        <v>2054</v>
      </c>
      <c r="J7601" s="447">
        <v>20.190000000000001</v>
      </c>
      <c r="K7601" s="448">
        <v>1.21E-2</v>
      </c>
      <c r="L7601" s="447">
        <v>92</v>
      </c>
      <c r="M7601" s="19">
        <f>IF(C7601=(INDEX(Juris,MATCH('2. Princ. cat. — utilisation'!$B$4,Juris,0),1)),1,0)</f>
        <v>0</v>
      </c>
      <c r="N7601" s="19">
        <f>IF(F7601=(INDEX(Agegroup, MATCH('2. Princ. cat. — utilisation'!$B$5,Agegroup,0),1)),1,0)</f>
        <v>0</v>
      </c>
      <c r="O7601" s="19">
        <f>IF(G7601=(INDEX(Sexgroup,(MATCH('2. Princ. cat. — utilisation'!B$6,Sexgroup,0)),1)),1,0)</f>
        <v>1</v>
      </c>
      <c r="P7601" s="19">
        <f t="shared" si="118"/>
        <v>0</v>
      </c>
    </row>
    <row r="7602" spans="1:16" ht="15" x14ac:dyDescent="0.2">
      <c r="A7602" s="446">
        <v>9</v>
      </c>
      <c r="B7602" s="304" t="s">
        <v>510</v>
      </c>
      <c r="C7602" s="299" t="s">
        <v>374</v>
      </c>
      <c r="D7602" s="306" t="s">
        <v>77</v>
      </c>
      <c r="E7602" s="306" t="s">
        <v>592</v>
      </c>
      <c r="F7602" s="447" t="s">
        <v>938</v>
      </c>
      <c r="G7602" s="447" t="s">
        <v>375</v>
      </c>
      <c r="H7602" s="448">
        <v>1.1395999999999999</v>
      </c>
      <c r="I7602" s="449">
        <v>2041</v>
      </c>
      <c r="J7602" s="447">
        <v>149.86000000000001</v>
      </c>
      <c r="K7602" s="448">
        <v>9.01E-2</v>
      </c>
      <c r="L7602" s="447">
        <v>93</v>
      </c>
      <c r="M7602" s="19">
        <f>IF(C7602=(INDEX(Juris,MATCH('2. Princ. cat. — utilisation'!$B$4,Juris,0),1)),1,0)</f>
        <v>0</v>
      </c>
      <c r="N7602" s="19">
        <f>IF(F7602=(INDEX(Agegroup, MATCH('2. Princ. cat. — utilisation'!$B$5,Agegroup,0),1)),1,0)</f>
        <v>0</v>
      </c>
      <c r="O7602" s="19">
        <f>IF(G7602=(INDEX(Sexgroup,(MATCH('2. Princ. cat. — utilisation'!B$6,Sexgroup,0)),1)),1,0)</f>
        <v>1</v>
      </c>
      <c r="P7602" s="19">
        <f t="shared" si="118"/>
        <v>0</v>
      </c>
    </row>
    <row r="7603" spans="1:16" ht="15" x14ac:dyDescent="0.2">
      <c r="A7603" s="446">
        <v>9</v>
      </c>
      <c r="B7603" s="304" t="s">
        <v>510</v>
      </c>
      <c r="C7603" s="299" t="s">
        <v>374</v>
      </c>
      <c r="D7603" s="306" t="s">
        <v>148</v>
      </c>
      <c r="E7603" s="306" t="s">
        <v>729</v>
      </c>
      <c r="F7603" s="447" t="s">
        <v>938</v>
      </c>
      <c r="G7603" s="447" t="s">
        <v>375</v>
      </c>
      <c r="H7603" s="448">
        <v>1.1255999999999999</v>
      </c>
      <c r="I7603" s="449">
        <v>2016</v>
      </c>
      <c r="J7603" s="447">
        <v>82.44</v>
      </c>
      <c r="K7603" s="448">
        <v>4.9599999999999998E-2</v>
      </c>
      <c r="L7603" s="447">
        <v>94</v>
      </c>
      <c r="M7603" s="19">
        <f>IF(C7603=(INDEX(Juris,MATCH('2. Princ. cat. — utilisation'!$B$4,Juris,0),1)),1,0)</f>
        <v>0</v>
      </c>
      <c r="N7603" s="19">
        <f>IF(F7603=(INDEX(Agegroup, MATCH('2. Princ. cat. — utilisation'!$B$5,Agegroup,0),1)),1,0)</f>
        <v>0</v>
      </c>
      <c r="O7603" s="19">
        <f>IF(G7603=(INDEX(Sexgroup,(MATCH('2. Princ. cat. — utilisation'!B$6,Sexgroup,0)),1)),1,0)</f>
        <v>1</v>
      </c>
      <c r="P7603" s="19">
        <f t="shared" si="118"/>
        <v>0</v>
      </c>
    </row>
    <row r="7604" spans="1:16" ht="15" x14ac:dyDescent="0.2">
      <c r="A7604" s="446">
        <v>9</v>
      </c>
      <c r="B7604" s="304" t="s">
        <v>510</v>
      </c>
      <c r="C7604" s="299" t="s">
        <v>374</v>
      </c>
      <c r="D7604" s="306" t="s">
        <v>172</v>
      </c>
      <c r="E7604" s="306" t="s">
        <v>641</v>
      </c>
      <c r="F7604" s="447" t="s">
        <v>938</v>
      </c>
      <c r="G7604" s="447" t="s">
        <v>375</v>
      </c>
      <c r="H7604" s="448">
        <v>1.0993999999999999</v>
      </c>
      <c r="I7604" s="449">
        <v>1969</v>
      </c>
      <c r="J7604" s="450">
        <v>1200.8</v>
      </c>
      <c r="K7604" s="448">
        <v>0.72170000000000001</v>
      </c>
      <c r="L7604" s="447">
        <v>95</v>
      </c>
      <c r="M7604" s="19">
        <f>IF(C7604=(INDEX(Juris,MATCH('2. Princ. cat. — utilisation'!$B$4,Juris,0),1)),1,0)</f>
        <v>0</v>
      </c>
      <c r="N7604" s="19">
        <f>IF(F7604=(INDEX(Agegroup, MATCH('2. Princ. cat. — utilisation'!$B$5,Agegroup,0),1)),1,0)</f>
        <v>0</v>
      </c>
      <c r="O7604" s="19">
        <f>IF(G7604=(INDEX(Sexgroup,(MATCH('2. Princ. cat. — utilisation'!B$6,Sexgroup,0)),1)),1,0)</f>
        <v>1</v>
      </c>
      <c r="P7604" s="19">
        <f t="shared" si="118"/>
        <v>0</v>
      </c>
    </row>
    <row r="7605" spans="1:16" ht="15" x14ac:dyDescent="0.2">
      <c r="A7605" s="446">
        <v>9</v>
      </c>
      <c r="B7605" s="304" t="s">
        <v>510</v>
      </c>
      <c r="C7605" s="299" t="s">
        <v>374</v>
      </c>
      <c r="D7605" s="306" t="s">
        <v>412</v>
      </c>
      <c r="E7605" s="306" t="s">
        <v>814</v>
      </c>
      <c r="F7605" s="447" t="s">
        <v>938</v>
      </c>
      <c r="G7605" s="447" t="s">
        <v>375</v>
      </c>
      <c r="H7605" s="448">
        <v>1.0988</v>
      </c>
      <c r="I7605" s="449">
        <v>1968</v>
      </c>
      <c r="J7605" s="447">
        <v>283.49</v>
      </c>
      <c r="K7605" s="448">
        <v>0.1704</v>
      </c>
      <c r="L7605" s="447">
        <v>96</v>
      </c>
      <c r="M7605" s="19">
        <f>IF(C7605=(INDEX(Juris,MATCH('2. Princ. cat. — utilisation'!$B$4,Juris,0),1)),1,0)</f>
        <v>0</v>
      </c>
      <c r="N7605" s="19">
        <f>IF(F7605=(INDEX(Agegroup, MATCH('2. Princ. cat. — utilisation'!$B$5,Agegroup,0),1)),1,0)</f>
        <v>0</v>
      </c>
      <c r="O7605" s="19">
        <f>IF(G7605=(INDEX(Sexgroup,(MATCH('2. Princ. cat. — utilisation'!B$6,Sexgroup,0)),1)),1,0)</f>
        <v>1</v>
      </c>
      <c r="P7605" s="19">
        <f t="shared" si="118"/>
        <v>0</v>
      </c>
    </row>
    <row r="7606" spans="1:16" ht="15" x14ac:dyDescent="0.2">
      <c r="A7606" s="446">
        <v>9</v>
      </c>
      <c r="B7606" s="304" t="s">
        <v>510</v>
      </c>
      <c r="C7606" s="299" t="s">
        <v>374</v>
      </c>
      <c r="D7606" s="306" t="s">
        <v>170</v>
      </c>
      <c r="E7606" s="306" t="s">
        <v>719</v>
      </c>
      <c r="F7606" s="447" t="s">
        <v>938</v>
      </c>
      <c r="G7606" s="447" t="s">
        <v>375</v>
      </c>
      <c r="H7606" s="448">
        <v>1.0904</v>
      </c>
      <c r="I7606" s="449">
        <v>1953</v>
      </c>
      <c r="J7606" s="447">
        <v>47.92</v>
      </c>
      <c r="K7606" s="448">
        <v>2.8799999999999999E-2</v>
      </c>
      <c r="L7606" s="447">
        <v>97</v>
      </c>
      <c r="M7606" s="19">
        <f>IF(C7606=(INDEX(Juris,MATCH('2. Princ. cat. — utilisation'!$B$4,Juris,0),1)),1,0)</f>
        <v>0</v>
      </c>
      <c r="N7606" s="19">
        <f>IF(F7606=(INDEX(Agegroup, MATCH('2. Princ. cat. — utilisation'!$B$5,Agegroup,0),1)),1,0)</f>
        <v>0</v>
      </c>
      <c r="O7606" s="19">
        <f>IF(G7606=(INDEX(Sexgroup,(MATCH('2. Princ. cat. — utilisation'!B$6,Sexgroup,0)),1)),1,0)</f>
        <v>1</v>
      </c>
      <c r="P7606" s="19">
        <f t="shared" si="118"/>
        <v>0</v>
      </c>
    </row>
    <row r="7607" spans="1:16" ht="15" x14ac:dyDescent="0.2">
      <c r="A7607" s="446">
        <v>9</v>
      </c>
      <c r="B7607" s="304" t="s">
        <v>510</v>
      </c>
      <c r="C7607" s="299" t="s">
        <v>374</v>
      </c>
      <c r="D7607" s="306" t="s">
        <v>76</v>
      </c>
      <c r="E7607" s="306" t="s">
        <v>671</v>
      </c>
      <c r="F7607" s="447" t="s">
        <v>938</v>
      </c>
      <c r="G7607" s="447" t="s">
        <v>375</v>
      </c>
      <c r="H7607" s="448">
        <v>1.0681</v>
      </c>
      <c r="I7607" s="449">
        <v>1913</v>
      </c>
      <c r="J7607" s="447">
        <v>197.17</v>
      </c>
      <c r="K7607" s="448">
        <v>0.11849999999999999</v>
      </c>
      <c r="L7607" s="447">
        <v>98</v>
      </c>
      <c r="M7607" s="19">
        <f>IF(C7607=(INDEX(Juris,MATCH('2. Princ. cat. — utilisation'!$B$4,Juris,0),1)),1,0)</f>
        <v>0</v>
      </c>
      <c r="N7607" s="19">
        <f>IF(F7607=(INDEX(Agegroup, MATCH('2. Princ. cat. — utilisation'!$B$5,Agegroup,0),1)),1,0)</f>
        <v>0</v>
      </c>
      <c r="O7607" s="19">
        <f>IF(G7607=(INDEX(Sexgroup,(MATCH('2. Princ. cat. — utilisation'!B$6,Sexgroup,0)),1)),1,0)</f>
        <v>1</v>
      </c>
      <c r="P7607" s="19">
        <f t="shared" si="118"/>
        <v>0</v>
      </c>
    </row>
    <row r="7608" spans="1:16" ht="15" x14ac:dyDescent="0.2">
      <c r="A7608" s="446">
        <v>9</v>
      </c>
      <c r="B7608" s="304" t="s">
        <v>510</v>
      </c>
      <c r="C7608" s="299" t="s">
        <v>374</v>
      </c>
      <c r="D7608" s="306" t="s">
        <v>464</v>
      </c>
      <c r="E7608" s="306" t="s">
        <v>816</v>
      </c>
      <c r="F7608" s="447" t="s">
        <v>938</v>
      </c>
      <c r="G7608" s="447" t="s">
        <v>375</v>
      </c>
      <c r="H7608" s="448">
        <v>1.0502</v>
      </c>
      <c r="I7608" s="449">
        <v>1881</v>
      </c>
      <c r="J7608" s="447">
        <v>42.5</v>
      </c>
      <c r="K7608" s="448">
        <v>2.5499999999999998E-2</v>
      </c>
      <c r="L7608" s="447">
        <v>99</v>
      </c>
      <c r="M7608" s="19">
        <f>IF(C7608=(INDEX(Juris,MATCH('2. Princ. cat. — utilisation'!$B$4,Juris,0),1)),1,0)</f>
        <v>0</v>
      </c>
      <c r="N7608" s="19">
        <f>IF(F7608=(INDEX(Agegroup, MATCH('2. Princ. cat. — utilisation'!$B$5,Agegroup,0),1)),1,0)</f>
        <v>0</v>
      </c>
      <c r="O7608" s="19">
        <f>IF(G7608=(INDEX(Sexgroup,(MATCH('2. Princ. cat. — utilisation'!B$6,Sexgroup,0)),1)),1,0)</f>
        <v>1</v>
      </c>
      <c r="P7608" s="19">
        <f t="shared" si="118"/>
        <v>0</v>
      </c>
    </row>
    <row r="7609" spans="1:16" ht="15" x14ac:dyDescent="0.2">
      <c r="A7609" s="446">
        <v>9</v>
      </c>
      <c r="B7609" s="304" t="s">
        <v>510</v>
      </c>
      <c r="C7609" s="299" t="s">
        <v>374</v>
      </c>
      <c r="D7609" s="306" t="s">
        <v>111</v>
      </c>
      <c r="E7609" s="306" t="s">
        <v>112</v>
      </c>
      <c r="F7609" s="447" t="s">
        <v>938</v>
      </c>
      <c r="G7609" s="447" t="s">
        <v>375</v>
      </c>
      <c r="H7609" s="448">
        <v>1.0284</v>
      </c>
      <c r="I7609" s="449">
        <v>1842</v>
      </c>
      <c r="J7609" s="447">
        <v>157.38</v>
      </c>
      <c r="K7609" s="448">
        <v>9.4600000000000004E-2</v>
      </c>
      <c r="L7609" s="447">
        <v>100</v>
      </c>
      <c r="M7609" s="19">
        <f>IF(C7609=(INDEX(Juris,MATCH('2. Princ. cat. — utilisation'!$B$4,Juris,0),1)),1,0)</f>
        <v>0</v>
      </c>
      <c r="N7609" s="19">
        <f>IF(F7609=(INDEX(Agegroup, MATCH('2. Princ. cat. — utilisation'!$B$5,Agegroup,0),1)),1,0)</f>
        <v>0</v>
      </c>
      <c r="O7609" s="19">
        <f>IF(G7609=(INDEX(Sexgroup,(MATCH('2. Princ. cat. — utilisation'!B$6,Sexgroup,0)),1)),1,0)</f>
        <v>1</v>
      </c>
      <c r="P7609" s="19">
        <f t="shared" si="118"/>
        <v>0</v>
      </c>
    </row>
    <row r="7610" spans="1:16" ht="15" x14ac:dyDescent="0.2">
      <c r="A7610" s="446">
        <v>9</v>
      </c>
      <c r="B7610" s="304" t="s">
        <v>510</v>
      </c>
      <c r="C7610" s="299" t="s">
        <v>374</v>
      </c>
      <c r="D7610" s="306" t="s">
        <v>1</v>
      </c>
      <c r="E7610" s="306" t="s">
        <v>576</v>
      </c>
      <c r="F7610" s="447" t="s">
        <v>938</v>
      </c>
      <c r="G7610" s="447" t="s">
        <v>873</v>
      </c>
      <c r="H7610" s="448">
        <v>49.369500000000002</v>
      </c>
      <c r="I7610" s="449">
        <v>40834</v>
      </c>
      <c r="J7610" s="450">
        <v>1823.25</v>
      </c>
      <c r="K7610" s="448">
        <v>2.3546999999999998</v>
      </c>
      <c r="L7610" s="447">
        <v>1</v>
      </c>
      <c r="M7610" s="19">
        <f>IF(C7610=(INDEX(Juris,MATCH('2. Princ. cat. — utilisation'!$B$4,Juris,0),1)),1,0)</f>
        <v>0</v>
      </c>
      <c r="N7610" s="19">
        <f>IF(F7610=(INDEX(Agegroup, MATCH('2. Princ. cat. — utilisation'!$B$5,Agegroup,0),1)),1,0)</f>
        <v>0</v>
      </c>
      <c r="O7610" s="19">
        <f>IF(G7610=(INDEX(Sexgroup,(MATCH('2. Princ. cat. — utilisation'!B$6,Sexgroup,0)),1)),1,0)</f>
        <v>0</v>
      </c>
      <c r="P7610" s="19">
        <f t="shared" si="118"/>
        <v>0</v>
      </c>
    </row>
    <row r="7611" spans="1:16" ht="15" x14ac:dyDescent="0.2">
      <c r="A7611" s="446">
        <v>9</v>
      </c>
      <c r="B7611" s="304" t="s">
        <v>510</v>
      </c>
      <c r="C7611" s="299" t="s">
        <v>374</v>
      </c>
      <c r="D7611" s="306" t="s">
        <v>2</v>
      </c>
      <c r="E7611" s="306" t="s">
        <v>572</v>
      </c>
      <c r="F7611" s="447" t="s">
        <v>938</v>
      </c>
      <c r="G7611" s="447" t="s">
        <v>873</v>
      </c>
      <c r="H7611" s="448">
        <v>29.1557</v>
      </c>
      <c r="I7611" s="449">
        <v>24115</v>
      </c>
      <c r="J7611" s="450">
        <v>1337.04</v>
      </c>
      <c r="K7611" s="448">
        <v>1.7267999999999999</v>
      </c>
      <c r="L7611" s="447">
        <v>2</v>
      </c>
      <c r="M7611" s="19">
        <f>IF(C7611=(INDEX(Juris,MATCH('2. Princ. cat. — utilisation'!$B$4,Juris,0),1)),1,0)</f>
        <v>0</v>
      </c>
      <c r="N7611" s="19">
        <f>IF(F7611=(INDEX(Agegroup, MATCH('2. Princ. cat. — utilisation'!$B$5,Agegroup,0),1)),1,0)</f>
        <v>0</v>
      </c>
      <c r="O7611" s="19">
        <f>IF(G7611=(INDEX(Sexgroup,(MATCH('2. Princ. cat. — utilisation'!B$6,Sexgroup,0)),1)),1,0)</f>
        <v>0</v>
      </c>
      <c r="P7611" s="19">
        <f t="shared" si="118"/>
        <v>0</v>
      </c>
    </row>
    <row r="7612" spans="1:16" ht="15" x14ac:dyDescent="0.2">
      <c r="A7612" s="446">
        <v>9</v>
      </c>
      <c r="B7612" s="304" t="s">
        <v>510</v>
      </c>
      <c r="C7612" s="299" t="s">
        <v>374</v>
      </c>
      <c r="D7612" s="306" t="s">
        <v>3</v>
      </c>
      <c r="E7612" s="306" t="s">
        <v>583</v>
      </c>
      <c r="F7612" s="447" t="s">
        <v>938</v>
      </c>
      <c r="G7612" s="447" t="s">
        <v>873</v>
      </c>
      <c r="H7612" s="448">
        <v>27.316800000000001</v>
      </c>
      <c r="I7612" s="449">
        <v>22594</v>
      </c>
      <c r="J7612" s="447">
        <v>989.69</v>
      </c>
      <c r="K7612" s="448">
        <v>1.2782</v>
      </c>
      <c r="L7612" s="447">
        <v>3</v>
      </c>
      <c r="M7612" s="19">
        <f>IF(C7612=(INDEX(Juris,MATCH('2. Princ. cat. — utilisation'!$B$4,Juris,0),1)),1,0)</f>
        <v>0</v>
      </c>
      <c r="N7612" s="19">
        <f>IF(F7612=(INDEX(Agegroup, MATCH('2. Princ. cat. — utilisation'!$B$5,Agegroup,0),1)),1,0)</f>
        <v>0</v>
      </c>
      <c r="O7612" s="19">
        <f>IF(G7612=(INDEX(Sexgroup,(MATCH('2. Princ. cat. — utilisation'!B$6,Sexgroup,0)),1)),1,0)</f>
        <v>0</v>
      </c>
      <c r="P7612" s="19">
        <f t="shared" si="118"/>
        <v>0</v>
      </c>
    </row>
    <row r="7613" spans="1:16" ht="15" x14ac:dyDescent="0.2">
      <c r="A7613" s="446">
        <v>9</v>
      </c>
      <c r="B7613" s="304" t="s">
        <v>510</v>
      </c>
      <c r="C7613" s="299" t="s">
        <v>374</v>
      </c>
      <c r="D7613" s="306" t="s">
        <v>12</v>
      </c>
      <c r="E7613" s="306" t="s">
        <v>623</v>
      </c>
      <c r="F7613" s="447" t="s">
        <v>938</v>
      </c>
      <c r="G7613" s="447" t="s">
        <v>873</v>
      </c>
      <c r="H7613" s="448">
        <v>24.023399999999999</v>
      </c>
      <c r="I7613" s="449">
        <v>19870</v>
      </c>
      <c r="J7613" s="447">
        <v>862.18</v>
      </c>
      <c r="K7613" s="448">
        <v>1.1134999999999999</v>
      </c>
      <c r="L7613" s="447">
        <v>4</v>
      </c>
      <c r="M7613" s="19">
        <f>IF(C7613=(INDEX(Juris,MATCH('2. Princ. cat. — utilisation'!$B$4,Juris,0),1)),1,0)</f>
        <v>0</v>
      </c>
      <c r="N7613" s="19">
        <f>IF(F7613=(INDEX(Agegroup, MATCH('2. Princ. cat. — utilisation'!$B$5,Agegroup,0),1)),1,0)</f>
        <v>0</v>
      </c>
      <c r="O7613" s="19">
        <f>IF(G7613=(INDEX(Sexgroup,(MATCH('2. Princ. cat. — utilisation'!B$6,Sexgroup,0)),1)),1,0)</f>
        <v>0</v>
      </c>
      <c r="P7613" s="19">
        <f t="shared" si="118"/>
        <v>0</v>
      </c>
    </row>
    <row r="7614" spans="1:16" ht="15" x14ac:dyDescent="0.2">
      <c r="A7614" s="446">
        <v>9</v>
      </c>
      <c r="B7614" s="304" t="s">
        <v>510</v>
      </c>
      <c r="C7614" s="299" t="s">
        <v>374</v>
      </c>
      <c r="D7614" s="306" t="s">
        <v>48</v>
      </c>
      <c r="E7614" s="306" t="s">
        <v>649</v>
      </c>
      <c r="F7614" s="447" t="s">
        <v>938</v>
      </c>
      <c r="G7614" s="447" t="s">
        <v>873</v>
      </c>
      <c r="H7614" s="448">
        <v>22.0031</v>
      </c>
      <c r="I7614" s="449">
        <v>18199</v>
      </c>
      <c r="J7614" s="447">
        <v>851.09</v>
      </c>
      <c r="K7614" s="448">
        <v>1.0992</v>
      </c>
      <c r="L7614" s="447">
        <v>5</v>
      </c>
      <c r="M7614" s="19">
        <f>IF(C7614=(INDEX(Juris,MATCH('2. Princ. cat. — utilisation'!$B$4,Juris,0),1)),1,0)</f>
        <v>0</v>
      </c>
      <c r="N7614" s="19">
        <f>IF(F7614=(INDEX(Agegroup, MATCH('2. Princ. cat. — utilisation'!$B$5,Agegroup,0),1)),1,0)</f>
        <v>0</v>
      </c>
      <c r="O7614" s="19">
        <f>IF(G7614=(INDEX(Sexgroup,(MATCH('2. Princ. cat. — utilisation'!B$6,Sexgroup,0)),1)),1,0)</f>
        <v>0</v>
      </c>
      <c r="P7614" s="19">
        <f t="shared" si="118"/>
        <v>0</v>
      </c>
    </row>
    <row r="7615" spans="1:16" ht="15" x14ac:dyDescent="0.2">
      <c r="A7615" s="446">
        <v>9</v>
      </c>
      <c r="B7615" s="304" t="s">
        <v>510</v>
      </c>
      <c r="C7615" s="299" t="s">
        <v>374</v>
      </c>
      <c r="D7615" s="306" t="s">
        <v>4</v>
      </c>
      <c r="E7615" s="306" t="s">
        <v>601</v>
      </c>
      <c r="F7615" s="447" t="s">
        <v>938</v>
      </c>
      <c r="G7615" s="447" t="s">
        <v>873</v>
      </c>
      <c r="H7615" s="448">
        <v>20.465199999999999</v>
      </c>
      <c r="I7615" s="449">
        <v>16927</v>
      </c>
      <c r="J7615" s="450">
        <v>1260.3499999999999</v>
      </c>
      <c r="K7615" s="448">
        <v>1.6276999999999999</v>
      </c>
      <c r="L7615" s="447">
        <v>6</v>
      </c>
      <c r="M7615" s="19">
        <f>IF(C7615=(INDEX(Juris,MATCH('2. Princ. cat. — utilisation'!$B$4,Juris,0),1)),1,0)</f>
        <v>0</v>
      </c>
      <c r="N7615" s="19">
        <f>IF(F7615=(INDEX(Agegroup, MATCH('2. Princ. cat. — utilisation'!$B$5,Agegroup,0),1)),1,0)</f>
        <v>0</v>
      </c>
      <c r="O7615" s="19">
        <f>IF(G7615=(INDEX(Sexgroup,(MATCH('2. Princ. cat. — utilisation'!B$6,Sexgroup,0)),1)),1,0)</f>
        <v>0</v>
      </c>
      <c r="P7615" s="19">
        <f t="shared" si="118"/>
        <v>0</v>
      </c>
    </row>
    <row r="7616" spans="1:16" ht="15" x14ac:dyDescent="0.2">
      <c r="A7616" s="446">
        <v>9</v>
      </c>
      <c r="B7616" s="304" t="s">
        <v>510</v>
      </c>
      <c r="C7616" s="299" t="s">
        <v>374</v>
      </c>
      <c r="D7616" s="306" t="s">
        <v>23</v>
      </c>
      <c r="E7616" s="306" t="s">
        <v>99</v>
      </c>
      <c r="F7616" s="447" t="s">
        <v>938</v>
      </c>
      <c r="G7616" s="447" t="s">
        <v>873</v>
      </c>
      <c r="H7616" s="448">
        <v>19.927199999999999</v>
      </c>
      <c r="I7616" s="449">
        <v>16482</v>
      </c>
      <c r="J7616" s="447">
        <v>523.14</v>
      </c>
      <c r="K7616" s="448">
        <v>0.67559999999999998</v>
      </c>
      <c r="L7616" s="447">
        <v>7</v>
      </c>
      <c r="M7616" s="19">
        <f>IF(C7616=(INDEX(Juris,MATCH('2. Princ. cat. — utilisation'!$B$4,Juris,0),1)),1,0)</f>
        <v>0</v>
      </c>
      <c r="N7616" s="19">
        <f>IF(F7616=(INDEX(Agegroup, MATCH('2. Princ. cat. — utilisation'!$B$5,Agegroup,0),1)),1,0)</f>
        <v>0</v>
      </c>
      <c r="O7616" s="19">
        <f>IF(G7616=(INDEX(Sexgroup,(MATCH('2. Princ. cat. — utilisation'!B$6,Sexgroup,0)),1)),1,0)</f>
        <v>0</v>
      </c>
      <c r="P7616" s="19">
        <f t="shared" si="118"/>
        <v>0</v>
      </c>
    </row>
    <row r="7617" spans="1:16" ht="15" x14ac:dyDescent="0.2">
      <c r="A7617" s="446">
        <v>9</v>
      </c>
      <c r="B7617" s="304" t="s">
        <v>510</v>
      </c>
      <c r="C7617" s="299" t="s">
        <v>374</v>
      </c>
      <c r="D7617" s="306" t="s">
        <v>30</v>
      </c>
      <c r="E7617" s="306" t="s">
        <v>610</v>
      </c>
      <c r="F7617" s="447" t="s">
        <v>938</v>
      </c>
      <c r="G7617" s="447" t="s">
        <v>873</v>
      </c>
      <c r="H7617" s="448">
        <v>16.5915</v>
      </c>
      <c r="I7617" s="449">
        <v>13723</v>
      </c>
      <c r="J7617" s="447">
        <v>713.04</v>
      </c>
      <c r="K7617" s="448">
        <v>0.92090000000000005</v>
      </c>
      <c r="L7617" s="447">
        <v>8</v>
      </c>
      <c r="M7617" s="19">
        <f>IF(C7617=(INDEX(Juris,MATCH('2. Princ. cat. — utilisation'!$B$4,Juris,0),1)),1,0)</f>
        <v>0</v>
      </c>
      <c r="N7617" s="19">
        <f>IF(F7617=(INDEX(Agegroup, MATCH('2. Princ. cat. — utilisation'!$B$5,Agegroup,0),1)),1,0)</f>
        <v>0</v>
      </c>
      <c r="O7617" s="19">
        <f>IF(G7617=(INDEX(Sexgroup,(MATCH('2. Princ. cat. — utilisation'!B$6,Sexgroup,0)),1)),1,0)</f>
        <v>0</v>
      </c>
      <c r="P7617" s="19">
        <f t="shared" si="118"/>
        <v>0</v>
      </c>
    </row>
    <row r="7618" spans="1:16" ht="15" x14ac:dyDescent="0.2">
      <c r="A7618" s="446">
        <v>9</v>
      </c>
      <c r="B7618" s="304" t="s">
        <v>510</v>
      </c>
      <c r="C7618" s="299" t="s">
        <v>374</v>
      </c>
      <c r="D7618" s="306" t="s">
        <v>45</v>
      </c>
      <c r="E7618" s="306" t="s">
        <v>660</v>
      </c>
      <c r="F7618" s="447" t="s">
        <v>938</v>
      </c>
      <c r="G7618" s="447" t="s">
        <v>873</v>
      </c>
      <c r="H7618" s="448">
        <v>12.0214</v>
      </c>
      <c r="I7618" s="449">
        <v>9943</v>
      </c>
      <c r="J7618" s="447">
        <v>427.34</v>
      </c>
      <c r="K7618" s="448">
        <v>0.55189999999999995</v>
      </c>
      <c r="L7618" s="447">
        <v>9</v>
      </c>
      <c r="M7618" s="19">
        <f>IF(C7618=(INDEX(Juris,MATCH('2. Princ. cat. — utilisation'!$B$4,Juris,0),1)),1,0)</f>
        <v>0</v>
      </c>
      <c r="N7618" s="19">
        <f>IF(F7618=(INDEX(Agegroup, MATCH('2. Princ. cat. — utilisation'!$B$5,Agegroup,0),1)),1,0)</f>
        <v>0</v>
      </c>
      <c r="O7618" s="19">
        <f>IF(G7618=(INDEX(Sexgroup,(MATCH('2. Princ. cat. — utilisation'!B$6,Sexgroup,0)),1)),1,0)</f>
        <v>0</v>
      </c>
      <c r="P7618" s="19">
        <f t="shared" si="118"/>
        <v>0</v>
      </c>
    </row>
    <row r="7619" spans="1:16" ht="15" x14ac:dyDescent="0.2">
      <c r="A7619" s="446">
        <v>9</v>
      </c>
      <c r="B7619" s="304" t="s">
        <v>510</v>
      </c>
      <c r="C7619" s="299" t="s">
        <v>374</v>
      </c>
      <c r="D7619" s="306" t="s">
        <v>36</v>
      </c>
      <c r="E7619" s="306" t="s">
        <v>589</v>
      </c>
      <c r="F7619" s="447" t="s">
        <v>938</v>
      </c>
      <c r="G7619" s="447" t="s">
        <v>873</v>
      </c>
      <c r="H7619" s="448">
        <v>11.0517</v>
      </c>
      <c r="I7619" s="449">
        <v>9141</v>
      </c>
      <c r="J7619" s="447">
        <v>288.49</v>
      </c>
      <c r="K7619" s="448">
        <v>0.37259999999999999</v>
      </c>
      <c r="L7619" s="447">
        <v>10</v>
      </c>
      <c r="M7619" s="19">
        <f>IF(C7619=(INDEX(Juris,MATCH('2. Princ. cat. — utilisation'!$B$4,Juris,0),1)),1,0)</f>
        <v>0</v>
      </c>
      <c r="N7619" s="19">
        <f>IF(F7619=(INDEX(Agegroup, MATCH('2. Princ. cat. — utilisation'!$B$5,Agegroup,0),1)),1,0)</f>
        <v>0</v>
      </c>
      <c r="O7619" s="19">
        <f>IF(G7619=(INDEX(Sexgroup,(MATCH('2. Princ. cat. — utilisation'!B$6,Sexgroup,0)),1)),1,0)</f>
        <v>0</v>
      </c>
      <c r="P7619" s="19">
        <f t="shared" si="118"/>
        <v>0</v>
      </c>
    </row>
    <row r="7620" spans="1:16" ht="15" x14ac:dyDescent="0.2">
      <c r="A7620" s="446">
        <v>9</v>
      </c>
      <c r="B7620" s="304" t="s">
        <v>510</v>
      </c>
      <c r="C7620" s="299" t="s">
        <v>374</v>
      </c>
      <c r="D7620" s="306" t="s">
        <v>142</v>
      </c>
      <c r="E7620" s="306" t="s">
        <v>626</v>
      </c>
      <c r="F7620" s="447" t="s">
        <v>938</v>
      </c>
      <c r="G7620" s="447" t="s">
        <v>873</v>
      </c>
      <c r="H7620" s="448">
        <v>10.176399999999999</v>
      </c>
      <c r="I7620" s="449">
        <v>8417</v>
      </c>
      <c r="J7620" s="450">
        <v>5559.57</v>
      </c>
      <c r="K7620" s="448">
        <v>7.1801000000000004</v>
      </c>
      <c r="L7620" s="447">
        <v>11</v>
      </c>
      <c r="M7620" s="19">
        <f>IF(C7620=(INDEX(Juris,MATCH('2. Princ. cat. — utilisation'!$B$4,Juris,0),1)),1,0)</f>
        <v>0</v>
      </c>
      <c r="N7620" s="19">
        <f>IF(F7620=(INDEX(Agegroup, MATCH('2. Princ. cat. — utilisation'!$B$5,Agegroup,0),1)),1,0)</f>
        <v>0</v>
      </c>
      <c r="O7620" s="19">
        <f>IF(G7620=(INDEX(Sexgroup,(MATCH('2. Princ. cat. — utilisation'!B$6,Sexgroup,0)),1)),1,0)</f>
        <v>0</v>
      </c>
      <c r="P7620" s="19">
        <f t="shared" si="118"/>
        <v>0</v>
      </c>
    </row>
    <row r="7621" spans="1:16" ht="15" x14ac:dyDescent="0.2">
      <c r="A7621" s="446">
        <v>9</v>
      </c>
      <c r="B7621" s="304" t="s">
        <v>510</v>
      </c>
      <c r="C7621" s="299" t="s">
        <v>374</v>
      </c>
      <c r="D7621" s="306" t="s">
        <v>29</v>
      </c>
      <c r="E7621" s="306" t="s">
        <v>596</v>
      </c>
      <c r="F7621" s="447" t="s">
        <v>938</v>
      </c>
      <c r="G7621" s="447" t="s">
        <v>873</v>
      </c>
      <c r="H7621" s="448">
        <v>9.7447999999999997</v>
      </c>
      <c r="I7621" s="449">
        <v>8060</v>
      </c>
      <c r="J7621" s="447">
        <v>257.20999999999998</v>
      </c>
      <c r="K7621" s="448">
        <v>0.3322</v>
      </c>
      <c r="L7621" s="447">
        <v>12</v>
      </c>
      <c r="M7621" s="19">
        <f>IF(C7621=(INDEX(Juris,MATCH('2. Princ. cat. — utilisation'!$B$4,Juris,0),1)),1,0)</f>
        <v>0</v>
      </c>
      <c r="N7621" s="19">
        <f>IF(F7621=(INDEX(Agegroup, MATCH('2. Princ. cat. — utilisation'!$B$5,Agegroup,0),1)),1,0)</f>
        <v>0</v>
      </c>
      <c r="O7621" s="19">
        <f>IF(G7621=(INDEX(Sexgroup,(MATCH('2. Princ. cat. — utilisation'!B$6,Sexgroup,0)),1)),1,0)</f>
        <v>0</v>
      </c>
      <c r="P7621" s="19">
        <f t="shared" si="118"/>
        <v>0</v>
      </c>
    </row>
    <row r="7622" spans="1:16" ht="15" x14ac:dyDescent="0.2">
      <c r="A7622" s="446">
        <v>9</v>
      </c>
      <c r="B7622" s="304" t="s">
        <v>510</v>
      </c>
      <c r="C7622" s="299" t="s">
        <v>374</v>
      </c>
      <c r="D7622" s="306" t="s">
        <v>69</v>
      </c>
      <c r="E7622" s="306" t="s">
        <v>643</v>
      </c>
      <c r="F7622" s="447" t="s">
        <v>938</v>
      </c>
      <c r="G7622" s="447" t="s">
        <v>873</v>
      </c>
      <c r="H7622" s="448">
        <v>9.1475000000000009</v>
      </c>
      <c r="I7622" s="449">
        <v>7566</v>
      </c>
      <c r="J7622" s="447">
        <v>378.14</v>
      </c>
      <c r="K7622" s="448">
        <v>0.4884</v>
      </c>
      <c r="L7622" s="447">
        <v>13</v>
      </c>
      <c r="M7622" s="19">
        <f>IF(C7622=(INDEX(Juris,MATCH('2. Princ. cat. — utilisation'!$B$4,Juris,0),1)),1,0)</f>
        <v>0</v>
      </c>
      <c r="N7622" s="19">
        <f>IF(F7622=(INDEX(Agegroup, MATCH('2. Princ. cat. — utilisation'!$B$5,Agegroup,0),1)),1,0)</f>
        <v>0</v>
      </c>
      <c r="O7622" s="19">
        <f>IF(G7622=(INDEX(Sexgroup,(MATCH('2. Princ. cat. — utilisation'!B$6,Sexgroup,0)),1)),1,0)</f>
        <v>0</v>
      </c>
      <c r="P7622" s="19">
        <f t="shared" si="118"/>
        <v>0</v>
      </c>
    </row>
    <row r="7623" spans="1:16" ht="15" x14ac:dyDescent="0.2">
      <c r="A7623" s="446">
        <v>9</v>
      </c>
      <c r="B7623" s="304" t="s">
        <v>510</v>
      </c>
      <c r="C7623" s="299" t="s">
        <v>374</v>
      </c>
      <c r="D7623" s="306" t="s">
        <v>68</v>
      </c>
      <c r="E7623" s="306" t="s">
        <v>579</v>
      </c>
      <c r="F7623" s="447" t="s">
        <v>938</v>
      </c>
      <c r="G7623" s="447" t="s">
        <v>873</v>
      </c>
      <c r="H7623" s="448">
        <v>9.1281999999999996</v>
      </c>
      <c r="I7623" s="449">
        <v>7550</v>
      </c>
      <c r="J7623" s="447">
        <v>162.57</v>
      </c>
      <c r="K7623" s="448">
        <v>0.2099</v>
      </c>
      <c r="L7623" s="447">
        <v>14</v>
      </c>
      <c r="M7623" s="19">
        <f>IF(C7623=(INDEX(Juris,MATCH('2. Princ. cat. — utilisation'!$B$4,Juris,0),1)),1,0)</f>
        <v>0</v>
      </c>
      <c r="N7623" s="19">
        <f>IF(F7623=(INDEX(Agegroup, MATCH('2. Princ. cat. — utilisation'!$B$5,Agegroup,0),1)),1,0)</f>
        <v>0</v>
      </c>
      <c r="O7623" s="19">
        <f>IF(G7623=(INDEX(Sexgroup,(MATCH('2. Princ. cat. — utilisation'!B$6,Sexgroup,0)),1)),1,0)</f>
        <v>0</v>
      </c>
      <c r="P7623" s="19">
        <f t="shared" ref="P7623:P7686" si="119">IF(M7623=1,IF(N7623=1,IF(O7623=1,1,0),0),0)</f>
        <v>0</v>
      </c>
    </row>
    <row r="7624" spans="1:16" ht="15" x14ac:dyDescent="0.2">
      <c r="A7624" s="446">
        <v>9</v>
      </c>
      <c r="B7624" s="304" t="s">
        <v>510</v>
      </c>
      <c r="C7624" s="299" t="s">
        <v>374</v>
      </c>
      <c r="D7624" s="306" t="s">
        <v>25</v>
      </c>
      <c r="E7624" s="306" t="s">
        <v>634</v>
      </c>
      <c r="F7624" s="447" t="s">
        <v>938</v>
      </c>
      <c r="G7624" s="447" t="s">
        <v>873</v>
      </c>
      <c r="H7624" s="448">
        <v>8.7461000000000002</v>
      </c>
      <c r="I7624" s="449">
        <v>7234</v>
      </c>
      <c r="J7624" s="447">
        <v>582.04999999999995</v>
      </c>
      <c r="K7624" s="448">
        <v>0.75170000000000003</v>
      </c>
      <c r="L7624" s="447">
        <v>15</v>
      </c>
      <c r="M7624" s="19">
        <f>IF(C7624=(INDEX(Juris,MATCH('2. Princ. cat. — utilisation'!$B$4,Juris,0),1)),1,0)</f>
        <v>0</v>
      </c>
      <c r="N7624" s="19">
        <f>IF(F7624=(INDEX(Agegroup, MATCH('2. Princ. cat. — utilisation'!$B$5,Agegroup,0),1)),1,0)</f>
        <v>0</v>
      </c>
      <c r="O7624" s="19">
        <f>IF(G7624=(INDEX(Sexgroup,(MATCH('2. Princ. cat. — utilisation'!B$6,Sexgroup,0)),1)),1,0)</f>
        <v>0</v>
      </c>
      <c r="P7624" s="19">
        <f t="shared" si="119"/>
        <v>0</v>
      </c>
    </row>
    <row r="7625" spans="1:16" ht="15" x14ac:dyDescent="0.2">
      <c r="A7625" s="446">
        <v>9</v>
      </c>
      <c r="B7625" s="304" t="s">
        <v>510</v>
      </c>
      <c r="C7625" s="299" t="s">
        <v>374</v>
      </c>
      <c r="D7625" s="306" t="s">
        <v>46</v>
      </c>
      <c r="E7625" s="306" t="s">
        <v>620</v>
      </c>
      <c r="F7625" s="447" t="s">
        <v>938</v>
      </c>
      <c r="G7625" s="447" t="s">
        <v>873</v>
      </c>
      <c r="H7625" s="448">
        <v>8.3895</v>
      </c>
      <c r="I7625" s="449">
        <v>6939</v>
      </c>
      <c r="J7625" s="447">
        <v>31.89</v>
      </c>
      <c r="K7625" s="448">
        <v>4.1200000000000001E-2</v>
      </c>
      <c r="L7625" s="447">
        <v>16</v>
      </c>
      <c r="M7625" s="19">
        <f>IF(C7625=(INDEX(Juris,MATCH('2. Princ. cat. — utilisation'!$B$4,Juris,0),1)),1,0)</f>
        <v>0</v>
      </c>
      <c r="N7625" s="19">
        <f>IF(F7625=(INDEX(Agegroup, MATCH('2. Princ. cat. — utilisation'!$B$5,Agegroup,0),1)),1,0)</f>
        <v>0</v>
      </c>
      <c r="O7625" s="19">
        <f>IF(G7625=(INDEX(Sexgroup,(MATCH('2. Princ. cat. — utilisation'!B$6,Sexgroup,0)),1)),1,0)</f>
        <v>0</v>
      </c>
      <c r="P7625" s="19">
        <f t="shared" si="119"/>
        <v>0</v>
      </c>
    </row>
    <row r="7626" spans="1:16" ht="15" x14ac:dyDescent="0.2">
      <c r="A7626" s="446">
        <v>9</v>
      </c>
      <c r="B7626" s="304" t="s">
        <v>510</v>
      </c>
      <c r="C7626" s="299" t="s">
        <v>374</v>
      </c>
      <c r="D7626" s="306" t="s">
        <v>83</v>
      </c>
      <c r="E7626" s="306" t="s">
        <v>674</v>
      </c>
      <c r="F7626" s="447" t="s">
        <v>938</v>
      </c>
      <c r="G7626" s="447" t="s">
        <v>873</v>
      </c>
      <c r="H7626" s="448">
        <v>8.2033000000000005</v>
      </c>
      <c r="I7626" s="449">
        <v>6785</v>
      </c>
      <c r="J7626" s="447">
        <v>299.89</v>
      </c>
      <c r="K7626" s="448">
        <v>0.38729999999999998</v>
      </c>
      <c r="L7626" s="447">
        <v>17</v>
      </c>
      <c r="M7626" s="19">
        <f>IF(C7626=(INDEX(Juris,MATCH('2. Princ. cat. — utilisation'!$B$4,Juris,0),1)),1,0)</f>
        <v>0</v>
      </c>
      <c r="N7626" s="19">
        <f>IF(F7626=(INDEX(Agegroup, MATCH('2. Princ. cat. — utilisation'!$B$5,Agegroup,0),1)),1,0)</f>
        <v>0</v>
      </c>
      <c r="O7626" s="19">
        <f>IF(G7626=(INDEX(Sexgroup,(MATCH('2. Princ. cat. — utilisation'!B$6,Sexgroup,0)),1)),1,0)</f>
        <v>0</v>
      </c>
      <c r="P7626" s="19">
        <f t="shared" si="119"/>
        <v>0</v>
      </c>
    </row>
    <row r="7627" spans="1:16" ht="15" x14ac:dyDescent="0.2">
      <c r="A7627" s="446">
        <v>9</v>
      </c>
      <c r="B7627" s="304" t="s">
        <v>510</v>
      </c>
      <c r="C7627" s="299" t="s">
        <v>374</v>
      </c>
      <c r="D7627" s="306" t="s">
        <v>82</v>
      </c>
      <c r="E7627" s="306" t="s">
        <v>639</v>
      </c>
      <c r="F7627" s="447" t="s">
        <v>938</v>
      </c>
      <c r="G7627" s="447" t="s">
        <v>873</v>
      </c>
      <c r="H7627" s="448">
        <v>8.1197999999999997</v>
      </c>
      <c r="I7627" s="449">
        <v>6716</v>
      </c>
      <c r="J7627" s="447">
        <v>57.15</v>
      </c>
      <c r="K7627" s="448">
        <v>7.3800000000000004E-2</v>
      </c>
      <c r="L7627" s="447">
        <v>18</v>
      </c>
      <c r="M7627" s="19">
        <f>IF(C7627=(INDEX(Juris,MATCH('2. Princ. cat. — utilisation'!$B$4,Juris,0),1)),1,0)</f>
        <v>0</v>
      </c>
      <c r="N7627" s="19">
        <f>IF(F7627=(INDEX(Agegroup, MATCH('2. Princ. cat. — utilisation'!$B$5,Agegroup,0),1)),1,0)</f>
        <v>0</v>
      </c>
      <c r="O7627" s="19">
        <f>IF(G7627=(INDEX(Sexgroup,(MATCH('2. Princ. cat. — utilisation'!B$6,Sexgroup,0)),1)),1,0)</f>
        <v>0</v>
      </c>
      <c r="P7627" s="19">
        <f t="shared" si="119"/>
        <v>0</v>
      </c>
    </row>
    <row r="7628" spans="1:16" ht="15" x14ac:dyDescent="0.2">
      <c r="A7628" s="446">
        <v>9</v>
      </c>
      <c r="B7628" s="304" t="s">
        <v>510</v>
      </c>
      <c r="C7628" s="299" t="s">
        <v>374</v>
      </c>
      <c r="D7628" s="306" t="s">
        <v>39</v>
      </c>
      <c r="E7628" s="306" t="s">
        <v>567</v>
      </c>
      <c r="F7628" s="447" t="s">
        <v>938</v>
      </c>
      <c r="G7628" s="447" t="s">
        <v>873</v>
      </c>
      <c r="H7628" s="448">
        <v>8.1029</v>
      </c>
      <c r="I7628" s="449">
        <v>6702</v>
      </c>
      <c r="J7628" s="447">
        <v>774.57</v>
      </c>
      <c r="K7628" s="448">
        <v>1.0003</v>
      </c>
      <c r="L7628" s="447">
        <v>19</v>
      </c>
      <c r="M7628" s="19">
        <f>IF(C7628=(INDEX(Juris,MATCH('2. Princ. cat. — utilisation'!$B$4,Juris,0),1)),1,0)</f>
        <v>0</v>
      </c>
      <c r="N7628" s="19">
        <f>IF(F7628=(INDEX(Agegroup, MATCH('2. Princ. cat. — utilisation'!$B$5,Agegroup,0),1)),1,0)</f>
        <v>0</v>
      </c>
      <c r="O7628" s="19">
        <f>IF(G7628=(INDEX(Sexgroup,(MATCH('2. Princ. cat. — utilisation'!B$6,Sexgroup,0)),1)),1,0)</f>
        <v>0</v>
      </c>
      <c r="P7628" s="19">
        <f t="shared" si="119"/>
        <v>0</v>
      </c>
    </row>
    <row r="7629" spans="1:16" ht="15" x14ac:dyDescent="0.2">
      <c r="A7629" s="446">
        <v>9</v>
      </c>
      <c r="B7629" s="304" t="s">
        <v>510</v>
      </c>
      <c r="C7629" s="299" t="s">
        <v>374</v>
      </c>
      <c r="D7629" s="306" t="s">
        <v>157</v>
      </c>
      <c r="E7629" s="306" t="s">
        <v>682</v>
      </c>
      <c r="F7629" s="447" t="s">
        <v>938</v>
      </c>
      <c r="G7629" s="447" t="s">
        <v>873</v>
      </c>
      <c r="H7629" s="448">
        <v>7.9119000000000002</v>
      </c>
      <c r="I7629" s="449">
        <v>6544</v>
      </c>
      <c r="J7629" s="447">
        <v>448.63</v>
      </c>
      <c r="K7629" s="448">
        <v>0.57940000000000003</v>
      </c>
      <c r="L7629" s="447">
        <v>20</v>
      </c>
      <c r="M7629" s="19">
        <f>IF(C7629=(INDEX(Juris,MATCH('2. Princ. cat. — utilisation'!$B$4,Juris,0),1)),1,0)</f>
        <v>0</v>
      </c>
      <c r="N7629" s="19">
        <f>IF(F7629=(INDEX(Agegroup, MATCH('2. Princ. cat. — utilisation'!$B$5,Agegroup,0),1)),1,0)</f>
        <v>0</v>
      </c>
      <c r="O7629" s="19">
        <f>IF(G7629=(INDEX(Sexgroup,(MATCH('2. Princ. cat. — utilisation'!B$6,Sexgroup,0)),1)),1,0)</f>
        <v>0</v>
      </c>
      <c r="P7629" s="19">
        <f t="shared" si="119"/>
        <v>0</v>
      </c>
    </row>
    <row r="7630" spans="1:16" ht="15" x14ac:dyDescent="0.2">
      <c r="A7630" s="446">
        <v>9</v>
      </c>
      <c r="B7630" s="304" t="s">
        <v>510</v>
      </c>
      <c r="C7630" s="299" t="s">
        <v>374</v>
      </c>
      <c r="D7630" s="306" t="s">
        <v>14</v>
      </c>
      <c r="E7630" s="306" t="s">
        <v>568</v>
      </c>
      <c r="F7630" s="447" t="s">
        <v>938</v>
      </c>
      <c r="G7630" s="447" t="s">
        <v>873</v>
      </c>
      <c r="H7630" s="448">
        <v>7.7740999999999998</v>
      </c>
      <c r="I7630" s="449">
        <v>6430</v>
      </c>
      <c r="J7630" s="447">
        <v>546.07000000000005</v>
      </c>
      <c r="K7630" s="448">
        <v>0.70520000000000005</v>
      </c>
      <c r="L7630" s="447">
        <v>21</v>
      </c>
      <c r="M7630" s="19">
        <f>IF(C7630=(INDEX(Juris,MATCH('2. Princ. cat. — utilisation'!$B$4,Juris,0),1)),1,0)</f>
        <v>0</v>
      </c>
      <c r="N7630" s="19">
        <f>IF(F7630=(INDEX(Agegroup, MATCH('2. Princ. cat. — utilisation'!$B$5,Agegroup,0),1)),1,0)</f>
        <v>0</v>
      </c>
      <c r="O7630" s="19">
        <f>IF(G7630=(INDEX(Sexgroup,(MATCH('2. Princ. cat. — utilisation'!B$6,Sexgroup,0)),1)),1,0)</f>
        <v>0</v>
      </c>
      <c r="P7630" s="19">
        <f t="shared" si="119"/>
        <v>0</v>
      </c>
    </row>
    <row r="7631" spans="1:16" ht="15" x14ac:dyDescent="0.2">
      <c r="A7631" s="446">
        <v>9</v>
      </c>
      <c r="B7631" s="304" t="s">
        <v>510</v>
      </c>
      <c r="C7631" s="299" t="s">
        <v>374</v>
      </c>
      <c r="D7631" s="306" t="s">
        <v>61</v>
      </c>
      <c r="E7631" s="306" t="s">
        <v>665</v>
      </c>
      <c r="F7631" s="447" t="s">
        <v>938</v>
      </c>
      <c r="G7631" s="447" t="s">
        <v>873</v>
      </c>
      <c r="H7631" s="448">
        <v>7.7691999999999997</v>
      </c>
      <c r="I7631" s="449">
        <v>6426</v>
      </c>
      <c r="J7631" s="447">
        <v>102.02</v>
      </c>
      <c r="K7631" s="448">
        <v>0.1318</v>
      </c>
      <c r="L7631" s="447">
        <v>22</v>
      </c>
      <c r="M7631" s="19">
        <f>IF(C7631=(INDEX(Juris,MATCH('2. Princ. cat. — utilisation'!$B$4,Juris,0),1)),1,0)</f>
        <v>0</v>
      </c>
      <c r="N7631" s="19">
        <f>IF(F7631=(INDEX(Agegroup, MATCH('2. Princ. cat. — utilisation'!$B$5,Agegroup,0),1)),1,0)</f>
        <v>0</v>
      </c>
      <c r="O7631" s="19">
        <f>IF(G7631=(INDEX(Sexgroup,(MATCH('2. Princ. cat. — utilisation'!B$6,Sexgroup,0)),1)),1,0)</f>
        <v>0</v>
      </c>
      <c r="P7631" s="19">
        <f t="shared" si="119"/>
        <v>0</v>
      </c>
    </row>
    <row r="7632" spans="1:16" ht="15" x14ac:dyDescent="0.2">
      <c r="A7632" s="446">
        <v>9</v>
      </c>
      <c r="B7632" s="304" t="s">
        <v>510</v>
      </c>
      <c r="C7632" s="299" t="s">
        <v>374</v>
      </c>
      <c r="D7632" s="306" t="s">
        <v>35</v>
      </c>
      <c r="E7632" s="306" t="s">
        <v>843</v>
      </c>
      <c r="F7632" s="447" t="s">
        <v>938</v>
      </c>
      <c r="G7632" s="447" t="s">
        <v>873</v>
      </c>
      <c r="H7632" s="448">
        <v>7.7667999999999999</v>
      </c>
      <c r="I7632" s="449">
        <v>6424</v>
      </c>
      <c r="J7632" s="447">
        <v>261.47000000000003</v>
      </c>
      <c r="K7632" s="448">
        <v>0.3377</v>
      </c>
      <c r="L7632" s="447">
        <v>23</v>
      </c>
      <c r="M7632" s="19">
        <f>IF(C7632=(INDEX(Juris,MATCH('2. Princ. cat. — utilisation'!$B$4,Juris,0),1)),1,0)</f>
        <v>0</v>
      </c>
      <c r="N7632" s="19">
        <f>IF(F7632=(INDEX(Agegroup, MATCH('2. Princ. cat. — utilisation'!$B$5,Agegroup,0),1)),1,0)</f>
        <v>0</v>
      </c>
      <c r="O7632" s="19">
        <f>IF(G7632=(INDEX(Sexgroup,(MATCH('2. Princ. cat. — utilisation'!B$6,Sexgroup,0)),1)),1,0)</f>
        <v>0</v>
      </c>
      <c r="P7632" s="19">
        <f t="shared" si="119"/>
        <v>0</v>
      </c>
    </row>
    <row r="7633" spans="1:16" ht="15" x14ac:dyDescent="0.2">
      <c r="A7633" s="446">
        <v>9</v>
      </c>
      <c r="B7633" s="304" t="s">
        <v>510</v>
      </c>
      <c r="C7633" s="299" t="s">
        <v>374</v>
      </c>
      <c r="D7633" s="306" t="s">
        <v>5</v>
      </c>
      <c r="E7633" s="306" t="s">
        <v>571</v>
      </c>
      <c r="F7633" s="447" t="s">
        <v>938</v>
      </c>
      <c r="G7633" s="447" t="s">
        <v>873</v>
      </c>
      <c r="H7633" s="448">
        <v>7.6677</v>
      </c>
      <c r="I7633" s="449">
        <v>6342</v>
      </c>
      <c r="J7633" s="450">
        <v>1229.96</v>
      </c>
      <c r="K7633" s="448">
        <v>1.5885</v>
      </c>
      <c r="L7633" s="447">
        <v>24</v>
      </c>
      <c r="M7633" s="19">
        <f>IF(C7633=(INDEX(Juris,MATCH('2. Princ. cat. — utilisation'!$B$4,Juris,0),1)),1,0)</f>
        <v>0</v>
      </c>
      <c r="N7633" s="19">
        <f>IF(F7633=(INDEX(Agegroup, MATCH('2. Princ. cat. — utilisation'!$B$5,Agegroup,0),1)),1,0)</f>
        <v>0</v>
      </c>
      <c r="O7633" s="19">
        <f>IF(G7633=(INDEX(Sexgroup,(MATCH('2. Princ. cat. — utilisation'!B$6,Sexgroup,0)),1)),1,0)</f>
        <v>0</v>
      </c>
      <c r="P7633" s="19">
        <f t="shared" si="119"/>
        <v>0</v>
      </c>
    </row>
    <row r="7634" spans="1:16" ht="15" x14ac:dyDescent="0.2">
      <c r="A7634" s="446">
        <v>9</v>
      </c>
      <c r="B7634" s="304" t="s">
        <v>510</v>
      </c>
      <c r="C7634" s="299" t="s">
        <v>374</v>
      </c>
      <c r="D7634" s="306" t="s">
        <v>7</v>
      </c>
      <c r="E7634" s="306" t="s">
        <v>570</v>
      </c>
      <c r="F7634" s="447" t="s">
        <v>938</v>
      </c>
      <c r="G7634" s="447" t="s">
        <v>873</v>
      </c>
      <c r="H7634" s="448">
        <v>7.016</v>
      </c>
      <c r="I7634" s="449">
        <v>5803</v>
      </c>
      <c r="J7634" s="447">
        <v>426.63</v>
      </c>
      <c r="K7634" s="448">
        <v>0.55100000000000005</v>
      </c>
      <c r="L7634" s="447">
        <v>25</v>
      </c>
      <c r="M7634" s="19">
        <f>IF(C7634=(INDEX(Juris,MATCH('2. Princ. cat. — utilisation'!$B$4,Juris,0),1)),1,0)</f>
        <v>0</v>
      </c>
      <c r="N7634" s="19">
        <f>IF(F7634=(INDEX(Agegroup, MATCH('2. Princ. cat. — utilisation'!$B$5,Agegroup,0),1)),1,0)</f>
        <v>0</v>
      </c>
      <c r="O7634" s="19">
        <f>IF(G7634=(INDEX(Sexgroup,(MATCH('2. Princ. cat. — utilisation'!B$6,Sexgroup,0)),1)),1,0)</f>
        <v>0</v>
      </c>
      <c r="P7634" s="19">
        <f t="shared" si="119"/>
        <v>0</v>
      </c>
    </row>
    <row r="7635" spans="1:16" ht="15" x14ac:dyDescent="0.2">
      <c r="A7635" s="446">
        <v>9</v>
      </c>
      <c r="B7635" s="304" t="s">
        <v>510</v>
      </c>
      <c r="C7635" s="299" t="s">
        <v>374</v>
      </c>
      <c r="D7635" s="306" t="s">
        <v>65</v>
      </c>
      <c r="E7635" s="306" t="s">
        <v>614</v>
      </c>
      <c r="F7635" s="447" t="s">
        <v>938</v>
      </c>
      <c r="G7635" s="447" t="s">
        <v>873</v>
      </c>
      <c r="H7635" s="448">
        <v>6.9531000000000001</v>
      </c>
      <c r="I7635" s="449">
        <v>5751</v>
      </c>
      <c r="J7635" s="447">
        <v>134.79</v>
      </c>
      <c r="K7635" s="448">
        <v>0.1741</v>
      </c>
      <c r="L7635" s="447">
        <v>26</v>
      </c>
      <c r="M7635" s="19">
        <f>IF(C7635=(INDEX(Juris,MATCH('2. Princ. cat. — utilisation'!$B$4,Juris,0),1)),1,0)</f>
        <v>0</v>
      </c>
      <c r="N7635" s="19">
        <f>IF(F7635=(INDEX(Agegroup, MATCH('2. Princ. cat. — utilisation'!$B$5,Agegroup,0),1)),1,0)</f>
        <v>0</v>
      </c>
      <c r="O7635" s="19">
        <f>IF(G7635=(INDEX(Sexgroup,(MATCH('2. Princ. cat. — utilisation'!B$6,Sexgroup,0)),1)),1,0)</f>
        <v>0</v>
      </c>
      <c r="P7635" s="19">
        <f t="shared" si="119"/>
        <v>0</v>
      </c>
    </row>
    <row r="7636" spans="1:16" ht="15" x14ac:dyDescent="0.2">
      <c r="A7636" s="446">
        <v>9</v>
      </c>
      <c r="B7636" s="304" t="s">
        <v>510</v>
      </c>
      <c r="C7636" s="299" t="s">
        <v>374</v>
      </c>
      <c r="D7636" s="306" t="s">
        <v>41</v>
      </c>
      <c r="E7636" s="306" t="s">
        <v>886</v>
      </c>
      <c r="F7636" s="447" t="s">
        <v>938</v>
      </c>
      <c r="G7636" s="447" t="s">
        <v>873</v>
      </c>
      <c r="H7636" s="448">
        <v>6.2820999999999998</v>
      </c>
      <c r="I7636" s="449">
        <v>5196</v>
      </c>
      <c r="J7636" s="447">
        <v>645.36</v>
      </c>
      <c r="K7636" s="448">
        <v>0.83350000000000002</v>
      </c>
      <c r="L7636" s="447">
        <v>27</v>
      </c>
      <c r="M7636" s="19">
        <f>IF(C7636=(INDEX(Juris,MATCH('2. Princ. cat. — utilisation'!$B$4,Juris,0),1)),1,0)</f>
        <v>0</v>
      </c>
      <c r="N7636" s="19">
        <f>IF(F7636=(INDEX(Agegroup, MATCH('2. Princ. cat. — utilisation'!$B$5,Agegroup,0),1)),1,0)</f>
        <v>0</v>
      </c>
      <c r="O7636" s="19">
        <f>IF(G7636=(INDEX(Sexgroup,(MATCH('2. Princ. cat. — utilisation'!B$6,Sexgroup,0)),1)),1,0)</f>
        <v>0</v>
      </c>
      <c r="P7636" s="19">
        <f t="shared" si="119"/>
        <v>0</v>
      </c>
    </row>
    <row r="7637" spans="1:16" ht="15" x14ac:dyDescent="0.2">
      <c r="A7637" s="446">
        <v>9</v>
      </c>
      <c r="B7637" s="304" t="s">
        <v>510</v>
      </c>
      <c r="C7637" s="299" t="s">
        <v>374</v>
      </c>
      <c r="D7637" s="306" t="s">
        <v>153</v>
      </c>
      <c r="E7637" s="306" t="s">
        <v>575</v>
      </c>
      <c r="F7637" s="447" t="s">
        <v>938</v>
      </c>
      <c r="G7637" s="447" t="s">
        <v>873</v>
      </c>
      <c r="H7637" s="448">
        <v>6.1273999999999997</v>
      </c>
      <c r="I7637" s="449">
        <v>5068</v>
      </c>
      <c r="J7637" s="450">
        <v>3435.43</v>
      </c>
      <c r="K7637" s="448">
        <v>4.4367999999999999</v>
      </c>
      <c r="L7637" s="447">
        <v>28</v>
      </c>
      <c r="M7637" s="19">
        <f>IF(C7637=(INDEX(Juris,MATCH('2. Princ. cat. — utilisation'!$B$4,Juris,0),1)),1,0)</f>
        <v>0</v>
      </c>
      <c r="N7637" s="19">
        <f>IF(F7637=(INDEX(Agegroup, MATCH('2. Princ. cat. — utilisation'!$B$5,Agegroup,0),1)),1,0)</f>
        <v>0</v>
      </c>
      <c r="O7637" s="19">
        <f>IF(G7637=(INDEX(Sexgroup,(MATCH('2. Princ. cat. — utilisation'!B$6,Sexgroup,0)),1)),1,0)</f>
        <v>0</v>
      </c>
      <c r="P7637" s="19">
        <f t="shared" si="119"/>
        <v>0</v>
      </c>
    </row>
    <row r="7638" spans="1:16" ht="15" x14ac:dyDescent="0.2">
      <c r="A7638" s="446">
        <v>9</v>
      </c>
      <c r="B7638" s="304" t="s">
        <v>510</v>
      </c>
      <c r="C7638" s="299" t="s">
        <v>374</v>
      </c>
      <c r="D7638" s="306" t="s">
        <v>108</v>
      </c>
      <c r="E7638" s="306" t="s">
        <v>690</v>
      </c>
      <c r="F7638" s="447" t="s">
        <v>938</v>
      </c>
      <c r="G7638" s="447" t="s">
        <v>873</v>
      </c>
      <c r="H7638" s="448">
        <v>6.0101000000000004</v>
      </c>
      <c r="I7638" s="449">
        <v>4971</v>
      </c>
      <c r="J7638" s="447">
        <v>86.87</v>
      </c>
      <c r="K7638" s="448">
        <v>0.11219999999999999</v>
      </c>
      <c r="L7638" s="447">
        <v>29</v>
      </c>
      <c r="M7638" s="19">
        <f>IF(C7638=(INDEX(Juris,MATCH('2. Princ. cat. — utilisation'!$B$4,Juris,0),1)),1,0)</f>
        <v>0</v>
      </c>
      <c r="N7638" s="19">
        <f>IF(F7638=(INDEX(Agegroup, MATCH('2. Princ. cat. — utilisation'!$B$5,Agegroup,0),1)),1,0)</f>
        <v>0</v>
      </c>
      <c r="O7638" s="19">
        <f>IF(G7638=(INDEX(Sexgroup,(MATCH('2. Princ. cat. — utilisation'!B$6,Sexgroup,0)),1)),1,0)</f>
        <v>0</v>
      </c>
      <c r="P7638" s="19">
        <f t="shared" si="119"/>
        <v>0</v>
      </c>
    </row>
    <row r="7639" spans="1:16" ht="15" x14ac:dyDescent="0.2">
      <c r="A7639" s="446">
        <v>9</v>
      </c>
      <c r="B7639" s="304" t="s">
        <v>510</v>
      </c>
      <c r="C7639" s="299" t="s">
        <v>374</v>
      </c>
      <c r="D7639" s="306" t="s">
        <v>78</v>
      </c>
      <c r="E7639" s="306" t="s">
        <v>823</v>
      </c>
      <c r="F7639" s="447" t="s">
        <v>938</v>
      </c>
      <c r="G7639" s="447" t="s">
        <v>873</v>
      </c>
      <c r="H7639" s="448">
        <v>5.9085000000000001</v>
      </c>
      <c r="I7639" s="449">
        <v>4887</v>
      </c>
      <c r="J7639" s="447">
        <v>92.87</v>
      </c>
      <c r="K7639" s="448">
        <v>0.11990000000000001</v>
      </c>
      <c r="L7639" s="447">
        <v>30</v>
      </c>
      <c r="M7639" s="19">
        <f>IF(C7639=(INDEX(Juris,MATCH('2. Princ. cat. — utilisation'!$B$4,Juris,0),1)),1,0)</f>
        <v>0</v>
      </c>
      <c r="N7639" s="19">
        <f>IF(F7639=(INDEX(Agegroup, MATCH('2. Princ. cat. — utilisation'!$B$5,Agegroup,0),1)),1,0)</f>
        <v>0</v>
      </c>
      <c r="O7639" s="19">
        <f>IF(G7639=(INDEX(Sexgroup,(MATCH('2. Princ. cat. — utilisation'!B$6,Sexgroup,0)),1)),1,0)</f>
        <v>0</v>
      </c>
      <c r="P7639" s="19">
        <f t="shared" si="119"/>
        <v>0</v>
      </c>
    </row>
    <row r="7640" spans="1:16" ht="15" x14ac:dyDescent="0.2">
      <c r="A7640" s="446">
        <v>9</v>
      </c>
      <c r="B7640" s="304" t="s">
        <v>510</v>
      </c>
      <c r="C7640" s="299" t="s">
        <v>374</v>
      </c>
      <c r="D7640" s="306" t="s">
        <v>356</v>
      </c>
      <c r="E7640" s="306" t="s">
        <v>587</v>
      </c>
      <c r="F7640" s="447" t="s">
        <v>938</v>
      </c>
      <c r="G7640" s="447" t="s">
        <v>873</v>
      </c>
      <c r="H7640" s="448">
        <v>5.6243999999999996</v>
      </c>
      <c r="I7640" s="449">
        <v>4652</v>
      </c>
      <c r="J7640" s="447">
        <v>123.88</v>
      </c>
      <c r="K7640" s="448">
        <v>0.16</v>
      </c>
      <c r="L7640" s="447">
        <v>31</v>
      </c>
      <c r="M7640" s="19">
        <f>IF(C7640=(INDEX(Juris,MATCH('2. Princ. cat. — utilisation'!$B$4,Juris,0),1)),1,0)</f>
        <v>0</v>
      </c>
      <c r="N7640" s="19">
        <f>IF(F7640=(INDEX(Agegroup, MATCH('2. Princ. cat. — utilisation'!$B$5,Agegroup,0),1)),1,0)</f>
        <v>0</v>
      </c>
      <c r="O7640" s="19">
        <f>IF(G7640=(INDEX(Sexgroup,(MATCH('2. Princ. cat. — utilisation'!B$6,Sexgroup,0)),1)),1,0)</f>
        <v>0</v>
      </c>
      <c r="P7640" s="19">
        <f t="shared" si="119"/>
        <v>0</v>
      </c>
    </row>
    <row r="7641" spans="1:16" ht="15" x14ac:dyDescent="0.2">
      <c r="A7641" s="446">
        <v>9</v>
      </c>
      <c r="B7641" s="304" t="s">
        <v>510</v>
      </c>
      <c r="C7641" s="299" t="s">
        <v>374</v>
      </c>
      <c r="D7641" s="306" t="s">
        <v>21</v>
      </c>
      <c r="E7641" s="306" t="s">
        <v>594</v>
      </c>
      <c r="F7641" s="447" t="s">
        <v>938</v>
      </c>
      <c r="G7641" s="447" t="s">
        <v>873</v>
      </c>
      <c r="H7641" s="448">
        <v>5.1227</v>
      </c>
      <c r="I7641" s="449">
        <v>4237</v>
      </c>
      <c r="J7641" s="450">
        <v>1231.79</v>
      </c>
      <c r="K7641" s="448">
        <v>1.5908</v>
      </c>
      <c r="L7641" s="447">
        <v>32</v>
      </c>
      <c r="M7641" s="19">
        <f>IF(C7641=(INDEX(Juris,MATCH('2. Princ. cat. — utilisation'!$B$4,Juris,0),1)),1,0)</f>
        <v>0</v>
      </c>
      <c r="N7641" s="19">
        <f>IF(F7641=(INDEX(Agegroup, MATCH('2. Princ. cat. — utilisation'!$B$5,Agegroup,0),1)),1,0)</f>
        <v>0</v>
      </c>
      <c r="O7641" s="19">
        <f>IF(G7641=(INDEX(Sexgroup,(MATCH('2. Princ. cat. — utilisation'!B$6,Sexgroup,0)),1)),1,0)</f>
        <v>0</v>
      </c>
      <c r="P7641" s="19">
        <f t="shared" si="119"/>
        <v>0</v>
      </c>
    </row>
    <row r="7642" spans="1:16" ht="15" x14ac:dyDescent="0.2">
      <c r="A7642" s="446">
        <v>9</v>
      </c>
      <c r="B7642" s="304" t="s">
        <v>510</v>
      </c>
      <c r="C7642" s="299" t="s">
        <v>374</v>
      </c>
      <c r="D7642" s="306" t="s">
        <v>42</v>
      </c>
      <c r="E7642" s="306" t="s">
        <v>663</v>
      </c>
      <c r="F7642" s="447" t="s">
        <v>938</v>
      </c>
      <c r="G7642" s="447" t="s">
        <v>873</v>
      </c>
      <c r="H7642" s="448">
        <v>4.7793000000000001</v>
      </c>
      <c r="I7642" s="449">
        <v>3953</v>
      </c>
      <c r="J7642" s="447">
        <v>243.3</v>
      </c>
      <c r="K7642" s="448">
        <v>0.31419999999999998</v>
      </c>
      <c r="L7642" s="447">
        <v>33</v>
      </c>
      <c r="M7642" s="19">
        <f>IF(C7642=(INDEX(Juris,MATCH('2. Princ. cat. — utilisation'!$B$4,Juris,0),1)),1,0)</f>
        <v>0</v>
      </c>
      <c r="N7642" s="19">
        <f>IF(F7642=(INDEX(Agegroup, MATCH('2. Princ. cat. — utilisation'!$B$5,Agegroup,0),1)),1,0)</f>
        <v>0</v>
      </c>
      <c r="O7642" s="19">
        <f>IF(G7642=(INDEX(Sexgroup,(MATCH('2. Princ. cat. — utilisation'!B$6,Sexgroup,0)),1)),1,0)</f>
        <v>0</v>
      </c>
      <c r="P7642" s="19">
        <f t="shared" si="119"/>
        <v>0</v>
      </c>
    </row>
    <row r="7643" spans="1:16" ht="15" x14ac:dyDescent="0.2">
      <c r="A7643" s="446">
        <v>9</v>
      </c>
      <c r="B7643" s="304" t="s">
        <v>510</v>
      </c>
      <c r="C7643" s="299" t="s">
        <v>374</v>
      </c>
      <c r="D7643" s="306" t="s">
        <v>59</v>
      </c>
      <c r="E7643" s="306" t="s">
        <v>667</v>
      </c>
      <c r="F7643" s="447" t="s">
        <v>938</v>
      </c>
      <c r="G7643" s="447" t="s">
        <v>873</v>
      </c>
      <c r="H7643" s="448">
        <v>4.6680999999999999</v>
      </c>
      <c r="I7643" s="449">
        <v>3861</v>
      </c>
      <c r="J7643" s="447">
        <v>206.22</v>
      </c>
      <c r="K7643" s="448">
        <v>0.26629999999999998</v>
      </c>
      <c r="L7643" s="447">
        <v>34</v>
      </c>
      <c r="M7643" s="19">
        <f>IF(C7643=(INDEX(Juris,MATCH('2. Princ. cat. — utilisation'!$B$4,Juris,0),1)),1,0)</f>
        <v>0</v>
      </c>
      <c r="N7643" s="19">
        <f>IF(F7643=(INDEX(Agegroup, MATCH('2. Princ. cat. — utilisation'!$B$5,Agegroup,0),1)),1,0)</f>
        <v>0</v>
      </c>
      <c r="O7643" s="19">
        <f>IF(G7643=(INDEX(Sexgroup,(MATCH('2. Princ. cat. — utilisation'!B$6,Sexgroup,0)),1)),1,0)</f>
        <v>0</v>
      </c>
      <c r="P7643" s="19">
        <f t="shared" si="119"/>
        <v>0</v>
      </c>
    </row>
    <row r="7644" spans="1:16" ht="15" x14ac:dyDescent="0.2">
      <c r="A7644" s="446">
        <v>9</v>
      </c>
      <c r="B7644" s="304" t="s">
        <v>510</v>
      </c>
      <c r="C7644" s="299" t="s">
        <v>374</v>
      </c>
      <c r="D7644" s="306" t="s">
        <v>133</v>
      </c>
      <c r="E7644" s="306" t="s">
        <v>684</v>
      </c>
      <c r="F7644" s="447" t="s">
        <v>938</v>
      </c>
      <c r="G7644" s="447" t="s">
        <v>873</v>
      </c>
      <c r="H7644" s="448">
        <v>4.6003999999999996</v>
      </c>
      <c r="I7644" s="449">
        <v>3805</v>
      </c>
      <c r="J7644" s="447">
        <v>201.68</v>
      </c>
      <c r="K7644" s="448">
        <v>0.26050000000000001</v>
      </c>
      <c r="L7644" s="447">
        <v>35</v>
      </c>
      <c r="M7644" s="19">
        <f>IF(C7644=(INDEX(Juris,MATCH('2. Princ. cat. — utilisation'!$B$4,Juris,0),1)),1,0)</f>
        <v>0</v>
      </c>
      <c r="N7644" s="19">
        <f>IF(F7644=(INDEX(Agegroup, MATCH('2. Princ. cat. — utilisation'!$B$5,Agegroup,0),1)),1,0)</f>
        <v>0</v>
      </c>
      <c r="O7644" s="19">
        <f>IF(G7644=(INDEX(Sexgroup,(MATCH('2. Princ. cat. — utilisation'!B$6,Sexgroup,0)),1)),1,0)</f>
        <v>0</v>
      </c>
      <c r="P7644" s="19">
        <f t="shared" si="119"/>
        <v>0</v>
      </c>
    </row>
    <row r="7645" spans="1:16" ht="15" x14ac:dyDescent="0.2">
      <c r="A7645" s="446">
        <v>9</v>
      </c>
      <c r="B7645" s="304" t="s">
        <v>510</v>
      </c>
      <c r="C7645" s="299" t="s">
        <v>374</v>
      </c>
      <c r="D7645" s="306" t="s">
        <v>47</v>
      </c>
      <c r="E7645" s="306" t="s">
        <v>101</v>
      </c>
      <c r="F7645" s="447" t="s">
        <v>938</v>
      </c>
      <c r="G7645" s="447" t="s">
        <v>873</v>
      </c>
      <c r="H7645" s="448">
        <v>4.5773999999999999</v>
      </c>
      <c r="I7645" s="449">
        <v>3786</v>
      </c>
      <c r="J7645" s="447">
        <v>48.49</v>
      </c>
      <c r="K7645" s="448">
        <v>6.2600000000000003E-2</v>
      </c>
      <c r="L7645" s="447">
        <v>36</v>
      </c>
      <c r="M7645" s="19">
        <f>IF(C7645=(INDEX(Juris,MATCH('2. Princ. cat. — utilisation'!$B$4,Juris,0),1)),1,0)</f>
        <v>0</v>
      </c>
      <c r="N7645" s="19">
        <f>IF(F7645=(INDEX(Agegroup, MATCH('2. Princ. cat. — utilisation'!$B$5,Agegroup,0),1)),1,0)</f>
        <v>0</v>
      </c>
      <c r="O7645" s="19">
        <f>IF(G7645=(INDEX(Sexgroup,(MATCH('2. Princ. cat. — utilisation'!B$6,Sexgroup,0)),1)),1,0)</f>
        <v>0</v>
      </c>
      <c r="P7645" s="19">
        <f t="shared" si="119"/>
        <v>0</v>
      </c>
    </row>
    <row r="7646" spans="1:16" ht="15" x14ac:dyDescent="0.2">
      <c r="A7646" s="446">
        <v>9</v>
      </c>
      <c r="B7646" s="304" t="s">
        <v>510</v>
      </c>
      <c r="C7646" s="299" t="s">
        <v>374</v>
      </c>
      <c r="D7646" s="306" t="s">
        <v>117</v>
      </c>
      <c r="E7646" s="306" t="s">
        <v>703</v>
      </c>
      <c r="F7646" s="447" t="s">
        <v>938</v>
      </c>
      <c r="G7646" s="447" t="s">
        <v>873</v>
      </c>
      <c r="H7646" s="448">
        <v>4.5242000000000004</v>
      </c>
      <c r="I7646" s="449">
        <v>3742</v>
      </c>
      <c r="J7646" s="447">
        <v>71.64</v>
      </c>
      <c r="K7646" s="448">
        <v>9.2499999999999999E-2</v>
      </c>
      <c r="L7646" s="447">
        <v>37</v>
      </c>
      <c r="M7646" s="19">
        <f>IF(C7646=(INDEX(Juris,MATCH('2. Princ. cat. — utilisation'!$B$4,Juris,0),1)),1,0)</f>
        <v>0</v>
      </c>
      <c r="N7646" s="19">
        <f>IF(F7646=(INDEX(Agegroup, MATCH('2. Princ. cat. — utilisation'!$B$5,Agegroup,0),1)),1,0)</f>
        <v>0</v>
      </c>
      <c r="O7646" s="19">
        <f>IF(G7646=(INDEX(Sexgroup,(MATCH('2. Princ. cat. — utilisation'!B$6,Sexgroup,0)),1)),1,0)</f>
        <v>0</v>
      </c>
      <c r="P7646" s="19">
        <f t="shared" si="119"/>
        <v>0</v>
      </c>
    </row>
    <row r="7647" spans="1:16" ht="15" x14ac:dyDescent="0.2">
      <c r="A7647" s="446">
        <v>9</v>
      </c>
      <c r="B7647" s="304" t="s">
        <v>510</v>
      </c>
      <c r="C7647" s="299" t="s">
        <v>374</v>
      </c>
      <c r="D7647" s="306" t="s">
        <v>32</v>
      </c>
      <c r="E7647" s="306" t="s">
        <v>687</v>
      </c>
      <c r="F7647" s="447" t="s">
        <v>938</v>
      </c>
      <c r="G7647" s="447" t="s">
        <v>873</v>
      </c>
      <c r="H7647" s="448">
        <v>4.4890999999999996</v>
      </c>
      <c r="I7647" s="449">
        <v>3713</v>
      </c>
      <c r="J7647" s="447">
        <v>116.23</v>
      </c>
      <c r="K7647" s="448">
        <v>0.15010000000000001</v>
      </c>
      <c r="L7647" s="447">
        <v>38</v>
      </c>
      <c r="M7647" s="19">
        <f>IF(C7647=(INDEX(Juris,MATCH('2. Princ. cat. — utilisation'!$B$4,Juris,0),1)),1,0)</f>
        <v>0</v>
      </c>
      <c r="N7647" s="19">
        <f>IF(F7647=(INDEX(Agegroup, MATCH('2. Princ. cat. — utilisation'!$B$5,Agegroup,0),1)),1,0)</f>
        <v>0</v>
      </c>
      <c r="O7647" s="19">
        <f>IF(G7647=(INDEX(Sexgroup,(MATCH('2. Princ. cat. — utilisation'!B$6,Sexgroup,0)),1)),1,0)</f>
        <v>0</v>
      </c>
      <c r="P7647" s="19">
        <f t="shared" si="119"/>
        <v>0</v>
      </c>
    </row>
    <row r="7648" spans="1:16" ht="15" x14ac:dyDescent="0.2">
      <c r="A7648" s="446">
        <v>9</v>
      </c>
      <c r="B7648" s="304" t="s">
        <v>510</v>
      </c>
      <c r="C7648" s="299" t="s">
        <v>374</v>
      </c>
      <c r="D7648" s="306" t="s">
        <v>197</v>
      </c>
      <c r="E7648" s="306" t="s">
        <v>870</v>
      </c>
      <c r="F7648" s="447" t="s">
        <v>938</v>
      </c>
      <c r="G7648" s="447" t="s">
        <v>873</v>
      </c>
      <c r="H7648" s="448">
        <v>4.3826999999999998</v>
      </c>
      <c r="I7648" s="449">
        <v>3625</v>
      </c>
      <c r="J7648" s="450">
        <v>1472.72</v>
      </c>
      <c r="K7648" s="448">
        <v>1.9019999999999999</v>
      </c>
      <c r="L7648" s="447">
        <v>39</v>
      </c>
      <c r="M7648" s="19">
        <f>IF(C7648=(INDEX(Juris,MATCH('2. Princ. cat. — utilisation'!$B$4,Juris,0),1)),1,0)</f>
        <v>0</v>
      </c>
      <c r="N7648" s="19">
        <f>IF(F7648=(INDEX(Agegroup, MATCH('2. Princ. cat. — utilisation'!$B$5,Agegroup,0),1)),1,0)</f>
        <v>0</v>
      </c>
      <c r="O7648" s="19">
        <f>IF(G7648=(INDEX(Sexgroup,(MATCH('2. Princ. cat. — utilisation'!B$6,Sexgroup,0)),1)),1,0)</f>
        <v>0</v>
      </c>
      <c r="P7648" s="19">
        <f t="shared" si="119"/>
        <v>0</v>
      </c>
    </row>
    <row r="7649" spans="1:16" ht="15" x14ac:dyDescent="0.2">
      <c r="A7649" s="446">
        <v>9</v>
      </c>
      <c r="B7649" s="304" t="s">
        <v>510</v>
      </c>
      <c r="C7649" s="299" t="s">
        <v>374</v>
      </c>
      <c r="D7649" s="306" t="s">
        <v>10</v>
      </c>
      <c r="E7649" s="306" t="s">
        <v>579</v>
      </c>
      <c r="F7649" s="447" t="s">
        <v>938</v>
      </c>
      <c r="G7649" s="447" t="s">
        <v>873</v>
      </c>
      <c r="H7649" s="448">
        <v>4.0720000000000001</v>
      </c>
      <c r="I7649" s="449">
        <v>3368</v>
      </c>
      <c r="J7649" s="447">
        <v>669.22</v>
      </c>
      <c r="K7649" s="448">
        <v>0.86429999999999996</v>
      </c>
      <c r="L7649" s="447">
        <v>40</v>
      </c>
      <c r="M7649" s="19">
        <f>IF(C7649=(INDEX(Juris,MATCH('2. Princ. cat. — utilisation'!$B$4,Juris,0),1)),1,0)</f>
        <v>0</v>
      </c>
      <c r="N7649" s="19">
        <f>IF(F7649=(INDEX(Agegroup, MATCH('2. Princ. cat. — utilisation'!$B$5,Agegroup,0),1)),1,0)</f>
        <v>0</v>
      </c>
      <c r="O7649" s="19">
        <f>IF(G7649=(INDEX(Sexgroup,(MATCH('2. Princ. cat. — utilisation'!B$6,Sexgroup,0)),1)),1,0)</f>
        <v>0</v>
      </c>
      <c r="P7649" s="19">
        <f t="shared" si="119"/>
        <v>0</v>
      </c>
    </row>
    <row r="7650" spans="1:16" ht="15" x14ac:dyDescent="0.2">
      <c r="A7650" s="446">
        <v>9</v>
      </c>
      <c r="B7650" s="304" t="s">
        <v>510</v>
      </c>
      <c r="C7650" s="299" t="s">
        <v>374</v>
      </c>
      <c r="D7650" s="306" t="s">
        <v>57</v>
      </c>
      <c r="E7650" s="306" t="s">
        <v>104</v>
      </c>
      <c r="F7650" s="447" t="s">
        <v>938</v>
      </c>
      <c r="G7650" s="447" t="s">
        <v>873</v>
      </c>
      <c r="H7650" s="448">
        <v>3.9813000000000001</v>
      </c>
      <c r="I7650" s="449">
        <v>3293</v>
      </c>
      <c r="J7650" s="447">
        <v>170.13</v>
      </c>
      <c r="K7650" s="448">
        <v>0.21970000000000001</v>
      </c>
      <c r="L7650" s="447">
        <v>41</v>
      </c>
      <c r="M7650" s="19">
        <f>IF(C7650=(INDEX(Juris,MATCH('2. Princ. cat. — utilisation'!$B$4,Juris,0),1)),1,0)</f>
        <v>0</v>
      </c>
      <c r="N7650" s="19">
        <f>IF(F7650=(INDEX(Agegroup, MATCH('2. Princ. cat. — utilisation'!$B$5,Agegroup,0),1)),1,0)</f>
        <v>0</v>
      </c>
      <c r="O7650" s="19">
        <f>IF(G7650=(INDEX(Sexgroup,(MATCH('2. Princ. cat. — utilisation'!B$6,Sexgroup,0)),1)),1,0)</f>
        <v>0</v>
      </c>
      <c r="P7650" s="19">
        <f t="shared" si="119"/>
        <v>0</v>
      </c>
    </row>
    <row r="7651" spans="1:16" ht="15" x14ac:dyDescent="0.2">
      <c r="A7651" s="446">
        <v>9</v>
      </c>
      <c r="B7651" s="304" t="s">
        <v>510</v>
      </c>
      <c r="C7651" s="299" t="s">
        <v>374</v>
      </c>
      <c r="D7651" s="306" t="s">
        <v>50</v>
      </c>
      <c r="E7651" s="306" t="s">
        <v>605</v>
      </c>
      <c r="F7651" s="447" t="s">
        <v>938</v>
      </c>
      <c r="G7651" s="447" t="s">
        <v>873</v>
      </c>
      <c r="H7651" s="448">
        <v>3.8664999999999998</v>
      </c>
      <c r="I7651" s="449">
        <v>3198</v>
      </c>
      <c r="J7651" s="447">
        <v>49.39</v>
      </c>
      <c r="K7651" s="448">
        <v>6.3799999999999996E-2</v>
      </c>
      <c r="L7651" s="447">
        <v>42</v>
      </c>
      <c r="M7651" s="19">
        <f>IF(C7651=(INDEX(Juris,MATCH('2. Princ. cat. — utilisation'!$B$4,Juris,0),1)),1,0)</f>
        <v>0</v>
      </c>
      <c r="N7651" s="19">
        <f>IF(F7651=(INDEX(Agegroup, MATCH('2. Princ. cat. — utilisation'!$B$5,Agegroup,0),1)),1,0)</f>
        <v>0</v>
      </c>
      <c r="O7651" s="19">
        <f>IF(G7651=(INDEX(Sexgroup,(MATCH('2. Princ. cat. — utilisation'!B$6,Sexgroup,0)),1)),1,0)</f>
        <v>0</v>
      </c>
      <c r="P7651" s="19">
        <f t="shared" si="119"/>
        <v>0</v>
      </c>
    </row>
    <row r="7652" spans="1:16" ht="28.5" x14ac:dyDescent="0.2">
      <c r="A7652" s="446">
        <v>9</v>
      </c>
      <c r="B7652" s="304" t="s">
        <v>510</v>
      </c>
      <c r="C7652" s="299" t="s">
        <v>374</v>
      </c>
      <c r="D7652" s="306" t="s">
        <v>11</v>
      </c>
      <c r="E7652" s="306" t="s">
        <v>869</v>
      </c>
      <c r="F7652" s="447" t="s">
        <v>938</v>
      </c>
      <c r="G7652" s="447" t="s">
        <v>873</v>
      </c>
      <c r="H7652" s="448">
        <v>3.8592</v>
      </c>
      <c r="I7652" s="449">
        <v>3192</v>
      </c>
      <c r="J7652" s="450">
        <v>2172.69</v>
      </c>
      <c r="K7652" s="448">
        <v>2.806</v>
      </c>
      <c r="L7652" s="447">
        <v>43</v>
      </c>
      <c r="M7652" s="19">
        <f>IF(C7652=(INDEX(Juris,MATCH('2. Princ. cat. — utilisation'!$B$4,Juris,0),1)),1,0)</f>
        <v>0</v>
      </c>
      <c r="N7652" s="19">
        <f>IF(F7652=(INDEX(Agegroup, MATCH('2. Princ. cat. — utilisation'!$B$5,Agegroup,0),1)),1,0)</f>
        <v>0</v>
      </c>
      <c r="O7652" s="19">
        <f>IF(G7652=(INDEX(Sexgroup,(MATCH('2. Princ. cat. — utilisation'!B$6,Sexgroup,0)),1)),1,0)</f>
        <v>0</v>
      </c>
      <c r="P7652" s="19">
        <f t="shared" si="119"/>
        <v>0</v>
      </c>
    </row>
    <row r="7653" spans="1:16" ht="15" x14ac:dyDescent="0.2">
      <c r="A7653" s="446">
        <v>9</v>
      </c>
      <c r="B7653" s="304" t="s">
        <v>510</v>
      </c>
      <c r="C7653" s="299" t="s">
        <v>374</v>
      </c>
      <c r="D7653" s="306" t="s">
        <v>15</v>
      </c>
      <c r="E7653" s="306" t="s">
        <v>586</v>
      </c>
      <c r="F7653" s="447" t="s">
        <v>938</v>
      </c>
      <c r="G7653" s="447" t="s">
        <v>873</v>
      </c>
      <c r="H7653" s="448">
        <v>3.8035999999999999</v>
      </c>
      <c r="I7653" s="449">
        <v>3146</v>
      </c>
      <c r="J7653" s="450">
        <v>1328.42</v>
      </c>
      <c r="K7653" s="448">
        <v>1.7156</v>
      </c>
      <c r="L7653" s="447">
        <v>44</v>
      </c>
      <c r="M7653" s="19">
        <f>IF(C7653=(INDEX(Juris,MATCH('2. Princ. cat. — utilisation'!$B$4,Juris,0),1)),1,0)</f>
        <v>0</v>
      </c>
      <c r="N7653" s="19">
        <f>IF(F7653=(INDEX(Agegroup, MATCH('2. Princ. cat. — utilisation'!$B$5,Agegroup,0),1)),1,0)</f>
        <v>0</v>
      </c>
      <c r="O7653" s="19">
        <f>IF(G7653=(INDEX(Sexgroup,(MATCH('2. Princ. cat. — utilisation'!B$6,Sexgroup,0)),1)),1,0)</f>
        <v>0</v>
      </c>
      <c r="P7653" s="19">
        <f t="shared" si="119"/>
        <v>0</v>
      </c>
    </row>
    <row r="7654" spans="1:16" ht="15" x14ac:dyDescent="0.2">
      <c r="A7654" s="446">
        <v>9</v>
      </c>
      <c r="B7654" s="304" t="s">
        <v>510</v>
      </c>
      <c r="C7654" s="299" t="s">
        <v>374</v>
      </c>
      <c r="D7654" s="306" t="s">
        <v>137</v>
      </c>
      <c r="E7654" s="306" t="s">
        <v>700</v>
      </c>
      <c r="F7654" s="447" t="s">
        <v>938</v>
      </c>
      <c r="G7654" s="447" t="s">
        <v>873</v>
      </c>
      <c r="H7654" s="448">
        <v>3.6173999999999999</v>
      </c>
      <c r="I7654" s="449">
        <v>2992</v>
      </c>
      <c r="J7654" s="447">
        <v>49.05</v>
      </c>
      <c r="K7654" s="448">
        <v>6.3299999999999995E-2</v>
      </c>
      <c r="L7654" s="447">
        <v>45</v>
      </c>
      <c r="M7654" s="19">
        <f>IF(C7654=(INDEX(Juris,MATCH('2. Princ. cat. — utilisation'!$B$4,Juris,0),1)),1,0)</f>
        <v>0</v>
      </c>
      <c r="N7654" s="19">
        <f>IF(F7654=(INDEX(Agegroup, MATCH('2. Princ. cat. — utilisation'!$B$5,Agegroup,0),1)),1,0)</f>
        <v>0</v>
      </c>
      <c r="O7654" s="19">
        <f>IF(G7654=(INDEX(Sexgroup,(MATCH('2. Princ. cat. — utilisation'!B$6,Sexgroup,0)),1)),1,0)</f>
        <v>0</v>
      </c>
      <c r="P7654" s="19">
        <f t="shared" si="119"/>
        <v>0</v>
      </c>
    </row>
    <row r="7655" spans="1:16" ht="15" x14ac:dyDescent="0.2">
      <c r="A7655" s="446">
        <v>9</v>
      </c>
      <c r="B7655" s="304" t="s">
        <v>510</v>
      </c>
      <c r="C7655" s="299" t="s">
        <v>374</v>
      </c>
      <c r="D7655" s="306" t="s">
        <v>9</v>
      </c>
      <c r="E7655" s="306" t="s">
        <v>569</v>
      </c>
      <c r="F7655" s="447" t="s">
        <v>938</v>
      </c>
      <c r="G7655" s="447" t="s">
        <v>873</v>
      </c>
      <c r="H7655" s="448">
        <v>3.4228000000000001</v>
      </c>
      <c r="I7655" s="449">
        <v>2831</v>
      </c>
      <c r="J7655" s="447">
        <v>424.14</v>
      </c>
      <c r="K7655" s="448">
        <v>0.54779999999999995</v>
      </c>
      <c r="L7655" s="447">
        <v>46</v>
      </c>
      <c r="M7655" s="19">
        <f>IF(C7655=(INDEX(Juris,MATCH('2. Princ. cat. — utilisation'!$B$4,Juris,0),1)),1,0)</f>
        <v>0</v>
      </c>
      <c r="N7655" s="19">
        <f>IF(F7655=(INDEX(Agegroup, MATCH('2. Princ. cat. — utilisation'!$B$5,Agegroup,0),1)),1,0)</f>
        <v>0</v>
      </c>
      <c r="O7655" s="19">
        <f>IF(G7655=(INDEX(Sexgroup,(MATCH('2. Princ. cat. — utilisation'!B$6,Sexgroup,0)),1)),1,0)</f>
        <v>0</v>
      </c>
      <c r="P7655" s="19">
        <f t="shared" si="119"/>
        <v>0</v>
      </c>
    </row>
    <row r="7656" spans="1:16" ht="15" x14ac:dyDescent="0.2">
      <c r="A7656" s="446">
        <v>9</v>
      </c>
      <c r="B7656" s="304" t="s">
        <v>510</v>
      </c>
      <c r="C7656" s="299" t="s">
        <v>374</v>
      </c>
      <c r="D7656" s="306" t="s">
        <v>120</v>
      </c>
      <c r="E7656" s="306" t="s">
        <v>714</v>
      </c>
      <c r="F7656" s="447" t="s">
        <v>938</v>
      </c>
      <c r="G7656" s="447" t="s">
        <v>873</v>
      </c>
      <c r="H7656" s="448">
        <v>3.3732000000000002</v>
      </c>
      <c r="I7656" s="449">
        <v>2790</v>
      </c>
      <c r="J7656" s="447">
        <v>24.86</v>
      </c>
      <c r="K7656" s="448">
        <v>3.2099999999999997E-2</v>
      </c>
      <c r="L7656" s="447">
        <v>47</v>
      </c>
      <c r="M7656" s="19">
        <f>IF(C7656=(INDEX(Juris,MATCH('2. Princ. cat. — utilisation'!$B$4,Juris,0),1)),1,0)</f>
        <v>0</v>
      </c>
      <c r="N7656" s="19">
        <f>IF(F7656=(INDEX(Agegroup, MATCH('2. Princ. cat. — utilisation'!$B$5,Agegroup,0),1)),1,0)</f>
        <v>0</v>
      </c>
      <c r="O7656" s="19">
        <f>IF(G7656=(INDEX(Sexgroup,(MATCH('2. Princ. cat. — utilisation'!B$6,Sexgroup,0)),1)),1,0)</f>
        <v>0</v>
      </c>
      <c r="P7656" s="19">
        <f t="shared" si="119"/>
        <v>0</v>
      </c>
    </row>
    <row r="7657" spans="1:16" ht="15" x14ac:dyDescent="0.2">
      <c r="A7657" s="446">
        <v>9</v>
      </c>
      <c r="B7657" s="304" t="s">
        <v>510</v>
      </c>
      <c r="C7657" s="299" t="s">
        <v>374</v>
      </c>
      <c r="D7657" s="306" t="s">
        <v>358</v>
      </c>
      <c r="E7657" s="306" t="s">
        <v>590</v>
      </c>
      <c r="F7657" s="447" t="s">
        <v>938</v>
      </c>
      <c r="G7657" s="447" t="s">
        <v>873</v>
      </c>
      <c r="H7657" s="448">
        <v>3.3309000000000002</v>
      </c>
      <c r="I7657" s="449">
        <v>2755</v>
      </c>
      <c r="J7657" s="450">
        <v>1778.89</v>
      </c>
      <c r="K7657" s="448">
        <v>2.2974000000000001</v>
      </c>
      <c r="L7657" s="447">
        <v>48</v>
      </c>
      <c r="M7657" s="19">
        <f>IF(C7657=(INDEX(Juris,MATCH('2. Princ. cat. — utilisation'!$B$4,Juris,0),1)),1,0)</f>
        <v>0</v>
      </c>
      <c r="N7657" s="19">
        <f>IF(F7657=(INDEX(Agegroup, MATCH('2. Princ. cat. — utilisation'!$B$5,Agegroup,0),1)),1,0)</f>
        <v>0</v>
      </c>
      <c r="O7657" s="19">
        <f>IF(G7657=(INDEX(Sexgroup,(MATCH('2. Princ. cat. — utilisation'!B$6,Sexgroup,0)),1)),1,0)</f>
        <v>0</v>
      </c>
      <c r="P7657" s="19">
        <f t="shared" si="119"/>
        <v>0</v>
      </c>
    </row>
    <row r="7658" spans="1:16" ht="15" x14ac:dyDescent="0.2">
      <c r="A7658" s="446">
        <v>9</v>
      </c>
      <c r="B7658" s="304" t="s">
        <v>510</v>
      </c>
      <c r="C7658" s="299" t="s">
        <v>374</v>
      </c>
      <c r="D7658" s="306" t="s">
        <v>33</v>
      </c>
      <c r="E7658" s="306" t="s">
        <v>666</v>
      </c>
      <c r="F7658" s="447" t="s">
        <v>938</v>
      </c>
      <c r="G7658" s="447" t="s">
        <v>873</v>
      </c>
      <c r="H7658" s="448">
        <v>3.2921999999999998</v>
      </c>
      <c r="I7658" s="449">
        <v>2723</v>
      </c>
      <c r="J7658" s="447">
        <v>182.34</v>
      </c>
      <c r="K7658" s="448">
        <v>0.23549999999999999</v>
      </c>
      <c r="L7658" s="447">
        <v>49</v>
      </c>
      <c r="M7658" s="19">
        <f>IF(C7658=(INDEX(Juris,MATCH('2. Princ. cat. — utilisation'!$B$4,Juris,0),1)),1,0)</f>
        <v>0</v>
      </c>
      <c r="N7658" s="19">
        <f>IF(F7658=(INDEX(Agegroup, MATCH('2. Princ. cat. — utilisation'!$B$5,Agegroup,0),1)),1,0)</f>
        <v>0</v>
      </c>
      <c r="O7658" s="19">
        <f>IF(G7658=(INDEX(Sexgroup,(MATCH('2. Princ. cat. — utilisation'!B$6,Sexgroup,0)),1)),1,0)</f>
        <v>0</v>
      </c>
      <c r="P7658" s="19">
        <f t="shared" si="119"/>
        <v>0</v>
      </c>
    </row>
    <row r="7659" spans="1:16" ht="15" x14ac:dyDescent="0.2">
      <c r="A7659" s="446">
        <v>9</v>
      </c>
      <c r="B7659" s="304" t="s">
        <v>510</v>
      </c>
      <c r="C7659" s="299" t="s">
        <v>374</v>
      </c>
      <c r="D7659" s="306" t="s">
        <v>18</v>
      </c>
      <c r="E7659" s="306" t="s">
        <v>592</v>
      </c>
      <c r="F7659" s="447" t="s">
        <v>938</v>
      </c>
      <c r="G7659" s="447" t="s">
        <v>873</v>
      </c>
      <c r="H7659" s="448">
        <v>3.2075999999999998</v>
      </c>
      <c r="I7659" s="449">
        <v>2653</v>
      </c>
      <c r="J7659" s="447">
        <v>85.73</v>
      </c>
      <c r="K7659" s="448">
        <v>0.11070000000000001</v>
      </c>
      <c r="L7659" s="447">
        <v>50</v>
      </c>
      <c r="M7659" s="19">
        <f>IF(C7659=(INDEX(Juris,MATCH('2. Princ. cat. — utilisation'!$B$4,Juris,0),1)),1,0)</f>
        <v>0</v>
      </c>
      <c r="N7659" s="19">
        <f>IF(F7659=(INDEX(Agegroup, MATCH('2. Princ. cat. — utilisation'!$B$5,Agegroup,0),1)),1,0)</f>
        <v>0</v>
      </c>
      <c r="O7659" s="19">
        <f>IF(G7659=(INDEX(Sexgroup,(MATCH('2. Princ. cat. — utilisation'!B$6,Sexgroup,0)),1)),1,0)</f>
        <v>0</v>
      </c>
      <c r="P7659" s="19">
        <f t="shared" si="119"/>
        <v>0</v>
      </c>
    </row>
    <row r="7660" spans="1:16" ht="15" x14ac:dyDescent="0.2">
      <c r="A7660" s="446">
        <v>9</v>
      </c>
      <c r="B7660" s="304" t="s">
        <v>510</v>
      </c>
      <c r="C7660" s="299" t="s">
        <v>374</v>
      </c>
      <c r="D7660" s="306" t="s">
        <v>66</v>
      </c>
      <c r="E7660" s="306" t="s">
        <v>659</v>
      </c>
      <c r="F7660" s="447" t="s">
        <v>938</v>
      </c>
      <c r="G7660" s="447" t="s">
        <v>873</v>
      </c>
      <c r="H7660" s="448">
        <v>3.0962999999999998</v>
      </c>
      <c r="I7660" s="449">
        <v>2561</v>
      </c>
      <c r="J7660" s="447">
        <v>385.43</v>
      </c>
      <c r="K7660" s="448">
        <v>0.49780000000000002</v>
      </c>
      <c r="L7660" s="447">
        <v>51</v>
      </c>
      <c r="M7660" s="19">
        <f>IF(C7660=(INDEX(Juris,MATCH('2. Princ. cat. — utilisation'!$B$4,Juris,0),1)),1,0)</f>
        <v>0</v>
      </c>
      <c r="N7660" s="19">
        <f>IF(F7660=(INDEX(Agegroup, MATCH('2. Princ. cat. — utilisation'!$B$5,Agegroup,0),1)),1,0)</f>
        <v>0</v>
      </c>
      <c r="O7660" s="19">
        <f>IF(G7660=(INDEX(Sexgroup,(MATCH('2. Princ. cat. — utilisation'!B$6,Sexgroup,0)),1)),1,0)</f>
        <v>0</v>
      </c>
      <c r="P7660" s="19">
        <f t="shared" si="119"/>
        <v>0</v>
      </c>
    </row>
    <row r="7661" spans="1:16" ht="15" x14ac:dyDescent="0.2">
      <c r="A7661" s="446">
        <v>9</v>
      </c>
      <c r="B7661" s="304" t="s">
        <v>510</v>
      </c>
      <c r="C7661" s="299" t="s">
        <v>374</v>
      </c>
      <c r="D7661" s="306" t="s">
        <v>113</v>
      </c>
      <c r="E7661" s="306" t="s">
        <v>692</v>
      </c>
      <c r="F7661" s="447" t="s">
        <v>938</v>
      </c>
      <c r="G7661" s="447" t="s">
        <v>873</v>
      </c>
      <c r="H7661" s="448">
        <v>3.0684999999999998</v>
      </c>
      <c r="I7661" s="449">
        <v>2538</v>
      </c>
      <c r="J7661" s="447">
        <v>54.19</v>
      </c>
      <c r="K7661" s="448">
        <v>7.0000000000000007E-2</v>
      </c>
      <c r="L7661" s="447">
        <v>52</v>
      </c>
      <c r="M7661" s="19">
        <f>IF(C7661=(INDEX(Juris,MATCH('2. Princ. cat. — utilisation'!$B$4,Juris,0),1)),1,0)</f>
        <v>0</v>
      </c>
      <c r="N7661" s="19">
        <f>IF(F7661=(INDEX(Agegroup, MATCH('2. Princ. cat. — utilisation'!$B$5,Agegroup,0),1)),1,0)</f>
        <v>0</v>
      </c>
      <c r="O7661" s="19">
        <f>IF(G7661=(INDEX(Sexgroup,(MATCH('2. Princ. cat. — utilisation'!B$6,Sexgroup,0)),1)),1,0)</f>
        <v>0</v>
      </c>
      <c r="P7661" s="19">
        <f t="shared" si="119"/>
        <v>0</v>
      </c>
    </row>
    <row r="7662" spans="1:16" ht="15" x14ac:dyDescent="0.2">
      <c r="A7662" s="446">
        <v>9</v>
      </c>
      <c r="B7662" s="304" t="s">
        <v>510</v>
      </c>
      <c r="C7662" s="299" t="s">
        <v>374</v>
      </c>
      <c r="D7662" s="306" t="s">
        <v>126</v>
      </c>
      <c r="E7662" s="306" t="s">
        <v>709</v>
      </c>
      <c r="F7662" s="447" t="s">
        <v>938</v>
      </c>
      <c r="G7662" s="447" t="s">
        <v>873</v>
      </c>
      <c r="H7662" s="448">
        <v>3.0383</v>
      </c>
      <c r="I7662" s="449">
        <v>2513</v>
      </c>
      <c r="J7662" s="447">
        <v>103.97</v>
      </c>
      <c r="K7662" s="448">
        <v>0.1343</v>
      </c>
      <c r="L7662" s="447">
        <v>53</v>
      </c>
      <c r="M7662" s="19">
        <f>IF(C7662=(INDEX(Juris,MATCH('2. Princ. cat. — utilisation'!$B$4,Juris,0),1)),1,0)</f>
        <v>0</v>
      </c>
      <c r="N7662" s="19">
        <f>IF(F7662=(INDEX(Agegroup, MATCH('2. Princ. cat. — utilisation'!$B$5,Agegroup,0),1)),1,0)</f>
        <v>0</v>
      </c>
      <c r="O7662" s="19">
        <f>IF(G7662=(INDEX(Sexgroup,(MATCH('2. Princ. cat. — utilisation'!B$6,Sexgroup,0)),1)),1,0)</f>
        <v>0</v>
      </c>
      <c r="P7662" s="19">
        <f t="shared" si="119"/>
        <v>0</v>
      </c>
    </row>
    <row r="7663" spans="1:16" ht="15" x14ac:dyDescent="0.2">
      <c r="A7663" s="446">
        <v>9</v>
      </c>
      <c r="B7663" s="304" t="s">
        <v>510</v>
      </c>
      <c r="C7663" s="299" t="s">
        <v>374</v>
      </c>
      <c r="D7663" s="306" t="s">
        <v>37</v>
      </c>
      <c r="E7663" s="306" t="s">
        <v>602</v>
      </c>
      <c r="F7663" s="447" t="s">
        <v>938</v>
      </c>
      <c r="G7663" s="447" t="s">
        <v>873</v>
      </c>
      <c r="H7663" s="448">
        <v>3.0358999999999998</v>
      </c>
      <c r="I7663" s="449">
        <v>2511</v>
      </c>
      <c r="J7663" s="447">
        <v>218.58</v>
      </c>
      <c r="K7663" s="448">
        <v>0.2823</v>
      </c>
      <c r="L7663" s="447">
        <v>54</v>
      </c>
      <c r="M7663" s="19">
        <f>IF(C7663=(INDEX(Juris,MATCH('2. Princ. cat. — utilisation'!$B$4,Juris,0),1)),1,0)</f>
        <v>0</v>
      </c>
      <c r="N7663" s="19">
        <f>IF(F7663=(INDEX(Agegroup, MATCH('2. Princ. cat. — utilisation'!$B$5,Agegroup,0),1)),1,0)</f>
        <v>0</v>
      </c>
      <c r="O7663" s="19">
        <f>IF(G7663=(INDEX(Sexgroup,(MATCH('2. Princ. cat. — utilisation'!B$6,Sexgroup,0)),1)),1,0)</f>
        <v>0</v>
      </c>
      <c r="P7663" s="19">
        <f t="shared" si="119"/>
        <v>0</v>
      </c>
    </row>
    <row r="7664" spans="1:16" ht="15" x14ac:dyDescent="0.2">
      <c r="A7664" s="446">
        <v>9</v>
      </c>
      <c r="B7664" s="304" t="s">
        <v>510</v>
      </c>
      <c r="C7664" s="299" t="s">
        <v>374</v>
      </c>
      <c r="D7664" s="306" t="s">
        <v>127</v>
      </c>
      <c r="E7664" s="306" t="s">
        <v>698</v>
      </c>
      <c r="F7664" s="447" t="s">
        <v>938</v>
      </c>
      <c r="G7664" s="447" t="s">
        <v>873</v>
      </c>
      <c r="H7664" s="448">
        <v>2.9512</v>
      </c>
      <c r="I7664" s="449">
        <v>2441</v>
      </c>
      <c r="J7664" s="447">
        <v>41.97</v>
      </c>
      <c r="K7664" s="448">
        <v>5.4199999999999998E-2</v>
      </c>
      <c r="L7664" s="447">
        <v>55</v>
      </c>
      <c r="M7664" s="19">
        <f>IF(C7664=(INDEX(Juris,MATCH('2. Princ. cat. — utilisation'!$B$4,Juris,0),1)),1,0)</f>
        <v>0</v>
      </c>
      <c r="N7664" s="19">
        <f>IF(F7664=(INDEX(Agegroup, MATCH('2. Princ. cat. — utilisation'!$B$5,Agegroup,0),1)),1,0)</f>
        <v>0</v>
      </c>
      <c r="O7664" s="19">
        <f>IF(G7664=(INDEX(Sexgroup,(MATCH('2. Princ. cat. — utilisation'!B$6,Sexgroup,0)),1)),1,0)</f>
        <v>0</v>
      </c>
      <c r="P7664" s="19">
        <f t="shared" si="119"/>
        <v>0</v>
      </c>
    </row>
    <row r="7665" spans="1:16" ht="15" x14ac:dyDescent="0.2">
      <c r="A7665" s="446">
        <v>9</v>
      </c>
      <c r="B7665" s="304" t="s">
        <v>510</v>
      </c>
      <c r="C7665" s="299" t="s">
        <v>374</v>
      </c>
      <c r="D7665" s="306" t="s">
        <v>64</v>
      </c>
      <c r="E7665" s="306" t="s">
        <v>657</v>
      </c>
      <c r="F7665" s="447" t="s">
        <v>938</v>
      </c>
      <c r="G7665" s="447" t="s">
        <v>873</v>
      </c>
      <c r="H7665" s="448">
        <v>2.8243</v>
      </c>
      <c r="I7665" s="449">
        <v>2336</v>
      </c>
      <c r="J7665" s="447">
        <v>378.73</v>
      </c>
      <c r="K7665" s="448">
        <v>0.48909999999999998</v>
      </c>
      <c r="L7665" s="447">
        <v>56</v>
      </c>
      <c r="M7665" s="19">
        <f>IF(C7665=(INDEX(Juris,MATCH('2. Princ. cat. — utilisation'!$B$4,Juris,0),1)),1,0)</f>
        <v>0</v>
      </c>
      <c r="N7665" s="19">
        <f>IF(F7665=(INDEX(Agegroup, MATCH('2. Princ. cat. — utilisation'!$B$5,Agegroup,0),1)),1,0)</f>
        <v>0</v>
      </c>
      <c r="O7665" s="19">
        <f>IF(G7665=(INDEX(Sexgroup,(MATCH('2. Princ. cat. — utilisation'!B$6,Sexgroup,0)),1)),1,0)</f>
        <v>0</v>
      </c>
      <c r="P7665" s="19">
        <f t="shared" si="119"/>
        <v>0</v>
      </c>
    </row>
    <row r="7666" spans="1:16" ht="15" x14ac:dyDescent="0.2">
      <c r="A7666" s="446">
        <v>9</v>
      </c>
      <c r="B7666" s="304" t="s">
        <v>510</v>
      </c>
      <c r="C7666" s="299" t="s">
        <v>374</v>
      </c>
      <c r="D7666" s="306" t="s">
        <v>110</v>
      </c>
      <c r="E7666" s="306" t="s">
        <v>721</v>
      </c>
      <c r="F7666" s="447" t="s">
        <v>938</v>
      </c>
      <c r="G7666" s="447" t="s">
        <v>873</v>
      </c>
      <c r="H7666" s="448">
        <v>2.8048999999999999</v>
      </c>
      <c r="I7666" s="449">
        <v>2320</v>
      </c>
      <c r="J7666" s="447">
        <v>23.48</v>
      </c>
      <c r="K7666" s="448">
        <v>3.0300000000000001E-2</v>
      </c>
      <c r="L7666" s="447">
        <v>57</v>
      </c>
      <c r="M7666" s="19">
        <f>IF(C7666=(INDEX(Juris,MATCH('2. Princ. cat. — utilisation'!$B$4,Juris,0),1)),1,0)</f>
        <v>0</v>
      </c>
      <c r="N7666" s="19">
        <f>IF(F7666=(INDEX(Agegroup, MATCH('2. Princ. cat. — utilisation'!$B$5,Agegroup,0),1)),1,0)</f>
        <v>0</v>
      </c>
      <c r="O7666" s="19">
        <f>IF(G7666=(INDEX(Sexgroup,(MATCH('2. Princ. cat. — utilisation'!B$6,Sexgroup,0)),1)),1,0)</f>
        <v>0</v>
      </c>
      <c r="P7666" s="19">
        <f t="shared" si="119"/>
        <v>0</v>
      </c>
    </row>
    <row r="7667" spans="1:16" ht="15" x14ac:dyDescent="0.2">
      <c r="A7667" s="446">
        <v>9</v>
      </c>
      <c r="B7667" s="304" t="s">
        <v>510</v>
      </c>
      <c r="C7667" s="299" t="s">
        <v>374</v>
      </c>
      <c r="D7667" s="306" t="s">
        <v>56</v>
      </c>
      <c r="E7667" s="306" t="s">
        <v>103</v>
      </c>
      <c r="F7667" s="447" t="s">
        <v>938</v>
      </c>
      <c r="G7667" s="447" t="s">
        <v>873</v>
      </c>
      <c r="H7667" s="448">
        <v>2.7856000000000001</v>
      </c>
      <c r="I7667" s="449">
        <v>2304</v>
      </c>
      <c r="J7667" s="447">
        <v>81.98</v>
      </c>
      <c r="K7667" s="448">
        <v>0.10589999999999999</v>
      </c>
      <c r="L7667" s="447">
        <v>58</v>
      </c>
      <c r="M7667" s="19">
        <f>IF(C7667=(INDEX(Juris,MATCH('2. Princ. cat. — utilisation'!$B$4,Juris,0),1)),1,0)</f>
        <v>0</v>
      </c>
      <c r="N7667" s="19">
        <f>IF(F7667=(INDEX(Agegroup, MATCH('2. Princ. cat. — utilisation'!$B$5,Agegroup,0),1)),1,0)</f>
        <v>0</v>
      </c>
      <c r="O7667" s="19">
        <f>IF(G7667=(INDEX(Sexgroup,(MATCH('2. Princ. cat. — utilisation'!B$6,Sexgroup,0)),1)),1,0)</f>
        <v>0</v>
      </c>
      <c r="P7667" s="19">
        <f t="shared" si="119"/>
        <v>0</v>
      </c>
    </row>
    <row r="7668" spans="1:16" ht="15" x14ac:dyDescent="0.2">
      <c r="A7668" s="446">
        <v>9</v>
      </c>
      <c r="B7668" s="304" t="s">
        <v>510</v>
      </c>
      <c r="C7668" s="299" t="s">
        <v>374</v>
      </c>
      <c r="D7668" s="306" t="s">
        <v>128</v>
      </c>
      <c r="E7668" s="306" t="s">
        <v>660</v>
      </c>
      <c r="F7668" s="447" t="s">
        <v>938</v>
      </c>
      <c r="G7668" s="447" t="s">
        <v>873</v>
      </c>
      <c r="H7668" s="448">
        <v>2.7625999999999999</v>
      </c>
      <c r="I7668" s="449">
        <v>2285</v>
      </c>
      <c r="J7668" s="447">
        <v>78.59</v>
      </c>
      <c r="K7668" s="448">
        <v>0.10150000000000001</v>
      </c>
      <c r="L7668" s="447">
        <v>59</v>
      </c>
      <c r="M7668" s="19">
        <f>IF(C7668=(INDEX(Juris,MATCH('2. Princ. cat. — utilisation'!$B$4,Juris,0),1)),1,0)</f>
        <v>0</v>
      </c>
      <c r="N7668" s="19">
        <f>IF(F7668=(INDEX(Agegroup, MATCH('2. Princ. cat. — utilisation'!$B$5,Agegroup,0),1)),1,0)</f>
        <v>0</v>
      </c>
      <c r="O7668" s="19">
        <f>IF(G7668=(INDEX(Sexgroup,(MATCH('2. Princ. cat. — utilisation'!B$6,Sexgroup,0)),1)),1,0)</f>
        <v>0</v>
      </c>
      <c r="P7668" s="19">
        <f t="shared" si="119"/>
        <v>0</v>
      </c>
    </row>
    <row r="7669" spans="1:16" ht="15" x14ac:dyDescent="0.2">
      <c r="A7669" s="446">
        <v>9</v>
      </c>
      <c r="B7669" s="304" t="s">
        <v>510</v>
      </c>
      <c r="C7669" s="299" t="s">
        <v>374</v>
      </c>
      <c r="D7669" s="306" t="s">
        <v>140</v>
      </c>
      <c r="E7669" s="306" t="s">
        <v>715</v>
      </c>
      <c r="F7669" s="447" t="s">
        <v>938</v>
      </c>
      <c r="G7669" s="447" t="s">
        <v>873</v>
      </c>
      <c r="H7669" s="448">
        <v>2.6695000000000002</v>
      </c>
      <c r="I7669" s="449">
        <v>2208</v>
      </c>
      <c r="J7669" s="447">
        <v>86.24</v>
      </c>
      <c r="K7669" s="448">
        <v>0.1114</v>
      </c>
      <c r="L7669" s="447">
        <v>60</v>
      </c>
      <c r="M7669" s="19">
        <f>IF(C7669=(INDEX(Juris,MATCH('2. Princ. cat. — utilisation'!$B$4,Juris,0),1)),1,0)</f>
        <v>0</v>
      </c>
      <c r="N7669" s="19">
        <f>IF(F7669=(INDEX(Agegroup, MATCH('2. Princ. cat. — utilisation'!$B$5,Agegroup,0),1)),1,0)</f>
        <v>0</v>
      </c>
      <c r="O7669" s="19">
        <f>IF(G7669=(INDEX(Sexgroup,(MATCH('2. Princ. cat. — utilisation'!B$6,Sexgroup,0)),1)),1,0)</f>
        <v>0</v>
      </c>
      <c r="P7669" s="19">
        <f t="shared" si="119"/>
        <v>0</v>
      </c>
    </row>
    <row r="7670" spans="1:16" ht="15" x14ac:dyDescent="0.2">
      <c r="A7670" s="446">
        <v>9</v>
      </c>
      <c r="B7670" s="304" t="s">
        <v>510</v>
      </c>
      <c r="C7670" s="299" t="s">
        <v>374</v>
      </c>
      <c r="D7670" s="306" t="s">
        <v>116</v>
      </c>
      <c r="E7670" s="306" t="s">
        <v>691</v>
      </c>
      <c r="F7670" s="447" t="s">
        <v>938</v>
      </c>
      <c r="G7670" s="447" t="s">
        <v>873</v>
      </c>
      <c r="H7670" s="448">
        <v>2.4495</v>
      </c>
      <c r="I7670" s="449">
        <v>2026</v>
      </c>
      <c r="J7670" s="447">
        <v>33.69</v>
      </c>
      <c r="K7670" s="448">
        <v>4.3499999999999997E-2</v>
      </c>
      <c r="L7670" s="447">
        <v>61</v>
      </c>
      <c r="M7670" s="19">
        <f>IF(C7670=(INDEX(Juris,MATCH('2. Princ. cat. — utilisation'!$B$4,Juris,0),1)),1,0)</f>
        <v>0</v>
      </c>
      <c r="N7670" s="19">
        <f>IF(F7670=(INDEX(Agegroup, MATCH('2. Princ. cat. — utilisation'!$B$5,Agegroup,0),1)),1,0)</f>
        <v>0</v>
      </c>
      <c r="O7670" s="19">
        <f>IF(G7670=(INDEX(Sexgroup,(MATCH('2. Princ. cat. — utilisation'!B$6,Sexgroup,0)),1)),1,0)</f>
        <v>0</v>
      </c>
      <c r="P7670" s="19">
        <f t="shared" si="119"/>
        <v>0</v>
      </c>
    </row>
    <row r="7671" spans="1:16" ht="15" x14ac:dyDescent="0.2">
      <c r="A7671" s="446">
        <v>9</v>
      </c>
      <c r="B7671" s="304" t="s">
        <v>510</v>
      </c>
      <c r="C7671" s="299" t="s">
        <v>374</v>
      </c>
      <c r="D7671" s="306" t="s">
        <v>132</v>
      </c>
      <c r="E7671" s="306" t="s">
        <v>887</v>
      </c>
      <c r="F7671" s="447" t="s">
        <v>938</v>
      </c>
      <c r="G7671" s="447" t="s">
        <v>873</v>
      </c>
      <c r="H7671" s="448">
        <v>2.4205000000000001</v>
      </c>
      <c r="I7671" s="449">
        <v>2002</v>
      </c>
      <c r="J7671" s="447">
        <v>141.87</v>
      </c>
      <c r="K7671" s="448">
        <v>0.1832</v>
      </c>
      <c r="L7671" s="447">
        <v>62</v>
      </c>
      <c r="M7671" s="19">
        <f>IF(C7671=(INDEX(Juris,MATCH('2. Princ. cat. — utilisation'!$B$4,Juris,0),1)),1,0)</f>
        <v>0</v>
      </c>
      <c r="N7671" s="19">
        <f>IF(F7671=(INDEX(Agegroup, MATCH('2. Princ. cat. — utilisation'!$B$5,Agegroup,0),1)),1,0)</f>
        <v>0</v>
      </c>
      <c r="O7671" s="19">
        <f>IF(G7671=(INDEX(Sexgroup,(MATCH('2. Princ. cat. — utilisation'!B$6,Sexgroup,0)),1)),1,0)</f>
        <v>0</v>
      </c>
      <c r="P7671" s="19">
        <f t="shared" si="119"/>
        <v>0</v>
      </c>
    </row>
    <row r="7672" spans="1:16" ht="15" x14ac:dyDescent="0.2">
      <c r="A7672" s="446">
        <v>9</v>
      </c>
      <c r="B7672" s="304" t="s">
        <v>510</v>
      </c>
      <c r="C7672" s="299" t="s">
        <v>374</v>
      </c>
      <c r="D7672" s="306" t="s">
        <v>92</v>
      </c>
      <c r="E7672" s="306" t="s">
        <v>672</v>
      </c>
      <c r="F7672" s="447" t="s">
        <v>938</v>
      </c>
      <c r="G7672" s="447" t="s">
        <v>873</v>
      </c>
      <c r="H7672" s="448">
        <v>2.3588</v>
      </c>
      <c r="I7672" s="449">
        <v>1951</v>
      </c>
      <c r="J7672" s="447">
        <v>75.099999999999994</v>
      </c>
      <c r="K7672" s="448">
        <v>9.7000000000000003E-2</v>
      </c>
      <c r="L7672" s="447">
        <v>63</v>
      </c>
      <c r="M7672" s="19">
        <f>IF(C7672=(INDEX(Juris,MATCH('2. Princ. cat. — utilisation'!$B$4,Juris,0),1)),1,0)</f>
        <v>0</v>
      </c>
      <c r="N7672" s="19">
        <f>IF(F7672=(INDEX(Agegroup, MATCH('2. Princ. cat. — utilisation'!$B$5,Agegroup,0),1)),1,0)</f>
        <v>0</v>
      </c>
      <c r="O7672" s="19">
        <f>IF(G7672=(INDEX(Sexgroup,(MATCH('2. Princ. cat. — utilisation'!B$6,Sexgroup,0)),1)),1,0)</f>
        <v>0</v>
      </c>
      <c r="P7672" s="19">
        <f t="shared" si="119"/>
        <v>0</v>
      </c>
    </row>
    <row r="7673" spans="1:16" ht="15" x14ac:dyDescent="0.2">
      <c r="A7673" s="446">
        <v>9</v>
      </c>
      <c r="B7673" s="304" t="s">
        <v>510</v>
      </c>
      <c r="C7673" s="299" t="s">
        <v>374</v>
      </c>
      <c r="D7673" s="306" t="s">
        <v>141</v>
      </c>
      <c r="E7673" s="306" t="s">
        <v>683</v>
      </c>
      <c r="F7673" s="447" t="s">
        <v>938</v>
      </c>
      <c r="G7673" s="447" t="s">
        <v>873</v>
      </c>
      <c r="H7673" s="448">
        <v>2.3527999999999998</v>
      </c>
      <c r="I7673" s="449">
        <v>1946</v>
      </c>
      <c r="J7673" s="447">
        <v>282</v>
      </c>
      <c r="K7673" s="448">
        <v>0.36420000000000002</v>
      </c>
      <c r="L7673" s="447">
        <v>64</v>
      </c>
      <c r="M7673" s="19">
        <f>IF(C7673=(INDEX(Juris,MATCH('2. Princ. cat. — utilisation'!$B$4,Juris,0),1)),1,0)</f>
        <v>0</v>
      </c>
      <c r="N7673" s="19">
        <f>IF(F7673=(INDEX(Agegroup, MATCH('2. Princ. cat. — utilisation'!$B$5,Agegroup,0),1)),1,0)</f>
        <v>0</v>
      </c>
      <c r="O7673" s="19">
        <f>IF(G7673=(INDEX(Sexgroup,(MATCH('2. Princ. cat. — utilisation'!B$6,Sexgroup,0)),1)),1,0)</f>
        <v>0</v>
      </c>
      <c r="P7673" s="19">
        <f t="shared" si="119"/>
        <v>0</v>
      </c>
    </row>
    <row r="7674" spans="1:16" ht="15" x14ac:dyDescent="0.2">
      <c r="A7674" s="446">
        <v>9</v>
      </c>
      <c r="B7674" s="304" t="s">
        <v>510</v>
      </c>
      <c r="C7674" s="299" t="s">
        <v>374</v>
      </c>
      <c r="D7674" s="306" t="s">
        <v>94</v>
      </c>
      <c r="E7674" s="306" t="s">
        <v>678</v>
      </c>
      <c r="F7674" s="447" t="s">
        <v>938</v>
      </c>
      <c r="G7674" s="447" t="s">
        <v>873</v>
      </c>
      <c r="H7674" s="448">
        <v>2.3443000000000001</v>
      </c>
      <c r="I7674" s="449">
        <v>1939</v>
      </c>
      <c r="J7674" s="447">
        <v>182.55</v>
      </c>
      <c r="K7674" s="448">
        <v>0.23580000000000001</v>
      </c>
      <c r="L7674" s="447">
        <v>65</v>
      </c>
      <c r="M7674" s="19">
        <f>IF(C7674=(INDEX(Juris,MATCH('2. Princ. cat. — utilisation'!$B$4,Juris,0),1)),1,0)</f>
        <v>0</v>
      </c>
      <c r="N7674" s="19">
        <f>IF(F7674=(INDEX(Agegroup, MATCH('2. Princ. cat. — utilisation'!$B$5,Agegroup,0),1)),1,0)</f>
        <v>0</v>
      </c>
      <c r="O7674" s="19">
        <f>IF(G7674=(INDEX(Sexgroup,(MATCH('2. Princ. cat. — utilisation'!B$6,Sexgroup,0)),1)),1,0)</f>
        <v>0</v>
      </c>
      <c r="P7674" s="19">
        <f t="shared" si="119"/>
        <v>0</v>
      </c>
    </row>
    <row r="7675" spans="1:16" ht="15" x14ac:dyDescent="0.2">
      <c r="A7675" s="446">
        <v>9</v>
      </c>
      <c r="B7675" s="304" t="s">
        <v>510</v>
      </c>
      <c r="C7675" s="299" t="s">
        <v>374</v>
      </c>
      <c r="D7675" s="306" t="s">
        <v>149</v>
      </c>
      <c r="E7675" s="306" t="s">
        <v>723</v>
      </c>
      <c r="F7675" s="447" t="s">
        <v>938</v>
      </c>
      <c r="G7675" s="447" t="s">
        <v>873</v>
      </c>
      <c r="H7675" s="448">
        <v>2.3395000000000001</v>
      </c>
      <c r="I7675" s="449">
        <v>1935</v>
      </c>
      <c r="J7675" s="447">
        <v>37.89</v>
      </c>
      <c r="K7675" s="448">
        <v>4.8899999999999999E-2</v>
      </c>
      <c r="L7675" s="447">
        <v>66</v>
      </c>
      <c r="M7675" s="19">
        <f>IF(C7675=(INDEX(Juris,MATCH('2. Princ. cat. — utilisation'!$B$4,Juris,0),1)),1,0)</f>
        <v>0</v>
      </c>
      <c r="N7675" s="19">
        <f>IF(F7675=(INDEX(Agegroup, MATCH('2. Princ. cat. — utilisation'!$B$5,Agegroup,0),1)),1,0)</f>
        <v>0</v>
      </c>
      <c r="O7675" s="19">
        <f>IF(G7675=(INDEX(Sexgroup,(MATCH('2. Princ. cat. — utilisation'!B$6,Sexgroup,0)),1)),1,0)</f>
        <v>0</v>
      </c>
      <c r="P7675" s="19">
        <f t="shared" si="119"/>
        <v>0</v>
      </c>
    </row>
    <row r="7676" spans="1:16" ht="15" x14ac:dyDescent="0.2">
      <c r="A7676" s="446">
        <v>9</v>
      </c>
      <c r="B7676" s="304" t="s">
        <v>510</v>
      </c>
      <c r="C7676" s="299" t="s">
        <v>374</v>
      </c>
      <c r="D7676" s="306" t="s">
        <v>60</v>
      </c>
      <c r="E7676" s="306" t="s">
        <v>616</v>
      </c>
      <c r="F7676" s="447" t="s">
        <v>938</v>
      </c>
      <c r="G7676" s="447" t="s">
        <v>873</v>
      </c>
      <c r="H7676" s="448">
        <v>2.1617000000000002</v>
      </c>
      <c r="I7676" s="449">
        <v>1788</v>
      </c>
      <c r="J7676" s="447">
        <v>303.16000000000003</v>
      </c>
      <c r="K7676" s="448">
        <v>0.39150000000000001</v>
      </c>
      <c r="L7676" s="447">
        <v>67</v>
      </c>
      <c r="M7676" s="19">
        <f>IF(C7676=(INDEX(Juris,MATCH('2. Princ. cat. — utilisation'!$B$4,Juris,0),1)),1,0)</f>
        <v>0</v>
      </c>
      <c r="N7676" s="19">
        <f>IF(F7676=(INDEX(Agegroup, MATCH('2. Princ. cat. — utilisation'!$B$5,Agegroup,0),1)),1,0)</f>
        <v>0</v>
      </c>
      <c r="O7676" s="19">
        <f>IF(G7676=(INDEX(Sexgroup,(MATCH('2. Princ. cat. — utilisation'!B$6,Sexgroup,0)),1)),1,0)</f>
        <v>0</v>
      </c>
      <c r="P7676" s="19">
        <f t="shared" si="119"/>
        <v>0</v>
      </c>
    </row>
    <row r="7677" spans="1:16" ht="15" x14ac:dyDescent="0.2">
      <c r="A7677" s="446">
        <v>9</v>
      </c>
      <c r="B7677" s="304" t="s">
        <v>510</v>
      </c>
      <c r="C7677" s="299" t="s">
        <v>374</v>
      </c>
      <c r="D7677" s="306" t="s">
        <v>90</v>
      </c>
      <c r="E7677" s="306" t="s">
        <v>695</v>
      </c>
      <c r="F7677" s="447" t="s">
        <v>938</v>
      </c>
      <c r="G7677" s="447" t="s">
        <v>873</v>
      </c>
      <c r="H7677" s="448">
        <v>2.0287999999999999</v>
      </c>
      <c r="I7677" s="449">
        <v>1678</v>
      </c>
      <c r="J7677" s="447">
        <v>53.01</v>
      </c>
      <c r="K7677" s="448">
        <v>6.8500000000000005E-2</v>
      </c>
      <c r="L7677" s="447">
        <v>68</v>
      </c>
      <c r="M7677" s="19">
        <f>IF(C7677=(INDEX(Juris,MATCH('2. Princ. cat. — utilisation'!$B$4,Juris,0),1)),1,0)</f>
        <v>0</v>
      </c>
      <c r="N7677" s="19">
        <f>IF(F7677=(INDEX(Agegroup, MATCH('2. Princ. cat. — utilisation'!$B$5,Agegroup,0),1)),1,0)</f>
        <v>0</v>
      </c>
      <c r="O7677" s="19">
        <f>IF(G7677=(INDEX(Sexgroup,(MATCH('2. Princ. cat. — utilisation'!B$6,Sexgroup,0)),1)),1,0)</f>
        <v>0</v>
      </c>
      <c r="P7677" s="19">
        <f t="shared" si="119"/>
        <v>0</v>
      </c>
    </row>
    <row r="7678" spans="1:16" ht="15" x14ac:dyDescent="0.2">
      <c r="A7678" s="446">
        <v>9</v>
      </c>
      <c r="B7678" s="304" t="s">
        <v>510</v>
      </c>
      <c r="C7678" s="299" t="s">
        <v>374</v>
      </c>
      <c r="D7678" s="306" t="s">
        <v>43</v>
      </c>
      <c r="E7678" s="306" t="s">
        <v>658</v>
      </c>
      <c r="F7678" s="447" t="s">
        <v>938</v>
      </c>
      <c r="G7678" s="447" t="s">
        <v>873</v>
      </c>
      <c r="H7678" s="448">
        <v>2.0274999999999999</v>
      </c>
      <c r="I7678" s="449">
        <v>1677</v>
      </c>
      <c r="J7678" s="447">
        <v>256.5</v>
      </c>
      <c r="K7678" s="448">
        <v>0.33129999999999998</v>
      </c>
      <c r="L7678" s="447">
        <v>69</v>
      </c>
      <c r="M7678" s="19">
        <f>IF(C7678=(INDEX(Juris,MATCH('2. Princ. cat. — utilisation'!$B$4,Juris,0),1)),1,0)</f>
        <v>0</v>
      </c>
      <c r="N7678" s="19">
        <f>IF(F7678=(INDEX(Agegroup, MATCH('2. Princ. cat. — utilisation'!$B$5,Agegroup,0),1)),1,0)</f>
        <v>0</v>
      </c>
      <c r="O7678" s="19">
        <f>IF(G7678=(INDEX(Sexgroup,(MATCH('2. Princ. cat. — utilisation'!B$6,Sexgroup,0)),1)),1,0)</f>
        <v>0</v>
      </c>
      <c r="P7678" s="19">
        <f t="shared" si="119"/>
        <v>0</v>
      </c>
    </row>
    <row r="7679" spans="1:16" ht="15" x14ac:dyDescent="0.2">
      <c r="A7679" s="446">
        <v>9</v>
      </c>
      <c r="B7679" s="304" t="s">
        <v>510</v>
      </c>
      <c r="C7679" s="299" t="s">
        <v>374</v>
      </c>
      <c r="D7679" s="306" t="s">
        <v>155</v>
      </c>
      <c r="E7679" s="306" t="s">
        <v>584</v>
      </c>
      <c r="F7679" s="447" t="s">
        <v>938</v>
      </c>
      <c r="G7679" s="447" t="s">
        <v>873</v>
      </c>
      <c r="H7679" s="448">
        <v>1.9719</v>
      </c>
      <c r="I7679" s="449">
        <v>1631</v>
      </c>
      <c r="J7679" s="450">
        <v>1337.07</v>
      </c>
      <c r="K7679" s="448">
        <v>1.7267999999999999</v>
      </c>
      <c r="L7679" s="447">
        <v>70</v>
      </c>
      <c r="M7679" s="19">
        <f>IF(C7679=(INDEX(Juris,MATCH('2. Princ. cat. — utilisation'!$B$4,Juris,0),1)),1,0)</f>
        <v>0</v>
      </c>
      <c r="N7679" s="19">
        <f>IF(F7679=(INDEX(Agegroup, MATCH('2. Princ. cat. — utilisation'!$B$5,Agegroup,0),1)),1,0)</f>
        <v>0</v>
      </c>
      <c r="O7679" s="19">
        <f>IF(G7679=(INDEX(Sexgroup,(MATCH('2. Princ. cat. — utilisation'!B$6,Sexgroup,0)),1)),1,0)</f>
        <v>0</v>
      </c>
      <c r="P7679" s="19">
        <f t="shared" si="119"/>
        <v>0</v>
      </c>
    </row>
    <row r="7680" spans="1:16" ht="15" x14ac:dyDescent="0.2">
      <c r="A7680" s="446">
        <v>9</v>
      </c>
      <c r="B7680" s="304" t="s">
        <v>510</v>
      </c>
      <c r="C7680" s="299" t="s">
        <v>374</v>
      </c>
      <c r="D7680" s="306" t="s">
        <v>171</v>
      </c>
      <c r="E7680" s="306" t="s">
        <v>714</v>
      </c>
      <c r="F7680" s="447" t="s">
        <v>938</v>
      </c>
      <c r="G7680" s="447" t="s">
        <v>873</v>
      </c>
      <c r="H7680" s="448">
        <v>1.9103000000000001</v>
      </c>
      <c r="I7680" s="449">
        <v>1580</v>
      </c>
      <c r="J7680" s="447">
        <v>42.37</v>
      </c>
      <c r="K7680" s="448">
        <v>5.4699999999999999E-2</v>
      </c>
      <c r="L7680" s="447">
        <v>71</v>
      </c>
      <c r="M7680" s="19">
        <f>IF(C7680=(INDEX(Juris,MATCH('2. Princ. cat. — utilisation'!$B$4,Juris,0),1)),1,0)</f>
        <v>0</v>
      </c>
      <c r="N7680" s="19">
        <f>IF(F7680=(INDEX(Agegroup, MATCH('2. Princ. cat. — utilisation'!$B$5,Agegroup,0),1)),1,0)</f>
        <v>0</v>
      </c>
      <c r="O7680" s="19">
        <f>IF(G7680=(INDEX(Sexgroup,(MATCH('2. Princ. cat. — utilisation'!B$6,Sexgroup,0)),1)),1,0)</f>
        <v>0</v>
      </c>
      <c r="P7680" s="19">
        <f t="shared" si="119"/>
        <v>0</v>
      </c>
    </row>
    <row r="7681" spans="1:16" ht="15" x14ac:dyDescent="0.2">
      <c r="A7681" s="446">
        <v>9</v>
      </c>
      <c r="B7681" s="304" t="s">
        <v>510</v>
      </c>
      <c r="C7681" s="299" t="s">
        <v>374</v>
      </c>
      <c r="D7681" s="306" t="s">
        <v>71</v>
      </c>
      <c r="E7681" s="306" t="s">
        <v>676</v>
      </c>
      <c r="F7681" s="447" t="s">
        <v>938</v>
      </c>
      <c r="G7681" s="447" t="s">
        <v>873</v>
      </c>
      <c r="H7681" s="448" t="s">
        <v>558</v>
      </c>
      <c r="I7681" s="449" t="s">
        <v>558</v>
      </c>
      <c r="J7681" s="447" t="s">
        <v>1017</v>
      </c>
      <c r="K7681" s="448" t="s">
        <v>558</v>
      </c>
      <c r="L7681" s="447">
        <v>72</v>
      </c>
      <c r="M7681" s="19">
        <f>IF(C7681=(INDEX(Juris,MATCH('2. Princ. cat. — utilisation'!$B$4,Juris,0),1)),1,0)</f>
        <v>0</v>
      </c>
      <c r="N7681" s="19">
        <f>IF(F7681=(INDEX(Agegroup, MATCH('2. Princ. cat. — utilisation'!$B$5,Agegroup,0),1)),1,0)</f>
        <v>0</v>
      </c>
      <c r="O7681" s="19">
        <f>IF(G7681=(INDEX(Sexgroup,(MATCH('2. Princ. cat. — utilisation'!B$6,Sexgroup,0)),1)),1,0)</f>
        <v>0</v>
      </c>
      <c r="P7681" s="19">
        <f t="shared" si="119"/>
        <v>0</v>
      </c>
    </row>
    <row r="7682" spans="1:16" ht="15" x14ac:dyDescent="0.2">
      <c r="A7682" s="446">
        <v>9</v>
      </c>
      <c r="B7682" s="304" t="s">
        <v>510</v>
      </c>
      <c r="C7682" s="299" t="s">
        <v>374</v>
      </c>
      <c r="D7682" s="306" t="s">
        <v>121</v>
      </c>
      <c r="E7682" s="306" t="s">
        <v>720</v>
      </c>
      <c r="F7682" s="447" t="s">
        <v>938</v>
      </c>
      <c r="G7682" s="447" t="s">
        <v>873</v>
      </c>
      <c r="H7682" s="448">
        <v>1.7978000000000001</v>
      </c>
      <c r="I7682" s="449">
        <v>1487</v>
      </c>
      <c r="J7682" s="447">
        <v>13.95</v>
      </c>
      <c r="K7682" s="448">
        <v>1.7999999999999999E-2</v>
      </c>
      <c r="L7682" s="447">
        <v>73</v>
      </c>
      <c r="M7682" s="19">
        <f>IF(C7682=(INDEX(Juris,MATCH('2. Princ. cat. — utilisation'!$B$4,Juris,0),1)),1,0)</f>
        <v>0</v>
      </c>
      <c r="N7682" s="19">
        <f>IF(F7682=(INDEX(Agegroup, MATCH('2. Princ. cat. — utilisation'!$B$5,Agegroup,0),1)),1,0)</f>
        <v>0</v>
      </c>
      <c r="O7682" s="19">
        <f>IF(G7682=(INDEX(Sexgroup,(MATCH('2. Princ. cat. — utilisation'!B$6,Sexgroup,0)),1)),1,0)</f>
        <v>0</v>
      </c>
      <c r="P7682" s="19">
        <f t="shared" si="119"/>
        <v>0</v>
      </c>
    </row>
    <row r="7683" spans="1:16" ht="15" x14ac:dyDescent="0.2">
      <c r="A7683" s="446">
        <v>9</v>
      </c>
      <c r="B7683" s="304" t="s">
        <v>510</v>
      </c>
      <c r="C7683" s="299" t="s">
        <v>374</v>
      </c>
      <c r="D7683" s="306" t="s">
        <v>134</v>
      </c>
      <c r="E7683" s="306" t="s">
        <v>679</v>
      </c>
      <c r="F7683" s="447" t="s">
        <v>938</v>
      </c>
      <c r="G7683" s="447" t="s">
        <v>873</v>
      </c>
      <c r="H7683" s="448">
        <v>1.7724</v>
      </c>
      <c r="I7683" s="449">
        <v>1466</v>
      </c>
      <c r="J7683" s="447">
        <v>148.71</v>
      </c>
      <c r="K7683" s="448">
        <v>0.19209999999999999</v>
      </c>
      <c r="L7683" s="447">
        <v>74</v>
      </c>
      <c r="M7683" s="19">
        <f>IF(C7683=(INDEX(Juris,MATCH('2. Princ. cat. — utilisation'!$B$4,Juris,0),1)),1,0)</f>
        <v>0</v>
      </c>
      <c r="N7683" s="19">
        <f>IF(F7683=(INDEX(Agegroup, MATCH('2. Princ. cat. — utilisation'!$B$5,Agegroup,0),1)),1,0)</f>
        <v>0</v>
      </c>
      <c r="O7683" s="19">
        <f>IF(G7683=(INDEX(Sexgroup,(MATCH('2. Princ. cat. — utilisation'!B$6,Sexgroup,0)),1)),1,0)</f>
        <v>0</v>
      </c>
      <c r="P7683" s="19">
        <f t="shared" si="119"/>
        <v>0</v>
      </c>
    </row>
    <row r="7684" spans="1:16" ht="15" x14ac:dyDescent="0.2">
      <c r="A7684" s="446">
        <v>9</v>
      </c>
      <c r="B7684" s="304" t="s">
        <v>510</v>
      </c>
      <c r="C7684" s="299" t="s">
        <v>374</v>
      </c>
      <c r="D7684" s="306" t="s">
        <v>122</v>
      </c>
      <c r="E7684" s="306" t="s">
        <v>123</v>
      </c>
      <c r="F7684" s="447" t="s">
        <v>938</v>
      </c>
      <c r="G7684" s="447" t="s">
        <v>873</v>
      </c>
      <c r="H7684" s="448">
        <v>1.6552</v>
      </c>
      <c r="I7684" s="449">
        <v>1369</v>
      </c>
      <c r="J7684" s="447">
        <v>15.64</v>
      </c>
      <c r="K7684" s="448">
        <v>2.0199999999999999E-2</v>
      </c>
      <c r="L7684" s="447">
        <v>75</v>
      </c>
      <c r="M7684" s="19">
        <f>IF(C7684=(INDEX(Juris,MATCH('2. Princ. cat. — utilisation'!$B$4,Juris,0),1)),1,0)</f>
        <v>0</v>
      </c>
      <c r="N7684" s="19">
        <f>IF(F7684=(INDEX(Agegroup, MATCH('2. Princ. cat. — utilisation'!$B$5,Agegroup,0),1)),1,0)</f>
        <v>0</v>
      </c>
      <c r="O7684" s="19">
        <f>IF(G7684=(INDEX(Sexgroup,(MATCH('2. Princ. cat. — utilisation'!B$6,Sexgroup,0)),1)),1,0)</f>
        <v>0</v>
      </c>
      <c r="P7684" s="19">
        <f t="shared" si="119"/>
        <v>0</v>
      </c>
    </row>
    <row r="7685" spans="1:16" ht="15" x14ac:dyDescent="0.2">
      <c r="A7685" s="446">
        <v>9</v>
      </c>
      <c r="B7685" s="304" t="s">
        <v>510</v>
      </c>
      <c r="C7685" s="299" t="s">
        <v>374</v>
      </c>
      <c r="D7685" s="306" t="s">
        <v>27</v>
      </c>
      <c r="E7685" s="306" t="s">
        <v>565</v>
      </c>
      <c r="F7685" s="447" t="s">
        <v>938</v>
      </c>
      <c r="G7685" s="447" t="s">
        <v>873</v>
      </c>
      <c r="H7685" s="448">
        <v>1.6322000000000001</v>
      </c>
      <c r="I7685" s="449">
        <v>1350</v>
      </c>
      <c r="J7685" s="447">
        <v>620.20000000000005</v>
      </c>
      <c r="K7685" s="448">
        <v>0.80100000000000005</v>
      </c>
      <c r="L7685" s="447">
        <v>76</v>
      </c>
      <c r="M7685" s="19">
        <f>IF(C7685=(INDEX(Juris,MATCH('2. Princ. cat. — utilisation'!$B$4,Juris,0),1)),1,0)</f>
        <v>0</v>
      </c>
      <c r="N7685" s="19">
        <f>IF(F7685=(INDEX(Agegroup, MATCH('2. Princ. cat. — utilisation'!$B$5,Agegroup,0),1)),1,0)</f>
        <v>0</v>
      </c>
      <c r="O7685" s="19">
        <f>IF(G7685=(INDEX(Sexgroup,(MATCH('2. Princ. cat. — utilisation'!B$6,Sexgroup,0)),1)),1,0)</f>
        <v>0</v>
      </c>
      <c r="P7685" s="19">
        <f t="shared" si="119"/>
        <v>0</v>
      </c>
    </row>
    <row r="7686" spans="1:16" ht="15" x14ac:dyDescent="0.2">
      <c r="A7686" s="446">
        <v>9</v>
      </c>
      <c r="B7686" s="304" t="s">
        <v>510</v>
      </c>
      <c r="C7686" s="299" t="s">
        <v>374</v>
      </c>
      <c r="D7686" s="306" t="s">
        <v>85</v>
      </c>
      <c r="E7686" s="306" t="s">
        <v>105</v>
      </c>
      <c r="F7686" s="447" t="s">
        <v>938</v>
      </c>
      <c r="G7686" s="447" t="s">
        <v>873</v>
      </c>
      <c r="H7686" s="448">
        <v>1.5826</v>
      </c>
      <c r="I7686" s="449">
        <v>1309</v>
      </c>
      <c r="J7686" s="447">
        <v>141.54</v>
      </c>
      <c r="K7686" s="448">
        <v>0.18279999999999999</v>
      </c>
      <c r="L7686" s="447">
        <v>77</v>
      </c>
      <c r="M7686" s="19">
        <f>IF(C7686=(INDEX(Juris,MATCH('2. Princ. cat. — utilisation'!$B$4,Juris,0),1)),1,0)</f>
        <v>0</v>
      </c>
      <c r="N7686" s="19">
        <f>IF(F7686=(INDEX(Agegroup, MATCH('2. Princ. cat. — utilisation'!$B$5,Agegroup,0),1)),1,0)</f>
        <v>0</v>
      </c>
      <c r="O7686" s="19">
        <f>IF(G7686=(INDEX(Sexgroup,(MATCH('2. Princ. cat. — utilisation'!B$6,Sexgroup,0)),1)),1,0)</f>
        <v>0</v>
      </c>
      <c r="P7686" s="19">
        <f t="shared" si="119"/>
        <v>0</v>
      </c>
    </row>
    <row r="7687" spans="1:16" ht="15" x14ac:dyDescent="0.2">
      <c r="A7687" s="446">
        <v>9</v>
      </c>
      <c r="B7687" s="304" t="s">
        <v>510</v>
      </c>
      <c r="C7687" s="299" t="s">
        <v>374</v>
      </c>
      <c r="D7687" s="306" t="s">
        <v>79</v>
      </c>
      <c r="E7687" s="306" t="s">
        <v>662</v>
      </c>
      <c r="F7687" s="447" t="s">
        <v>938</v>
      </c>
      <c r="G7687" s="447" t="s">
        <v>873</v>
      </c>
      <c r="H7687" s="448">
        <v>1.5329999999999999</v>
      </c>
      <c r="I7687" s="449">
        <v>1268</v>
      </c>
      <c r="J7687" s="447">
        <v>447.12</v>
      </c>
      <c r="K7687" s="448">
        <v>0.57750000000000001</v>
      </c>
      <c r="L7687" s="447">
        <v>78</v>
      </c>
      <c r="M7687" s="19">
        <f>IF(C7687=(INDEX(Juris,MATCH('2. Princ. cat. — utilisation'!$B$4,Juris,0),1)),1,0)</f>
        <v>0</v>
      </c>
      <c r="N7687" s="19">
        <f>IF(F7687=(INDEX(Agegroup, MATCH('2. Princ. cat. — utilisation'!$B$5,Agegroup,0),1)),1,0)</f>
        <v>0</v>
      </c>
      <c r="O7687" s="19">
        <f>IF(G7687=(INDEX(Sexgroup,(MATCH('2. Princ. cat. — utilisation'!B$6,Sexgroup,0)),1)),1,0)</f>
        <v>0</v>
      </c>
      <c r="P7687" s="19">
        <f t="shared" ref="P7687:P7750" si="120">IF(M7687=1,IF(N7687=1,IF(O7687=1,1,0),0),0)</f>
        <v>0</v>
      </c>
    </row>
    <row r="7688" spans="1:16" ht="15" x14ac:dyDescent="0.2">
      <c r="A7688" s="446">
        <v>9</v>
      </c>
      <c r="B7688" s="304" t="s">
        <v>510</v>
      </c>
      <c r="C7688" s="299" t="s">
        <v>374</v>
      </c>
      <c r="D7688" s="306" t="s">
        <v>6</v>
      </c>
      <c r="E7688" s="306" t="s">
        <v>593</v>
      </c>
      <c r="F7688" s="447" t="s">
        <v>938</v>
      </c>
      <c r="G7688" s="447" t="s">
        <v>873</v>
      </c>
      <c r="H7688" s="448">
        <v>1.4302999999999999</v>
      </c>
      <c r="I7688" s="449">
        <v>1183</v>
      </c>
      <c r="J7688" s="450">
        <v>1909.7</v>
      </c>
      <c r="K7688" s="448">
        <v>2.4662999999999999</v>
      </c>
      <c r="L7688" s="447">
        <v>79</v>
      </c>
      <c r="M7688" s="19">
        <f>IF(C7688=(INDEX(Juris,MATCH('2. Princ. cat. — utilisation'!$B$4,Juris,0),1)),1,0)</f>
        <v>0</v>
      </c>
      <c r="N7688" s="19">
        <f>IF(F7688=(INDEX(Agegroup, MATCH('2. Princ. cat. — utilisation'!$B$5,Agegroup,0),1)),1,0)</f>
        <v>0</v>
      </c>
      <c r="O7688" s="19">
        <f>IF(G7688=(INDEX(Sexgroup,(MATCH('2. Princ. cat. — utilisation'!B$6,Sexgroup,0)),1)),1,0)</f>
        <v>0</v>
      </c>
      <c r="P7688" s="19">
        <f t="shared" si="120"/>
        <v>0</v>
      </c>
    </row>
    <row r="7689" spans="1:16" ht="15" x14ac:dyDescent="0.2">
      <c r="A7689" s="446">
        <v>9</v>
      </c>
      <c r="B7689" s="304" t="s">
        <v>510</v>
      </c>
      <c r="C7689" s="299" t="s">
        <v>374</v>
      </c>
      <c r="D7689" s="306" t="s">
        <v>55</v>
      </c>
      <c r="E7689" s="306" t="s">
        <v>607</v>
      </c>
      <c r="F7689" s="447" t="s">
        <v>938</v>
      </c>
      <c r="G7689" s="447" t="s">
        <v>873</v>
      </c>
      <c r="H7689" s="448">
        <v>1.4073</v>
      </c>
      <c r="I7689" s="449">
        <v>1164</v>
      </c>
      <c r="J7689" s="447">
        <v>68.69</v>
      </c>
      <c r="K7689" s="448">
        <v>8.8700000000000001E-2</v>
      </c>
      <c r="L7689" s="447">
        <v>80</v>
      </c>
      <c r="M7689" s="19">
        <f>IF(C7689=(INDEX(Juris,MATCH('2. Princ. cat. — utilisation'!$B$4,Juris,0),1)),1,0)</f>
        <v>0</v>
      </c>
      <c r="N7689" s="19">
        <f>IF(F7689=(INDEX(Agegroup, MATCH('2. Princ. cat. — utilisation'!$B$5,Agegroup,0),1)),1,0)</f>
        <v>0</v>
      </c>
      <c r="O7689" s="19">
        <f>IF(G7689=(INDEX(Sexgroup,(MATCH('2. Princ. cat. — utilisation'!B$6,Sexgroup,0)),1)),1,0)</f>
        <v>0</v>
      </c>
      <c r="P7689" s="19">
        <f t="shared" si="120"/>
        <v>0</v>
      </c>
    </row>
    <row r="7690" spans="1:16" ht="15" x14ac:dyDescent="0.2">
      <c r="A7690" s="446">
        <v>9</v>
      </c>
      <c r="B7690" s="304" t="s">
        <v>510</v>
      </c>
      <c r="C7690" s="299" t="s">
        <v>374</v>
      </c>
      <c r="D7690" s="306" t="s">
        <v>24</v>
      </c>
      <c r="E7690" s="306" t="s">
        <v>628</v>
      </c>
      <c r="F7690" s="447" t="s">
        <v>938</v>
      </c>
      <c r="G7690" s="447" t="s">
        <v>873</v>
      </c>
      <c r="H7690" s="448">
        <v>1.3783000000000001</v>
      </c>
      <c r="I7690" s="449">
        <v>1140</v>
      </c>
      <c r="J7690" s="447">
        <v>47.11</v>
      </c>
      <c r="K7690" s="448">
        <v>6.08E-2</v>
      </c>
      <c r="L7690" s="447">
        <v>81</v>
      </c>
      <c r="M7690" s="19">
        <f>IF(C7690=(INDEX(Juris,MATCH('2. Princ. cat. — utilisation'!$B$4,Juris,0),1)),1,0)</f>
        <v>0</v>
      </c>
      <c r="N7690" s="19">
        <f>IF(F7690=(INDEX(Agegroup, MATCH('2. Princ. cat. — utilisation'!$B$5,Agegroup,0),1)),1,0)</f>
        <v>0</v>
      </c>
      <c r="O7690" s="19">
        <f>IF(G7690=(INDEX(Sexgroup,(MATCH('2. Princ. cat. — utilisation'!B$6,Sexgroup,0)),1)),1,0)</f>
        <v>0</v>
      </c>
      <c r="P7690" s="19">
        <f t="shared" si="120"/>
        <v>0</v>
      </c>
    </row>
    <row r="7691" spans="1:16" ht="15" x14ac:dyDescent="0.2">
      <c r="A7691" s="446">
        <v>9</v>
      </c>
      <c r="B7691" s="304" t="s">
        <v>510</v>
      </c>
      <c r="C7691" s="299" t="s">
        <v>374</v>
      </c>
      <c r="D7691" s="306" t="s">
        <v>109</v>
      </c>
      <c r="E7691" s="306" t="s">
        <v>706</v>
      </c>
      <c r="F7691" s="447" t="s">
        <v>938</v>
      </c>
      <c r="G7691" s="447" t="s">
        <v>873</v>
      </c>
      <c r="H7691" s="448">
        <v>1.2997000000000001</v>
      </c>
      <c r="I7691" s="449">
        <v>1075</v>
      </c>
      <c r="J7691" s="447">
        <v>13.37</v>
      </c>
      <c r="K7691" s="448">
        <v>1.7299999999999999E-2</v>
      </c>
      <c r="L7691" s="447">
        <v>82</v>
      </c>
      <c r="M7691" s="19">
        <f>IF(C7691=(INDEX(Juris,MATCH('2. Princ. cat. — utilisation'!$B$4,Juris,0),1)),1,0)</f>
        <v>0</v>
      </c>
      <c r="N7691" s="19">
        <f>IF(F7691=(INDEX(Agegroup, MATCH('2. Princ. cat. — utilisation'!$B$5,Agegroup,0),1)),1,0)</f>
        <v>0</v>
      </c>
      <c r="O7691" s="19">
        <f>IF(G7691=(INDEX(Sexgroup,(MATCH('2. Princ. cat. — utilisation'!B$6,Sexgroup,0)),1)),1,0)</f>
        <v>0</v>
      </c>
      <c r="P7691" s="19">
        <f t="shared" si="120"/>
        <v>0</v>
      </c>
    </row>
    <row r="7692" spans="1:16" ht="15" x14ac:dyDescent="0.2">
      <c r="A7692" s="446">
        <v>9</v>
      </c>
      <c r="B7692" s="304" t="s">
        <v>510</v>
      </c>
      <c r="C7692" s="299" t="s">
        <v>374</v>
      </c>
      <c r="D7692" s="306" t="s">
        <v>170</v>
      </c>
      <c r="E7692" s="306" t="s">
        <v>719</v>
      </c>
      <c r="F7692" s="447" t="s">
        <v>938</v>
      </c>
      <c r="G7692" s="447" t="s">
        <v>873</v>
      </c>
      <c r="H7692" s="448">
        <v>1.2743</v>
      </c>
      <c r="I7692" s="449">
        <v>1054</v>
      </c>
      <c r="J7692" s="447">
        <v>24.62</v>
      </c>
      <c r="K7692" s="448">
        <v>3.1800000000000002E-2</v>
      </c>
      <c r="L7692" s="447">
        <v>83</v>
      </c>
      <c r="M7692" s="19">
        <f>IF(C7692=(INDEX(Juris,MATCH('2. Princ. cat. — utilisation'!$B$4,Juris,0),1)),1,0)</f>
        <v>0</v>
      </c>
      <c r="N7692" s="19">
        <f>IF(F7692=(INDEX(Agegroup, MATCH('2. Princ. cat. — utilisation'!$B$5,Agegroup,0),1)),1,0)</f>
        <v>0</v>
      </c>
      <c r="O7692" s="19">
        <f>IF(G7692=(INDEX(Sexgroup,(MATCH('2. Princ. cat. — utilisation'!B$6,Sexgroup,0)),1)),1,0)</f>
        <v>0</v>
      </c>
      <c r="P7692" s="19">
        <f t="shared" si="120"/>
        <v>0</v>
      </c>
    </row>
    <row r="7693" spans="1:16" ht="15" x14ac:dyDescent="0.2">
      <c r="A7693" s="446">
        <v>9</v>
      </c>
      <c r="B7693" s="304" t="s">
        <v>510</v>
      </c>
      <c r="C7693" s="299" t="s">
        <v>374</v>
      </c>
      <c r="D7693" s="306" t="s">
        <v>151</v>
      </c>
      <c r="E7693" s="306" t="s">
        <v>727</v>
      </c>
      <c r="F7693" s="447" t="s">
        <v>938</v>
      </c>
      <c r="G7693" s="447" t="s">
        <v>873</v>
      </c>
      <c r="H7693" s="448">
        <v>1.2307999999999999</v>
      </c>
      <c r="I7693" s="449">
        <v>1018</v>
      </c>
      <c r="J7693" s="447">
        <v>8.8699999999999992</v>
      </c>
      <c r="K7693" s="448">
        <v>1.15E-2</v>
      </c>
      <c r="L7693" s="447">
        <v>84</v>
      </c>
      <c r="M7693" s="19">
        <f>IF(C7693=(INDEX(Juris,MATCH('2. Princ. cat. — utilisation'!$B$4,Juris,0),1)),1,0)</f>
        <v>0</v>
      </c>
      <c r="N7693" s="19">
        <f>IF(F7693=(INDEX(Agegroup, MATCH('2. Princ. cat. — utilisation'!$B$5,Agegroup,0),1)),1,0)</f>
        <v>0</v>
      </c>
      <c r="O7693" s="19">
        <f>IF(G7693=(INDEX(Sexgroup,(MATCH('2. Princ. cat. — utilisation'!B$6,Sexgroup,0)),1)),1,0)</f>
        <v>0</v>
      </c>
      <c r="P7693" s="19">
        <f t="shared" si="120"/>
        <v>0</v>
      </c>
    </row>
    <row r="7694" spans="1:16" ht="15" x14ac:dyDescent="0.2">
      <c r="A7694" s="446">
        <v>9</v>
      </c>
      <c r="B7694" s="304" t="s">
        <v>510</v>
      </c>
      <c r="C7694" s="299" t="s">
        <v>374</v>
      </c>
      <c r="D7694" s="306" t="s">
        <v>44</v>
      </c>
      <c r="E7694" s="306" t="s">
        <v>592</v>
      </c>
      <c r="F7694" s="447" t="s">
        <v>938</v>
      </c>
      <c r="G7694" s="447" t="s">
        <v>873</v>
      </c>
      <c r="H7694" s="448">
        <v>1.1413</v>
      </c>
      <c r="I7694" s="449">
        <v>944</v>
      </c>
      <c r="J7694" s="447">
        <v>44.8</v>
      </c>
      <c r="K7694" s="448">
        <v>5.79E-2</v>
      </c>
      <c r="L7694" s="447">
        <v>85</v>
      </c>
      <c r="M7694" s="19">
        <f>IF(C7694=(INDEX(Juris,MATCH('2. Princ. cat. — utilisation'!$B$4,Juris,0),1)),1,0)</f>
        <v>0</v>
      </c>
      <c r="N7694" s="19">
        <f>IF(F7694=(INDEX(Agegroup, MATCH('2. Princ. cat. — utilisation'!$B$5,Agegroup,0),1)),1,0)</f>
        <v>0</v>
      </c>
      <c r="O7694" s="19">
        <f>IF(G7694=(INDEX(Sexgroup,(MATCH('2. Princ. cat. — utilisation'!B$6,Sexgroup,0)),1)),1,0)</f>
        <v>0</v>
      </c>
      <c r="P7694" s="19">
        <f t="shared" si="120"/>
        <v>0</v>
      </c>
    </row>
    <row r="7695" spans="1:16" ht="15" x14ac:dyDescent="0.2">
      <c r="A7695" s="446">
        <v>9</v>
      </c>
      <c r="B7695" s="304" t="s">
        <v>510</v>
      </c>
      <c r="C7695" s="299" t="s">
        <v>374</v>
      </c>
      <c r="D7695" s="306" t="s">
        <v>76</v>
      </c>
      <c r="E7695" s="306" t="s">
        <v>671</v>
      </c>
      <c r="F7695" s="447" t="s">
        <v>938</v>
      </c>
      <c r="G7695" s="447" t="s">
        <v>873</v>
      </c>
      <c r="H7695" s="448">
        <v>1.0676000000000001</v>
      </c>
      <c r="I7695" s="449">
        <v>883</v>
      </c>
      <c r="J7695" s="447">
        <v>93.09</v>
      </c>
      <c r="K7695" s="448">
        <v>0.1202</v>
      </c>
      <c r="L7695" s="447">
        <v>86</v>
      </c>
      <c r="M7695" s="19">
        <f>IF(C7695=(INDEX(Juris,MATCH('2. Princ. cat. — utilisation'!$B$4,Juris,0),1)),1,0)</f>
        <v>0</v>
      </c>
      <c r="N7695" s="19">
        <f>IF(F7695=(INDEX(Agegroup, MATCH('2. Princ. cat. — utilisation'!$B$5,Agegroup,0),1)),1,0)</f>
        <v>0</v>
      </c>
      <c r="O7695" s="19">
        <f>IF(G7695=(INDEX(Sexgroup,(MATCH('2. Princ. cat. — utilisation'!B$6,Sexgroup,0)),1)),1,0)</f>
        <v>0</v>
      </c>
      <c r="P7695" s="19">
        <f t="shared" si="120"/>
        <v>0</v>
      </c>
    </row>
    <row r="7696" spans="1:16" ht="15" x14ac:dyDescent="0.2">
      <c r="A7696" s="446">
        <v>9</v>
      </c>
      <c r="B7696" s="304" t="s">
        <v>510</v>
      </c>
      <c r="C7696" s="299" t="s">
        <v>374</v>
      </c>
      <c r="D7696" s="306" t="s">
        <v>148</v>
      </c>
      <c r="E7696" s="306" t="s">
        <v>729</v>
      </c>
      <c r="F7696" s="447" t="s">
        <v>938</v>
      </c>
      <c r="G7696" s="447" t="s">
        <v>873</v>
      </c>
      <c r="H7696" s="448">
        <v>1.0506</v>
      </c>
      <c r="I7696" s="449">
        <v>869</v>
      </c>
      <c r="J7696" s="447">
        <v>33.99</v>
      </c>
      <c r="K7696" s="448">
        <v>4.3900000000000002E-2</v>
      </c>
      <c r="L7696" s="447">
        <v>87</v>
      </c>
      <c r="M7696" s="19">
        <f>IF(C7696=(INDEX(Juris,MATCH('2. Princ. cat. — utilisation'!$B$4,Juris,0),1)),1,0)</f>
        <v>0</v>
      </c>
      <c r="N7696" s="19">
        <f>IF(F7696=(INDEX(Agegroup, MATCH('2. Princ. cat. — utilisation'!$B$5,Agegroup,0),1)),1,0)</f>
        <v>0</v>
      </c>
      <c r="O7696" s="19">
        <f>IF(G7696=(INDEX(Sexgroup,(MATCH('2. Princ. cat. — utilisation'!B$6,Sexgroup,0)),1)),1,0)</f>
        <v>0</v>
      </c>
      <c r="P7696" s="19">
        <f t="shared" si="120"/>
        <v>0</v>
      </c>
    </row>
    <row r="7697" spans="1:16" ht="15" x14ac:dyDescent="0.2">
      <c r="A7697" s="446">
        <v>9</v>
      </c>
      <c r="B7697" s="304" t="s">
        <v>510</v>
      </c>
      <c r="C7697" s="299" t="s">
        <v>374</v>
      </c>
      <c r="D7697" s="306" t="s">
        <v>139</v>
      </c>
      <c r="E7697" s="306" t="s">
        <v>673</v>
      </c>
      <c r="F7697" s="447" t="s">
        <v>938</v>
      </c>
      <c r="G7697" s="447" t="s">
        <v>873</v>
      </c>
      <c r="H7697" s="448">
        <v>1.0386</v>
      </c>
      <c r="I7697" s="449">
        <v>859</v>
      </c>
      <c r="J7697" s="447">
        <v>102.77</v>
      </c>
      <c r="K7697" s="448">
        <v>0.13270000000000001</v>
      </c>
      <c r="L7697" s="447">
        <v>88</v>
      </c>
      <c r="M7697" s="19">
        <f>IF(C7697=(INDEX(Juris,MATCH('2. Princ. cat. — utilisation'!$B$4,Juris,0),1)),1,0)</f>
        <v>0</v>
      </c>
      <c r="N7697" s="19">
        <f>IF(F7697=(INDEX(Agegroup, MATCH('2. Princ. cat. — utilisation'!$B$5,Agegroup,0),1)),1,0)</f>
        <v>0</v>
      </c>
      <c r="O7697" s="19">
        <f>IF(G7697=(INDEX(Sexgroup,(MATCH('2. Princ. cat. — utilisation'!B$6,Sexgroup,0)),1)),1,0)</f>
        <v>0</v>
      </c>
      <c r="P7697" s="19">
        <f t="shared" si="120"/>
        <v>0</v>
      </c>
    </row>
    <row r="7698" spans="1:16" ht="15" x14ac:dyDescent="0.2">
      <c r="A7698" s="446">
        <v>9</v>
      </c>
      <c r="B7698" s="304" t="s">
        <v>510</v>
      </c>
      <c r="C7698" s="299" t="s">
        <v>374</v>
      </c>
      <c r="D7698" s="306" t="s">
        <v>77</v>
      </c>
      <c r="E7698" s="306" t="s">
        <v>592</v>
      </c>
      <c r="F7698" s="447" t="s">
        <v>938</v>
      </c>
      <c r="G7698" s="447" t="s">
        <v>873</v>
      </c>
      <c r="H7698" s="448">
        <v>1.0361</v>
      </c>
      <c r="I7698" s="449">
        <v>857</v>
      </c>
      <c r="J7698" s="447">
        <v>62.23</v>
      </c>
      <c r="K7698" s="448">
        <v>8.0399999999999999E-2</v>
      </c>
      <c r="L7698" s="447">
        <v>89</v>
      </c>
      <c r="M7698" s="19">
        <f>IF(C7698=(INDEX(Juris,MATCH('2. Princ. cat. — utilisation'!$B$4,Juris,0),1)),1,0)</f>
        <v>0</v>
      </c>
      <c r="N7698" s="19">
        <f>IF(F7698=(INDEX(Agegroup, MATCH('2. Princ. cat. — utilisation'!$B$5,Agegroup,0),1)),1,0)</f>
        <v>0</v>
      </c>
      <c r="O7698" s="19">
        <f>IF(G7698=(INDEX(Sexgroup,(MATCH('2. Princ. cat. — utilisation'!B$6,Sexgroup,0)),1)),1,0)</f>
        <v>0</v>
      </c>
      <c r="P7698" s="19">
        <f t="shared" si="120"/>
        <v>0</v>
      </c>
    </row>
    <row r="7699" spans="1:16" ht="15" x14ac:dyDescent="0.2">
      <c r="A7699" s="446">
        <v>9</v>
      </c>
      <c r="B7699" s="304" t="s">
        <v>510</v>
      </c>
      <c r="C7699" s="299" t="s">
        <v>374</v>
      </c>
      <c r="D7699" s="306" t="s">
        <v>136</v>
      </c>
      <c r="E7699" s="306" t="s">
        <v>736</v>
      </c>
      <c r="F7699" s="447" t="s">
        <v>938</v>
      </c>
      <c r="G7699" s="447" t="s">
        <v>873</v>
      </c>
      <c r="H7699" s="448" t="s">
        <v>558</v>
      </c>
      <c r="I7699" s="449" t="s">
        <v>558</v>
      </c>
      <c r="J7699" s="447" t="s">
        <v>1017</v>
      </c>
      <c r="K7699" s="448" t="s">
        <v>558</v>
      </c>
      <c r="L7699" s="447">
        <v>90</v>
      </c>
      <c r="M7699" s="19">
        <f>IF(C7699=(INDEX(Juris,MATCH('2. Princ. cat. — utilisation'!$B$4,Juris,0),1)),1,0)</f>
        <v>0</v>
      </c>
      <c r="N7699" s="19">
        <f>IF(F7699=(INDEX(Agegroup, MATCH('2. Princ. cat. — utilisation'!$B$5,Agegroup,0),1)),1,0)</f>
        <v>0</v>
      </c>
      <c r="O7699" s="19">
        <f>IF(G7699=(INDEX(Sexgroup,(MATCH('2. Princ. cat. — utilisation'!B$6,Sexgroup,0)),1)),1,0)</f>
        <v>0</v>
      </c>
      <c r="P7699" s="19">
        <f t="shared" si="120"/>
        <v>0</v>
      </c>
    </row>
    <row r="7700" spans="1:16" ht="15" x14ac:dyDescent="0.2">
      <c r="A7700" s="446">
        <v>9</v>
      </c>
      <c r="B7700" s="304" t="s">
        <v>510</v>
      </c>
      <c r="C7700" s="299" t="s">
        <v>374</v>
      </c>
      <c r="D7700" s="306" t="s">
        <v>159</v>
      </c>
      <c r="E7700" s="306" t="s">
        <v>585</v>
      </c>
      <c r="F7700" s="447" t="s">
        <v>938</v>
      </c>
      <c r="G7700" s="447" t="s">
        <v>873</v>
      </c>
      <c r="H7700" s="448">
        <v>1.0144</v>
      </c>
      <c r="I7700" s="449">
        <v>839</v>
      </c>
      <c r="J7700" s="447">
        <v>695.31</v>
      </c>
      <c r="K7700" s="448">
        <v>0.89800000000000002</v>
      </c>
      <c r="L7700" s="447">
        <v>91</v>
      </c>
      <c r="M7700" s="19">
        <f>IF(C7700=(INDEX(Juris,MATCH('2. Princ. cat. — utilisation'!$B$4,Juris,0),1)),1,0)</f>
        <v>0</v>
      </c>
      <c r="N7700" s="19">
        <f>IF(F7700=(INDEX(Agegroup, MATCH('2. Princ. cat. — utilisation'!$B$5,Agegroup,0),1)),1,0)</f>
        <v>0</v>
      </c>
      <c r="O7700" s="19">
        <f>IF(G7700=(INDEX(Sexgroup,(MATCH('2. Princ. cat. — utilisation'!B$6,Sexgroup,0)),1)),1,0)</f>
        <v>0</v>
      </c>
      <c r="P7700" s="19">
        <f t="shared" si="120"/>
        <v>0</v>
      </c>
    </row>
    <row r="7701" spans="1:16" ht="15" x14ac:dyDescent="0.2">
      <c r="A7701" s="446">
        <v>9</v>
      </c>
      <c r="B7701" s="304" t="s">
        <v>510</v>
      </c>
      <c r="C7701" s="299" t="s">
        <v>374</v>
      </c>
      <c r="D7701" s="306" t="s">
        <v>147</v>
      </c>
      <c r="E7701" s="306" t="s">
        <v>670</v>
      </c>
      <c r="F7701" s="447" t="s">
        <v>938</v>
      </c>
      <c r="G7701" s="447" t="s">
        <v>873</v>
      </c>
      <c r="H7701" s="448">
        <v>1.0132000000000001</v>
      </c>
      <c r="I7701" s="449">
        <v>838</v>
      </c>
      <c r="J7701" s="447">
        <v>102.99</v>
      </c>
      <c r="K7701" s="448">
        <v>0.13300000000000001</v>
      </c>
      <c r="L7701" s="447">
        <v>92</v>
      </c>
      <c r="M7701" s="19">
        <f>IF(C7701=(INDEX(Juris,MATCH('2. Princ. cat. — utilisation'!$B$4,Juris,0),1)),1,0)</f>
        <v>0</v>
      </c>
      <c r="N7701" s="19">
        <f>IF(F7701=(INDEX(Agegroup, MATCH('2. Princ. cat. — utilisation'!$B$5,Agegroup,0),1)),1,0)</f>
        <v>0</v>
      </c>
      <c r="O7701" s="19">
        <f>IF(G7701=(INDEX(Sexgroup,(MATCH('2. Princ. cat. — utilisation'!B$6,Sexgroup,0)),1)),1,0)</f>
        <v>0</v>
      </c>
      <c r="P7701" s="19">
        <f t="shared" si="120"/>
        <v>0</v>
      </c>
    </row>
    <row r="7702" spans="1:16" ht="15" x14ac:dyDescent="0.2">
      <c r="A7702" s="446">
        <v>9</v>
      </c>
      <c r="B7702" s="304" t="s">
        <v>510</v>
      </c>
      <c r="C7702" s="299" t="s">
        <v>374</v>
      </c>
      <c r="D7702" s="306" t="s">
        <v>119</v>
      </c>
      <c r="E7702" s="306" t="s">
        <v>689</v>
      </c>
      <c r="F7702" s="447" t="s">
        <v>938</v>
      </c>
      <c r="G7702" s="447" t="s">
        <v>873</v>
      </c>
      <c r="H7702" s="448">
        <v>1.0095000000000001</v>
      </c>
      <c r="I7702" s="449">
        <v>835</v>
      </c>
      <c r="J7702" s="447">
        <v>8.1999999999999993</v>
      </c>
      <c r="K7702" s="448">
        <v>1.06E-2</v>
      </c>
      <c r="L7702" s="447">
        <v>93</v>
      </c>
      <c r="M7702" s="19">
        <f>IF(C7702=(INDEX(Juris,MATCH('2. Princ. cat. — utilisation'!$B$4,Juris,0),1)),1,0)</f>
        <v>0</v>
      </c>
      <c r="N7702" s="19">
        <f>IF(F7702=(INDEX(Agegroup, MATCH('2. Princ. cat. — utilisation'!$B$5,Agegroup,0),1)),1,0)</f>
        <v>0</v>
      </c>
      <c r="O7702" s="19">
        <f>IF(G7702=(INDEX(Sexgroup,(MATCH('2. Princ. cat. — utilisation'!B$6,Sexgroup,0)),1)),1,0)</f>
        <v>0</v>
      </c>
      <c r="P7702" s="19">
        <f t="shared" si="120"/>
        <v>0</v>
      </c>
    </row>
    <row r="7703" spans="1:16" ht="15" x14ac:dyDescent="0.2">
      <c r="A7703" s="446">
        <v>9</v>
      </c>
      <c r="B7703" s="304" t="s">
        <v>510</v>
      </c>
      <c r="C7703" s="299" t="s">
        <v>374</v>
      </c>
      <c r="D7703" s="306" t="s">
        <v>437</v>
      </c>
      <c r="E7703" s="306" t="s">
        <v>897</v>
      </c>
      <c r="F7703" s="447" t="s">
        <v>938</v>
      </c>
      <c r="G7703" s="447" t="s">
        <v>873</v>
      </c>
      <c r="H7703" s="448">
        <v>0.99380000000000002</v>
      </c>
      <c r="I7703" s="449">
        <v>822</v>
      </c>
      <c r="J7703" s="447">
        <v>58.09</v>
      </c>
      <c r="K7703" s="448">
        <v>7.4999999999999997E-2</v>
      </c>
      <c r="L7703" s="447">
        <v>94</v>
      </c>
      <c r="M7703" s="19">
        <f>IF(C7703=(INDEX(Juris,MATCH('2. Princ. cat. — utilisation'!$B$4,Juris,0),1)),1,0)</f>
        <v>0</v>
      </c>
      <c r="N7703" s="19">
        <f>IF(F7703=(INDEX(Agegroup, MATCH('2. Princ. cat. — utilisation'!$B$5,Agegroup,0),1)),1,0)</f>
        <v>0</v>
      </c>
      <c r="O7703" s="19">
        <f>IF(G7703=(INDEX(Sexgroup,(MATCH('2. Princ. cat. — utilisation'!B$6,Sexgroup,0)),1)),1,0)</f>
        <v>0</v>
      </c>
      <c r="P7703" s="19">
        <f t="shared" si="120"/>
        <v>0</v>
      </c>
    </row>
    <row r="7704" spans="1:16" ht="15" x14ac:dyDescent="0.2">
      <c r="A7704" s="446">
        <v>9</v>
      </c>
      <c r="B7704" s="304" t="s">
        <v>510</v>
      </c>
      <c r="C7704" s="299" t="s">
        <v>374</v>
      </c>
      <c r="D7704" s="306" t="s">
        <v>125</v>
      </c>
      <c r="E7704" s="306" t="s">
        <v>694</v>
      </c>
      <c r="F7704" s="447" t="s">
        <v>938</v>
      </c>
      <c r="G7704" s="447" t="s">
        <v>873</v>
      </c>
      <c r="H7704" s="448">
        <v>0.99380000000000002</v>
      </c>
      <c r="I7704" s="449">
        <v>822</v>
      </c>
      <c r="J7704" s="447">
        <v>39.61</v>
      </c>
      <c r="K7704" s="448">
        <v>5.1200000000000002E-2</v>
      </c>
      <c r="L7704" s="447">
        <v>94</v>
      </c>
      <c r="M7704" s="19">
        <f>IF(C7704=(INDEX(Juris,MATCH('2. Princ. cat. — utilisation'!$B$4,Juris,0),1)),1,0)</f>
        <v>0</v>
      </c>
      <c r="N7704" s="19">
        <f>IF(F7704=(INDEX(Agegroup, MATCH('2. Princ. cat. — utilisation'!$B$5,Agegroup,0),1)),1,0)</f>
        <v>0</v>
      </c>
      <c r="O7704" s="19">
        <f>IF(G7704=(INDEX(Sexgroup,(MATCH('2. Princ. cat. — utilisation'!B$6,Sexgroup,0)),1)),1,0)</f>
        <v>0</v>
      </c>
      <c r="P7704" s="19">
        <f t="shared" si="120"/>
        <v>0</v>
      </c>
    </row>
    <row r="7705" spans="1:16" ht="15" x14ac:dyDescent="0.2">
      <c r="A7705" s="446">
        <v>9</v>
      </c>
      <c r="B7705" s="304" t="s">
        <v>510</v>
      </c>
      <c r="C7705" s="299" t="s">
        <v>374</v>
      </c>
      <c r="D7705" s="306" t="s">
        <v>111</v>
      </c>
      <c r="E7705" s="306" t="s">
        <v>112</v>
      </c>
      <c r="F7705" s="447" t="s">
        <v>938</v>
      </c>
      <c r="G7705" s="447" t="s">
        <v>873</v>
      </c>
      <c r="H7705" s="448">
        <v>0.97450000000000003</v>
      </c>
      <c r="I7705" s="449">
        <v>806</v>
      </c>
      <c r="J7705" s="447">
        <v>65.099999999999994</v>
      </c>
      <c r="K7705" s="448">
        <v>8.4099999999999994E-2</v>
      </c>
      <c r="L7705" s="447">
        <v>96</v>
      </c>
      <c r="M7705" s="19">
        <f>IF(C7705=(INDEX(Juris,MATCH('2. Princ. cat. — utilisation'!$B$4,Juris,0),1)),1,0)</f>
        <v>0</v>
      </c>
      <c r="N7705" s="19">
        <f>IF(F7705=(INDEX(Agegroup, MATCH('2. Princ. cat. — utilisation'!$B$5,Agegroup,0),1)),1,0)</f>
        <v>0</v>
      </c>
      <c r="O7705" s="19">
        <f>IF(G7705=(INDEX(Sexgroup,(MATCH('2. Princ. cat. — utilisation'!B$6,Sexgroup,0)),1)),1,0)</f>
        <v>0</v>
      </c>
      <c r="P7705" s="19">
        <f t="shared" si="120"/>
        <v>0</v>
      </c>
    </row>
    <row r="7706" spans="1:16" ht="15" x14ac:dyDescent="0.2">
      <c r="A7706" s="446">
        <v>9</v>
      </c>
      <c r="B7706" s="304" t="s">
        <v>510</v>
      </c>
      <c r="C7706" s="299" t="s">
        <v>374</v>
      </c>
      <c r="D7706" s="306" t="s">
        <v>357</v>
      </c>
      <c r="E7706" s="306" t="s">
        <v>728</v>
      </c>
      <c r="F7706" s="447" t="s">
        <v>938</v>
      </c>
      <c r="G7706" s="447" t="s">
        <v>873</v>
      </c>
      <c r="H7706" s="448">
        <v>0.96960000000000002</v>
      </c>
      <c r="I7706" s="449">
        <v>802</v>
      </c>
      <c r="J7706" s="447">
        <v>22.17</v>
      </c>
      <c r="K7706" s="448">
        <v>2.86E-2</v>
      </c>
      <c r="L7706" s="447">
        <v>97</v>
      </c>
      <c r="M7706" s="19">
        <f>IF(C7706=(INDEX(Juris,MATCH('2. Princ. cat. — utilisation'!$B$4,Juris,0),1)),1,0)</f>
        <v>0</v>
      </c>
      <c r="N7706" s="19">
        <f>IF(F7706=(INDEX(Agegroup, MATCH('2. Princ. cat. — utilisation'!$B$5,Agegroup,0),1)),1,0)</f>
        <v>0</v>
      </c>
      <c r="O7706" s="19">
        <f>IF(G7706=(INDEX(Sexgroup,(MATCH('2. Princ. cat. — utilisation'!B$6,Sexgroup,0)),1)),1,0)</f>
        <v>0</v>
      </c>
      <c r="P7706" s="19">
        <f t="shared" si="120"/>
        <v>0</v>
      </c>
    </row>
    <row r="7707" spans="1:16" ht="15" x14ac:dyDescent="0.2">
      <c r="A7707" s="446">
        <v>9</v>
      </c>
      <c r="B7707" s="304" t="s">
        <v>510</v>
      </c>
      <c r="C7707" s="299" t="s">
        <v>374</v>
      </c>
      <c r="D7707" s="306" t="s">
        <v>440</v>
      </c>
      <c r="E7707" s="306" t="s">
        <v>803</v>
      </c>
      <c r="F7707" s="447" t="s">
        <v>938</v>
      </c>
      <c r="G7707" s="447" t="s">
        <v>873</v>
      </c>
      <c r="H7707" s="448">
        <v>0.94669999999999999</v>
      </c>
      <c r="I7707" s="449">
        <v>783</v>
      </c>
      <c r="J7707" s="447">
        <v>65.91</v>
      </c>
      <c r="K7707" s="448">
        <v>8.5099999999999995E-2</v>
      </c>
      <c r="L7707" s="447">
        <v>98</v>
      </c>
      <c r="M7707" s="19">
        <f>IF(C7707=(INDEX(Juris,MATCH('2. Princ. cat. — utilisation'!$B$4,Juris,0),1)),1,0)</f>
        <v>0</v>
      </c>
      <c r="N7707" s="19">
        <f>IF(F7707=(INDEX(Agegroup, MATCH('2. Princ. cat. — utilisation'!$B$5,Agegroup,0),1)),1,0)</f>
        <v>0</v>
      </c>
      <c r="O7707" s="19">
        <f>IF(G7707=(INDEX(Sexgroup,(MATCH('2. Princ. cat. — utilisation'!B$6,Sexgroup,0)),1)),1,0)</f>
        <v>0</v>
      </c>
      <c r="P7707" s="19">
        <f t="shared" si="120"/>
        <v>0</v>
      </c>
    </row>
    <row r="7708" spans="1:16" ht="15" x14ac:dyDescent="0.2">
      <c r="A7708" s="446">
        <v>9</v>
      </c>
      <c r="B7708" s="304" t="s">
        <v>510</v>
      </c>
      <c r="C7708" s="299" t="s">
        <v>374</v>
      </c>
      <c r="D7708" s="306" t="s">
        <v>124</v>
      </c>
      <c r="E7708" s="306" t="s">
        <v>699</v>
      </c>
      <c r="F7708" s="447" t="s">
        <v>938</v>
      </c>
      <c r="G7708" s="447" t="s">
        <v>873</v>
      </c>
      <c r="H7708" s="448">
        <v>0.93100000000000005</v>
      </c>
      <c r="I7708" s="449">
        <v>770</v>
      </c>
      <c r="J7708" s="447">
        <v>15.12</v>
      </c>
      <c r="K7708" s="448">
        <v>1.95E-2</v>
      </c>
      <c r="L7708" s="447">
        <v>99</v>
      </c>
      <c r="M7708" s="19">
        <f>IF(C7708=(INDEX(Juris,MATCH('2. Princ. cat. — utilisation'!$B$4,Juris,0),1)),1,0)</f>
        <v>0</v>
      </c>
      <c r="N7708" s="19">
        <f>IF(F7708=(INDEX(Agegroup, MATCH('2. Princ. cat. — utilisation'!$B$5,Agegroup,0),1)),1,0)</f>
        <v>0</v>
      </c>
      <c r="O7708" s="19">
        <f>IF(G7708=(INDEX(Sexgroup,(MATCH('2. Princ. cat. — utilisation'!B$6,Sexgroup,0)),1)),1,0)</f>
        <v>0</v>
      </c>
      <c r="P7708" s="19">
        <f t="shared" si="120"/>
        <v>0</v>
      </c>
    </row>
    <row r="7709" spans="1:16" ht="15" x14ac:dyDescent="0.2">
      <c r="A7709" s="446">
        <v>9</v>
      </c>
      <c r="B7709" s="304" t="s">
        <v>510</v>
      </c>
      <c r="C7709" s="299" t="s">
        <v>374</v>
      </c>
      <c r="D7709" s="306" t="s">
        <v>361</v>
      </c>
      <c r="E7709" s="306" t="s">
        <v>707</v>
      </c>
      <c r="F7709" s="447" t="s">
        <v>938</v>
      </c>
      <c r="G7709" s="447" t="s">
        <v>873</v>
      </c>
      <c r="H7709" s="448">
        <v>0.91400000000000003</v>
      </c>
      <c r="I7709" s="449">
        <v>756</v>
      </c>
      <c r="J7709" s="447">
        <v>18.149999999999999</v>
      </c>
      <c r="K7709" s="448">
        <v>2.3400000000000001E-2</v>
      </c>
      <c r="L7709" s="447">
        <v>100</v>
      </c>
      <c r="M7709" s="19">
        <f>IF(C7709=(INDEX(Juris,MATCH('2. Princ. cat. — utilisation'!$B$4,Juris,0),1)),1,0)</f>
        <v>0</v>
      </c>
      <c r="N7709" s="19">
        <f>IF(F7709=(INDEX(Agegroup, MATCH('2. Princ. cat. — utilisation'!$B$5,Agegroup,0),1)),1,0)</f>
        <v>0</v>
      </c>
      <c r="O7709" s="19">
        <f>IF(G7709=(INDEX(Sexgroup,(MATCH('2. Princ. cat. — utilisation'!B$6,Sexgroup,0)),1)),1,0)</f>
        <v>0</v>
      </c>
      <c r="P7709" s="19">
        <f t="shared" si="120"/>
        <v>0</v>
      </c>
    </row>
    <row r="7710" spans="1:16" ht="15" x14ac:dyDescent="0.2">
      <c r="A7710" s="446">
        <v>9</v>
      </c>
      <c r="B7710" s="304" t="s">
        <v>510</v>
      </c>
      <c r="C7710" s="299" t="s">
        <v>374</v>
      </c>
      <c r="D7710" s="306" t="s">
        <v>1</v>
      </c>
      <c r="E7710" s="306" t="s">
        <v>576</v>
      </c>
      <c r="F7710" s="447" t="s">
        <v>938</v>
      </c>
      <c r="G7710" s="447" t="s">
        <v>872</v>
      </c>
      <c r="H7710" s="448">
        <v>35.735599999999998</v>
      </c>
      <c r="I7710" s="449">
        <v>34447</v>
      </c>
      <c r="J7710" s="450">
        <v>1818.2</v>
      </c>
      <c r="K7710" s="448">
        <v>2.0440999999999998</v>
      </c>
      <c r="L7710" s="447">
        <v>1</v>
      </c>
      <c r="M7710" s="19">
        <f>IF(C7710=(INDEX(Juris,MATCH('2. Princ. cat. — utilisation'!$B$4,Juris,0),1)),1,0)</f>
        <v>0</v>
      </c>
      <c r="N7710" s="19">
        <f>IF(F7710=(INDEX(Agegroup, MATCH('2. Princ. cat. — utilisation'!$B$5,Agegroup,0),1)),1,0)</f>
        <v>0</v>
      </c>
      <c r="O7710" s="19">
        <f>IF(G7710=(INDEX(Sexgroup,(MATCH('2. Princ. cat. — utilisation'!B$6,Sexgroup,0)),1)),1,0)</f>
        <v>0</v>
      </c>
      <c r="P7710" s="19">
        <f t="shared" si="120"/>
        <v>0</v>
      </c>
    </row>
    <row r="7711" spans="1:16" ht="15" x14ac:dyDescent="0.2">
      <c r="A7711" s="446">
        <v>9</v>
      </c>
      <c r="B7711" s="304" t="s">
        <v>510</v>
      </c>
      <c r="C7711" s="299" t="s">
        <v>374</v>
      </c>
      <c r="D7711" s="306" t="s">
        <v>2</v>
      </c>
      <c r="E7711" s="306" t="s">
        <v>572</v>
      </c>
      <c r="F7711" s="447" t="s">
        <v>938</v>
      </c>
      <c r="G7711" s="447" t="s">
        <v>872</v>
      </c>
      <c r="H7711" s="448">
        <v>32.642099999999999</v>
      </c>
      <c r="I7711" s="449">
        <v>31465</v>
      </c>
      <c r="J7711" s="450">
        <v>2073.41</v>
      </c>
      <c r="K7711" s="448">
        <v>2.331</v>
      </c>
      <c r="L7711" s="447">
        <v>2</v>
      </c>
      <c r="M7711" s="19">
        <f>IF(C7711=(INDEX(Juris,MATCH('2. Princ. cat. — utilisation'!$B$4,Juris,0),1)),1,0)</f>
        <v>0</v>
      </c>
      <c r="N7711" s="19">
        <f>IF(F7711=(INDEX(Agegroup, MATCH('2. Princ. cat. — utilisation'!$B$5,Agegroup,0),1)),1,0)</f>
        <v>0</v>
      </c>
      <c r="O7711" s="19">
        <f>IF(G7711=(INDEX(Sexgroup,(MATCH('2. Princ. cat. — utilisation'!B$6,Sexgroup,0)),1)),1,0)</f>
        <v>0</v>
      </c>
      <c r="P7711" s="19">
        <f t="shared" si="120"/>
        <v>0</v>
      </c>
    </row>
    <row r="7712" spans="1:16" ht="15" x14ac:dyDescent="0.2">
      <c r="A7712" s="446">
        <v>9</v>
      </c>
      <c r="B7712" s="304" t="s">
        <v>510</v>
      </c>
      <c r="C7712" s="299" t="s">
        <v>374</v>
      </c>
      <c r="D7712" s="306" t="s">
        <v>36</v>
      </c>
      <c r="E7712" s="306" t="s">
        <v>589</v>
      </c>
      <c r="F7712" s="447" t="s">
        <v>938</v>
      </c>
      <c r="G7712" s="447" t="s">
        <v>872</v>
      </c>
      <c r="H7712" s="448">
        <v>26.9177</v>
      </c>
      <c r="I7712" s="449">
        <v>25947</v>
      </c>
      <c r="J7712" s="447">
        <v>846.52</v>
      </c>
      <c r="K7712" s="448">
        <v>0.95169999999999999</v>
      </c>
      <c r="L7712" s="447">
        <v>3</v>
      </c>
      <c r="M7712" s="19">
        <f>IF(C7712=(INDEX(Juris,MATCH('2. Princ. cat. — utilisation'!$B$4,Juris,0),1)),1,0)</f>
        <v>0</v>
      </c>
      <c r="N7712" s="19">
        <f>IF(F7712=(INDEX(Agegroup, MATCH('2. Princ. cat. — utilisation'!$B$5,Agegroup,0),1)),1,0)</f>
        <v>0</v>
      </c>
      <c r="O7712" s="19">
        <f>IF(G7712=(INDEX(Sexgroup,(MATCH('2. Princ. cat. — utilisation'!B$6,Sexgroup,0)),1)),1,0)</f>
        <v>0</v>
      </c>
      <c r="P7712" s="19">
        <f t="shared" si="120"/>
        <v>0</v>
      </c>
    </row>
    <row r="7713" spans="1:16" ht="15" x14ac:dyDescent="0.2">
      <c r="A7713" s="446">
        <v>9</v>
      </c>
      <c r="B7713" s="304" t="s">
        <v>510</v>
      </c>
      <c r="C7713" s="299" t="s">
        <v>374</v>
      </c>
      <c r="D7713" s="306" t="s">
        <v>4</v>
      </c>
      <c r="E7713" s="306" t="s">
        <v>601</v>
      </c>
      <c r="F7713" s="447" t="s">
        <v>938</v>
      </c>
      <c r="G7713" s="447" t="s">
        <v>872</v>
      </c>
      <c r="H7713" s="448">
        <v>20.1569</v>
      </c>
      <c r="I7713" s="449">
        <v>19430</v>
      </c>
      <c r="J7713" s="450">
        <v>1612.68</v>
      </c>
      <c r="K7713" s="448">
        <v>1.8130999999999999</v>
      </c>
      <c r="L7713" s="447">
        <v>4</v>
      </c>
      <c r="M7713" s="19">
        <f>IF(C7713=(INDEX(Juris,MATCH('2. Princ. cat. — utilisation'!$B$4,Juris,0),1)),1,0)</f>
        <v>0</v>
      </c>
      <c r="N7713" s="19">
        <f>IF(F7713=(INDEX(Agegroup, MATCH('2. Princ. cat. — utilisation'!$B$5,Agegroup,0),1)),1,0)</f>
        <v>0</v>
      </c>
      <c r="O7713" s="19">
        <f>IF(G7713=(INDEX(Sexgroup,(MATCH('2. Princ. cat. — utilisation'!B$6,Sexgroup,0)),1)),1,0)</f>
        <v>0</v>
      </c>
      <c r="P7713" s="19">
        <f t="shared" si="120"/>
        <v>0</v>
      </c>
    </row>
    <row r="7714" spans="1:16" ht="15" x14ac:dyDescent="0.2">
      <c r="A7714" s="446">
        <v>9</v>
      </c>
      <c r="B7714" s="304" t="s">
        <v>510</v>
      </c>
      <c r="C7714" s="299" t="s">
        <v>374</v>
      </c>
      <c r="D7714" s="306" t="s">
        <v>12</v>
      </c>
      <c r="E7714" s="306" t="s">
        <v>623</v>
      </c>
      <c r="F7714" s="447" t="s">
        <v>938</v>
      </c>
      <c r="G7714" s="447" t="s">
        <v>872</v>
      </c>
      <c r="H7714" s="448">
        <v>19.991900000000001</v>
      </c>
      <c r="I7714" s="449">
        <v>19271</v>
      </c>
      <c r="J7714" s="450">
        <v>1037.28</v>
      </c>
      <c r="K7714" s="448">
        <v>1.1661999999999999</v>
      </c>
      <c r="L7714" s="447">
        <v>5</v>
      </c>
      <c r="M7714" s="19">
        <f>IF(C7714=(INDEX(Juris,MATCH('2. Princ. cat. — utilisation'!$B$4,Juris,0),1)),1,0)</f>
        <v>0</v>
      </c>
      <c r="N7714" s="19">
        <f>IF(F7714=(INDEX(Agegroup, MATCH('2. Princ. cat. — utilisation'!$B$5,Agegroup,0),1)),1,0)</f>
        <v>0</v>
      </c>
      <c r="O7714" s="19">
        <f>IF(G7714=(INDEX(Sexgroup,(MATCH('2. Princ. cat. — utilisation'!B$6,Sexgroup,0)),1)),1,0)</f>
        <v>0</v>
      </c>
      <c r="P7714" s="19">
        <f t="shared" si="120"/>
        <v>0</v>
      </c>
    </row>
    <row r="7715" spans="1:16" ht="15" x14ac:dyDescent="0.2">
      <c r="A7715" s="446">
        <v>9</v>
      </c>
      <c r="B7715" s="304" t="s">
        <v>510</v>
      </c>
      <c r="C7715" s="299" t="s">
        <v>374</v>
      </c>
      <c r="D7715" s="306" t="s">
        <v>3</v>
      </c>
      <c r="E7715" s="306" t="s">
        <v>583</v>
      </c>
      <c r="F7715" s="447" t="s">
        <v>938</v>
      </c>
      <c r="G7715" s="447" t="s">
        <v>872</v>
      </c>
      <c r="H7715" s="448">
        <v>19.727399999999999</v>
      </c>
      <c r="I7715" s="449">
        <v>19016</v>
      </c>
      <c r="J7715" s="450">
        <v>1058.92</v>
      </c>
      <c r="K7715" s="448">
        <v>1.1904999999999999</v>
      </c>
      <c r="L7715" s="447">
        <v>6</v>
      </c>
      <c r="M7715" s="19">
        <f>IF(C7715=(INDEX(Juris,MATCH('2. Princ. cat. — utilisation'!$B$4,Juris,0),1)),1,0)</f>
        <v>0</v>
      </c>
      <c r="N7715" s="19">
        <f>IF(F7715=(INDEX(Agegroup, MATCH('2. Princ. cat. — utilisation'!$B$5,Agegroup,0),1)),1,0)</f>
        <v>0</v>
      </c>
      <c r="O7715" s="19">
        <f>IF(G7715=(INDEX(Sexgroup,(MATCH('2. Princ. cat. — utilisation'!B$6,Sexgroup,0)),1)),1,0)</f>
        <v>0</v>
      </c>
      <c r="P7715" s="19">
        <f t="shared" si="120"/>
        <v>0</v>
      </c>
    </row>
    <row r="7716" spans="1:16" ht="15" x14ac:dyDescent="0.2">
      <c r="A7716" s="446">
        <v>9</v>
      </c>
      <c r="B7716" s="304" t="s">
        <v>510</v>
      </c>
      <c r="C7716" s="299" t="s">
        <v>374</v>
      </c>
      <c r="D7716" s="306" t="s">
        <v>30</v>
      </c>
      <c r="E7716" s="306" t="s">
        <v>610</v>
      </c>
      <c r="F7716" s="447" t="s">
        <v>938</v>
      </c>
      <c r="G7716" s="447" t="s">
        <v>872</v>
      </c>
      <c r="H7716" s="448">
        <v>18.6267</v>
      </c>
      <c r="I7716" s="449">
        <v>17955</v>
      </c>
      <c r="J7716" s="450">
        <v>1172.73</v>
      </c>
      <c r="K7716" s="448">
        <v>1.3184</v>
      </c>
      <c r="L7716" s="447">
        <v>7</v>
      </c>
      <c r="M7716" s="19">
        <f>IF(C7716=(INDEX(Juris,MATCH('2. Princ. cat. — utilisation'!$B$4,Juris,0),1)),1,0)</f>
        <v>0</v>
      </c>
      <c r="N7716" s="19">
        <f>IF(F7716=(INDEX(Agegroup, MATCH('2. Princ. cat. — utilisation'!$B$5,Agegroup,0),1)),1,0)</f>
        <v>0</v>
      </c>
      <c r="O7716" s="19">
        <f>IF(G7716=(INDEX(Sexgroup,(MATCH('2. Princ. cat. — utilisation'!B$6,Sexgroup,0)),1)),1,0)</f>
        <v>0</v>
      </c>
      <c r="P7716" s="19">
        <f t="shared" si="120"/>
        <v>0</v>
      </c>
    </row>
    <row r="7717" spans="1:16" ht="15" x14ac:dyDescent="0.2">
      <c r="A7717" s="446">
        <v>9</v>
      </c>
      <c r="B7717" s="304" t="s">
        <v>510</v>
      </c>
      <c r="C7717" s="299" t="s">
        <v>374</v>
      </c>
      <c r="D7717" s="306" t="s">
        <v>7</v>
      </c>
      <c r="E7717" s="306" t="s">
        <v>570</v>
      </c>
      <c r="F7717" s="447" t="s">
        <v>938</v>
      </c>
      <c r="G7717" s="447" t="s">
        <v>872</v>
      </c>
      <c r="H7717" s="448">
        <v>12.899100000000001</v>
      </c>
      <c r="I7717" s="449">
        <v>12434</v>
      </c>
      <c r="J7717" s="447">
        <v>910.75</v>
      </c>
      <c r="K7717" s="448">
        <v>1.0239</v>
      </c>
      <c r="L7717" s="447">
        <v>8</v>
      </c>
      <c r="M7717" s="19">
        <f>IF(C7717=(INDEX(Juris,MATCH('2. Princ. cat. — utilisation'!$B$4,Juris,0),1)),1,0)</f>
        <v>0</v>
      </c>
      <c r="N7717" s="19">
        <f>IF(F7717=(INDEX(Agegroup, MATCH('2. Princ. cat. — utilisation'!$B$5,Agegroup,0),1)),1,0)</f>
        <v>0</v>
      </c>
      <c r="O7717" s="19">
        <f>IF(G7717=(INDEX(Sexgroup,(MATCH('2. Princ. cat. — utilisation'!B$6,Sexgroup,0)),1)),1,0)</f>
        <v>0</v>
      </c>
      <c r="P7717" s="19">
        <f t="shared" si="120"/>
        <v>0</v>
      </c>
    </row>
    <row r="7718" spans="1:16" ht="15" x14ac:dyDescent="0.2">
      <c r="A7718" s="446">
        <v>9</v>
      </c>
      <c r="B7718" s="304" t="s">
        <v>510</v>
      </c>
      <c r="C7718" s="299" t="s">
        <v>374</v>
      </c>
      <c r="D7718" s="306" t="s">
        <v>45</v>
      </c>
      <c r="E7718" s="306" t="s">
        <v>660</v>
      </c>
      <c r="F7718" s="447" t="s">
        <v>938</v>
      </c>
      <c r="G7718" s="447" t="s">
        <v>872</v>
      </c>
      <c r="H7718" s="448">
        <v>12.5558</v>
      </c>
      <c r="I7718" s="449">
        <v>12103</v>
      </c>
      <c r="J7718" s="447">
        <v>574.76</v>
      </c>
      <c r="K7718" s="448">
        <v>0.6462</v>
      </c>
      <c r="L7718" s="447">
        <v>9</v>
      </c>
      <c r="M7718" s="19">
        <f>IF(C7718=(INDEX(Juris,MATCH('2. Princ. cat. — utilisation'!$B$4,Juris,0),1)),1,0)</f>
        <v>0</v>
      </c>
      <c r="N7718" s="19">
        <f>IF(F7718=(INDEX(Agegroup, MATCH('2. Princ. cat. — utilisation'!$B$5,Agegroup,0),1)),1,0)</f>
        <v>0</v>
      </c>
      <c r="O7718" s="19">
        <f>IF(G7718=(INDEX(Sexgroup,(MATCH('2. Princ. cat. — utilisation'!B$6,Sexgroup,0)),1)),1,0)</f>
        <v>0</v>
      </c>
      <c r="P7718" s="19">
        <f t="shared" si="120"/>
        <v>0</v>
      </c>
    </row>
    <row r="7719" spans="1:16" ht="15" x14ac:dyDescent="0.2">
      <c r="A7719" s="446">
        <v>9</v>
      </c>
      <c r="B7719" s="304" t="s">
        <v>510</v>
      </c>
      <c r="C7719" s="299" t="s">
        <v>374</v>
      </c>
      <c r="D7719" s="306" t="s">
        <v>23</v>
      </c>
      <c r="E7719" s="306" t="s">
        <v>99</v>
      </c>
      <c r="F7719" s="447" t="s">
        <v>938</v>
      </c>
      <c r="G7719" s="447" t="s">
        <v>872</v>
      </c>
      <c r="H7719" s="448">
        <v>12.5319</v>
      </c>
      <c r="I7719" s="449">
        <v>12080</v>
      </c>
      <c r="J7719" s="447">
        <v>457.08</v>
      </c>
      <c r="K7719" s="448">
        <v>0.51390000000000002</v>
      </c>
      <c r="L7719" s="447">
        <v>10</v>
      </c>
      <c r="M7719" s="19">
        <f>IF(C7719=(INDEX(Juris,MATCH('2. Princ. cat. — utilisation'!$B$4,Juris,0),1)),1,0)</f>
        <v>0</v>
      </c>
      <c r="N7719" s="19">
        <f>IF(F7719=(INDEX(Agegroup, MATCH('2. Princ. cat. — utilisation'!$B$5,Agegroup,0),1)),1,0)</f>
        <v>0</v>
      </c>
      <c r="O7719" s="19">
        <f>IF(G7719=(INDEX(Sexgroup,(MATCH('2. Princ. cat. — utilisation'!B$6,Sexgroup,0)),1)),1,0)</f>
        <v>0</v>
      </c>
      <c r="P7719" s="19">
        <f t="shared" si="120"/>
        <v>0</v>
      </c>
    </row>
    <row r="7720" spans="1:16" ht="15" x14ac:dyDescent="0.2">
      <c r="A7720" s="446">
        <v>9</v>
      </c>
      <c r="B7720" s="304" t="s">
        <v>510</v>
      </c>
      <c r="C7720" s="299" t="s">
        <v>374</v>
      </c>
      <c r="D7720" s="306" t="s">
        <v>14</v>
      </c>
      <c r="E7720" s="306" t="s">
        <v>568</v>
      </c>
      <c r="F7720" s="447" t="s">
        <v>938</v>
      </c>
      <c r="G7720" s="447" t="s">
        <v>872</v>
      </c>
      <c r="H7720" s="448">
        <v>12.427099999999999</v>
      </c>
      <c r="I7720" s="449">
        <v>11979</v>
      </c>
      <c r="J7720" s="450">
        <v>1139.55</v>
      </c>
      <c r="K7720" s="448">
        <v>1.2810999999999999</v>
      </c>
      <c r="L7720" s="447">
        <v>11</v>
      </c>
      <c r="M7720" s="19">
        <f>IF(C7720=(INDEX(Juris,MATCH('2. Princ. cat. — utilisation'!$B$4,Juris,0),1)),1,0)</f>
        <v>0</v>
      </c>
      <c r="N7720" s="19">
        <f>IF(F7720=(INDEX(Agegroup, MATCH('2. Princ. cat. — utilisation'!$B$5,Agegroup,0),1)),1,0)</f>
        <v>0</v>
      </c>
      <c r="O7720" s="19">
        <f>IF(G7720=(INDEX(Sexgroup,(MATCH('2. Princ. cat. — utilisation'!B$6,Sexgroup,0)),1)),1,0)</f>
        <v>0</v>
      </c>
      <c r="P7720" s="19">
        <f t="shared" si="120"/>
        <v>0</v>
      </c>
    </row>
    <row r="7721" spans="1:16" ht="15" x14ac:dyDescent="0.2">
      <c r="A7721" s="446">
        <v>9</v>
      </c>
      <c r="B7721" s="304" t="s">
        <v>510</v>
      </c>
      <c r="C7721" s="299" t="s">
        <v>374</v>
      </c>
      <c r="D7721" s="306" t="s">
        <v>61</v>
      </c>
      <c r="E7721" s="306" t="s">
        <v>665</v>
      </c>
      <c r="F7721" s="447" t="s">
        <v>938</v>
      </c>
      <c r="G7721" s="447" t="s">
        <v>872</v>
      </c>
      <c r="H7721" s="448">
        <v>10.6189</v>
      </c>
      <c r="I7721" s="449">
        <v>10236</v>
      </c>
      <c r="J7721" s="447">
        <v>185.85</v>
      </c>
      <c r="K7721" s="448">
        <v>0.2089</v>
      </c>
      <c r="L7721" s="447">
        <v>12</v>
      </c>
      <c r="M7721" s="19">
        <f>IF(C7721=(INDEX(Juris,MATCH('2. Princ. cat. — utilisation'!$B$4,Juris,0),1)),1,0)</f>
        <v>0</v>
      </c>
      <c r="N7721" s="19">
        <f>IF(F7721=(INDEX(Agegroup, MATCH('2. Princ. cat. — utilisation'!$B$5,Agegroup,0),1)),1,0)</f>
        <v>0</v>
      </c>
      <c r="O7721" s="19">
        <f>IF(G7721=(INDEX(Sexgroup,(MATCH('2. Princ. cat. — utilisation'!B$6,Sexgroup,0)),1)),1,0)</f>
        <v>0</v>
      </c>
      <c r="P7721" s="19">
        <f t="shared" si="120"/>
        <v>0</v>
      </c>
    </row>
    <row r="7722" spans="1:16" ht="15" x14ac:dyDescent="0.2">
      <c r="A7722" s="446">
        <v>9</v>
      </c>
      <c r="B7722" s="304" t="s">
        <v>510</v>
      </c>
      <c r="C7722" s="299" t="s">
        <v>374</v>
      </c>
      <c r="D7722" s="306" t="s">
        <v>29</v>
      </c>
      <c r="E7722" s="306" t="s">
        <v>596</v>
      </c>
      <c r="F7722" s="447" t="s">
        <v>938</v>
      </c>
      <c r="G7722" s="447" t="s">
        <v>872</v>
      </c>
      <c r="H7722" s="448">
        <v>10.2455</v>
      </c>
      <c r="I7722" s="449">
        <v>9876</v>
      </c>
      <c r="J7722" s="447">
        <v>299.33</v>
      </c>
      <c r="K7722" s="448">
        <v>0.33650000000000002</v>
      </c>
      <c r="L7722" s="447">
        <v>13</v>
      </c>
      <c r="M7722" s="19">
        <f>IF(C7722=(INDEX(Juris,MATCH('2. Princ. cat. — utilisation'!$B$4,Juris,0),1)),1,0)</f>
        <v>0</v>
      </c>
      <c r="N7722" s="19">
        <f>IF(F7722=(INDEX(Agegroup, MATCH('2. Princ. cat. — utilisation'!$B$5,Agegroup,0),1)),1,0)</f>
        <v>0</v>
      </c>
      <c r="O7722" s="19">
        <f>IF(G7722=(INDEX(Sexgroup,(MATCH('2. Princ. cat. — utilisation'!B$6,Sexgroup,0)),1)),1,0)</f>
        <v>0</v>
      </c>
      <c r="P7722" s="19">
        <f t="shared" si="120"/>
        <v>0</v>
      </c>
    </row>
    <row r="7723" spans="1:16" ht="15" x14ac:dyDescent="0.2">
      <c r="A7723" s="446">
        <v>9</v>
      </c>
      <c r="B7723" s="304" t="s">
        <v>510</v>
      </c>
      <c r="C7723" s="299" t="s">
        <v>374</v>
      </c>
      <c r="D7723" s="306" t="s">
        <v>116</v>
      </c>
      <c r="E7723" s="306" t="s">
        <v>691</v>
      </c>
      <c r="F7723" s="447" t="s">
        <v>938</v>
      </c>
      <c r="G7723" s="447" t="s">
        <v>872</v>
      </c>
      <c r="H7723" s="448">
        <v>10.1957</v>
      </c>
      <c r="I7723" s="449">
        <v>9828</v>
      </c>
      <c r="J7723" s="447">
        <v>123.04</v>
      </c>
      <c r="K7723" s="448">
        <v>0.13830000000000001</v>
      </c>
      <c r="L7723" s="447">
        <v>14</v>
      </c>
      <c r="M7723" s="19">
        <f>IF(C7723=(INDEX(Juris,MATCH('2. Princ. cat. — utilisation'!$B$4,Juris,0),1)),1,0)</f>
        <v>0</v>
      </c>
      <c r="N7723" s="19">
        <f>IF(F7723=(INDEX(Agegroup, MATCH('2. Princ. cat. — utilisation'!$B$5,Agegroup,0),1)),1,0)</f>
        <v>0</v>
      </c>
      <c r="O7723" s="19">
        <f>IF(G7723=(INDEX(Sexgroup,(MATCH('2. Princ. cat. — utilisation'!B$6,Sexgroup,0)),1)),1,0)</f>
        <v>0</v>
      </c>
      <c r="P7723" s="19">
        <f t="shared" si="120"/>
        <v>0</v>
      </c>
    </row>
    <row r="7724" spans="1:16" ht="15" x14ac:dyDescent="0.2">
      <c r="A7724" s="446">
        <v>9</v>
      </c>
      <c r="B7724" s="304" t="s">
        <v>510</v>
      </c>
      <c r="C7724" s="299" t="s">
        <v>374</v>
      </c>
      <c r="D7724" s="306" t="s">
        <v>39</v>
      </c>
      <c r="E7724" s="306" t="s">
        <v>567</v>
      </c>
      <c r="F7724" s="447" t="s">
        <v>938</v>
      </c>
      <c r="G7724" s="447" t="s">
        <v>872</v>
      </c>
      <c r="H7724" s="448">
        <v>9.8781999999999996</v>
      </c>
      <c r="I7724" s="449">
        <v>9522</v>
      </c>
      <c r="J7724" s="450">
        <v>1051.5999999999999</v>
      </c>
      <c r="K7724" s="448">
        <v>1.1822999999999999</v>
      </c>
      <c r="L7724" s="447">
        <v>15</v>
      </c>
      <c r="M7724" s="19">
        <f>IF(C7724=(INDEX(Juris,MATCH('2. Princ. cat. — utilisation'!$B$4,Juris,0),1)),1,0)</f>
        <v>0</v>
      </c>
      <c r="N7724" s="19">
        <f>IF(F7724=(INDEX(Agegroup, MATCH('2. Princ. cat. — utilisation'!$B$5,Agegroup,0),1)),1,0)</f>
        <v>0</v>
      </c>
      <c r="O7724" s="19">
        <f>IF(G7724=(INDEX(Sexgroup,(MATCH('2. Princ. cat. — utilisation'!B$6,Sexgroup,0)),1)),1,0)</f>
        <v>0</v>
      </c>
      <c r="P7724" s="19">
        <f t="shared" si="120"/>
        <v>0</v>
      </c>
    </row>
    <row r="7725" spans="1:16" ht="15" x14ac:dyDescent="0.2">
      <c r="A7725" s="446">
        <v>9</v>
      </c>
      <c r="B7725" s="304" t="s">
        <v>510</v>
      </c>
      <c r="C7725" s="299" t="s">
        <v>374</v>
      </c>
      <c r="D7725" s="306" t="s">
        <v>69</v>
      </c>
      <c r="E7725" s="306" t="s">
        <v>643</v>
      </c>
      <c r="F7725" s="447" t="s">
        <v>938</v>
      </c>
      <c r="G7725" s="447" t="s">
        <v>872</v>
      </c>
      <c r="H7725" s="448">
        <v>9.7330000000000005</v>
      </c>
      <c r="I7725" s="449">
        <v>9382</v>
      </c>
      <c r="J7725" s="447">
        <v>598.14</v>
      </c>
      <c r="K7725" s="448">
        <v>0.67249999999999999</v>
      </c>
      <c r="L7725" s="447">
        <v>16</v>
      </c>
      <c r="M7725" s="19">
        <f>IF(C7725=(INDEX(Juris,MATCH('2. Princ. cat. — utilisation'!$B$4,Juris,0),1)),1,0)</f>
        <v>0</v>
      </c>
      <c r="N7725" s="19">
        <f>IF(F7725=(INDEX(Agegroup, MATCH('2. Princ. cat. — utilisation'!$B$5,Agegroup,0),1)),1,0)</f>
        <v>0</v>
      </c>
      <c r="O7725" s="19">
        <f>IF(G7725=(INDEX(Sexgroup,(MATCH('2. Princ. cat. — utilisation'!B$6,Sexgroup,0)),1)),1,0)</f>
        <v>0</v>
      </c>
      <c r="P7725" s="19">
        <f t="shared" si="120"/>
        <v>0</v>
      </c>
    </row>
    <row r="7726" spans="1:16" ht="15" x14ac:dyDescent="0.2">
      <c r="A7726" s="446">
        <v>9</v>
      </c>
      <c r="B7726" s="304" t="s">
        <v>510</v>
      </c>
      <c r="C7726" s="299" t="s">
        <v>374</v>
      </c>
      <c r="D7726" s="306" t="s">
        <v>68</v>
      </c>
      <c r="E7726" s="306" t="s">
        <v>579</v>
      </c>
      <c r="F7726" s="447" t="s">
        <v>938</v>
      </c>
      <c r="G7726" s="447" t="s">
        <v>872</v>
      </c>
      <c r="H7726" s="448">
        <v>9.1976999999999993</v>
      </c>
      <c r="I7726" s="449">
        <v>8866</v>
      </c>
      <c r="J7726" s="447">
        <v>213.61</v>
      </c>
      <c r="K7726" s="448">
        <v>0.24010000000000001</v>
      </c>
      <c r="L7726" s="447">
        <v>17</v>
      </c>
      <c r="M7726" s="19">
        <f>IF(C7726=(INDEX(Juris,MATCH('2. Princ. cat. — utilisation'!$B$4,Juris,0),1)),1,0)</f>
        <v>0</v>
      </c>
      <c r="N7726" s="19">
        <f>IF(F7726=(INDEX(Agegroup, MATCH('2. Princ. cat. — utilisation'!$B$5,Agegroup,0),1)),1,0)</f>
        <v>0</v>
      </c>
      <c r="O7726" s="19">
        <f>IF(G7726=(INDEX(Sexgroup,(MATCH('2. Princ. cat. — utilisation'!B$6,Sexgroup,0)),1)),1,0)</f>
        <v>0</v>
      </c>
      <c r="P7726" s="19">
        <f t="shared" si="120"/>
        <v>0</v>
      </c>
    </row>
    <row r="7727" spans="1:16" ht="15" x14ac:dyDescent="0.2">
      <c r="A7727" s="446">
        <v>9</v>
      </c>
      <c r="B7727" s="304" t="s">
        <v>510</v>
      </c>
      <c r="C7727" s="299" t="s">
        <v>374</v>
      </c>
      <c r="D7727" s="306" t="s">
        <v>5</v>
      </c>
      <c r="E7727" s="306" t="s">
        <v>571</v>
      </c>
      <c r="F7727" s="447" t="s">
        <v>938</v>
      </c>
      <c r="G7727" s="447" t="s">
        <v>872</v>
      </c>
      <c r="H7727" s="448">
        <v>8.7163000000000004</v>
      </c>
      <c r="I7727" s="449">
        <v>8402</v>
      </c>
      <c r="J7727" s="450">
        <v>1450.11</v>
      </c>
      <c r="K7727" s="448">
        <v>1.6303000000000001</v>
      </c>
      <c r="L7727" s="447">
        <v>18</v>
      </c>
      <c r="M7727" s="19">
        <f>IF(C7727=(INDEX(Juris,MATCH('2. Princ. cat. — utilisation'!$B$4,Juris,0),1)),1,0)</f>
        <v>0</v>
      </c>
      <c r="N7727" s="19">
        <f>IF(F7727=(INDEX(Agegroup, MATCH('2. Princ. cat. — utilisation'!$B$5,Agegroup,0),1)),1,0)</f>
        <v>0</v>
      </c>
      <c r="O7727" s="19">
        <f>IF(G7727=(INDEX(Sexgroup,(MATCH('2. Princ. cat. — utilisation'!B$6,Sexgroup,0)),1)),1,0)</f>
        <v>0</v>
      </c>
      <c r="P7727" s="19">
        <f t="shared" si="120"/>
        <v>0</v>
      </c>
    </row>
    <row r="7728" spans="1:16" ht="15" x14ac:dyDescent="0.2">
      <c r="A7728" s="446">
        <v>9</v>
      </c>
      <c r="B7728" s="304" t="s">
        <v>510</v>
      </c>
      <c r="C7728" s="299" t="s">
        <v>374</v>
      </c>
      <c r="D7728" s="306" t="s">
        <v>142</v>
      </c>
      <c r="E7728" s="306" t="s">
        <v>626</v>
      </c>
      <c r="F7728" s="447" t="s">
        <v>938</v>
      </c>
      <c r="G7728" s="447" t="s">
        <v>872</v>
      </c>
      <c r="H7728" s="448">
        <v>8.2898999999999994</v>
      </c>
      <c r="I7728" s="449">
        <v>7991</v>
      </c>
      <c r="J7728" s="450">
        <v>5977.18</v>
      </c>
      <c r="K7728" s="448">
        <v>6.7198000000000002</v>
      </c>
      <c r="L7728" s="447">
        <v>19</v>
      </c>
      <c r="M7728" s="19">
        <f>IF(C7728=(INDEX(Juris,MATCH('2. Princ. cat. — utilisation'!$B$4,Juris,0),1)),1,0)</f>
        <v>0</v>
      </c>
      <c r="N7728" s="19">
        <f>IF(F7728=(INDEX(Agegroup, MATCH('2. Princ. cat. — utilisation'!$B$5,Agegroup,0),1)),1,0)</f>
        <v>0</v>
      </c>
      <c r="O7728" s="19">
        <f>IF(G7728=(INDEX(Sexgroup,(MATCH('2. Princ. cat. — utilisation'!B$6,Sexgroup,0)),1)),1,0)</f>
        <v>0</v>
      </c>
      <c r="P7728" s="19">
        <f t="shared" si="120"/>
        <v>0</v>
      </c>
    </row>
    <row r="7729" spans="1:16" ht="15" x14ac:dyDescent="0.2">
      <c r="A7729" s="446">
        <v>9</v>
      </c>
      <c r="B7729" s="304" t="s">
        <v>510</v>
      </c>
      <c r="C7729" s="299" t="s">
        <v>374</v>
      </c>
      <c r="D7729" s="306" t="s">
        <v>65</v>
      </c>
      <c r="E7729" s="306" t="s">
        <v>614</v>
      </c>
      <c r="F7729" s="447" t="s">
        <v>938</v>
      </c>
      <c r="G7729" s="447" t="s">
        <v>872</v>
      </c>
      <c r="H7729" s="448">
        <v>7.8738999999999999</v>
      </c>
      <c r="I7729" s="449">
        <v>7590</v>
      </c>
      <c r="J7729" s="447">
        <v>167.36</v>
      </c>
      <c r="K7729" s="448">
        <v>0.18820000000000001</v>
      </c>
      <c r="L7729" s="447">
        <v>20</v>
      </c>
      <c r="M7729" s="19">
        <f>IF(C7729=(INDEX(Juris,MATCH('2. Princ. cat. — utilisation'!$B$4,Juris,0),1)),1,0)</f>
        <v>0</v>
      </c>
      <c r="N7729" s="19">
        <f>IF(F7729=(INDEX(Agegroup, MATCH('2. Princ. cat. — utilisation'!$B$5,Agegroup,0),1)),1,0)</f>
        <v>0</v>
      </c>
      <c r="O7729" s="19">
        <f>IF(G7729=(INDEX(Sexgroup,(MATCH('2. Princ. cat. — utilisation'!B$6,Sexgroup,0)),1)),1,0)</f>
        <v>0</v>
      </c>
      <c r="P7729" s="19">
        <f t="shared" si="120"/>
        <v>0</v>
      </c>
    </row>
    <row r="7730" spans="1:16" ht="15" x14ac:dyDescent="0.2">
      <c r="A7730" s="446">
        <v>9</v>
      </c>
      <c r="B7730" s="304" t="s">
        <v>510</v>
      </c>
      <c r="C7730" s="299" t="s">
        <v>374</v>
      </c>
      <c r="D7730" s="306" t="s">
        <v>46</v>
      </c>
      <c r="E7730" s="306" t="s">
        <v>620</v>
      </c>
      <c r="F7730" s="447" t="s">
        <v>938</v>
      </c>
      <c r="G7730" s="447" t="s">
        <v>872</v>
      </c>
      <c r="H7730" s="448">
        <v>7.7339000000000002</v>
      </c>
      <c r="I7730" s="449">
        <v>7455</v>
      </c>
      <c r="J7730" s="447">
        <v>40.090000000000003</v>
      </c>
      <c r="K7730" s="448">
        <v>4.5100000000000001E-2</v>
      </c>
      <c r="L7730" s="447">
        <v>21</v>
      </c>
      <c r="M7730" s="19">
        <f>IF(C7730=(INDEX(Juris,MATCH('2. Princ. cat. — utilisation'!$B$4,Juris,0),1)),1,0)</f>
        <v>0</v>
      </c>
      <c r="N7730" s="19">
        <f>IF(F7730=(INDEX(Agegroup, MATCH('2. Princ. cat. — utilisation'!$B$5,Agegroup,0),1)),1,0)</f>
        <v>0</v>
      </c>
      <c r="O7730" s="19">
        <f>IF(G7730=(INDEX(Sexgroup,(MATCH('2. Princ. cat. — utilisation'!B$6,Sexgroup,0)),1)),1,0)</f>
        <v>0</v>
      </c>
      <c r="P7730" s="19">
        <f t="shared" si="120"/>
        <v>0</v>
      </c>
    </row>
    <row r="7731" spans="1:16" ht="15" x14ac:dyDescent="0.2">
      <c r="A7731" s="446">
        <v>9</v>
      </c>
      <c r="B7731" s="304" t="s">
        <v>510</v>
      </c>
      <c r="C7731" s="299" t="s">
        <v>374</v>
      </c>
      <c r="D7731" s="306" t="s">
        <v>82</v>
      </c>
      <c r="E7731" s="306" t="s">
        <v>639</v>
      </c>
      <c r="F7731" s="447" t="s">
        <v>938</v>
      </c>
      <c r="G7731" s="447" t="s">
        <v>872</v>
      </c>
      <c r="H7731" s="448">
        <v>7.2877999999999998</v>
      </c>
      <c r="I7731" s="449">
        <v>7025</v>
      </c>
      <c r="J7731" s="447">
        <v>69.849999999999994</v>
      </c>
      <c r="K7731" s="448">
        <v>7.85E-2</v>
      </c>
      <c r="L7731" s="447">
        <v>22</v>
      </c>
      <c r="M7731" s="19">
        <f>IF(C7731=(INDEX(Juris,MATCH('2. Princ. cat. — utilisation'!$B$4,Juris,0),1)),1,0)</f>
        <v>0</v>
      </c>
      <c r="N7731" s="19">
        <f>IF(F7731=(INDEX(Agegroup, MATCH('2. Princ. cat. — utilisation'!$B$5,Agegroup,0),1)),1,0)</f>
        <v>0</v>
      </c>
      <c r="O7731" s="19">
        <f>IF(G7731=(INDEX(Sexgroup,(MATCH('2. Princ. cat. — utilisation'!B$6,Sexgroup,0)),1)),1,0)</f>
        <v>0</v>
      </c>
      <c r="P7731" s="19">
        <f t="shared" si="120"/>
        <v>0</v>
      </c>
    </row>
    <row r="7732" spans="1:16" ht="15" x14ac:dyDescent="0.2">
      <c r="A7732" s="446">
        <v>9</v>
      </c>
      <c r="B7732" s="304" t="s">
        <v>510</v>
      </c>
      <c r="C7732" s="299" t="s">
        <v>374</v>
      </c>
      <c r="D7732" s="306" t="s">
        <v>80</v>
      </c>
      <c r="E7732" s="306" t="s">
        <v>608</v>
      </c>
      <c r="F7732" s="447" t="s">
        <v>938</v>
      </c>
      <c r="G7732" s="447" t="s">
        <v>872</v>
      </c>
      <c r="H7732" s="448" t="s">
        <v>558</v>
      </c>
      <c r="I7732" s="449" t="s">
        <v>558</v>
      </c>
      <c r="J7732" s="447" t="s">
        <v>1017</v>
      </c>
      <c r="K7732" s="448" t="s">
        <v>558</v>
      </c>
      <c r="L7732" s="447">
        <v>23</v>
      </c>
      <c r="M7732" s="19">
        <f>IF(C7732=(INDEX(Juris,MATCH('2. Princ. cat. — utilisation'!$B$4,Juris,0),1)),1,0)</f>
        <v>0</v>
      </c>
      <c r="N7732" s="19">
        <f>IF(F7732=(INDEX(Agegroup, MATCH('2. Princ. cat. — utilisation'!$B$5,Agegroup,0),1)),1,0)</f>
        <v>0</v>
      </c>
      <c r="O7732" s="19">
        <f>IF(G7732=(INDEX(Sexgroup,(MATCH('2. Princ. cat. — utilisation'!B$6,Sexgroup,0)),1)),1,0)</f>
        <v>0</v>
      </c>
      <c r="P7732" s="19">
        <f t="shared" si="120"/>
        <v>0</v>
      </c>
    </row>
    <row r="7733" spans="1:16" ht="15" x14ac:dyDescent="0.2">
      <c r="A7733" s="446">
        <v>9</v>
      </c>
      <c r="B7733" s="304" t="s">
        <v>510</v>
      </c>
      <c r="C7733" s="299" t="s">
        <v>374</v>
      </c>
      <c r="D7733" s="306" t="s">
        <v>25</v>
      </c>
      <c r="E7733" s="306" t="s">
        <v>634</v>
      </c>
      <c r="F7733" s="447" t="s">
        <v>938</v>
      </c>
      <c r="G7733" s="447" t="s">
        <v>872</v>
      </c>
      <c r="H7733" s="448">
        <v>6.1</v>
      </c>
      <c r="I7733" s="449">
        <v>5880</v>
      </c>
      <c r="J7733" s="447">
        <v>527.25</v>
      </c>
      <c r="K7733" s="448">
        <v>0.59279999999999999</v>
      </c>
      <c r="L7733" s="447">
        <v>24</v>
      </c>
      <c r="M7733" s="19">
        <f>IF(C7733=(INDEX(Juris,MATCH('2. Princ. cat. — utilisation'!$B$4,Juris,0),1)),1,0)</f>
        <v>0</v>
      </c>
      <c r="N7733" s="19">
        <f>IF(F7733=(INDEX(Agegroup, MATCH('2. Princ. cat. — utilisation'!$B$5,Agegroup,0),1)),1,0)</f>
        <v>0</v>
      </c>
      <c r="O7733" s="19">
        <f>IF(G7733=(INDEX(Sexgroup,(MATCH('2. Princ. cat. — utilisation'!B$6,Sexgroup,0)),1)),1,0)</f>
        <v>0</v>
      </c>
      <c r="P7733" s="19">
        <f t="shared" si="120"/>
        <v>0</v>
      </c>
    </row>
    <row r="7734" spans="1:16" ht="15" x14ac:dyDescent="0.2">
      <c r="A7734" s="446">
        <v>9</v>
      </c>
      <c r="B7734" s="304" t="s">
        <v>510</v>
      </c>
      <c r="C7734" s="299" t="s">
        <v>374</v>
      </c>
      <c r="D7734" s="306" t="s">
        <v>57</v>
      </c>
      <c r="E7734" s="306" t="s">
        <v>104</v>
      </c>
      <c r="F7734" s="447" t="s">
        <v>938</v>
      </c>
      <c r="G7734" s="447" t="s">
        <v>872</v>
      </c>
      <c r="H7734" s="448">
        <v>6.0803000000000003</v>
      </c>
      <c r="I7734" s="449">
        <v>5861</v>
      </c>
      <c r="J7734" s="447">
        <v>345.69</v>
      </c>
      <c r="K7734" s="448">
        <v>0.3886</v>
      </c>
      <c r="L7734" s="447">
        <v>25</v>
      </c>
      <c r="M7734" s="19">
        <f>IF(C7734=(INDEX(Juris,MATCH('2. Princ. cat. — utilisation'!$B$4,Juris,0),1)),1,0)</f>
        <v>0</v>
      </c>
      <c r="N7734" s="19">
        <f>IF(F7734=(INDEX(Agegroup, MATCH('2. Princ. cat. — utilisation'!$B$5,Agegroup,0),1)),1,0)</f>
        <v>0</v>
      </c>
      <c r="O7734" s="19">
        <f>IF(G7734=(INDEX(Sexgroup,(MATCH('2. Princ. cat. — utilisation'!B$6,Sexgroup,0)),1)),1,0)</f>
        <v>0</v>
      </c>
      <c r="P7734" s="19">
        <f t="shared" si="120"/>
        <v>0</v>
      </c>
    </row>
    <row r="7735" spans="1:16" ht="15" x14ac:dyDescent="0.2">
      <c r="A7735" s="446">
        <v>9</v>
      </c>
      <c r="B7735" s="304" t="s">
        <v>510</v>
      </c>
      <c r="C7735" s="299" t="s">
        <v>374</v>
      </c>
      <c r="D7735" s="306" t="s">
        <v>37</v>
      </c>
      <c r="E7735" s="306" t="s">
        <v>602</v>
      </c>
      <c r="F7735" s="447" t="s">
        <v>938</v>
      </c>
      <c r="G7735" s="447" t="s">
        <v>872</v>
      </c>
      <c r="H7735" s="448">
        <v>6.0460000000000003</v>
      </c>
      <c r="I7735" s="449">
        <v>5828</v>
      </c>
      <c r="J7735" s="447">
        <v>507.77</v>
      </c>
      <c r="K7735" s="448">
        <v>0.57089999999999996</v>
      </c>
      <c r="L7735" s="447">
        <v>26</v>
      </c>
      <c r="M7735" s="19">
        <f>IF(C7735=(INDEX(Juris,MATCH('2. Princ. cat. — utilisation'!$B$4,Juris,0),1)),1,0)</f>
        <v>0</v>
      </c>
      <c r="N7735" s="19">
        <f>IF(F7735=(INDEX(Agegroup, MATCH('2. Princ. cat. — utilisation'!$B$5,Agegroup,0),1)),1,0)</f>
        <v>0</v>
      </c>
      <c r="O7735" s="19">
        <f>IF(G7735=(INDEX(Sexgroup,(MATCH('2. Princ. cat. — utilisation'!B$6,Sexgroup,0)),1)),1,0)</f>
        <v>0</v>
      </c>
      <c r="P7735" s="19">
        <f t="shared" si="120"/>
        <v>0</v>
      </c>
    </row>
    <row r="7736" spans="1:16" ht="15" x14ac:dyDescent="0.2">
      <c r="A7736" s="446">
        <v>9</v>
      </c>
      <c r="B7736" s="304" t="s">
        <v>510</v>
      </c>
      <c r="C7736" s="299" t="s">
        <v>374</v>
      </c>
      <c r="D7736" s="306" t="s">
        <v>78</v>
      </c>
      <c r="E7736" s="306" t="s">
        <v>823</v>
      </c>
      <c r="F7736" s="447" t="s">
        <v>938</v>
      </c>
      <c r="G7736" s="447" t="s">
        <v>872</v>
      </c>
      <c r="H7736" s="448">
        <v>5.9786000000000001</v>
      </c>
      <c r="I7736" s="449">
        <v>5763</v>
      </c>
      <c r="J7736" s="447">
        <v>95.92</v>
      </c>
      <c r="K7736" s="448">
        <v>0.10780000000000001</v>
      </c>
      <c r="L7736" s="447">
        <v>27</v>
      </c>
      <c r="M7736" s="19">
        <f>IF(C7736=(INDEX(Juris,MATCH('2. Princ. cat. — utilisation'!$B$4,Juris,0),1)),1,0)</f>
        <v>0</v>
      </c>
      <c r="N7736" s="19">
        <f>IF(F7736=(INDEX(Agegroup, MATCH('2. Princ. cat. — utilisation'!$B$5,Agegroup,0),1)),1,0)</f>
        <v>0</v>
      </c>
      <c r="O7736" s="19">
        <f>IF(G7736=(INDEX(Sexgroup,(MATCH('2. Princ. cat. — utilisation'!B$6,Sexgroup,0)),1)),1,0)</f>
        <v>0</v>
      </c>
      <c r="P7736" s="19">
        <f t="shared" si="120"/>
        <v>0</v>
      </c>
    </row>
    <row r="7737" spans="1:16" ht="15" x14ac:dyDescent="0.2">
      <c r="A7737" s="446">
        <v>9</v>
      </c>
      <c r="B7737" s="304" t="s">
        <v>510</v>
      </c>
      <c r="C7737" s="299" t="s">
        <v>374</v>
      </c>
      <c r="D7737" s="306" t="s">
        <v>356</v>
      </c>
      <c r="E7737" s="306" t="s">
        <v>587</v>
      </c>
      <c r="F7737" s="447" t="s">
        <v>938</v>
      </c>
      <c r="G7737" s="447" t="s">
        <v>872</v>
      </c>
      <c r="H7737" s="448">
        <v>5.7317</v>
      </c>
      <c r="I7737" s="449">
        <v>5525</v>
      </c>
      <c r="J7737" s="447">
        <v>181.52</v>
      </c>
      <c r="K7737" s="448">
        <v>0.2041</v>
      </c>
      <c r="L7737" s="447">
        <v>28</v>
      </c>
      <c r="M7737" s="19">
        <f>IF(C7737=(INDEX(Juris,MATCH('2. Princ. cat. — utilisation'!$B$4,Juris,0),1)),1,0)</f>
        <v>0</v>
      </c>
      <c r="N7737" s="19">
        <f>IF(F7737=(INDEX(Agegroup, MATCH('2. Princ. cat. — utilisation'!$B$5,Agegroup,0),1)),1,0)</f>
        <v>0</v>
      </c>
      <c r="O7737" s="19">
        <f>IF(G7737=(INDEX(Sexgroup,(MATCH('2. Princ. cat. — utilisation'!B$6,Sexgroup,0)),1)),1,0)</f>
        <v>0</v>
      </c>
      <c r="P7737" s="19">
        <f t="shared" si="120"/>
        <v>0</v>
      </c>
    </row>
    <row r="7738" spans="1:16" ht="15" x14ac:dyDescent="0.2">
      <c r="A7738" s="446">
        <v>9</v>
      </c>
      <c r="B7738" s="304" t="s">
        <v>510</v>
      </c>
      <c r="C7738" s="299" t="s">
        <v>374</v>
      </c>
      <c r="D7738" s="306" t="s">
        <v>18</v>
      </c>
      <c r="E7738" s="306" t="s">
        <v>592</v>
      </c>
      <c r="F7738" s="447" t="s">
        <v>938</v>
      </c>
      <c r="G7738" s="447" t="s">
        <v>872</v>
      </c>
      <c r="H7738" s="448">
        <v>5.5853999999999999</v>
      </c>
      <c r="I7738" s="449">
        <v>5384</v>
      </c>
      <c r="J7738" s="447">
        <v>180.3</v>
      </c>
      <c r="K7738" s="448">
        <v>0.20269999999999999</v>
      </c>
      <c r="L7738" s="447">
        <v>29</v>
      </c>
      <c r="M7738" s="19">
        <f>IF(C7738=(INDEX(Juris,MATCH('2. Princ. cat. — utilisation'!$B$4,Juris,0),1)),1,0)</f>
        <v>0</v>
      </c>
      <c r="N7738" s="19">
        <f>IF(F7738=(INDEX(Agegroup, MATCH('2. Princ. cat. — utilisation'!$B$5,Agegroup,0),1)),1,0)</f>
        <v>0</v>
      </c>
      <c r="O7738" s="19">
        <f>IF(G7738=(INDEX(Sexgroup,(MATCH('2. Princ. cat. — utilisation'!B$6,Sexgroup,0)),1)),1,0)</f>
        <v>0</v>
      </c>
      <c r="P7738" s="19">
        <f t="shared" si="120"/>
        <v>0</v>
      </c>
    </row>
    <row r="7739" spans="1:16" ht="15" x14ac:dyDescent="0.2">
      <c r="A7739" s="446">
        <v>9</v>
      </c>
      <c r="B7739" s="304" t="s">
        <v>510</v>
      </c>
      <c r="C7739" s="299" t="s">
        <v>374</v>
      </c>
      <c r="D7739" s="306" t="s">
        <v>108</v>
      </c>
      <c r="E7739" s="306" t="s">
        <v>690</v>
      </c>
      <c r="F7739" s="447" t="s">
        <v>938</v>
      </c>
      <c r="G7739" s="447" t="s">
        <v>872</v>
      </c>
      <c r="H7739" s="448">
        <v>5.4744000000000002</v>
      </c>
      <c r="I7739" s="449">
        <v>5277</v>
      </c>
      <c r="J7739" s="447">
        <v>84.95</v>
      </c>
      <c r="K7739" s="448">
        <v>9.5500000000000002E-2</v>
      </c>
      <c r="L7739" s="447">
        <v>30</v>
      </c>
      <c r="M7739" s="19">
        <f>IF(C7739=(INDEX(Juris,MATCH('2. Princ. cat. — utilisation'!$B$4,Juris,0),1)),1,0)</f>
        <v>0</v>
      </c>
      <c r="N7739" s="19">
        <f>IF(F7739=(INDEX(Agegroup, MATCH('2. Princ. cat. — utilisation'!$B$5,Agegroup,0),1)),1,0)</f>
        <v>0</v>
      </c>
      <c r="O7739" s="19">
        <f>IF(G7739=(INDEX(Sexgroup,(MATCH('2. Princ. cat. — utilisation'!B$6,Sexgroup,0)),1)),1,0)</f>
        <v>0</v>
      </c>
      <c r="P7739" s="19">
        <f t="shared" si="120"/>
        <v>0</v>
      </c>
    </row>
    <row r="7740" spans="1:16" ht="15" x14ac:dyDescent="0.2">
      <c r="A7740" s="446">
        <v>9</v>
      </c>
      <c r="B7740" s="304" t="s">
        <v>510</v>
      </c>
      <c r="C7740" s="299" t="s">
        <v>374</v>
      </c>
      <c r="D7740" s="306" t="s">
        <v>47</v>
      </c>
      <c r="E7740" s="306" t="s">
        <v>101</v>
      </c>
      <c r="F7740" s="447" t="s">
        <v>938</v>
      </c>
      <c r="G7740" s="447" t="s">
        <v>872</v>
      </c>
      <c r="H7740" s="448">
        <v>4.9878999999999998</v>
      </c>
      <c r="I7740" s="449">
        <v>4808</v>
      </c>
      <c r="J7740" s="447">
        <v>55.19</v>
      </c>
      <c r="K7740" s="448">
        <v>6.2E-2</v>
      </c>
      <c r="L7740" s="447">
        <v>31</v>
      </c>
      <c r="M7740" s="19">
        <f>IF(C7740=(INDEX(Juris,MATCH('2. Princ. cat. — utilisation'!$B$4,Juris,0),1)),1,0)</f>
        <v>0</v>
      </c>
      <c r="N7740" s="19">
        <f>IF(F7740=(INDEX(Agegroup, MATCH('2. Princ. cat. — utilisation'!$B$5,Agegroup,0),1)),1,0)</f>
        <v>0</v>
      </c>
      <c r="O7740" s="19">
        <f>IF(G7740=(INDEX(Sexgroup,(MATCH('2. Princ. cat. — utilisation'!B$6,Sexgroup,0)),1)),1,0)</f>
        <v>0</v>
      </c>
      <c r="P7740" s="19">
        <f t="shared" si="120"/>
        <v>0</v>
      </c>
    </row>
    <row r="7741" spans="1:16" ht="15" x14ac:dyDescent="0.2">
      <c r="A7741" s="446">
        <v>9</v>
      </c>
      <c r="B7741" s="304" t="s">
        <v>510</v>
      </c>
      <c r="C7741" s="299" t="s">
        <v>374</v>
      </c>
      <c r="D7741" s="306" t="s">
        <v>60</v>
      </c>
      <c r="E7741" s="306" t="s">
        <v>616</v>
      </c>
      <c r="F7741" s="447" t="s">
        <v>938</v>
      </c>
      <c r="G7741" s="447" t="s">
        <v>872</v>
      </c>
      <c r="H7741" s="448">
        <v>4.8643999999999998</v>
      </c>
      <c r="I7741" s="449">
        <v>4689</v>
      </c>
      <c r="J7741" s="447">
        <v>929.69</v>
      </c>
      <c r="K7741" s="448">
        <v>1.0451999999999999</v>
      </c>
      <c r="L7741" s="447">
        <v>32</v>
      </c>
      <c r="M7741" s="19">
        <f>IF(C7741=(INDEX(Juris,MATCH('2. Princ. cat. — utilisation'!$B$4,Juris,0),1)),1,0)</f>
        <v>0</v>
      </c>
      <c r="N7741" s="19">
        <f>IF(F7741=(INDEX(Agegroup, MATCH('2. Princ. cat. — utilisation'!$B$5,Agegroup,0),1)),1,0)</f>
        <v>0</v>
      </c>
      <c r="O7741" s="19">
        <f>IF(G7741=(INDEX(Sexgroup,(MATCH('2. Princ. cat. — utilisation'!B$6,Sexgroup,0)),1)),1,0)</f>
        <v>0</v>
      </c>
      <c r="P7741" s="19">
        <f t="shared" si="120"/>
        <v>0</v>
      </c>
    </row>
    <row r="7742" spans="1:16" ht="15" x14ac:dyDescent="0.2">
      <c r="A7742" s="446">
        <v>9</v>
      </c>
      <c r="B7742" s="304" t="s">
        <v>510</v>
      </c>
      <c r="C7742" s="299" t="s">
        <v>374</v>
      </c>
      <c r="D7742" s="306" t="s">
        <v>93</v>
      </c>
      <c r="E7742" s="306" t="s">
        <v>107</v>
      </c>
      <c r="F7742" s="447" t="s">
        <v>938</v>
      </c>
      <c r="G7742" s="447" t="s">
        <v>872</v>
      </c>
      <c r="H7742" s="448">
        <v>4.6029999999999998</v>
      </c>
      <c r="I7742" s="449">
        <v>4437</v>
      </c>
      <c r="J7742" s="447">
        <v>420.94</v>
      </c>
      <c r="K7742" s="448">
        <v>0.47320000000000001</v>
      </c>
      <c r="L7742" s="447">
        <v>33</v>
      </c>
      <c r="M7742" s="19">
        <f>IF(C7742=(INDEX(Juris,MATCH('2. Princ. cat. — utilisation'!$B$4,Juris,0),1)),1,0)</f>
        <v>0</v>
      </c>
      <c r="N7742" s="19">
        <f>IF(F7742=(INDEX(Agegroup, MATCH('2. Princ. cat. — utilisation'!$B$5,Agegroup,0),1)),1,0)</f>
        <v>0</v>
      </c>
      <c r="O7742" s="19">
        <f>IF(G7742=(INDEX(Sexgroup,(MATCH('2. Princ. cat. — utilisation'!B$6,Sexgroup,0)),1)),1,0)</f>
        <v>0</v>
      </c>
      <c r="P7742" s="19">
        <f t="shared" si="120"/>
        <v>0</v>
      </c>
    </row>
    <row r="7743" spans="1:16" ht="15" x14ac:dyDescent="0.2">
      <c r="A7743" s="446">
        <v>9</v>
      </c>
      <c r="B7743" s="304" t="s">
        <v>510</v>
      </c>
      <c r="C7743" s="299" t="s">
        <v>374</v>
      </c>
      <c r="D7743" s="306" t="s">
        <v>10</v>
      </c>
      <c r="E7743" s="306" t="s">
        <v>579</v>
      </c>
      <c r="F7743" s="447" t="s">
        <v>938</v>
      </c>
      <c r="G7743" s="447" t="s">
        <v>872</v>
      </c>
      <c r="H7743" s="448">
        <v>4.5387000000000004</v>
      </c>
      <c r="I7743" s="449">
        <v>4375</v>
      </c>
      <c r="J7743" s="447">
        <v>891.56</v>
      </c>
      <c r="K7743" s="448">
        <v>1.0023</v>
      </c>
      <c r="L7743" s="447">
        <v>34</v>
      </c>
      <c r="M7743" s="19">
        <f>IF(C7743=(INDEX(Juris,MATCH('2. Princ. cat. — utilisation'!$B$4,Juris,0),1)),1,0)</f>
        <v>0</v>
      </c>
      <c r="N7743" s="19">
        <f>IF(F7743=(INDEX(Agegroup, MATCH('2. Princ. cat. — utilisation'!$B$5,Agegroup,0),1)),1,0)</f>
        <v>0</v>
      </c>
      <c r="O7743" s="19">
        <f>IF(G7743=(INDEX(Sexgroup,(MATCH('2. Princ. cat. — utilisation'!B$6,Sexgroup,0)),1)),1,0)</f>
        <v>0</v>
      </c>
      <c r="P7743" s="19">
        <f t="shared" si="120"/>
        <v>0</v>
      </c>
    </row>
    <row r="7744" spans="1:16" ht="15" x14ac:dyDescent="0.2">
      <c r="A7744" s="446">
        <v>9</v>
      </c>
      <c r="B7744" s="304" t="s">
        <v>510</v>
      </c>
      <c r="C7744" s="299" t="s">
        <v>374</v>
      </c>
      <c r="D7744" s="306" t="s">
        <v>21</v>
      </c>
      <c r="E7744" s="306" t="s">
        <v>594</v>
      </c>
      <c r="F7744" s="447" t="s">
        <v>938</v>
      </c>
      <c r="G7744" s="447" t="s">
        <v>872</v>
      </c>
      <c r="H7744" s="448">
        <v>4.5387000000000004</v>
      </c>
      <c r="I7744" s="449">
        <v>4375</v>
      </c>
      <c r="J7744" s="450">
        <v>1335.53</v>
      </c>
      <c r="K7744" s="448">
        <v>1.5015000000000001</v>
      </c>
      <c r="L7744" s="447">
        <v>34</v>
      </c>
      <c r="M7744" s="19">
        <f>IF(C7744=(INDEX(Juris,MATCH('2. Princ. cat. — utilisation'!$B$4,Juris,0),1)),1,0)</f>
        <v>0</v>
      </c>
      <c r="N7744" s="19">
        <f>IF(F7744=(INDEX(Agegroup, MATCH('2. Princ. cat. — utilisation'!$B$5,Agegroup,0),1)),1,0)</f>
        <v>0</v>
      </c>
      <c r="O7744" s="19">
        <f>IF(G7744=(INDEX(Sexgroup,(MATCH('2. Princ. cat. — utilisation'!B$6,Sexgroup,0)),1)),1,0)</f>
        <v>0</v>
      </c>
      <c r="P7744" s="19">
        <f t="shared" si="120"/>
        <v>0</v>
      </c>
    </row>
    <row r="7745" spans="1:16" ht="15" x14ac:dyDescent="0.2">
      <c r="A7745" s="446">
        <v>9</v>
      </c>
      <c r="B7745" s="304" t="s">
        <v>510</v>
      </c>
      <c r="C7745" s="299" t="s">
        <v>374</v>
      </c>
      <c r="D7745" s="306" t="s">
        <v>35</v>
      </c>
      <c r="E7745" s="306" t="s">
        <v>843</v>
      </c>
      <c r="F7745" s="447" t="s">
        <v>938</v>
      </c>
      <c r="G7745" s="447" t="s">
        <v>872</v>
      </c>
      <c r="H7745" s="448">
        <v>4.5231000000000003</v>
      </c>
      <c r="I7745" s="449">
        <v>4360</v>
      </c>
      <c r="J7745" s="447">
        <v>222.64</v>
      </c>
      <c r="K7745" s="448">
        <v>0.25030000000000002</v>
      </c>
      <c r="L7745" s="447">
        <v>36</v>
      </c>
      <c r="M7745" s="19">
        <f>IF(C7745=(INDEX(Juris,MATCH('2. Princ. cat. — utilisation'!$B$4,Juris,0),1)),1,0)</f>
        <v>0</v>
      </c>
      <c r="N7745" s="19">
        <f>IF(F7745=(INDEX(Agegroup, MATCH('2. Princ. cat. — utilisation'!$B$5,Agegroup,0),1)),1,0)</f>
        <v>0</v>
      </c>
      <c r="O7745" s="19">
        <f>IF(G7745=(INDEX(Sexgroup,(MATCH('2. Princ. cat. — utilisation'!B$6,Sexgroup,0)),1)),1,0)</f>
        <v>0</v>
      </c>
      <c r="P7745" s="19">
        <f t="shared" si="120"/>
        <v>0</v>
      </c>
    </row>
    <row r="7746" spans="1:16" ht="15" x14ac:dyDescent="0.2">
      <c r="A7746" s="446">
        <v>9</v>
      </c>
      <c r="B7746" s="304" t="s">
        <v>510</v>
      </c>
      <c r="C7746" s="299" t="s">
        <v>374</v>
      </c>
      <c r="D7746" s="306" t="s">
        <v>9</v>
      </c>
      <c r="E7746" s="306" t="s">
        <v>569</v>
      </c>
      <c r="F7746" s="447" t="s">
        <v>938</v>
      </c>
      <c r="G7746" s="447" t="s">
        <v>872</v>
      </c>
      <c r="H7746" s="448">
        <v>4.2233000000000001</v>
      </c>
      <c r="I7746" s="449">
        <v>4071</v>
      </c>
      <c r="J7746" s="447">
        <v>528.48</v>
      </c>
      <c r="K7746" s="448">
        <v>0.59409999999999996</v>
      </c>
      <c r="L7746" s="447">
        <v>37</v>
      </c>
      <c r="M7746" s="19">
        <f>IF(C7746=(INDEX(Juris,MATCH('2. Princ. cat. — utilisation'!$B$4,Juris,0),1)),1,0)</f>
        <v>0</v>
      </c>
      <c r="N7746" s="19">
        <f>IF(F7746=(INDEX(Agegroup, MATCH('2. Princ. cat. — utilisation'!$B$5,Agegroup,0),1)),1,0)</f>
        <v>0</v>
      </c>
      <c r="O7746" s="19">
        <f>IF(G7746=(INDEX(Sexgroup,(MATCH('2. Princ. cat. — utilisation'!B$6,Sexgroup,0)),1)),1,0)</f>
        <v>0</v>
      </c>
      <c r="P7746" s="19">
        <f t="shared" si="120"/>
        <v>0</v>
      </c>
    </row>
    <row r="7747" spans="1:16" ht="15" x14ac:dyDescent="0.2">
      <c r="A7747" s="446">
        <v>9</v>
      </c>
      <c r="B7747" s="304" t="s">
        <v>510</v>
      </c>
      <c r="C7747" s="299" t="s">
        <v>374</v>
      </c>
      <c r="D7747" s="306" t="s">
        <v>117</v>
      </c>
      <c r="E7747" s="306" t="s">
        <v>703</v>
      </c>
      <c r="F7747" s="447" t="s">
        <v>938</v>
      </c>
      <c r="G7747" s="447" t="s">
        <v>872</v>
      </c>
      <c r="H7747" s="448">
        <v>4.2024999999999997</v>
      </c>
      <c r="I7747" s="449">
        <v>4051</v>
      </c>
      <c r="J7747" s="447">
        <v>65.63</v>
      </c>
      <c r="K7747" s="448">
        <v>7.3800000000000004E-2</v>
      </c>
      <c r="L7747" s="447">
        <v>38</v>
      </c>
      <c r="M7747" s="19">
        <f>IF(C7747=(INDEX(Juris,MATCH('2. Princ. cat. — utilisation'!$B$4,Juris,0),1)),1,0)</f>
        <v>0</v>
      </c>
      <c r="N7747" s="19">
        <f>IF(F7747=(INDEX(Agegroup, MATCH('2. Princ. cat. — utilisation'!$B$5,Agegroup,0),1)),1,0)</f>
        <v>0</v>
      </c>
      <c r="O7747" s="19">
        <f>IF(G7747=(INDEX(Sexgroup,(MATCH('2. Princ. cat. — utilisation'!B$6,Sexgroup,0)),1)),1,0)</f>
        <v>0</v>
      </c>
      <c r="P7747" s="19">
        <f t="shared" si="120"/>
        <v>0</v>
      </c>
    </row>
    <row r="7748" spans="1:16" ht="28.5" x14ac:dyDescent="0.2">
      <c r="A7748" s="446">
        <v>9</v>
      </c>
      <c r="B7748" s="304" t="s">
        <v>510</v>
      </c>
      <c r="C7748" s="299" t="s">
        <v>374</v>
      </c>
      <c r="D7748" s="306" t="s">
        <v>11</v>
      </c>
      <c r="E7748" s="306" t="s">
        <v>869</v>
      </c>
      <c r="F7748" s="447" t="s">
        <v>938</v>
      </c>
      <c r="G7748" s="447" t="s">
        <v>872</v>
      </c>
      <c r="H7748" s="448">
        <v>4.1797000000000004</v>
      </c>
      <c r="I7748" s="449">
        <v>4029</v>
      </c>
      <c r="J7748" s="450">
        <v>2746.95</v>
      </c>
      <c r="K7748" s="448">
        <v>3.0882999999999998</v>
      </c>
      <c r="L7748" s="447">
        <v>39</v>
      </c>
      <c r="M7748" s="19">
        <f>IF(C7748=(INDEX(Juris,MATCH('2. Princ. cat. — utilisation'!$B$4,Juris,0),1)),1,0)</f>
        <v>0</v>
      </c>
      <c r="N7748" s="19">
        <f>IF(F7748=(INDEX(Agegroup, MATCH('2. Princ. cat. — utilisation'!$B$5,Agegroup,0),1)),1,0)</f>
        <v>0</v>
      </c>
      <c r="O7748" s="19">
        <f>IF(G7748=(INDEX(Sexgroup,(MATCH('2. Princ. cat. — utilisation'!B$6,Sexgroup,0)),1)),1,0)</f>
        <v>0</v>
      </c>
      <c r="P7748" s="19">
        <f t="shared" si="120"/>
        <v>0</v>
      </c>
    </row>
    <row r="7749" spans="1:16" ht="15" x14ac:dyDescent="0.2">
      <c r="A7749" s="446">
        <v>9</v>
      </c>
      <c r="B7749" s="304" t="s">
        <v>510</v>
      </c>
      <c r="C7749" s="299" t="s">
        <v>374</v>
      </c>
      <c r="D7749" s="306" t="s">
        <v>56</v>
      </c>
      <c r="E7749" s="306" t="s">
        <v>103</v>
      </c>
      <c r="F7749" s="447" t="s">
        <v>938</v>
      </c>
      <c r="G7749" s="447" t="s">
        <v>872</v>
      </c>
      <c r="H7749" s="448">
        <v>4.0987999999999998</v>
      </c>
      <c r="I7749" s="449">
        <v>3951</v>
      </c>
      <c r="J7749" s="447">
        <v>166.52</v>
      </c>
      <c r="K7749" s="448">
        <v>0.18720000000000001</v>
      </c>
      <c r="L7749" s="447">
        <v>40</v>
      </c>
      <c r="M7749" s="19">
        <f>IF(C7749=(INDEX(Juris,MATCH('2. Princ. cat. — utilisation'!$B$4,Juris,0),1)),1,0)</f>
        <v>0</v>
      </c>
      <c r="N7749" s="19">
        <f>IF(F7749=(INDEX(Agegroup, MATCH('2. Princ. cat. — utilisation'!$B$5,Agegroup,0),1)),1,0)</f>
        <v>0</v>
      </c>
      <c r="O7749" s="19">
        <f>IF(G7749=(INDEX(Sexgroup,(MATCH('2. Princ. cat. — utilisation'!B$6,Sexgroup,0)),1)),1,0)</f>
        <v>0</v>
      </c>
      <c r="P7749" s="19">
        <f t="shared" si="120"/>
        <v>0</v>
      </c>
    </row>
    <row r="7750" spans="1:16" ht="15" x14ac:dyDescent="0.2">
      <c r="A7750" s="446">
        <v>9</v>
      </c>
      <c r="B7750" s="304" t="s">
        <v>510</v>
      </c>
      <c r="C7750" s="299" t="s">
        <v>374</v>
      </c>
      <c r="D7750" s="306" t="s">
        <v>133</v>
      </c>
      <c r="E7750" s="306" t="s">
        <v>684</v>
      </c>
      <c r="F7750" s="447" t="s">
        <v>938</v>
      </c>
      <c r="G7750" s="447" t="s">
        <v>872</v>
      </c>
      <c r="H7750" s="448">
        <v>3.8913000000000002</v>
      </c>
      <c r="I7750" s="449">
        <v>3751</v>
      </c>
      <c r="J7750" s="447">
        <v>202.69</v>
      </c>
      <c r="K7750" s="448">
        <v>0.22789999999999999</v>
      </c>
      <c r="L7750" s="447">
        <v>41</v>
      </c>
      <c r="M7750" s="19">
        <f>IF(C7750=(INDEX(Juris,MATCH('2. Princ. cat. — utilisation'!$B$4,Juris,0),1)),1,0)</f>
        <v>0</v>
      </c>
      <c r="N7750" s="19">
        <f>IF(F7750=(INDEX(Agegroup, MATCH('2. Princ. cat. — utilisation'!$B$5,Agegroup,0),1)),1,0)</f>
        <v>0</v>
      </c>
      <c r="O7750" s="19">
        <f>IF(G7750=(INDEX(Sexgroup,(MATCH('2. Princ. cat. — utilisation'!B$6,Sexgroup,0)),1)),1,0)</f>
        <v>0</v>
      </c>
      <c r="P7750" s="19">
        <f t="shared" si="120"/>
        <v>0</v>
      </c>
    </row>
    <row r="7751" spans="1:16" ht="15" x14ac:dyDescent="0.2">
      <c r="A7751" s="446">
        <v>9</v>
      </c>
      <c r="B7751" s="304" t="s">
        <v>510</v>
      </c>
      <c r="C7751" s="299" t="s">
        <v>374</v>
      </c>
      <c r="D7751" s="306" t="s">
        <v>41</v>
      </c>
      <c r="E7751" s="306" t="s">
        <v>886</v>
      </c>
      <c r="F7751" s="447" t="s">
        <v>938</v>
      </c>
      <c r="G7751" s="447" t="s">
        <v>872</v>
      </c>
      <c r="H7751" s="448">
        <v>3.8809</v>
      </c>
      <c r="I7751" s="449">
        <v>3741</v>
      </c>
      <c r="J7751" s="447">
        <v>427.83</v>
      </c>
      <c r="K7751" s="448">
        <v>0.48099999999999998</v>
      </c>
      <c r="L7751" s="447">
        <v>42</v>
      </c>
      <c r="M7751" s="19">
        <f>IF(C7751=(INDEX(Juris,MATCH('2. Princ. cat. — utilisation'!$B$4,Juris,0),1)),1,0)</f>
        <v>0</v>
      </c>
      <c r="N7751" s="19">
        <f>IF(F7751=(INDEX(Agegroup, MATCH('2. Princ. cat. — utilisation'!$B$5,Agegroup,0),1)),1,0)</f>
        <v>0</v>
      </c>
      <c r="O7751" s="19">
        <f>IF(G7751=(INDEX(Sexgroup,(MATCH('2. Princ. cat. — utilisation'!B$6,Sexgroup,0)),1)),1,0)</f>
        <v>0</v>
      </c>
      <c r="P7751" s="19">
        <f t="shared" ref="P7751:P7814" si="121">IF(M7751=1,IF(N7751=1,IF(O7751=1,1,0),0),0)</f>
        <v>0</v>
      </c>
    </row>
    <row r="7752" spans="1:16" ht="15" x14ac:dyDescent="0.2">
      <c r="A7752" s="446">
        <v>9</v>
      </c>
      <c r="B7752" s="304" t="s">
        <v>510</v>
      </c>
      <c r="C7752" s="299" t="s">
        <v>374</v>
      </c>
      <c r="D7752" s="306" t="s">
        <v>153</v>
      </c>
      <c r="E7752" s="306" t="s">
        <v>575</v>
      </c>
      <c r="F7752" s="447" t="s">
        <v>938</v>
      </c>
      <c r="G7752" s="447" t="s">
        <v>872</v>
      </c>
      <c r="H7752" s="448">
        <v>3.8633000000000002</v>
      </c>
      <c r="I7752" s="449">
        <v>3724</v>
      </c>
      <c r="J7752" s="450">
        <v>2347.3200000000002</v>
      </c>
      <c r="K7752" s="448">
        <v>2.6389999999999998</v>
      </c>
      <c r="L7752" s="447">
        <v>43</v>
      </c>
      <c r="M7752" s="19">
        <f>IF(C7752=(INDEX(Juris,MATCH('2. Princ. cat. — utilisation'!$B$4,Juris,0),1)),1,0)</f>
        <v>0</v>
      </c>
      <c r="N7752" s="19">
        <f>IF(F7752=(INDEX(Agegroup, MATCH('2. Princ. cat. — utilisation'!$B$5,Agegroup,0),1)),1,0)</f>
        <v>0</v>
      </c>
      <c r="O7752" s="19">
        <f>IF(G7752=(INDEX(Sexgroup,(MATCH('2. Princ. cat. — utilisation'!B$6,Sexgroup,0)),1)),1,0)</f>
        <v>0</v>
      </c>
      <c r="P7752" s="19">
        <f t="shared" si="121"/>
        <v>0</v>
      </c>
    </row>
    <row r="7753" spans="1:16" ht="15" x14ac:dyDescent="0.2">
      <c r="A7753" s="446">
        <v>9</v>
      </c>
      <c r="B7753" s="304" t="s">
        <v>510</v>
      </c>
      <c r="C7753" s="299" t="s">
        <v>374</v>
      </c>
      <c r="D7753" s="306" t="s">
        <v>127</v>
      </c>
      <c r="E7753" s="306" t="s">
        <v>698</v>
      </c>
      <c r="F7753" s="447" t="s">
        <v>938</v>
      </c>
      <c r="G7753" s="447" t="s">
        <v>872</v>
      </c>
      <c r="H7753" s="448">
        <v>3.7793000000000001</v>
      </c>
      <c r="I7753" s="449">
        <v>3643</v>
      </c>
      <c r="J7753" s="447">
        <v>68.959999999999994</v>
      </c>
      <c r="K7753" s="448">
        <v>7.7499999999999999E-2</v>
      </c>
      <c r="L7753" s="447">
        <v>44</v>
      </c>
      <c r="M7753" s="19">
        <f>IF(C7753=(INDEX(Juris,MATCH('2. Princ. cat. — utilisation'!$B$4,Juris,0),1)),1,0)</f>
        <v>0</v>
      </c>
      <c r="N7753" s="19">
        <f>IF(F7753=(INDEX(Agegroup, MATCH('2. Princ. cat. — utilisation'!$B$5,Agegroup,0),1)),1,0)</f>
        <v>0</v>
      </c>
      <c r="O7753" s="19">
        <f>IF(G7753=(INDEX(Sexgroup,(MATCH('2. Princ. cat. — utilisation'!B$6,Sexgroup,0)),1)),1,0)</f>
        <v>0</v>
      </c>
      <c r="P7753" s="19">
        <f t="shared" si="121"/>
        <v>0</v>
      </c>
    </row>
    <row r="7754" spans="1:16" ht="15" x14ac:dyDescent="0.2">
      <c r="A7754" s="446">
        <v>9</v>
      </c>
      <c r="B7754" s="304" t="s">
        <v>510</v>
      </c>
      <c r="C7754" s="299" t="s">
        <v>374</v>
      </c>
      <c r="D7754" s="306" t="s">
        <v>197</v>
      </c>
      <c r="E7754" s="306" t="s">
        <v>870</v>
      </c>
      <c r="F7754" s="447" t="s">
        <v>938</v>
      </c>
      <c r="G7754" s="447" t="s">
        <v>872</v>
      </c>
      <c r="H7754" s="448">
        <v>3.7730999999999999</v>
      </c>
      <c r="I7754" s="449">
        <v>3637</v>
      </c>
      <c r="J7754" s="450">
        <v>1342.14</v>
      </c>
      <c r="K7754" s="448">
        <v>1.5088999999999999</v>
      </c>
      <c r="L7754" s="447">
        <v>45</v>
      </c>
      <c r="M7754" s="19">
        <f>IF(C7754=(INDEX(Juris,MATCH('2. Princ. cat. — utilisation'!$B$4,Juris,0),1)),1,0)</f>
        <v>0</v>
      </c>
      <c r="N7754" s="19">
        <f>IF(F7754=(INDEX(Agegroup, MATCH('2. Princ. cat. — utilisation'!$B$5,Agegroup,0),1)),1,0)</f>
        <v>0</v>
      </c>
      <c r="O7754" s="19">
        <f>IF(G7754=(INDEX(Sexgroup,(MATCH('2. Princ. cat. — utilisation'!B$6,Sexgroup,0)),1)),1,0)</f>
        <v>0</v>
      </c>
      <c r="P7754" s="19">
        <f t="shared" si="121"/>
        <v>0</v>
      </c>
    </row>
    <row r="7755" spans="1:16" ht="15" x14ac:dyDescent="0.2">
      <c r="A7755" s="446">
        <v>9</v>
      </c>
      <c r="B7755" s="304" t="s">
        <v>510</v>
      </c>
      <c r="C7755" s="299" t="s">
        <v>374</v>
      </c>
      <c r="D7755" s="306" t="s">
        <v>64</v>
      </c>
      <c r="E7755" s="306" t="s">
        <v>657</v>
      </c>
      <c r="F7755" s="447" t="s">
        <v>938</v>
      </c>
      <c r="G7755" s="447" t="s">
        <v>872</v>
      </c>
      <c r="H7755" s="448">
        <v>3.7461000000000002</v>
      </c>
      <c r="I7755" s="449">
        <v>3611</v>
      </c>
      <c r="J7755" s="447">
        <v>650.64</v>
      </c>
      <c r="K7755" s="448">
        <v>0.73150000000000004</v>
      </c>
      <c r="L7755" s="447">
        <v>46</v>
      </c>
      <c r="M7755" s="19">
        <f>IF(C7755=(INDEX(Juris,MATCH('2. Princ. cat. — utilisation'!$B$4,Juris,0),1)),1,0)</f>
        <v>0</v>
      </c>
      <c r="N7755" s="19">
        <f>IF(F7755=(INDEX(Agegroup, MATCH('2. Princ. cat. — utilisation'!$B$5,Agegroup,0),1)),1,0)</f>
        <v>0</v>
      </c>
      <c r="O7755" s="19">
        <f>IF(G7755=(INDEX(Sexgroup,(MATCH('2. Princ. cat. — utilisation'!B$6,Sexgroup,0)),1)),1,0)</f>
        <v>0</v>
      </c>
      <c r="P7755" s="19">
        <f t="shared" si="121"/>
        <v>0</v>
      </c>
    </row>
    <row r="7756" spans="1:16" ht="15" x14ac:dyDescent="0.2">
      <c r="A7756" s="446">
        <v>9</v>
      </c>
      <c r="B7756" s="304" t="s">
        <v>510</v>
      </c>
      <c r="C7756" s="299" t="s">
        <v>374</v>
      </c>
      <c r="D7756" s="306" t="s">
        <v>66</v>
      </c>
      <c r="E7756" s="306" t="s">
        <v>659</v>
      </c>
      <c r="F7756" s="447" t="s">
        <v>938</v>
      </c>
      <c r="G7756" s="447" t="s">
        <v>872</v>
      </c>
      <c r="H7756" s="448">
        <v>3.7086999999999999</v>
      </c>
      <c r="I7756" s="449">
        <v>3575</v>
      </c>
      <c r="J7756" s="447">
        <v>606.66</v>
      </c>
      <c r="K7756" s="448">
        <v>0.68200000000000005</v>
      </c>
      <c r="L7756" s="447">
        <v>47</v>
      </c>
      <c r="M7756" s="19">
        <f>IF(C7756=(INDEX(Juris,MATCH('2. Princ. cat. — utilisation'!$B$4,Juris,0),1)),1,0)</f>
        <v>0</v>
      </c>
      <c r="N7756" s="19">
        <f>IF(F7756=(INDEX(Agegroup, MATCH('2. Princ. cat. — utilisation'!$B$5,Agegroup,0),1)),1,0)</f>
        <v>0</v>
      </c>
      <c r="O7756" s="19">
        <f>IF(G7756=(INDEX(Sexgroup,(MATCH('2. Princ. cat. — utilisation'!B$6,Sexgroup,0)),1)),1,0)</f>
        <v>0</v>
      </c>
      <c r="P7756" s="19">
        <f t="shared" si="121"/>
        <v>0</v>
      </c>
    </row>
    <row r="7757" spans="1:16" ht="15" x14ac:dyDescent="0.2">
      <c r="A7757" s="446">
        <v>9</v>
      </c>
      <c r="B7757" s="304" t="s">
        <v>510</v>
      </c>
      <c r="C7757" s="299" t="s">
        <v>374</v>
      </c>
      <c r="D7757" s="306" t="s">
        <v>110</v>
      </c>
      <c r="E7757" s="306" t="s">
        <v>721</v>
      </c>
      <c r="F7757" s="447" t="s">
        <v>938</v>
      </c>
      <c r="G7757" s="447" t="s">
        <v>872</v>
      </c>
      <c r="H7757" s="448">
        <v>3.5905</v>
      </c>
      <c r="I7757" s="449">
        <v>3461</v>
      </c>
      <c r="J7757" s="447">
        <v>27.72</v>
      </c>
      <c r="K7757" s="448">
        <v>3.1199999999999999E-2</v>
      </c>
      <c r="L7757" s="447">
        <v>48</v>
      </c>
      <c r="M7757" s="19">
        <f>IF(C7757=(INDEX(Juris,MATCH('2. Princ. cat. — utilisation'!$B$4,Juris,0),1)),1,0)</f>
        <v>0</v>
      </c>
      <c r="N7757" s="19">
        <f>IF(F7757=(INDEX(Agegroup, MATCH('2. Princ. cat. — utilisation'!$B$5,Agegroup,0),1)),1,0)</f>
        <v>0</v>
      </c>
      <c r="O7757" s="19">
        <f>IF(G7757=(INDEX(Sexgroup,(MATCH('2. Princ. cat. — utilisation'!B$6,Sexgroup,0)),1)),1,0)</f>
        <v>0</v>
      </c>
      <c r="P7757" s="19">
        <f t="shared" si="121"/>
        <v>0</v>
      </c>
    </row>
    <row r="7758" spans="1:16" ht="15" x14ac:dyDescent="0.2">
      <c r="A7758" s="446">
        <v>9</v>
      </c>
      <c r="B7758" s="304" t="s">
        <v>510</v>
      </c>
      <c r="C7758" s="299" t="s">
        <v>374</v>
      </c>
      <c r="D7758" s="306" t="s">
        <v>120</v>
      </c>
      <c r="E7758" s="306" t="s">
        <v>714</v>
      </c>
      <c r="F7758" s="447" t="s">
        <v>938</v>
      </c>
      <c r="G7758" s="447" t="s">
        <v>872</v>
      </c>
      <c r="H7758" s="448">
        <v>3.5842000000000001</v>
      </c>
      <c r="I7758" s="449">
        <v>3455</v>
      </c>
      <c r="J7758" s="447">
        <v>35.049999999999997</v>
      </c>
      <c r="K7758" s="448">
        <v>3.9399999999999998E-2</v>
      </c>
      <c r="L7758" s="447">
        <v>49</v>
      </c>
      <c r="M7758" s="19">
        <f>IF(C7758=(INDEX(Juris,MATCH('2. Princ. cat. — utilisation'!$B$4,Juris,0),1)),1,0)</f>
        <v>0</v>
      </c>
      <c r="N7758" s="19">
        <f>IF(F7758=(INDEX(Agegroup, MATCH('2. Princ. cat. — utilisation'!$B$5,Agegroup,0),1)),1,0)</f>
        <v>0</v>
      </c>
      <c r="O7758" s="19">
        <f>IF(G7758=(INDEX(Sexgroup,(MATCH('2. Princ. cat. — utilisation'!B$6,Sexgroup,0)),1)),1,0)</f>
        <v>0</v>
      </c>
      <c r="P7758" s="19">
        <f t="shared" si="121"/>
        <v>0</v>
      </c>
    </row>
    <row r="7759" spans="1:16" ht="15" x14ac:dyDescent="0.2">
      <c r="A7759" s="446">
        <v>9</v>
      </c>
      <c r="B7759" s="304" t="s">
        <v>510</v>
      </c>
      <c r="C7759" s="299" t="s">
        <v>374</v>
      </c>
      <c r="D7759" s="306" t="s">
        <v>42</v>
      </c>
      <c r="E7759" s="306" t="s">
        <v>663</v>
      </c>
      <c r="F7759" s="447" t="s">
        <v>938</v>
      </c>
      <c r="G7759" s="447" t="s">
        <v>872</v>
      </c>
      <c r="H7759" s="448">
        <v>3.5779999999999998</v>
      </c>
      <c r="I7759" s="449">
        <v>3449</v>
      </c>
      <c r="J7759" s="447">
        <v>310.36</v>
      </c>
      <c r="K7759" s="448">
        <v>0.34889999999999999</v>
      </c>
      <c r="L7759" s="447">
        <v>50</v>
      </c>
      <c r="M7759" s="19">
        <f>IF(C7759=(INDEX(Juris,MATCH('2. Princ. cat. — utilisation'!$B$4,Juris,0),1)),1,0)</f>
        <v>0</v>
      </c>
      <c r="N7759" s="19">
        <f>IF(F7759=(INDEX(Agegroup, MATCH('2. Princ. cat. — utilisation'!$B$5,Agegroup,0),1)),1,0)</f>
        <v>0</v>
      </c>
      <c r="O7759" s="19">
        <f>IF(G7759=(INDEX(Sexgroup,(MATCH('2. Princ. cat. — utilisation'!B$6,Sexgroup,0)),1)),1,0)</f>
        <v>0</v>
      </c>
      <c r="P7759" s="19">
        <f t="shared" si="121"/>
        <v>0</v>
      </c>
    </row>
    <row r="7760" spans="1:16" ht="15" x14ac:dyDescent="0.2">
      <c r="A7760" s="446">
        <v>9</v>
      </c>
      <c r="B7760" s="304" t="s">
        <v>510</v>
      </c>
      <c r="C7760" s="299" t="s">
        <v>374</v>
      </c>
      <c r="D7760" s="306" t="s">
        <v>132</v>
      </c>
      <c r="E7760" s="306" t="s">
        <v>887</v>
      </c>
      <c r="F7760" s="447" t="s">
        <v>938</v>
      </c>
      <c r="G7760" s="447" t="s">
        <v>872</v>
      </c>
      <c r="H7760" s="448">
        <v>3.5687000000000002</v>
      </c>
      <c r="I7760" s="449">
        <v>3440</v>
      </c>
      <c r="J7760" s="447">
        <v>142.32</v>
      </c>
      <c r="K7760" s="448">
        <v>0.16</v>
      </c>
      <c r="L7760" s="447">
        <v>51</v>
      </c>
      <c r="M7760" s="19">
        <f>IF(C7760=(INDEX(Juris,MATCH('2. Princ. cat. — utilisation'!$B$4,Juris,0),1)),1,0)</f>
        <v>0</v>
      </c>
      <c r="N7760" s="19">
        <f>IF(F7760=(INDEX(Agegroup, MATCH('2. Princ. cat. — utilisation'!$B$5,Agegroup,0),1)),1,0)</f>
        <v>0</v>
      </c>
      <c r="O7760" s="19">
        <f>IF(G7760=(INDEX(Sexgroup,(MATCH('2. Princ. cat. — utilisation'!B$6,Sexgroup,0)),1)),1,0)</f>
        <v>0</v>
      </c>
      <c r="P7760" s="19">
        <f t="shared" si="121"/>
        <v>0</v>
      </c>
    </row>
    <row r="7761" spans="1:16" ht="15" x14ac:dyDescent="0.2">
      <c r="A7761" s="446">
        <v>9</v>
      </c>
      <c r="B7761" s="304" t="s">
        <v>510</v>
      </c>
      <c r="C7761" s="299" t="s">
        <v>374</v>
      </c>
      <c r="D7761" s="306" t="s">
        <v>50</v>
      </c>
      <c r="E7761" s="306" t="s">
        <v>605</v>
      </c>
      <c r="F7761" s="447" t="s">
        <v>938</v>
      </c>
      <c r="G7761" s="447" t="s">
        <v>872</v>
      </c>
      <c r="H7761" s="448">
        <v>3.4836</v>
      </c>
      <c r="I7761" s="449">
        <v>3358</v>
      </c>
      <c r="J7761" s="447">
        <v>56.22</v>
      </c>
      <c r="K7761" s="448">
        <v>6.3200000000000006E-2</v>
      </c>
      <c r="L7761" s="447">
        <v>52</v>
      </c>
      <c r="M7761" s="19">
        <f>IF(C7761=(INDEX(Juris,MATCH('2. Princ. cat. — utilisation'!$B$4,Juris,0),1)),1,0)</f>
        <v>0</v>
      </c>
      <c r="N7761" s="19">
        <f>IF(F7761=(INDEX(Agegroup, MATCH('2. Princ. cat. — utilisation'!$B$5,Agegroup,0),1)),1,0)</f>
        <v>0</v>
      </c>
      <c r="O7761" s="19">
        <f>IF(G7761=(INDEX(Sexgroup,(MATCH('2. Princ. cat. — utilisation'!B$6,Sexgroup,0)),1)),1,0)</f>
        <v>0</v>
      </c>
      <c r="P7761" s="19">
        <f t="shared" si="121"/>
        <v>0</v>
      </c>
    </row>
    <row r="7762" spans="1:16" ht="15" x14ac:dyDescent="0.2">
      <c r="A7762" s="446">
        <v>9</v>
      </c>
      <c r="B7762" s="304" t="s">
        <v>510</v>
      </c>
      <c r="C7762" s="299" t="s">
        <v>374</v>
      </c>
      <c r="D7762" s="306" t="s">
        <v>126</v>
      </c>
      <c r="E7762" s="306" t="s">
        <v>709</v>
      </c>
      <c r="F7762" s="447" t="s">
        <v>938</v>
      </c>
      <c r="G7762" s="447" t="s">
        <v>872</v>
      </c>
      <c r="H7762" s="448">
        <v>3.3601999999999999</v>
      </c>
      <c r="I7762" s="449">
        <v>3239</v>
      </c>
      <c r="J7762" s="447">
        <v>131.88</v>
      </c>
      <c r="K7762" s="448">
        <v>0.14829999999999999</v>
      </c>
      <c r="L7762" s="447">
        <v>53</v>
      </c>
      <c r="M7762" s="19">
        <f>IF(C7762=(INDEX(Juris,MATCH('2. Princ. cat. — utilisation'!$B$4,Juris,0),1)),1,0)</f>
        <v>0</v>
      </c>
      <c r="N7762" s="19">
        <f>IF(F7762=(INDEX(Agegroup, MATCH('2. Princ. cat. — utilisation'!$B$5,Agegroup,0),1)),1,0)</f>
        <v>0</v>
      </c>
      <c r="O7762" s="19">
        <f>IF(G7762=(INDEX(Sexgroup,(MATCH('2. Princ. cat. — utilisation'!B$6,Sexgroup,0)),1)),1,0)</f>
        <v>0</v>
      </c>
      <c r="P7762" s="19">
        <f t="shared" si="121"/>
        <v>0</v>
      </c>
    </row>
    <row r="7763" spans="1:16" ht="15" x14ac:dyDescent="0.2">
      <c r="A7763" s="446">
        <v>9</v>
      </c>
      <c r="B7763" s="304" t="s">
        <v>510</v>
      </c>
      <c r="C7763" s="299" t="s">
        <v>374</v>
      </c>
      <c r="D7763" s="306" t="s">
        <v>149</v>
      </c>
      <c r="E7763" s="306" t="s">
        <v>723</v>
      </c>
      <c r="F7763" s="447" t="s">
        <v>938</v>
      </c>
      <c r="G7763" s="447" t="s">
        <v>872</v>
      </c>
      <c r="H7763" s="448">
        <v>3.3010000000000002</v>
      </c>
      <c r="I7763" s="449">
        <v>3182</v>
      </c>
      <c r="J7763" s="447">
        <v>48.16</v>
      </c>
      <c r="K7763" s="448">
        <v>5.4100000000000002E-2</v>
      </c>
      <c r="L7763" s="447">
        <v>54</v>
      </c>
      <c r="M7763" s="19">
        <f>IF(C7763=(INDEX(Juris,MATCH('2. Princ. cat. — utilisation'!$B$4,Juris,0),1)),1,0)</f>
        <v>0</v>
      </c>
      <c r="N7763" s="19">
        <f>IF(F7763=(INDEX(Agegroup, MATCH('2. Princ. cat. — utilisation'!$B$5,Agegroup,0),1)),1,0)</f>
        <v>0</v>
      </c>
      <c r="O7763" s="19">
        <f>IF(G7763=(INDEX(Sexgroup,(MATCH('2. Princ. cat. — utilisation'!B$6,Sexgroup,0)),1)),1,0)</f>
        <v>0</v>
      </c>
      <c r="P7763" s="19">
        <f t="shared" si="121"/>
        <v>0</v>
      </c>
    </row>
    <row r="7764" spans="1:16" ht="15" x14ac:dyDescent="0.2">
      <c r="A7764" s="446">
        <v>9</v>
      </c>
      <c r="B7764" s="304" t="s">
        <v>510</v>
      </c>
      <c r="C7764" s="299" t="s">
        <v>374</v>
      </c>
      <c r="D7764" s="306" t="s">
        <v>90</v>
      </c>
      <c r="E7764" s="306" t="s">
        <v>695</v>
      </c>
      <c r="F7764" s="447" t="s">
        <v>938</v>
      </c>
      <c r="G7764" s="447" t="s">
        <v>872</v>
      </c>
      <c r="H7764" s="448">
        <v>3.2345999999999999</v>
      </c>
      <c r="I7764" s="449">
        <v>3118</v>
      </c>
      <c r="J7764" s="447">
        <v>103.69</v>
      </c>
      <c r="K7764" s="448">
        <v>0.1166</v>
      </c>
      <c r="L7764" s="447">
        <v>55</v>
      </c>
      <c r="M7764" s="19">
        <f>IF(C7764=(INDEX(Juris,MATCH('2. Princ. cat. — utilisation'!$B$4,Juris,0),1)),1,0)</f>
        <v>0</v>
      </c>
      <c r="N7764" s="19">
        <f>IF(F7764=(INDEX(Agegroup, MATCH('2. Princ. cat. — utilisation'!$B$5,Agegroup,0),1)),1,0)</f>
        <v>0</v>
      </c>
      <c r="O7764" s="19">
        <f>IF(G7764=(INDEX(Sexgroup,(MATCH('2. Princ. cat. — utilisation'!B$6,Sexgroup,0)),1)),1,0)</f>
        <v>0</v>
      </c>
      <c r="P7764" s="19">
        <f t="shared" si="121"/>
        <v>0</v>
      </c>
    </row>
    <row r="7765" spans="1:16" ht="15" x14ac:dyDescent="0.2">
      <c r="A7765" s="446">
        <v>9</v>
      </c>
      <c r="B7765" s="304" t="s">
        <v>510</v>
      </c>
      <c r="C7765" s="299" t="s">
        <v>374</v>
      </c>
      <c r="D7765" s="306" t="s">
        <v>32</v>
      </c>
      <c r="E7765" s="306" t="s">
        <v>687</v>
      </c>
      <c r="F7765" s="447" t="s">
        <v>938</v>
      </c>
      <c r="G7765" s="447" t="s">
        <v>872</v>
      </c>
      <c r="H7765" s="448">
        <v>3.2212000000000001</v>
      </c>
      <c r="I7765" s="449">
        <v>3105</v>
      </c>
      <c r="J7765" s="447">
        <v>136.83000000000001</v>
      </c>
      <c r="K7765" s="448">
        <v>0.15379999999999999</v>
      </c>
      <c r="L7765" s="447">
        <v>56</v>
      </c>
      <c r="M7765" s="19">
        <f>IF(C7765=(INDEX(Juris,MATCH('2. Princ. cat. — utilisation'!$B$4,Juris,0),1)),1,0)</f>
        <v>0</v>
      </c>
      <c r="N7765" s="19">
        <f>IF(F7765=(INDEX(Agegroup, MATCH('2. Princ. cat. — utilisation'!$B$5,Agegroup,0),1)),1,0)</f>
        <v>0</v>
      </c>
      <c r="O7765" s="19">
        <f>IF(G7765=(INDEX(Sexgroup,(MATCH('2. Princ. cat. — utilisation'!B$6,Sexgroup,0)),1)),1,0)</f>
        <v>0</v>
      </c>
      <c r="P7765" s="19">
        <f t="shared" si="121"/>
        <v>0</v>
      </c>
    </row>
    <row r="7766" spans="1:16" ht="15" x14ac:dyDescent="0.2">
      <c r="A7766" s="446">
        <v>9</v>
      </c>
      <c r="B7766" s="304" t="s">
        <v>510</v>
      </c>
      <c r="C7766" s="299" t="s">
        <v>374</v>
      </c>
      <c r="D7766" s="306" t="s">
        <v>59</v>
      </c>
      <c r="E7766" s="306" t="s">
        <v>667</v>
      </c>
      <c r="F7766" s="447" t="s">
        <v>938</v>
      </c>
      <c r="G7766" s="447" t="s">
        <v>872</v>
      </c>
      <c r="H7766" s="448">
        <v>3.1631</v>
      </c>
      <c r="I7766" s="449">
        <v>3049</v>
      </c>
      <c r="J7766" s="447">
        <v>197.43</v>
      </c>
      <c r="K7766" s="448">
        <v>0.222</v>
      </c>
      <c r="L7766" s="447">
        <v>57</v>
      </c>
      <c r="M7766" s="19">
        <f>IF(C7766=(INDEX(Juris,MATCH('2. Princ. cat. — utilisation'!$B$4,Juris,0),1)),1,0)</f>
        <v>0</v>
      </c>
      <c r="N7766" s="19">
        <f>IF(F7766=(INDEX(Agegroup, MATCH('2. Princ. cat. — utilisation'!$B$5,Agegroup,0),1)),1,0)</f>
        <v>0</v>
      </c>
      <c r="O7766" s="19">
        <f>IF(G7766=(INDEX(Sexgroup,(MATCH('2. Princ. cat. — utilisation'!B$6,Sexgroup,0)),1)),1,0)</f>
        <v>0</v>
      </c>
      <c r="P7766" s="19">
        <f t="shared" si="121"/>
        <v>0</v>
      </c>
    </row>
    <row r="7767" spans="1:16" ht="15" x14ac:dyDescent="0.2">
      <c r="A7767" s="446">
        <v>9</v>
      </c>
      <c r="B7767" s="304" t="s">
        <v>510</v>
      </c>
      <c r="C7767" s="299" t="s">
        <v>374</v>
      </c>
      <c r="D7767" s="306" t="s">
        <v>92</v>
      </c>
      <c r="E7767" s="306" t="s">
        <v>672</v>
      </c>
      <c r="F7767" s="447" t="s">
        <v>938</v>
      </c>
      <c r="G7767" s="447" t="s">
        <v>872</v>
      </c>
      <c r="H7767" s="448">
        <v>3.0832000000000002</v>
      </c>
      <c r="I7767" s="449">
        <v>2972</v>
      </c>
      <c r="J7767" s="447">
        <v>133.93</v>
      </c>
      <c r="K7767" s="448">
        <v>0.15060000000000001</v>
      </c>
      <c r="L7767" s="447">
        <v>58</v>
      </c>
      <c r="M7767" s="19">
        <f>IF(C7767=(INDEX(Juris,MATCH('2. Princ. cat. — utilisation'!$B$4,Juris,0),1)),1,0)</f>
        <v>0</v>
      </c>
      <c r="N7767" s="19">
        <f>IF(F7767=(INDEX(Agegroup, MATCH('2. Princ. cat. — utilisation'!$B$5,Agegroup,0),1)),1,0)</f>
        <v>0</v>
      </c>
      <c r="O7767" s="19">
        <f>IF(G7767=(INDEX(Sexgroup,(MATCH('2. Princ. cat. — utilisation'!B$6,Sexgroup,0)),1)),1,0)</f>
        <v>0</v>
      </c>
      <c r="P7767" s="19">
        <f t="shared" si="121"/>
        <v>0</v>
      </c>
    </row>
    <row r="7768" spans="1:16" ht="15" x14ac:dyDescent="0.2">
      <c r="A7768" s="446">
        <v>9</v>
      </c>
      <c r="B7768" s="304" t="s">
        <v>510</v>
      </c>
      <c r="C7768" s="299" t="s">
        <v>374</v>
      </c>
      <c r="D7768" s="306" t="s">
        <v>83</v>
      </c>
      <c r="E7768" s="306" t="s">
        <v>674</v>
      </c>
      <c r="F7768" s="447" t="s">
        <v>938</v>
      </c>
      <c r="G7768" s="447" t="s">
        <v>872</v>
      </c>
      <c r="H7768" s="448">
        <v>2.9763000000000002</v>
      </c>
      <c r="I7768" s="449">
        <v>2869</v>
      </c>
      <c r="J7768" s="447">
        <v>176.52</v>
      </c>
      <c r="K7768" s="448">
        <v>0.19850000000000001</v>
      </c>
      <c r="L7768" s="447">
        <v>59</v>
      </c>
      <c r="M7768" s="19">
        <f>IF(C7768=(INDEX(Juris,MATCH('2. Princ. cat. — utilisation'!$B$4,Juris,0),1)),1,0)</f>
        <v>0</v>
      </c>
      <c r="N7768" s="19">
        <f>IF(F7768=(INDEX(Agegroup, MATCH('2. Princ. cat. — utilisation'!$B$5,Agegroup,0),1)),1,0)</f>
        <v>0</v>
      </c>
      <c r="O7768" s="19">
        <f>IF(G7768=(INDEX(Sexgroup,(MATCH('2. Princ. cat. — utilisation'!B$6,Sexgroup,0)),1)),1,0)</f>
        <v>0</v>
      </c>
      <c r="P7768" s="19">
        <f t="shared" si="121"/>
        <v>0</v>
      </c>
    </row>
    <row r="7769" spans="1:16" ht="15" x14ac:dyDescent="0.2">
      <c r="A7769" s="446">
        <v>9</v>
      </c>
      <c r="B7769" s="304" t="s">
        <v>510</v>
      </c>
      <c r="C7769" s="299" t="s">
        <v>374</v>
      </c>
      <c r="D7769" s="306" t="s">
        <v>113</v>
      </c>
      <c r="E7769" s="306" t="s">
        <v>692</v>
      </c>
      <c r="F7769" s="447" t="s">
        <v>938</v>
      </c>
      <c r="G7769" s="447" t="s">
        <v>872</v>
      </c>
      <c r="H7769" s="448">
        <v>2.9234</v>
      </c>
      <c r="I7769" s="449">
        <v>2818</v>
      </c>
      <c r="J7769" s="447">
        <v>60.42</v>
      </c>
      <c r="K7769" s="448">
        <v>6.7900000000000002E-2</v>
      </c>
      <c r="L7769" s="447">
        <v>60</v>
      </c>
      <c r="M7769" s="19">
        <f>IF(C7769=(INDEX(Juris,MATCH('2. Princ. cat. — utilisation'!$B$4,Juris,0),1)),1,0)</f>
        <v>0</v>
      </c>
      <c r="N7769" s="19">
        <f>IF(F7769=(INDEX(Agegroup, MATCH('2. Princ. cat. — utilisation'!$B$5,Agegroup,0),1)),1,0)</f>
        <v>0</v>
      </c>
      <c r="O7769" s="19">
        <f>IF(G7769=(INDEX(Sexgroup,(MATCH('2. Princ. cat. — utilisation'!B$6,Sexgroup,0)),1)),1,0)</f>
        <v>0</v>
      </c>
      <c r="P7769" s="19">
        <f t="shared" si="121"/>
        <v>0</v>
      </c>
    </row>
    <row r="7770" spans="1:16" ht="15" x14ac:dyDescent="0.2">
      <c r="A7770" s="446">
        <v>9</v>
      </c>
      <c r="B7770" s="304" t="s">
        <v>510</v>
      </c>
      <c r="C7770" s="299" t="s">
        <v>374</v>
      </c>
      <c r="D7770" s="306" t="s">
        <v>140</v>
      </c>
      <c r="E7770" s="306" t="s">
        <v>715</v>
      </c>
      <c r="F7770" s="447" t="s">
        <v>938</v>
      </c>
      <c r="G7770" s="447" t="s">
        <v>872</v>
      </c>
      <c r="H7770" s="448">
        <v>2.7014</v>
      </c>
      <c r="I7770" s="449">
        <v>2604</v>
      </c>
      <c r="J7770" s="447">
        <v>114.76</v>
      </c>
      <c r="K7770" s="448">
        <v>0.129</v>
      </c>
      <c r="L7770" s="447">
        <v>61</v>
      </c>
      <c r="M7770" s="19">
        <f>IF(C7770=(INDEX(Juris,MATCH('2. Princ. cat. — utilisation'!$B$4,Juris,0),1)),1,0)</f>
        <v>0</v>
      </c>
      <c r="N7770" s="19">
        <f>IF(F7770=(INDEX(Agegroup, MATCH('2. Princ. cat. — utilisation'!$B$5,Agegroup,0),1)),1,0)</f>
        <v>0</v>
      </c>
      <c r="O7770" s="19">
        <f>IF(G7770=(INDEX(Sexgroup,(MATCH('2. Princ. cat. — utilisation'!B$6,Sexgroup,0)),1)),1,0)</f>
        <v>0</v>
      </c>
      <c r="P7770" s="19">
        <f t="shared" si="121"/>
        <v>0</v>
      </c>
    </row>
    <row r="7771" spans="1:16" ht="15" x14ac:dyDescent="0.2">
      <c r="A7771" s="446">
        <v>9</v>
      </c>
      <c r="B7771" s="304" t="s">
        <v>510</v>
      </c>
      <c r="C7771" s="299" t="s">
        <v>374</v>
      </c>
      <c r="D7771" s="306" t="s">
        <v>128</v>
      </c>
      <c r="E7771" s="306" t="s">
        <v>660</v>
      </c>
      <c r="F7771" s="447" t="s">
        <v>938</v>
      </c>
      <c r="G7771" s="447" t="s">
        <v>872</v>
      </c>
      <c r="H7771" s="448">
        <v>2.6859000000000002</v>
      </c>
      <c r="I7771" s="449">
        <v>2589</v>
      </c>
      <c r="J7771" s="447">
        <v>89.96</v>
      </c>
      <c r="K7771" s="448">
        <v>0.1011</v>
      </c>
      <c r="L7771" s="447">
        <v>62</v>
      </c>
      <c r="M7771" s="19">
        <f>IF(C7771=(INDEX(Juris,MATCH('2. Princ. cat. — utilisation'!$B$4,Juris,0),1)),1,0)</f>
        <v>0</v>
      </c>
      <c r="N7771" s="19">
        <f>IF(F7771=(INDEX(Agegroup, MATCH('2. Princ. cat. — utilisation'!$B$5,Agegroup,0),1)),1,0)</f>
        <v>0</v>
      </c>
      <c r="O7771" s="19">
        <f>IF(G7771=(INDEX(Sexgroup,(MATCH('2. Princ. cat. — utilisation'!B$6,Sexgroup,0)),1)),1,0)</f>
        <v>0</v>
      </c>
      <c r="P7771" s="19">
        <f t="shared" si="121"/>
        <v>0</v>
      </c>
    </row>
    <row r="7772" spans="1:16" ht="15" x14ac:dyDescent="0.2">
      <c r="A7772" s="446">
        <v>9</v>
      </c>
      <c r="B7772" s="304" t="s">
        <v>510</v>
      </c>
      <c r="C7772" s="299" t="s">
        <v>374</v>
      </c>
      <c r="D7772" s="306" t="s">
        <v>71</v>
      </c>
      <c r="E7772" s="306" t="s">
        <v>676</v>
      </c>
      <c r="F7772" s="447" t="s">
        <v>938</v>
      </c>
      <c r="G7772" s="447" t="s">
        <v>872</v>
      </c>
      <c r="H7772" s="448" t="s">
        <v>558</v>
      </c>
      <c r="I7772" s="449" t="s">
        <v>558</v>
      </c>
      <c r="J7772" s="447" t="s">
        <v>1017</v>
      </c>
      <c r="K7772" s="448" t="s">
        <v>558</v>
      </c>
      <c r="L7772" s="447">
        <v>63</v>
      </c>
      <c r="M7772" s="19">
        <f>IF(C7772=(INDEX(Juris,MATCH('2. Princ. cat. — utilisation'!$B$4,Juris,0),1)),1,0)</f>
        <v>0</v>
      </c>
      <c r="N7772" s="19">
        <f>IF(F7772=(INDEX(Agegroup, MATCH('2. Princ. cat. — utilisation'!$B$5,Agegroup,0),1)),1,0)</f>
        <v>0</v>
      </c>
      <c r="O7772" s="19">
        <f>IF(G7772=(INDEX(Sexgroup,(MATCH('2. Princ. cat. — utilisation'!B$6,Sexgroup,0)),1)),1,0)</f>
        <v>0</v>
      </c>
      <c r="P7772" s="19">
        <f t="shared" si="121"/>
        <v>0</v>
      </c>
    </row>
    <row r="7773" spans="1:16" ht="15" x14ac:dyDescent="0.2">
      <c r="A7773" s="446">
        <v>9</v>
      </c>
      <c r="B7773" s="304" t="s">
        <v>510</v>
      </c>
      <c r="C7773" s="299" t="s">
        <v>374</v>
      </c>
      <c r="D7773" s="306" t="s">
        <v>43</v>
      </c>
      <c r="E7773" s="306" t="s">
        <v>658</v>
      </c>
      <c r="F7773" s="447" t="s">
        <v>938</v>
      </c>
      <c r="G7773" s="447" t="s">
        <v>872</v>
      </c>
      <c r="H7773" s="448">
        <v>2.5644999999999998</v>
      </c>
      <c r="I7773" s="449">
        <v>2472</v>
      </c>
      <c r="J7773" s="447">
        <v>419.93</v>
      </c>
      <c r="K7773" s="448">
        <v>0.47210000000000002</v>
      </c>
      <c r="L7773" s="447">
        <v>64</v>
      </c>
      <c r="M7773" s="19">
        <f>IF(C7773=(INDEX(Juris,MATCH('2. Princ. cat. — utilisation'!$B$4,Juris,0),1)),1,0)</f>
        <v>0</v>
      </c>
      <c r="N7773" s="19">
        <f>IF(F7773=(INDEX(Agegroup, MATCH('2. Princ. cat. — utilisation'!$B$5,Agegroup,0),1)),1,0)</f>
        <v>0</v>
      </c>
      <c r="O7773" s="19">
        <f>IF(G7773=(INDEX(Sexgroup,(MATCH('2. Princ. cat. — utilisation'!B$6,Sexgroup,0)),1)),1,0)</f>
        <v>0</v>
      </c>
      <c r="P7773" s="19">
        <f t="shared" si="121"/>
        <v>0</v>
      </c>
    </row>
    <row r="7774" spans="1:16" ht="15" x14ac:dyDescent="0.2">
      <c r="A7774" s="446">
        <v>9</v>
      </c>
      <c r="B7774" s="304" t="s">
        <v>510</v>
      </c>
      <c r="C7774" s="299" t="s">
        <v>374</v>
      </c>
      <c r="D7774" s="306" t="s">
        <v>94</v>
      </c>
      <c r="E7774" s="306" t="s">
        <v>678</v>
      </c>
      <c r="F7774" s="447" t="s">
        <v>938</v>
      </c>
      <c r="G7774" s="447" t="s">
        <v>872</v>
      </c>
      <c r="H7774" s="448">
        <v>2.4815</v>
      </c>
      <c r="I7774" s="449">
        <v>2392</v>
      </c>
      <c r="J7774" s="447">
        <v>262.77999999999997</v>
      </c>
      <c r="K7774" s="448">
        <v>0.2954</v>
      </c>
      <c r="L7774" s="447">
        <v>65</v>
      </c>
      <c r="M7774" s="19">
        <f>IF(C7774=(INDEX(Juris,MATCH('2. Princ. cat. — utilisation'!$B$4,Juris,0),1)),1,0)</f>
        <v>0</v>
      </c>
      <c r="N7774" s="19">
        <f>IF(F7774=(INDEX(Agegroup, MATCH('2. Princ. cat. — utilisation'!$B$5,Agegroup,0),1)),1,0)</f>
        <v>0</v>
      </c>
      <c r="O7774" s="19">
        <f>IF(G7774=(INDEX(Sexgroup,(MATCH('2. Princ. cat. — utilisation'!B$6,Sexgroup,0)),1)),1,0)</f>
        <v>0</v>
      </c>
      <c r="P7774" s="19">
        <f t="shared" si="121"/>
        <v>0</v>
      </c>
    </row>
    <row r="7775" spans="1:16" ht="15" x14ac:dyDescent="0.2">
      <c r="A7775" s="446">
        <v>9</v>
      </c>
      <c r="B7775" s="304" t="s">
        <v>510</v>
      </c>
      <c r="C7775" s="299" t="s">
        <v>374</v>
      </c>
      <c r="D7775" s="306" t="s">
        <v>15</v>
      </c>
      <c r="E7775" s="306" t="s">
        <v>586</v>
      </c>
      <c r="F7775" s="447" t="s">
        <v>938</v>
      </c>
      <c r="G7775" s="447" t="s">
        <v>872</v>
      </c>
      <c r="H7775" s="448">
        <v>2.4037000000000002</v>
      </c>
      <c r="I7775" s="449">
        <v>2317</v>
      </c>
      <c r="J7775" s="447">
        <v>818.59</v>
      </c>
      <c r="K7775" s="448">
        <v>0.92030000000000001</v>
      </c>
      <c r="L7775" s="447">
        <v>66</v>
      </c>
      <c r="M7775" s="19">
        <f>IF(C7775=(INDEX(Juris,MATCH('2. Princ. cat. — utilisation'!$B$4,Juris,0),1)),1,0)</f>
        <v>0</v>
      </c>
      <c r="N7775" s="19">
        <f>IF(F7775=(INDEX(Agegroup, MATCH('2. Princ. cat. — utilisation'!$B$5,Agegroup,0),1)),1,0)</f>
        <v>0</v>
      </c>
      <c r="O7775" s="19">
        <f>IF(G7775=(INDEX(Sexgroup,(MATCH('2. Princ. cat. — utilisation'!B$6,Sexgroup,0)),1)),1,0)</f>
        <v>0</v>
      </c>
      <c r="P7775" s="19">
        <f t="shared" si="121"/>
        <v>0</v>
      </c>
    </row>
    <row r="7776" spans="1:16" ht="15" x14ac:dyDescent="0.2">
      <c r="A7776" s="446">
        <v>9</v>
      </c>
      <c r="B7776" s="304" t="s">
        <v>510</v>
      </c>
      <c r="C7776" s="299" t="s">
        <v>374</v>
      </c>
      <c r="D7776" s="306" t="s">
        <v>124</v>
      </c>
      <c r="E7776" s="306" t="s">
        <v>699</v>
      </c>
      <c r="F7776" s="447" t="s">
        <v>938</v>
      </c>
      <c r="G7776" s="447" t="s">
        <v>872</v>
      </c>
      <c r="H7776" s="448">
        <v>2.2439</v>
      </c>
      <c r="I7776" s="449">
        <v>2163</v>
      </c>
      <c r="J7776" s="447">
        <v>46.74</v>
      </c>
      <c r="K7776" s="448">
        <v>5.2499999999999998E-2</v>
      </c>
      <c r="L7776" s="447">
        <v>67</v>
      </c>
      <c r="M7776" s="19">
        <f>IF(C7776=(INDEX(Juris,MATCH('2. Princ. cat. — utilisation'!$B$4,Juris,0),1)),1,0)</f>
        <v>0</v>
      </c>
      <c r="N7776" s="19">
        <f>IF(F7776=(INDEX(Agegroup, MATCH('2. Princ. cat. — utilisation'!$B$5,Agegroup,0),1)),1,0)</f>
        <v>0</v>
      </c>
      <c r="O7776" s="19">
        <f>IF(G7776=(INDEX(Sexgroup,(MATCH('2. Princ. cat. — utilisation'!B$6,Sexgroup,0)),1)),1,0)</f>
        <v>0</v>
      </c>
      <c r="P7776" s="19">
        <f t="shared" si="121"/>
        <v>0</v>
      </c>
    </row>
    <row r="7777" spans="1:16" ht="15" x14ac:dyDescent="0.2">
      <c r="A7777" s="446">
        <v>9</v>
      </c>
      <c r="B7777" s="304" t="s">
        <v>510</v>
      </c>
      <c r="C7777" s="299" t="s">
        <v>374</v>
      </c>
      <c r="D7777" s="306" t="s">
        <v>33</v>
      </c>
      <c r="E7777" s="306" t="s">
        <v>666</v>
      </c>
      <c r="F7777" s="447" t="s">
        <v>938</v>
      </c>
      <c r="G7777" s="447" t="s">
        <v>872</v>
      </c>
      <c r="H7777" s="448">
        <v>2.2023999999999999</v>
      </c>
      <c r="I7777" s="449">
        <v>2123</v>
      </c>
      <c r="J7777" s="447">
        <v>218.82</v>
      </c>
      <c r="K7777" s="448">
        <v>0.246</v>
      </c>
      <c r="L7777" s="447">
        <v>68</v>
      </c>
      <c r="M7777" s="19">
        <f>IF(C7777=(INDEX(Juris,MATCH('2. Princ. cat. — utilisation'!$B$4,Juris,0),1)),1,0)</f>
        <v>0</v>
      </c>
      <c r="N7777" s="19">
        <f>IF(F7777=(INDEX(Agegroup, MATCH('2. Princ. cat. — utilisation'!$B$5,Agegroup,0),1)),1,0)</f>
        <v>0</v>
      </c>
      <c r="O7777" s="19">
        <f>IF(G7777=(INDEX(Sexgroup,(MATCH('2. Princ. cat. — utilisation'!B$6,Sexgroup,0)),1)),1,0)</f>
        <v>0</v>
      </c>
      <c r="P7777" s="19">
        <f t="shared" si="121"/>
        <v>0</v>
      </c>
    </row>
    <row r="7778" spans="1:16" ht="15" x14ac:dyDescent="0.2">
      <c r="A7778" s="446">
        <v>9</v>
      </c>
      <c r="B7778" s="304" t="s">
        <v>510</v>
      </c>
      <c r="C7778" s="299" t="s">
        <v>374</v>
      </c>
      <c r="D7778" s="306" t="s">
        <v>27</v>
      </c>
      <c r="E7778" s="306" t="s">
        <v>565</v>
      </c>
      <c r="F7778" s="447" t="s">
        <v>938</v>
      </c>
      <c r="G7778" s="447" t="s">
        <v>872</v>
      </c>
      <c r="H7778" s="448">
        <v>2.1909999999999998</v>
      </c>
      <c r="I7778" s="449">
        <v>2112</v>
      </c>
      <c r="J7778" s="447">
        <v>776.24</v>
      </c>
      <c r="K7778" s="448">
        <v>0.87270000000000003</v>
      </c>
      <c r="L7778" s="447">
        <v>69</v>
      </c>
      <c r="M7778" s="19">
        <f>IF(C7778=(INDEX(Juris,MATCH('2. Princ. cat. — utilisation'!$B$4,Juris,0),1)),1,0)</f>
        <v>0</v>
      </c>
      <c r="N7778" s="19">
        <f>IF(F7778=(INDEX(Agegroup, MATCH('2. Princ. cat. — utilisation'!$B$5,Agegroup,0),1)),1,0)</f>
        <v>0</v>
      </c>
      <c r="O7778" s="19">
        <f>IF(G7778=(INDEX(Sexgroup,(MATCH('2. Princ. cat. — utilisation'!B$6,Sexgroup,0)),1)),1,0)</f>
        <v>0</v>
      </c>
      <c r="P7778" s="19">
        <f t="shared" si="121"/>
        <v>0</v>
      </c>
    </row>
    <row r="7779" spans="1:16" ht="15" x14ac:dyDescent="0.2">
      <c r="A7779" s="446">
        <v>9</v>
      </c>
      <c r="B7779" s="304" t="s">
        <v>510</v>
      </c>
      <c r="C7779" s="299" t="s">
        <v>374</v>
      </c>
      <c r="D7779" s="306" t="s">
        <v>24</v>
      </c>
      <c r="E7779" s="306" t="s">
        <v>628</v>
      </c>
      <c r="F7779" s="447" t="s">
        <v>938</v>
      </c>
      <c r="G7779" s="447" t="s">
        <v>872</v>
      </c>
      <c r="H7779" s="448">
        <v>2.1288</v>
      </c>
      <c r="I7779" s="449">
        <v>2052</v>
      </c>
      <c r="J7779" s="447">
        <v>73.77</v>
      </c>
      <c r="K7779" s="448">
        <v>8.2900000000000001E-2</v>
      </c>
      <c r="L7779" s="447">
        <v>70</v>
      </c>
      <c r="M7779" s="19">
        <f>IF(C7779=(INDEX(Juris,MATCH('2. Princ. cat. — utilisation'!$B$4,Juris,0),1)),1,0)</f>
        <v>0</v>
      </c>
      <c r="N7779" s="19">
        <f>IF(F7779=(INDEX(Agegroup, MATCH('2. Princ. cat. — utilisation'!$B$5,Agegroup,0),1)),1,0)</f>
        <v>0</v>
      </c>
      <c r="O7779" s="19">
        <f>IF(G7779=(INDEX(Sexgroup,(MATCH('2. Princ. cat. — utilisation'!B$6,Sexgroup,0)),1)),1,0)</f>
        <v>0</v>
      </c>
      <c r="P7779" s="19">
        <f t="shared" si="121"/>
        <v>0</v>
      </c>
    </row>
    <row r="7780" spans="1:16" ht="15" x14ac:dyDescent="0.2">
      <c r="A7780" s="446">
        <v>9</v>
      </c>
      <c r="B7780" s="304" t="s">
        <v>510</v>
      </c>
      <c r="C7780" s="299" t="s">
        <v>374</v>
      </c>
      <c r="D7780" s="306" t="s">
        <v>121</v>
      </c>
      <c r="E7780" s="306" t="s">
        <v>720</v>
      </c>
      <c r="F7780" s="447" t="s">
        <v>938</v>
      </c>
      <c r="G7780" s="447" t="s">
        <v>872</v>
      </c>
      <c r="H7780" s="448">
        <v>2.1080000000000001</v>
      </c>
      <c r="I7780" s="449">
        <v>2032</v>
      </c>
      <c r="J7780" s="447">
        <v>16.84</v>
      </c>
      <c r="K7780" s="448">
        <v>1.89E-2</v>
      </c>
      <c r="L7780" s="447">
        <v>71</v>
      </c>
      <c r="M7780" s="19">
        <f>IF(C7780=(INDEX(Juris,MATCH('2. Princ. cat. — utilisation'!$B$4,Juris,0),1)),1,0)</f>
        <v>0</v>
      </c>
      <c r="N7780" s="19">
        <f>IF(F7780=(INDEX(Agegroup, MATCH('2. Princ. cat. — utilisation'!$B$5,Agegroup,0),1)),1,0)</f>
        <v>0</v>
      </c>
      <c r="O7780" s="19">
        <f>IF(G7780=(INDEX(Sexgroup,(MATCH('2. Princ. cat. — utilisation'!B$6,Sexgroup,0)),1)),1,0)</f>
        <v>0</v>
      </c>
      <c r="P7780" s="19">
        <f t="shared" si="121"/>
        <v>0</v>
      </c>
    </row>
    <row r="7781" spans="1:16" ht="15" x14ac:dyDescent="0.2">
      <c r="A7781" s="446">
        <v>9</v>
      </c>
      <c r="B7781" s="304" t="s">
        <v>510</v>
      </c>
      <c r="C7781" s="299" t="s">
        <v>374</v>
      </c>
      <c r="D7781" s="306" t="s">
        <v>171</v>
      </c>
      <c r="E7781" s="306" t="s">
        <v>714</v>
      </c>
      <c r="F7781" s="447" t="s">
        <v>938</v>
      </c>
      <c r="G7781" s="447" t="s">
        <v>872</v>
      </c>
      <c r="H7781" s="448">
        <v>1.9803999999999999</v>
      </c>
      <c r="I7781" s="449">
        <v>1909</v>
      </c>
      <c r="J7781" s="447">
        <v>50.61</v>
      </c>
      <c r="K7781" s="448">
        <v>5.6899999999999999E-2</v>
      </c>
      <c r="L7781" s="447">
        <v>72</v>
      </c>
      <c r="M7781" s="19">
        <f>IF(C7781=(INDEX(Juris,MATCH('2. Princ. cat. — utilisation'!$B$4,Juris,0),1)),1,0)</f>
        <v>0</v>
      </c>
      <c r="N7781" s="19">
        <f>IF(F7781=(INDEX(Agegroup, MATCH('2. Princ. cat. — utilisation'!$B$5,Agegroup,0),1)),1,0)</f>
        <v>0</v>
      </c>
      <c r="O7781" s="19">
        <f>IF(G7781=(INDEX(Sexgroup,(MATCH('2. Princ. cat. — utilisation'!B$6,Sexgroup,0)),1)),1,0)</f>
        <v>0</v>
      </c>
      <c r="P7781" s="19">
        <f t="shared" si="121"/>
        <v>0</v>
      </c>
    </row>
    <row r="7782" spans="1:16" ht="15" x14ac:dyDescent="0.2">
      <c r="A7782" s="446">
        <v>9</v>
      </c>
      <c r="B7782" s="304" t="s">
        <v>510</v>
      </c>
      <c r="C7782" s="299" t="s">
        <v>374</v>
      </c>
      <c r="D7782" s="306" t="s">
        <v>6</v>
      </c>
      <c r="E7782" s="306" t="s">
        <v>593</v>
      </c>
      <c r="F7782" s="447" t="s">
        <v>938</v>
      </c>
      <c r="G7782" s="447" t="s">
        <v>872</v>
      </c>
      <c r="H7782" s="448">
        <v>1.9669000000000001</v>
      </c>
      <c r="I7782" s="449">
        <v>1896</v>
      </c>
      <c r="J7782" s="450">
        <v>3378.52</v>
      </c>
      <c r="K7782" s="448">
        <v>3.7982999999999998</v>
      </c>
      <c r="L7782" s="447">
        <v>73</v>
      </c>
      <c r="M7782" s="19">
        <f>IF(C7782=(INDEX(Juris,MATCH('2. Princ. cat. — utilisation'!$B$4,Juris,0),1)),1,0)</f>
        <v>0</v>
      </c>
      <c r="N7782" s="19">
        <f>IF(F7782=(INDEX(Agegroup, MATCH('2. Princ. cat. — utilisation'!$B$5,Agegroup,0),1)),1,0)</f>
        <v>0</v>
      </c>
      <c r="O7782" s="19">
        <f>IF(G7782=(INDEX(Sexgroup,(MATCH('2. Princ. cat. — utilisation'!B$6,Sexgroup,0)),1)),1,0)</f>
        <v>0</v>
      </c>
      <c r="P7782" s="19">
        <f t="shared" si="121"/>
        <v>0</v>
      </c>
    </row>
    <row r="7783" spans="1:16" ht="15" x14ac:dyDescent="0.2">
      <c r="A7783" s="446">
        <v>9</v>
      </c>
      <c r="B7783" s="304" t="s">
        <v>510</v>
      </c>
      <c r="C7783" s="299" t="s">
        <v>374</v>
      </c>
      <c r="D7783" s="306" t="s">
        <v>172</v>
      </c>
      <c r="E7783" s="306" t="s">
        <v>641</v>
      </c>
      <c r="F7783" s="447" t="s">
        <v>938</v>
      </c>
      <c r="G7783" s="447" t="s">
        <v>872</v>
      </c>
      <c r="H7783" s="448">
        <v>1.8859999999999999</v>
      </c>
      <c r="I7783" s="449">
        <v>1818</v>
      </c>
      <c r="J7783" s="450">
        <v>1115.28</v>
      </c>
      <c r="K7783" s="448">
        <v>1.2539</v>
      </c>
      <c r="L7783" s="447">
        <v>74</v>
      </c>
      <c r="M7783" s="19">
        <f>IF(C7783=(INDEX(Juris,MATCH('2. Princ. cat. — utilisation'!$B$4,Juris,0),1)),1,0)</f>
        <v>0</v>
      </c>
      <c r="N7783" s="19">
        <f>IF(F7783=(INDEX(Agegroup, MATCH('2. Princ. cat. — utilisation'!$B$5,Agegroup,0),1)),1,0)</f>
        <v>0</v>
      </c>
      <c r="O7783" s="19">
        <f>IF(G7783=(INDEX(Sexgroup,(MATCH('2. Princ. cat. — utilisation'!B$6,Sexgroup,0)),1)),1,0)</f>
        <v>0</v>
      </c>
      <c r="P7783" s="19">
        <f t="shared" si="121"/>
        <v>0</v>
      </c>
    </row>
    <row r="7784" spans="1:16" ht="15" x14ac:dyDescent="0.2">
      <c r="A7784" s="446">
        <v>9</v>
      </c>
      <c r="B7784" s="304" t="s">
        <v>510</v>
      </c>
      <c r="C7784" s="299" t="s">
        <v>374</v>
      </c>
      <c r="D7784" s="306" t="s">
        <v>122</v>
      </c>
      <c r="E7784" s="306" t="s">
        <v>123</v>
      </c>
      <c r="F7784" s="447" t="s">
        <v>938</v>
      </c>
      <c r="G7784" s="447" t="s">
        <v>872</v>
      </c>
      <c r="H7784" s="448">
        <v>1.8362000000000001</v>
      </c>
      <c r="I7784" s="449">
        <v>1770</v>
      </c>
      <c r="J7784" s="447">
        <v>17.84</v>
      </c>
      <c r="K7784" s="448">
        <v>2.01E-2</v>
      </c>
      <c r="L7784" s="447">
        <v>75</v>
      </c>
      <c r="M7784" s="19">
        <f>IF(C7784=(INDEX(Juris,MATCH('2. Princ. cat. — utilisation'!$B$4,Juris,0),1)),1,0)</f>
        <v>0</v>
      </c>
      <c r="N7784" s="19">
        <f>IF(F7784=(INDEX(Agegroup, MATCH('2. Princ. cat. — utilisation'!$B$5,Agegroup,0),1)),1,0)</f>
        <v>0</v>
      </c>
      <c r="O7784" s="19">
        <f>IF(G7784=(INDEX(Sexgroup,(MATCH('2. Princ. cat. — utilisation'!B$6,Sexgroup,0)),1)),1,0)</f>
        <v>0</v>
      </c>
      <c r="P7784" s="19">
        <f t="shared" si="121"/>
        <v>0</v>
      </c>
    </row>
    <row r="7785" spans="1:16" ht="15" x14ac:dyDescent="0.2">
      <c r="A7785" s="446">
        <v>9</v>
      </c>
      <c r="B7785" s="304" t="s">
        <v>510</v>
      </c>
      <c r="C7785" s="299" t="s">
        <v>374</v>
      </c>
      <c r="D7785" s="306" t="s">
        <v>44</v>
      </c>
      <c r="E7785" s="306" t="s">
        <v>592</v>
      </c>
      <c r="F7785" s="447" t="s">
        <v>938</v>
      </c>
      <c r="G7785" s="447" t="s">
        <v>872</v>
      </c>
      <c r="H7785" s="448">
        <v>1.7978000000000001</v>
      </c>
      <c r="I7785" s="449">
        <v>1733</v>
      </c>
      <c r="J7785" s="447">
        <v>86.75</v>
      </c>
      <c r="K7785" s="448">
        <v>9.7500000000000003E-2</v>
      </c>
      <c r="L7785" s="447">
        <v>76</v>
      </c>
      <c r="M7785" s="19">
        <f>IF(C7785=(INDEX(Juris,MATCH('2. Princ. cat. — utilisation'!$B$4,Juris,0),1)),1,0)</f>
        <v>0</v>
      </c>
      <c r="N7785" s="19">
        <f>IF(F7785=(INDEX(Agegroup, MATCH('2. Princ. cat. — utilisation'!$B$5,Agegroup,0),1)),1,0)</f>
        <v>0</v>
      </c>
      <c r="O7785" s="19">
        <f>IF(G7785=(INDEX(Sexgroup,(MATCH('2. Princ. cat. — utilisation'!B$6,Sexgroup,0)),1)),1,0)</f>
        <v>0</v>
      </c>
      <c r="P7785" s="19">
        <f t="shared" si="121"/>
        <v>0</v>
      </c>
    </row>
    <row r="7786" spans="1:16" ht="15" x14ac:dyDescent="0.2">
      <c r="A7786" s="446">
        <v>9</v>
      </c>
      <c r="B7786" s="304" t="s">
        <v>510</v>
      </c>
      <c r="C7786" s="299" t="s">
        <v>374</v>
      </c>
      <c r="D7786" s="306" t="s">
        <v>464</v>
      </c>
      <c r="E7786" s="306" t="s">
        <v>816</v>
      </c>
      <c r="F7786" s="447" t="s">
        <v>938</v>
      </c>
      <c r="G7786" s="447" t="s">
        <v>872</v>
      </c>
      <c r="H7786" s="448">
        <v>1.7356</v>
      </c>
      <c r="I7786" s="449">
        <v>1673</v>
      </c>
      <c r="J7786" s="447">
        <v>30.62</v>
      </c>
      <c r="K7786" s="448">
        <v>3.44E-2</v>
      </c>
      <c r="L7786" s="447">
        <v>77</v>
      </c>
      <c r="M7786" s="19">
        <f>IF(C7786=(INDEX(Juris,MATCH('2. Princ. cat. — utilisation'!$B$4,Juris,0),1)),1,0)</f>
        <v>0</v>
      </c>
      <c r="N7786" s="19">
        <f>IF(F7786=(INDEX(Agegroup, MATCH('2. Princ. cat. — utilisation'!$B$5,Agegroup,0),1)),1,0)</f>
        <v>0</v>
      </c>
      <c r="O7786" s="19">
        <f>IF(G7786=(INDEX(Sexgroup,(MATCH('2. Princ. cat. — utilisation'!B$6,Sexgroup,0)),1)),1,0)</f>
        <v>0</v>
      </c>
      <c r="P7786" s="19">
        <f t="shared" si="121"/>
        <v>0</v>
      </c>
    </row>
    <row r="7787" spans="1:16" ht="15" x14ac:dyDescent="0.2">
      <c r="A7787" s="446">
        <v>9</v>
      </c>
      <c r="B7787" s="304" t="s">
        <v>510</v>
      </c>
      <c r="C7787" s="299" t="s">
        <v>374</v>
      </c>
      <c r="D7787" s="306" t="s">
        <v>134</v>
      </c>
      <c r="E7787" s="306" t="s">
        <v>679</v>
      </c>
      <c r="F7787" s="447" t="s">
        <v>938</v>
      </c>
      <c r="G7787" s="447" t="s">
        <v>872</v>
      </c>
      <c r="H7787" s="448">
        <v>1.7344999999999999</v>
      </c>
      <c r="I7787" s="449">
        <v>1672</v>
      </c>
      <c r="J7787" s="447">
        <v>191.28</v>
      </c>
      <c r="K7787" s="448">
        <v>0.215</v>
      </c>
      <c r="L7787" s="447">
        <v>78</v>
      </c>
      <c r="M7787" s="19">
        <f>IF(C7787=(INDEX(Juris,MATCH('2. Princ. cat. — utilisation'!$B$4,Juris,0),1)),1,0)</f>
        <v>0</v>
      </c>
      <c r="N7787" s="19">
        <f>IF(F7787=(INDEX(Agegroup, MATCH('2. Princ. cat. — utilisation'!$B$5,Agegroup,0),1)),1,0)</f>
        <v>0</v>
      </c>
      <c r="O7787" s="19">
        <f>IF(G7787=(INDEX(Sexgroup,(MATCH('2. Princ. cat. — utilisation'!B$6,Sexgroup,0)),1)),1,0)</f>
        <v>0</v>
      </c>
      <c r="P7787" s="19">
        <f t="shared" si="121"/>
        <v>0</v>
      </c>
    </row>
    <row r="7788" spans="1:16" ht="15" x14ac:dyDescent="0.2">
      <c r="A7788" s="446">
        <v>9</v>
      </c>
      <c r="B7788" s="304" t="s">
        <v>510</v>
      </c>
      <c r="C7788" s="299" t="s">
        <v>374</v>
      </c>
      <c r="D7788" s="306" t="s">
        <v>115</v>
      </c>
      <c r="E7788" s="306" t="s">
        <v>645</v>
      </c>
      <c r="F7788" s="447" t="s">
        <v>938</v>
      </c>
      <c r="G7788" s="447" t="s">
        <v>872</v>
      </c>
      <c r="H7788" s="448">
        <v>1.6972</v>
      </c>
      <c r="I7788" s="449">
        <v>1636</v>
      </c>
      <c r="J7788" s="447">
        <v>65.27</v>
      </c>
      <c r="K7788" s="448">
        <v>7.3400000000000007E-2</v>
      </c>
      <c r="L7788" s="447">
        <v>79</v>
      </c>
      <c r="M7788" s="19">
        <f>IF(C7788=(INDEX(Juris,MATCH('2. Princ. cat. — utilisation'!$B$4,Juris,0),1)),1,0)</f>
        <v>0</v>
      </c>
      <c r="N7788" s="19">
        <f>IF(F7788=(INDEX(Agegroup, MATCH('2. Princ. cat. — utilisation'!$B$5,Agegroup,0),1)),1,0)</f>
        <v>0</v>
      </c>
      <c r="O7788" s="19">
        <f>IF(G7788=(INDEX(Sexgroup,(MATCH('2. Princ. cat. — utilisation'!B$6,Sexgroup,0)),1)),1,0)</f>
        <v>0</v>
      </c>
      <c r="P7788" s="19">
        <f t="shared" si="121"/>
        <v>0</v>
      </c>
    </row>
    <row r="7789" spans="1:16" ht="15" x14ac:dyDescent="0.2">
      <c r="A7789" s="446">
        <v>9</v>
      </c>
      <c r="B7789" s="304" t="s">
        <v>510</v>
      </c>
      <c r="C7789" s="299" t="s">
        <v>374</v>
      </c>
      <c r="D7789" s="306" t="s">
        <v>55</v>
      </c>
      <c r="E7789" s="306" t="s">
        <v>607</v>
      </c>
      <c r="F7789" s="447" t="s">
        <v>938</v>
      </c>
      <c r="G7789" s="447" t="s">
        <v>872</v>
      </c>
      <c r="H7789" s="448">
        <v>1.6049</v>
      </c>
      <c r="I7789" s="449">
        <v>1547</v>
      </c>
      <c r="J7789" s="447">
        <v>106.15</v>
      </c>
      <c r="K7789" s="448">
        <v>0.1193</v>
      </c>
      <c r="L7789" s="447">
        <v>80</v>
      </c>
      <c r="M7789" s="19">
        <f>IF(C7789=(INDEX(Juris,MATCH('2. Princ. cat. — utilisation'!$B$4,Juris,0),1)),1,0)</f>
        <v>0</v>
      </c>
      <c r="N7789" s="19">
        <f>IF(F7789=(INDEX(Agegroup, MATCH('2. Princ. cat. — utilisation'!$B$5,Agegroup,0),1)),1,0)</f>
        <v>0</v>
      </c>
      <c r="O7789" s="19">
        <f>IF(G7789=(INDEX(Sexgroup,(MATCH('2. Princ. cat. — utilisation'!B$6,Sexgroup,0)),1)),1,0)</f>
        <v>0</v>
      </c>
      <c r="P7789" s="19">
        <f t="shared" si="121"/>
        <v>0</v>
      </c>
    </row>
    <row r="7790" spans="1:16" ht="15" x14ac:dyDescent="0.2">
      <c r="A7790" s="446">
        <v>9</v>
      </c>
      <c r="B7790" s="304" t="s">
        <v>510</v>
      </c>
      <c r="C7790" s="299" t="s">
        <v>374</v>
      </c>
      <c r="D7790" s="306" t="s">
        <v>358</v>
      </c>
      <c r="E7790" s="306" t="s">
        <v>590</v>
      </c>
      <c r="F7790" s="447" t="s">
        <v>938</v>
      </c>
      <c r="G7790" s="447" t="s">
        <v>872</v>
      </c>
      <c r="H7790" s="448">
        <v>1.5042</v>
      </c>
      <c r="I7790" s="449">
        <v>1450</v>
      </c>
      <c r="J7790" s="450">
        <v>1025.78</v>
      </c>
      <c r="K7790" s="448">
        <v>1.1532</v>
      </c>
      <c r="L7790" s="447">
        <v>81</v>
      </c>
      <c r="M7790" s="19">
        <f>IF(C7790=(INDEX(Juris,MATCH('2. Princ. cat. — utilisation'!$B$4,Juris,0),1)),1,0)</f>
        <v>0</v>
      </c>
      <c r="N7790" s="19">
        <f>IF(F7790=(INDEX(Agegroup, MATCH('2. Princ. cat. — utilisation'!$B$5,Agegroup,0),1)),1,0)</f>
        <v>0</v>
      </c>
      <c r="O7790" s="19">
        <f>IF(G7790=(INDEX(Sexgroup,(MATCH('2. Princ. cat. — utilisation'!B$6,Sexgroup,0)),1)),1,0)</f>
        <v>0</v>
      </c>
      <c r="P7790" s="19">
        <f t="shared" si="121"/>
        <v>0</v>
      </c>
    </row>
    <row r="7791" spans="1:16" ht="15" x14ac:dyDescent="0.2">
      <c r="A7791" s="446">
        <v>9</v>
      </c>
      <c r="B7791" s="304" t="s">
        <v>510</v>
      </c>
      <c r="C7791" s="299" t="s">
        <v>374</v>
      </c>
      <c r="D7791" s="306" t="s">
        <v>109</v>
      </c>
      <c r="E7791" s="306" t="s">
        <v>706</v>
      </c>
      <c r="F7791" s="447" t="s">
        <v>938</v>
      </c>
      <c r="G7791" s="447" t="s">
        <v>872</v>
      </c>
      <c r="H7791" s="448">
        <v>1.47</v>
      </c>
      <c r="I7791" s="449">
        <v>1417</v>
      </c>
      <c r="J7791" s="447">
        <v>15.83</v>
      </c>
      <c r="K7791" s="448">
        <v>1.78E-2</v>
      </c>
      <c r="L7791" s="447">
        <v>82</v>
      </c>
      <c r="M7791" s="19">
        <f>IF(C7791=(INDEX(Juris,MATCH('2. Princ. cat. — utilisation'!$B$4,Juris,0),1)),1,0)</f>
        <v>0</v>
      </c>
      <c r="N7791" s="19">
        <f>IF(F7791=(INDEX(Agegroup, MATCH('2. Princ. cat. — utilisation'!$B$5,Agegroup,0),1)),1,0)</f>
        <v>0</v>
      </c>
      <c r="O7791" s="19">
        <f>IF(G7791=(INDEX(Sexgroup,(MATCH('2. Princ. cat. — utilisation'!B$6,Sexgroup,0)),1)),1,0)</f>
        <v>0</v>
      </c>
      <c r="P7791" s="19">
        <f t="shared" si="121"/>
        <v>0</v>
      </c>
    </row>
    <row r="7792" spans="1:16" ht="15" x14ac:dyDescent="0.2">
      <c r="A7792" s="446">
        <v>9</v>
      </c>
      <c r="B7792" s="304" t="s">
        <v>510</v>
      </c>
      <c r="C7792" s="299" t="s">
        <v>374</v>
      </c>
      <c r="D7792" s="306" t="s">
        <v>135</v>
      </c>
      <c r="E7792" s="306" t="s">
        <v>689</v>
      </c>
      <c r="F7792" s="447" t="s">
        <v>938</v>
      </c>
      <c r="G7792" s="447" t="s">
        <v>872</v>
      </c>
      <c r="H7792" s="448">
        <v>1.4576</v>
      </c>
      <c r="I7792" s="449">
        <v>1405</v>
      </c>
      <c r="J7792" s="447">
        <v>155.43</v>
      </c>
      <c r="K7792" s="448">
        <v>0.17469999999999999</v>
      </c>
      <c r="L7792" s="447">
        <v>83</v>
      </c>
      <c r="M7792" s="19">
        <f>IF(C7792=(INDEX(Juris,MATCH('2. Princ. cat. — utilisation'!$B$4,Juris,0),1)),1,0)</f>
        <v>0</v>
      </c>
      <c r="N7792" s="19">
        <f>IF(F7792=(INDEX(Agegroup, MATCH('2. Princ. cat. — utilisation'!$B$5,Agegroup,0),1)),1,0)</f>
        <v>0</v>
      </c>
      <c r="O7792" s="19">
        <f>IF(G7792=(INDEX(Sexgroup,(MATCH('2. Princ. cat. — utilisation'!B$6,Sexgroup,0)),1)),1,0)</f>
        <v>0</v>
      </c>
      <c r="P7792" s="19">
        <f t="shared" si="121"/>
        <v>0</v>
      </c>
    </row>
    <row r="7793" spans="1:16" ht="15" x14ac:dyDescent="0.2">
      <c r="A7793" s="446">
        <v>9</v>
      </c>
      <c r="B7793" s="304" t="s">
        <v>510</v>
      </c>
      <c r="C7793" s="299" t="s">
        <v>374</v>
      </c>
      <c r="D7793" s="306" t="s">
        <v>147</v>
      </c>
      <c r="E7793" s="306" t="s">
        <v>670</v>
      </c>
      <c r="F7793" s="447" t="s">
        <v>938</v>
      </c>
      <c r="G7793" s="447" t="s">
        <v>872</v>
      </c>
      <c r="H7793" s="448">
        <v>1.4481999999999999</v>
      </c>
      <c r="I7793" s="449">
        <v>1396</v>
      </c>
      <c r="J7793" s="447">
        <v>193.26</v>
      </c>
      <c r="K7793" s="448">
        <v>0.21729999999999999</v>
      </c>
      <c r="L7793" s="447">
        <v>84</v>
      </c>
      <c r="M7793" s="19">
        <f>IF(C7793=(INDEX(Juris,MATCH('2. Princ. cat. — utilisation'!$B$4,Juris,0),1)),1,0)</f>
        <v>0</v>
      </c>
      <c r="N7793" s="19">
        <f>IF(F7793=(INDEX(Agegroup, MATCH('2. Princ. cat. — utilisation'!$B$5,Agegroup,0),1)),1,0)</f>
        <v>0</v>
      </c>
      <c r="O7793" s="19">
        <f>IF(G7793=(INDEX(Sexgroup,(MATCH('2. Princ. cat. — utilisation'!B$6,Sexgroup,0)),1)),1,0)</f>
        <v>0</v>
      </c>
      <c r="P7793" s="19">
        <f t="shared" si="121"/>
        <v>0</v>
      </c>
    </row>
    <row r="7794" spans="1:16" ht="15" x14ac:dyDescent="0.2">
      <c r="A7794" s="446">
        <v>9</v>
      </c>
      <c r="B7794" s="304" t="s">
        <v>510</v>
      </c>
      <c r="C7794" s="299" t="s">
        <v>374</v>
      </c>
      <c r="D7794" s="306" t="s">
        <v>155</v>
      </c>
      <c r="E7794" s="306" t="s">
        <v>584</v>
      </c>
      <c r="F7794" s="447" t="s">
        <v>938</v>
      </c>
      <c r="G7794" s="447" t="s">
        <v>872</v>
      </c>
      <c r="H7794" s="448">
        <v>1.3900999999999999</v>
      </c>
      <c r="I7794" s="449">
        <v>1340</v>
      </c>
      <c r="J7794" s="450">
        <v>1164.67</v>
      </c>
      <c r="K7794" s="448">
        <v>1.3093999999999999</v>
      </c>
      <c r="L7794" s="447">
        <v>85</v>
      </c>
      <c r="M7794" s="19">
        <f>IF(C7794=(INDEX(Juris,MATCH('2. Princ. cat. — utilisation'!$B$4,Juris,0),1)),1,0)</f>
        <v>0</v>
      </c>
      <c r="N7794" s="19">
        <f>IF(F7794=(INDEX(Agegroup, MATCH('2. Princ. cat. — utilisation'!$B$5,Agegroup,0),1)),1,0)</f>
        <v>0</v>
      </c>
      <c r="O7794" s="19">
        <f>IF(G7794=(INDEX(Sexgroup,(MATCH('2. Princ. cat. — utilisation'!B$6,Sexgroup,0)),1)),1,0)</f>
        <v>0</v>
      </c>
      <c r="P7794" s="19">
        <f t="shared" si="121"/>
        <v>0</v>
      </c>
    </row>
    <row r="7795" spans="1:16" ht="15" x14ac:dyDescent="0.2">
      <c r="A7795" s="446">
        <v>9</v>
      </c>
      <c r="B7795" s="304" t="s">
        <v>510</v>
      </c>
      <c r="C7795" s="299" t="s">
        <v>374</v>
      </c>
      <c r="D7795" s="306" t="s">
        <v>357</v>
      </c>
      <c r="E7795" s="306" t="s">
        <v>728</v>
      </c>
      <c r="F7795" s="447" t="s">
        <v>938</v>
      </c>
      <c r="G7795" s="447" t="s">
        <v>872</v>
      </c>
      <c r="H7795" s="448">
        <v>1.3776999999999999</v>
      </c>
      <c r="I7795" s="449">
        <v>1328</v>
      </c>
      <c r="J7795" s="447">
        <v>40.29</v>
      </c>
      <c r="K7795" s="448">
        <v>4.53E-2</v>
      </c>
      <c r="L7795" s="447">
        <v>86</v>
      </c>
      <c r="M7795" s="19">
        <f>IF(C7795=(INDEX(Juris,MATCH('2. Princ. cat. — utilisation'!$B$4,Juris,0),1)),1,0)</f>
        <v>0</v>
      </c>
      <c r="N7795" s="19">
        <f>IF(F7795=(INDEX(Agegroup, MATCH('2. Princ. cat. — utilisation'!$B$5,Agegroup,0),1)),1,0)</f>
        <v>0</v>
      </c>
      <c r="O7795" s="19">
        <f>IF(G7795=(INDEX(Sexgroup,(MATCH('2. Princ. cat. — utilisation'!B$6,Sexgroup,0)),1)),1,0)</f>
        <v>0</v>
      </c>
      <c r="P7795" s="19">
        <f t="shared" si="121"/>
        <v>0</v>
      </c>
    </row>
    <row r="7796" spans="1:16" ht="15" x14ac:dyDescent="0.2">
      <c r="A7796" s="446">
        <v>9</v>
      </c>
      <c r="B7796" s="304" t="s">
        <v>510</v>
      </c>
      <c r="C7796" s="299" t="s">
        <v>374</v>
      </c>
      <c r="D7796" s="306" t="s">
        <v>137</v>
      </c>
      <c r="E7796" s="306" t="s">
        <v>700</v>
      </c>
      <c r="F7796" s="447" t="s">
        <v>938</v>
      </c>
      <c r="G7796" s="447" t="s">
        <v>872</v>
      </c>
      <c r="H7796" s="448">
        <v>1.3475999999999999</v>
      </c>
      <c r="I7796" s="449">
        <v>1299</v>
      </c>
      <c r="J7796" s="447">
        <v>27.67</v>
      </c>
      <c r="K7796" s="448">
        <v>3.1099999999999999E-2</v>
      </c>
      <c r="L7796" s="447">
        <v>87</v>
      </c>
      <c r="M7796" s="19">
        <f>IF(C7796=(INDEX(Juris,MATCH('2. Princ. cat. — utilisation'!$B$4,Juris,0),1)),1,0)</f>
        <v>0</v>
      </c>
      <c r="N7796" s="19">
        <f>IF(F7796=(INDEX(Agegroup, MATCH('2. Princ. cat. — utilisation'!$B$5,Agegroup,0),1)),1,0)</f>
        <v>0</v>
      </c>
      <c r="O7796" s="19">
        <f>IF(G7796=(INDEX(Sexgroup,(MATCH('2. Princ. cat. — utilisation'!B$6,Sexgroup,0)),1)),1,0)</f>
        <v>0</v>
      </c>
      <c r="P7796" s="19">
        <f t="shared" si="121"/>
        <v>0</v>
      </c>
    </row>
    <row r="7797" spans="1:16" ht="15" x14ac:dyDescent="0.2">
      <c r="A7797" s="446">
        <v>9</v>
      </c>
      <c r="B7797" s="304" t="s">
        <v>510</v>
      </c>
      <c r="C7797" s="299" t="s">
        <v>374</v>
      </c>
      <c r="D7797" s="306" t="s">
        <v>119</v>
      </c>
      <c r="E7797" s="306" t="s">
        <v>689</v>
      </c>
      <c r="F7797" s="447" t="s">
        <v>938</v>
      </c>
      <c r="G7797" s="447" t="s">
        <v>872</v>
      </c>
      <c r="H7797" s="448">
        <v>1.2645999999999999</v>
      </c>
      <c r="I7797" s="449">
        <v>1219</v>
      </c>
      <c r="J7797" s="447">
        <v>11.99</v>
      </c>
      <c r="K7797" s="448">
        <v>1.35E-2</v>
      </c>
      <c r="L7797" s="447">
        <v>88</v>
      </c>
      <c r="M7797" s="19">
        <f>IF(C7797=(INDEX(Juris,MATCH('2. Princ. cat. — utilisation'!$B$4,Juris,0),1)),1,0)</f>
        <v>0</v>
      </c>
      <c r="N7797" s="19">
        <f>IF(F7797=(INDEX(Agegroup, MATCH('2. Princ. cat. — utilisation'!$B$5,Agegroup,0),1)),1,0)</f>
        <v>0</v>
      </c>
      <c r="O7797" s="19">
        <f>IF(G7797=(INDEX(Sexgroup,(MATCH('2. Princ. cat. — utilisation'!B$6,Sexgroup,0)),1)),1,0)</f>
        <v>0</v>
      </c>
      <c r="P7797" s="19">
        <f t="shared" si="121"/>
        <v>0</v>
      </c>
    </row>
    <row r="7798" spans="1:16" ht="15" x14ac:dyDescent="0.2">
      <c r="A7798" s="446">
        <v>9</v>
      </c>
      <c r="B7798" s="304" t="s">
        <v>510</v>
      </c>
      <c r="C7798" s="299" t="s">
        <v>374</v>
      </c>
      <c r="D7798" s="306" t="s">
        <v>412</v>
      </c>
      <c r="E7798" s="306" t="s">
        <v>814</v>
      </c>
      <c r="F7798" s="447" t="s">
        <v>938</v>
      </c>
      <c r="G7798" s="447" t="s">
        <v>872</v>
      </c>
      <c r="H7798" s="448">
        <v>1.2584</v>
      </c>
      <c r="I7798" s="449">
        <v>1213</v>
      </c>
      <c r="J7798" s="447">
        <v>170.15</v>
      </c>
      <c r="K7798" s="448">
        <v>0.1913</v>
      </c>
      <c r="L7798" s="447">
        <v>89</v>
      </c>
      <c r="M7798" s="19">
        <f>IF(C7798=(INDEX(Juris,MATCH('2. Princ. cat. — utilisation'!$B$4,Juris,0),1)),1,0)</f>
        <v>0</v>
      </c>
      <c r="N7798" s="19">
        <f>IF(F7798=(INDEX(Agegroup, MATCH('2. Princ. cat. — utilisation'!$B$5,Agegroup,0),1)),1,0)</f>
        <v>0</v>
      </c>
      <c r="O7798" s="19">
        <f>IF(G7798=(INDEX(Sexgroup,(MATCH('2. Princ. cat. — utilisation'!B$6,Sexgroup,0)),1)),1,0)</f>
        <v>0</v>
      </c>
      <c r="P7798" s="19">
        <f t="shared" si="121"/>
        <v>0</v>
      </c>
    </row>
    <row r="7799" spans="1:16" ht="15" x14ac:dyDescent="0.2">
      <c r="A7799" s="446">
        <v>9</v>
      </c>
      <c r="B7799" s="304" t="s">
        <v>510</v>
      </c>
      <c r="C7799" s="299" t="s">
        <v>374</v>
      </c>
      <c r="D7799" s="306" t="s">
        <v>151</v>
      </c>
      <c r="E7799" s="306" t="s">
        <v>727</v>
      </c>
      <c r="F7799" s="447" t="s">
        <v>938</v>
      </c>
      <c r="G7799" s="447" t="s">
        <v>872</v>
      </c>
      <c r="H7799" s="448">
        <v>1.2344999999999999</v>
      </c>
      <c r="I7799" s="449">
        <v>1190</v>
      </c>
      <c r="J7799" s="447">
        <v>12.28</v>
      </c>
      <c r="K7799" s="448">
        <v>1.38E-2</v>
      </c>
      <c r="L7799" s="447">
        <v>90</v>
      </c>
      <c r="M7799" s="19">
        <f>IF(C7799=(INDEX(Juris,MATCH('2. Princ. cat. — utilisation'!$B$4,Juris,0),1)),1,0)</f>
        <v>0</v>
      </c>
      <c r="N7799" s="19">
        <f>IF(F7799=(INDEX(Agegroup, MATCH('2. Princ. cat. — utilisation'!$B$5,Agegroup,0),1)),1,0)</f>
        <v>0</v>
      </c>
      <c r="O7799" s="19">
        <f>IF(G7799=(INDEX(Sexgroup,(MATCH('2. Princ. cat. — utilisation'!B$6,Sexgroup,0)),1)),1,0)</f>
        <v>0</v>
      </c>
      <c r="P7799" s="19">
        <f t="shared" si="121"/>
        <v>0</v>
      </c>
    </row>
    <row r="7800" spans="1:16" ht="15" x14ac:dyDescent="0.2">
      <c r="A7800" s="446">
        <v>9</v>
      </c>
      <c r="B7800" s="304" t="s">
        <v>510</v>
      </c>
      <c r="C7800" s="299" t="s">
        <v>374</v>
      </c>
      <c r="D7800" s="306" t="s">
        <v>141</v>
      </c>
      <c r="E7800" s="306" t="s">
        <v>683</v>
      </c>
      <c r="F7800" s="447" t="s">
        <v>938</v>
      </c>
      <c r="G7800" s="447" t="s">
        <v>872</v>
      </c>
      <c r="H7800" s="448">
        <v>1.2323999999999999</v>
      </c>
      <c r="I7800" s="449">
        <v>1188</v>
      </c>
      <c r="J7800" s="447">
        <v>196.34</v>
      </c>
      <c r="K7800" s="448">
        <v>0.22070000000000001</v>
      </c>
      <c r="L7800" s="447">
        <v>91</v>
      </c>
      <c r="M7800" s="19">
        <f>IF(C7800=(INDEX(Juris,MATCH('2. Princ. cat. — utilisation'!$B$4,Juris,0),1)),1,0)</f>
        <v>0</v>
      </c>
      <c r="N7800" s="19">
        <f>IF(F7800=(INDEX(Agegroup, MATCH('2. Princ. cat. — utilisation'!$B$5,Agegroup,0),1)),1,0)</f>
        <v>0</v>
      </c>
      <c r="O7800" s="19">
        <f>IF(G7800=(INDEX(Sexgroup,(MATCH('2. Princ. cat. — utilisation'!B$6,Sexgroup,0)),1)),1,0)</f>
        <v>0</v>
      </c>
      <c r="P7800" s="19">
        <f t="shared" si="121"/>
        <v>0</v>
      </c>
    </row>
    <row r="7801" spans="1:16" ht="15" x14ac:dyDescent="0.2">
      <c r="A7801" s="446">
        <v>9</v>
      </c>
      <c r="B7801" s="304" t="s">
        <v>510</v>
      </c>
      <c r="C7801" s="299" t="s">
        <v>374</v>
      </c>
      <c r="D7801" s="306" t="s">
        <v>77</v>
      </c>
      <c r="E7801" s="306" t="s">
        <v>592</v>
      </c>
      <c r="F7801" s="447" t="s">
        <v>938</v>
      </c>
      <c r="G7801" s="447" t="s">
        <v>872</v>
      </c>
      <c r="H7801" s="448">
        <v>1.2282999999999999</v>
      </c>
      <c r="I7801" s="449">
        <v>1184</v>
      </c>
      <c r="J7801" s="447">
        <v>87.63</v>
      </c>
      <c r="K7801" s="448">
        <v>9.8500000000000004E-2</v>
      </c>
      <c r="L7801" s="447">
        <v>92</v>
      </c>
      <c r="M7801" s="19">
        <f>IF(C7801=(INDEX(Juris,MATCH('2. Princ. cat. — utilisation'!$B$4,Juris,0),1)),1,0)</f>
        <v>0</v>
      </c>
      <c r="N7801" s="19">
        <f>IF(F7801=(INDEX(Agegroup, MATCH('2. Princ. cat. — utilisation'!$B$5,Agegroup,0),1)),1,0)</f>
        <v>0</v>
      </c>
      <c r="O7801" s="19">
        <f>IF(G7801=(INDEX(Sexgroup,(MATCH('2. Princ. cat. — utilisation'!B$6,Sexgroup,0)),1)),1,0)</f>
        <v>0</v>
      </c>
      <c r="P7801" s="19">
        <f t="shared" si="121"/>
        <v>0</v>
      </c>
    </row>
    <row r="7802" spans="1:16" ht="15" x14ac:dyDescent="0.2">
      <c r="A7802" s="446">
        <v>9</v>
      </c>
      <c r="B7802" s="304" t="s">
        <v>510</v>
      </c>
      <c r="C7802" s="299" t="s">
        <v>374</v>
      </c>
      <c r="D7802" s="306" t="s">
        <v>148</v>
      </c>
      <c r="E7802" s="306" t="s">
        <v>729</v>
      </c>
      <c r="F7802" s="447" t="s">
        <v>938</v>
      </c>
      <c r="G7802" s="447" t="s">
        <v>872</v>
      </c>
      <c r="H7802" s="448">
        <v>1.1899</v>
      </c>
      <c r="I7802" s="449">
        <v>1147</v>
      </c>
      <c r="J7802" s="447">
        <v>48.46</v>
      </c>
      <c r="K7802" s="448">
        <v>5.45E-2</v>
      </c>
      <c r="L7802" s="447">
        <v>93</v>
      </c>
      <c r="M7802" s="19">
        <f>IF(C7802=(INDEX(Juris,MATCH('2. Princ. cat. — utilisation'!$B$4,Juris,0),1)),1,0)</f>
        <v>0</v>
      </c>
      <c r="N7802" s="19">
        <f>IF(F7802=(INDEX(Agegroup, MATCH('2. Princ. cat. — utilisation'!$B$5,Agegroup,0),1)),1,0)</f>
        <v>0</v>
      </c>
      <c r="O7802" s="19">
        <f>IF(G7802=(INDEX(Sexgroup,(MATCH('2. Princ. cat. — utilisation'!B$6,Sexgroup,0)),1)),1,0)</f>
        <v>0</v>
      </c>
      <c r="P7802" s="19">
        <f t="shared" si="121"/>
        <v>0</v>
      </c>
    </row>
    <row r="7803" spans="1:16" ht="15" x14ac:dyDescent="0.2">
      <c r="A7803" s="446">
        <v>9</v>
      </c>
      <c r="B7803" s="304" t="s">
        <v>510</v>
      </c>
      <c r="C7803" s="299" t="s">
        <v>374</v>
      </c>
      <c r="D7803" s="306" t="s">
        <v>205</v>
      </c>
      <c r="E7803" s="306" t="s">
        <v>733</v>
      </c>
      <c r="F7803" s="447" t="s">
        <v>938</v>
      </c>
      <c r="G7803" s="447" t="s">
        <v>872</v>
      </c>
      <c r="H7803" s="448">
        <v>1.0903</v>
      </c>
      <c r="I7803" s="449">
        <v>1051</v>
      </c>
      <c r="J7803" s="447">
        <v>38.340000000000003</v>
      </c>
      <c r="K7803" s="448">
        <v>4.3099999999999999E-2</v>
      </c>
      <c r="L7803" s="447">
        <v>94</v>
      </c>
      <c r="M7803" s="19">
        <f>IF(C7803=(INDEX(Juris,MATCH('2. Princ. cat. — utilisation'!$B$4,Juris,0),1)),1,0)</f>
        <v>0</v>
      </c>
      <c r="N7803" s="19">
        <f>IF(F7803=(INDEX(Agegroup, MATCH('2. Princ. cat. — utilisation'!$B$5,Agegroup,0),1)),1,0)</f>
        <v>0</v>
      </c>
      <c r="O7803" s="19">
        <f>IF(G7803=(INDEX(Sexgroup,(MATCH('2. Princ. cat. — utilisation'!B$6,Sexgroup,0)),1)),1,0)</f>
        <v>0</v>
      </c>
      <c r="P7803" s="19">
        <f t="shared" si="121"/>
        <v>0</v>
      </c>
    </row>
    <row r="7804" spans="1:16" ht="15" x14ac:dyDescent="0.2">
      <c r="A7804" s="446">
        <v>9</v>
      </c>
      <c r="B7804" s="304" t="s">
        <v>510</v>
      </c>
      <c r="C7804" s="299" t="s">
        <v>374</v>
      </c>
      <c r="D7804" s="306" t="s">
        <v>111</v>
      </c>
      <c r="E7804" s="306" t="s">
        <v>112</v>
      </c>
      <c r="F7804" s="447" t="s">
        <v>938</v>
      </c>
      <c r="G7804" s="447" t="s">
        <v>872</v>
      </c>
      <c r="H7804" s="448">
        <v>1.0748</v>
      </c>
      <c r="I7804" s="449">
        <v>1036</v>
      </c>
      <c r="J7804" s="447">
        <v>92.29</v>
      </c>
      <c r="K7804" s="448">
        <v>0.1038</v>
      </c>
      <c r="L7804" s="447">
        <v>95</v>
      </c>
      <c r="M7804" s="19">
        <f>IF(C7804=(INDEX(Juris,MATCH('2. Princ. cat. — utilisation'!$B$4,Juris,0),1)),1,0)</f>
        <v>0</v>
      </c>
      <c r="N7804" s="19">
        <f>IF(F7804=(INDEX(Agegroup, MATCH('2. Princ. cat. — utilisation'!$B$5,Agegroup,0),1)),1,0)</f>
        <v>0</v>
      </c>
      <c r="O7804" s="19">
        <f>IF(G7804=(INDEX(Sexgroup,(MATCH('2. Princ. cat. — utilisation'!B$6,Sexgroup,0)),1)),1,0)</f>
        <v>0</v>
      </c>
      <c r="P7804" s="19">
        <f t="shared" si="121"/>
        <v>0</v>
      </c>
    </row>
    <row r="7805" spans="1:16" ht="15" x14ac:dyDescent="0.2">
      <c r="A7805" s="446">
        <v>9</v>
      </c>
      <c r="B7805" s="304" t="s">
        <v>510</v>
      </c>
      <c r="C7805" s="299" t="s">
        <v>374</v>
      </c>
      <c r="D7805" s="306" t="s">
        <v>76</v>
      </c>
      <c r="E7805" s="306" t="s">
        <v>671</v>
      </c>
      <c r="F7805" s="447" t="s">
        <v>938</v>
      </c>
      <c r="G7805" s="447" t="s">
        <v>872</v>
      </c>
      <c r="H7805" s="448">
        <v>1.0685</v>
      </c>
      <c r="I7805" s="449">
        <v>1030</v>
      </c>
      <c r="J7805" s="447">
        <v>104.09</v>
      </c>
      <c r="K7805" s="448">
        <v>0.11700000000000001</v>
      </c>
      <c r="L7805" s="447">
        <v>96</v>
      </c>
      <c r="M7805" s="19">
        <f>IF(C7805=(INDEX(Juris,MATCH('2. Princ. cat. — utilisation'!$B$4,Juris,0),1)),1,0)</f>
        <v>0</v>
      </c>
      <c r="N7805" s="19">
        <f>IF(F7805=(INDEX(Agegroup, MATCH('2. Princ. cat. — utilisation'!$B$5,Agegroup,0),1)),1,0)</f>
        <v>0</v>
      </c>
      <c r="O7805" s="19">
        <f>IF(G7805=(INDEX(Sexgroup,(MATCH('2. Princ. cat. — utilisation'!B$6,Sexgroup,0)),1)),1,0)</f>
        <v>0</v>
      </c>
      <c r="P7805" s="19">
        <f t="shared" si="121"/>
        <v>0</v>
      </c>
    </row>
    <row r="7806" spans="1:16" ht="15" x14ac:dyDescent="0.2">
      <c r="A7806" s="446">
        <v>9</v>
      </c>
      <c r="B7806" s="304" t="s">
        <v>510</v>
      </c>
      <c r="C7806" s="299" t="s">
        <v>374</v>
      </c>
      <c r="D7806" s="306" t="s">
        <v>154</v>
      </c>
      <c r="E7806" s="306" t="s">
        <v>711</v>
      </c>
      <c r="F7806" s="447" t="s">
        <v>938</v>
      </c>
      <c r="G7806" s="447" t="s">
        <v>872</v>
      </c>
      <c r="H7806" s="448">
        <v>1.054</v>
      </c>
      <c r="I7806" s="449">
        <v>1016</v>
      </c>
      <c r="J7806" s="447">
        <v>31.58</v>
      </c>
      <c r="K7806" s="448">
        <v>3.5499999999999997E-2</v>
      </c>
      <c r="L7806" s="447">
        <v>97</v>
      </c>
      <c r="M7806" s="19">
        <f>IF(C7806=(INDEX(Juris,MATCH('2. Princ. cat. — utilisation'!$B$4,Juris,0),1)),1,0)</f>
        <v>0</v>
      </c>
      <c r="N7806" s="19">
        <f>IF(F7806=(INDEX(Agegroup, MATCH('2. Princ. cat. — utilisation'!$B$5,Agegroup,0),1)),1,0)</f>
        <v>0</v>
      </c>
      <c r="O7806" s="19">
        <f>IF(G7806=(INDEX(Sexgroup,(MATCH('2. Princ. cat. — utilisation'!B$6,Sexgroup,0)),1)),1,0)</f>
        <v>0</v>
      </c>
      <c r="P7806" s="19">
        <f t="shared" si="121"/>
        <v>0</v>
      </c>
    </row>
    <row r="7807" spans="1:16" ht="15" x14ac:dyDescent="0.2">
      <c r="A7807" s="446">
        <v>9</v>
      </c>
      <c r="B7807" s="304" t="s">
        <v>510</v>
      </c>
      <c r="C7807" s="299" t="s">
        <v>374</v>
      </c>
      <c r="D7807" s="306" t="s">
        <v>363</v>
      </c>
      <c r="E7807" s="306" t="s">
        <v>890</v>
      </c>
      <c r="F7807" s="447" t="s">
        <v>938</v>
      </c>
      <c r="G7807" s="447" t="s">
        <v>872</v>
      </c>
      <c r="H7807" s="448">
        <v>1.0467</v>
      </c>
      <c r="I7807" s="449">
        <v>1009</v>
      </c>
      <c r="J7807" s="447">
        <v>127.63</v>
      </c>
      <c r="K7807" s="448">
        <v>0.14349999999999999</v>
      </c>
      <c r="L7807" s="447">
        <v>98</v>
      </c>
      <c r="M7807" s="19">
        <f>IF(C7807=(INDEX(Juris,MATCH('2. Princ. cat. — utilisation'!$B$4,Juris,0),1)),1,0)</f>
        <v>0</v>
      </c>
      <c r="N7807" s="19">
        <f>IF(F7807=(INDEX(Agegroup, MATCH('2. Princ. cat. — utilisation'!$B$5,Agegroup,0),1)),1,0)</f>
        <v>0</v>
      </c>
      <c r="O7807" s="19">
        <f>IF(G7807=(INDEX(Sexgroup,(MATCH('2. Princ. cat. — utilisation'!B$6,Sexgroup,0)),1)),1,0)</f>
        <v>0</v>
      </c>
      <c r="P7807" s="19">
        <f t="shared" si="121"/>
        <v>0</v>
      </c>
    </row>
    <row r="7808" spans="1:16" ht="15" x14ac:dyDescent="0.2">
      <c r="A7808" s="446">
        <v>9</v>
      </c>
      <c r="B7808" s="304" t="s">
        <v>510</v>
      </c>
      <c r="C7808" s="299" t="s">
        <v>374</v>
      </c>
      <c r="D7808" s="306" t="s">
        <v>150</v>
      </c>
      <c r="E7808" s="306" t="s">
        <v>221</v>
      </c>
      <c r="F7808" s="447" t="s">
        <v>938</v>
      </c>
      <c r="G7808" s="447" t="s">
        <v>872</v>
      </c>
      <c r="H7808" s="448">
        <v>1.0405</v>
      </c>
      <c r="I7808" s="449">
        <v>1003</v>
      </c>
      <c r="J7808" s="447">
        <v>60.35</v>
      </c>
      <c r="K7808" s="448">
        <v>6.7799999999999999E-2</v>
      </c>
      <c r="L7808" s="447">
        <v>99</v>
      </c>
      <c r="M7808" s="19">
        <f>IF(C7808=(INDEX(Juris,MATCH('2. Princ. cat. — utilisation'!$B$4,Juris,0),1)),1,0)</f>
        <v>0</v>
      </c>
      <c r="N7808" s="19">
        <f>IF(F7808=(INDEX(Agegroup, MATCH('2. Princ. cat. — utilisation'!$B$5,Agegroup,0),1)),1,0)</f>
        <v>0</v>
      </c>
      <c r="O7808" s="19">
        <f>IF(G7808=(INDEX(Sexgroup,(MATCH('2. Princ. cat. — utilisation'!B$6,Sexgroup,0)),1)),1,0)</f>
        <v>0</v>
      </c>
      <c r="P7808" s="19">
        <f t="shared" si="121"/>
        <v>0</v>
      </c>
    </row>
    <row r="7809" spans="1:16" ht="15" x14ac:dyDescent="0.2">
      <c r="A7809" s="446">
        <v>9</v>
      </c>
      <c r="B7809" s="304" t="s">
        <v>510</v>
      </c>
      <c r="C7809" s="299" t="s">
        <v>374</v>
      </c>
      <c r="D7809" s="306" t="s">
        <v>85</v>
      </c>
      <c r="E7809" s="306" t="s">
        <v>105</v>
      </c>
      <c r="F7809" s="447" t="s">
        <v>938</v>
      </c>
      <c r="G7809" s="447" t="s">
        <v>872</v>
      </c>
      <c r="H7809" s="448">
        <v>1.0269999999999999</v>
      </c>
      <c r="I7809" s="449">
        <v>990</v>
      </c>
      <c r="J7809" s="447">
        <v>104.05</v>
      </c>
      <c r="K7809" s="448">
        <v>0.11700000000000001</v>
      </c>
      <c r="L7809" s="447">
        <v>100</v>
      </c>
      <c r="M7809" s="19">
        <f>IF(C7809=(INDEX(Juris,MATCH('2. Princ. cat. — utilisation'!$B$4,Juris,0),1)),1,0)</f>
        <v>0</v>
      </c>
      <c r="N7809" s="19">
        <f>IF(F7809=(INDEX(Agegroup, MATCH('2. Princ. cat. — utilisation'!$B$5,Agegroup,0),1)),1,0)</f>
        <v>0</v>
      </c>
      <c r="O7809" s="19">
        <f>IF(G7809=(INDEX(Sexgroup,(MATCH('2. Princ. cat. — utilisation'!B$6,Sexgroup,0)),1)),1,0)</f>
        <v>0</v>
      </c>
      <c r="P7809" s="19">
        <f t="shared" si="121"/>
        <v>0</v>
      </c>
    </row>
    <row r="7810" spans="1:16" ht="15" x14ac:dyDescent="0.2">
      <c r="A7810" s="446">
        <v>9</v>
      </c>
      <c r="B7810" s="304" t="s">
        <v>510</v>
      </c>
      <c r="C7810" s="299" t="s">
        <v>374</v>
      </c>
      <c r="D7810" s="306" t="s">
        <v>79</v>
      </c>
      <c r="E7810" s="306" t="s">
        <v>662</v>
      </c>
      <c r="F7810" s="447" t="s">
        <v>938</v>
      </c>
      <c r="G7810" s="447" t="s">
        <v>872</v>
      </c>
      <c r="H7810" s="448">
        <v>1.0269999999999999</v>
      </c>
      <c r="I7810" s="449">
        <v>990</v>
      </c>
      <c r="J7810" s="447">
        <v>316.87</v>
      </c>
      <c r="K7810" s="448">
        <v>0.35620000000000002</v>
      </c>
      <c r="L7810" s="447">
        <v>100</v>
      </c>
      <c r="M7810" s="19">
        <f>IF(C7810=(INDEX(Juris,MATCH('2. Princ. cat. — utilisation'!$B$4,Juris,0),1)),1,0)</f>
        <v>0</v>
      </c>
      <c r="N7810" s="19">
        <f>IF(F7810=(INDEX(Agegroup, MATCH('2. Princ. cat. — utilisation'!$B$5,Agegroup,0),1)),1,0)</f>
        <v>0</v>
      </c>
      <c r="O7810" s="19">
        <f>IF(G7810=(INDEX(Sexgroup,(MATCH('2. Princ. cat. — utilisation'!B$6,Sexgroup,0)),1)),1,0)</f>
        <v>0</v>
      </c>
      <c r="P7810" s="19">
        <f t="shared" si="121"/>
        <v>0</v>
      </c>
    </row>
    <row r="7811" spans="1:16" ht="15" x14ac:dyDescent="0.2">
      <c r="A7811" s="446">
        <v>9</v>
      </c>
      <c r="B7811" s="304" t="s">
        <v>510</v>
      </c>
      <c r="C7811" s="299" t="s">
        <v>374</v>
      </c>
      <c r="D7811" s="306" t="s">
        <v>46</v>
      </c>
      <c r="E7811" s="306" t="s">
        <v>620</v>
      </c>
      <c r="F7811" s="447" t="s">
        <v>939</v>
      </c>
      <c r="G7811" s="447" t="s">
        <v>375</v>
      </c>
      <c r="H7811" s="448">
        <v>15.3843</v>
      </c>
      <c r="I7811" s="449">
        <v>82051</v>
      </c>
      <c r="J7811" s="447">
        <v>377.76</v>
      </c>
      <c r="K7811" s="448">
        <v>0.1411</v>
      </c>
      <c r="L7811" s="447">
        <v>1</v>
      </c>
      <c r="M7811" s="19">
        <f>IF(C7811=(INDEX(Juris,MATCH('2. Princ. cat. — utilisation'!$B$4,Juris,0),1)),1,0)</f>
        <v>0</v>
      </c>
      <c r="N7811" s="19">
        <f>IF(F7811=(INDEX(Agegroup, MATCH('2. Princ. cat. — utilisation'!$B$5,Agegroup,0),1)),1,0)</f>
        <v>0</v>
      </c>
      <c r="O7811" s="19">
        <f>IF(G7811=(INDEX(Sexgroup,(MATCH('2. Princ. cat. — utilisation'!B$6,Sexgroup,0)),1)),1,0)</f>
        <v>1</v>
      </c>
      <c r="P7811" s="19">
        <f t="shared" si="121"/>
        <v>0</v>
      </c>
    </row>
    <row r="7812" spans="1:16" ht="15" x14ac:dyDescent="0.2">
      <c r="A7812" s="446">
        <v>9</v>
      </c>
      <c r="B7812" s="304" t="s">
        <v>510</v>
      </c>
      <c r="C7812" s="299" t="s">
        <v>374</v>
      </c>
      <c r="D7812" s="306" t="s">
        <v>2</v>
      </c>
      <c r="E7812" s="306" t="s">
        <v>572</v>
      </c>
      <c r="F7812" s="447" t="s">
        <v>939</v>
      </c>
      <c r="G7812" s="447" t="s">
        <v>375</v>
      </c>
      <c r="H7812" s="448">
        <v>13.8652</v>
      </c>
      <c r="I7812" s="449">
        <v>73949</v>
      </c>
      <c r="J7812" s="450">
        <v>2285.31</v>
      </c>
      <c r="K7812" s="448">
        <v>0.85360000000000003</v>
      </c>
      <c r="L7812" s="447">
        <v>2</v>
      </c>
      <c r="M7812" s="19">
        <f>IF(C7812=(INDEX(Juris,MATCH('2. Princ. cat. — utilisation'!$B$4,Juris,0),1)),1,0)</f>
        <v>0</v>
      </c>
      <c r="N7812" s="19">
        <f>IF(F7812=(INDEX(Agegroup, MATCH('2. Princ. cat. — utilisation'!$B$5,Agegroup,0),1)),1,0)</f>
        <v>0</v>
      </c>
      <c r="O7812" s="19">
        <f>IF(G7812=(INDEX(Sexgroup,(MATCH('2. Princ. cat. — utilisation'!B$6,Sexgroup,0)),1)),1,0)</f>
        <v>1</v>
      </c>
      <c r="P7812" s="19">
        <f t="shared" si="121"/>
        <v>0</v>
      </c>
    </row>
    <row r="7813" spans="1:16" ht="15" x14ac:dyDescent="0.2">
      <c r="A7813" s="446">
        <v>9</v>
      </c>
      <c r="B7813" s="304" t="s">
        <v>510</v>
      </c>
      <c r="C7813" s="299" t="s">
        <v>374</v>
      </c>
      <c r="D7813" s="306" t="s">
        <v>7</v>
      </c>
      <c r="E7813" s="306" t="s">
        <v>570</v>
      </c>
      <c r="F7813" s="447" t="s">
        <v>939</v>
      </c>
      <c r="G7813" s="447" t="s">
        <v>375</v>
      </c>
      <c r="H7813" s="448">
        <v>12.2692</v>
      </c>
      <c r="I7813" s="449">
        <v>65437</v>
      </c>
      <c r="J7813" s="450">
        <v>2750.43</v>
      </c>
      <c r="K7813" s="448">
        <v>1.0273000000000001</v>
      </c>
      <c r="L7813" s="447">
        <v>3</v>
      </c>
      <c r="M7813" s="19">
        <f>IF(C7813=(INDEX(Juris,MATCH('2. Princ. cat. — utilisation'!$B$4,Juris,0),1)),1,0)</f>
        <v>0</v>
      </c>
      <c r="N7813" s="19">
        <f>IF(F7813=(INDEX(Agegroup, MATCH('2. Princ. cat. — utilisation'!$B$5,Agegroup,0),1)),1,0)</f>
        <v>0</v>
      </c>
      <c r="O7813" s="19">
        <f>IF(G7813=(INDEX(Sexgroup,(MATCH('2. Princ. cat. — utilisation'!B$6,Sexgroup,0)),1)),1,0)</f>
        <v>1</v>
      </c>
      <c r="P7813" s="19">
        <f t="shared" si="121"/>
        <v>0</v>
      </c>
    </row>
    <row r="7814" spans="1:16" ht="15" x14ac:dyDescent="0.2">
      <c r="A7814" s="446">
        <v>9</v>
      </c>
      <c r="B7814" s="304" t="s">
        <v>510</v>
      </c>
      <c r="C7814" s="299" t="s">
        <v>374</v>
      </c>
      <c r="D7814" s="306" t="s">
        <v>29</v>
      </c>
      <c r="E7814" s="306" t="s">
        <v>596</v>
      </c>
      <c r="F7814" s="447" t="s">
        <v>939</v>
      </c>
      <c r="G7814" s="447" t="s">
        <v>375</v>
      </c>
      <c r="H7814" s="448">
        <v>10.546900000000001</v>
      </c>
      <c r="I7814" s="449">
        <v>56251</v>
      </c>
      <c r="J7814" s="447">
        <v>645.74</v>
      </c>
      <c r="K7814" s="448">
        <v>0.2412</v>
      </c>
      <c r="L7814" s="447">
        <v>4</v>
      </c>
      <c r="M7814" s="19">
        <f>IF(C7814=(INDEX(Juris,MATCH('2. Princ. cat. — utilisation'!$B$4,Juris,0),1)),1,0)</f>
        <v>0</v>
      </c>
      <c r="N7814" s="19">
        <f>IF(F7814=(INDEX(Agegroup, MATCH('2. Princ. cat. — utilisation'!$B$5,Agegroup,0),1)),1,0)</f>
        <v>0</v>
      </c>
      <c r="O7814" s="19">
        <f>IF(G7814=(INDEX(Sexgroup,(MATCH('2. Princ. cat. — utilisation'!B$6,Sexgroup,0)),1)),1,0)</f>
        <v>1</v>
      </c>
      <c r="P7814" s="19">
        <f t="shared" si="121"/>
        <v>0</v>
      </c>
    </row>
    <row r="7815" spans="1:16" ht="15" x14ac:dyDescent="0.2">
      <c r="A7815" s="446">
        <v>9</v>
      </c>
      <c r="B7815" s="304" t="s">
        <v>510</v>
      </c>
      <c r="C7815" s="299" t="s">
        <v>374</v>
      </c>
      <c r="D7815" s="306" t="s">
        <v>1</v>
      </c>
      <c r="E7815" s="306" t="s">
        <v>576</v>
      </c>
      <c r="F7815" s="447" t="s">
        <v>939</v>
      </c>
      <c r="G7815" s="447" t="s">
        <v>375</v>
      </c>
      <c r="H7815" s="448">
        <v>9.9831000000000003</v>
      </c>
      <c r="I7815" s="449">
        <v>53244</v>
      </c>
      <c r="J7815" s="450">
        <v>1541.96</v>
      </c>
      <c r="K7815" s="448">
        <v>0.57599999999999996</v>
      </c>
      <c r="L7815" s="447">
        <v>5</v>
      </c>
      <c r="M7815" s="19">
        <f>IF(C7815=(INDEX(Juris,MATCH('2. Princ. cat. — utilisation'!$B$4,Juris,0),1)),1,0)</f>
        <v>0</v>
      </c>
      <c r="N7815" s="19">
        <f>IF(F7815=(INDEX(Agegroup, MATCH('2. Princ. cat. — utilisation'!$B$5,Agegroup,0),1)),1,0)</f>
        <v>0</v>
      </c>
      <c r="O7815" s="19">
        <f>IF(G7815=(INDEX(Sexgroup,(MATCH('2. Princ. cat. — utilisation'!B$6,Sexgroup,0)),1)),1,0)</f>
        <v>1</v>
      </c>
      <c r="P7815" s="19">
        <f t="shared" ref="P7815:P7878" si="122">IF(M7815=1,IF(N7815=1,IF(O7815=1,1,0),0),0)</f>
        <v>0</v>
      </c>
    </row>
    <row r="7816" spans="1:16" ht="15" x14ac:dyDescent="0.2">
      <c r="A7816" s="446">
        <v>9</v>
      </c>
      <c r="B7816" s="304" t="s">
        <v>510</v>
      </c>
      <c r="C7816" s="299" t="s">
        <v>374</v>
      </c>
      <c r="D7816" s="306" t="s">
        <v>14</v>
      </c>
      <c r="E7816" s="306" t="s">
        <v>568</v>
      </c>
      <c r="F7816" s="447" t="s">
        <v>939</v>
      </c>
      <c r="G7816" s="447" t="s">
        <v>375</v>
      </c>
      <c r="H7816" s="448">
        <v>8.4863</v>
      </c>
      <c r="I7816" s="449">
        <v>45261</v>
      </c>
      <c r="J7816" s="450">
        <v>2414.5</v>
      </c>
      <c r="K7816" s="448">
        <v>0.90190000000000003</v>
      </c>
      <c r="L7816" s="447">
        <v>6</v>
      </c>
      <c r="M7816" s="19">
        <f>IF(C7816=(INDEX(Juris,MATCH('2. Princ. cat. — utilisation'!$B$4,Juris,0),1)),1,0)</f>
        <v>0</v>
      </c>
      <c r="N7816" s="19">
        <f>IF(F7816=(INDEX(Agegroup, MATCH('2. Princ. cat. — utilisation'!$B$5,Agegroup,0),1)),1,0)</f>
        <v>0</v>
      </c>
      <c r="O7816" s="19">
        <f>IF(G7816=(INDEX(Sexgroup,(MATCH('2. Princ. cat. — utilisation'!B$6,Sexgroup,0)),1)),1,0)</f>
        <v>1</v>
      </c>
      <c r="P7816" s="19">
        <f t="shared" si="122"/>
        <v>0</v>
      </c>
    </row>
    <row r="7817" spans="1:16" ht="15" x14ac:dyDescent="0.2">
      <c r="A7817" s="446">
        <v>9</v>
      </c>
      <c r="B7817" s="304" t="s">
        <v>510</v>
      </c>
      <c r="C7817" s="299" t="s">
        <v>374</v>
      </c>
      <c r="D7817" s="306" t="s">
        <v>50</v>
      </c>
      <c r="E7817" s="306" t="s">
        <v>605</v>
      </c>
      <c r="F7817" s="447" t="s">
        <v>939</v>
      </c>
      <c r="G7817" s="447" t="s">
        <v>375</v>
      </c>
      <c r="H7817" s="448">
        <v>8.1297999999999995</v>
      </c>
      <c r="I7817" s="449">
        <v>43360</v>
      </c>
      <c r="J7817" s="447">
        <v>415.84</v>
      </c>
      <c r="K7817" s="448">
        <v>0.15529999999999999</v>
      </c>
      <c r="L7817" s="447">
        <v>7</v>
      </c>
      <c r="M7817" s="19">
        <f>IF(C7817=(INDEX(Juris,MATCH('2. Princ. cat. — utilisation'!$B$4,Juris,0),1)),1,0)</f>
        <v>0</v>
      </c>
      <c r="N7817" s="19">
        <f>IF(F7817=(INDEX(Agegroup, MATCH('2. Princ. cat. — utilisation'!$B$5,Agegroup,0),1)),1,0)</f>
        <v>0</v>
      </c>
      <c r="O7817" s="19">
        <f>IF(G7817=(INDEX(Sexgroup,(MATCH('2. Princ. cat. — utilisation'!B$6,Sexgroup,0)),1)),1,0)</f>
        <v>1</v>
      </c>
      <c r="P7817" s="19">
        <f t="shared" si="122"/>
        <v>0</v>
      </c>
    </row>
    <row r="7818" spans="1:16" ht="15" x14ac:dyDescent="0.2">
      <c r="A7818" s="446">
        <v>9</v>
      </c>
      <c r="B7818" s="304" t="s">
        <v>510</v>
      </c>
      <c r="C7818" s="299" t="s">
        <v>374</v>
      </c>
      <c r="D7818" s="306" t="s">
        <v>82</v>
      </c>
      <c r="E7818" s="306" t="s">
        <v>639</v>
      </c>
      <c r="F7818" s="447" t="s">
        <v>939</v>
      </c>
      <c r="G7818" s="447" t="s">
        <v>375</v>
      </c>
      <c r="H7818" s="448">
        <v>7.3644999999999996</v>
      </c>
      <c r="I7818" s="449">
        <v>39278</v>
      </c>
      <c r="J7818" s="447">
        <v>785.67</v>
      </c>
      <c r="K7818" s="448">
        <v>0.29349999999999998</v>
      </c>
      <c r="L7818" s="447">
        <v>8</v>
      </c>
      <c r="M7818" s="19">
        <f>IF(C7818=(INDEX(Juris,MATCH('2. Princ. cat. — utilisation'!$B$4,Juris,0),1)),1,0)</f>
        <v>0</v>
      </c>
      <c r="N7818" s="19">
        <f>IF(F7818=(INDEX(Agegroup, MATCH('2. Princ. cat. — utilisation'!$B$5,Agegroup,0),1)),1,0)</f>
        <v>0</v>
      </c>
      <c r="O7818" s="19">
        <f>IF(G7818=(INDEX(Sexgroup,(MATCH('2. Princ. cat. — utilisation'!B$6,Sexgroup,0)),1)),1,0)</f>
        <v>1</v>
      </c>
      <c r="P7818" s="19">
        <f t="shared" si="122"/>
        <v>0</v>
      </c>
    </row>
    <row r="7819" spans="1:16" ht="15" x14ac:dyDescent="0.2">
      <c r="A7819" s="446">
        <v>9</v>
      </c>
      <c r="B7819" s="304" t="s">
        <v>510</v>
      </c>
      <c r="C7819" s="299" t="s">
        <v>374</v>
      </c>
      <c r="D7819" s="306" t="s">
        <v>65</v>
      </c>
      <c r="E7819" s="306" t="s">
        <v>614</v>
      </c>
      <c r="F7819" s="447" t="s">
        <v>939</v>
      </c>
      <c r="G7819" s="447" t="s">
        <v>375</v>
      </c>
      <c r="H7819" s="448">
        <v>6.9238999999999997</v>
      </c>
      <c r="I7819" s="449">
        <v>36928</v>
      </c>
      <c r="J7819" s="447">
        <v>290.55</v>
      </c>
      <c r="K7819" s="448">
        <v>0.1085</v>
      </c>
      <c r="L7819" s="447">
        <v>9</v>
      </c>
      <c r="M7819" s="19">
        <f>IF(C7819=(INDEX(Juris,MATCH('2. Princ. cat. — utilisation'!$B$4,Juris,0),1)),1,0)</f>
        <v>0</v>
      </c>
      <c r="N7819" s="19">
        <f>IF(F7819=(INDEX(Agegroup, MATCH('2. Princ. cat. — utilisation'!$B$5,Agegroup,0),1)),1,0)</f>
        <v>0</v>
      </c>
      <c r="O7819" s="19">
        <f>IF(G7819=(INDEX(Sexgroup,(MATCH('2. Princ. cat. — utilisation'!B$6,Sexgroup,0)),1)),1,0)</f>
        <v>1</v>
      </c>
      <c r="P7819" s="19">
        <f t="shared" si="122"/>
        <v>0</v>
      </c>
    </row>
    <row r="7820" spans="1:16" ht="15" x14ac:dyDescent="0.2">
      <c r="A7820" s="446">
        <v>9</v>
      </c>
      <c r="B7820" s="304" t="s">
        <v>510</v>
      </c>
      <c r="C7820" s="299" t="s">
        <v>374</v>
      </c>
      <c r="D7820" s="306" t="s">
        <v>47</v>
      </c>
      <c r="E7820" s="306" t="s">
        <v>101</v>
      </c>
      <c r="F7820" s="447" t="s">
        <v>939</v>
      </c>
      <c r="G7820" s="447" t="s">
        <v>375</v>
      </c>
      <c r="H7820" s="448">
        <v>6.5835999999999997</v>
      </c>
      <c r="I7820" s="449">
        <v>35113</v>
      </c>
      <c r="J7820" s="447">
        <v>220.06</v>
      </c>
      <c r="K7820" s="448">
        <v>8.2199999999999995E-2</v>
      </c>
      <c r="L7820" s="447">
        <v>10</v>
      </c>
      <c r="M7820" s="19">
        <f>IF(C7820=(INDEX(Juris,MATCH('2. Princ. cat. — utilisation'!$B$4,Juris,0),1)),1,0)</f>
        <v>0</v>
      </c>
      <c r="N7820" s="19">
        <f>IF(F7820=(INDEX(Agegroup, MATCH('2. Princ. cat. — utilisation'!$B$5,Agegroup,0),1)),1,0)</f>
        <v>0</v>
      </c>
      <c r="O7820" s="19">
        <f>IF(G7820=(INDEX(Sexgroup,(MATCH('2. Princ. cat. — utilisation'!B$6,Sexgroup,0)),1)),1,0)</f>
        <v>1</v>
      </c>
      <c r="P7820" s="19">
        <f t="shared" si="122"/>
        <v>0</v>
      </c>
    </row>
    <row r="7821" spans="1:16" ht="15" x14ac:dyDescent="0.2">
      <c r="A7821" s="446">
        <v>9</v>
      </c>
      <c r="B7821" s="304" t="s">
        <v>510</v>
      </c>
      <c r="C7821" s="299" t="s">
        <v>374</v>
      </c>
      <c r="D7821" s="306" t="s">
        <v>36</v>
      </c>
      <c r="E7821" s="306" t="s">
        <v>589</v>
      </c>
      <c r="F7821" s="447" t="s">
        <v>939</v>
      </c>
      <c r="G7821" s="447" t="s">
        <v>375</v>
      </c>
      <c r="H7821" s="448">
        <v>6.4831000000000003</v>
      </c>
      <c r="I7821" s="449">
        <v>34577</v>
      </c>
      <c r="J7821" s="447">
        <v>567.08000000000004</v>
      </c>
      <c r="K7821" s="448">
        <v>0.21179999999999999</v>
      </c>
      <c r="L7821" s="447">
        <v>11</v>
      </c>
      <c r="M7821" s="19">
        <f>IF(C7821=(INDEX(Juris,MATCH('2. Princ. cat. — utilisation'!$B$4,Juris,0),1)),1,0)</f>
        <v>0</v>
      </c>
      <c r="N7821" s="19">
        <f>IF(F7821=(INDEX(Agegroup, MATCH('2. Princ. cat. — utilisation'!$B$5,Agegroup,0),1)),1,0)</f>
        <v>0</v>
      </c>
      <c r="O7821" s="19">
        <f>IF(G7821=(INDEX(Sexgroup,(MATCH('2. Princ. cat. — utilisation'!B$6,Sexgroup,0)),1)),1,0)</f>
        <v>1</v>
      </c>
      <c r="P7821" s="19">
        <f t="shared" si="122"/>
        <v>0</v>
      </c>
    </row>
    <row r="7822" spans="1:16" ht="15" x14ac:dyDescent="0.2">
      <c r="A7822" s="446">
        <v>9</v>
      </c>
      <c r="B7822" s="304" t="s">
        <v>510</v>
      </c>
      <c r="C7822" s="299" t="s">
        <v>374</v>
      </c>
      <c r="D7822" s="306" t="s">
        <v>81</v>
      </c>
      <c r="E7822" s="306" t="s">
        <v>588</v>
      </c>
      <c r="F7822" s="447" t="s">
        <v>939</v>
      </c>
      <c r="G7822" s="447" t="s">
        <v>375</v>
      </c>
      <c r="H7822" s="448">
        <v>6.4310999999999998</v>
      </c>
      <c r="I7822" s="449">
        <v>34300</v>
      </c>
      <c r="J7822" s="447">
        <v>422.39</v>
      </c>
      <c r="K7822" s="448">
        <v>0.1578</v>
      </c>
      <c r="L7822" s="447">
        <v>12</v>
      </c>
      <c r="M7822" s="19">
        <f>IF(C7822=(INDEX(Juris,MATCH('2. Princ. cat. — utilisation'!$B$4,Juris,0),1)),1,0)</f>
        <v>0</v>
      </c>
      <c r="N7822" s="19">
        <f>IF(F7822=(INDEX(Agegroup, MATCH('2. Princ. cat. — utilisation'!$B$5,Agegroup,0),1)),1,0)</f>
        <v>0</v>
      </c>
      <c r="O7822" s="19">
        <f>IF(G7822=(INDEX(Sexgroup,(MATCH('2. Princ. cat. — utilisation'!B$6,Sexgroup,0)),1)),1,0)</f>
        <v>1</v>
      </c>
      <c r="P7822" s="19">
        <f t="shared" si="122"/>
        <v>0</v>
      </c>
    </row>
    <row r="7823" spans="1:16" ht="15" x14ac:dyDescent="0.2">
      <c r="A7823" s="446">
        <v>9</v>
      </c>
      <c r="B7823" s="304" t="s">
        <v>510</v>
      </c>
      <c r="C7823" s="299" t="s">
        <v>374</v>
      </c>
      <c r="D7823" s="306" t="s">
        <v>68</v>
      </c>
      <c r="E7823" s="306" t="s">
        <v>579</v>
      </c>
      <c r="F7823" s="447" t="s">
        <v>939</v>
      </c>
      <c r="G7823" s="447" t="s">
        <v>375</v>
      </c>
      <c r="H7823" s="448">
        <v>6.3373999999999997</v>
      </c>
      <c r="I7823" s="449">
        <v>33800</v>
      </c>
      <c r="J7823" s="447">
        <v>360.73</v>
      </c>
      <c r="K7823" s="448">
        <v>0.13469999999999999</v>
      </c>
      <c r="L7823" s="447">
        <v>13</v>
      </c>
      <c r="M7823" s="19">
        <f>IF(C7823=(INDEX(Juris,MATCH('2. Princ. cat. — utilisation'!$B$4,Juris,0),1)),1,0)</f>
        <v>0</v>
      </c>
      <c r="N7823" s="19">
        <f>IF(F7823=(INDEX(Agegroup, MATCH('2. Princ. cat. — utilisation'!$B$5,Agegroup,0),1)),1,0)</f>
        <v>0</v>
      </c>
      <c r="O7823" s="19">
        <f>IF(G7823=(INDEX(Sexgroup,(MATCH('2. Princ. cat. — utilisation'!B$6,Sexgroup,0)),1)),1,0)</f>
        <v>1</v>
      </c>
      <c r="P7823" s="19">
        <f t="shared" si="122"/>
        <v>0</v>
      </c>
    </row>
    <row r="7824" spans="1:16" ht="15" x14ac:dyDescent="0.2">
      <c r="A7824" s="446">
        <v>9</v>
      </c>
      <c r="B7824" s="304" t="s">
        <v>510</v>
      </c>
      <c r="C7824" s="299" t="s">
        <v>374</v>
      </c>
      <c r="D7824" s="306" t="s">
        <v>3</v>
      </c>
      <c r="E7824" s="306" t="s">
        <v>583</v>
      </c>
      <c r="F7824" s="447" t="s">
        <v>939</v>
      </c>
      <c r="G7824" s="447" t="s">
        <v>375</v>
      </c>
      <c r="H7824" s="448">
        <v>6.0785999999999998</v>
      </c>
      <c r="I7824" s="449">
        <v>32420</v>
      </c>
      <c r="J7824" s="447">
        <v>957.6</v>
      </c>
      <c r="K7824" s="448">
        <v>0.35770000000000002</v>
      </c>
      <c r="L7824" s="447">
        <v>14</v>
      </c>
      <c r="M7824" s="19">
        <f>IF(C7824=(INDEX(Juris,MATCH('2. Princ. cat. — utilisation'!$B$4,Juris,0),1)),1,0)</f>
        <v>0</v>
      </c>
      <c r="N7824" s="19">
        <f>IF(F7824=(INDEX(Agegroup, MATCH('2. Princ. cat. — utilisation'!$B$5,Agegroup,0),1)),1,0)</f>
        <v>0</v>
      </c>
      <c r="O7824" s="19">
        <f>IF(G7824=(INDEX(Sexgroup,(MATCH('2. Princ. cat. — utilisation'!B$6,Sexgroup,0)),1)),1,0)</f>
        <v>1</v>
      </c>
      <c r="P7824" s="19">
        <f t="shared" si="122"/>
        <v>0</v>
      </c>
    </row>
    <row r="7825" spans="1:16" ht="15" x14ac:dyDescent="0.2">
      <c r="A7825" s="446">
        <v>9</v>
      </c>
      <c r="B7825" s="304" t="s">
        <v>510</v>
      </c>
      <c r="C7825" s="299" t="s">
        <v>374</v>
      </c>
      <c r="D7825" s="306" t="s">
        <v>10</v>
      </c>
      <c r="E7825" s="306" t="s">
        <v>579</v>
      </c>
      <c r="F7825" s="447" t="s">
        <v>939</v>
      </c>
      <c r="G7825" s="447" t="s">
        <v>375</v>
      </c>
      <c r="H7825" s="448">
        <v>5.5593000000000004</v>
      </c>
      <c r="I7825" s="449">
        <v>29650</v>
      </c>
      <c r="J7825" s="450">
        <v>1833.6</v>
      </c>
      <c r="K7825" s="448">
        <v>0.68489999999999995</v>
      </c>
      <c r="L7825" s="447">
        <v>15</v>
      </c>
      <c r="M7825" s="19">
        <f>IF(C7825=(INDEX(Juris,MATCH('2. Princ. cat. — utilisation'!$B$4,Juris,0),1)),1,0)</f>
        <v>0</v>
      </c>
      <c r="N7825" s="19">
        <f>IF(F7825=(INDEX(Agegroup, MATCH('2. Princ. cat. — utilisation'!$B$5,Agegroup,0),1)),1,0)</f>
        <v>0</v>
      </c>
      <c r="O7825" s="19">
        <f>IF(G7825=(INDEX(Sexgroup,(MATCH('2. Princ. cat. — utilisation'!B$6,Sexgroup,0)),1)),1,0)</f>
        <v>1</v>
      </c>
      <c r="P7825" s="19">
        <f t="shared" si="122"/>
        <v>0</v>
      </c>
    </row>
    <row r="7826" spans="1:16" ht="15" x14ac:dyDescent="0.2">
      <c r="A7826" s="446">
        <v>9</v>
      </c>
      <c r="B7826" s="304" t="s">
        <v>510</v>
      </c>
      <c r="C7826" s="299" t="s">
        <v>374</v>
      </c>
      <c r="D7826" s="306" t="s">
        <v>78</v>
      </c>
      <c r="E7826" s="306" t="s">
        <v>823</v>
      </c>
      <c r="F7826" s="447" t="s">
        <v>939</v>
      </c>
      <c r="G7826" s="447" t="s">
        <v>375</v>
      </c>
      <c r="H7826" s="448">
        <v>5.2550999999999997</v>
      </c>
      <c r="I7826" s="449">
        <v>28028</v>
      </c>
      <c r="J7826" s="447">
        <v>257.8</v>
      </c>
      <c r="K7826" s="448">
        <v>9.6299999999999997E-2</v>
      </c>
      <c r="L7826" s="447">
        <v>16</v>
      </c>
      <c r="M7826" s="19">
        <f>IF(C7826=(INDEX(Juris,MATCH('2. Princ. cat. — utilisation'!$B$4,Juris,0),1)),1,0)</f>
        <v>0</v>
      </c>
      <c r="N7826" s="19">
        <f>IF(F7826=(INDEX(Agegroup, MATCH('2. Princ. cat. — utilisation'!$B$5,Agegroup,0),1)),1,0)</f>
        <v>0</v>
      </c>
      <c r="O7826" s="19">
        <f>IF(G7826=(INDEX(Sexgroup,(MATCH('2. Princ. cat. — utilisation'!B$6,Sexgroup,0)),1)),1,0)</f>
        <v>1</v>
      </c>
      <c r="P7826" s="19">
        <f t="shared" si="122"/>
        <v>0</v>
      </c>
    </row>
    <row r="7827" spans="1:16" ht="15" x14ac:dyDescent="0.2">
      <c r="A7827" s="446">
        <v>9</v>
      </c>
      <c r="B7827" s="304" t="s">
        <v>510</v>
      </c>
      <c r="C7827" s="299" t="s">
        <v>374</v>
      </c>
      <c r="D7827" s="306" t="s">
        <v>108</v>
      </c>
      <c r="E7827" s="306" t="s">
        <v>690</v>
      </c>
      <c r="F7827" s="447" t="s">
        <v>939</v>
      </c>
      <c r="G7827" s="447" t="s">
        <v>375</v>
      </c>
      <c r="H7827" s="448">
        <v>5.2474999999999996</v>
      </c>
      <c r="I7827" s="449">
        <v>27987</v>
      </c>
      <c r="J7827" s="447">
        <v>298.99</v>
      </c>
      <c r="K7827" s="448">
        <v>0.11169999999999999</v>
      </c>
      <c r="L7827" s="447">
        <v>17</v>
      </c>
      <c r="M7827" s="19">
        <f>IF(C7827=(INDEX(Juris,MATCH('2. Princ. cat. — utilisation'!$B$4,Juris,0),1)),1,0)</f>
        <v>0</v>
      </c>
      <c r="N7827" s="19">
        <f>IF(F7827=(INDEX(Agegroup, MATCH('2. Princ. cat. — utilisation'!$B$5,Agegroup,0),1)),1,0)</f>
        <v>0</v>
      </c>
      <c r="O7827" s="19">
        <f>IF(G7827=(INDEX(Sexgroup,(MATCH('2. Princ. cat. — utilisation'!B$6,Sexgroup,0)),1)),1,0)</f>
        <v>1</v>
      </c>
      <c r="P7827" s="19">
        <f t="shared" si="122"/>
        <v>0</v>
      </c>
    </row>
    <row r="7828" spans="1:16" ht="15" x14ac:dyDescent="0.2">
      <c r="A7828" s="446">
        <v>9</v>
      </c>
      <c r="B7828" s="304" t="s">
        <v>510</v>
      </c>
      <c r="C7828" s="299" t="s">
        <v>374</v>
      </c>
      <c r="D7828" s="306" t="s">
        <v>23</v>
      </c>
      <c r="E7828" s="306" t="s">
        <v>99</v>
      </c>
      <c r="F7828" s="447" t="s">
        <v>939</v>
      </c>
      <c r="G7828" s="447" t="s">
        <v>375</v>
      </c>
      <c r="H7828" s="448">
        <v>5.1064999999999996</v>
      </c>
      <c r="I7828" s="449">
        <v>27235</v>
      </c>
      <c r="J7828" s="447">
        <v>617.12</v>
      </c>
      <c r="K7828" s="448">
        <v>0.23050000000000001</v>
      </c>
      <c r="L7828" s="447">
        <v>18</v>
      </c>
      <c r="M7828" s="19">
        <f>IF(C7828=(INDEX(Juris,MATCH('2. Princ. cat. — utilisation'!$B$4,Juris,0),1)),1,0)</f>
        <v>0</v>
      </c>
      <c r="N7828" s="19">
        <f>IF(F7828=(INDEX(Agegroup, MATCH('2. Princ. cat. — utilisation'!$B$5,Agegroup,0),1)),1,0)</f>
        <v>0</v>
      </c>
      <c r="O7828" s="19">
        <f>IF(G7828=(INDEX(Sexgroup,(MATCH('2. Princ. cat. — utilisation'!B$6,Sexgroup,0)),1)),1,0)</f>
        <v>1</v>
      </c>
      <c r="P7828" s="19">
        <f t="shared" si="122"/>
        <v>0</v>
      </c>
    </row>
    <row r="7829" spans="1:16" ht="15" x14ac:dyDescent="0.2">
      <c r="A7829" s="446">
        <v>9</v>
      </c>
      <c r="B7829" s="304" t="s">
        <v>510</v>
      </c>
      <c r="C7829" s="299" t="s">
        <v>374</v>
      </c>
      <c r="D7829" s="306" t="s">
        <v>39</v>
      </c>
      <c r="E7829" s="306" t="s">
        <v>567</v>
      </c>
      <c r="F7829" s="447" t="s">
        <v>939</v>
      </c>
      <c r="G7829" s="447" t="s">
        <v>375</v>
      </c>
      <c r="H7829" s="448">
        <v>4.7329999999999997</v>
      </c>
      <c r="I7829" s="449">
        <v>25243</v>
      </c>
      <c r="J7829" s="450">
        <v>3445.62</v>
      </c>
      <c r="K7829" s="448">
        <v>1.2869999999999999</v>
      </c>
      <c r="L7829" s="447">
        <v>19</v>
      </c>
      <c r="M7829" s="19">
        <f>IF(C7829=(INDEX(Juris,MATCH('2. Princ. cat. — utilisation'!$B$4,Juris,0),1)),1,0)</f>
        <v>0</v>
      </c>
      <c r="N7829" s="19">
        <f>IF(F7829=(INDEX(Agegroup, MATCH('2. Princ. cat. — utilisation'!$B$5,Agegroup,0),1)),1,0)</f>
        <v>0</v>
      </c>
      <c r="O7829" s="19">
        <f>IF(G7829=(INDEX(Sexgroup,(MATCH('2. Princ. cat. — utilisation'!B$6,Sexgroup,0)),1)),1,0)</f>
        <v>1</v>
      </c>
      <c r="P7829" s="19">
        <f t="shared" si="122"/>
        <v>0</v>
      </c>
    </row>
    <row r="7830" spans="1:16" ht="15" x14ac:dyDescent="0.2">
      <c r="A7830" s="446">
        <v>9</v>
      </c>
      <c r="B7830" s="304" t="s">
        <v>510</v>
      </c>
      <c r="C7830" s="299" t="s">
        <v>374</v>
      </c>
      <c r="D7830" s="306" t="s">
        <v>5</v>
      </c>
      <c r="E7830" s="306" t="s">
        <v>571</v>
      </c>
      <c r="F7830" s="447" t="s">
        <v>939</v>
      </c>
      <c r="G7830" s="447" t="s">
        <v>375</v>
      </c>
      <c r="H7830" s="448">
        <v>4.7302999999999997</v>
      </c>
      <c r="I7830" s="449">
        <v>25229</v>
      </c>
      <c r="J7830" s="450">
        <v>3468.04</v>
      </c>
      <c r="K7830" s="448">
        <v>1.2954000000000001</v>
      </c>
      <c r="L7830" s="447">
        <v>20</v>
      </c>
      <c r="M7830" s="19">
        <f>IF(C7830=(INDEX(Juris,MATCH('2. Princ. cat. — utilisation'!$B$4,Juris,0),1)),1,0)</f>
        <v>0</v>
      </c>
      <c r="N7830" s="19">
        <f>IF(F7830=(INDEX(Agegroup, MATCH('2. Princ. cat. — utilisation'!$B$5,Agegroup,0),1)),1,0)</f>
        <v>0</v>
      </c>
      <c r="O7830" s="19">
        <f>IF(G7830=(INDEX(Sexgroup,(MATCH('2. Princ. cat. — utilisation'!B$6,Sexgroup,0)),1)),1,0)</f>
        <v>1</v>
      </c>
      <c r="P7830" s="19">
        <f t="shared" si="122"/>
        <v>0</v>
      </c>
    </row>
    <row r="7831" spans="1:16" ht="15" x14ac:dyDescent="0.2">
      <c r="A7831" s="446">
        <v>9</v>
      </c>
      <c r="B7831" s="304" t="s">
        <v>510</v>
      </c>
      <c r="C7831" s="299" t="s">
        <v>374</v>
      </c>
      <c r="D7831" s="306" t="s">
        <v>116</v>
      </c>
      <c r="E7831" s="306" t="s">
        <v>691</v>
      </c>
      <c r="F7831" s="447" t="s">
        <v>939</v>
      </c>
      <c r="G7831" s="447" t="s">
        <v>375</v>
      </c>
      <c r="H7831" s="448">
        <v>4.5846999999999998</v>
      </c>
      <c r="I7831" s="449">
        <v>24452</v>
      </c>
      <c r="J7831" s="447">
        <v>120.91</v>
      </c>
      <c r="K7831" s="448">
        <v>4.5199999999999997E-2</v>
      </c>
      <c r="L7831" s="447">
        <v>21</v>
      </c>
      <c r="M7831" s="19">
        <f>IF(C7831=(INDEX(Juris,MATCH('2. Princ. cat. — utilisation'!$B$4,Juris,0),1)),1,0)</f>
        <v>0</v>
      </c>
      <c r="N7831" s="19">
        <f>IF(F7831=(INDEX(Agegroup, MATCH('2. Princ. cat. — utilisation'!$B$5,Agegroup,0),1)),1,0)</f>
        <v>0</v>
      </c>
      <c r="O7831" s="19">
        <f>IF(G7831=(INDEX(Sexgroup,(MATCH('2. Princ. cat. — utilisation'!B$6,Sexgroup,0)),1)),1,0)</f>
        <v>1</v>
      </c>
      <c r="P7831" s="19">
        <f t="shared" si="122"/>
        <v>0</v>
      </c>
    </row>
    <row r="7832" spans="1:16" ht="15" x14ac:dyDescent="0.2">
      <c r="A7832" s="446">
        <v>9</v>
      </c>
      <c r="B7832" s="304" t="s">
        <v>510</v>
      </c>
      <c r="C7832" s="299" t="s">
        <v>374</v>
      </c>
      <c r="D7832" s="306" t="s">
        <v>356</v>
      </c>
      <c r="E7832" s="306" t="s">
        <v>587</v>
      </c>
      <c r="F7832" s="447" t="s">
        <v>939</v>
      </c>
      <c r="G7832" s="447" t="s">
        <v>375</v>
      </c>
      <c r="H7832" s="448">
        <v>4.3943000000000003</v>
      </c>
      <c r="I7832" s="449">
        <v>23437</v>
      </c>
      <c r="J7832" s="447">
        <v>346.21</v>
      </c>
      <c r="K7832" s="448">
        <v>0.1293</v>
      </c>
      <c r="L7832" s="447">
        <v>22</v>
      </c>
      <c r="M7832" s="19">
        <f>IF(C7832=(INDEX(Juris,MATCH('2. Princ. cat. — utilisation'!$B$4,Juris,0),1)),1,0)</f>
        <v>0</v>
      </c>
      <c r="N7832" s="19">
        <f>IF(F7832=(INDEX(Agegroup, MATCH('2. Princ. cat. — utilisation'!$B$5,Agegroup,0),1)),1,0)</f>
        <v>0</v>
      </c>
      <c r="O7832" s="19">
        <f>IF(G7832=(INDEX(Sexgroup,(MATCH('2. Princ. cat. — utilisation'!B$6,Sexgroup,0)),1)),1,0)</f>
        <v>1</v>
      </c>
      <c r="P7832" s="19">
        <f t="shared" si="122"/>
        <v>0</v>
      </c>
    </row>
    <row r="7833" spans="1:16" ht="15" x14ac:dyDescent="0.2">
      <c r="A7833" s="446">
        <v>9</v>
      </c>
      <c r="B7833" s="304" t="s">
        <v>510</v>
      </c>
      <c r="C7833" s="299" t="s">
        <v>374</v>
      </c>
      <c r="D7833" s="306" t="s">
        <v>132</v>
      </c>
      <c r="E7833" s="306" t="s">
        <v>887</v>
      </c>
      <c r="F7833" s="447" t="s">
        <v>939</v>
      </c>
      <c r="G7833" s="447" t="s">
        <v>375</v>
      </c>
      <c r="H7833" s="448">
        <v>4.0719000000000003</v>
      </c>
      <c r="I7833" s="449">
        <v>21717</v>
      </c>
      <c r="J7833" s="447">
        <v>363.97</v>
      </c>
      <c r="K7833" s="448">
        <v>0.13600000000000001</v>
      </c>
      <c r="L7833" s="447">
        <v>23</v>
      </c>
      <c r="M7833" s="19">
        <f>IF(C7833=(INDEX(Juris,MATCH('2. Princ. cat. — utilisation'!$B$4,Juris,0),1)),1,0)</f>
        <v>0</v>
      </c>
      <c r="N7833" s="19">
        <f>IF(F7833=(INDEX(Agegroup, MATCH('2. Princ. cat. — utilisation'!$B$5,Agegroup,0),1)),1,0)</f>
        <v>0</v>
      </c>
      <c r="O7833" s="19">
        <f>IF(G7833=(INDEX(Sexgroup,(MATCH('2. Princ. cat. — utilisation'!B$6,Sexgroup,0)),1)),1,0)</f>
        <v>1</v>
      </c>
      <c r="P7833" s="19">
        <f t="shared" si="122"/>
        <v>0</v>
      </c>
    </row>
    <row r="7834" spans="1:16" ht="15" x14ac:dyDescent="0.2">
      <c r="A7834" s="446">
        <v>9</v>
      </c>
      <c r="B7834" s="304" t="s">
        <v>510</v>
      </c>
      <c r="C7834" s="299" t="s">
        <v>374</v>
      </c>
      <c r="D7834" s="306" t="s">
        <v>4</v>
      </c>
      <c r="E7834" s="306" t="s">
        <v>601</v>
      </c>
      <c r="F7834" s="447" t="s">
        <v>939</v>
      </c>
      <c r="G7834" s="447" t="s">
        <v>375</v>
      </c>
      <c r="H7834" s="448">
        <v>3.8791000000000002</v>
      </c>
      <c r="I7834" s="449">
        <v>20689</v>
      </c>
      <c r="J7834" s="447">
        <v>783.56</v>
      </c>
      <c r="K7834" s="448">
        <v>0.29270000000000002</v>
      </c>
      <c r="L7834" s="447">
        <v>24</v>
      </c>
      <c r="M7834" s="19">
        <f>IF(C7834=(INDEX(Juris,MATCH('2. Princ. cat. — utilisation'!$B$4,Juris,0),1)),1,0)</f>
        <v>0</v>
      </c>
      <c r="N7834" s="19">
        <f>IF(F7834=(INDEX(Agegroup, MATCH('2. Princ. cat. — utilisation'!$B$5,Agegroup,0),1)),1,0)</f>
        <v>0</v>
      </c>
      <c r="O7834" s="19">
        <f>IF(G7834=(INDEX(Sexgroup,(MATCH('2. Princ. cat. — utilisation'!B$6,Sexgroup,0)),1)),1,0)</f>
        <v>1</v>
      </c>
      <c r="P7834" s="19">
        <f t="shared" si="122"/>
        <v>0</v>
      </c>
    </row>
    <row r="7835" spans="1:16" ht="15" x14ac:dyDescent="0.2">
      <c r="A7835" s="446">
        <v>9</v>
      </c>
      <c r="B7835" s="304" t="s">
        <v>510</v>
      </c>
      <c r="C7835" s="299" t="s">
        <v>374</v>
      </c>
      <c r="D7835" s="306" t="s">
        <v>30</v>
      </c>
      <c r="E7835" s="306" t="s">
        <v>610</v>
      </c>
      <c r="F7835" s="447" t="s">
        <v>939</v>
      </c>
      <c r="G7835" s="447" t="s">
        <v>375</v>
      </c>
      <c r="H7835" s="448">
        <v>3.8167</v>
      </c>
      <c r="I7835" s="449">
        <v>20356</v>
      </c>
      <c r="J7835" s="447">
        <v>533.16</v>
      </c>
      <c r="K7835" s="448">
        <v>0.1991</v>
      </c>
      <c r="L7835" s="447">
        <v>25</v>
      </c>
      <c r="M7835" s="19">
        <f>IF(C7835=(INDEX(Juris,MATCH('2. Princ. cat. — utilisation'!$B$4,Juris,0),1)),1,0)</f>
        <v>0</v>
      </c>
      <c r="N7835" s="19">
        <f>IF(F7835=(INDEX(Agegroup, MATCH('2. Princ. cat. — utilisation'!$B$5,Agegroup,0),1)),1,0)</f>
        <v>0</v>
      </c>
      <c r="O7835" s="19">
        <f>IF(G7835=(INDEX(Sexgroup,(MATCH('2. Princ. cat. — utilisation'!B$6,Sexgroup,0)),1)),1,0)</f>
        <v>1</v>
      </c>
      <c r="P7835" s="19">
        <f t="shared" si="122"/>
        <v>0</v>
      </c>
    </row>
    <row r="7836" spans="1:16" ht="15" x14ac:dyDescent="0.2">
      <c r="A7836" s="446">
        <v>9</v>
      </c>
      <c r="B7836" s="304" t="s">
        <v>510</v>
      </c>
      <c r="C7836" s="299" t="s">
        <v>374</v>
      </c>
      <c r="D7836" s="306" t="s">
        <v>117</v>
      </c>
      <c r="E7836" s="306" t="s">
        <v>703</v>
      </c>
      <c r="F7836" s="447" t="s">
        <v>939</v>
      </c>
      <c r="G7836" s="447" t="s">
        <v>375</v>
      </c>
      <c r="H7836" s="448">
        <v>3.7002000000000002</v>
      </c>
      <c r="I7836" s="449">
        <v>19735</v>
      </c>
      <c r="J7836" s="447">
        <v>188.13</v>
      </c>
      <c r="K7836" s="448">
        <v>7.0300000000000001E-2</v>
      </c>
      <c r="L7836" s="447">
        <v>26</v>
      </c>
      <c r="M7836" s="19">
        <f>IF(C7836=(INDEX(Juris,MATCH('2. Princ. cat. — utilisation'!$B$4,Juris,0),1)),1,0)</f>
        <v>0</v>
      </c>
      <c r="N7836" s="19">
        <f>IF(F7836=(INDEX(Agegroup, MATCH('2. Princ. cat. — utilisation'!$B$5,Agegroup,0),1)),1,0)</f>
        <v>0</v>
      </c>
      <c r="O7836" s="19">
        <f>IF(G7836=(INDEX(Sexgroup,(MATCH('2. Princ. cat. — utilisation'!B$6,Sexgroup,0)),1)),1,0)</f>
        <v>1</v>
      </c>
      <c r="P7836" s="19">
        <f t="shared" si="122"/>
        <v>0</v>
      </c>
    </row>
    <row r="7837" spans="1:16" ht="15" x14ac:dyDescent="0.2">
      <c r="A7837" s="446">
        <v>9</v>
      </c>
      <c r="B7837" s="304" t="s">
        <v>510</v>
      </c>
      <c r="C7837" s="299" t="s">
        <v>374</v>
      </c>
      <c r="D7837" s="306" t="s">
        <v>113</v>
      </c>
      <c r="E7837" s="306" t="s">
        <v>692</v>
      </c>
      <c r="F7837" s="447" t="s">
        <v>939</v>
      </c>
      <c r="G7837" s="447" t="s">
        <v>375</v>
      </c>
      <c r="H7837" s="448">
        <v>3.1878000000000002</v>
      </c>
      <c r="I7837" s="449">
        <v>17002</v>
      </c>
      <c r="J7837" s="447">
        <v>245.99</v>
      </c>
      <c r="K7837" s="448">
        <v>9.1899999999999996E-2</v>
      </c>
      <c r="L7837" s="447">
        <v>27</v>
      </c>
      <c r="M7837" s="19">
        <f>IF(C7837=(INDEX(Juris,MATCH('2. Princ. cat. — utilisation'!$B$4,Juris,0),1)),1,0)</f>
        <v>0</v>
      </c>
      <c r="N7837" s="19">
        <f>IF(F7837=(INDEX(Agegroup, MATCH('2. Princ. cat. — utilisation'!$B$5,Agegroup,0),1)),1,0)</f>
        <v>0</v>
      </c>
      <c r="O7837" s="19">
        <f>IF(G7837=(INDEX(Sexgroup,(MATCH('2. Princ. cat. — utilisation'!B$6,Sexgroup,0)),1)),1,0)</f>
        <v>1</v>
      </c>
      <c r="P7837" s="19">
        <f t="shared" si="122"/>
        <v>0</v>
      </c>
    </row>
    <row r="7838" spans="1:16" ht="15" x14ac:dyDescent="0.2">
      <c r="A7838" s="446">
        <v>9</v>
      </c>
      <c r="B7838" s="304" t="s">
        <v>510</v>
      </c>
      <c r="C7838" s="299" t="s">
        <v>374</v>
      </c>
      <c r="D7838" s="306" t="s">
        <v>9</v>
      </c>
      <c r="E7838" s="306" t="s">
        <v>569</v>
      </c>
      <c r="F7838" s="447" t="s">
        <v>939</v>
      </c>
      <c r="G7838" s="447" t="s">
        <v>375</v>
      </c>
      <c r="H7838" s="448">
        <v>3.1175000000000002</v>
      </c>
      <c r="I7838" s="449">
        <v>16627</v>
      </c>
      <c r="J7838" s="450">
        <v>4462.8999999999996</v>
      </c>
      <c r="K7838" s="448">
        <v>1.667</v>
      </c>
      <c r="L7838" s="447">
        <v>28</v>
      </c>
      <c r="M7838" s="19">
        <f>IF(C7838=(INDEX(Juris,MATCH('2. Princ. cat. — utilisation'!$B$4,Juris,0),1)),1,0)</f>
        <v>0</v>
      </c>
      <c r="N7838" s="19">
        <f>IF(F7838=(INDEX(Agegroup, MATCH('2. Princ. cat. — utilisation'!$B$5,Agegroup,0),1)),1,0)</f>
        <v>0</v>
      </c>
      <c r="O7838" s="19">
        <f>IF(G7838=(INDEX(Sexgroup,(MATCH('2. Princ. cat. — utilisation'!B$6,Sexgroup,0)),1)),1,0)</f>
        <v>1</v>
      </c>
      <c r="P7838" s="19">
        <f t="shared" si="122"/>
        <v>0</v>
      </c>
    </row>
    <row r="7839" spans="1:16" ht="15" x14ac:dyDescent="0.2">
      <c r="A7839" s="446">
        <v>9</v>
      </c>
      <c r="B7839" s="304" t="s">
        <v>510</v>
      </c>
      <c r="C7839" s="299" t="s">
        <v>374</v>
      </c>
      <c r="D7839" s="306" t="s">
        <v>12</v>
      </c>
      <c r="E7839" s="306" t="s">
        <v>623</v>
      </c>
      <c r="F7839" s="447" t="s">
        <v>939</v>
      </c>
      <c r="G7839" s="447" t="s">
        <v>375</v>
      </c>
      <c r="H7839" s="448">
        <v>3.0973000000000002</v>
      </c>
      <c r="I7839" s="449">
        <v>16519</v>
      </c>
      <c r="J7839" s="447">
        <v>533.71</v>
      </c>
      <c r="K7839" s="448">
        <v>0.19939999999999999</v>
      </c>
      <c r="L7839" s="447">
        <v>29</v>
      </c>
      <c r="M7839" s="19">
        <f>IF(C7839=(INDEX(Juris,MATCH('2. Princ. cat. — utilisation'!$B$4,Juris,0),1)),1,0)</f>
        <v>0</v>
      </c>
      <c r="N7839" s="19">
        <f>IF(F7839=(INDEX(Agegroup, MATCH('2. Princ. cat. — utilisation'!$B$5,Agegroup,0),1)),1,0)</f>
        <v>0</v>
      </c>
      <c r="O7839" s="19">
        <f>IF(G7839=(INDEX(Sexgroup,(MATCH('2. Princ. cat. — utilisation'!B$6,Sexgroup,0)),1)),1,0)</f>
        <v>1</v>
      </c>
      <c r="P7839" s="19">
        <f t="shared" si="122"/>
        <v>0</v>
      </c>
    </row>
    <row r="7840" spans="1:16" ht="15" x14ac:dyDescent="0.2">
      <c r="A7840" s="446">
        <v>9</v>
      </c>
      <c r="B7840" s="304" t="s">
        <v>510</v>
      </c>
      <c r="C7840" s="299" t="s">
        <v>374</v>
      </c>
      <c r="D7840" s="306" t="s">
        <v>40</v>
      </c>
      <c r="E7840" s="306" t="s">
        <v>574</v>
      </c>
      <c r="F7840" s="447" t="s">
        <v>939</v>
      </c>
      <c r="G7840" s="447" t="s">
        <v>375</v>
      </c>
      <c r="H7840" s="448">
        <v>3.0756999999999999</v>
      </c>
      <c r="I7840" s="449">
        <v>16404</v>
      </c>
      <c r="J7840" s="450">
        <v>9361.52</v>
      </c>
      <c r="K7840" s="448">
        <v>3.4967000000000001</v>
      </c>
      <c r="L7840" s="447">
        <v>30</v>
      </c>
      <c r="M7840" s="19">
        <f>IF(C7840=(INDEX(Juris,MATCH('2. Princ. cat. — utilisation'!$B$4,Juris,0),1)),1,0)</f>
        <v>0</v>
      </c>
      <c r="N7840" s="19">
        <f>IF(F7840=(INDEX(Agegroup, MATCH('2. Princ. cat. — utilisation'!$B$5,Agegroup,0),1)),1,0)</f>
        <v>0</v>
      </c>
      <c r="O7840" s="19">
        <f>IF(G7840=(INDEX(Sexgroup,(MATCH('2. Princ. cat. — utilisation'!B$6,Sexgroup,0)),1)),1,0)</f>
        <v>1</v>
      </c>
      <c r="P7840" s="19">
        <f t="shared" si="122"/>
        <v>0</v>
      </c>
    </row>
    <row r="7841" spans="1:16" ht="15" x14ac:dyDescent="0.2">
      <c r="A7841" s="446">
        <v>9</v>
      </c>
      <c r="B7841" s="304" t="s">
        <v>510</v>
      </c>
      <c r="C7841" s="299" t="s">
        <v>374</v>
      </c>
      <c r="D7841" s="306" t="s">
        <v>37</v>
      </c>
      <c r="E7841" s="306" t="s">
        <v>602</v>
      </c>
      <c r="F7841" s="447" t="s">
        <v>939</v>
      </c>
      <c r="G7841" s="447" t="s">
        <v>375</v>
      </c>
      <c r="H7841" s="448">
        <v>3.0657999999999999</v>
      </c>
      <c r="I7841" s="449">
        <v>16351</v>
      </c>
      <c r="J7841" s="447">
        <v>756.07</v>
      </c>
      <c r="K7841" s="448">
        <v>0.28239999999999998</v>
      </c>
      <c r="L7841" s="447">
        <v>31</v>
      </c>
      <c r="M7841" s="19">
        <f>IF(C7841=(INDEX(Juris,MATCH('2. Princ. cat. — utilisation'!$B$4,Juris,0),1)),1,0)</f>
        <v>0</v>
      </c>
      <c r="N7841" s="19">
        <f>IF(F7841=(INDEX(Agegroup, MATCH('2. Princ. cat. — utilisation'!$B$5,Agegroup,0),1)),1,0)</f>
        <v>0</v>
      </c>
      <c r="O7841" s="19">
        <f>IF(G7841=(INDEX(Sexgroup,(MATCH('2. Princ. cat. — utilisation'!B$6,Sexgroup,0)),1)),1,0)</f>
        <v>1</v>
      </c>
      <c r="P7841" s="19">
        <f t="shared" si="122"/>
        <v>0</v>
      </c>
    </row>
    <row r="7842" spans="1:16" ht="15" x14ac:dyDescent="0.2">
      <c r="A7842" s="446">
        <v>9</v>
      </c>
      <c r="B7842" s="304" t="s">
        <v>510</v>
      </c>
      <c r="C7842" s="299" t="s">
        <v>374</v>
      </c>
      <c r="D7842" s="306" t="s">
        <v>32</v>
      </c>
      <c r="E7842" s="306" t="s">
        <v>687</v>
      </c>
      <c r="F7842" s="447" t="s">
        <v>939</v>
      </c>
      <c r="G7842" s="447" t="s">
        <v>375</v>
      </c>
      <c r="H7842" s="448">
        <v>3.0476000000000001</v>
      </c>
      <c r="I7842" s="449">
        <v>16254</v>
      </c>
      <c r="J7842" s="447">
        <v>262.8</v>
      </c>
      <c r="K7842" s="448">
        <v>9.8199999999999996E-2</v>
      </c>
      <c r="L7842" s="447">
        <v>32</v>
      </c>
      <c r="M7842" s="19">
        <f>IF(C7842=(INDEX(Juris,MATCH('2. Princ. cat. — utilisation'!$B$4,Juris,0),1)),1,0)</f>
        <v>0</v>
      </c>
      <c r="N7842" s="19">
        <f>IF(F7842=(INDEX(Agegroup, MATCH('2. Princ. cat. — utilisation'!$B$5,Agegroup,0),1)),1,0)</f>
        <v>0</v>
      </c>
      <c r="O7842" s="19">
        <f>IF(G7842=(INDEX(Sexgroup,(MATCH('2. Princ. cat. — utilisation'!B$6,Sexgroup,0)),1)),1,0)</f>
        <v>1</v>
      </c>
      <c r="P7842" s="19">
        <f t="shared" si="122"/>
        <v>0</v>
      </c>
    </row>
    <row r="7843" spans="1:16" ht="15" x14ac:dyDescent="0.2">
      <c r="A7843" s="446">
        <v>9</v>
      </c>
      <c r="B7843" s="304" t="s">
        <v>510</v>
      </c>
      <c r="C7843" s="299" t="s">
        <v>374</v>
      </c>
      <c r="D7843" s="306" t="s">
        <v>18</v>
      </c>
      <c r="E7843" s="306" t="s">
        <v>592</v>
      </c>
      <c r="F7843" s="447" t="s">
        <v>939</v>
      </c>
      <c r="G7843" s="447" t="s">
        <v>375</v>
      </c>
      <c r="H7843" s="448">
        <v>2.9428000000000001</v>
      </c>
      <c r="I7843" s="449">
        <v>15695</v>
      </c>
      <c r="J7843" s="447">
        <v>461.73</v>
      </c>
      <c r="K7843" s="448">
        <v>0.17249999999999999</v>
      </c>
      <c r="L7843" s="447">
        <v>33</v>
      </c>
      <c r="M7843" s="19">
        <f>IF(C7843=(INDEX(Juris,MATCH('2. Princ. cat. — utilisation'!$B$4,Juris,0),1)),1,0)</f>
        <v>0</v>
      </c>
      <c r="N7843" s="19">
        <f>IF(F7843=(INDEX(Agegroup, MATCH('2. Princ. cat. — utilisation'!$B$5,Agegroup,0),1)),1,0)</f>
        <v>0</v>
      </c>
      <c r="O7843" s="19">
        <f>IF(G7843=(INDEX(Sexgroup,(MATCH('2. Princ. cat. — utilisation'!B$6,Sexgroup,0)),1)),1,0)</f>
        <v>1</v>
      </c>
      <c r="P7843" s="19">
        <f t="shared" si="122"/>
        <v>0</v>
      </c>
    </row>
    <row r="7844" spans="1:16" ht="15" x14ac:dyDescent="0.2">
      <c r="A7844" s="446">
        <v>9</v>
      </c>
      <c r="B7844" s="304" t="s">
        <v>510</v>
      </c>
      <c r="C7844" s="299" t="s">
        <v>374</v>
      </c>
      <c r="D7844" s="306" t="s">
        <v>171</v>
      </c>
      <c r="E7844" s="306" t="s">
        <v>714</v>
      </c>
      <c r="F7844" s="447" t="s">
        <v>939</v>
      </c>
      <c r="G7844" s="447" t="s">
        <v>375</v>
      </c>
      <c r="H7844" s="448">
        <v>2.8166000000000002</v>
      </c>
      <c r="I7844" s="449">
        <v>15022</v>
      </c>
      <c r="J7844" s="447">
        <v>220.77</v>
      </c>
      <c r="K7844" s="448">
        <v>8.2500000000000004E-2</v>
      </c>
      <c r="L7844" s="447">
        <v>34</v>
      </c>
      <c r="M7844" s="19">
        <f>IF(C7844=(INDEX(Juris,MATCH('2. Princ. cat. — utilisation'!$B$4,Juris,0),1)),1,0)</f>
        <v>0</v>
      </c>
      <c r="N7844" s="19">
        <f>IF(F7844=(INDEX(Agegroup, MATCH('2. Princ. cat. — utilisation'!$B$5,Agegroup,0),1)),1,0)</f>
        <v>0</v>
      </c>
      <c r="O7844" s="19">
        <f>IF(G7844=(INDEX(Sexgroup,(MATCH('2. Princ. cat. — utilisation'!B$6,Sexgroup,0)),1)),1,0)</f>
        <v>1</v>
      </c>
      <c r="P7844" s="19">
        <f t="shared" si="122"/>
        <v>0</v>
      </c>
    </row>
    <row r="7845" spans="1:16" ht="15" x14ac:dyDescent="0.2">
      <c r="A7845" s="446">
        <v>9</v>
      </c>
      <c r="B7845" s="304" t="s">
        <v>510</v>
      </c>
      <c r="C7845" s="299" t="s">
        <v>374</v>
      </c>
      <c r="D7845" s="306" t="s">
        <v>25</v>
      </c>
      <c r="E7845" s="306" t="s">
        <v>634</v>
      </c>
      <c r="F7845" s="447" t="s">
        <v>939</v>
      </c>
      <c r="G7845" s="447" t="s">
        <v>375</v>
      </c>
      <c r="H7845" s="448">
        <v>2.4975999999999998</v>
      </c>
      <c r="I7845" s="449">
        <v>13321</v>
      </c>
      <c r="J7845" s="447">
        <v>465.04</v>
      </c>
      <c r="K7845" s="448">
        <v>0.17369999999999999</v>
      </c>
      <c r="L7845" s="447">
        <v>35</v>
      </c>
      <c r="M7845" s="19">
        <f>IF(C7845=(INDEX(Juris,MATCH('2. Princ. cat. — utilisation'!$B$4,Juris,0),1)),1,0)</f>
        <v>0</v>
      </c>
      <c r="N7845" s="19">
        <f>IF(F7845=(INDEX(Agegroup, MATCH('2. Princ. cat. — utilisation'!$B$5,Agegroup,0),1)),1,0)</f>
        <v>0</v>
      </c>
      <c r="O7845" s="19">
        <f>IF(G7845=(INDEX(Sexgroup,(MATCH('2. Princ. cat. — utilisation'!B$6,Sexgroup,0)),1)),1,0)</f>
        <v>1</v>
      </c>
      <c r="P7845" s="19">
        <f t="shared" si="122"/>
        <v>0</v>
      </c>
    </row>
    <row r="7846" spans="1:16" ht="15" x14ac:dyDescent="0.2">
      <c r="A7846" s="446">
        <v>9</v>
      </c>
      <c r="B7846" s="304" t="s">
        <v>510</v>
      </c>
      <c r="C7846" s="299" t="s">
        <v>374</v>
      </c>
      <c r="D7846" s="306" t="s">
        <v>121</v>
      </c>
      <c r="E7846" s="306" t="s">
        <v>720</v>
      </c>
      <c r="F7846" s="447" t="s">
        <v>939</v>
      </c>
      <c r="G7846" s="447" t="s">
        <v>375</v>
      </c>
      <c r="H7846" s="448">
        <v>2.2850000000000001</v>
      </c>
      <c r="I7846" s="449">
        <v>12187</v>
      </c>
      <c r="J7846" s="447">
        <v>57.05</v>
      </c>
      <c r="K7846" s="448">
        <v>2.1299999999999999E-2</v>
      </c>
      <c r="L7846" s="447">
        <v>36</v>
      </c>
      <c r="M7846" s="19">
        <f>IF(C7846=(INDEX(Juris,MATCH('2. Princ. cat. — utilisation'!$B$4,Juris,0),1)),1,0)</f>
        <v>0</v>
      </c>
      <c r="N7846" s="19">
        <f>IF(F7846=(INDEX(Agegroup, MATCH('2. Princ. cat. — utilisation'!$B$5,Agegroup,0),1)),1,0)</f>
        <v>0</v>
      </c>
      <c r="O7846" s="19">
        <f>IF(G7846=(INDEX(Sexgroup,(MATCH('2. Princ. cat. — utilisation'!B$6,Sexgroup,0)),1)),1,0)</f>
        <v>1</v>
      </c>
      <c r="P7846" s="19">
        <f t="shared" si="122"/>
        <v>0</v>
      </c>
    </row>
    <row r="7847" spans="1:16" ht="15" x14ac:dyDescent="0.2">
      <c r="A7847" s="446">
        <v>9</v>
      </c>
      <c r="B7847" s="304" t="s">
        <v>510</v>
      </c>
      <c r="C7847" s="299" t="s">
        <v>374</v>
      </c>
      <c r="D7847" s="306" t="s">
        <v>122</v>
      </c>
      <c r="E7847" s="306" t="s">
        <v>123</v>
      </c>
      <c r="F7847" s="447" t="s">
        <v>939</v>
      </c>
      <c r="G7847" s="447" t="s">
        <v>375</v>
      </c>
      <c r="H7847" s="448">
        <v>2.1215000000000002</v>
      </c>
      <c r="I7847" s="449">
        <v>11315</v>
      </c>
      <c r="J7847" s="447">
        <v>106.06</v>
      </c>
      <c r="K7847" s="448">
        <v>3.9600000000000003E-2</v>
      </c>
      <c r="L7847" s="447">
        <v>37</v>
      </c>
      <c r="M7847" s="19">
        <f>IF(C7847=(INDEX(Juris,MATCH('2. Princ. cat. — utilisation'!$B$4,Juris,0),1)),1,0)</f>
        <v>0</v>
      </c>
      <c r="N7847" s="19">
        <f>IF(F7847=(INDEX(Agegroup, MATCH('2. Princ. cat. — utilisation'!$B$5,Agegroup,0),1)),1,0)</f>
        <v>0</v>
      </c>
      <c r="O7847" s="19">
        <f>IF(G7847=(INDEX(Sexgroup,(MATCH('2. Princ. cat. — utilisation'!B$6,Sexgroup,0)),1)),1,0)</f>
        <v>1</v>
      </c>
      <c r="P7847" s="19">
        <f t="shared" si="122"/>
        <v>0</v>
      </c>
    </row>
    <row r="7848" spans="1:16" ht="15" x14ac:dyDescent="0.2">
      <c r="A7848" s="446">
        <v>9</v>
      </c>
      <c r="B7848" s="304" t="s">
        <v>510</v>
      </c>
      <c r="C7848" s="299" t="s">
        <v>374</v>
      </c>
      <c r="D7848" s="306" t="s">
        <v>110</v>
      </c>
      <c r="E7848" s="306" t="s">
        <v>721</v>
      </c>
      <c r="F7848" s="447" t="s">
        <v>939</v>
      </c>
      <c r="G7848" s="447" t="s">
        <v>375</v>
      </c>
      <c r="H7848" s="448">
        <v>2.0728</v>
      </c>
      <c r="I7848" s="449">
        <v>11055</v>
      </c>
      <c r="J7848" s="447">
        <v>82.22</v>
      </c>
      <c r="K7848" s="448">
        <v>3.0700000000000002E-2</v>
      </c>
      <c r="L7848" s="447">
        <v>38</v>
      </c>
      <c r="M7848" s="19">
        <f>IF(C7848=(INDEX(Juris,MATCH('2. Princ. cat. — utilisation'!$B$4,Juris,0),1)),1,0)</f>
        <v>0</v>
      </c>
      <c r="N7848" s="19">
        <f>IF(F7848=(INDEX(Agegroup, MATCH('2. Princ. cat. — utilisation'!$B$5,Agegroup,0),1)),1,0)</f>
        <v>0</v>
      </c>
      <c r="O7848" s="19">
        <f>IF(G7848=(INDEX(Sexgroup,(MATCH('2. Princ. cat. — utilisation'!B$6,Sexgroup,0)),1)),1,0)</f>
        <v>1</v>
      </c>
      <c r="P7848" s="19">
        <f t="shared" si="122"/>
        <v>0</v>
      </c>
    </row>
    <row r="7849" spans="1:16" ht="15" x14ac:dyDescent="0.2">
      <c r="A7849" s="446">
        <v>9</v>
      </c>
      <c r="B7849" s="304" t="s">
        <v>510</v>
      </c>
      <c r="C7849" s="299" t="s">
        <v>374</v>
      </c>
      <c r="D7849" s="306" t="s">
        <v>69</v>
      </c>
      <c r="E7849" s="306" t="s">
        <v>643</v>
      </c>
      <c r="F7849" s="447" t="s">
        <v>939</v>
      </c>
      <c r="G7849" s="447" t="s">
        <v>375</v>
      </c>
      <c r="H7849" s="448">
        <v>2.0609999999999999</v>
      </c>
      <c r="I7849" s="449">
        <v>10992</v>
      </c>
      <c r="J7849" s="447">
        <v>283.26</v>
      </c>
      <c r="K7849" s="448">
        <v>0.10580000000000001</v>
      </c>
      <c r="L7849" s="447">
        <v>39</v>
      </c>
      <c r="M7849" s="19">
        <f>IF(C7849=(INDEX(Juris,MATCH('2. Princ. cat. — utilisation'!$B$4,Juris,0),1)),1,0)</f>
        <v>0</v>
      </c>
      <c r="N7849" s="19">
        <f>IF(F7849=(INDEX(Agegroup, MATCH('2. Princ. cat. — utilisation'!$B$5,Agegroup,0),1)),1,0)</f>
        <v>0</v>
      </c>
      <c r="O7849" s="19">
        <f>IF(G7849=(INDEX(Sexgroup,(MATCH('2. Princ. cat. — utilisation'!B$6,Sexgroup,0)),1)),1,0)</f>
        <v>1</v>
      </c>
      <c r="P7849" s="19">
        <f t="shared" si="122"/>
        <v>0</v>
      </c>
    </row>
    <row r="7850" spans="1:16" ht="15" x14ac:dyDescent="0.2">
      <c r="A7850" s="446">
        <v>9</v>
      </c>
      <c r="B7850" s="304" t="s">
        <v>510</v>
      </c>
      <c r="C7850" s="299" t="s">
        <v>374</v>
      </c>
      <c r="D7850" s="306" t="s">
        <v>126</v>
      </c>
      <c r="E7850" s="306" t="s">
        <v>709</v>
      </c>
      <c r="F7850" s="447" t="s">
        <v>939</v>
      </c>
      <c r="G7850" s="447" t="s">
        <v>375</v>
      </c>
      <c r="H7850" s="448">
        <v>1.9957</v>
      </c>
      <c r="I7850" s="449">
        <v>10644</v>
      </c>
      <c r="J7850" s="447">
        <v>172.46</v>
      </c>
      <c r="K7850" s="448">
        <v>6.4399999999999999E-2</v>
      </c>
      <c r="L7850" s="447">
        <v>40</v>
      </c>
      <c r="M7850" s="19">
        <f>IF(C7850=(INDEX(Juris,MATCH('2. Princ. cat. — utilisation'!$B$4,Juris,0),1)),1,0)</f>
        <v>0</v>
      </c>
      <c r="N7850" s="19">
        <f>IF(F7850=(INDEX(Agegroup, MATCH('2. Princ. cat. — utilisation'!$B$5,Agegroup,0),1)),1,0)</f>
        <v>0</v>
      </c>
      <c r="O7850" s="19">
        <f>IF(G7850=(INDEX(Sexgroup,(MATCH('2. Princ. cat. — utilisation'!B$6,Sexgroup,0)),1)),1,0)</f>
        <v>1</v>
      </c>
      <c r="P7850" s="19">
        <f t="shared" si="122"/>
        <v>0</v>
      </c>
    </row>
    <row r="7851" spans="1:16" ht="15" x14ac:dyDescent="0.2">
      <c r="A7851" s="446">
        <v>9</v>
      </c>
      <c r="B7851" s="304" t="s">
        <v>510</v>
      </c>
      <c r="C7851" s="299" t="s">
        <v>374</v>
      </c>
      <c r="D7851" s="306" t="s">
        <v>61</v>
      </c>
      <c r="E7851" s="306" t="s">
        <v>665</v>
      </c>
      <c r="F7851" s="447" t="s">
        <v>939</v>
      </c>
      <c r="G7851" s="447" t="s">
        <v>375</v>
      </c>
      <c r="H7851" s="448">
        <v>1.9509000000000001</v>
      </c>
      <c r="I7851" s="449">
        <v>10405</v>
      </c>
      <c r="J7851" s="447">
        <v>110.49</v>
      </c>
      <c r="K7851" s="448">
        <v>4.1300000000000003E-2</v>
      </c>
      <c r="L7851" s="447">
        <v>41</v>
      </c>
      <c r="M7851" s="19">
        <f>IF(C7851=(INDEX(Juris,MATCH('2. Princ. cat. — utilisation'!$B$4,Juris,0),1)),1,0)</f>
        <v>0</v>
      </c>
      <c r="N7851" s="19">
        <f>IF(F7851=(INDEX(Agegroup, MATCH('2. Princ. cat. — utilisation'!$B$5,Agegroup,0),1)),1,0)</f>
        <v>0</v>
      </c>
      <c r="O7851" s="19">
        <f>IF(G7851=(INDEX(Sexgroup,(MATCH('2. Princ. cat. — utilisation'!B$6,Sexgroup,0)),1)),1,0)</f>
        <v>1</v>
      </c>
      <c r="P7851" s="19">
        <f t="shared" si="122"/>
        <v>0</v>
      </c>
    </row>
    <row r="7852" spans="1:16" ht="15" x14ac:dyDescent="0.2">
      <c r="A7852" s="446">
        <v>9</v>
      </c>
      <c r="B7852" s="304" t="s">
        <v>510</v>
      </c>
      <c r="C7852" s="299" t="s">
        <v>374</v>
      </c>
      <c r="D7852" s="306" t="s">
        <v>35</v>
      </c>
      <c r="E7852" s="306" t="s">
        <v>843</v>
      </c>
      <c r="F7852" s="447" t="s">
        <v>939</v>
      </c>
      <c r="G7852" s="447" t="s">
        <v>375</v>
      </c>
      <c r="H7852" s="448">
        <v>1.8189</v>
      </c>
      <c r="I7852" s="449">
        <v>9701</v>
      </c>
      <c r="J7852" s="447">
        <v>290.69</v>
      </c>
      <c r="K7852" s="448">
        <v>0.1086</v>
      </c>
      <c r="L7852" s="447">
        <v>42</v>
      </c>
      <c r="M7852" s="19">
        <f>IF(C7852=(INDEX(Juris,MATCH('2. Princ. cat. — utilisation'!$B$4,Juris,0),1)),1,0)</f>
        <v>0</v>
      </c>
      <c r="N7852" s="19">
        <f>IF(F7852=(INDEX(Agegroup, MATCH('2. Princ. cat. — utilisation'!$B$5,Agegroup,0),1)),1,0)</f>
        <v>0</v>
      </c>
      <c r="O7852" s="19">
        <f>IF(G7852=(INDEX(Sexgroup,(MATCH('2. Princ. cat. — utilisation'!B$6,Sexgroup,0)),1)),1,0)</f>
        <v>1</v>
      </c>
      <c r="P7852" s="19">
        <f t="shared" si="122"/>
        <v>0</v>
      </c>
    </row>
    <row r="7853" spans="1:16" ht="15" x14ac:dyDescent="0.2">
      <c r="A7853" s="446">
        <v>9</v>
      </c>
      <c r="B7853" s="304" t="s">
        <v>510</v>
      </c>
      <c r="C7853" s="299" t="s">
        <v>374</v>
      </c>
      <c r="D7853" s="306" t="s">
        <v>149</v>
      </c>
      <c r="E7853" s="306" t="s">
        <v>723</v>
      </c>
      <c r="F7853" s="447" t="s">
        <v>939</v>
      </c>
      <c r="G7853" s="447" t="s">
        <v>375</v>
      </c>
      <c r="H7853" s="448">
        <v>1.7793000000000001</v>
      </c>
      <c r="I7853" s="449">
        <v>9490</v>
      </c>
      <c r="J7853" s="447">
        <v>70.709999999999994</v>
      </c>
      <c r="K7853" s="448">
        <v>2.64E-2</v>
      </c>
      <c r="L7853" s="447">
        <v>43</v>
      </c>
      <c r="M7853" s="19">
        <f>IF(C7853=(INDEX(Juris,MATCH('2. Princ. cat. — utilisation'!$B$4,Juris,0),1)),1,0)</f>
        <v>0</v>
      </c>
      <c r="N7853" s="19">
        <f>IF(F7853=(INDEX(Agegroup, MATCH('2. Princ. cat. — utilisation'!$B$5,Agegroup,0),1)),1,0)</f>
        <v>0</v>
      </c>
      <c r="O7853" s="19">
        <f>IF(G7853=(INDEX(Sexgroup,(MATCH('2. Princ. cat. — utilisation'!B$6,Sexgroup,0)),1)),1,0)</f>
        <v>1</v>
      </c>
      <c r="P7853" s="19">
        <f t="shared" si="122"/>
        <v>0</v>
      </c>
    </row>
    <row r="7854" spans="1:16" ht="15" x14ac:dyDescent="0.2">
      <c r="A7854" s="446">
        <v>9</v>
      </c>
      <c r="B7854" s="304" t="s">
        <v>510</v>
      </c>
      <c r="C7854" s="299" t="s">
        <v>374</v>
      </c>
      <c r="D7854" s="306" t="s">
        <v>120</v>
      </c>
      <c r="E7854" s="306" t="s">
        <v>714</v>
      </c>
      <c r="F7854" s="447" t="s">
        <v>939</v>
      </c>
      <c r="G7854" s="447" t="s">
        <v>375</v>
      </c>
      <c r="H7854" s="448">
        <v>1.7623</v>
      </c>
      <c r="I7854" s="449">
        <v>9399</v>
      </c>
      <c r="J7854" s="447">
        <v>42.03</v>
      </c>
      <c r="K7854" s="448">
        <v>1.5699999999999999E-2</v>
      </c>
      <c r="L7854" s="447">
        <v>44</v>
      </c>
      <c r="M7854" s="19">
        <f>IF(C7854=(INDEX(Juris,MATCH('2. Princ. cat. — utilisation'!$B$4,Juris,0),1)),1,0)</f>
        <v>0</v>
      </c>
      <c r="N7854" s="19">
        <f>IF(F7854=(INDEX(Agegroup, MATCH('2. Princ. cat. — utilisation'!$B$5,Agegroup,0),1)),1,0)</f>
        <v>0</v>
      </c>
      <c r="O7854" s="19">
        <f>IF(G7854=(INDEX(Sexgroup,(MATCH('2. Princ. cat. — utilisation'!B$6,Sexgroup,0)),1)),1,0)</f>
        <v>1</v>
      </c>
      <c r="P7854" s="19">
        <f t="shared" si="122"/>
        <v>0</v>
      </c>
    </row>
    <row r="7855" spans="1:16" ht="15" x14ac:dyDescent="0.2">
      <c r="A7855" s="446">
        <v>9</v>
      </c>
      <c r="B7855" s="304" t="s">
        <v>510</v>
      </c>
      <c r="C7855" s="299" t="s">
        <v>374</v>
      </c>
      <c r="D7855" s="306" t="s">
        <v>55</v>
      </c>
      <c r="E7855" s="306" t="s">
        <v>607</v>
      </c>
      <c r="F7855" s="447" t="s">
        <v>939</v>
      </c>
      <c r="G7855" s="447" t="s">
        <v>375</v>
      </c>
      <c r="H7855" s="448">
        <v>1.7439</v>
      </c>
      <c r="I7855" s="449">
        <v>9301</v>
      </c>
      <c r="J7855" s="447">
        <v>451.79</v>
      </c>
      <c r="K7855" s="448">
        <v>0.16880000000000001</v>
      </c>
      <c r="L7855" s="447">
        <v>45</v>
      </c>
      <c r="M7855" s="19">
        <f>IF(C7855=(INDEX(Juris,MATCH('2. Princ. cat. — utilisation'!$B$4,Juris,0),1)),1,0)</f>
        <v>0</v>
      </c>
      <c r="N7855" s="19">
        <f>IF(F7855=(INDEX(Agegroup, MATCH('2. Princ. cat. — utilisation'!$B$5,Agegroup,0),1)),1,0)</f>
        <v>0</v>
      </c>
      <c r="O7855" s="19">
        <f>IF(G7855=(INDEX(Sexgroup,(MATCH('2. Princ. cat. — utilisation'!B$6,Sexgroup,0)),1)),1,0)</f>
        <v>1</v>
      </c>
      <c r="P7855" s="19">
        <f t="shared" si="122"/>
        <v>0</v>
      </c>
    </row>
    <row r="7856" spans="1:16" ht="15" x14ac:dyDescent="0.2">
      <c r="A7856" s="446">
        <v>9</v>
      </c>
      <c r="B7856" s="304" t="s">
        <v>510</v>
      </c>
      <c r="C7856" s="299" t="s">
        <v>374</v>
      </c>
      <c r="D7856" s="306" t="s">
        <v>111</v>
      </c>
      <c r="E7856" s="306" t="s">
        <v>112</v>
      </c>
      <c r="F7856" s="447" t="s">
        <v>939</v>
      </c>
      <c r="G7856" s="447" t="s">
        <v>375</v>
      </c>
      <c r="H7856" s="448">
        <v>1.6840999999999999</v>
      </c>
      <c r="I7856" s="449">
        <v>8982</v>
      </c>
      <c r="J7856" s="447">
        <v>323.83</v>
      </c>
      <c r="K7856" s="448">
        <v>0.121</v>
      </c>
      <c r="L7856" s="447">
        <v>46</v>
      </c>
      <c r="M7856" s="19">
        <f>IF(C7856=(INDEX(Juris,MATCH('2. Princ. cat. — utilisation'!$B$4,Juris,0),1)),1,0)</f>
        <v>0</v>
      </c>
      <c r="N7856" s="19">
        <f>IF(F7856=(INDEX(Agegroup, MATCH('2. Princ. cat. — utilisation'!$B$5,Agegroup,0),1)),1,0)</f>
        <v>0</v>
      </c>
      <c r="O7856" s="19">
        <f>IF(G7856=(INDEX(Sexgroup,(MATCH('2. Princ. cat. — utilisation'!B$6,Sexgroup,0)),1)),1,0)</f>
        <v>1</v>
      </c>
      <c r="P7856" s="19">
        <f t="shared" si="122"/>
        <v>0</v>
      </c>
    </row>
    <row r="7857" spans="1:16" ht="15" x14ac:dyDescent="0.2">
      <c r="A7857" s="446">
        <v>9</v>
      </c>
      <c r="B7857" s="304" t="s">
        <v>510</v>
      </c>
      <c r="C7857" s="299" t="s">
        <v>374</v>
      </c>
      <c r="D7857" s="306" t="s">
        <v>80</v>
      </c>
      <c r="E7857" s="306" t="s">
        <v>608</v>
      </c>
      <c r="F7857" s="447" t="s">
        <v>939</v>
      </c>
      <c r="G7857" s="447" t="s">
        <v>375</v>
      </c>
      <c r="H7857" s="448">
        <v>1.6282000000000001</v>
      </c>
      <c r="I7857" s="449">
        <v>8684</v>
      </c>
      <c r="J7857" s="447">
        <v>241.82</v>
      </c>
      <c r="K7857" s="448">
        <v>9.0300000000000005E-2</v>
      </c>
      <c r="L7857" s="447">
        <v>47</v>
      </c>
      <c r="M7857" s="19">
        <f>IF(C7857=(INDEX(Juris,MATCH('2. Princ. cat. — utilisation'!$B$4,Juris,0),1)),1,0)</f>
        <v>0</v>
      </c>
      <c r="N7857" s="19">
        <f>IF(F7857=(INDEX(Agegroup, MATCH('2. Princ. cat. — utilisation'!$B$5,Agegroup,0),1)),1,0)</f>
        <v>0</v>
      </c>
      <c r="O7857" s="19">
        <f>IF(G7857=(INDEX(Sexgroup,(MATCH('2. Princ. cat. — utilisation'!B$6,Sexgroup,0)),1)),1,0)</f>
        <v>1</v>
      </c>
      <c r="P7857" s="19">
        <f t="shared" si="122"/>
        <v>0</v>
      </c>
    </row>
    <row r="7858" spans="1:16" ht="15" x14ac:dyDescent="0.2">
      <c r="A7858" s="446">
        <v>9</v>
      </c>
      <c r="B7858" s="304" t="s">
        <v>510</v>
      </c>
      <c r="C7858" s="299" t="s">
        <v>374</v>
      </c>
      <c r="D7858" s="306" t="s">
        <v>153</v>
      </c>
      <c r="E7858" s="306" t="s">
        <v>575</v>
      </c>
      <c r="F7858" s="447" t="s">
        <v>939</v>
      </c>
      <c r="G7858" s="447" t="s">
        <v>375</v>
      </c>
      <c r="H7858" s="448">
        <v>1.5632999999999999</v>
      </c>
      <c r="I7858" s="449">
        <v>8338</v>
      </c>
      <c r="J7858" s="450">
        <v>3580.99</v>
      </c>
      <c r="K7858" s="448">
        <v>1.3375999999999999</v>
      </c>
      <c r="L7858" s="447">
        <v>48</v>
      </c>
      <c r="M7858" s="19">
        <f>IF(C7858=(INDEX(Juris,MATCH('2. Princ. cat. — utilisation'!$B$4,Juris,0),1)),1,0)</f>
        <v>0</v>
      </c>
      <c r="N7858" s="19">
        <f>IF(F7858=(INDEX(Agegroup, MATCH('2. Princ. cat. — utilisation'!$B$5,Agegroup,0),1)),1,0)</f>
        <v>0</v>
      </c>
      <c r="O7858" s="19">
        <f>IF(G7858=(INDEX(Sexgroup,(MATCH('2. Princ. cat. — utilisation'!B$6,Sexgroup,0)),1)),1,0)</f>
        <v>1</v>
      </c>
      <c r="P7858" s="19">
        <f t="shared" si="122"/>
        <v>0</v>
      </c>
    </row>
    <row r="7859" spans="1:16" ht="15" x14ac:dyDescent="0.2">
      <c r="A7859" s="446">
        <v>9</v>
      </c>
      <c r="B7859" s="304" t="s">
        <v>510</v>
      </c>
      <c r="C7859" s="299" t="s">
        <v>374</v>
      </c>
      <c r="D7859" s="306" t="s">
        <v>92</v>
      </c>
      <c r="E7859" s="306" t="s">
        <v>672</v>
      </c>
      <c r="F7859" s="447" t="s">
        <v>939</v>
      </c>
      <c r="G7859" s="447" t="s">
        <v>375</v>
      </c>
      <c r="H7859" s="448">
        <v>1.5515000000000001</v>
      </c>
      <c r="I7859" s="449">
        <v>8275</v>
      </c>
      <c r="J7859" s="447">
        <v>148.38999999999999</v>
      </c>
      <c r="K7859" s="448">
        <v>5.5399999999999998E-2</v>
      </c>
      <c r="L7859" s="447">
        <v>49</v>
      </c>
      <c r="M7859" s="19">
        <f>IF(C7859=(INDEX(Juris,MATCH('2. Princ. cat. — utilisation'!$B$4,Juris,0),1)),1,0)</f>
        <v>0</v>
      </c>
      <c r="N7859" s="19">
        <f>IF(F7859=(INDEX(Agegroup, MATCH('2. Princ. cat. — utilisation'!$B$5,Agegroup,0),1)),1,0)</f>
        <v>0</v>
      </c>
      <c r="O7859" s="19">
        <f>IF(G7859=(INDEX(Sexgroup,(MATCH('2. Princ. cat. — utilisation'!B$6,Sexgroup,0)),1)),1,0)</f>
        <v>1</v>
      </c>
      <c r="P7859" s="19">
        <f t="shared" si="122"/>
        <v>0</v>
      </c>
    </row>
    <row r="7860" spans="1:16" ht="15" x14ac:dyDescent="0.2">
      <c r="A7860" s="446">
        <v>9</v>
      </c>
      <c r="B7860" s="304" t="s">
        <v>510</v>
      </c>
      <c r="C7860" s="299" t="s">
        <v>374</v>
      </c>
      <c r="D7860" s="306" t="s">
        <v>199</v>
      </c>
      <c r="E7860" s="306" t="s">
        <v>726</v>
      </c>
      <c r="F7860" s="447" t="s">
        <v>939</v>
      </c>
      <c r="G7860" s="447" t="s">
        <v>375</v>
      </c>
      <c r="H7860" s="448">
        <v>1.5234000000000001</v>
      </c>
      <c r="I7860" s="449">
        <v>8125</v>
      </c>
      <c r="J7860" s="447">
        <v>143.59</v>
      </c>
      <c r="K7860" s="448">
        <v>5.3600000000000002E-2</v>
      </c>
      <c r="L7860" s="447">
        <v>50</v>
      </c>
      <c r="M7860" s="19">
        <f>IF(C7860=(INDEX(Juris,MATCH('2. Princ. cat. — utilisation'!$B$4,Juris,0),1)),1,0)</f>
        <v>0</v>
      </c>
      <c r="N7860" s="19">
        <f>IF(F7860=(INDEX(Agegroup, MATCH('2. Princ. cat. — utilisation'!$B$5,Agegroup,0),1)),1,0)</f>
        <v>0</v>
      </c>
      <c r="O7860" s="19">
        <f>IF(G7860=(INDEX(Sexgroup,(MATCH('2. Princ. cat. — utilisation'!B$6,Sexgroup,0)),1)),1,0)</f>
        <v>1</v>
      </c>
      <c r="P7860" s="19">
        <f t="shared" si="122"/>
        <v>0</v>
      </c>
    </row>
    <row r="7861" spans="1:16" ht="15" x14ac:dyDescent="0.2">
      <c r="A7861" s="446">
        <v>9</v>
      </c>
      <c r="B7861" s="304" t="s">
        <v>510</v>
      </c>
      <c r="C7861" s="299" t="s">
        <v>374</v>
      </c>
      <c r="D7861" s="306" t="s">
        <v>119</v>
      </c>
      <c r="E7861" s="306" t="s">
        <v>689</v>
      </c>
      <c r="F7861" s="447" t="s">
        <v>939</v>
      </c>
      <c r="G7861" s="447" t="s">
        <v>375</v>
      </c>
      <c r="H7861" s="448">
        <v>1.5188999999999999</v>
      </c>
      <c r="I7861" s="449">
        <v>8101</v>
      </c>
      <c r="J7861" s="447">
        <v>41.99</v>
      </c>
      <c r="K7861" s="448">
        <v>1.5699999999999999E-2</v>
      </c>
      <c r="L7861" s="447">
        <v>51</v>
      </c>
      <c r="M7861" s="19">
        <f>IF(C7861=(INDEX(Juris,MATCH('2. Princ. cat. — utilisation'!$B$4,Juris,0),1)),1,0)</f>
        <v>0</v>
      </c>
      <c r="N7861" s="19">
        <f>IF(F7861=(INDEX(Agegroup, MATCH('2. Princ. cat. — utilisation'!$B$5,Agegroup,0),1)),1,0)</f>
        <v>0</v>
      </c>
      <c r="O7861" s="19">
        <f>IF(G7861=(INDEX(Sexgroup,(MATCH('2. Princ. cat. — utilisation'!B$6,Sexgroup,0)),1)),1,0)</f>
        <v>1</v>
      </c>
      <c r="P7861" s="19">
        <f t="shared" si="122"/>
        <v>0</v>
      </c>
    </row>
    <row r="7862" spans="1:16" ht="15" x14ac:dyDescent="0.2">
      <c r="A7862" s="446">
        <v>9</v>
      </c>
      <c r="B7862" s="304" t="s">
        <v>510</v>
      </c>
      <c r="C7862" s="299" t="s">
        <v>374</v>
      </c>
      <c r="D7862" s="306" t="s">
        <v>187</v>
      </c>
      <c r="E7862" s="306" t="s">
        <v>637</v>
      </c>
      <c r="F7862" s="447" t="s">
        <v>939</v>
      </c>
      <c r="G7862" s="447" t="s">
        <v>375</v>
      </c>
      <c r="H7862" s="448">
        <v>1.5017</v>
      </c>
      <c r="I7862" s="449">
        <v>8009</v>
      </c>
      <c r="J7862" s="447">
        <v>253.13</v>
      </c>
      <c r="K7862" s="448">
        <v>9.4500000000000001E-2</v>
      </c>
      <c r="L7862" s="447">
        <v>52</v>
      </c>
      <c r="M7862" s="19">
        <f>IF(C7862=(INDEX(Juris,MATCH('2. Princ. cat. — utilisation'!$B$4,Juris,0),1)),1,0)</f>
        <v>0</v>
      </c>
      <c r="N7862" s="19">
        <f>IF(F7862=(INDEX(Agegroup, MATCH('2. Princ. cat. — utilisation'!$B$5,Agegroup,0),1)),1,0)</f>
        <v>0</v>
      </c>
      <c r="O7862" s="19">
        <f>IF(G7862=(INDEX(Sexgroup,(MATCH('2. Princ. cat. — utilisation'!B$6,Sexgroup,0)),1)),1,0)</f>
        <v>1</v>
      </c>
      <c r="P7862" s="19">
        <f t="shared" si="122"/>
        <v>0</v>
      </c>
    </row>
    <row r="7863" spans="1:16" ht="15" x14ac:dyDescent="0.2">
      <c r="A7863" s="446">
        <v>9</v>
      </c>
      <c r="B7863" s="304" t="s">
        <v>510</v>
      </c>
      <c r="C7863" s="299" t="s">
        <v>374</v>
      </c>
      <c r="D7863" s="306" t="s">
        <v>109</v>
      </c>
      <c r="E7863" s="306" t="s">
        <v>706</v>
      </c>
      <c r="F7863" s="447" t="s">
        <v>939</v>
      </c>
      <c r="G7863" s="447" t="s">
        <v>375</v>
      </c>
      <c r="H7863" s="448">
        <v>1.4690000000000001</v>
      </c>
      <c r="I7863" s="449">
        <v>7835</v>
      </c>
      <c r="J7863" s="447">
        <v>62.16</v>
      </c>
      <c r="K7863" s="448">
        <v>2.3199999999999998E-2</v>
      </c>
      <c r="L7863" s="447">
        <v>53</v>
      </c>
      <c r="M7863" s="19">
        <f>IF(C7863=(INDEX(Juris,MATCH('2. Princ. cat. — utilisation'!$B$4,Juris,0),1)),1,0)</f>
        <v>0</v>
      </c>
      <c r="N7863" s="19">
        <f>IF(F7863=(INDEX(Agegroup, MATCH('2. Princ. cat. — utilisation'!$B$5,Agegroup,0),1)),1,0)</f>
        <v>0</v>
      </c>
      <c r="O7863" s="19">
        <f>IF(G7863=(INDEX(Sexgroup,(MATCH('2. Princ. cat. — utilisation'!B$6,Sexgroup,0)),1)),1,0)</f>
        <v>1</v>
      </c>
      <c r="P7863" s="19">
        <f t="shared" si="122"/>
        <v>0</v>
      </c>
    </row>
    <row r="7864" spans="1:16" ht="15" x14ac:dyDescent="0.2">
      <c r="A7864" s="446">
        <v>9</v>
      </c>
      <c r="B7864" s="304" t="s">
        <v>510</v>
      </c>
      <c r="C7864" s="299" t="s">
        <v>374</v>
      </c>
      <c r="D7864" s="306" t="s">
        <v>115</v>
      </c>
      <c r="E7864" s="306" t="s">
        <v>645</v>
      </c>
      <c r="F7864" s="447" t="s">
        <v>939</v>
      </c>
      <c r="G7864" s="447" t="s">
        <v>375</v>
      </c>
      <c r="H7864" s="448">
        <v>1.4673</v>
      </c>
      <c r="I7864" s="449">
        <v>7826</v>
      </c>
      <c r="J7864" s="447">
        <v>445.5</v>
      </c>
      <c r="K7864" s="448">
        <v>0.16639999999999999</v>
      </c>
      <c r="L7864" s="447">
        <v>54</v>
      </c>
      <c r="M7864" s="19">
        <f>IF(C7864=(INDEX(Juris,MATCH('2. Princ. cat. — utilisation'!$B$4,Juris,0),1)),1,0)</f>
        <v>0</v>
      </c>
      <c r="N7864" s="19">
        <f>IF(F7864=(INDEX(Agegroup, MATCH('2. Princ. cat. — utilisation'!$B$5,Agegroup,0),1)),1,0)</f>
        <v>0</v>
      </c>
      <c r="O7864" s="19">
        <f>IF(G7864=(INDEX(Sexgroup,(MATCH('2. Princ. cat. — utilisation'!B$6,Sexgroup,0)),1)),1,0)</f>
        <v>1</v>
      </c>
      <c r="P7864" s="19">
        <f t="shared" si="122"/>
        <v>0</v>
      </c>
    </row>
    <row r="7865" spans="1:16" ht="15" x14ac:dyDescent="0.2">
      <c r="A7865" s="446">
        <v>9</v>
      </c>
      <c r="B7865" s="304" t="s">
        <v>510</v>
      </c>
      <c r="C7865" s="299" t="s">
        <v>374</v>
      </c>
      <c r="D7865" s="306" t="s">
        <v>185</v>
      </c>
      <c r="E7865" s="306" t="s">
        <v>633</v>
      </c>
      <c r="F7865" s="447" t="s">
        <v>939</v>
      </c>
      <c r="G7865" s="447" t="s">
        <v>375</v>
      </c>
      <c r="H7865" s="448">
        <v>1.4295</v>
      </c>
      <c r="I7865" s="449">
        <v>7624</v>
      </c>
      <c r="J7865" s="447">
        <v>742.02</v>
      </c>
      <c r="K7865" s="448">
        <v>0.2772</v>
      </c>
      <c r="L7865" s="447">
        <v>55</v>
      </c>
      <c r="M7865" s="19">
        <f>IF(C7865=(INDEX(Juris,MATCH('2. Princ. cat. — utilisation'!$B$4,Juris,0),1)),1,0)</f>
        <v>0</v>
      </c>
      <c r="N7865" s="19">
        <f>IF(F7865=(INDEX(Agegroup, MATCH('2. Princ. cat. — utilisation'!$B$5,Agegroup,0),1)),1,0)</f>
        <v>0</v>
      </c>
      <c r="O7865" s="19">
        <f>IF(G7865=(INDEX(Sexgroup,(MATCH('2. Princ. cat. — utilisation'!B$6,Sexgroup,0)),1)),1,0)</f>
        <v>1</v>
      </c>
      <c r="P7865" s="19">
        <f t="shared" si="122"/>
        <v>0</v>
      </c>
    </row>
    <row r="7866" spans="1:16" ht="15" x14ac:dyDescent="0.2">
      <c r="A7866" s="446">
        <v>9</v>
      </c>
      <c r="B7866" s="304" t="s">
        <v>510</v>
      </c>
      <c r="C7866" s="299" t="s">
        <v>374</v>
      </c>
      <c r="D7866" s="306" t="s">
        <v>27</v>
      </c>
      <c r="E7866" s="306" t="s">
        <v>565</v>
      </c>
      <c r="F7866" s="447" t="s">
        <v>939</v>
      </c>
      <c r="G7866" s="447" t="s">
        <v>375</v>
      </c>
      <c r="H7866" s="448">
        <v>1.4001999999999999</v>
      </c>
      <c r="I7866" s="449">
        <v>7468</v>
      </c>
      <c r="J7866" s="450">
        <v>8685.61</v>
      </c>
      <c r="K7866" s="448">
        <v>3.2442000000000002</v>
      </c>
      <c r="L7866" s="447">
        <v>56</v>
      </c>
      <c r="M7866" s="19">
        <f>IF(C7866=(INDEX(Juris,MATCH('2. Princ. cat. — utilisation'!$B$4,Juris,0),1)),1,0)</f>
        <v>0</v>
      </c>
      <c r="N7866" s="19">
        <f>IF(F7866=(INDEX(Agegroup, MATCH('2. Princ. cat. — utilisation'!$B$5,Agegroup,0),1)),1,0)</f>
        <v>0</v>
      </c>
      <c r="O7866" s="19">
        <f>IF(G7866=(INDEX(Sexgroup,(MATCH('2. Princ. cat. — utilisation'!B$6,Sexgroup,0)),1)),1,0)</f>
        <v>1</v>
      </c>
      <c r="P7866" s="19">
        <f t="shared" si="122"/>
        <v>0</v>
      </c>
    </row>
    <row r="7867" spans="1:16" ht="15" x14ac:dyDescent="0.2">
      <c r="A7867" s="446">
        <v>9</v>
      </c>
      <c r="B7867" s="304" t="s">
        <v>510</v>
      </c>
      <c r="C7867" s="299" t="s">
        <v>374</v>
      </c>
      <c r="D7867" s="306" t="s">
        <v>48</v>
      </c>
      <c r="E7867" s="306" t="s">
        <v>649</v>
      </c>
      <c r="F7867" s="447" t="s">
        <v>939</v>
      </c>
      <c r="G7867" s="447" t="s">
        <v>375</v>
      </c>
      <c r="H7867" s="448">
        <v>1.3612</v>
      </c>
      <c r="I7867" s="449">
        <v>7260</v>
      </c>
      <c r="J7867" s="447">
        <v>171.75</v>
      </c>
      <c r="K7867" s="448">
        <v>6.4199999999999993E-2</v>
      </c>
      <c r="L7867" s="447">
        <v>57</v>
      </c>
      <c r="M7867" s="19">
        <f>IF(C7867=(INDEX(Juris,MATCH('2. Princ. cat. — utilisation'!$B$4,Juris,0),1)),1,0)</f>
        <v>0</v>
      </c>
      <c r="N7867" s="19">
        <f>IF(F7867=(INDEX(Agegroup, MATCH('2. Princ. cat. — utilisation'!$B$5,Agegroup,0),1)),1,0)</f>
        <v>0</v>
      </c>
      <c r="O7867" s="19">
        <f>IF(G7867=(INDEX(Sexgroup,(MATCH('2. Princ. cat. — utilisation'!B$6,Sexgroup,0)),1)),1,0)</f>
        <v>1</v>
      </c>
      <c r="P7867" s="19">
        <f t="shared" si="122"/>
        <v>0</v>
      </c>
    </row>
    <row r="7868" spans="1:16" ht="15" x14ac:dyDescent="0.2">
      <c r="A7868" s="446">
        <v>9</v>
      </c>
      <c r="B7868" s="304" t="s">
        <v>510</v>
      </c>
      <c r="C7868" s="299" t="s">
        <v>374</v>
      </c>
      <c r="D7868" s="306" t="s">
        <v>56</v>
      </c>
      <c r="E7868" s="306" t="s">
        <v>103</v>
      </c>
      <c r="F7868" s="447" t="s">
        <v>939</v>
      </c>
      <c r="G7868" s="447" t="s">
        <v>375</v>
      </c>
      <c r="H7868" s="448">
        <v>1.3245</v>
      </c>
      <c r="I7868" s="449">
        <v>7064</v>
      </c>
      <c r="J7868" s="447">
        <v>172.24</v>
      </c>
      <c r="K7868" s="448">
        <v>6.4299999999999996E-2</v>
      </c>
      <c r="L7868" s="447">
        <v>58</v>
      </c>
      <c r="M7868" s="19">
        <f>IF(C7868=(INDEX(Juris,MATCH('2. Princ. cat. — utilisation'!$B$4,Juris,0),1)),1,0)</f>
        <v>0</v>
      </c>
      <c r="N7868" s="19">
        <f>IF(F7868=(INDEX(Agegroup, MATCH('2. Princ. cat. — utilisation'!$B$5,Agegroup,0),1)),1,0)</f>
        <v>0</v>
      </c>
      <c r="O7868" s="19">
        <f>IF(G7868=(INDEX(Sexgroup,(MATCH('2. Princ. cat. — utilisation'!B$6,Sexgroup,0)),1)),1,0)</f>
        <v>1</v>
      </c>
      <c r="P7868" s="19">
        <f t="shared" si="122"/>
        <v>0</v>
      </c>
    </row>
    <row r="7869" spans="1:16" ht="15" x14ac:dyDescent="0.2">
      <c r="A7869" s="446">
        <v>9</v>
      </c>
      <c r="B7869" s="304" t="s">
        <v>510</v>
      </c>
      <c r="C7869" s="299" t="s">
        <v>374</v>
      </c>
      <c r="D7869" s="306" t="s">
        <v>84</v>
      </c>
      <c r="E7869" s="306" t="s">
        <v>636</v>
      </c>
      <c r="F7869" s="447" t="s">
        <v>939</v>
      </c>
      <c r="G7869" s="447" t="s">
        <v>375</v>
      </c>
      <c r="H7869" s="448" t="s">
        <v>558</v>
      </c>
      <c r="I7869" s="449" t="s">
        <v>558</v>
      </c>
      <c r="J7869" s="447" t="s">
        <v>1017</v>
      </c>
      <c r="K7869" s="448" t="s">
        <v>558</v>
      </c>
      <c r="L7869" s="447">
        <v>59</v>
      </c>
      <c r="M7869" s="19">
        <f>IF(C7869=(INDEX(Juris,MATCH('2. Princ. cat. — utilisation'!$B$4,Juris,0),1)),1,0)</f>
        <v>0</v>
      </c>
      <c r="N7869" s="19">
        <f>IF(F7869=(INDEX(Agegroup, MATCH('2. Princ. cat. — utilisation'!$B$5,Agegroup,0),1)),1,0)</f>
        <v>0</v>
      </c>
      <c r="O7869" s="19">
        <f>IF(G7869=(INDEX(Sexgroup,(MATCH('2. Princ. cat. — utilisation'!B$6,Sexgroup,0)),1)),1,0)</f>
        <v>1</v>
      </c>
      <c r="P7869" s="19">
        <f t="shared" si="122"/>
        <v>0</v>
      </c>
    </row>
    <row r="7870" spans="1:16" ht="15" x14ac:dyDescent="0.2">
      <c r="A7870" s="446">
        <v>9</v>
      </c>
      <c r="B7870" s="304" t="s">
        <v>510</v>
      </c>
      <c r="C7870" s="299" t="s">
        <v>374</v>
      </c>
      <c r="D7870" s="306" t="s">
        <v>97</v>
      </c>
      <c r="E7870" s="306" t="s">
        <v>635</v>
      </c>
      <c r="F7870" s="447" t="s">
        <v>939</v>
      </c>
      <c r="G7870" s="447" t="s">
        <v>375</v>
      </c>
      <c r="H7870" s="448">
        <v>1.3073999999999999</v>
      </c>
      <c r="I7870" s="449">
        <v>6973</v>
      </c>
      <c r="J7870" s="447">
        <v>187.84</v>
      </c>
      <c r="K7870" s="448">
        <v>7.0199999999999999E-2</v>
      </c>
      <c r="L7870" s="447">
        <v>60</v>
      </c>
      <c r="M7870" s="19">
        <f>IF(C7870=(INDEX(Juris,MATCH('2. Princ. cat. — utilisation'!$B$4,Juris,0),1)),1,0)</f>
        <v>0</v>
      </c>
      <c r="N7870" s="19">
        <f>IF(F7870=(INDEX(Agegroup, MATCH('2. Princ. cat. — utilisation'!$B$5,Agegroup,0),1)),1,0)</f>
        <v>0</v>
      </c>
      <c r="O7870" s="19">
        <f>IF(G7870=(INDEX(Sexgroup,(MATCH('2. Princ. cat. — utilisation'!B$6,Sexgroup,0)),1)),1,0)</f>
        <v>1</v>
      </c>
      <c r="P7870" s="19">
        <f t="shared" si="122"/>
        <v>0</v>
      </c>
    </row>
    <row r="7871" spans="1:16" ht="15" x14ac:dyDescent="0.2">
      <c r="A7871" s="446">
        <v>9</v>
      </c>
      <c r="B7871" s="304" t="s">
        <v>510</v>
      </c>
      <c r="C7871" s="299" t="s">
        <v>374</v>
      </c>
      <c r="D7871" s="306" t="s">
        <v>24</v>
      </c>
      <c r="E7871" s="306" t="s">
        <v>628</v>
      </c>
      <c r="F7871" s="447" t="s">
        <v>939</v>
      </c>
      <c r="G7871" s="447" t="s">
        <v>375</v>
      </c>
      <c r="H7871" s="448">
        <v>1.2695000000000001</v>
      </c>
      <c r="I7871" s="449">
        <v>6771</v>
      </c>
      <c r="J7871" s="447">
        <v>99.93</v>
      </c>
      <c r="K7871" s="448">
        <v>3.73E-2</v>
      </c>
      <c r="L7871" s="447">
        <v>61</v>
      </c>
      <c r="M7871" s="19">
        <f>IF(C7871=(INDEX(Juris,MATCH('2. Princ. cat. — utilisation'!$B$4,Juris,0),1)),1,0)</f>
        <v>0</v>
      </c>
      <c r="N7871" s="19">
        <f>IF(F7871=(INDEX(Agegroup, MATCH('2. Princ. cat. — utilisation'!$B$5,Agegroup,0),1)),1,0)</f>
        <v>0</v>
      </c>
      <c r="O7871" s="19">
        <f>IF(G7871=(INDEX(Sexgroup,(MATCH('2. Princ. cat. — utilisation'!B$6,Sexgroup,0)),1)),1,0)</f>
        <v>1</v>
      </c>
      <c r="P7871" s="19">
        <f t="shared" si="122"/>
        <v>0</v>
      </c>
    </row>
    <row r="7872" spans="1:16" ht="15" x14ac:dyDescent="0.2">
      <c r="A7872" s="446">
        <v>9</v>
      </c>
      <c r="B7872" s="304" t="s">
        <v>510</v>
      </c>
      <c r="C7872" s="299" t="s">
        <v>374</v>
      </c>
      <c r="D7872" s="306" t="s">
        <v>220</v>
      </c>
      <c r="E7872" s="306" t="s">
        <v>809</v>
      </c>
      <c r="F7872" s="447" t="s">
        <v>939</v>
      </c>
      <c r="G7872" s="447" t="s">
        <v>375</v>
      </c>
      <c r="H7872" s="448">
        <v>1.2474000000000001</v>
      </c>
      <c r="I7872" s="449">
        <v>6653</v>
      </c>
      <c r="J7872" s="447">
        <v>183.11</v>
      </c>
      <c r="K7872" s="448">
        <v>6.8400000000000002E-2</v>
      </c>
      <c r="L7872" s="447">
        <v>62</v>
      </c>
      <c r="M7872" s="19">
        <f>IF(C7872=(INDEX(Juris,MATCH('2. Princ. cat. — utilisation'!$B$4,Juris,0),1)),1,0)</f>
        <v>0</v>
      </c>
      <c r="N7872" s="19">
        <f>IF(F7872=(INDEX(Agegroup, MATCH('2. Princ. cat. — utilisation'!$B$5,Agegroup,0),1)),1,0)</f>
        <v>0</v>
      </c>
      <c r="O7872" s="19">
        <f>IF(G7872=(INDEX(Sexgroup,(MATCH('2. Princ. cat. — utilisation'!B$6,Sexgroup,0)),1)),1,0)</f>
        <v>1</v>
      </c>
      <c r="P7872" s="19">
        <f t="shared" si="122"/>
        <v>0</v>
      </c>
    </row>
    <row r="7873" spans="1:16" ht="15" x14ac:dyDescent="0.2">
      <c r="A7873" s="446">
        <v>9</v>
      </c>
      <c r="B7873" s="304" t="s">
        <v>510</v>
      </c>
      <c r="C7873" s="299" t="s">
        <v>374</v>
      </c>
      <c r="D7873" s="306" t="s">
        <v>15</v>
      </c>
      <c r="E7873" s="306" t="s">
        <v>586</v>
      </c>
      <c r="F7873" s="447" t="s">
        <v>939</v>
      </c>
      <c r="G7873" s="447" t="s">
        <v>375</v>
      </c>
      <c r="H7873" s="448">
        <v>1.2470000000000001</v>
      </c>
      <c r="I7873" s="449">
        <v>6651</v>
      </c>
      <c r="J7873" s="450">
        <v>2027.03</v>
      </c>
      <c r="K7873" s="448">
        <v>0.7571</v>
      </c>
      <c r="L7873" s="447">
        <v>63</v>
      </c>
      <c r="M7873" s="19">
        <f>IF(C7873=(INDEX(Juris,MATCH('2. Princ. cat. — utilisation'!$B$4,Juris,0),1)),1,0)</f>
        <v>0</v>
      </c>
      <c r="N7873" s="19">
        <f>IF(F7873=(INDEX(Agegroup, MATCH('2. Princ. cat. — utilisation'!$B$5,Agegroup,0),1)),1,0)</f>
        <v>0</v>
      </c>
      <c r="O7873" s="19">
        <f>IF(G7873=(INDEX(Sexgroup,(MATCH('2. Princ. cat. — utilisation'!B$6,Sexgroup,0)),1)),1,0)</f>
        <v>1</v>
      </c>
      <c r="P7873" s="19">
        <f t="shared" si="122"/>
        <v>0</v>
      </c>
    </row>
    <row r="7874" spans="1:16" ht="15" x14ac:dyDescent="0.2">
      <c r="A7874" s="446">
        <v>9</v>
      </c>
      <c r="B7874" s="304" t="s">
        <v>510</v>
      </c>
      <c r="C7874" s="299" t="s">
        <v>374</v>
      </c>
      <c r="D7874" s="306" t="s">
        <v>83</v>
      </c>
      <c r="E7874" s="306" t="s">
        <v>674</v>
      </c>
      <c r="F7874" s="447" t="s">
        <v>939</v>
      </c>
      <c r="G7874" s="447" t="s">
        <v>375</v>
      </c>
      <c r="H7874" s="448">
        <v>1.2217</v>
      </c>
      <c r="I7874" s="449">
        <v>6516</v>
      </c>
      <c r="J7874" s="447">
        <v>143.08000000000001</v>
      </c>
      <c r="K7874" s="448">
        <v>5.3400000000000003E-2</v>
      </c>
      <c r="L7874" s="447">
        <v>64</v>
      </c>
      <c r="M7874" s="19">
        <f>IF(C7874=(INDEX(Juris,MATCH('2. Princ. cat. — utilisation'!$B$4,Juris,0),1)),1,0)</f>
        <v>0</v>
      </c>
      <c r="N7874" s="19">
        <f>IF(F7874=(INDEX(Agegroup, MATCH('2. Princ. cat. — utilisation'!$B$5,Agegroup,0),1)),1,0)</f>
        <v>0</v>
      </c>
      <c r="O7874" s="19">
        <f>IF(G7874=(INDEX(Sexgroup,(MATCH('2. Princ. cat. — utilisation'!B$6,Sexgroup,0)),1)),1,0)</f>
        <v>1</v>
      </c>
      <c r="P7874" s="19">
        <f t="shared" si="122"/>
        <v>0</v>
      </c>
    </row>
    <row r="7875" spans="1:16" ht="15" x14ac:dyDescent="0.2">
      <c r="A7875" s="446">
        <v>9</v>
      </c>
      <c r="B7875" s="304" t="s">
        <v>510</v>
      </c>
      <c r="C7875" s="299" t="s">
        <v>374</v>
      </c>
      <c r="D7875" s="306" t="s">
        <v>44</v>
      </c>
      <c r="E7875" s="306" t="s">
        <v>592</v>
      </c>
      <c r="F7875" s="447" t="s">
        <v>939</v>
      </c>
      <c r="G7875" s="447" t="s">
        <v>375</v>
      </c>
      <c r="H7875" s="448">
        <v>1.2073</v>
      </c>
      <c r="I7875" s="449">
        <v>6439</v>
      </c>
      <c r="J7875" s="447">
        <v>317.29000000000002</v>
      </c>
      <c r="K7875" s="448">
        <v>0.11849999999999999</v>
      </c>
      <c r="L7875" s="447">
        <v>65</v>
      </c>
      <c r="M7875" s="19">
        <f>IF(C7875=(INDEX(Juris,MATCH('2. Princ. cat. — utilisation'!$B$4,Juris,0),1)),1,0)</f>
        <v>0</v>
      </c>
      <c r="N7875" s="19">
        <f>IF(F7875=(INDEX(Agegroup, MATCH('2. Princ. cat. — utilisation'!$B$5,Agegroup,0),1)),1,0)</f>
        <v>0</v>
      </c>
      <c r="O7875" s="19">
        <f>IF(G7875=(INDEX(Sexgroup,(MATCH('2. Princ. cat. — utilisation'!B$6,Sexgroup,0)),1)),1,0)</f>
        <v>1</v>
      </c>
      <c r="P7875" s="19">
        <f t="shared" si="122"/>
        <v>0</v>
      </c>
    </row>
    <row r="7876" spans="1:16" ht="15" x14ac:dyDescent="0.2">
      <c r="A7876" s="446">
        <v>9</v>
      </c>
      <c r="B7876" s="304" t="s">
        <v>510</v>
      </c>
      <c r="C7876" s="299" t="s">
        <v>374</v>
      </c>
      <c r="D7876" s="306" t="s">
        <v>357</v>
      </c>
      <c r="E7876" s="306" t="s">
        <v>728</v>
      </c>
      <c r="F7876" s="447" t="s">
        <v>939</v>
      </c>
      <c r="G7876" s="447" t="s">
        <v>375</v>
      </c>
      <c r="H7876" s="448">
        <v>1.1674</v>
      </c>
      <c r="I7876" s="449">
        <v>6226</v>
      </c>
      <c r="J7876" s="447">
        <v>90.26</v>
      </c>
      <c r="K7876" s="448">
        <v>3.3700000000000001E-2</v>
      </c>
      <c r="L7876" s="447">
        <v>66</v>
      </c>
      <c r="M7876" s="19">
        <f>IF(C7876=(INDEX(Juris,MATCH('2. Princ. cat. — utilisation'!$B$4,Juris,0),1)),1,0)</f>
        <v>0</v>
      </c>
      <c r="N7876" s="19">
        <f>IF(F7876=(INDEX(Agegroup, MATCH('2. Princ. cat. — utilisation'!$B$5,Agegroup,0),1)),1,0)</f>
        <v>0</v>
      </c>
      <c r="O7876" s="19">
        <f>IF(G7876=(INDEX(Sexgroup,(MATCH('2. Princ. cat. — utilisation'!B$6,Sexgroup,0)),1)),1,0)</f>
        <v>1</v>
      </c>
      <c r="P7876" s="19">
        <f t="shared" si="122"/>
        <v>0</v>
      </c>
    </row>
    <row r="7877" spans="1:16" ht="28.5" x14ac:dyDescent="0.2">
      <c r="A7877" s="446">
        <v>9</v>
      </c>
      <c r="B7877" s="304" t="s">
        <v>510</v>
      </c>
      <c r="C7877" s="299" t="s">
        <v>374</v>
      </c>
      <c r="D7877" s="306" t="s">
        <v>11</v>
      </c>
      <c r="E7877" s="306" t="s">
        <v>869</v>
      </c>
      <c r="F7877" s="447" t="s">
        <v>939</v>
      </c>
      <c r="G7877" s="447" t="s">
        <v>375</v>
      </c>
      <c r="H7877" s="448">
        <v>1.103</v>
      </c>
      <c r="I7877" s="449">
        <v>5883</v>
      </c>
      <c r="J7877" s="450">
        <v>1816.3</v>
      </c>
      <c r="K7877" s="448">
        <v>0.6784</v>
      </c>
      <c r="L7877" s="447">
        <v>67</v>
      </c>
      <c r="M7877" s="19">
        <f>IF(C7877=(INDEX(Juris,MATCH('2. Princ. cat. — utilisation'!$B$4,Juris,0),1)),1,0)</f>
        <v>0</v>
      </c>
      <c r="N7877" s="19">
        <f>IF(F7877=(INDEX(Agegroup, MATCH('2. Princ. cat. — utilisation'!$B$5,Agegroup,0),1)),1,0)</f>
        <v>0</v>
      </c>
      <c r="O7877" s="19">
        <f>IF(G7877=(INDEX(Sexgroup,(MATCH('2. Princ. cat. — utilisation'!B$6,Sexgroup,0)),1)),1,0)</f>
        <v>1</v>
      </c>
      <c r="P7877" s="19">
        <f t="shared" si="122"/>
        <v>0</v>
      </c>
    </row>
    <row r="7878" spans="1:16" ht="15" x14ac:dyDescent="0.2">
      <c r="A7878" s="446">
        <v>9</v>
      </c>
      <c r="B7878" s="304" t="s">
        <v>510</v>
      </c>
      <c r="C7878" s="299" t="s">
        <v>374</v>
      </c>
      <c r="D7878" s="306" t="s">
        <v>201</v>
      </c>
      <c r="E7878" s="306" t="s">
        <v>604</v>
      </c>
      <c r="F7878" s="447" t="s">
        <v>939</v>
      </c>
      <c r="G7878" s="447" t="s">
        <v>375</v>
      </c>
      <c r="H7878" s="448">
        <v>1.1019000000000001</v>
      </c>
      <c r="I7878" s="449">
        <v>5877</v>
      </c>
      <c r="J7878" s="447">
        <v>269.39</v>
      </c>
      <c r="K7878" s="448">
        <v>0.10059999999999999</v>
      </c>
      <c r="L7878" s="447">
        <v>68</v>
      </c>
      <c r="M7878" s="19">
        <f>IF(C7878=(INDEX(Juris,MATCH('2. Princ. cat. — utilisation'!$B$4,Juris,0),1)),1,0)</f>
        <v>0</v>
      </c>
      <c r="N7878" s="19">
        <f>IF(F7878=(INDEX(Agegroup, MATCH('2. Princ. cat. — utilisation'!$B$5,Agegroup,0),1)),1,0)</f>
        <v>0</v>
      </c>
      <c r="O7878" s="19">
        <f>IF(G7878=(INDEX(Sexgroup,(MATCH('2. Princ. cat. — utilisation'!B$6,Sexgroup,0)),1)),1,0)</f>
        <v>1</v>
      </c>
      <c r="P7878" s="19">
        <f t="shared" si="122"/>
        <v>0</v>
      </c>
    </row>
    <row r="7879" spans="1:16" ht="15" x14ac:dyDescent="0.2">
      <c r="A7879" s="446">
        <v>9</v>
      </c>
      <c r="B7879" s="304" t="s">
        <v>510</v>
      </c>
      <c r="C7879" s="299" t="s">
        <v>374</v>
      </c>
      <c r="D7879" s="306" t="s">
        <v>45</v>
      </c>
      <c r="E7879" s="306" t="s">
        <v>660</v>
      </c>
      <c r="F7879" s="447" t="s">
        <v>939</v>
      </c>
      <c r="G7879" s="447" t="s">
        <v>375</v>
      </c>
      <c r="H7879" s="448">
        <v>1.0956999999999999</v>
      </c>
      <c r="I7879" s="449">
        <v>5844</v>
      </c>
      <c r="J7879" s="447">
        <v>224.99</v>
      </c>
      <c r="K7879" s="448">
        <v>8.4000000000000005E-2</v>
      </c>
      <c r="L7879" s="447">
        <v>69</v>
      </c>
      <c r="M7879" s="19">
        <f>IF(C7879=(INDEX(Juris,MATCH('2. Princ. cat. — utilisation'!$B$4,Juris,0),1)),1,0)</f>
        <v>0</v>
      </c>
      <c r="N7879" s="19">
        <f>IF(F7879=(INDEX(Agegroup, MATCH('2. Princ. cat. — utilisation'!$B$5,Agegroup,0),1)),1,0)</f>
        <v>0</v>
      </c>
      <c r="O7879" s="19">
        <f>IF(G7879=(INDEX(Sexgroup,(MATCH('2. Princ. cat. — utilisation'!B$6,Sexgroup,0)),1)),1,0)</f>
        <v>1</v>
      </c>
      <c r="P7879" s="19">
        <f t="shared" ref="P7879:P7942" si="123">IF(M7879=1,IF(N7879=1,IF(O7879=1,1,0),0),0)</f>
        <v>0</v>
      </c>
    </row>
    <row r="7880" spans="1:16" ht="15" x14ac:dyDescent="0.2">
      <c r="A7880" s="446">
        <v>9</v>
      </c>
      <c r="B7880" s="304" t="s">
        <v>510</v>
      </c>
      <c r="C7880" s="299" t="s">
        <v>374</v>
      </c>
      <c r="D7880" s="306" t="s">
        <v>130</v>
      </c>
      <c r="E7880" s="306" t="s">
        <v>722</v>
      </c>
      <c r="F7880" s="447" t="s">
        <v>939</v>
      </c>
      <c r="G7880" s="447" t="s">
        <v>375</v>
      </c>
      <c r="H7880" s="448">
        <v>1.0946</v>
      </c>
      <c r="I7880" s="449">
        <v>5838</v>
      </c>
      <c r="J7880" s="447">
        <v>21.89</v>
      </c>
      <c r="K7880" s="448">
        <v>8.2000000000000007E-3</v>
      </c>
      <c r="L7880" s="447">
        <v>70</v>
      </c>
      <c r="M7880" s="19">
        <f>IF(C7880=(INDEX(Juris,MATCH('2. Princ. cat. — utilisation'!$B$4,Juris,0),1)),1,0)</f>
        <v>0</v>
      </c>
      <c r="N7880" s="19">
        <f>IF(F7880=(INDEX(Agegroup, MATCH('2. Princ. cat. — utilisation'!$B$5,Agegroup,0),1)),1,0)</f>
        <v>0</v>
      </c>
      <c r="O7880" s="19">
        <f>IF(G7880=(INDEX(Sexgroup,(MATCH('2. Princ. cat. — utilisation'!B$6,Sexgroup,0)),1)),1,0)</f>
        <v>1</v>
      </c>
      <c r="P7880" s="19">
        <f t="shared" si="123"/>
        <v>0</v>
      </c>
    </row>
    <row r="7881" spans="1:16" ht="15" x14ac:dyDescent="0.2">
      <c r="A7881" s="446">
        <v>9</v>
      </c>
      <c r="B7881" s="304" t="s">
        <v>510</v>
      </c>
      <c r="C7881" s="299" t="s">
        <v>374</v>
      </c>
      <c r="D7881" s="306" t="s">
        <v>140</v>
      </c>
      <c r="E7881" s="306" t="s">
        <v>715</v>
      </c>
      <c r="F7881" s="447" t="s">
        <v>939</v>
      </c>
      <c r="G7881" s="447" t="s">
        <v>375</v>
      </c>
      <c r="H7881" s="448">
        <v>1.0865</v>
      </c>
      <c r="I7881" s="449">
        <v>5795</v>
      </c>
      <c r="J7881" s="447">
        <v>171.66</v>
      </c>
      <c r="K7881" s="448">
        <v>6.4100000000000004E-2</v>
      </c>
      <c r="L7881" s="447">
        <v>71</v>
      </c>
      <c r="M7881" s="19">
        <f>IF(C7881=(INDEX(Juris,MATCH('2. Princ. cat. — utilisation'!$B$4,Juris,0),1)),1,0)</f>
        <v>0</v>
      </c>
      <c r="N7881" s="19">
        <f>IF(F7881=(INDEX(Agegroup, MATCH('2. Princ. cat. — utilisation'!$B$5,Agegroup,0),1)),1,0)</f>
        <v>0</v>
      </c>
      <c r="O7881" s="19">
        <f>IF(G7881=(INDEX(Sexgroup,(MATCH('2. Princ. cat. — utilisation'!B$6,Sexgroup,0)),1)),1,0)</f>
        <v>1</v>
      </c>
      <c r="P7881" s="19">
        <f t="shared" si="123"/>
        <v>0</v>
      </c>
    </row>
    <row r="7882" spans="1:16" ht="15" x14ac:dyDescent="0.2">
      <c r="A7882" s="446">
        <v>9</v>
      </c>
      <c r="B7882" s="304" t="s">
        <v>510</v>
      </c>
      <c r="C7882" s="299" t="s">
        <v>374</v>
      </c>
      <c r="D7882" s="306" t="s">
        <v>94</v>
      </c>
      <c r="E7882" s="306" t="s">
        <v>678</v>
      </c>
      <c r="F7882" s="447" t="s">
        <v>939</v>
      </c>
      <c r="G7882" s="447" t="s">
        <v>375</v>
      </c>
      <c r="H7882" s="448">
        <v>1.0249999999999999</v>
      </c>
      <c r="I7882" s="449">
        <v>5467</v>
      </c>
      <c r="J7882" s="447">
        <v>274.48</v>
      </c>
      <c r="K7882" s="448">
        <v>0.10249999999999999</v>
      </c>
      <c r="L7882" s="447">
        <v>72</v>
      </c>
      <c r="M7882" s="19">
        <f>IF(C7882=(INDEX(Juris,MATCH('2. Princ. cat. — utilisation'!$B$4,Juris,0),1)),1,0)</f>
        <v>0</v>
      </c>
      <c r="N7882" s="19">
        <f>IF(F7882=(INDEX(Agegroup, MATCH('2. Princ. cat. — utilisation'!$B$5,Agegroup,0),1)),1,0)</f>
        <v>0</v>
      </c>
      <c r="O7882" s="19">
        <f>IF(G7882=(INDEX(Sexgroup,(MATCH('2. Princ. cat. — utilisation'!B$6,Sexgroup,0)),1)),1,0)</f>
        <v>1</v>
      </c>
      <c r="P7882" s="19">
        <f t="shared" si="123"/>
        <v>0</v>
      </c>
    </row>
    <row r="7883" spans="1:16" ht="15" x14ac:dyDescent="0.2">
      <c r="A7883" s="446">
        <v>9</v>
      </c>
      <c r="B7883" s="304" t="s">
        <v>510</v>
      </c>
      <c r="C7883" s="299" t="s">
        <v>374</v>
      </c>
      <c r="D7883" s="306" t="s">
        <v>90</v>
      </c>
      <c r="E7883" s="306" t="s">
        <v>695</v>
      </c>
      <c r="F7883" s="447" t="s">
        <v>939</v>
      </c>
      <c r="G7883" s="447" t="s">
        <v>375</v>
      </c>
      <c r="H7883" s="448">
        <v>1.0126999999999999</v>
      </c>
      <c r="I7883" s="449">
        <v>5401</v>
      </c>
      <c r="J7883" s="447">
        <v>54.79</v>
      </c>
      <c r="K7883" s="448">
        <v>2.0500000000000001E-2</v>
      </c>
      <c r="L7883" s="447">
        <v>73</v>
      </c>
      <c r="M7883" s="19">
        <f>IF(C7883=(INDEX(Juris,MATCH('2. Princ. cat. — utilisation'!$B$4,Juris,0),1)),1,0)</f>
        <v>0</v>
      </c>
      <c r="N7883" s="19">
        <f>IF(F7883=(INDEX(Agegroup, MATCH('2. Princ. cat. — utilisation'!$B$5,Agegroup,0),1)),1,0)</f>
        <v>0</v>
      </c>
      <c r="O7883" s="19">
        <f>IF(G7883=(INDEX(Sexgroup,(MATCH('2. Princ. cat. — utilisation'!B$6,Sexgroup,0)),1)),1,0)</f>
        <v>1</v>
      </c>
      <c r="P7883" s="19">
        <f t="shared" si="123"/>
        <v>0</v>
      </c>
    </row>
    <row r="7884" spans="1:16" ht="15" x14ac:dyDescent="0.2">
      <c r="A7884" s="446">
        <v>9</v>
      </c>
      <c r="B7884" s="304" t="s">
        <v>510</v>
      </c>
      <c r="C7884" s="299" t="s">
        <v>374</v>
      </c>
      <c r="D7884" s="306" t="s">
        <v>137</v>
      </c>
      <c r="E7884" s="306" t="s">
        <v>700</v>
      </c>
      <c r="F7884" s="447" t="s">
        <v>939</v>
      </c>
      <c r="G7884" s="447" t="s">
        <v>375</v>
      </c>
      <c r="H7884" s="448">
        <v>1.0022</v>
      </c>
      <c r="I7884" s="449">
        <v>5345</v>
      </c>
      <c r="J7884" s="447">
        <v>36.01</v>
      </c>
      <c r="K7884" s="448">
        <v>1.35E-2</v>
      </c>
      <c r="L7884" s="447">
        <v>74</v>
      </c>
      <c r="M7884" s="19">
        <f>IF(C7884=(INDEX(Juris,MATCH('2. Princ. cat. — utilisation'!$B$4,Juris,0),1)),1,0)</f>
        <v>0</v>
      </c>
      <c r="N7884" s="19">
        <f>IF(F7884=(INDEX(Agegroup, MATCH('2. Princ. cat. — utilisation'!$B$5,Agegroup,0),1)),1,0)</f>
        <v>0</v>
      </c>
      <c r="O7884" s="19">
        <f>IF(G7884=(INDEX(Sexgroup,(MATCH('2. Princ. cat. — utilisation'!B$6,Sexgroup,0)),1)),1,0)</f>
        <v>1</v>
      </c>
      <c r="P7884" s="19">
        <f t="shared" si="123"/>
        <v>0</v>
      </c>
    </row>
    <row r="7885" spans="1:16" ht="15" x14ac:dyDescent="0.2">
      <c r="A7885" s="446">
        <v>9</v>
      </c>
      <c r="B7885" s="304" t="s">
        <v>510</v>
      </c>
      <c r="C7885" s="299" t="s">
        <v>374</v>
      </c>
      <c r="D7885" s="306" t="s">
        <v>170</v>
      </c>
      <c r="E7885" s="306" t="s">
        <v>719</v>
      </c>
      <c r="F7885" s="447" t="s">
        <v>939</v>
      </c>
      <c r="G7885" s="447" t="s">
        <v>375</v>
      </c>
      <c r="H7885" s="448">
        <v>0.96040000000000003</v>
      </c>
      <c r="I7885" s="449">
        <v>5122</v>
      </c>
      <c r="J7885" s="447">
        <v>51.06</v>
      </c>
      <c r="K7885" s="448">
        <v>1.9099999999999999E-2</v>
      </c>
      <c r="L7885" s="447">
        <v>75</v>
      </c>
      <c r="M7885" s="19">
        <f>IF(C7885=(INDEX(Juris,MATCH('2. Princ. cat. — utilisation'!$B$4,Juris,0),1)),1,0)</f>
        <v>0</v>
      </c>
      <c r="N7885" s="19">
        <f>IF(F7885=(INDEX(Agegroup, MATCH('2. Princ. cat. — utilisation'!$B$5,Agegroup,0),1)),1,0)</f>
        <v>0</v>
      </c>
      <c r="O7885" s="19">
        <f>IF(G7885=(INDEX(Sexgroup,(MATCH('2. Princ. cat. — utilisation'!B$6,Sexgroup,0)),1)),1,0)</f>
        <v>1</v>
      </c>
      <c r="P7885" s="19">
        <f t="shared" si="123"/>
        <v>0</v>
      </c>
    </row>
    <row r="7886" spans="1:16" ht="15" x14ac:dyDescent="0.2">
      <c r="A7886" s="446">
        <v>9</v>
      </c>
      <c r="B7886" s="304" t="s">
        <v>510</v>
      </c>
      <c r="C7886" s="299" t="s">
        <v>374</v>
      </c>
      <c r="D7886" s="306" t="s">
        <v>133</v>
      </c>
      <c r="E7886" s="306" t="s">
        <v>684</v>
      </c>
      <c r="F7886" s="447" t="s">
        <v>939</v>
      </c>
      <c r="G7886" s="447" t="s">
        <v>375</v>
      </c>
      <c r="H7886" s="448">
        <v>0.84499999999999997</v>
      </c>
      <c r="I7886" s="449">
        <v>4507</v>
      </c>
      <c r="J7886" s="447">
        <v>153.91</v>
      </c>
      <c r="K7886" s="448">
        <v>5.7500000000000002E-2</v>
      </c>
      <c r="L7886" s="447">
        <v>76</v>
      </c>
      <c r="M7886" s="19">
        <f>IF(C7886=(INDEX(Juris,MATCH('2. Princ. cat. — utilisation'!$B$4,Juris,0),1)),1,0)</f>
        <v>0</v>
      </c>
      <c r="N7886" s="19">
        <f>IF(F7886=(INDEX(Agegroup, MATCH('2. Princ. cat. — utilisation'!$B$5,Agegroup,0),1)),1,0)</f>
        <v>0</v>
      </c>
      <c r="O7886" s="19">
        <f>IF(G7886=(INDEX(Sexgroup,(MATCH('2. Princ. cat. — utilisation'!B$6,Sexgroup,0)),1)),1,0)</f>
        <v>1</v>
      </c>
      <c r="P7886" s="19">
        <f t="shared" si="123"/>
        <v>0</v>
      </c>
    </row>
    <row r="7887" spans="1:16" ht="15" x14ac:dyDescent="0.2">
      <c r="A7887" s="446">
        <v>9</v>
      </c>
      <c r="B7887" s="304" t="s">
        <v>510</v>
      </c>
      <c r="C7887" s="299" t="s">
        <v>374</v>
      </c>
      <c r="D7887" s="306" t="s">
        <v>127</v>
      </c>
      <c r="E7887" s="306" t="s">
        <v>698</v>
      </c>
      <c r="F7887" s="447" t="s">
        <v>939</v>
      </c>
      <c r="G7887" s="447" t="s">
        <v>375</v>
      </c>
      <c r="H7887" s="448">
        <v>0.83899999999999997</v>
      </c>
      <c r="I7887" s="449">
        <v>4475</v>
      </c>
      <c r="J7887" s="447">
        <v>41.95</v>
      </c>
      <c r="K7887" s="448">
        <v>1.5699999999999999E-2</v>
      </c>
      <c r="L7887" s="447">
        <v>77</v>
      </c>
      <c r="M7887" s="19">
        <f>IF(C7887=(INDEX(Juris,MATCH('2. Princ. cat. — utilisation'!$B$4,Juris,0),1)),1,0)</f>
        <v>0</v>
      </c>
      <c r="N7887" s="19">
        <f>IF(F7887=(INDEX(Agegroup, MATCH('2. Princ. cat. — utilisation'!$B$5,Agegroup,0),1)),1,0)</f>
        <v>0</v>
      </c>
      <c r="O7887" s="19">
        <f>IF(G7887=(INDEX(Sexgroup,(MATCH('2. Princ. cat. — utilisation'!B$6,Sexgroup,0)),1)),1,0)</f>
        <v>1</v>
      </c>
      <c r="P7887" s="19">
        <f t="shared" si="123"/>
        <v>0</v>
      </c>
    </row>
    <row r="7888" spans="1:16" ht="15" x14ac:dyDescent="0.2">
      <c r="A7888" s="446">
        <v>9</v>
      </c>
      <c r="B7888" s="304" t="s">
        <v>510</v>
      </c>
      <c r="C7888" s="299" t="s">
        <v>374</v>
      </c>
      <c r="D7888" s="306" t="s">
        <v>125</v>
      </c>
      <c r="E7888" s="306" t="s">
        <v>694</v>
      </c>
      <c r="F7888" s="447" t="s">
        <v>939</v>
      </c>
      <c r="G7888" s="447" t="s">
        <v>375</v>
      </c>
      <c r="H7888" s="448">
        <v>0.83850000000000002</v>
      </c>
      <c r="I7888" s="449">
        <v>4472</v>
      </c>
      <c r="J7888" s="447">
        <v>111.48</v>
      </c>
      <c r="K7888" s="448">
        <v>4.1599999999999998E-2</v>
      </c>
      <c r="L7888" s="447">
        <v>78</v>
      </c>
      <c r="M7888" s="19">
        <f>IF(C7888=(INDEX(Juris,MATCH('2. Princ. cat. — utilisation'!$B$4,Juris,0),1)),1,0)</f>
        <v>0</v>
      </c>
      <c r="N7888" s="19">
        <f>IF(F7888=(INDEX(Agegroup, MATCH('2. Princ. cat. — utilisation'!$B$5,Agegroup,0),1)),1,0)</f>
        <v>0</v>
      </c>
      <c r="O7888" s="19">
        <f>IF(G7888=(INDEX(Sexgroup,(MATCH('2. Princ. cat. — utilisation'!B$6,Sexgroup,0)),1)),1,0)</f>
        <v>1</v>
      </c>
      <c r="P7888" s="19">
        <f t="shared" si="123"/>
        <v>0</v>
      </c>
    </row>
    <row r="7889" spans="1:16" ht="15" x14ac:dyDescent="0.2">
      <c r="A7889" s="446">
        <v>9</v>
      </c>
      <c r="B7889" s="304" t="s">
        <v>510</v>
      </c>
      <c r="C7889" s="299" t="s">
        <v>374</v>
      </c>
      <c r="D7889" s="306" t="s">
        <v>41</v>
      </c>
      <c r="E7889" s="306" t="s">
        <v>886</v>
      </c>
      <c r="F7889" s="447" t="s">
        <v>939</v>
      </c>
      <c r="G7889" s="447" t="s">
        <v>375</v>
      </c>
      <c r="H7889" s="448">
        <v>0.82650000000000001</v>
      </c>
      <c r="I7889" s="449">
        <v>4408</v>
      </c>
      <c r="J7889" s="447">
        <v>653.48</v>
      </c>
      <c r="K7889" s="448">
        <v>0.24410000000000001</v>
      </c>
      <c r="L7889" s="447">
        <v>79</v>
      </c>
      <c r="M7889" s="19">
        <f>IF(C7889=(INDEX(Juris,MATCH('2. Princ. cat. — utilisation'!$B$4,Juris,0),1)),1,0)</f>
        <v>0</v>
      </c>
      <c r="N7889" s="19">
        <f>IF(F7889=(INDEX(Agegroup, MATCH('2. Princ. cat. — utilisation'!$B$5,Agegroup,0),1)),1,0)</f>
        <v>0</v>
      </c>
      <c r="O7889" s="19">
        <f>IF(G7889=(INDEX(Sexgroup,(MATCH('2. Princ. cat. — utilisation'!B$6,Sexgroup,0)),1)),1,0)</f>
        <v>1</v>
      </c>
      <c r="P7889" s="19">
        <f t="shared" si="123"/>
        <v>0</v>
      </c>
    </row>
    <row r="7890" spans="1:16" ht="15" x14ac:dyDescent="0.2">
      <c r="A7890" s="446">
        <v>9</v>
      </c>
      <c r="B7890" s="304" t="s">
        <v>510</v>
      </c>
      <c r="C7890" s="299" t="s">
        <v>374</v>
      </c>
      <c r="D7890" s="306" t="s">
        <v>71</v>
      </c>
      <c r="E7890" s="306" t="s">
        <v>676</v>
      </c>
      <c r="F7890" s="447" t="s">
        <v>939</v>
      </c>
      <c r="G7890" s="447" t="s">
        <v>375</v>
      </c>
      <c r="H7890" s="448" t="s">
        <v>558</v>
      </c>
      <c r="I7890" s="449" t="s">
        <v>558</v>
      </c>
      <c r="J7890" s="447" t="s">
        <v>1017</v>
      </c>
      <c r="K7890" s="448" t="s">
        <v>558</v>
      </c>
      <c r="L7890" s="447">
        <v>80</v>
      </c>
      <c r="M7890" s="19">
        <f>IF(C7890=(INDEX(Juris,MATCH('2. Princ. cat. — utilisation'!$B$4,Juris,0),1)),1,0)</f>
        <v>0</v>
      </c>
      <c r="N7890" s="19">
        <f>IF(F7890=(INDEX(Agegroup, MATCH('2. Princ. cat. — utilisation'!$B$5,Agegroup,0),1)),1,0)</f>
        <v>0</v>
      </c>
      <c r="O7890" s="19">
        <f>IF(G7890=(INDEX(Sexgroup,(MATCH('2. Princ. cat. — utilisation'!B$6,Sexgroup,0)),1)),1,0)</f>
        <v>1</v>
      </c>
      <c r="P7890" s="19">
        <f t="shared" si="123"/>
        <v>0</v>
      </c>
    </row>
    <row r="7891" spans="1:16" ht="15" x14ac:dyDescent="0.2">
      <c r="A7891" s="446">
        <v>9</v>
      </c>
      <c r="B7891" s="304" t="s">
        <v>510</v>
      </c>
      <c r="C7891" s="299" t="s">
        <v>374</v>
      </c>
      <c r="D7891" s="306" t="s">
        <v>142</v>
      </c>
      <c r="E7891" s="306" t="s">
        <v>626</v>
      </c>
      <c r="F7891" s="447" t="s">
        <v>939</v>
      </c>
      <c r="G7891" s="447" t="s">
        <v>375</v>
      </c>
      <c r="H7891" s="448">
        <v>0.79369999999999996</v>
      </c>
      <c r="I7891" s="449">
        <v>4233</v>
      </c>
      <c r="J7891" s="447">
        <v>902.42</v>
      </c>
      <c r="K7891" s="448">
        <v>0.33710000000000001</v>
      </c>
      <c r="L7891" s="447">
        <v>81</v>
      </c>
      <c r="M7891" s="19">
        <f>IF(C7891=(INDEX(Juris,MATCH('2. Princ. cat. — utilisation'!$B$4,Juris,0),1)),1,0)</f>
        <v>0</v>
      </c>
      <c r="N7891" s="19">
        <f>IF(F7891=(INDEX(Agegroup, MATCH('2. Princ. cat. — utilisation'!$B$5,Agegroup,0),1)),1,0)</f>
        <v>0</v>
      </c>
      <c r="O7891" s="19">
        <f>IF(G7891=(INDEX(Sexgroup,(MATCH('2. Princ. cat. — utilisation'!B$6,Sexgroup,0)),1)),1,0)</f>
        <v>1</v>
      </c>
      <c r="P7891" s="19">
        <f t="shared" si="123"/>
        <v>0</v>
      </c>
    </row>
    <row r="7892" spans="1:16" ht="15" x14ac:dyDescent="0.2">
      <c r="A7892" s="446">
        <v>9</v>
      </c>
      <c r="B7892" s="304" t="s">
        <v>510</v>
      </c>
      <c r="C7892" s="299" t="s">
        <v>374</v>
      </c>
      <c r="D7892" s="306" t="s">
        <v>135</v>
      </c>
      <c r="E7892" s="306" t="s">
        <v>689</v>
      </c>
      <c r="F7892" s="447" t="s">
        <v>939</v>
      </c>
      <c r="G7892" s="447" t="s">
        <v>375</v>
      </c>
      <c r="H7892" s="448">
        <v>0.79269999999999996</v>
      </c>
      <c r="I7892" s="449">
        <v>4228</v>
      </c>
      <c r="J7892" s="447">
        <v>240.62</v>
      </c>
      <c r="K7892" s="448">
        <v>8.9899999999999994E-2</v>
      </c>
      <c r="L7892" s="447">
        <v>82</v>
      </c>
      <c r="M7892" s="19">
        <f>IF(C7892=(INDEX(Juris,MATCH('2. Princ. cat. — utilisation'!$B$4,Juris,0),1)),1,0)</f>
        <v>0</v>
      </c>
      <c r="N7892" s="19">
        <f>IF(F7892=(INDEX(Agegroup, MATCH('2. Princ. cat. — utilisation'!$B$5,Agegroup,0),1)),1,0)</f>
        <v>0</v>
      </c>
      <c r="O7892" s="19">
        <f>IF(G7892=(INDEX(Sexgroup,(MATCH('2. Princ. cat. — utilisation'!B$6,Sexgroup,0)),1)),1,0)</f>
        <v>1</v>
      </c>
      <c r="P7892" s="19">
        <f t="shared" si="123"/>
        <v>0</v>
      </c>
    </row>
    <row r="7893" spans="1:16" ht="15" x14ac:dyDescent="0.2">
      <c r="A7893" s="446">
        <v>9</v>
      </c>
      <c r="B7893" s="304" t="s">
        <v>510</v>
      </c>
      <c r="C7893" s="299" t="s">
        <v>374</v>
      </c>
      <c r="D7893" s="306" t="s">
        <v>52</v>
      </c>
      <c r="E7893" s="306" t="s">
        <v>613</v>
      </c>
      <c r="F7893" s="447" t="s">
        <v>939</v>
      </c>
      <c r="G7893" s="447" t="s">
        <v>375</v>
      </c>
      <c r="H7893" s="448">
        <v>0.79100000000000004</v>
      </c>
      <c r="I7893" s="449">
        <v>4219</v>
      </c>
      <c r="J7893" s="447">
        <v>552.48</v>
      </c>
      <c r="K7893" s="448">
        <v>0.2064</v>
      </c>
      <c r="L7893" s="447">
        <v>83</v>
      </c>
      <c r="M7893" s="19">
        <f>IF(C7893=(INDEX(Juris,MATCH('2. Princ. cat. — utilisation'!$B$4,Juris,0),1)),1,0)</f>
        <v>0</v>
      </c>
      <c r="N7893" s="19">
        <f>IF(F7893=(INDEX(Agegroup, MATCH('2. Princ. cat. — utilisation'!$B$5,Agegroup,0),1)),1,0)</f>
        <v>0</v>
      </c>
      <c r="O7893" s="19">
        <f>IF(G7893=(INDEX(Sexgroup,(MATCH('2. Princ. cat. — utilisation'!B$6,Sexgroup,0)),1)),1,0)</f>
        <v>1</v>
      </c>
      <c r="P7893" s="19">
        <f t="shared" si="123"/>
        <v>0</v>
      </c>
    </row>
    <row r="7894" spans="1:16" ht="15" x14ac:dyDescent="0.2">
      <c r="A7894" s="446">
        <v>9</v>
      </c>
      <c r="B7894" s="304" t="s">
        <v>510</v>
      </c>
      <c r="C7894" s="299" t="s">
        <v>374</v>
      </c>
      <c r="D7894" s="306" t="s">
        <v>358</v>
      </c>
      <c r="E7894" s="306" t="s">
        <v>590</v>
      </c>
      <c r="F7894" s="447" t="s">
        <v>939</v>
      </c>
      <c r="G7894" s="447" t="s">
        <v>375</v>
      </c>
      <c r="H7894" s="448">
        <v>0.78620000000000001</v>
      </c>
      <c r="I7894" s="449">
        <v>4193</v>
      </c>
      <c r="J7894" s="450">
        <v>1357.56</v>
      </c>
      <c r="K7894" s="448">
        <v>0.5071</v>
      </c>
      <c r="L7894" s="447">
        <v>84</v>
      </c>
      <c r="M7894" s="19">
        <f>IF(C7894=(INDEX(Juris,MATCH('2. Princ. cat. — utilisation'!$B$4,Juris,0),1)),1,0)</f>
        <v>0</v>
      </c>
      <c r="N7894" s="19">
        <f>IF(F7894=(INDEX(Agegroup, MATCH('2. Princ. cat. — utilisation'!$B$5,Agegroup,0),1)),1,0)</f>
        <v>0</v>
      </c>
      <c r="O7894" s="19">
        <f>IF(G7894=(INDEX(Sexgroup,(MATCH('2. Princ. cat. — utilisation'!B$6,Sexgroup,0)),1)),1,0)</f>
        <v>1</v>
      </c>
      <c r="P7894" s="19">
        <f t="shared" si="123"/>
        <v>0</v>
      </c>
    </row>
    <row r="7895" spans="1:16" ht="15" x14ac:dyDescent="0.2">
      <c r="A7895" s="446">
        <v>9</v>
      </c>
      <c r="B7895" s="304" t="s">
        <v>510</v>
      </c>
      <c r="C7895" s="299" t="s">
        <v>374</v>
      </c>
      <c r="D7895" s="306" t="s">
        <v>148</v>
      </c>
      <c r="E7895" s="306" t="s">
        <v>729</v>
      </c>
      <c r="F7895" s="447" t="s">
        <v>939</v>
      </c>
      <c r="G7895" s="447" t="s">
        <v>375</v>
      </c>
      <c r="H7895" s="448">
        <v>0.75819999999999999</v>
      </c>
      <c r="I7895" s="449">
        <v>4044</v>
      </c>
      <c r="J7895" s="447">
        <v>93.3</v>
      </c>
      <c r="K7895" s="448">
        <v>3.49E-2</v>
      </c>
      <c r="L7895" s="447">
        <v>85</v>
      </c>
      <c r="M7895" s="19">
        <f>IF(C7895=(INDEX(Juris,MATCH('2. Princ. cat. — utilisation'!$B$4,Juris,0),1)),1,0)</f>
        <v>0</v>
      </c>
      <c r="N7895" s="19">
        <f>IF(F7895=(INDEX(Agegroup, MATCH('2. Princ. cat. — utilisation'!$B$5,Agegroup,0),1)),1,0)</f>
        <v>0</v>
      </c>
      <c r="O7895" s="19">
        <f>IF(G7895=(INDEX(Sexgroup,(MATCH('2. Princ. cat. — utilisation'!B$6,Sexgroup,0)),1)),1,0)</f>
        <v>1</v>
      </c>
      <c r="P7895" s="19">
        <f t="shared" si="123"/>
        <v>0</v>
      </c>
    </row>
    <row r="7896" spans="1:16" ht="15" x14ac:dyDescent="0.2">
      <c r="A7896" s="446">
        <v>9</v>
      </c>
      <c r="B7896" s="304" t="s">
        <v>510</v>
      </c>
      <c r="C7896" s="299" t="s">
        <v>374</v>
      </c>
      <c r="D7896" s="306" t="s">
        <v>60</v>
      </c>
      <c r="E7896" s="306" t="s">
        <v>616</v>
      </c>
      <c r="F7896" s="447" t="s">
        <v>939</v>
      </c>
      <c r="G7896" s="447" t="s">
        <v>375</v>
      </c>
      <c r="H7896" s="448">
        <v>0.73699999999999999</v>
      </c>
      <c r="I7896" s="449">
        <v>3931</v>
      </c>
      <c r="J7896" s="447">
        <v>477.47</v>
      </c>
      <c r="K7896" s="448">
        <v>0.17829999999999999</v>
      </c>
      <c r="L7896" s="447">
        <v>86</v>
      </c>
      <c r="M7896" s="19">
        <f>IF(C7896=(INDEX(Juris,MATCH('2. Princ. cat. — utilisation'!$B$4,Juris,0),1)),1,0)</f>
        <v>0</v>
      </c>
      <c r="N7896" s="19">
        <f>IF(F7896=(INDEX(Agegroup, MATCH('2. Princ. cat. — utilisation'!$B$5,Agegroup,0),1)),1,0)</f>
        <v>0</v>
      </c>
      <c r="O7896" s="19">
        <f>IF(G7896=(INDEX(Sexgroup,(MATCH('2. Princ. cat. — utilisation'!B$6,Sexgroup,0)),1)),1,0)</f>
        <v>1</v>
      </c>
      <c r="P7896" s="19">
        <f t="shared" si="123"/>
        <v>0</v>
      </c>
    </row>
    <row r="7897" spans="1:16" ht="15" x14ac:dyDescent="0.2">
      <c r="A7897" s="446">
        <v>9</v>
      </c>
      <c r="B7897" s="304" t="s">
        <v>510</v>
      </c>
      <c r="C7897" s="299" t="s">
        <v>374</v>
      </c>
      <c r="D7897" s="306" t="s">
        <v>186</v>
      </c>
      <c r="E7897" s="306" t="s">
        <v>599</v>
      </c>
      <c r="F7897" s="447" t="s">
        <v>939</v>
      </c>
      <c r="G7897" s="447" t="s">
        <v>375</v>
      </c>
      <c r="H7897" s="448">
        <v>0.72560000000000002</v>
      </c>
      <c r="I7897" s="449">
        <v>3870</v>
      </c>
      <c r="J7897" s="447">
        <v>85.41</v>
      </c>
      <c r="K7897" s="448">
        <v>3.1899999999999998E-2</v>
      </c>
      <c r="L7897" s="447">
        <v>87</v>
      </c>
      <c r="M7897" s="19">
        <f>IF(C7897=(INDEX(Juris,MATCH('2. Princ. cat. — utilisation'!$B$4,Juris,0),1)),1,0)</f>
        <v>0</v>
      </c>
      <c r="N7897" s="19">
        <f>IF(F7897=(INDEX(Agegroup, MATCH('2. Princ. cat. — utilisation'!$B$5,Agegroup,0),1)),1,0)</f>
        <v>0</v>
      </c>
      <c r="O7897" s="19">
        <f>IF(G7897=(INDEX(Sexgroup,(MATCH('2. Princ. cat. — utilisation'!B$6,Sexgroup,0)),1)),1,0)</f>
        <v>1</v>
      </c>
      <c r="P7897" s="19">
        <f t="shared" si="123"/>
        <v>0</v>
      </c>
    </row>
    <row r="7898" spans="1:16" ht="15" x14ac:dyDescent="0.2">
      <c r="A7898" s="446">
        <v>9</v>
      </c>
      <c r="B7898" s="304" t="s">
        <v>510</v>
      </c>
      <c r="C7898" s="299" t="s">
        <v>374</v>
      </c>
      <c r="D7898" s="306" t="s">
        <v>210</v>
      </c>
      <c r="E7898" s="306" t="s">
        <v>647</v>
      </c>
      <c r="F7898" s="447" t="s">
        <v>939</v>
      </c>
      <c r="G7898" s="447" t="s">
        <v>375</v>
      </c>
      <c r="H7898" s="448">
        <v>0.70289999999999997</v>
      </c>
      <c r="I7898" s="449">
        <v>3749</v>
      </c>
      <c r="J7898" s="447">
        <v>313.3</v>
      </c>
      <c r="K7898" s="448">
        <v>0.11700000000000001</v>
      </c>
      <c r="L7898" s="447">
        <v>88</v>
      </c>
      <c r="M7898" s="19">
        <f>IF(C7898=(INDEX(Juris,MATCH('2. Princ. cat. — utilisation'!$B$4,Juris,0),1)),1,0)</f>
        <v>0</v>
      </c>
      <c r="N7898" s="19">
        <f>IF(F7898=(INDEX(Agegroup, MATCH('2. Princ. cat. — utilisation'!$B$5,Agegroup,0),1)),1,0)</f>
        <v>0</v>
      </c>
      <c r="O7898" s="19">
        <f>IF(G7898=(INDEX(Sexgroup,(MATCH('2. Princ. cat. — utilisation'!B$6,Sexgroup,0)),1)),1,0)</f>
        <v>1</v>
      </c>
      <c r="P7898" s="19">
        <f t="shared" si="123"/>
        <v>0</v>
      </c>
    </row>
    <row r="7899" spans="1:16" ht="15" x14ac:dyDescent="0.2">
      <c r="A7899" s="446">
        <v>9</v>
      </c>
      <c r="B7899" s="304" t="s">
        <v>510</v>
      </c>
      <c r="C7899" s="299" t="s">
        <v>374</v>
      </c>
      <c r="D7899" s="306" t="s">
        <v>21</v>
      </c>
      <c r="E7899" s="306" t="s">
        <v>594</v>
      </c>
      <c r="F7899" s="447" t="s">
        <v>939</v>
      </c>
      <c r="G7899" s="447" t="s">
        <v>375</v>
      </c>
      <c r="H7899" s="448">
        <v>0.66639999999999999</v>
      </c>
      <c r="I7899" s="449">
        <v>3554</v>
      </c>
      <c r="J7899" s="447">
        <v>563.44000000000005</v>
      </c>
      <c r="K7899" s="448">
        <v>0.21049999999999999</v>
      </c>
      <c r="L7899" s="447">
        <v>89</v>
      </c>
      <c r="M7899" s="19">
        <f>IF(C7899=(INDEX(Juris,MATCH('2. Princ. cat. — utilisation'!$B$4,Juris,0),1)),1,0)</f>
        <v>0</v>
      </c>
      <c r="N7899" s="19">
        <f>IF(F7899=(INDEX(Agegroup, MATCH('2. Princ. cat. — utilisation'!$B$5,Agegroup,0),1)),1,0)</f>
        <v>0</v>
      </c>
      <c r="O7899" s="19">
        <f>IF(G7899=(INDEX(Sexgroup,(MATCH('2. Princ. cat. — utilisation'!B$6,Sexgroup,0)),1)),1,0)</f>
        <v>1</v>
      </c>
      <c r="P7899" s="19">
        <f t="shared" si="123"/>
        <v>0</v>
      </c>
    </row>
    <row r="7900" spans="1:16" ht="15" x14ac:dyDescent="0.2">
      <c r="A7900" s="446">
        <v>9</v>
      </c>
      <c r="B7900" s="304" t="s">
        <v>510</v>
      </c>
      <c r="C7900" s="299" t="s">
        <v>374</v>
      </c>
      <c r="D7900" s="306" t="s">
        <v>154</v>
      </c>
      <c r="E7900" s="306" t="s">
        <v>711</v>
      </c>
      <c r="F7900" s="447" t="s">
        <v>939</v>
      </c>
      <c r="G7900" s="447" t="s">
        <v>375</v>
      </c>
      <c r="H7900" s="448">
        <v>0.65700000000000003</v>
      </c>
      <c r="I7900" s="449">
        <v>3504</v>
      </c>
      <c r="J7900" s="447">
        <v>48.81</v>
      </c>
      <c r="K7900" s="448">
        <v>1.8200000000000001E-2</v>
      </c>
      <c r="L7900" s="447">
        <v>90</v>
      </c>
      <c r="M7900" s="19">
        <f>IF(C7900=(INDEX(Juris,MATCH('2. Princ. cat. — utilisation'!$B$4,Juris,0),1)),1,0)</f>
        <v>0</v>
      </c>
      <c r="N7900" s="19">
        <f>IF(F7900=(INDEX(Agegroup, MATCH('2. Princ. cat. — utilisation'!$B$5,Agegroup,0),1)),1,0)</f>
        <v>0</v>
      </c>
      <c r="O7900" s="19">
        <f>IF(G7900=(INDEX(Sexgroup,(MATCH('2. Princ. cat. — utilisation'!B$6,Sexgroup,0)),1)),1,0)</f>
        <v>1</v>
      </c>
      <c r="P7900" s="19">
        <f t="shared" si="123"/>
        <v>0</v>
      </c>
    </row>
    <row r="7901" spans="1:16" ht="15" x14ac:dyDescent="0.2">
      <c r="A7901" s="446">
        <v>9</v>
      </c>
      <c r="B7901" s="304" t="s">
        <v>510</v>
      </c>
      <c r="C7901" s="299" t="s">
        <v>374</v>
      </c>
      <c r="D7901" s="306" t="s">
        <v>62</v>
      </c>
      <c r="E7901" s="306" t="s">
        <v>609</v>
      </c>
      <c r="F7901" s="447" t="s">
        <v>939</v>
      </c>
      <c r="G7901" s="447" t="s">
        <v>375</v>
      </c>
      <c r="H7901" s="448">
        <v>0.6512</v>
      </c>
      <c r="I7901" s="449">
        <v>3473</v>
      </c>
      <c r="J7901" s="447">
        <v>747.73</v>
      </c>
      <c r="K7901" s="448">
        <v>0.27929999999999999</v>
      </c>
      <c r="L7901" s="447">
        <v>91</v>
      </c>
      <c r="M7901" s="19">
        <f>IF(C7901=(INDEX(Juris,MATCH('2. Princ. cat. — utilisation'!$B$4,Juris,0),1)),1,0)</f>
        <v>0</v>
      </c>
      <c r="N7901" s="19">
        <f>IF(F7901=(INDEX(Agegroup, MATCH('2. Princ. cat. — utilisation'!$B$5,Agegroup,0),1)),1,0)</f>
        <v>0</v>
      </c>
      <c r="O7901" s="19">
        <f>IF(G7901=(INDEX(Sexgroup,(MATCH('2. Princ. cat. — utilisation'!B$6,Sexgroup,0)),1)),1,0)</f>
        <v>1</v>
      </c>
      <c r="P7901" s="19">
        <f t="shared" si="123"/>
        <v>0</v>
      </c>
    </row>
    <row r="7902" spans="1:16" ht="15" x14ac:dyDescent="0.2">
      <c r="A7902" s="446">
        <v>9</v>
      </c>
      <c r="B7902" s="304" t="s">
        <v>510</v>
      </c>
      <c r="C7902" s="299" t="s">
        <v>374</v>
      </c>
      <c r="D7902" s="306" t="s">
        <v>177</v>
      </c>
      <c r="E7902" s="306" t="s">
        <v>686</v>
      </c>
      <c r="F7902" s="447" t="s">
        <v>939</v>
      </c>
      <c r="G7902" s="447" t="s">
        <v>375</v>
      </c>
      <c r="H7902" s="448">
        <v>0.61260000000000003</v>
      </c>
      <c r="I7902" s="449">
        <v>3267</v>
      </c>
      <c r="J7902" s="447">
        <v>243.33</v>
      </c>
      <c r="K7902" s="448">
        <v>9.0899999999999995E-2</v>
      </c>
      <c r="L7902" s="447">
        <v>92</v>
      </c>
      <c r="M7902" s="19">
        <f>IF(C7902=(INDEX(Juris,MATCH('2. Princ. cat. — utilisation'!$B$4,Juris,0),1)),1,0)</f>
        <v>0</v>
      </c>
      <c r="N7902" s="19">
        <f>IF(F7902=(INDEX(Agegroup, MATCH('2. Princ. cat. — utilisation'!$B$5,Agegroup,0),1)),1,0)</f>
        <v>0</v>
      </c>
      <c r="O7902" s="19">
        <f>IF(G7902=(INDEX(Sexgroup,(MATCH('2. Princ. cat. — utilisation'!B$6,Sexgroup,0)),1)),1,0)</f>
        <v>1</v>
      </c>
      <c r="P7902" s="19">
        <f t="shared" si="123"/>
        <v>0</v>
      </c>
    </row>
    <row r="7903" spans="1:16" ht="15" x14ac:dyDescent="0.2">
      <c r="A7903" s="446">
        <v>9</v>
      </c>
      <c r="B7903" s="304" t="s">
        <v>510</v>
      </c>
      <c r="C7903" s="299" t="s">
        <v>374</v>
      </c>
      <c r="D7903" s="306" t="s">
        <v>197</v>
      </c>
      <c r="E7903" s="306" t="s">
        <v>870</v>
      </c>
      <c r="F7903" s="447" t="s">
        <v>939</v>
      </c>
      <c r="G7903" s="447" t="s">
        <v>375</v>
      </c>
      <c r="H7903" s="448">
        <v>0.5998</v>
      </c>
      <c r="I7903" s="449">
        <v>3199</v>
      </c>
      <c r="J7903" s="447">
        <v>525.41999999999996</v>
      </c>
      <c r="K7903" s="448">
        <v>0.1963</v>
      </c>
      <c r="L7903" s="447">
        <v>93</v>
      </c>
      <c r="M7903" s="19">
        <f>IF(C7903=(INDEX(Juris,MATCH('2. Princ. cat. — utilisation'!$B$4,Juris,0),1)),1,0)</f>
        <v>0</v>
      </c>
      <c r="N7903" s="19">
        <f>IF(F7903=(INDEX(Agegroup, MATCH('2. Princ. cat. — utilisation'!$B$5,Agegroup,0),1)),1,0)</f>
        <v>0</v>
      </c>
      <c r="O7903" s="19">
        <f>IF(G7903=(INDEX(Sexgroup,(MATCH('2. Princ. cat. — utilisation'!B$6,Sexgroup,0)),1)),1,0)</f>
        <v>1</v>
      </c>
      <c r="P7903" s="19">
        <f t="shared" si="123"/>
        <v>0</v>
      </c>
    </row>
    <row r="7904" spans="1:16" ht="15" x14ac:dyDescent="0.2">
      <c r="A7904" s="446">
        <v>9</v>
      </c>
      <c r="B7904" s="304" t="s">
        <v>510</v>
      </c>
      <c r="C7904" s="299" t="s">
        <v>374</v>
      </c>
      <c r="D7904" s="306" t="s">
        <v>51</v>
      </c>
      <c r="E7904" s="306" t="s">
        <v>619</v>
      </c>
      <c r="F7904" s="447" t="s">
        <v>939</v>
      </c>
      <c r="G7904" s="447" t="s">
        <v>375</v>
      </c>
      <c r="H7904" s="448">
        <v>0.56379999999999997</v>
      </c>
      <c r="I7904" s="449">
        <v>3007</v>
      </c>
      <c r="J7904" s="447">
        <v>938.72</v>
      </c>
      <c r="K7904" s="448">
        <v>0.35060000000000002</v>
      </c>
      <c r="L7904" s="447">
        <v>94</v>
      </c>
      <c r="M7904" s="19">
        <f>IF(C7904=(INDEX(Juris,MATCH('2. Princ. cat. — utilisation'!$B$4,Juris,0),1)),1,0)</f>
        <v>0</v>
      </c>
      <c r="N7904" s="19">
        <f>IF(F7904=(INDEX(Agegroup, MATCH('2. Princ. cat. — utilisation'!$B$5,Agegroup,0),1)),1,0)</f>
        <v>0</v>
      </c>
      <c r="O7904" s="19">
        <f>IF(G7904=(INDEX(Sexgroup,(MATCH('2. Princ. cat. — utilisation'!B$6,Sexgroup,0)),1)),1,0)</f>
        <v>1</v>
      </c>
      <c r="P7904" s="19">
        <f t="shared" si="123"/>
        <v>0</v>
      </c>
    </row>
    <row r="7905" spans="1:16" ht="15" x14ac:dyDescent="0.2">
      <c r="A7905" s="446">
        <v>9</v>
      </c>
      <c r="B7905" s="304" t="s">
        <v>510</v>
      </c>
      <c r="C7905" s="299" t="s">
        <v>374</v>
      </c>
      <c r="D7905" s="306" t="s">
        <v>128</v>
      </c>
      <c r="E7905" s="306" t="s">
        <v>660</v>
      </c>
      <c r="F7905" s="447" t="s">
        <v>939</v>
      </c>
      <c r="G7905" s="447" t="s">
        <v>375</v>
      </c>
      <c r="H7905" s="448">
        <v>0.56010000000000004</v>
      </c>
      <c r="I7905" s="449">
        <v>2987</v>
      </c>
      <c r="J7905" s="447">
        <v>65.33</v>
      </c>
      <c r="K7905" s="448">
        <v>2.4400000000000002E-2</v>
      </c>
      <c r="L7905" s="447">
        <v>95</v>
      </c>
      <c r="M7905" s="19">
        <f>IF(C7905=(INDEX(Juris,MATCH('2. Princ. cat. — utilisation'!$B$4,Juris,0),1)),1,0)</f>
        <v>0</v>
      </c>
      <c r="N7905" s="19">
        <f>IF(F7905=(INDEX(Agegroup, MATCH('2. Princ. cat. — utilisation'!$B$5,Agegroup,0),1)),1,0)</f>
        <v>0</v>
      </c>
      <c r="O7905" s="19">
        <f>IF(G7905=(INDEX(Sexgroup,(MATCH('2. Princ. cat. — utilisation'!B$6,Sexgroup,0)),1)),1,0)</f>
        <v>1</v>
      </c>
      <c r="P7905" s="19">
        <f t="shared" si="123"/>
        <v>0</v>
      </c>
    </row>
    <row r="7906" spans="1:16" ht="15" x14ac:dyDescent="0.2">
      <c r="A7906" s="446">
        <v>9</v>
      </c>
      <c r="B7906" s="304" t="s">
        <v>510</v>
      </c>
      <c r="C7906" s="299" t="s">
        <v>374</v>
      </c>
      <c r="D7906" s="306" t="s">
        <v>129</v>
      </c>
      <c r="E7906" s="306" t="s">
        <v>730</v>
      </c>
      <c r="F7906" s="447" t="s">
        <v>939</v>
      </c>
      <c r="G7906" s="447" t="s">
        <v>375</v>
      </c>
      <c r="H7906" s="448">
        <v>0.54510000000000003</v>
      </c>
      <c r="I7906" s="449">
        <v>2907</v>
      </c>
      <c r="J7906" s="447">
        <v>28.44</v>
      </c>
      <c r="K7906" s="448">
        <v>1.06E-2</v>
      </c>
      <c r="L7906" s="447">
        <v>96</v>
      </c>
      <c r="M7906" s="19">
        <f>IF(C7906=(INDEX(Juris,MATCH('2. Princ. cat. — utilisation'!$B$4,Juris,0),1)),1,0)</f>
        <v>0</v>
      </c>
      <c r="N7906" s="19">
        <f>IF(F7906=(INDEX(Agegroup, MATCH('2. Princ. cat. — utilisation'!$B$5,Agegroup,0),1)),1,0)</f>
        <v>0</v>
      </c>
      <c r="O7906" s="19">
        <f>IF(G7906=(INDEX(Sexgroup,(MATCH('2. Princ. cat. — utilisation'!B$6,Sexgroup,0)),1)),1,0)</f>
        <v>1</v>
      </c>
      <c r="P7906" s="19">
        <f t="shared" si="123"/>
        <v>0</v>
      </c>
    </row>
    <row r="7907" spans="1:16" ht="15" x14ac:dyDescent="0.2">
      <c r="A7907" s="446">
        <v>9</v>
      </c>
      <c r="B7907" s="304" t="s">
        <v>510</v>
      </c>
      <c r="C7907" s="299" t="s">
        <v>374</v>
      </c>
      <c r="D7907" s="306" t="s">
        <v>496</v>
      </c>
      <c r="E7907" s="306" t="s">
        <v>810</v>
      </c>
      <c r="F7907" s="447" t="s">
        <v>939</v>
      </c>
      <c r="G7907" s="447" t="s">
        <v>375</v>
      </c>
      <c r="H7907" s="448">
        <v>0.5383</v>
      </c>
      <c r="I7907" s="449">
        <v>2871</v>
      </c>
      <c r="J7907" s="447">
        <v>22.32</v>
      </c>
      <c r="K7907" s="448">
        <v>8.3000000000000001E-3</v>
      </c>
      <c r="L7907" s="447">
        <v>97</v>
      </c>
      <c r="M7907" s="19">
        <f>IF(C7907=(INDEX(Juris,MATCH('2. Princ. cat. — utilisation'!$B$4,Juris,0),1)),1,0)</f>
        <v>0</v>
      </c>
      <c r="N7907" s="19">
        <f>IF(F7907=(INDEX(Agegroup, MATCH('2. Princ. cat. — utilisation'!$B$5,Agegroup,0),1)),1,0)</f>
        <v>0</v>
      </c>
      <c r="O7907" s="19">
        <f>IF(G7907=(INDEX(Sexgroup,(MATCH('2. Princ. cat. — utilisation'!B$6,Sexgroup,0)),1)),1,0)</f>
        <v>1</v>
      </c>
      <c r="P7907" s="19">
        <f t="shared" si="123"/>
        <v>0</v>
      </c>
    </row>
    <row r="7908" spans="1:16" ht="15" x14ac:dyDescent="0.2">
      <c r="A7908" s="446">
        <v>9</v>
      </c>
      <c r="B7908" s="304" t="s">
        <v>510</v>
      </c>
      <c r="C7908" s="299" t="s">
        <v>374</v>
      </c>
      <c r="D7908" s="306" t="s">
        <v>139</v>
      </c>
      <c r="E7908" s="306" t="s">
        <v>673</v>
      </c>
      <c r="F7908" s="447" t="s">
        <v>939</v>
      </c>
      <c r="G7908" s="447" t="s">
        <v>375</v>
      </c>
      <c r="H7908" s="448">
        <v>0.53139999999999998</v>
      </c>
      <c r="I7908" s="449">
        <v>2834</v>
      </c>
      <c r="J7908" s="447">
        <v>323.7</v>
      </c>
      <c r="K7908" s="448">
        <v>0.12089999999999999</v>
      </c>
      <c r="L7908" s="447">
        <v>98</v>
      </c>
      <c r="M7908" s="19">
        <f>IF(C7908=(INDEX(Juris,MATCH('2. Princ. cat. — utilisation'!$B$4,Juris,0),1)),1,0)</f>
        <v>0</v>
      </c>
      <c r="N7908" s="19">
        <f>IF(F7908=(INDEX(Agegroup, MATCH('2. Princ. cat. — utilisation'!$B$5,Agegroup,0),1)),1,0)</f>
        <v>0</v>
      </c>
      <c r="O7908" s="19">
        <f>IF(G7908=(INDEX(Sexgroup,(MATCH('2. Princ. cat. — utilisation'!B$6,Sexgroup,0)),1)),1,0)</f>
        <v>1</v>
      </c>
      <c r="P7908" s="19">
        <f t="shared" si="123"/>
        <v>0</v>
      </c>
    </row>
    <row r="7909" spans="1:16" ht="15" x14ac:dyDescent="0.2">
      <c r="A7909" s="446">
        <v>9</v>
      </c>
      <c r="B7909" s="304" t="s">
        <v>510</v>
      </c>
      <c r="C7909" s="299" t="s">
        <v>374</v>
      </c>
      <c r="D7909" s="306" t="s">
        <v>147</v>
      </c>
      <c r="E7909" s="306" t="s">
        <v>670</v>
      </c>
      <c r="F7909" s="447" t="s">
        <v>939</v>
      </c>
      <c r="G7909" s="447" t="s">
        <v>375</v>
      </c>
      <c r="H7909" s="448">
        <v>0.5302</v>
      </c>
      <c r="I7909" s="449">
        <v>2828</v>
      </c>
      <c r="J7909" s="447">
        <v>262.95</v>
      </c>
      <c r="K7909" s="448">
        <v>9.8199999999999996E-2</v>
      </c>
      <c r="L7909" s="447">
        <v>99</v>
      </c>
      <c r="M7909" s="19">
        <f>IF(C7909=(INDEX(Juris,MATCH('2. Princ. cat. — utilisation'!$B$4,Juris,0),1)),1,0)</f>
        <v>0</v>
      </c>
      <c r="N7909" s="19">
        <f>IF(F7909=(INDEX(Agegroup, MATCH('2. Princ. cat. — utilisation'!$B$5,Agegroup,0),1)),1,0)</f>
        <v>0</v>
      </c>
      <c r="O7909" s="19">
        <f>IF(G7909=(INDEX(Sexgroup,(MATCH('2. Princ. cat. — utilisation'!B$6,Sexgroup,0)),1)),1,0)</f>
        <v>1</v>
      </c>
      <c r="P7909" s="19">
        <f t="shared" si="123"/>
        <v>0</v>
      </c>
    </row>
    <row r="7910" spans="1:16" ht="15" x14ac:dyDescent="0.2">
      <c r="A7910" s="446">
        <v>9</v>
      </c>
      <c r="B7910" s="304" t="s">
        <v>510</v>
      </c>
      <c r="C7910" s="299" t="s">
        <v>374</v>
      </c>
      <c r="D7910" s="306" t="s">
        <v>202</v>
      </c>
      <c r="E7910" s="306" t="s">
        <v>713</v>
      </c>
      <c r="F7910" s="447" t="s">
        <v>939</v>
      </c>
      <c r="G7910" s="447" t="s">
        <v>375</v>
      </c>
      <c r="H7910" s="448">
        <v>0.52969999999999995</v>
      </c>
      <c r="I7910" s="449">
        <v>2825</v>
      </c>
      <c r="J7910" s="447">
        <v>113.54</v>
      </c>
      <c r="K7910" s="448">
        <v>4.24E-2</v>
      </c>
      <c r="L7910" s="447">
        <v>100</v>
      </c>
      <c r="M7910" s="19">
        <f>IF(C7910=(INDEX(Juris,MATCH('2. Princ. cat. — utilisation'!$B$4,Juris,0),1)),1,0)</f>
        <v>0</v>
      </c>
      <c r="N7910" s="19">
        <f>IF(F7910=(INDEX(Agegroup, MATCH('2. Princ. cat. — utilisation'!$B$5,Agegroup,0),1)),1,0)</f>
        <v>0</v>
      </c>
      <c r="O7910" s="19">
        <f>IF(G7910=(INDEX(Sexgroup,(MATCH('2. Princ. cat. — utilisation'!B$6,Sexgroup,0)),1)),1,0)</f>
        <v>1</v>
      </c>
      <c r="P7910" s="19">
        <f t="shared" si="123"/>
        <v>0</v>
      </c>
    </row>
    <row r="7911" spans="1:16" ht="15" x14ac:dyDescent="0.2">
      <c r="A7911" s="446">
        <v>9</v>
      </c>
      <c r="B7911" s="304" t="s">
        <v>510</v>
      </c>
      <c r="C7911" s="299" t="s">
        <v>374</v>
      </c>
      <c r="D7911" s="306" t="s">
        <v>46</v>
      </c>
      <c r="E7911" s="306" t="s">
        <v>620</v>
      </c>
      <c r="F7911" s="447" t="s">
        <v>939</v>
      </c>
      <c r="G7911" s="447" t="s">
        <v>873</v>
      </c>
      <c r="H7911" s="448">
        <v>15.582599999999999</v>
      </c>
      <c r="I7911" s="449">
        <v>37714</v>
      </c>
      <c r="J7911" s="447">
        <v>177.2</v>
      </c>
      <c r="K7911" s="448">
        <v>0.12870000000000001</v>
      </c>
      <c r="L7911" s="447">
        <v>1</v>
      </c>
      <c r="M7911" s="19">
        <f>IF(C7911=(INDEX(Juris,MATCH('2. Princ. cat. — utilisation'!$B$4,Juris,0),1)),1,0)</f>
        <v>0</v>
      </c>
      <c r="N7911" s="19">
        <f>IF(F7911=(INDEX(Agegroup, MATCH('2. Princ. cat. — utilisation'!$B$5,Agegroup,0),1)),1,0)</f>
        <v>0</v>
      </c>
      <c r="O7911" s="19">
        <f>IF(G7911=(INDEX(Sexgroup,(MATCH('2. Princ. cat. — utilisation'!B$6,Sexgroup,0)),1)),1,0)</f>
        <v>0</v>
      </c>
      <c r="P7911" s="19">
        <f t="shared" si="123"/>
        <v>0</v>
      </c>
    </row>
    <row r="7912" spans="1:16" ht="15" x14ac:dyDescent="0.2">
      <c r="A7912" s="446">
        <v>9</v>
      </c>
      <c r="B7912" s="304" t="s">
        <v>510</v>
      </c>
      <c r="C7912" s="299" t="s">
        <v>374</v>
      </c>
      <c r="D7912" s="306" t="s">
        <v>2</v>
      </c>
      <c r="E7912" s="306" t="s">
        <v>572</v>
      </c>
      <c r="F7912" s="447" t="s">
        <v>939</v>
      </c>
      <c r="G7912" s="447" t="s">
        <v>873</v>
      </c>
      <c r="H7912" s="448">
        <v>13.9299</v>
      </c>
      <c r="I7912" s="449">
        <v>33714</v>
      </c>
      <c r="J7912" s="450">
        <v>1052.57</v>
      </c>
      <c r="K7912" s="448">
        <v>0.76470000000000005</v>
      </c>
      <c r="L7912" s="447">
        <v>2</v>
      </c>
      <c r="M7912" s="19">
        <f>IF(C7912=(INDEX(Juris,MATCH('2. Princ. cat. — utilisation'!$B$4,Juris,0),1)),1,0)</f>
        <v>0</v>
      </c>
      <c r="N7912" s="19">
        <f>IF(F7912=(INDEX(Agegroup, MATCH('2. Princ. cat. — utilisation'!$B$5,Agegroup,0),1)),1,0)</f>
        <v>0</v>
      </c>
      <c r="O7912" s="19">
        <f>IF(G7912=(INDEX(Sexgroup,(MATCH('2. Princ. cat. — utilisation'!B$6,Sexgroup,0)),1)),1,0)</f>
        <v>0</v>
      </c>
      <c r="P7912" s="19">
        <f t="shared" si="123"/>
        <v>0</v>
      </c>
    </row>
    <row r="7913" spans="1:16" ht="15" x14ac:dyDescent="0.2">
      <c r="A7913" s="446">
        <v>9</v>
      </c>
      <c r="B7913" s="304" t="s">
        <v>510</v>
      </c>
      <c r="C7913" s="299" t="s">
        <v>374</v>
      </c>
      <c r="D7913" s="306" t="s">
        <v>1</v>
      </c>
      <c r="E7913" s="306" t="s">
        <v>576</v>
      </c>
      <c r="F7913" s="447" t="s">
        <v>939</v>
      </c>
      <c r="G7913" s="447" t="s">
        <v>873</v>
      </c>
      <c r="H7913" s="448">
        <v>13.6523</v>
      </c>
      <c r="I7913" s="449">
        <v>33042</v>
      </c>
      <c r="J7913" s="447">
        <v>852.75</v>
      </c>
      <c r="K7913" s="448">
        <v>0.61950000000000005</v>
      </c>
      <c r="L7913" s="447">
        <v>3</v>
      </c>
      <c r="M7913" s="19">
        <f>IF(C7913=(INDEX(Juris,MATCH('2. Princ. cat. — utilisation'!$B$4,Juris,0),1)),1,0)</f>
        <v>0</v>
      </c>
      <c r="N7913" s="19">
        <f>IF(F7913=(INDEX(Agegroup, MATCH('2. Princ. cat. — utilisation'!$B$5,Agegroup,0),1)),1,0)</f>
        <v>0</v>
      </c>
      <c r="O7913" s="19">
        <f>IF(G7913=(INDEX(Sexgroup,(MATCH('2. Princ. cat. — utilisation'!B$6,Sexgroup,0)),1)),1,0)</f>
        <v>0</v>
      </c>
      <c r="P7913" s="19">
        <f t="shared" si="123"/>
        <v>0</v>
      </c>
    </row>
    <row r="7914" spans="1:16" ht="15" x14ac:dyDescent="0.2">
      <c r="A7914" s="446">
        <v>9</v>
      </c>
      <c r="B7914" s="304" t="s">
        <v>510</v>
      </c>
      <c r="C7914" s="299" t="s">
        <v>374</v>
      </c>
      <c r="D7914" s="306" t="s">
        <v>29</v>
      </c>
      <c r="E7914" s="306" t="s">
        <v>596</v>
      </c>
      <c r="F7914" s="447" t="s">
        <v>939</v>
      </c>
      <c r="G7914" s="447" t="s">
        <v>873</v>
      </c>
      <c r="H7914" s="448">
        <v>11.180999999999999</v>
      </c>
      <c r="I7914" s="449">
        <v>27061</v>
      </c>
      <c r="J7914" s="447">
        <v>313.01</v>
      </c>
      <c r="K7914" s="448">
        <v>0.22739999999999999</v>
      </c>
      <c r="L7914" s="447">
        <v>4</v>
      </c>
      <c r="M7914" s="19">
        <f>IF(C7914=(INDEX(Juris,MATCH('2. Princ. cat. — utilisation'!$B$4,Juris,0),1)),1,0)</f>
        <v>0</v>
      </c>
      <c r="N7914" s="19">
        <f>IF(F7914=(INDEX(Agegroup, MATCH('2. Princ. cat. — utilisation'!$B$5,Agegroup,0),1)),1,0)</f>
        <v>0</v>
      </c>
      <c r="O7914" s="19">
        <f>IF(G7914=(INDEX(Sexgroup,(MATCH('2. Princ. cat. — utilisation'!B$6,Sexgroup,0)),1)),1,0)</f>
        <v>0</v>
      </c>
      <c r="P7914" s="19">
        <f t="shared" si="123"/>
        <v>0</v>
      </c>
    </row>
    <row r="7915" spans="1:16" ht="15" x14ac:dyDescent="0.2">
      <c r="A7915" s="446">
        <v>9</v>
      </c>
      <c r="B7915" s="304" t="s">
        <v>510</v>
      </c>
      <c r="C7915" s="299" t="s">
        <v>374</v>
      </c>
      <c r="D7915" s="306" t="s">
        <v>7</v>
      </c>
      <c r="E7915" s="306" t="s">
        <v>570</v>
      </c>
      <c r="F7915" s="447" t="s">
        <v>939</v>
      </c>
      <c r="G7915" s="447" t="s">
        <v>873</v>
      </c>
      <c r="H7915" s="448">
        <v>8.8635000000000002</v>
      </c>
      <c r="I7915" s="449">
        <v>21452</v>
      </c>
      <c r="J7915" s="450">
        <v>1112.98</v>
      </c>
      <c r="K7915" s="448">
        <v>0.80859999999999999</v>
      </c>
      <c r="L7915" s="447">
        <v>5</v>
      </c>
      <c r="M7915" s="19">
        <f>IF(C7915=(INDEX(Juris,MATCH('2. Princ. cat. — utilisation'!$B$4,Juris,0),1)),1,0)</f>
        <v>0</v>
      </c>
      <c r="N7915" s="19">
        <f>IF(F7915=(INDEX(Agegroup, MATCH('2. Princ. cat. — utilisation'!$B$5,Agegroup,0),1)),1,0)</f>
        <v>0</v>
      </c>
      <c r="O7915" s="19">
        <f>IF(G7915=(INDEX(Sexgroup,(MATCH('2. Princ. cat. — utilisation'!B$6,Sexgroup,0)),1)),1,0)</f>
        <v>0</v>
      </c>
      <c r="P7915" s="19">
        <f t="shared" si="123"/>
        <v>0</v>
      </c>
    </row>
    <row r="7916" spans="1:16" ht="15" x14ac:dyDescent="0.2">
      <c r="A7916" s="446">
        <v>9</v>
      </c>
      <c r="B7916" s="304" t="s">
        <v>510</v>
      </c>
      <c r="C7916" s="299" t="s">
        <v>374</v>
      </c>
      <c r="D7916" s="306" t="s">
        <v>50</v>
      </c>
      <c r="E7916" s="306" t="s">
        <v>605</v>
      </c>
      <c r="F7916" s="447" t="s">
        <v>939</v>
      </c>
      <c r="G7916" s="447" t="s">
        <v>873</v>
      </c>
      <c r="H7916" s="448">
        <v>8.3300999999999998</v>
      </c>
      <c r="I7916" s="449">
        <v>20161</v>
      </c>
      <c r="J7916" s="447">
        <v>208.73</v>
      </c>
      <c r="K7916" s="448">
        <v>0.15160000000000001</v>
      </c>
      <c r="L7916" s="447">
        <v>6</v>
      </c>
      <c r="M7916" s="19">
        <f>IF(C7916=(INDEX(Juris,MATCH('2. Princ. cat. — utilisation'!$B$4,Juris,0),1)),1,0)</f>
        <v>0</v>
      </c>
      <c r="N7916" s="19">
        <f>IF(F7916=(INDEX(Agegroup, MATCH('2. Princ. cat. — utilisation'!$B$5,Agegroup,0),1)),1,0)</f>
        <v>0</v>
      </c>
      <c r="O7916" s="19">
        <f>IF(G7916=(INDEX(Sexgroup,(MATCH('2. Princ. cat. — utilisation'!B$6,Sexgroup,0)),1)),1,0)</f>
        <v>0</v>
      </c>
      <c r="P7916" s="19">
        <f t="shared" si="123"/>
        <v>0</v>
      </c>
    </row>
    <row r="7917" spans="1:16" ht="15" x14ac:dyDescent="0.2">
      <c r="A7917" s="446">
        <v>9</v>
      </c>
      <c r="B7917" s="304" t="s">
        <v>510</v>
      </c>
      <c r="C7917" s="299" t="s">
        <v>374</v>
      </c>
      <c r="D7917" s="306" t="s">
        <v>3</v>
      </c>
      <c r="E7917" s="306" t="s">
        <v>583</v>
      </c>
      <c r="F7917" s="447" t="s">
        <v>939</v>
      </c>
      <c r="G7917" s="447" t="s">
        <v>873</v>
      </c>
      <c r="H7917" s="448">
        <v>8.1808999999999994</v>
      </c>
      <c r="I7917" s="449">
        <v>19800</v>
      </c>
      <c r="J7917" s="447">
        <v>545.03</v>
      </c>
      <c r="K7917" s="448">
        <v>0.39600000000000002</v>
      </c>
      <c r="L7917" s="447">
        <v>7</v>
      </c>
      <c r="M7917" s="19">
        <f>IF(C7917=(INDEX(Juris,MATCH('2. Princ. cat. — utilisation'!$B$4,Juris,0),1)),1,0)</f>
        <v>0</v>
      </c>
      <c r="N7917" s="19">
        <f>IF(F7917=(INDEX(Agegroup, MATCH('2. Princ. cat. — utilisation'!$B$5,Agegroup,0),1)),1,0)</f>
        <v>0</v>
      </c>
      <c r="O7917" s="19">
        <f>IF(G7917=(INDEX(Sexgroup,(MATCH('2. Princ. cat. — utilisation'!B$6,Sexgroup,0)),1)),1,0)</f>
        <v>0</v>
      </c>
      <c r="P7917" s="19">
        <f t="shared" si="123"/>
        <v>0</v>
      </c>
    </row>
    <row r="7918" spans="1:16" ht="15" x14ac:dyDescent="0.2">
      <c r="A7918" s="446">
        <v>9</v>
      </c>
      <c r="B7918" s="304" t="s">
        <v>510</v>
      </c>
      <c r="C7918" s="299" t="s">
        <v>374</v>
      </c>
      <c r="D7918" s="306" t="s">
        <v>82</v>
      </c>
      <c r="E7918" s="306" t="s">
        <v>639</v>
      </c>
      <c r="F7918" s="447" t="s">
        <v>939</v>
      </c>
      <c r="G7918" s="447" t="s">
        <v>873</v>
      </c>
      <c r="H7918" s="448">
        <v>7.7157</v>
      </c>
      <c r="I7918" s="449">
        <v>18674</v>
      </c>
      <c r="J7918" s="447">
        <v>388.82</v>
      </c>
      <c r="K7918" s="448">
        <v>0.28249999999999997</v>
      </c>
      <c r="L7918" s="447">
        <v>8</v>
      </c>
      <c r="M7918" s="19">
        <f>IF(C7918=(INDEX(Juris,MATCH('2. Princ. cat. — utilisation'!$B$4,Juris,0),1)),1,0)</f>
        <v>0</v>
      </c>
      <c r="N7918" s="19">
        <f>IF(F7918=(INDEX(Agegroup, MATCH('2. Princ. cat. — utilisation'!$B$5,Agegroup,0),1)),1,0)</f>
        <v>0</v>
      </c>
      <c r="O7918" s="19">
        <f>IF(G7918=(INDEX(Sexgroup,(MATCH('2. Princ. cat. — utilisation'!B$6,Sexgroup,0)),1)),1,0)</f>
        <v>0</v>
      </c>
      <c r="P7918" s="19">
        <f t="shared" si="123"/>
        <v>0</v>
      </c>
    </row>
    <row r="7919" spans="1:16" ht="15" x14ac:dyDescent="0.2">
      <c r="A7919" s="446">
        <v>9</v>
      </c>
      <c r="B7919" s="304" t="s">
        <v>510</v>
      </c>
      <c r="C7919" s="299" t="s">
        <v>374</v>
      </c>
      <c r="D7919" s="306" t="s">
        <v>14</v>
      </c>
      <c r="E7919" s="306" t="s">
        <v>568</v>
      </c>
      <c r="F7919" s="447" t="s">
        <v>939</v>
      </c>
      <c r="G7919" s="447" t="s">
        <v>873</v>
      </c>
      <c r="H7919" s="448">
        <v>6.7538</v>
      </c>
      <c r="I7919" s="449">
        <v>16346</v>
      </c>
      <c r="J7919" s="447">
        <v>913.49</v>
      </c>
      <c r="K7919" s="448">
        <v>0.66369999999999996</v>
      </c>
      <c r="L7919" s="447">
        <v>9</v>
      </c>
      <c r="M7919" s="19">
        <f>IF(C7919=(INDEX(Juris,MATCH('2. Princ. cat. — utilisation'!$B$4,Juris,0),1)),1,0)</f>
        <v>0</v>
      </c>
      <c r="N7919" s="19">
        <f>IF(F7919=(INDEX(Agegroup, MATCH('2. Princ. cat. — utilisation'!$B$5,Agegroup,0),1)),1,0)</f>
        <v>0</v>
      </c>
      <c r="O7919" s="19">
        <f>IF(G7919=(INDEX(Sexgroup,(MATCH('2. Princ. cat. — utilisation'!B$6,Sexgroup,0)),1)),1,0)</f>
        <v>0</v>
      </c>
      <c r="P7919" s="19">
        <f t="shared" si="123"/>
        <v>0</v>
      </c>
    </row>
    <row r="7920" spans="1:16" ht="15" x14ac:dyDescent="0.2">
      <c r="A7920" s="446">
        <v>9</v>
      </c>
      <c r="B7920" s="304" t="s">
        <v>510</v>
      </c>
      <c r="C7920" s="299" t="s">
        <v>374</v>
      </c>
      <c r="D7920" s="306" t="s">
        <v>65</v>
      </c>
      <c r="E7920" s="306" t="s">
        <v>614</v>
      </c>
      <c r="F7920" s="447" t="s">
        <v>939</v>
      </c>
      <c r="G7920" s="447" t="s">
        <v>873</v>
      </c>
      <c r="H7920" s="448">
        <v>6.3484999999999996</v>
      </c>
      <c r="I7920" s="449">
        <v>15365</v>
      </c>
      <c r="J7920" s="447">
        <v>125.46</v>
      </c>
      <c r="K7920" s="448">
        <v>9.11E-2</v>
      </c>
      <c r="L7920" s="447">
        <v>10</v>
      </c>
      <c r="M7920" s="19">
        <f>IF(C7920=(INDEX(Juris,MATCH('2. Princ. cat. — utilisation'!$B$4,Juris,0),1)),1,0)</f>
        <v>0</v>
      </c>
      <c r="N7920" s="19">
        <f>IF(F7920=(INDEX(Agegroup, MATCH('2. Princ. cat. — utilisation'!$B$5,Agegroup,0),1)),1,0)</f>
        <v>0</v>
      </c>
      <c r="O7920" s="19">
        <f>IF(G7920=(INDEX(Sexgroup,(MATCH('2. Princ. cat. — utilisation'!B$6,Sexgroup,0)),1)),1,0)</f>
        <v>0</v>
      </c>
      <c r="P7920" s="19">
        <f t="shared" si="123"/>
        <v>0</v>
      </c>
    </row>
    <row r="7921" spans="1:16" ht="15" x14ac:dyDescent="0.2">
      <c r="A7921" s="446">
        <v>9</v>
      </c>
      <c r="B7921" s="304" t="s">
        <v>510</v>
      </c>
      <c r="C7921" s="299" t="s">
        <v>374</v>
      </c>
      <c r="D7921" s="306" t="s">
        <v>68</v>
      </c>
      <c r="E7921" s="306" t="s">
        <v>579</v>
      </c>
      <c r="F7921" s="447" t="s">
        <v>939</v>
      </c>
      <c r="G7921" s="447" t="s">
        <v>873</v>
      </c>
      <c r="H7921" s="448">
        <v>6.3159000000000001</v>
      </c>
      <c r="I7921" s="449">
        <v>15286</v>
      </c>
      <c r="J7921" s="447">
        <v>164.98</v>
      </c>
      <c r="K7921" s="448">
        <v>0.11990000000000001</v>
      </c>
      <c r="L7921" s="447">
        <v>11</v>
      </c>
      <c r="M7921" s="19">
        <f>IF(C7921=(INDEX(Juris,MATCH('2. Princ. cat. — utilisation'!$B$4,Juris,0),1)),1,0)</f>
        <v>0</v>
      </c>
      <c r="N7921" s="19">
        <f>IF(F7921=(INDEX(Agegroup, MATCH('2. Princ. cat. — utilisation'!$B$5,Agegroup,0),1)),1,0)</f>
        <v>0</v>
      </c>
      <c r="O7921" s="19">
        <f>IF(G7921=(INDEX(Sexgroup,(MATCH('2. Princ. cat. — utilisation'!B$6,Sexgroup,0)),1)),1,0)</f>
        <v>0</v>
      </c>
      <c r="P7921" s="19">
        <f t="shared" si="123"/>
        <v>0</v>
      </c>
    </row>
    <row r="7922" spans="1:16" ht="15" x14ac:dyDescent="0.2">
      <c r="A7922" s="446">
        <v>9</v>
      </c>
      <c r="B7922" s="304" t="s">
        <v>510</v>
      </c>
      <c r="C7922" s="299" t="s">
        <v>374</v>
      </c>
      <c r="D7922" s="306" t="s">
        <v>47</v>
      </c>
      <c r="E7922" s="306" t="s">
        <v>101</v>
      </c>
      <c r="F7922" s="447" t="s">
        <v>939</v>
      </c>
      <c r="G7922" s="447" t="s">
        <v>873</v>
      </c>
      <c r="H7922" s="448">
        <v>6.3006000000000002</v>
      </c>
      <c r="I7922" s="449">
        <v>15249</v>
      </c>
      <c r="J7922" s="447">
        <v>102.43</v>
      </c>
      <c r="K7922" s="448">
        <v>7.4399999999999994E-2</v>
      </c>
      <c r="L7922" s="447">
        <v>12</v>
      </c>
      <c r="M7922" s="19">
        <f>IF(C7922=(INDEX(Juris,MATCH('2. Princ. cat. — utilisation'!$B$4,Juris,0),1)),1,0)</f>
        <v>0</v>
      </c>
      <c r="N7922" s="19">
        <f>IF(F7922=(INDEX(Agegroup, MATCH('2. Princ. cat. — utilisation'!$B$5,Agegroup,0),1)),1,0)</f>
        <v>0</v>
      </c>
      <c r="O7922" s="19">
        <f>IF(G7922=(INDEX(Sexgroup,(MATCH('2. Princ. cat. — utilisation'!B$6,Sexgroup,0)),1)),1,0)</f>
        <v>0</v>
      </c>
      <c r="P7922" s="19">
        <f t="shared" si="123"/>
        <v>0</v>
      </c>
    </row>
    <row r="7923" spans="1:16" ht="15" x14ac:dyDescent="0.2">
      <c r="A7923" s="446">
        <v>9</v>
      </c>
      <c r="B7923" s="304" t="s">
        <v>510</v>
      </c>
      <c r="C7923" s="299" t="s">
        <v>374</v>
      </c>
      <c r="D7923" s="306" t="s">
        <v>23</v>
      </c>
      <c r="E7923" s="306" t="s">
        <v>99</v>
      </c>
      <c r="F7923" s="447" t="s">
        <v>939</v>
      </c>
      <c r="G7923" s="447" t="s">
        <v>873</v>
      </c>
      <c r="H7923" s="448">
        <v>6.1725000000000003</v>
      </c>
      <c r="I7923" s="449">
        <v>14939</v>
      </c>
      <c r="J7923" s="447">
        <v>318.01</v>
      </c>
      <c r="K7923" s="448">
        <v>0.23100000000000001</v>
      </c>
      <c r="L7923" s="447">
        <v>13</v>
      </c>
      <c r="M7923" s="19">
        <f>IF(C7923=(INDEX(Juris,MATCH('2. Princ. cat. — utilisation'!$B$4,Juris,0),1)),1,0)</f>
        <v>0</v>
      </c>
      <c r="N7923" s="19">
        <f>IF(F7923=(INDEX(Agegroup, MATCH('2. Princ. cat. — utilisation'!$B$5,Agegroup,0),1)),1,0)</f>
        <v>0</v>
      </c>
      <c r="O7923" s="19">
        <f>IF(G7923=(INDEX(Sexgroup,(MATCH('2. Princ. cat. — utilisation'!B$6,Sexgroup,0)),1)),1,0)</f>
        <v>0</v>
      </c>
      <c r="P7923" s="19">
        <f t="shared" si="123"/>
        <v>0</v>
      </c>
    </row>
    <row r="7924" spans="1:16" ht="15" x14ac:dyDescent="0.2">
      <c r="A7924" s="446">
        <v>9</v>
      </c>
      <c r="B7924" s="304" t="s">
        <v>510</v>
      </c>
      <c r="C7924" s="299" t="s">
        <v>374</v>
      </c>
      <c r="D7924" s="306" t="s">
        <v>10</v>
      </c>
      <c r="E7924" s="306" t="s">
        <v>579</v>
      </c>
      <c r="F7924" s="447" t="s">
        <v>939</v>
      </c>
      <c r="G7924" s="447" t="s">
        <v>873</v>
      </c>
      <c r="H7924" s="448">
        <v>6.0948000000000002</v>
      </c>
      <c r="I7924" s="449">
        <v>14751</v>
      </c>
      <c r="J7924" s="447">
        <v>987.11</v>
      </c>
      <c r="K7924" s="448">
        <v>0.71719999999999995</v>
      </c>
      <c r="L7924" s="447">
        <v>14</v>
      </c>
      <c r="M7924" s="19">
        <f>IF(C7924=(INDEX(Juris,MATCH('2. Princ. cat. — utilisation'!$B$4,Juris,0),1)),1,0)</f>
        <v>0</v>
      </c>
      <c r="N7924" s="19">
        <f>IF(F7924=(INDEX(Agegroup, MATCH('2. Princ. cat. — utilisation'!$B$5,Agegroup,0),1)),1,0)</f>
        <v>0</v>
      </c>
      <c r="O7924" s="19">
        <f>IF(G7924=(INDEX(Sexgroup,(MATCH('2. Princ. cat. — utilisation'!B$6,Sexgroup,0)),1)),1,0)</f>
        <v>0</v>
      </c>
      <c r="P7924" s="19">
        <f t="shared" si="123"/>
        <v>0</v>
      </c>
    </row>
    <row r="7925" spans="1:16" ht="15" x14ac:dyDescent="0.2">
      <c r="A7925" s="446">
        <v>9</v>
      </c>
      <c r="B7925" s="304" t="s">
        <v>510</v>
      </c>
      <c r="C7925" s="299" t="s">
        <v>374</v>
      </c>
      <c r="D7925" s="306" t="s">
        <v>108</v>
      </c>
      <c r="E7925" s="306" t="s">
        <v>690</v>
      </c>
      <c r="F7925" s="447" t="s">
        <v>939</v>
      </c>
      <c r="G7925" s="447" t="s">
        <v>873</v>
      </c>
      <c r="H7925" s="448">
        <v>5.2126999999999999</v>
      </c>
      <c r="I7925" s="449">
        <v>12616</v>
      </c>
      <c r="J7925" s="447">
        <v>143.82</v>
      </c>
      <c r="K7925" s="448">
        <v>0.1045</v>
      </c>
      <c r="L7925" s="447">
        <v>15</v>
      </c>
      <c r="M7925" s="19">
        <f>IF(C7925=(INDEX(Juris,MATCH('2. Princ. cat. — utilisation'!$B$4,Juris,0),1)),1,0)</f>
        <v>0</v>
      </c>
      <c r="N7925" s="19">
        <f>IF(F7925=(INDEX(Agegroup, MATCH('2. Princ. cat. — utilisation'!$B$5,Agegroup,0),1)),1,0)</f>
        <v>0</v>
      </c>
      <c r="O7925" s="19">
        <f>IF(G7925=(INDEX(Sexgroup,(MATCH('2. Princ. cat. — utilisation'!B$6,Sexgroup,0)),1)),1,0)</f>
        <v>0</v>
      </c>
      <c r="P7925" s="19">
        <f t="shared" si="123"/>
        <v>0</v>
      </c>
    </row>
    <row r="7926" spans="1:16" ht="15" x14ac:dyDescent="0.2">
      <c r="A7926" s="446">
        <v>9</v>
      </c>
      <c r="B7926" s="304" t="s">
        <v>510</v>
      </c>
      <c r="C7926" s="299" t="s">
        <v>374</v>
      </c>
      <c r="D7926" s="306" t="s">
        <v>4</v>
      </c>
      <c r="E7926" s="306" t="s">
        <v>601</v>
      </c>
      <c r="F7926" s="447" t="s">
        <v>939</v>
      </c>
      <c r="G7926" s="447" t="s">
        <v>873</v>
      </c>
      <c r="H7926" s="448">
        <v>5.1280000000000001</v>
      </c>
      <c r="I7926" s="449">
        <v>12411</v>
      </c>
      <c r="J7926" s="447">
        <v>447.48</v>
      </c>
      <c r="K7926" s="448">
        <v>0.3251</v>
      </c>
      <c r="L7926" s="447">
        <v>16</v>
      </c>
      <c r="M7926" s="19">
        <f>IF(C7926=(INDEX(Juris,MATCH('2. Princ. cat. — utilisation'!$B$4,Juris,0),1)),1,0)</f>
        <v>0</v>
      </c>
      <c r="N7926" s="19">
        <f>IF(F7926=(INDEX(Agegroup, MATCH('2. Princ. cat. — utilisation'!$B$5,Agegroup,0),1)),1,0)</f>
        <v>0</v>
      </c>
      <c r="O7926" s="19">
        <f>IF(G7926=(INDEX(Sexgroup,(MATCH('2. Princ. cat. — utilisation'!B$6,Sexgroup,0)),1)),1,0)</f>
        <v>0</v>
      </c>
      <c r="P7926" s="19">
        <f t="shared" si="123"/>
        <v>0</v>
      </c>
    </row>
    <row r="7927" spans="1:16" ht="15" x14ac:dyDescent="0.2">
      <c r="A7927" s="446">
        <v>9</v>
      </c>
      <c r="B7927" s="304" t="s">
        <v>510</v>
      </c>
      <c r="C7927" s="299" t="s">
        <v>374</v>
      </c>
      <c r="D7927" s="306" t="s">
        <v>78</v>
      </c>
      <c r="E7927" s="306" t="s">
        <v>823</v>
      </c>
      <c r="F7927" s="447" t="s">
        <v>939</v>
      </c>
      <c r="G7927" s="447" t="s">
        <v>873</v>
      </c>
      <c r="H7927" s="448">
        <v>4.8482000000000003</v>
      </c>
      <c r="I7927" s="449">
        <v>11734</v>
      </c>
      <c r="J7927" s="447">
        <v>119.08</v>
      </c>
      <c r="K7927" s="448">
        <v>8.6499999999999994E-2</v>
      </c>
      <c r="L7927" s="447">
        <v>17</v>
      </c>
      <c r="M7927" s="19">
        <f>IF(C7927=(INDEX(Juris,MATCH('2. Princ. cat. — utilisation'!$B$4,Juris,0),1)),1,0)</f>
        <v>0</v>
      </c>
      <c r="N7927" s="19">
        <f>IF(F7927=(INDEX(Agegroup, MATCH('2. Princ. cat. — utilisation'!$B$5,Agegroup,0),1)),1,0)</f>
        <v>0</v>
      </c>
      <c r="O7927" s="19">
        <f>IF(G7927=(INDEX(Sexgroup,(MATCH('2. Princ. cat. — utilisation'!B$6,Sexgroup,0)),1)),1,0)</f>
        <v>0</v>
      </c>
      <c r="P7927" s="19">
        <f t="shared" si="123"/>
        <v>0</v>
      </c>
    </row>
    <row r="7928" spans="1:16" ht="15" x14ac:dyDescent="0.2">
      <c r="A7928" s="446">
        <v>9</v>
      </c>
      <c r="B7928" s="304" t="s">
        <v>510</v>
      </c>
      <c r="C7928" s="299" t="s">
        <v>374</v>
      </c>
      <c r="D7928" s="306" t="s">
        <v>5</v>
      </c>
      <c r="E7928" s="306" t="s">
        <v>571</v>
      </c>
      <c r="F7928" s="447" t="s">
        <v>939</v>
      </c>
      <c r="G7928" s="447" t="s">
        <v>873</v>
      </c>
      <c r="H7928" s="448">
        <v>4.7925000000000004</v>
      </c>
      <c r="I7928" s="449">
        <v>11599</v>
      </c>
      <c r="J7928" s="450">
        <v>1750.46</v>
      </c>
      <c r="K7928" s="448">
        <v>1.2717000000000001</v>
      </c>
      <c r="L7928" s="447">
        <v>18</v>
      </c>
      <c r="M7928" s="19">
        <f>IF(C7928=(INDEX(Juris,MATCH('2. Princ. cat. — utilisation'!$B$4,Juris,0),1)),1,0)</f>
        <v>0</v>
      </c>
      <c r="N7928" s="19">
        <f>IF(F7928=(INDEX(Agegroup, MATCH('2. Princ. cat. — utilisation'!$B$5,Agegroup,0),1)),1,0)</f>
        <v>0</v>
      </c>
      <c r="O7928" s="19">
        <f>IF(G7928=(INDEX(Sexgroup,(MATCH('2. Princ. cat. — utilisation'!B$6,Sexgroup,0)),1)),1,0)</f>
        <v>0</v>
      </c>
      <c r="P7928" s="19">
        <f t="shared" si="123"/>
        <v>0</v>
      </c>
    </row>
    <row r="7929" spans="1:16" ht="15" x14ac:dyDescent="0.2">
      <c r="A7929" s="446">
        <v>9</v>
      </c>
      <c r="B7929" s="304" t="s">
        <v>510</v>
      </c>
      <c r="C7929" s="299" t="s">
        <v>374</v>
      </c>
      <c r="D7929" s="306" t="s">
        <v>356</v>
      </c>
      <c r="E7929" s="306" t="s">
        <v>587</v>
      </c>
      <c r="F7929" s="447" t="s">
        <v>939</v>
      </c>
      <c r="G7929" s="447" t="s">
        <v>873</v>
      </c>
      <c r="H7929" s="448">
        <v>4.5842000000000001</v>
      </c>
      <c r="I7929" s="449">
        <v>11095</v>
      </c>
      <c r="J7929" s="447">
        <v>147.83000000000001</v>
      </c>
      <c r="K7929" s="448">
        <v>0.1074</v>
      </c>
      <c r="L7929" s="447">
        <v>19</v>
      </c>
      <c r="M7929" s="19">
        <f>IF(C7929=(INDEX(Juris,MATCH('2. Princ. cat. — utilisation'!$B$4,Juris,0),1)),1,0)</f>
        <v>0</v>
      </c>
      <c r="N7929" s="19">
        <f>IF(F7929=(INDEX(Agegroup, MATCH('2. Princ. cat. — utilisation'!$B$5,Agegroup,0),1)),1,0)</f>
        <v>0</v>
      </c>
      <c r="O7929" s="19">
        <f>IF(G7929=(INDEX(Sexgroup,(MATCH('2. Princ. cat. — utilisation'!B$6,Sexgroup,0)),1)),1,0)</f>
        <v>0</v>
      </c>
      <c r="P7929" s="19">
        <f t="shared" si="123"/>
        <v>0</v>
      </c>
    </row>
    <row r="7930" spans="1:16" ht="15" x14ac:dyDescent="0.2">
      <c r="A7930" s="446">
        <v>9</v>
      </c>
      <c r="B7930" s="304" t="s">
        <v>510</v>
      </c>
      <c r="C7930" s="299" t="s">
        <v>374</v>
      </c>
      <c r="D7930" s="306" t="s">
        <v>30</v>
      </c>
      <c r="E7930" s="306" t="s">
        <v>610</v>
      </c>
      <c r="F7930" s="447" t="s">
        <v>939</v>
      </c>
      <c r="G7930" s="447" t="s">
        <v>873</v>
      </c>
      <c r="H7930" s="448">
        <v>4.4664999999999999</v>
      </c>
      <c r="I7930" s="449">
        <v>10810</v>
      </c>
      <c r="J7930" s="447">
        <v>257.62</v>
      </c>
      <c r="K7930" s="448">
        <v>0.18720000000000001</v>
      </c>
      <c r="L7930" s="447">
        <v>20</v>
      </c>
      <c r="M7930" s="19">
        <f>IF(C7930=(INDEX(Juris,MATCH('2. Princ. cat. — utilisation'!$B$4,Juris,0),1)),1,0)</f>
        <v>0</v>
      </c>
      <c r="N7930" s="19">
        <f>IF(F7930=(INDEX(Agegroup, MATCH('2. Princ. cat. — utilisation'!$B$5,Agegroup,0),1)),1,0)</f>
        <v>0</v>
      </c>
      <c r="O7930" s="19">
        <f>IF(G7930=(INDEX(Sexgroup,(MATCH('2. Princ. cat. — utilisation'!B$6,Sexgroup,0)),1)),1,0)</f>
        <v>0</v>
      </c>
      <c r="P7930" s="19">
        <f t="shared" si="123"/>
        <v>0</v>
      </c>
    </row>
    <row r="7931" spans="1:16" ht="15" x14ac:dyDescent="0.2">
      <c r="A7931" s="446">
        <v>9</v>
      </c>
      <c r="B7931" s="304" t="s">
        <v>510</v>
      </c>
      <c r="C7931" s="299" t="s">
        <v>374</v>
      </c>
      <c r="D7931" s="306" t="s">
        <v>39</v>
      </c>
      <c r="E7931" s="306" t="s">
        <v>567</v>
      </c>
      <c r="F7931" s="447" t="s">
        <v>939</v>
      </c>
      <c r="G7931" s="447" t="s">
        <v>873</v>
      </c>
      <c r="H7931" s="448">
        <v>4.1387999999999998</v>
      </c>
      <c r="I7931" s="449">
        <v>10017</v>
      </c>
      <c r="J7931" s="450">
        <v>1569.82</v>
      </c>
      <c r="K7931" s="448">
        <v>1.1405000000000001</v>
      </c>
      <c r="L7931" s="447">
        <v>21</v>
      </c>
      <c r="M7931" s="19">
        <f>IF(C7931=(INDEX(Juris,MATCH('2. Princ. cat. — utilisation'!$B$4,Juris,0),1)),1,0)</f>
        <v>0</v>
      </c>
      <c r="N7931" s="19">
        <f>IF(F7931=(INDEX(Agegroup, MATCH('2. Princ. cat. — utilisation'!$B$5,Agegroup,0),1)),1,0)</f>
        <v>0</v>
      </c>
      <c r="O7931" s="19">
        <f>IF(G7931=(INDEX(Sexgroup,(MATCH('2. Princ. cat. — utilisation'!B$6,Sexgroup,0)),1)),1,0)</f>
        <v>0</v>
      </c>
      <c r="P7931" s="19">
        <f t="shared" si="123"/>
        <v>0</v>
      </c>
    </row>
    <row r="7932" spans="1:16" ht="15" x14ac:dyDescent="0.2">
      <c r="A7932" s="446">
        <v>9</v>
      </c>
      <c r="B7932" s="304" t="s">
        <v>510</v>
      </c>
      <c r="C7932" s="299" t="s">
        <v>374</v>
      </c>
      <c r="D7932" s="306" t="s">
        <v>40</v>
      </c>
      <c r="E7932" s="306" t="s">
        <v>574</v>
      </c>
      <c r="F7932" s="447" t="s">
        <v>939</v>
      </c>
      <c r="G7932" s="447" t="s">
        <v>873</v>
      </c>
      <c r="H7932" s="448">
        <v>4.1363000000000003</v>
      </c>
      <c r="I7932" s="449">
        <v>10011</v>
      </c>
      <c r="J7932" s="450">
        <v>6206.04</v>
      </c>
      <c r="K7932" s="448">
        <v>4.5087999999999999</v>
      </c>
      <c r="L7932" s="447">
        <v>22</v>
      </c>
      <c r="M7932" s="19">
        <f>IF(C7932=(INDEX(Juris,MATCH('2. Princ. cat. — utilisation'!$B$4,Juris,0),1)),1,0)</f>
        <v>0</v>
      </c>
      <c r="N7932" s="19">
        <f>IF(F7932=(INDEX(Agegroup, MATCH('2. Princ. cat. — utilisation'!$B$5,Agegroup,0),1)),1,0)</f>
        <v>0</v>
      </c>
      <c r="O7932" s="19">
        <f>IF(G7932=(INDEX(Sexgroup,(MATCH('2. Princ. cat. — utilisation'!B$6,Sexgroup,0)),1)),1,0)</f>
        <v>0</v>
      </c>
      <c r="P7932" s="19">
        <f t="shared" si="123"/>
        <v>0</v>
      </c>
    </row>
    <row r="7933" spans="1:16" ht="15" x14ac:dyDescent="0.2">
      <c r="A7933" s="446">
        <v>9</v>
      </c>
      <c r="B7933" s="304" t="s">
        <v>510</v>
      </c>
      <c r="C7933" s="299" t="s">
        <v>374</v>
      </c>
      <c r="D7933" s="306" t="s">
        <v>12</v>
      </c>
      <c r="E7933" s="306" t="s">
        <v>623</v>
      </c>
      <c r="F7933" s="447" t="s">
        <v>939</v>
      </c>
      <c r="G7933" s="447" t="s">
        <v>873</v>
      </c>
      <c r="H7933" s="448">
        <v>4.0913000000000004</v>
      </c>
      <c r="I7933" s="449">
        <v>9902</v>
      </c>
      <c r="J7933" s="447">
        <v>314.57</v>
      </c>
      <c r="K7933" s="448">
        <v>0.22850000000000001</v>
      </c>
      <c r="L7933" s="447">
        <v>23</v>
      </c>
      <c r="M7933" s="19">
        <f>IF(C7933=(INDEX(Juris,MATCH('2. Princ. cat. — utilisation'!$B$4,Juris,0),1)),1,0)</f>
        <v>0</v>
      </c>
      <c r="N7933" s="19">
        <f>IF(F7933=(INDEX(Agegroup, MATCH('2. Princ. cat. — utilisation'!$B$5,Agegroup,0),1)),1,0)</f>
        <v>0</v>
      </c>
      <c r="O7933" s="19">
        <f>IF(G7933=(INDEX(Sexgroup,(MATCH('2. Princ. cat. — utilisation'!B$6,Sexgroup,0)),1)),1,0)</f>
        <v>0</v>
      </c>
      <c r="P7933" s="19">
        <f t="shared" si="123"/>
        <v>0</v>
      </c>
    </row>
    <row r="7934" spans="1:16" ht="15" x14ac:dyDescent="0.2">
      <c r="A7934" s="446">
        <v>9</v>
      </c>
      <c r="B7934" s="304" t="s">
        <v>510</v>
      </c>
      <c r="C7934" s="299" t="s">
        <v>374</v>
      </c>
      <c r="D7934" s="306" t="s">
        <v>32</v>
      </c>
      <c r="E7934" s="306" t="s">
        <v>687</v>
      </c>
      <c r="F7934" s="447" t="s">
        <v>939</v>
      </c>
      <c r="G7934" s="447" t="s">
        <v>873</v>
      </c>
      <c r="H7934" s="448">
        <v>3.7660999999999998</v>
      </c>
      <c r="I7934" s="449">
        <v>9115</v>
      </c>
      <c r="J7934" s="447">
        <v>129.30000000000001</v>
      </c>
      <c r="K7934" s="448">
        <v>9.3899999999999997E-2</v>
      </c>
      <c r="L7934" s="447">
        <v>24</v>
      </c>
      <c r="M7934" s="19">
        <f>IF(C7934=(INDEX(Juris,MATCH('2. Princ. cat. — utilisation'!$B$4,Juris,0),1)),1,0)</f>
        <v>0</v>
      </c>
      <c r="N7934" s="19">
        <f>IF(F7934=(INDEX(Agegroup, MATCH('2. Princ. cat. — utilisation'!$B$5,Agegroup,0),1)),1,0)</f>
        <v>0</v>
      </c>
      <c r="O7934" s="19">
        <f>IF(G7934=(INDEX(Sexgroup,(MATCH('2. Princ. cat. — utilisation'!B$6,Sexgroup,0)),1)),1,0)</f>
        <v>0</v>
      </c>
      <c r="P7934" s="19">
        <f t="shared" si="123"/>
        <v>0</v>
      </c>
    </row>
    <row r="7935" spans="1:16" ht="15" x14ac:dyDescent="0.2">
      <c r="A7935" s="446">
        <v>9</v>
      </c>
      <c r="B7935" s="304" t="s">
        <v>510</v>
      </c>
      <c r="C7935" s="299" t="s">
        <v>374</v>
      </c>
      <c r="D7935" s="306" t="s">
        <v>25</v>
      </c>
      <c r="E7935" s="306" t="s">
        <v>634</v>
      </c>
      <c r="F7935" s="447" t="s">
        <v>939</v>
      </c>
      <c r="G7935" s="447" t="s">
        <v>873</v>
      </c>
      <c r="H7935" s="448">
        <v>3.3719999999999999</v>
      </c>
      <c r="I7935" s="449">
        <v>8161</v>
      </c>
      <c r="J7935" s="447">
        <v>263.74</v>
      </c>
      <c r="K7935" s="448">
        <v>0.19159999999999999</v>
      </c>
      <c r="L7935" s="447">
        <v>25</v>
      </c>
      <c r="M7935" s="19">
        <f>IF(C7935=(INDEX(Juris,MATCH('2. Princ. cat. — utilisation'!$B$4,Juris,0),1)),1,0)</f>
        <v>0</v>
      </c>
      <c r="N7935" s="19">
        <f>IF(F7935=(INDEX(Agegroup, MATCH('2. Princ. cat. — utilisation'!$B$5,Agegroup,0),1)),1,0)</f>
        <v>0</v>
      </c>
      <c r="O7935" s="19">
        <f>IF(G7935=(INDEX(Sexgroup,(MATCH('2. Princ. cat. — utilisation'!B$6,Sexgroup,0)),1)),1,0)</f>
        <v>0</v>
      </c>
      <c r="P7935" s="19">
        <f t="shared" si="123"/>
        <v>0</v>
      </c>
    </row>
    <row r="7936" spans="1:16" ht="15" x14ac:dyDescent="0.2">
      <c r="A7936" s="446">
        <v>9</v>
      </c>
      <c r="B7936" s="304" t="s">
        <v>510</v>
      </c>
      <c r="C7936" s="299" t="s">
        <v>374</v>
      </c>
      <c r="D7936" s="306" t="s">
        <v>117</v>
      </c>
      <c r="E7936" s="306" t="s">
        <v>703</v>
      </c>
      <c r="F7936" s="447" t="s">
        <v>939</v>
      </c>
      <c r="G7936" s="447" t="s">
        <v>873</v>
      </c>
      <c r="H7936" s="448">
        <v>3.3405999999999998</v>
      </c>
      <c r="I7936" s="449">
        <v>8085</v>
      </c>
      <c r="J7936" s="447">
        <v>86.36</v>
      </c>
      <c r="K7936" s="448">
        <v>6.2700000000000006E-2</v>
      </c>
      <c r="L7936" s="447">
        <v>26</v>
      </c>
      <c r="M7936" s="19">
        <f>IF(C7936=(INDEX(Juris,MATCH('2. Princ. cat. — utilisation'!$B$4,Juris,0),1)),1,0)</f>
        <v>0</v>
      </c>
      <c r="N7936" s="19">
        <f>IF(F7936=(INDEX(Agegroup, MATCH('2. Princ. cat. — utilisation'!$B$5,Agegroup,0),1)),1,0)</f>
        <v>0</v>
      </c>
      <c r="O7936" s="19">
        <f>IF(G7936=(INDEX(Sexgroup,(MATCH('2. Princ. cat. — utilisation'!B$6,Sexgroup,0)),1)),1,0)</f>
        <v>0</v>
      </c>
      <c r="P7936" s="19">
        <f t="shared" si="123"/>
        <v>0</v>
      </c>
    </row>
    <row r="7937" spans="1:16" ht="15" x14ac:dyDescent="0.2">
      <c r="A7937" s="446">
        <v>9</v>
      </c>
      <c r="B7937" s="304" t="s">
        <v>510</v>
      </c>
      <c r="C7937" s="299" t="s">
        <v>374</v>
      </c>
      <c r="D7937" s="306" t="s">
        <v>113</v>
      </c>
      <c r="E7937" s="306" t="s">
        <v>692</v>
      </c>
      <c r="F7937" s="447" t="s">
        <v>939</v>
      </c>
      <c r="G7937" s="447" t="s">
        <v>873</v>
      </c>
      <c r="H7937" s="448">
        <v>3.3397000000000001</v>
      </c>
      <c r="I7937" s="449">
        <v>8083</v>
      </c>
      <c r="J7937" s="447">
        <v>125.31</v>
      </c>
      <c r="K7937" s="448">
        <v>9.0999999999999998E-2</v>
      </c>
      <c r="L7937" s="447">
        <v>27</v>
      </c>
      <c r="M7937" s="19">
        <f>IF(C7937=(INDEX(Juris,MATCH('2. Princ. cat. — utilisation'!$B$4,Juris,0),1)),1,0)</f>
        <v>0</v>
      </c>
      <c r="N7937" s="19">
        <f>IF(F7937=(INDEX(Agegroup, MATCH('2. Princ. cat. — utilisation'!$B$5,Agegroup,0),1)),1,0)</f>
        <v>0</v>
      </c>
      <c r="O7937" s="19">
        <f>IF(G7937=(INDEX(Sexgroup,(MATCH('2. Princ. cat. — utilisation'!B$6,Sexgroup,0)),1)),1,0)</f>
        <v>0</v>
      </c>
      <c r="P7937" s="19">
        <f t="shared" si="123"/>
        <v>0</v>
      </c>
    </row>
    <row r="7938" spans="1:16" ht="15" x14ac:dyDescent="0.2">
      <c r="A7938" s="446">
        <v>9</v>
      </c>
      <c r="B7938" s="304" t="s">
        <v>510</v>
      </c>
      <c r="C7938" s="299" t="s">
        <v>374</v>
      </c>
      <c r="D7938" s="306" t="s">
        <v>9</v>
      </c>
      <c r="E7938" s="306" t="s">
        <v>569</v>
      </c>
      <c r="F7938" s="447" t="s">
        <v>939</v>
      </c>
      <c r="G7938" s="447" t="s">
        <v>873</v>
      </c>
      <c r="H7938" s="448">
        <v>3.1095999999999999</v>
      </c>
      <c r="I7938" s="449">
        <v>7526</v>
      </c>
      <c r="J7938" s="450">
        <v>2808.64</v>
      </c>
      <c r="K7938" s="448">
        <v>2.0405000000000002</v>
      </c>
      <c r="L7938" s="447">
        <v>28</v>
      </c>
      <c r="M7938" s="19">
        <f>IF(C7938=(INDEX(Juris,MATCH('2. Princ. cat. — utilisation'!$B$4,Juris,0),1)),1,0)</f>
        <v>0</v>
      </c>
      <c r="N7938" s="19">
        <f>IF(F7938=(INDEX(Agegroup, MATCH('2. Princ. cat. — utilisation'!$B$5,Agegroup,0),1)),1,0)</f>
        <v>0</v>
      </c>
      <c r="O7938" s="19">
        <f>IF(G7938=(INDEX(Sexgroup,(MATCH('2. Princ. cat. — utilisation'!B$6,Sexgroup,0)),1)),1,0)</f>
        <v>0</v>
      </c>
      <c r="P7938" s="19">
        <f t="shared" si="123"/>
        <v>0</v>
      </c>
    </row>
    <row r="7939" spans="1:16" ht="15" x14ac:dyDescent="0.2">
      <c r="A7939" s="446">
        <v>9</v>
      </c>
      <c r="B7939" s="304" t="s">
        <v>510</v>
      </c>
      <c r="C7939" s="299" t="s">
        <v>374</v>
      </c>
      <c r="D7939" s="306" t="s">
        <v>36</v>
      </c>
      <c r="E7939" s="306" t="s">
        <v>589</v>
      </c>
      <c r="F7939" s="447" t="s">
        <v>939</v>
      </c>
      <c r="G7939" s="447" t="s">
        <v>873</v>
      </c>
      <c r="H7939" s="448">
        <v>3.0173999999999999</v>
      </c>
      <c r="I7939" s="449">
        <v>7303</v>
      </c>
      <c r="J7939" s="447">
        <v>161.27000000000001</v>
      </c>
      <c r="K7939" s="448">
        <v>0.1172</v>
      </c>
      <c r="L7939" s="447">
        <v>29</v>
      </c>
      <c r="M7939" s="19">
        <f>IF(C7939=(INDEX(Juris,MATCH('2. Princ. cat. — utilisation'!$B$4,Juris,0),1)),1,0)</f>
        <v>0</v>
      </c>
      <c r="N7939" s="19">
        <f>IF(F7939=(INDEX(Agegroup, MATCH('2. Princ. cat. — utilisation'!$B$5,Agegroup,0),1)),1,0)</f>
        <v>0</v>
      </c>
      <c r="O7939" s="19">
        <f>IF(G7939=(INDEX(Sexgroup,(MATCH('2. Princ. cat. — utilisation'!B$6,Sexgroup,0)),1)),1,0)</f>
        <v>0</v>
      </c>
      <c r="P7939" s="19">
        <f t="shared" si="123"/>
        <v>0</v>
      </c>
    </row>
    <row r="7940" spans="1:16" ht="15" x14ac:dyDescent="0.2">
      <c r="A7940" s="446">
        <v>9</v>
      </c>
      <c r="B7940" s="304" t="s">
        <v>510</v>
      </c>
      <c r="C7940" s="299" t="s">
        <v>374</v>
      </c>
      <c r="D7940" s="306" t="s">
        <v>132</v>
      </c>
      <c r="E7940" s="306" t="s">
        <v>887</v>
      </c>
      <c r="F7940" s="447" t="s">
        <v>939</v>
      </c>
      <c r="G7940" s="447" t="s">
        <v>873</v>
      </c>
      <c r="H7940" s="448">
        <v>2.8092000000000001</v>
      </c>
      <c r="I7940" s="449">
        <v>6799</v>
      </c>
      <c r="J7940" s="447">
        <v>147.75</v>
      </c>
      <c r="K7940" s="448">
        <v>0.10730000000000001</v>
      </c>
      <c r="L7940" s="447">
        <v>30</v>
      </c>
      <c r="M7940" s="19">
        <f>IF(C7940=(INDEX(Juris,MATCH('2. Princ. cat. — utilisation'!$B$4,Juris,0),1)),1,0)</f>
        <v>0</v>
      </c>
      <c r="N7940" s="19">
        <f>IF(F7940=(INDEX(Agegroup, MATCH('2. Princ. cat. — utilisation'!$B$5,Agegroup,0),1)),1,0)</f>
        <v>0</v>
      </c>
      <c r="O7940" s="19">
        <f>IF(G7940=(INDEX(Sexgroup,(MATCH('2. Princ. cat. — utilisation'!B$6,Sexgroup,0)),1)),1,0)</f>
        <v>0</v>
      </c>
      <c r="P7940" s="19">
        <f t="shared" si="123"/>
        <v>0</v>
      </c>
    </row>
    <row r="7941" spans="1:16" ht="15" x14ac:dyDescent="0.2">
      <c r="A7941" s="446">
        <v>9</v>
      </c>
      <c r="B7941" s="304" t="s">
        <v>510</v>
      </c>
      <c r="C7941" s="299" t="s">
        <v>374</v>
      </c>
      <c r="D7941" s="306" t="s">
        <v>171</v>
      </c>
      <c r="E7941" s="306" t="s">
        <v>714</v>
      </c>
      <c r="F7941" s="447" t="s">
        <v>939</v>
      </c>
      <c r="G7941" s="447" t="s">
        <v>873</v>
      </c>
      <c r="H7941" s="448">
        <v>2.7547000000000001</v>
      </c>
      <c r="I7941" s="449">
        <v>6667</v>
      </c>
      <c r="J7941" s="447">
        <v>107.48</v>
      </c>
      <c r="K7941" s="448">
        <v>7.8100000000000003E-2</v>
      </c>
      <c r="L7941" s="447">
        <v>31</v>
      </c>
      <c r="M7941" s="19">
        <f>IF(C7941=(INDEX(Juris,MATCH('2. Princ. cat. — utilisation'!$B$4,Juris,0),1)),1,0)</f>
        <v>0</v>
      </c>
      <c r="N7941" s="19">
        <f>IF(F7941=(INDEX(Agegroup, MATCH('2. Princ. cat. — utilisation'!$B$5,Agegroup,0),1)),1,0)</f>
        <v>0</v>
      </c>
      <c r="O7941" s="19">
        <f>IF(G7941=(INDEX(Sexgroup,(MATCH('2. Princ. cat. — utilisation'!B$6,Sexgroup,0)),1)),1,0)</f>
        <v>0</v>
      </c>
      <c r="P7941" s="19">
        <f t="shared" si="123"/>
        <v>0</v>
      </c>
    </row>
    <row r="7942" spans="1:16" ht="15" x14ac:dyDescent="0.2">
      <c r="A7942" s="446">
        <v>9</v>
      </c>
      <c r="B7942" s="304" t="s">
        <v>510</v>
      </c>
      <c r="C7942" s="299" t="s">
        <v>374</v>
      </c>
      <c r="D7942" s="306" t="s">
        <v>48</v>
      </c>
      <c r="E7942" s="306" t="s">
        <v>649</v>
      </c>
      <c r="F7942" s="447" t="s">
        <v>939</v>
      </c>
      <c r="G7942" s="447" t="s">
        <v>873</v>
      </c>
      <c r="H7942" s="448">
        <v>2.6537999999999999</v>
      </c>
      <c r="I7942" s="449">
        <v>6423</v>
      </c>
      <c r="J7942" s="447">
        <v>164.02</v>
      </c>
      <c r="K7942" s="448">
        <v>0.1192</v>
      </c>
      <c r="L7942" s="447">
        <v>32</v>
      </c>
      <c r="M7942" s="19">
        <f>IF(C7942=(INDEX(Juris,MATCH('2. Princ. cat. — utilisation'!$B$4,Juris,0),1)),1,0)</f>
        <v>0</v>
      </c>
      <c r="N7942" s="19">
        <f>IF(F7942=(INDEX(Agegroup, MATCH('2. Princ. cat. — utilisation'!$B$5,Agegroup,0),1)),1,0)</f>
        <v>0</v>
      </c>
      <c r="O7942" s="19">
        <f>IF(G7942=(INDEX(Sexgroup,(MATCH('2. Princ. cat. — utilisation'!B$6,Sexgroup,0)),1)),1,0)</f>
        <v>0</v>
      </c>
      <c r="P7942" s="19">
        <f t="shared" si="123"/>
        <v>0</v>
      </c>
    </row>
    <row r="7943" spans="1:16" ht="15" x14ac:dyDescent="0.2">
      <c r="A7943" s="446">
        <v>9</v>
      </c>
      <c r="B7943" s="304" t="s">
        <v>510</v>
      </c>
      <c r="C7943" s="299" t="s">
        <v>374</v>
      </c>
      <c r="D7943" s="306" t="s">
        <v>69</v>
      </c>
      <c r="E7943" s="306" t="s">
        <v>643</v>
      </c>
      <c r="F7943" s="447" t="s">
        <v>939</v>
      </c>
      <c r="G7943" s="447" t="s">
        <v>873</v>
      </c>
      <c r="H7943" s="448">
        <v>2.5558999999999998</v>
      </c>
      <c r="I7943" s="449">
        <v>6186</v>
      </c>
      <c r="J7943" s="447">
        <v>143.94999999999999</v>
      </c>
      <c r="K7943" s="448">
        <v>0.1046</v>
      </c>
      <c r="L7943" s="447">
        <v>33</v>
      </c>
      <c r="M7943" s="19">
        <f>IF(C7943=(INDEX(Juris,MATCH('2. Princ. cat. — utilisation'!$B$4,Juris,0),1)),1,0)</f>
        <v>0</v>
      </c>
      <c r="N7943" s="19">
        <f>IF(F7943=(INDEX(Agegroup, MATCH('2. Princ. cat. — utilisation'!$B$5,Agegroup,0),1)),1,0)</f>
        <v>0</v>
      </c>
      <c r="O7943" s="19">
        <f>IF(G7943=(INDEX(Sexgroup,(MATCH('2. Princ. cat. — utilisation'!B$6,Sexgroup,0)),1)),1,0)</f>
        <v>0</v>
      </c>
      <c r="P7943" s="19">
        <f t="shared" ref="P7943:P8006" si="124">IF(M7943=1,IF(N7943=1,IF(O7943=1,1,0),0),0)</f>
        <v>0</v>
      </c>
    </row>
    <row r="7944" spans="1:16" ht="15" x14ac:dyDescent="0.2">
      <c r="A7944" s="446">
        <v>9</v>
      </c>
      <c r="B7944" s="304" t="s">
        <v>510</v>
      </c>
      <c r="C7944" s="299" t="s">
        <v>374</v>
      </c>
      <c r="D7944" s="306" t="s">
        <v>35</v>
      </c>
      <c r="E7944" s="306" t="s">
        <v>843</v>
      </c>
      <c r="F7944" s="447" t="s">
        <v>939</v>
      </c>
      <c r="G7944" s="447" t="s">
        <v>873</v>
      </c>
      <c r="H7944" s="448">
        <v>2.4601000000000002</v>
      </c>
      <c r="I7944" s="449">
        <v>5954</v>
      </c>
      <c r="J7944" s="447">
        <v>154.84</v>
      </c>
      <c r="K7944" s="448">
        <v>0.1125</v>
      </c>
      <c r="L7944" s="447">
        <v>34</v>
      </c>
      <c r="M7944" s="19">
        <f>IF(C7944=(INDEX(Juris,MATCH('2. Princ. cat. — utilisation'!$B$4,Juris,0),1)),1,0)</f>
        <v>0</v>
      </c>
      <c r="N7944" s="19">
        <f>IF(F7944=(INDEX(Agegroup, MATCH('2. Princ. cat. — utilisation'!$B$5,Agegroup,0),1)),1,0)</f>
        <v>0</v>
      </c>
      <c r="O7944" s="19">
        <f>IF(G7944=(INDEX(Sexgroup,(MATCH('2. Princ. cat. — utilisation'!B$6,Sexgroup,0)),1)),1,0)</f>
        <v>0</v>
      </c>
      <c r="P7944" s="19">
        <f t="shared" si="124"/>
        <v>0</v>
      </c>
    </row>
    <row r="7945" spans="1:16" ht="15" x14ac:dyDescent="0.2">
      <c r="A7945" s="446">
        <v>9</v>
      </c>
      <c r="B7945" s="304" t="s">
        <v>510</v>
      </c>
      <c r="C7945" s="299" t="s">
        <v>374</v>
      </c>
      <c r="D7945" s="306" t="s">
        <v>83</v>
      </c>
      <c r="E7945" s="306" t="s">
        <v>674</v>
      </c>
      <c r="F7945" s="447" t="s">
        <v>939</v>
      </c>
      <c r="G7945" s="447" t="s">
        <v>873</v>
      </c>
      <c r="H7945" s="448">
        <v>2.3935</v>
      </c>
      <c r="I7945" s="449">
        <v>5793</v>
      </c>
      <c r="J7945" s="447">
        <v>110.99</v>
      </c>
      <c r="K7945" s="448">
        <v>8.0600000000000005E-2</v>
      </c>
      <c r="L7945" s="447">
        <v>35</v>
      </c>
      <c r="M7945" s="19">
        <f>IF(C7945=(INDEX(Juris,MATCH('2. Princ. cat. — utilisation'!$B$4,Juris,0),1)),1,0)</f>
        <v>0</v>
      </c>
      <c r="N7945" s="19">
        <f>IF(F7945=(INDEX(Agegroup, MATCH('2. Princ. cat. — utilisation'!$B$5,Agegroup,0),1)),1,0)</f>
        <v>0</v>
      </c>
      <c r="O7945" s="19">
        <f>IF(G7945=(INDEX(Sexgroup,(MATCH('2. Princ. cat. — utilisation'!B$6,Sexgroup,0)),1)),1,0)</f>
        <v>0</v>
      </c>
      <c r="P7945" s="19">
        <f t="shared" si="124"/>
        <v>0</v>
      </c>
    </row>
    <row r="7946" spans="1:16" ht="15" x14ac:dyDescent="0.2">
      <c r="A7946" s="446">
        <v>9</v>
      </c>
      <c r="B7946" s="304" t="s">
        <v>510</v>
      </c>
      <c r="C7946" s="299" t="s">
        <v>374</v>
      </c>
      <c r="D7946" s="306" t="s">
        <v>18</v>
      </c>
      <c r="E7946" s="306" t="s">
        <v>592</v>
      </c>
      <c r="F7946" s="447" t="s">
        <v>939</v>
      </c>
      <c r="G7946" s="447" t="s">
        <v>873</v>
      </c>
      <c r="H7946" s="448">
        <v>2.3546999999999998</v>
      </c>
      <c r="I7946" s="449">
        <v>5699</v>
      </c>
      <c r="J7946" s="447">
        <v>216.3</v>
      </c>
      <c r="K7946" s="448">
        <v>0.15720000000000001</v>
      </c>
      <c r="L7946" s="447">
        <v>36</v>
      </c>
      <c r="M7946" s="19">
        <f>IF(C7946=(INDEX(Juris,MATCH('2. Princ. cat. — utilisation'!$B$4,Juris,0),1)),1,0)</f>
        <v>0</v>
      </c>
      <c r="N7946" s="19">
        <f>IF(F7946=(INDEX(Agegroup, MATCH('2. Princ. cat. — utilisation'!$B$5,Agegroup,0),1)),1,0)</f>
        <v>0</v>
      </c>
      <c r="O7946" s="19">
        <f>IF(G7946=(INDEX(Sexgroup,(MATCH('2. Princ. cat. — utilisation'!B$6,Sexgroup,0)),1)),1,0)</f>
        <v>0</v>
      </c>
      <c r="P7946" s="19">
        <f t="shared" si="124"/>
        <v>0</v>
      </c>
    </row>
    <row r="7947" spans="1:16" ht="15" x14ac:dyDescent="0.2">
      <c r="A7947" s="446">
        <v>9</v>
      </c>
      <c r="B7947" s="304" t="s">
        <v>510</v>
      </c>
      <c r="C7947" s="299" t="s">
        <v>374</v>
      </c>
      <c r="D7947" s="306" t="s">
        <v>111</v>
      </c>
      <c r="E7947" s="306" t="s">
        <v>112</v>
      </c>
      <c r="F7947" s="447" t="s">
        <v>939</v>
      </c>
      <c r="G7947" s="447" t="s">
        <v>873</v>
      </c>
      <c r="H7947" s="448">
        <v>2.3188</v>
      </c>
      <c r="I7947" s="449">
        <v>5612</v>
      </c>
      <c r="J7947" s="447">
        <v>181.11</v>
      </c>
      <c r="K7947" s="448">
        <v>0.13159999999999999</v>
      </c>
      <c r="L7947" s="447">
        <v>37</v>
      </c>
      <c r="M7947" s="19">
        <f>IF(C7947=(INDEX(Juris,MATCH('2. Princ. cat. — utilisation'!$B$4,Juris,0),1)),1,0)</f>
        <v>0</v>
      </c>
      <c r="N7947" s="19">
        <f>IF(F7947=(INDEX(Agegroup, MATCH('2. Princ. cat. — utilisation'!$B$5,Agegroup,0),1)),1,0)</f>
        <v>0</v>
      </c>
      <c r="O7947" s="19">
        <f>IF(G7947=(INDEX(Sexgroup,(MATCH('2. Princ. cat. — utilisation'!B$6,Sexgroup,0)),1)),1,0)</f>
        <v>0</v>
      </c>
      <c r="P7947" s="19">
        <f t="shared" si="124"/>
        <v>0</v>
      </c>
    </row>
    <row r="7948" spans="1:16" ht="15" x14ac:dyDescent="0.2">
      <c r="A7948" s="446">
        <v>9</v>
      </c>
      <c r="B7948" s="304" t="s">
        <v>510</v>
      </c>
      <c r="C7948" s="299" t="s">
        <v>374</v>
      </c>
      <c r="D7948" s="306" t="s">
        <v>122</v>
      </c>
      <c r="E7948" s="306" t="s">
        <v>123</v>
      </c>
      <c r="F7948" s="447" t="s">
        <v>939</v>
      </c>
      <c r="G7948" s="447" t="s">
        <v>873</v>
      </c>
      <c r="H7948" s="448">
        <v>2.1360999999999999</v>
      </c>
      <c r="I7948" s="449">
        <v>5170</v>
      </c>
      <c r="J7948" s="447">
        <v>51.07</v>
      </c>
      <c r="K7948" s="448">
        <v>3.7100000000000001E-2</v>
      </c>
      <c r="L7948" s="447">
        <v>38</v>
      </c>
      <c r="M7948" s="19">
        <f>IF(C7948=(INDEX(Juris,MATCH('2. Princ. cat. — utilisation'!$B$4,Juris,0),1)),1,0)</f>
        <v>0</v>
      </c>
      <c r="N7948" s="19">
        <f>IF(F7948=(INDEX(Agegroup, MATCH('2. Princ. cat. — utilisation'!$B$5,Agegroup,0),1)),1,0)</f>
        <v>0</v>
      </c>
      <c r="O7948" s="19">
        <f>IF(G7948=(INDEX(Sexgroup,(MATCH('2. Princ. cat. — utilisation'!B$6,Sexgroup,0)),1)),1,0)</f>
        <v>0</v>
      </c>
      <c r="P7948" s="19">
        <f t="shared" si="124"/>
        <v>0</v>
      </c>
    </row>
    <row r="7949" spans="1:16" ht="15" x14ac:dyDescent="0.2">
      <c r="A7949" s="446">
        <v>9</v>
      </c>
      <c r="B7949" s="304" t="s">
        <v>510</v>
      </c>
      <c r="C7949" s="299" t="s">
        <v>374</v>
      </c>
      <c r="D7949" s="306" t="s">
        <v>126</v>
      </c>
      <c r="E7949" s="306" t="s">
        <v>709</v>
      </c>
      <c r="F7949" s="447" t="s">
        <v>939</v>
      </c>
      <c r="G7949" s="447" t="s">
        <v>873</v>
      </c>
      <c r="H7949" s="448">
        <v>2.0783</v>
      </c>
      <c r="I7949" s="449">
        <v>5030</v>
      </c>
      <c r="J7949" s="447">
        <v>80.069999999999993</v>
      </c>
      <c r="K7949" s="448">
        <v>5.8200000000000002E-2</v>
      </c>
      <c r="L7949" s="447">
        <v>39</v>
      </c>
      <c r="M7949" s="19">
        <f>IF(C7949=(INDEX(Juris,MATCH('2. Princ. cat. — utilisation'!$B$4,Juris,0),1)),1,0)</f>
        <v>0</v>
      </c>
      <c r="N7949" s="19">
        <f>IF(F7949=(INDEX(Agegroup, MATCH('2. Princ. cat. — utilisation'!$B$5,Agegroup,0),1)),1,0)</f>
        <v>0</v>
      </c>
      <c r="O7949" s="19">
        <f>IF(G7949=(INDEX(Sexgroup,(MATCH('2. Princ. cat. — utilisation'!B$6,Sexgroup,0)),1)),1,0)</f>
        <v>0</v>
      </c>
      <c r="P7949" s="19">
        <f t="shared" si="124"/>
        <v>0</v>
      </c>
    </row>
    <row r="7950" spans="1:16" ht="15" x14ac:dyDescent="0.2">
      <c r="A7950" s="446">
        <v>9</v>
      </c>
      <c r="B7950" s="304" t="s">
        <v>510</v>
      </c>
      <c r="C7950" s="299" t="s">
        <v>374</v>
      </c>
      <c r="D7950" s="306" t="s">
        <v>37</v>
      </c>
      <c r="E7950" s="306" t="s">
        <v>602</v>
      </c>
      <c r="F7950" s="447" t="s">
        <v>939</v>
      </c>
      <c r="G7950" s="447" t="s">
        <v>873</v>
      </c>
      <c r="H7950" s="448">
        <v>2.0642</v>
      </c>
      <c r="I7950" s="449">
        <v>4996</v>
      </c>
      <c r="J7950" s="447">
        <v>283.7</v>
      </c>
      <c r="K7950" s="448">
        <v>0.20610000000000001</v>
      </c>
      <c r="L7950" s="447">
        <v>40</v>
      </c>
      <c r="M7950" s="19">
        <f>IF(C7950=(INDEX(Juris,MATCH('2. Princ. cat. — utilisation'!$B$4,Juris,0),1)),1,0)</f>
        <v>0</v>
      </c>
      <c r="N7950" s="19">
        <f>IF(F7950=(INDEX(Agegroup, MATCH('2. Princ. cat. — utilisation'!$B$5,Agegroup,0),1)),1,0)</f>
        <v>0</v>
      </c>
      <c r="O7950" s="19">
        <f>IF(G7950=(INDEX(Sexgroup,(MATCH('2. Princ. cat. — utilisation'!B$6,Sexgroup,0)),1)),1,0)</f>
        <v>0</v>
      </c>
      <c r="P7950" s="19">
        <f t="shared" si="124"/>
        <v>0</v>
      </c>
    </row>
    <row r="7951" spans="1:16" ht="15" x14ac:dyDescent="0.2">
      <c r="A7951" s="446">
        <v>9</v>
      </c>
      <c r="B7951" s="304" t="s">
        <v>510</v>
      </c>
      <c r="C7951" s="299" t="s">
        <v>374</v>
      </c>
      <c r="D7951" s="306" t="s">
        <v>153</v>
      </c>
      <c r="E7951" s="306" t="s">
        <v>575</v>
      </c>
      <c r="F7951" s="447" t="s">
        <v>939</v>
      </c>
      <c r="G7951" s="447" t="s">
        <v>873</v>
      </c>
      <c r="H7951" s="448">
        <v>1.8976999999999999</v>
      </c>
      <c r="I7951" s="449">
        <v>4593</v>
      </c>
      <c r="J7951" s="450">
        <v>1912.21</v>
      </c>
      <c r="K7951" s="448">
        <v>1.3893</v>
      </c>
      <c r="L7951" s="447">
        <v>41</v>
      </c>
      <c r="M7951" s="19">
        <f>IF(C7951=(INDEX(Juris,MATCH('2. Princ. cat. — utilisation'!$B$4,Juris,0),1)),1,0)</f>
        <v>0</v>
      </c>
      <c r="N7951" s="19">
        <f>IF(F7951=(INDEX(Agegroup, MATCH('2. Princ. cat. — utilisation'!$B$5,Agegroup,0),1)),1,0)</f>
        <v>0</v>
      </c>
      <c r="O7951" s="19">
        <f>IF(G7951=(INDEX(Sexgroup,(MATCH('2. Princ. cat. — utilisation'!B$6,Sexgroup,0)),1)),1,0)</f>
        <v>0</v>
      </c>
      <c r="P7951" s="19">
        <f t="shared" si="124"/>
        <v>0</v>
      </c>
    </row>
    <row r="7952" spans="1:16" ht="15" x14ac:dyDescent="0.2">
      <c r="A7952" s="446">
        <v>9</v>
      </c>
      <c r="B7952" s="304" t="s">
        <v>510</v>
      </c>
      <c r="C7952" s="299" t="s">
        <v>374</v>
      </c>
      <c r="D7952" s="306" t="s">
        <v>137</v>
      </c>
      <c r="E7952" s="306" t="s">
        <v>700</v>
      </c>
      <c r="F7952" s="447" t="s">
        <v>939</v>
      </c>
      <c r="G7952" s="447" t="s">
        <v>873</v>
      </c>
      <c r="H7952" s="448">
        <v>1.8939999999999999</v>
      </c>
      <c r="I7952" s="449">
        <v>4584</v>
      </c>
      <c r="J7952" s="447">
        <v>25.85</v>
      </c>
      <c r="K7952" s="448">
        <v>1.8800000000000001E-2</v>
      </c>
      <c r="L7952" s="447">
        <v>42</v>
      </c>
      <c r="M7952" s="19">
        <f>IF(C7952=(INDEX(Juris,MATCH('2. Princ. cat. — utilisation'!$B$4,Juris,0),1)),1,0)</f>
        <v>0</v>
      </c>
      <c r="N7952" s="19">
        <f>IF(F7952=(INDEX(Agegroup, MATCH('2. Princ. cat. — utilisation'!$B$5,Agegroup,0),1)),1,0)</f>
        <v>0</v>
      </c>
      <c r="O7952" s="19">
        <f>IF(G7952=(INDEX(Sexgroup,(MATCH('2. Princ. cat. — utilisation'!B$6,Sexgroup,0)),1)),1,0)</f>
        <v>0</v>
      </c>
      <c r="P7952" s="19">
        <f t="shared" si="124"/>
        <v>0</v>
      </c>
    </row>
    <row r="7953" spans="1:16" ht="15" x14ac:dyDescent="0.2">
      <c r="A7953" s="446">
        <v>9</v>
      </c>
      <c r="B7953" s="304" t="s">
        <v>510</v>
      </c>
      <c r="C7953" s="299" t="s">
        <v>374</v>
      </c>
      <c r="D7953" s="306" t="s">
        <v>120</v>
      </c>
      <c r="E7953" s="306" t="s">
        <v>714</v>
      </c>
      <c r="F7953" s="447" t="s">
        <v>939</v>
      </c>
      <c r="G7953" s="447" t="s">
        <v>873</v>
      </c>
      <c r="H7953" s="448">
        <v>1.8918999999999999</v>
      </c>
      <c r="I7953" s="449">
        <v>4579</v>
      </c>
      <c r="J7953" s="447">
        <v>19.32</v>
      </c>
      <c r="K7953" s="448">
        <v>1.4E-2</v>
      </c>
      <c r="L7953" s="447">
        <v>43</v>
      </c>
      <c r="M7953" s="19">
        <f>IF(C7953=(INDEX(Juris,MATCH('2. Princ. cat. — utilisation'!$B$4,Juris,0),1)),1,0)</f>
        <v>0</v>
      </c>
      <c r="N7953" s="19">
        <f>IF(F7953=(INDEX(Agegroup, MATCH('2. Princ. cat. — utilisation'!$B$5,Agegroup,0),1)),1,0)</f>
        <v>0</v>
      </c>
      <c r="O7953" s="19">
        <f>IF(G7953=(INDEX(Sexgroup,(MATCH('2. Princ. cat. — utilisation'!B$6,Sexgroup,0)),1)),1,0)</f>
        <v>0</v>
      </c>
      <c r="P7953" s="19">
        <f t="shared" si="124"/>
        <v>0</v>
      </c>
    </row>
    <row r="7954" spans="1:16" ht="15" x14ac:dyDescent="0.2">
      <c r="A7954" s="446">
        <v>9</v>
      </c>
      <c r="B7954" s="304" t="s">
        <v>510</v>
      </c>
      <c r="C7954" s="299" t="s">
        <v>374</v>
      </c>
      <c r="D7954" s="306" t="s">
        <v>61</v>
      </c>
      <c r="E7954" s="306" t="s">
        <v>665</v>
      </c>
      <c r="F7954" s="447" t="s">
        <v>939</v>
      </c>
      <c r="G7954" s="447" t="s">
        <v>873</v>
      </c>
      <c r="H7954" s="448">
        <v>1.8819999999999999</v>
      </c>
      <c r="I7954" s="449">
        <v>4555</v>
      </c>
      <c r="J7954" s="447">
        <v>48.51</v>
      </c>
      <c r="K7954" s="448">
        <v>3.5200000000000002E-2</v>
      </c>
      <c r="L7954" s="447">
        <v>44</v>
      </c>
      <c r="M7954" s="19">
        <f>IF(C7954=(INDEX(Juris,MATCH('2. Princ. cat. — utilisation'!$B$4,Juris,0),1)),1,0)</f>
        <v>0</v>
      </c>
      <c r="N7954" s="19">
        <f>IF(F7954=(INDEX(Agegroup, MATCH('2. Princ. cat. — utilisation'!$B$5,Agegroup,0),1)),1,0)</f>
        <v>0</v>
      </c>
      <c r="O7954" s="19">
        <f>IF(G7954=(INDEX(Sexgroup,(MATCH('2. Princ. cat. — utilisation'!B$6,Sexgroup,0)),1)),1,0)</f>
        <v>0</v>
      </c>
      <c r="P7954" s="19">
        <f t="shared" si="124"/>
        <v>0</v>
      </c>
    </row>
    <row r="7955" spans="1:16" ht="15" x14ac:dyDescent="0.2">
      <c r="A7955" s="446">
        <v>9</v>
      </c>
      <c r="B7955" s="304" t="s">
        <v>510</v>
      </c>
      <c r="C7955" s="299" t="s">
        <v>374</v>
      </c>
      <c r="D7955" s="306" t="s">
        <v>27</v>
      </c>
      <c r="E7955" s="306" t="s">
        <v>565</v>
      </c>
      <c r="F7955" s="447" t="s">
        <v>939</v>
      </c>
      <c r="G7955" s="447" t="s">
        <v>873</v>
      </c>
      <c r="H7955" s="448">
        <v>1.7754000000000001</v>
      </c>
      <c r="I7955" s="449">
        <v>4297</v>
      </c>
      <c r="J7955" s="450">
        <v>5727.2</v>
      </c>
      <c r="K7955" s="448">
        <v>4.1608999999999998</v>
      </c>
      <c r="L7955" s="447">
        <v>45</v>
      </c>
      <c r="M7955" s="19">
        <f>IF(C7955=(INDEX(Juris,MATCH('2. Princ. cat. — utilisation'!$B$4,Juris,0),1)),1,0)</f>
        <v>0</v>
      </c>
      <c r="N7955" s="19">
        <f>IF(F7955=(INDEX(Agegroup, MATCH('2. Princ. cat. — utilisation'!$B$5,Agegroup,0),1)),1,0)</f>
        <v>0</v>
      </c>
      <c r="O7955" s="19">
        <f>IF(G7955=(INDEX(Sexgroup,(MATCH('2. Princ. cat. — utilisation'!B$6,Sexgroup,0)),1)),1,0)</f>
        <v>0</v>
      </c>
      <c r="P7955" s="19">
        <f t="shared" si="124"/>
        <v>0</v>
      </c>
    </row>
    <row r="7956" spans="1:16" ht="15" x14ac:dyDescent="0.2">
      <c r="A7956" s="446">
        <v>9</v>
      </c>
      <c r="B7956" s="304" t="s">
        <v>510</v>
      </c>
      <c r="C7956" s="299" t="s">
        <v>374</v>
      </c>
      <c r="D7956" s="306" t="s">
        <v>55</v>
      </c>
      <c r="E7956" s="306" t="s">
        <v>607</v>
      </c>
      <c r="F7956" s="447" t="s">
        <v>939</v>
      </c>
      <c r="G7956" s="447" t="s">
        <v>873</v>
      </c>
      <c r="H7956" s="448">
        <v>1.7444</v>
      </c>
      <c r="I7956" s="449">
        <v>4222</v>
      </c>
      <c r="J7956" s="447">
        <v>199.83</v>
      </c>
      <c r="K7956" s="448">
        <v>0.1452</v>
      </c>
      <c r="L7956" s="447">
        <v>46</v>
      </c>
      <c r="M7956" s="19">
        <f>IF(C7956=(INDEX(Juris,MATCH('2. Princ. cat. — utilisation'!$B$4,Juris,0),1)),1,0)</f>
        <v>0</v>
      </c>
      <c r="N7956" s="19">
        <f>IF(F7956=(INDEX(Agegroup, MATCH('2. Princ. cat. — utilisation'!$B$5,Agegroup,0),1)),1,0)</f>
        <v>0</v>
      </c>
      <c r="O7956" s="19">
        <f>IF(G7956=(INDEX(Sexgroup,(MATCH('2. Princ. cat. — utilisation'!B$6,Sexgroup,0)),1)),1,0)</f>
        <v>0</v>
      </c>
      <c r="P7956" s="19">
        <f t="shared" si="124"/>
        <v>0</v>
      </c>
    </row>
    <row r="7957" spans="1:16" ht="15" x14ac:dyDescent="0.2">
      <c r="A7957" s="446">
        <v>9</v>
      </c>
      <c r="B7957" s="304" t="s">
        <v>510</v>
      </c>
      <c r="C7957" s="299" t="s">
        <v>374</v>
      </c>
      <c r="D7957" s="306" t="s">
        <v>119</v>
      </c>
      <c r="E7957" s="306" t="s">
        <v>689</v>
      </c>
      <c r="F7957" s="447" t="s">
        <v>939</v>
      </c>
      <c r="G7957" s="447" t="s">
        <v>873</v>
      </c>
      <c r="H7957" s="448">
        <v>1.6411</v>
      </c>
      <c r="I7957" s="449">
        <v>3972</v>
      </c>
      <c r="J7957" s="447">
        <v>19.89</v>
      </c>
      <c r="K7957" s="448">
        <v>1.4500000000000001E-2</v>
      </c>
      <c r="L7957" s="447">
        <v>47</v>
      </c>
      <c r="M7957" s="19">
        <f>IF(C7957=(INDEX(Juris,MATCH('2. Princ. cat. — utilisation'!$B$4,Juris,0),1)),1,0)</f>
        <v>0</v>
      </c>
      <c r="N7957" s="19">
        <f>IF(F7957=(INDEX(Agegroup, MATCH('2. Princ. cat. — utilisation'!$B$5,Agegroup,0),1)),1,0)</f>
        <v>0</v>
      </c>
      <c r="O7957" s="19">
        <f>IF(G7957=(INDEX(Sexgroup,(MATCH('2. Princ. cat. — utilisation'!B$6,Sexgroup,0)),1)),1,0)</f>
        <v>0</v>
      </c>
      <c r="P7957" s="19">
        <f t="shared" si="124"/>
        <v>0</v>
      </c>
    </row>
    <row r="7958" spans="1:16" ht="15" x14ac:dyDescent="0.2">
      <c r="A7958" s="446">
        <v>9</v>
      </c>
      <c r="B7958" s="304" t="s">
        <v>510</v>
      </c>
      <c r="C7958" s="299" t="s">
        <v>374</v>
      </c>
      <c r="D7958" s="306" t="s">
        <v>110</v>
      </c>
      <c r="E7958" s="306" t="s">
        <v>721</v>
      </c>
      <c r="F7958" s="447" t="s">
        <v>939</v>
      </c>
      <c r="G7958" s="447" t="s">
        <v>873</v>
      </c>
      <c r="H7958" s="448">
        <v>1.575</v>
      </c>
      <c r="I7958" s="449">
        <v>3812</v>
      </c>
      <c r="J7958" s="447">
        <v>40.64</v>
      </c>
      <c r="K7958" s="448">
        <v>2.9499999999999998E-2</v>
      </c>
      <c r="L7958" s="447">
        <v>48</v>
      </c>
      <c r="M7958" s="19">
        <f>IF(C7958=(INDEX(Juris,MATCH('2. Princ. cat. — utilisation'!$B$4,Juris,0),1)),1,0)</f>
        <v>0</v>
      </c>
      <c r="N7958" s="19">
        <f>IF(F7958=(INDEX(Agegroup, MATCH('2. Princ. cat. — utilisation'!$B$5,Agegroup,0),1)),1,0)</f>
        <v>0</v>
      </c>
      <c r="O7958" s="19">
        <f>IF(G7958=(INDEX(Sexgroup,(MATCH('2. Princ. cat. — utilisation'!B$6,Sexgroup,0)),1)),1,0)</f>
        <v>0</v>
      </c>
      <c r="P7958" s="19">
        <f t="shared" si="124"/>
        <v>0</v>
      </c>
    </row>
    <row r="7959" spans="1:16" ht="15" x14ac:dyDescent="0.2">
      <c r="A7959" s="446">
        <v>9</v>
      </c>
      <c r="B7959" s="304" t="s">
        <v>510</v>
      </c>
      <c r="C7959" s="299" t="s">
        <v>374</v>
      </c>
      <c r="D7959" s="306" t="s">
        <v>149</v>
      </c>
      <c r="E7959" s="306" t="s">
        <v>723</v>
      </c>
      <c r="F7959" s="447" t="s">
        <v>939</v>
      </c>
      <c r="G7959" s="447" t="s">
        <v>873</v>
      </c>
      <c r="H7959" s="448">
        <v>1.5684</v>
      </c>
      <c r="I7959" s="449">
        <v>3796</v>
      </c>
      <c r="J7959" s="447">
        <v>31.82</v>
      </c>
      <c r="K7959" s="448">
        <v>2.3099999999999999E-2</v>
      </c>
      <c r="L7959" s="447">
        <v>49</v>
      </c>
      <c r="M7959" s="19">
        <f>IF(C7959=(INDEX(Juris,MATCH('2. Princ. cat. — utilisation'!$B$4,Juris,0),1)),1,0)</f>
        <v>0</v>
      </c>
      <c r="N7959" s="19">
        <f>IF(F7959=(INDEX(Agegroup, MATCH('2. Princ. cat. — utilisation'!$B$5,Agegroup,0),1)),1,0)</f>
        <v>0</v>
      </c>
      <c r="O7959" s="19">
        <f>IF(G7959=(INDEX(Sexgroup,(MATCH('2. Princ. cat. — utilisation'!B$6,Sexgroup,0)),1)),1,0)</f>
        <v>0</v>
      </c>
      <c r="P7959" s="19">
        <f t="shared" si="124"/>
        <v>0</v>
      </c>
    </row>
    <row r="7960" spans="1:16" ht="15" x14ac:dyDescent="0.2">
      <c r="A7960" s="446">
        <v>9</v>
      </c>
      <c r="B7960" s="304" t="s">
        <v>510</v>
      </c>
      <c r="C7960" s="299" t="s">
        <v>374</v>
      </c>
      <c r="D7960" s="306" t="s">
        <v>121</v>
      </c>
      <c r="E7960" s="306" t="s">
        <v>720</v>
      </c>
      <c r="F7960" s="447" t="s">
        <v>939</v>
      </c>
      <c r="G7960" s="447" t="s">
        <v>873</v>
      </c>
      <c r="H7960" s="448">
        <v>1.5047999999999999</v>
      </c>
      <c r="I7960" s="449">
        <v>3642</v>
      </c>
      <c r="J7960" s="447">
        <v>16.940000000000001</v>
      </c>
      <c r="K7960" s="448">
        <v>1.23E-2</v>
      </c>
      <c r="L7960" s="447">
        <v>50</v>
      </c>
      <c r="M7960" s="19">
        <f>IF(C7960=(INDEX(Juris,MATCH('2. Princ. cat. — utilisation'!$B$4,Juris,0),1)),1,0)</f>
        <v>0</v>
      </c>
      <c r="N7960" s="19">
        <f>IF(F7960=(INDEX(Agegroup, MATCH('2. Princ. cat. — utilisation'!$B$5,Agegroup,0),1)),1,0)</f>
        <v>0</v>
      </c>
      <c r="O7960" s="19">
        <f>IF(G7960=(INDEX(Sexgroup,(MATCH('2. Princ. cat. — utilisation'!B$6,Sexgroup,0)),1)),1,0)</f>
        <v>0</v>
      </c>
      <c r="P7960" s="19">
        <f t="shared" si="124"/>
        <v>0</v>
      </c>
    </row>
    <row r="7961" spans="1:16" ht="15" x14ac:dyDescent="0.2">
      <c r="A7961" s="446">
        <v>9</v>
      </c>
      <c r="B7961" s="304" t="s">
        <v>510</v>
      </c>
      <c r="C7961" s="299" t="s">
        <v>374</v>
      </c>
      <c r="D7961" s="306" t="s">
        <v>15</v>
      </c>
      <c r="E7961" s="306" t="s">
        <v>586</v>
      </c>
      <c r="F7961" s="447" t="s">
        <v>939</v>
      </c>
      <c r="G7961" s="447" t="s">
        <v>873</v>
      </c>
      <c r="H7961" s="448">
        <v>1.4725999999999999</v>
      </c>
      <c r="I7961" s="449">
        <v>3564</v>
      </c>
      <c r="J7961" s="450">
        <v>1102.27</v>
      </c>
      <c r="K7961" s="448">
        <v>0.80079999999999996</v>
      </c>
      <c r="L7961" s="447">
        <v>51</v>
      </c>
      <c r="M7961" s="19">
        <f>IF(C7961=(INDEX(Juris,MATCH('2. Princ. cat. — utilisation'!$B$4,Juris,0),1)),1,0)</f>
        <v>0</v>
      </c>
      <c r="N7961" s="19">
        <f>IF(F7961=(INDEX(Agegroup, MATCH('2. Princ. cat. — utilisation'!$B$5,Agegroup,0),1)),1,0)</f>
        <v>0</v>
      </c>
      <c r="O7961" s="19">
        <f>IF(G7961=(INDEX(Sexgroup,(MATCH('2. Princ. cat. — utilisation'!B$6,Sexgroup,0)),1)),1,0)</f>
        <v>0</v>
      </c>
      <c r="P7961" s="19">
        <f t="shared" si="124"/>
        <v>0</v>
      </c>
    </row>
    <row r="7962" spans="1:16" ht="15" x14ac:dyDescent="0.2">
      <c r="A7962" s="446">
        <v>9</v>
      </c>
      <c r="B7962" s="304" t="s">
        <v>510</v>
      </c>
      <c r="C7962" s="299" t="s">
        <v>374</v>
      </c>
      <c r="D7962" s="306" t="s">
        <v>109</v>
      </c>
      <c r="E7962" s="306" t="s">
        <v>706</v>
      </c>
      <c r="F7962" s="447" t="s">
        <v>939</v>
      </c>
      <c r="G7962" s="447" t="s">
        <v>873</v>
      </c>
      <c r="H7962" s="448">
        <v>1.4531000000000001</v>
      </c>
      <c r="I7962" s="449">
        <v>3517</v>
      </c>
      <c r="J7962" s="447">
        <v>32.28</v>
      </c>
      <c r="K7962" s="448">
        <v>2.35E-2</v>
      </c>
      <c r="L7962" s="447">
        <v>52</v>
      </c>
      <c r="M7962" s="19">
        <f>IF(C7962=(INDEX(Juris,MATCH('2. Princ. cat. — utilisation'!$B$4,Juris,0),1)),1,0)</f>
        <v>0</v>
      </c>
      <c r="N7962" s="19">
        <f>IF(F7962=(INDEX(Agegroup, MATCH('2. Princ. cat. — utilisation'!$B$5,Agegroup,0),1)),1,0)</f>
        <v>0</v>
      </c>
      <c r="O7962" s="19">
        <f>IF(G7962=(INDEX(Sexgroup,(MATCH('2. Princ. cat. — utilisation'!B$6,Sexgroup,0)),1)),1,0)</f>
        <v>0</v>
      </c>
      <c r="P7962" s="19">
        <f t="shared" si="124"/>
        <v>0</v>
      </c>
    </row>
    <row r="7963" spans="1:16" ht="15" x14ac:dyDescent="0.2">
      <c r="A7963" s="446">
        <v>9</v>
      </c>
      <c r="B7963" s="304" t="s">
        <v>510</v>
      </c>
      <c r="C7963" s="299" t="s">
        <v>374</v>
      </c>
      <c r="D7963" s="306" t="s">
        <v>185</v>
      </c>
      <c r="E7963" s="306" t="s">
        <v>633</v>
      </c>
      <c r="F7963" s="447" t="s">
        <v>939</v>
      </c>
      <c r="G7963" s="447" t="s">
        <v>873</v>
      </c>
      <c r="H7963" s="448">
        <v>1.4391</v>
      </c>
      <c r="I7963" s="449">
        <v>3483</v>
      </c>
      <c r="J7963" s="447">
        <v>404.69</v>
      </c>
      <c r="K7963" s="448">
        <v>0.29399999999999998</v>
      </c>
      <c r="L7963" s="447">
        <v>53</v>
      </c>
      <c r="M7963" s="19">
        <f>IF(C7963=(INDEX(Juris,MATCH('2. Princ. cat. — utilisation'!$B$4,Juris,0),1)),1,0)</f>
        <v>0</v>
      </c>
      <c r="N7963" s="19">
        <f>IF(F7963=(INDEX(Agegroup, MATCH('2. Princ. cat. — utilisation'!$B$5,Agegroup,0),1)),1,0)</f>
        <v>0</v>
      </c>
      <c r="O7963" s="19">
        <f>IF(G7963=(INDEX(Sexgroup,(MATCH('2. Princ. cat. — utilisation'!B$6,Sexgroup,0)),1)),1,0)</f>
        <v>0</v>
      </c>
      <c r="P7963" s="19">
        <f t="shared" si="124"/>
        <v>0</v>
      </c>
    </row>
    <row r="7964" spans="1:16" ht="15" x14ac:dyDescent="0.2">
      <c r="A7964" s="446">
        <v>9</v>
      </c>
      <c r="B7964" s="304" t="s">
        <v>510</v>
      </c>
      <c r="C7964" s="299" t="s">
        <v>374</v>
      </c>
      <c r="D7964" s="306" t="s">
        <v>56</v>
      </c>
      <c r="E7964" s="306" t="s">
        <v>103</v>
      </c>
      <c r="F7964" s="447" t="s">
        <v>939</v>
      </c>
      <c r="G7964" s="447" t="s">
        <v>873</v>
      </c>
      <c r="H7964" s="448">
        <v>1.2552000000000001</v>
      </c>
      <c r="I7964" s="449">
        <v>3038</v>
      </c>
      <c r="J7964" s="447">
        <v>73.94</v>
      </c>
      <c r="K7964" s="448">
        <v>5.3699999999999998E-2</v>
      </c>
      <c r="L7964" s="447">
        <v>54</v>
      </c>
      <c r="M7964" s="19">
        <f>IF(C7964=(INDEX(Juris,MATCH('2. Princ. cat. — utilisation'!$B$4,Juris,0),1)),1,0)</f>
        <v>0</v>
      </c>
      <c r="N7964" s="19">
        <f>IF(F7964=(INDEX(Agegroup, MATCH('2. Princ. cat. — utilisation'!$B$5,Agegroup,0),1)),1,0)</f>
        <v>0</v>
      </c>
      <c r="O7964" s="19">
        <f>IF(G7964=(INDEX(Sexgroup,(MATCH('2. Princ. cat. — utilisation'!B$6,Sexgroup,0)),1)),1,0)</f>
        <v>0</v>
      </c>
      <c r="P7964" s="19">
        <f t="shared" si="124"/>
        <v>0</v>
      </c>
    </row>
    <row r="7965" spans="1:16" ht="15" x14ac:dyDescent="0.2">
      <c r="A7965" s="446">
        <v>9</v>
      </c>
      <c r="B7965" s="304" t="s">
        <v>510</v>
      </c>
      <c r="C7965" s="299" t="s">
        <v>374</v>
      </c>
      <c r="D7965" s="306" t="s">
        <v>41</v>
      </c>
      <c r="E7965" s="306" t="s">
        <v>886</v>
      </c>
      <c r="F7965" s="447" t="s">
        <v>939</v>
      </c>
      <c r="G7965" s="447" t="s">
        <v>873</v>
      </c>
      <c r="H7965" s="448">
        <v>1.2152000000000001</v>
      </c>
      <c r="I7965" s="449">
        <v>2941</v>
      </c>
      <c r="J7965" s="447">
        <v>328.63</v>
      </c>
      <c r="K7965" s="448">
        <v>0.23880000000000001</v>
      </c>
      <c r="L7965" s="447">
        <v>55</v>
      </c>
      <c r="M7965" s="19">
        <f>IF(C7965=(INDEX(Juris,MATCH('2. Princ. cat. — utilisation'!$B$4,Juris,0),1)),1,0)</f>
        <v>0</v>
      </c>
      <c r="N7965" s="19">
        <f>IF(F7965=(INDEX(Agegroup, MATCH('2. Princ. cat. — utilisation'!$B$5,Agegroup,0),1)),1,0)</f>
        <v>0</v>
      </c>
      <c r="O7965" s="19">
        <f>IF(G7965=(INDEX(Sexgroup,(MATCH('2. Princ. cat. — utilisation'!B$6,Sexgroup,0)),1)),1,0)</f>
        <v>0</v>
      </c>
      <c r="P7965" s="19">
        <f t="shared" si="124"/>
        <v>0</v>
      </c>
    </row>
    <row r="7966" spans="1:16" ht="15" x14ac:dyDescent="0.2">
      <c r="A7966" s="446">
        <v>9</v>
      </c>
      <c r="B7966" s="304" t="s">
        <v>510</v>
      </c>
      <c r="C7966" s="299" t="s">
        <v>374</v>
      </c>
      <c r="D7966" s="306" t="s">
        <v>170</v>
      </c>
      <c r="E7966" s="306" t="s">
        <v>719</v>
      </c>
      <c r="F7966" s="447" t="s">
        <v>939</v>
      </c>
      <c r="G7966" s="447" t="s">
        <v>873</v>
      </c>
      <c r="H7966" s="448">
        <v>1.1635</v>
      </c>
      <c r="I7966" s="449">
        <v>2816</v>
      </c>
      <c r="J7966" s="447">
        <v>25.68</v>
      </c>
      <c r="K7966" s="448">
        <v>1.8700000000000001E-2</v>
      </c>
      <c r="L7966" s="447">
        <v>56</v>
      </c>
      <c r="M7966" s="19">
        <f>IF(C7966=(INDEX(Juris,MATCH('2. Princ. cat. — utilisation'!$B$4,Juris,0),1)),1,0)</f>
        <v>0</v>
      </c>
      <c r="N7966" s="19">
        <f>IF(F7966=(INDEX(Agegroup, MATCH('2. Princ. cat. — utilisation'!$B$5,Agegroup,0),1)),1,0)</f>
        <v>0</v>
      </c>
      <c r="O7966" s="19">
        <f>IF(G7966=(INDEX(Sexgroup,(MATCH('2. Princ. cat. — utilisation'!B$6,Sexgroup,0)),1)),1,0)</f>
        <v>0</v>
      </c>
      <c r="P7966" s="19">
        <f t="shared" si="124"/>
        <v>0</v>
      </c>
    </row>
    <row r="7967" spans="1:16" ht="15" x14ac:dyDescent="0.2">
      <c r="A7967" s="446">
        <v>9</v>
      </c>
      <c r="B7967" s="304" t="s">
        <v>510</v>
      </c>
      <c r="C7967" s="299" t="s">
        <v>374</v>
      </c>
      <c r="D7967" s="306" t="s">
        <v>45</v>
      </c>
      <c r="E7967" s="306" t="s">
        <v>660</v>
      </c>
      <c r="F7967" s="447" t="s">
        <v>939</v>
      </c>
      <c r="G7967" s="447" t="s">
        <v>873</v>
      </c>
      <c r="H7967" s="448">
        <v>1.1284000000000001</v>
      </c>
      <c r="I7967" s="449">
        <v>2731</v>
      </c>
      <c r="J7967" s="447">
        <v>110.32</v>
      </c>
      <c r="K7967" s="448">
        <v>8.0199999999999994E-2</v>
      </c>
      <c r="L7967" s="447">
        <v>57</v>
      </c>
      <c r="M7967" s="19">
        <f>IF(C7967=(INDEX(Juris,MATCH('2. Princ. cat. — utilisation'!$B$4,Juris,0),1)),1,0)</f>
        <v>0</v>
      </c>
      <c r="N7967" s="19">
        <f>IF(F7967=(INDEX(Agegroup, MATCH('2. Princ. cat. — utilisation'!$B$5,Agegroup,0),1)),1,0)</f>
        <v>0</v>
      </c>
      <c r="O7967" s="19">
        <f>IF(G7967=(INDEX(Sexgroup,(MATCH('2. Princ. cat. — utilisation'!B$6,Sexgroup,0)),1)),1,0)</f>
        <v>0</v>
      </c>
      <c r="P7967" s="19">
        <f t="shared" si="124"/>
        <v>0</v>
      </c>
    </row>
    <row r="7968" spans="1:16" ht="15" x14ac:dyDescent="0.2">
      <c r="A7968" s="446">
        <v>9</v>
      </c>
      <c r="B7968" s="304" t="s">
        <v>510</v>
      </c>
      <c r="C7968" s="299" t="s">
        <v>374</v>
      </c>
      <c r="D7968" s="306" t="s">
        <v>358</v>
      </c>
      <c r="E7968" s="306" t="s">
        <v>590</v>
      </c>
      <c r="F7968" s="447" t="s">
        <v>939</v>
      </c>
      <c r="G7968" s="447" t="s">
        <v>873</v>
      </c>
      <c r="H7968" s="448">
        <v>1.0805</v>
      </c>
      <c r="I7968" s="449">
        <v>2615</v>
      </c>
      <c r="J7968" s="447">
        <v>734.47</v>
      </c>
      <c r="K7968" s="448">
        <v>0.53359999999999996</v>
      </c>
      <c r="L7968" s="447">
        <v>58</v>
      </c>
      <c r="M7968" s="19">
        <f>IF(C7968=(INDEX(Juris,MATCH('2. Princ. cat. — utilisation'!$B$4,Juris,0),1)),1,0)</f>
        <v>0</v>
      </c>
      <c r="N7968" s="19">
        <f>IF(F7968=(INDEX(Agegroup, MATCH('2. Princ. cat. — utilisation'!$B$5,Agegroup,0),1)),1,0)</f>
        <v>0</v>
      </c>
      <c r="O7968" s="19">
        <f>IF(G7968=(INDEX(Sexgroup,(MATCH('2. Princ. cat. — utilisation'!B$6,Sexgroup,0)),1)),1,0)</f>
        <v>0</v>
      </c>
      <c r="P7968" s="19">
        <f t="shared" si="124"/>
        <v>0</v>
      </c>
    </row>
    <row r="7969" spans="1:16" ht="28.5" x14ac:dyDescent="0.2">
      <c r="A7969" s="446">
        <v>9</v>
      </c>
      <c r="B7969" s="304" t="s">
        <v>510</v>
      </c>
      <c r="C7969" s="299" t="s">
        <v>374</v>
      </c>
      <c r="D7969" s="306" t="s">
        <v>11</v>
      </c>
      <c r="E7969" s="306" t="s">
        <v>869</v>
      </c>
      <c r="F7969" s="447" t="s">
        <v>939</v>
      </c>
      <c r="G7969" s="447" t="s">
        <v>873</v>
      </c>
      <c r="H7969" s="448">
        <v>1.0791999999999999</v>
      </c>
      <c r="I7969" s="449">
        <v>2612</v>
      </c>
      <c r="J7969" s="447">
        <v>796.41</v>
      </c>
      <c r="K7969" s="448">
        <v>0.5786</v>
      </c>
      <c r="L7969" s="447">
        <v>59</v>
      </c>
      <c r="M7969" s="19">
        <f>IF(C7969=(INDEX(Juris,MATCH('2. Princ. cat. — utilisation'!$B$4,Juris,0),1)),1,0)</f>
        <v>0</v>
      </c>
      <c r="N7969" s="19">
        <f>IF(F7969=(INDEX(Agegroup, MATCH('2. Princ. cat. — utilisation'!$B$5,Agegroup,0),1)),1,0)</f>
        <v>0</v>
      </c>
      <c r="O7969" s="19">
        <f>IF(G7969=(INDEX(Sexgroup,(MATCH('2. Princ. cat. — utilisation'!B$6,Sexgroup,0)),1)),1,0)</f>
        <v>0</v>
      </c>
      <c r="P7969" s="19">
        <f t="shared" si="124"/>
        <v>0</v>
      </c>
    </row>
    <row r="7970" spans="1:16" ht="15" x14ac:dyDescent="0.2">
      <c r="A7970" s="446">
        <v>9</v>
      </c>
      <c r="B7970" s="304" t="s">
        <v>510</v>
      </c>
      <c r="C7970" s="299" t="s">
        <v>374</v>
      </c>
      <c r="D7970" s="306" t="s">
        <v>142</v>
      </c>
      <c r="E7970" s="306" t="s">
        <v>626</v>
      </c>
      <c r="F7970" s="447" t="s">
        <v>939</v>
      </c>
      <c r="G7970" s="447" t="s">
        <v>873</v>
      </c>
      <c r="H7970" s="448">
        <v>1.0692999999999999</v>
      </c>
      <c r="I7970" s="449">
        <v>2588</v>
      </c>
      <c r="J7970" s="447">
        <v>540.61</v>
      </c>
      <c r="K7970" s="448">
        <v>0.39279999999999998</v>
      </c>
      <c r="L7970" s="447">
        <v>60</v>
      </c>
      <c r="M7970" s="19">
        <f>IF(C7970=(INDEX(Juris,MATCH('2. Princ. cat. — utilisation'!$B$4,Juris,0),1)),1,0)</f>
        <v>0</v>
      </c>
      <c r="N7970" s="19">
        <f>IF(F7970=(INDEX(Agegroup, MATCH('2. Princ. cat. — utilisation'!$B$5,Agegroup,0),1)),1,0)</f>
        <v>0</v>
      </c>
      <c r="O7970" s="19">
        <f>IF(G7970=(INDEX(Sexgroup,(MATCH('2. Princ. cat. — utilisation'!B$6,Sexgroup,0)),1)),1,0)</f>
        <v>0</v>
      </c>
      <c r="P7970" s="19">
        <f t="shared" si="124"/>
        <v>0</v>
      </c>
    </row>
    <row r="7971" spans="1:16" ht="15" x14ac:dyDescent="0.2">
      <c r="A7971" s="446">
        <v>9</v>
      </c>
      <c r="B7971" s="304" t="s">
        <v>510</v>
      </c>
      <c r="C7971" s="299" t="s">
        <v>374</v>
      </c>
      <c r="D7971" s="306" t="s">
        <v>130</v>
      </c>
      <c r="E7971" s="306" t="s">
        <v>722</v>
      </c>
      <c r="F7971" s="447" t="s">
        <v>939</v>
      </c>
      <c r="G7971" s="447" t="s">
        <v>873</v>
      </c>
      <c r="H7971" s="448">
        <v>1.0486</v>
      </c>
      <c r="I7971" s="449">
        <v>2538</v>
      </c>
      <c r="J7971" s="447">
        <v>11.51</v>
      </c>
      <c r="K7971" s="448">
        <v>8.3999999999999995E-3</v>
      </c>
      <c r="L7971" s="447">
        <v>61</v>
      </c>
      <c r="M7971" s="19">
        <f>IF(C7971=(INDEX(Juris,MATCH('2. Princ. cat. — utilisation'!$B$4,Juris,0),1)),1,0)</f>
        <v>0</v>
      </c>
      <c r="N7971" s="19">
        <f>IF(F7971=(INDEX(Agegroup, MATCH('2. Princ. cat. — utilisation'!$B$5,Agegroup,0),1)),1,0)</f>
        <v>0</v>
      </c>
      <c r="O7971" s="19">
        <f>IF(G7971=(INDEX(Sexgroup,(MATCH('2. Princ. cat. — utilisation'!B$6,Sexgroup,0)),1)),1,0)</f>
        <v>0</v>
      </c>
      <c r="P7971" s="19">
        <f t="shared" si="124"/>
        <v>0</v>
      </c>
    </row>
    <row r="7972" spans="1:16" ht="15" x14ac:dyDescent="0.2">
      <c r="A7972" s="446">
        <v>9</v>
      </c>
      <c r="B7972" s="304" t="s">
        <v>510</v>
      </c>
      <c r="C7972" s="299" t="s">
        <v>374</v>
      </c>
      <c r="D7972" s="306" t="s">
        <v>44</v>
      </c>
      <c r="E7972" s="306" t="s">
        <v>592</v>
      </c>
      <c r="F7972" s="447" t="s">
        <v>939</v>
      </c>
      <c r="G7972" s="447" t="s">
        <v>873</v>
      </c>
      <c r="H7972" s="448">
        <v>1.0284</v>
      </c>
      <c r="I7972" s="449">
        <v>2489</v>
      </c>
      <c r="J7972" s="447">
        <v>151.43</v>
      </c>
      <c r="K7972" s="448">
        <v>0.11</v>
      </c>
      <c r="L7972" s="447">
        <v>62</v>
      </c>
      <c r="M7972" s="19">
        <f>IF(C7972=(INDEX(Juris,MATCH('2. Princ. cat. — utilisation'!$B$4,Juris,0),1)),1,0)</f>
        <v>0</v>
      </c>
      <c r="N7972" s="19">
        <f>IF(F7972=(INDEX(Agegroup, MATCH('2. Princ. cat. — utilisation'!$B$5,Agegroup,0),1)),1,0)</f>
        <v>0</v>
      </c>
      <c r="O7972" s="19">
        <f>IF(G7972=(INDEX(Sexgroup,(MATCH('2. Princ. cat. — utilisation'!B$6,Sexgroup,0)),1)),1,0)</f>
        <v>0</v>
      </c>
      <c r="P7972" s="19">
        <f t="shared" si="124"/>
        <v>0</v>
      </c>
    </row>
    <row r="7973" spans="1:16" ht="15" x14ac:dyDescent="0.2">
      <c r="A7973" s="446">
        <v>9</v>
      </c>
      <c r="B7973" s="304" t="s">
        <v>510</v>
      </c>
      <c r="C7973" s="299" t="s">
        <v>374</v>
      </c>
      <c r="D7973" s="306" t="s">
        <v>199</v>
      </c>
      <c r="E7973" s="306" t="s">
        <v>726</v>
      </c>
      <c r="F7973" s="447" t="s">
        <v>939</v>
      </c>
      <c r="G7973" s="447" t="s">
        <v>873</v>
      </c>
      <c r="H7973" s="448">
        <v>0.94079999999999997</v>
      </c>
      <c r="I7973" s="449">
        <v>2277</v>
      </c>
      <c r="J7973" s="447">
        <v>52.19</v>
      </c>
      <c r="K7973" s="448">
        <v>3.7900000000000003E-2</v>
      </c>
      <c r="L7973" s="447">
        <v>63</v>
      </c>
      <c r="M7973" s="19">
        <f>IF(C7973=(INDEX(Juris,MATCH('2. Princ. cat. — utilisation'!$B$4,Juris,0),1)),1,0)</f>
        <v>0</v>
      </c>
      <c r="N7973" s="19">
        <f>IF(F7973=(INDEX(Agegroup, MATCH('2. Princ. cat. — utilisation'!$B$5,Agegroup,0),1)),1,0)</f>
        <v>0</v>
      </c>
      <c r="O7973" s="19">
        <f>IF(G7973=(INDEX(Sexgroup,(MATCH('2. Princ. cat. — utilisation'!B$6,Sexgroup,0)),1)),1,0)</f>
        <v>0</v>
      </c>
      <c r="P7973" s="19">
        <f t="shared" si="124"/>
        <v>0</v>
      </c>
    </row>
    <row r="7974" spans="1:16" ht="15" x14ac:dyDescent="0.2">
      <c r="A7974" s="446">
        <v>9</v>
      </c>
      <c r="B7974" s="304" t="s">
        <v>510</v>
      </c>
      <c r="C7974" s="299" t="s">
        <v>374</v>
      </c>
      <c r="D7974" s="306" t="s">
        <v>186</v>
      </c>
      <c r="E7974" s="306" t="s">
        <v>599</v>
      </c>
      <c r="F7974" s="447" t="s">
        <v>939</v>
      </c>
      <c r="G7974" s="447" t="s">
        <v>873</v>
      </c>
      <c r="H7974" s="448">
        <v>0.87590000000000001</v>
      </c>
      <c r="I7974" s="449">
        <v>2120</v>
      </c>
      <c r="J7974" s="447">
        <v>42.64</v>
      </c>
      <c r="K7974" s="448">
        <v>3.1E-2</v>
      </c>
      <c r="L7974" s="447">
        <v>64</v>
      </c>
      <c r="M7974" s="19">
        <f>IF(C7974=(INDEX(Juris,MATCH('2. Princ. cat. — utilisation'!$B$4,Juris,0),1)),1,0)</f>
        <v>0</v>
      </c>
      <c r="N7974" s="19">
        <f>IF(F7974=(INDEX(Agegroup, MATCH('2. Princ. cat. — utilisation'!$B$5,Agegroup,0),1)),1,0)</f>
        <v>0</v>
      </c>
      <c r="O7974" s="19">
        <f>IF(G7974=(INDEX(Sexgroup,(MATCH('2. Princ. cat. — utilisation'!B$6,Sexgroup,0)),1)),1,0)</f>
        <v>0</v>
      </c>
      <c r="P7974" s="19">
        <f t="shared" si="124"/>
        <v>0</v>
      </c>
    </row>
    <row r="7975" spans="1:16" ht="15" x14ac:dyDescent="0.2">
      <c r="A7975" s="446">
        <v>9</v>
      </c>
      <c r="B7975" s="304" t="s">
        <v>510</v>
      </c>
      <c r="C7975" s="299" t="s">
        <v>374</v>
      </c>
      <c r="D7975" s="306" t="s">
        <v>24</v>
      </c>
      <c r="E7975" s="306" t="s">
        <v>628</v>
      </c>
      <c r="F7975" s="447" t="s">
        <v>939</v>
      </c>
      <c r="G7975" s="447" t="s">
        <v>873</v>
      </c>
      <c r="H7975" s="448">
        <v>0.86890000000000001</v>
      </c>
      <c r="I7975" s="449">
        <v>2103</v>
      </c>
      <c r="J7975" s="447">
        <v>38.049999999999997</v>
      </c>
      <c r="K7975" s="448">
        <v>2.76E-2</v>
      </c>
      <c r="L7975" s="447">
        <v>65</v>
      </c>
      <c r="M7975" s="19">
        <f>IF(C7975=(INDEX(Juris,MATCH('2. Princ. cat. — utilisation'!$B$4,Juris,0),1)),1,0)</f>
        <v>0</v>
      </c>
      <c r="N7975" s="19">
        <f>IF(F7975=(INDEX(Agegroup, MATCH('2. Princ. cat. — utilisation'!$B$5,Agegroup,0),1)),1,0)</f>
        <v>0</v>
      </c>
      <c r="O7975" s="19">
        <f>IF(G7975=(INDEX(Sexgroup,(MATCH('2. Princ. cat. — utilisation'!B$6,Sexgroup,0)),1)),1,0)</f>
        <v>0</v>
      </c>
      <c r="P7975" s="19">
        <f t="shared" si="124"/>
        <v>0</v>
      </c>
    </row>
    <row r="7976" spans="1:16" ht="15" x14ac:dyDescent="0.2">
      <c r="A7976" s="446">
        <v>9</v>
      </c>
      <c r="B7976" s="304" t="s">
        <v>510</v>
      </c>
      <c r="C7976" s="299" t="s">
        <v>374</v>
      </c>
      <c r="D7976" s="306" t="s">
        <v>92</v>
      </c>
      <c r="E7976" s="306" t="s">
        <v>672</v>
      </c>
      <c r="F7976" s="447" t="s">
        <v>939</v>
      </c>
      <c r="G7976" s="447" t="s">
        <v>873</v>
      </c>
      <c r="H7976" s="448">
        <v>0.85819999999999996</v>
      </c>
      <c r="I7976" s="449">
        <v>2077</v>
      </c>
      <c r="J7976" s="447">
        <v>57.44</v>
      </c>
      <c r="K7976" s="448">
        <v>4.1700000000000001E-2</v>
      </c>
      <c r="L7976" s="447">
        <v>66</v>
      </c>
      <c r="M7976" s="19">
        <f>IF(C7976=(INDEX(Juris,MATCH('2. Princ. cat. — utilisation'!$B$4,Juris,0),1)),1,0)</f>
        <v>0</v>
      </c>
      <c r="N7976" s="19">
        <f>IF(F7976=(INDEX(Agegroup, MATCH('2. Princ. cat. — utilisation'!$B$5,Agegroup,0),1)),1,0)</f>
        <v>0</v>
      </c>
      <c r="O7976" s="19">
        <f>IF(G7976=(INDEX(Sexgroup,(MATCH('2. Princ. cat. — utilisation'!B$6,Sexgroup,0)),1)),1,0)</f>
        <v>0</v>
      </c>
      <c r="P7976" s="19">
        <f t="shared" si="124"/>
        <v>0</v>
      </c>
    </row>
    <row r="7977" spans="1:16" ht="15" x14ac:dyDescent="0.2">
      <c r="A7977" s="446">
        <v>9</v>
      </c>
      <c r="B7977" s="304" t="s">
        <v>510</v>
      </c>
      <c r="C7977" s="299" t="s">
        <v>374</v>
      </c>
      <c r="D7977" s="306" t="s">
        <v>210</v>
      </c>
      <c r="E7977" s="306" t="s">
        <v>647</v>
      </c>
      <c r="F7977" s="447" t="s">
        <v>939</v>
      </c>
      <c r="G7977" s="447" t="s">
        <v>873</v>
      </c>
      <c r="H7977" s="448">
        <v>0.84409999999999996</v>
      </c>
      <c r="I7977" s="449">
        <v>2043</v>
      </c>
      <c r="J7977" s="447">
        <v>195.51</v>
      </c>
      <c r="K7977" s="448">
        <v>0.14199999999999999</v>
      </c>
      <c r="L7977" s="447">
        <v>67</v>
      </c>
      <c r="M7977" s="19">
        <f>IF(C7977=(INDEX(Juris,MATCH('2. Princ. cat. — utilisation'!$B$4,Juris,0),1)),1,0)</f>
        <v>0</v>
      </c>
      <c r="N7977" s="19">
        <f>IF(F7977=(INDEX(Agegroup, MATCH('2. Princ. cat. — utilisation'!$B$5,Agegroup,0),1)),1,0)</f>
        <v>0</v>
      </c>
      <c r="O7977" s="19">
        <f>IF(G7977=(INDEX(Sexgroup,(MATCH('2. Princ. cat. — utilisation'!B$6,Sexgroup,0)),1)),1,0)</f>
        <v>0</v>
      </c>
      <c r="P7977" s="19">
        <f t="shared" si="124"/>
        <v>0</v>
      </c>
    </row>
    <row r="7978" spans="1:16" ht="15" x14ac:dyDescent="0.2">
      <c r="A7978" s="446">
        <v>9</v>
      </c>
      <c r="B7978" s="304" t="s">
        <v>510</v>
      </c>
      <c r="C7978" s="299" t="s">
        <v>374</v>
      </c>
      <c r="D7978" s="306" t="s">
        <v>94</v>
      </c>
      <c r="E7978" s="306" t="s">
        <v>678</v>
      </c>
      <c r="F7978" s="447" t="s">
        <v>939</v>
      </c>
      <c r="G7978" s="447" t="s">
        <v>873</v>
      </c>
      <c r="H7978" s="448">
        <v>0.84409999999999996</v>
      </c>
      <c r="I7978" s="449">
        <v>2043</v>
      </c>
      <c r="J7978" s="447">
        <v>128.12</v>
      </c>
      <c r="K7978" s="448">
        <v>9.3100000000000002E-2</v>
      </c>
      <c r="L7978" s="447">
        <v>67</v>
      </c>
      <c r="M7978" s="19">
        <f>IF(C7978=(INDEX(Juris,MATCH('2. Princ. cat. — utilisation'!$B$4,Juris,0),1)),1,0)</f>
        <v>0</v>
      </c>
      <c r="N7978" s="19">
        <f>IF(F7978=(INDEX(Agegroup, MATCH('2. Princ. cat. — utilisation'!$B$5,Agegroup,0),1)),1,0)</f>
        <v>0</v>
      </c>
      <c r="O7978" s="19">
        <f>IF(G7978=(INDEX(Sexgroup,(MATCH('2. Princ. cat. — utilisation'!B$6,Sexgroup,0)),1)),1,0)</f>
        <v>0</v>
      </c>
      <c r="P7978" s="19">
        <f t="shared" si="124"/>
        <v>0</v>
      </c>
    </row>
    <row r="7979" spans="1:16" ht="15" x14ac:dyDescent="0.2">
      <c r="A7979" s="446">
        <v>9</v>
      </c>
      <c r="B7979" s="304" t="s">
        <v>510</v>
      </c>
      <c r="C7979" s="299" t="s">
        <v>374</v>
      </c>
      <c r="D7979" s="306" t="s">
        <v>85</v>
      </c>
      <c r="E7979" s="306" t="s">
        <v>105</v>
      </c>
      <c r="F7979" s="447" t="s">
        <v>939</v>
      </c>
      <c r="G7979" s="447" t="s">
        <v>873</v>
      </c>
      <c r="H7979" s="448">
        <v>0.83089999999999997</v>
      </c>
      <c r="I7979" s="449">
        <v>2011</v>
      </c>
      <c r="J7979" s="447">
        <v>87.45</v>
      </c>
      <c r="K7979" s="448">
        <v>6.3500000000000001E-2</v>
      </c>
      <c r="L7979" s="447">
        <v>69</v>
      </c>
      <c r="M7979" s="19">
        <f>IF(C7979=(INDEX(Juris,MATCH('2. Princ. cat. — utilisation'!$B$4,Juris,0),1)),1,0)</f>
        <v>0</v>
      </c>
      <c r="N7979" s="19">
        <f>IF(F7979=(INDEX(Agegroup, MATCH('2. Princ. cat. — utilisation'!$B$5,Agegroup,0),1)),1,0)</f>
        <v>0</v>
      </c>
      <c r="O7979" s="19">
        <f>IF(G7979=(INDEX(Sexgroup,(MATCH('2. Princ. cat. — utilisation'!B$6,Sexgroup,0)),1)),1,0)</f>
        <v>0</v>
      </c>
      <c r="P7979" s="19">
        <f t="shared" si="124"/>
        <v>0</v>
      </c>
    </row>
    <row r="7980" spans="1:16" ht="15" x14ac:dyDescent="0.2">
      <c r="A7980" s="446">
        <v>9</v>
      </c>
      <c r="B7980" s="304" t="s">
        <v>510</v>
      </c>
      <c r="C7980" s="299" t="s">
        <v>374</v>
      </c>
      <c r="D7980" s="306" t="s">
        <v>357</v>
      </c>
      <c r="E7980" s="306" t="s">
        <v>728</v>
      </c>
      <c r="F7980" s="447" t="s">
        <v>939</v>
      </c>
      <c r="G7980" s="447" t="s">
        <v>873</v>
      </c>
      <c r="H7980" s="448">
        <v>0.8276</v>
      </c>
      <c r="I7980" s="449">
        <v>2003</v>
      </c>
      <c r="J7980" s="447">
        <v>24.68</v>
      </c>
      <c r="K7980" s="448">
        <v>1.7899999999999999E-2</v>
      </c>
      <c r="L7980" s="447">
        <v>70</v>
      </c>
      <c r="M7980" s="19">
        <f>IF(C7980=(INDEX(Juris,MATCH('2. Princ. cat. — utilisation'!$B$4,Juris,0),1)),1,0)</f>
        <v>0</v>
      </c>
      <c r="N7980" s="19">
        <f>IF(F7980=(INDEX(Agegroup, MATCH('2. Princ. cat. — utilisation'!$B$5,Agegroup,0),1)),1,0)</f>
        <v>0</v>
      </c>
      <c r="O7980" s="19">
        <f>IF(G7980=(INDEX(Sexgroup,(MATCH('2. Princ. cat. — utilisation'!B$6,Sexgroup,0)),1)),1,0)</f>
        <v>0</v>
      </c>
      <c r="P7980" s="19">
        <f t="shared" si="124"/>
        <v>0</v>
      </c>
    </row>
    <row r="7981" spans="1:16" ht="15" x14ac:dyDescent="0.2">
      <c r="A7981" s="446">
        <v>9</v>
      </c>
      <c r="B7981" s="304" t="s">
        <v>510</v>
      </c>
      <c r="C7981" s="299" t="s">
        <v>374</v>
      </c>
      <c r="D7981" s="306" t="s">
        <v>157</v>
      </c>
      <c r="E7981" s="306" t="s">
        <v>682</v>
      </c>
      <c r="F7981" s="447" t="s">
        <v>939</v>
      </c>
      <c r="G7981" s="447" t="s">
        <v>873</v>
      </c>
      <c r="H7981" s="448">
        <v>0.81399999999999995</v>
      </c>
      <c r="I7981" s="449">
        <v>1970</v>
      </c>
      <c r="J7981" s="447">
        <v>44.71</v>
      </c>
      <c r="K7981" s="448">
        <v>3.2500000000000001E-2</v>
      </c>
      <c r="L7981" s="447">
        <v>71</v>
      </c>
      <c r="M7981" s="19">
        <f>IF(C7981=(INDEX(Juris,MATCH('2. Princ. cat. — utilisation'!$B$4,Juris,0),1)),1,0)</f>
        <v>0</v>
      </c>
      <c r="N7981" s="19">
        <f>IF(F7981=(INDEX(Agegroup, MATCH('2. Princ. cat. — utilisation'!$B$5,Agegroup,0),1)),1,0)</f>
        <v>0</v>
      </c>
      <c r="O7981" s="19">
        <f>IF(G7981=(INDEX(Sexgroup,(MATCH('2. Princ. cat. — utilisation'!B$6,Sexgroup,0)),1)),1,0)</f>
        <v>0</v>
      </c>
      <c r="P7981" s="19">
        <f t="shared" si="124"/>
        <v>0</v>
      </c>
    </row>
    <row r="7982" spans="1:16" ht="15" x14ac:dyDescent="0.2">
      <c r="A7982" s="446">
        <v>9</v>
      </c>
      <c r="B7982" s="304" t="s">
        <v>510</v>
      </c>
      <c r="C7982" s="299" t="s">
        <v>374</v>
      </c>
      <c r="D7982" s="306" t="s">
        <v>62</v>
      </c>
      <c r="E7982" s="306" t="s">
        <v>609</v>
      </c>
      <c r="F7982" s="447" t="s">
        <v>939</v>
      </c>
      <c r="G7982" s="447" t="s">
        <v>873</v>
      </c>
      <c r="H7982" s="448">
        <v>0.81230000000000002</v>
      </c>
      <c r="I7982" s="449">
        <v>1966</v>
      </c>
      <c r="J7982" s="447">
        <v>458.88</v>
      </c>
      <c r="K7982" s="448">
        <v>0.33339999999999997</v>
      </c>
      <c r="L7982" s="447">
        <v>72</v>
      </c>
      <c r="M7982" s="19">
        <f>IF(C7982=(INDEX(Juris,MATCH('2. Princ. cat. — utilisation'!$B$4,Juris,0),1)),1,0)</f>
        <v>0</v>
      </c>
      <c r="N7982" s="19">
        <f>IF(F7982=(INDEX(Agegroup, MATCH('2. Princ. cat. — utilisation'!$B$5,Agegroup,0),1)),1,0)</f>
        <v>0</v>
      </c>
      <c r="O7982" s="19">
        <f>IF(G7982=(INDEX(Sexgroup,(MATCH('2. Princ. cat. — utilisation'!B$6,Sexgroup,0)),1)),1,0)</f>
        <v>0</v>
      </c>
      <c r="P7982" s="19">
        <f t="shared" si="124"/>
        <v>0</v>
      </c>
    </row>
    <row r="7983" spans="1:16" ht="15" x14ac:dyDescent="0.2">
      <c r="A7983" s="446">
        <v>9</v>
      </c>
      <c r="B7983" s="304" t="s">
        <v>510</v>
      </c>
      <c r="C7983" s="299" t="s">
        <v>374</v>
      </c>
      <c r="D7983" s="306" t="s">
        <v>125</v>
      </c>
      <c r="E7983" s="306" t="s">
        <v>694</v>
      </c>
      <c r="F7983" s="447" t="s">
        <v>939</v>
      </c>
      <c r="G7983" s="447" t="s">
        <v>873</v>
      </c>
      <c r="H7983" s="448">
        <v>0.80979999999999996</v>
      </c>
      <c r="I7983" s="449">
        <v>1960</v>
      </c>
      <c r="J7983" s="447">
        <v>49.52</v>
      </c>
      <c r="K7983" s="448">
        <v>3.5999999999999997E-2</v>
      </c>
      <c r="L7983" s="447">
        <v>73</v>
      </c>
      <c r="M7983" s="19">
        <f>IF(C7983=(INDEX(Juris,MATCH('2. Princ. cat. — utilisation'!$B$4,Juris,0),1)),1,0)</f>
        <v>0</v>
      </c>
      <c r="N7983" s="19">
        <f>IF(F7983=(INDEX(Agegroup, MATCH('2. Princ. cat. — utilisation'!$B$5,Agegroup,0),1)),1,0)</f>
        <v>0</v>
      </c>
      <c r="O7983" s="19">
        <f>IF(G7983=(INDEX(Sexgroup,(MATCH('2. Princ. cat. — utilisation'!B$6,Sexgroup,0)),1)),1,0)</f>
        <v>0</v>
      </c>
      <c r="P7983" s="19">
        <f t="shared" si="124"/>
        <v>0</v>
      </c>
    </row>
    <row r="7984" spans="1:16" ht="15" x14ac:dyDescent="0.2">
      <c r="A7984" s="446">
        <v>9</v>
      </c>
      <c r="B7984" s="304" t="s">
        <v>510</v>
      </c>
      <c r="C7984" s="299" t="s">
        <v>374</v>
      </c>
      <c r="D7984" s="306" t="s">
        <v>52</v>
      </c>
      <c r="E7984" s="306" t="s">
        <v>613</v>
      </c>
      <c r="F7984" s="447" t="s">
        <v>939</v>
      </c>
      <c r="G7984" s="447" t="s">
        <v>873</v>
      </c>
      <c r="H7984" s="448">
        <v>0.80359999999999998</v>
      </c>
      <c r="I7984" s="449">
        <v>1945</v>
      </c>
      <c r="J7984" s="447">
        <v>282.64999999999998</v>
      </c>
      <c r="K7984" s="448">
        <v>0.20530000000000001</v>
      </c>
      <c r="L7984" s="447">
        <v>74</v>
      </c>
      <c r="M7984" s="19">
        <f>IF(C7984=(INDEX(Juris,MATCH('2. Princ. cat. — utilisation'!$B$4,Juris,0),1)),1,0)</f>
        <v>0</v>
      </c>
      <c r="N7984" s="19">
        <f>IF(F7984=(INDEX(Agegroup, MATCH('2. Princ. cat. — utilisation'!$B$5,Agegroup,0),1)),1,0)</f>
        <v>0</v>
      </c>
      <c r="O7984" s="19">
        <f>IF(G7984=(INDEX(Sexgroup,(MATCH('2. Princ. cat. — utilisation'!B$6,Sexgroup,0)),1)),1,0)</f>
        <v>0</v>
      </c>
      <c r="P7984" s="19">
        <f t="shared" si="124"/>
        <v>0</v>
      </c>
    </row>
    <row r="7985" spans="1:16" ht="15" x14ac:dyDescent="0.2">
      <c r="A7985" s="446">
        <v>9</v>
      </c>
      <c r="B7985" s="304" t="s">
        <v>510</v>
      </c>
      <c r="C7985" s="299" t="s">
        <v>374</v>
      </c>
      <c r="D7985" s="306" t="s">
        <v>127</v>
      </c>
      <c r="E7985" s="306" t="s">
        <v>698</v>
      </c>
      <c r="F7985" s="447" t="s">
        <v>939</v>
      </c>
      <c r="G7985" s="447" t="s">
        <v>873</v>
      </c>
      <c r="H7985" s="448">
        <v>0.80120000000000002</v>
      </c>
      <c r="I7985" s="449">
        <v>1939</v>
      </c>
      <c r="J7985" s="447">
        <v>17.8</v>
      </c>
      <c r="K7985" s="448">
        <v>1.29E-2</v>
      </c>
      <c r="L7985" s="447">
        <v>75</v>
      </c>
      <c r="M7985" s="19">
        <f>IF(C7985=(INDEX(Juris,MATCH('2. Princ. cat. — utilisation'!$B$4,Juris,0),1)),1,0)</f>
        <v>0</v>
      </c>
      <c r="N7985" s="19">
        <f>IF(F7985=(INDEX(Agegroup, MATCH('2. Princ. cat. — utilisation'!$B$5,Agegroup,0),1)),1,0)</f>
        <v>0</v>
      </c>
      <c r="O7985" s="19">
        <f>IF(G7985=(INDEX(Sexgroup,(MATCH('2. Princ. cat. — utilisation'!B$6,Sexgroup,0)),1)),1,0)</f>
        <v>0</v>
      </c>
      <c r="P7985" s="19">
        <f t="shared" si="124"/>
        <v>0</v>
      </c>
    </row>
    <row r="7986" spans="1:16" ht="15" x14ac:dyDescent="0.2">
      <c r="A7986" s="446">
        <v>9</v>
      </c>
      <c r="B7986" s="304" t="s">
        <v>510</v>
      </c>
      <c r="C7986" s="299" t="s">
        <v>374</v>
      </c>
      <c r="D7986" s="306" t="s">
        <v>140</v>
      </c>
      <c r="E7986" s="306" t="s">
        <v>715</v>
      </c>
      <c r="F7986" s="447" t="s">
        <v>939</v>
      </c>
      <c r="G7986" s="447" t="s">
        <v>873</v>
      </c>
      <c r="H7986" s="448">
        <v>0.7974</v>
      </c>
      <c r="I7986" s="449">
        <v>1930</v>
      </c>
      <c r="J7986" s="447">
        <v>66.19</v>
      </c>
      <c r="K7986" s="448">
        <v>4.8099999999999997E-2</v>
      </c>
      <c r="L7986" s="447">
        <v>76</v>
      </c>
      <c r="M7986" s="19">
        <f>IF(C7986=(INDEX(Juris,MATCH('2. Princ. cat. — utilisation'!$B$4,Juris,0),1)),1,0)</f>
        <v>0</v>
      </c>
      <c r="N7986" s="19">
        <f>IF(F7986=(INDEX(Agegroup, MATCH('2. Princ. cat. — utilisation'!$B$5,Agegroup,0),1)),1,0)</f>
        <v>0</v>
      </c>
      <c r="O7986" s="19">
        <f>IF(G7986=(INDEX(Sexgroup,(MATCH('2. Princ. cat. — utilisation'!B$6,Sexgroup,0)),1)),1,0)</f>
        <v>0</v>
      </c>
      <c r="P7986" s="19">
        <f t="shared" si="124"/>
        <v>0</v>
      </c>
    </row>
    <row r="7987" spans="1:16" ht="15" x14ac:dyDescent="0.2">
      <c r="A7987" s="446">
        <v>9</v>
      </c>
      <c r="B7987" s="304" t="s">
        <v>510</v>
      </c>
      <c r="C7987" s="299" t="s">
        <v>374</v>
      </c>
      <c r="D7987" s="306" t="s">
        <v>176</v>
      </c>
      <c r="E7987" s="306" t="s">
        <v>646</v>
      </c>
      <c r="F7987" s="447" t="s">
        <v>939</v>
      </c>
      <c r="G7987" s="447" t="s">
        <v>873</v>
      </c>
      <c r="H7987" s="448">
        <v>0.73750000000000004</v>
      </c>
      <c r="I7987" s="449">
        <v>1785</v>
      </c>
      <c r="J7987" s="447">
        <v>84</v>
      </c>
      <c r="K7987" s="448">
        <v>6.0999999999999999E-2</v>
      </c>
      <c r="L7987" s="447">
        <v>77</v>
      </c>
      <c r="M7987" s="19">
        <f>IF(C7987=(INDEX(Juris,MATCH('2. Princ. cat. — utilisation'!$B$4,Juris,0),1)),1,0)</f>
        <v>0</v>
      </c>
      <c r="N7987" s="19">
        <f>IF(F7987=(INDEX(Agegroup, MATCH('2. Princ. cat. — utilisation'!$B$5,Agegroup,0),1)),1,0)</f>
        <v>0</v>
      </c>
      <c r="O7987" s="19">
        <f>IF(G7987=(INDEX(Sexgroup,(MATCH('2. Princ. cat. — utilisation'!B$6,Sexgroup,0)),1)),1,0)</f>
        <v>0</v>
      </c>
      <c r="P7987" s="19">
        <f t="shared" si="124"/>
        <v>0</v>
      </c>
    </row>
    <row r="7988" spans="1:16" ht="15" x14ac:dyDescent="0.2">
      <c r="A7988" s="446">
        <v>9</v>
      </c>
      <c r="B7988" s="304" t="s">
        <v>510</v>
      </c>
      <c r="C7988" s="299" t="s">
        <v>374</v>
      </c>
      <c r="D7988" s="306" t="s">
        <v>133</v>
      </c>
      <c r="E7988" s="306" t="s">
        <v>684</v>
      </c>
      <c r="F7988" s="447" t="s">
        <v>939</v>
      </c>
      <c r="G7988" s="447" t="s">
        <v>873</v>
      </c>
      <c r="H7988" s="448">
        <v>0.7127</v>
      </c>
      <c r="I7988" s="449">
        <v>1725</v>
      </c>
      <c r="J7988" s="447">
        <v>74.260000000000005</v>
      </c>
      <c r="K7988" s="448">
        <v>5.3999999999999999E-2</v>
      </c>
      <c r="L7988" s="447">
        <v>78</v>
      </c>
      <c r="M7988" s="19">
        <f>IF(C7988=(INDEX(Juris,MATCH('2. Princ. cat. — utilisation'!$B$4,Juris,0),1)),1,0)</f>
        <v>0</v>
      </c>
      <c r="N7988" s="19">
        <f>IF(F7988=(INDEX(Agegroup, MATCH('2. Princ. cat. — utilisation'!$B$5,Agegroup,0),1)),1,0)</f>
        <v>0</v>
      </c>
      <c r="O7988" s="19">
        <f>IF(G7988=(INDEX(Sexgroup,(MATCH('2. Princ. cat. — utilisation'!B$6,Sexgroup,0)),1)),1,0)</f>
        <v>0</v>
      </c>
      <c r="P7988" s="19">
        <f t="shared" si="124"/>
        <v>0</v>
      </c>
    </row>
    <row r="7989" spans="1:16" ht="15" x14ac:dyDescent="0.2">
      <c r="A7989" s="446">
        <v>9</v>
      </c>
      <c r="B7989" s="304" t="s">
        <v>510</v>
      </c>
      <c r="C7989" s="299" t="s">
        <v>374</v>
      </c>
      <c r="D7989" s="306" t="s">
        <v>90</v>
      </c>
      <c r="E7989" s="306" t="s">
        <v>695</v>
      </c>
      <c r="F7989" s="447" t="s">
        <v>939</v>
      </c>
      <c r="G7989" s="447" t="s">
        <v>873</v>
      </c>
      <c r="H7989" s="448">
        <v>0.70689999999999997</v>
      </c>
      <c r="I7989" s="449">
        <v>1711</v>
      </c>
      <c r="J7989" s="447">
        <v>15.69</v>
      </c>
      <c r="K7989" s="448">
        <v>1.14E-2</v>
      </c>
      <c r="L7989" s="447">
        <v>79</v>
      </c>
      <c r="M7989" s="19">
        <f>IF(C7989=(INDEX(Juris,MATCH('2. Princ. cat. — utilisation'!$B$4,Juris,0),1)),1,0)</f>
        <v>0</v>
      </c>
      <c r="N7989" s="19">
        <f>IF(F7989=(INDEX(Agegroup, MATCH('2. Princ. cat. — utilisation'!$B$5,Agegroup,0),1)),1,0)</f>
        <v>0</v>
      </c>
      <c r="O7989" s="19">
        <f>IF(G7989=(INDEX(Sexgroup,(MATCH('2. Princ. cat. — utilisation'!B$6,Sexgroup,0)),1)),1,0)</f>
        <v>0</v>
      </c>
      <c r="P7989" s="19">
        <f t="shared" si="124"/>
        <v>0</v>
      </c>
    </row>
    <row r="7990" spans="1:16" ht="15" x14ac:dyDescent="0.2">
      <c r="A7990" s="446">
        <v>9</v>
      </c>
      <c r="B7990" s="304" t="s">
        <v>510</v>
      </c>
      <c r="C7990" s="299" t="s">
        <v>374</v>
      </c>
      <c r="D7990" s="306" t="s">
        <v>154</v>
      </c>
      <c r="E7990" s="306" t="s">
        <v>711</v>
      </c>
      <c r="F7990" s="447" t="s">
        <v>939</v>
      </c>
      <c r="G7990" s="447" t="s">
        <v>873</v>
      </c>
      <c r="H7990" s="448">
        <v>0.69079999999999997</v>
      </c>
      <c r="I7990" s="449">
        <v>1672</v>
      </c>
      <c r="J7990" s="447">
        <v>25.25</v>
      </c>
      <c r="K7990" s="448">
        <v>1.83E-2</v>
      </c>
      <c r="L7990" s="447">
        <v>80</v>
      </c>
      <c r="M7990" s="19">
        <f>IF(C7990=(INDEX(Juris,MATCH('2. Princ. cat. — utilisation'!$B$4,Juris,0),1)),1,0)</f>
        <v>0</v>
      </c>
      <c r="N7990" s="19">
        <f>IF(F7990=(INDEX(Agegroup, MATCH('2. Princ. cat. — utilisation'!$B$5,Agegroup,0),1)),1,0)</f>
        <v>0</v>
      </c>
      <c r="O7990" s="19">
        <f>IF(G7990=(INDEX(Sexgroup,(MATCH('2. Princ. cat. — utilisation'!B$6,Sexgroup,0)),1)),1,0)</f>
        <v>0</v>
      </c>
      <c r="P7990" s="19">
        <f t="shared" si="124"/>
        <v>0</v>
      </c>
    </row>
    <row r="7991" spans="1:16" ht="15" x14ac:dyDescent="0.2">
      <c r="A7991" s="446">
        <v>9</v>
      </c>
      <c r="B7991" s="304" t="s">
        <v>510</v>
      </c>
      <c r="C7991" s="299" t="s">
        <v>374</v>
      </c>
      <c r="D7991" s="306" t="s">
        <v>135</v>
      </c>
      <c r="E7991" s="306" t="s">
        <v>689</v>
      </c>
      <c r="F7991" s="447" t="s">
        <v>939</v>
      </c>
      <c r="G7991" s="447" t="s">
        <v>873</v>
      </c>
      <c r="H7991" s="448">
        <v>0.68920000000000003</v>
      </c>
      <c r="I7991" s="449">
        <v>1668</v>
      </c>
      <c r="J7991" s="447">
        <v>97.75</v>
      </c>
      <c r="K7991" s="448">
        <v>7.0999999999999994E-2</v>
      </c>
      <c r="L7991" s="447">
        <v>81</v>
      </c>
      <c r="M7991" s="19">
        <f>IF(C7991=(INDEX(Juris,MATCH('2. Princ. cat. — utilisation'!$B$4,Juris,0),1)),1,0)</f>
        <v>0</v>
      </c>
      <c r="N7991" s="19">
        <f>IF(F7991=(INDEX(Agegroup, MATCH('2. Princ. cat. — utilisation'!$B$5,Agegroup,0),1)),1,0)</f>
        <v>0</v>
      </c>
      <c r="O7991" s="19">
        <f>IF(G7991=(INDEX(Sexgroup,(MATCH('2. Princ. cat. — utilisation'!B$6,Sexgroup,0)),1)),1,0)</f>
        <v>0</v>
      </c>
      <c r="P7991" s="19">
        <f t="shared" si="124"/>
        <v>0</v>
      </c>
    </row>
    <row r="7992" spans="1:16" ht="15" x14ac:dyDescent="0.2">
      <c r="A7992" s="446">
        <v>9</v>
      </c>
      <c r="B7992" s="304" t="s">
        <v>510</v>
      </c>
      <c r="C7992" s="299" t="s">
        <v>374</v>
      </c>
      <c r="D7992" s="306" t="s">
        <v>177</v>
      </c>
      <c r="E7992" s="306" t="s">
        <v>686</v>
      </c>
      <c r="F7992" s="447" t="s">
        <v>939</v>
      </c>
      <c r="G7992" s="447" t="s">
        <v>873</v>
      </c>
      <c r="H7992" s="448">
        <v>0.68340000000000001</v>
      </c>
      <c r="I7992" s="449">
        <v>1654</v>
      </c>
      <c r="J7992" s="447">
        <v>141.25</v>
      </c>
      <c r="K7992" s="448">
        <v>0.1026</v>
      </c>
      <c r="L7992" s="447">
        <v>82</v>
      </c>
      <c r="M7992" s="19">
        <f>IF(C7992=(INDEX(Juris,MATCH('2. Princ. cat. — utilisation'!$B$4,Juris,0),1)),1,0)</f>
        <v>0</v>
      </c>
      <c r="N7992" s="19">
        <f>IF(F7992=(INDEX(Agegroup, MATCH('2. Princ. cat. — utilisation'!$B$5,Agegroup,0),1)),1,0)</f>
        <v>0</v>
      </c>
      <c r="O7992" s="19">
        <f>IF(G7992=(INDEX(Sexgroup,(MATCH('2. Princ. cat. — utilisation'!B$6,Sexgroup,0)),1)),1,0)</f>
        <v>0</v>
      </c>
      <c r="P7992" s="19">
        <f t="shared" si="124"/>
        <v>0</v>
      </c>
    </row>
    <row r="7993" spans="1:16" ht="15" x14ac:dyDescent="0.2">
      <c r="A7993" s="446">
        <v>9</v>
      </c>
      <c r="B7993" s="304" t="s">
        <v>510</v>
      </c>
      <c r="C7993" s="299" t="s">
        <v>374</v>
      </c>
      <c r="D7993" s="306" t="s">
        <v>21</v>
      </c>
      <c r="E7993" s="306" t="s">
        <v>594</v>
      </c>
      <c r="F7993" s="447" t="s">
        <v>939</v>
      </c>
      <c r="G7993" s="447" t="s">
        <v>873</v>
      </c>
      <c r="H7993" s="448">
        <v>0.68089999999999995</v>
      </c>
      <c r="I7993" s="449">
        <v>1648</v>
      </c>
      <c r="J7993" s="447">
        <v>275.74</v>
      </c>
      <c r="K7993" s="448">
        <v>0.20030000000000001</v>
      </c>
      <c r="L7993" s="447">
        <v>83</v>
      </c>
      <c r="M7993" s="19">
        <f>IF(C7993=(INDEX(Juris,MATCH('2. Princ. cat. — utilisation'!$B$4,Juris,0),1)),1,0)</f>
        <v>0</v>
      </c>
      <c r="N7993" s="19">
        <f>IF(F7993=(INDEX(Agegroup, MATCH('2. Princ. cat. — utilisation'!$B$5,Agegroup,0),1)),1,0)</f>
        <v>0</v>
      </c>
      <c r="O7993" s="19">
        <f>IF(G7993=(INDEX(Sexgroup,(MATCH('2. Princ. cat. — utilisation'!B$6,Sexgroup,0)),1)),1,0)</f>
        <v>0</v>
      </c>
      <c r="P7993" s="19">
        <f t="shared" si="124"/>
        <v>0</v>
      </c>
    </row>
    <row r="7994" spans="1:16" ht="15" x14ac:dyDescent="0.2">
      <c r="A7994" s="446">
        <v>9</v>
      </c>
      <c r="B7994" s="304" t="s">
        <v>510</v>
      </c>
      <c r="C7994" s="299" t="s">
        <v>374</v>
      </c>
      <c r="D7994" s="306" t="s">
        <v>42</v>
      </c>
      <c r="E7994" s="306" t="s">
        <v>663</v>
      </c>
      <c r="F7994" s="447" t="s">
        <v>939</v>
      </c>
      <c r="G7994" s="447" t="s">
        <v>873</v>
      </c>
      <c r="H7994" s="448">
        <v>0.67930000000000001</v>
      </c>
      <c r="I7994" s="449">
        <v>1644</v>
      </c>
      <c r="J7994" s="447">
        <v>47.66</v>
      </c>
      <c r="K7994" s="448">
        <v>3.4599999999999999E-2</v>
      </c>
      <c r="L7994" s="447">
        <v>84</v>
      </c>
      <c r="M7994" s="19">
        <f>IF(C7994=(INDEX(Juris,MATCH('2. Princ. cat. — utilisation'!$B$4,Juris,0),1)),1,0)</f>
        <v>0</v>
      </c>
      <c r="N7994" s="19">
        <f>IF(F7994=(INDEX(Agegroup, MATCH('2. Princ. cat. — utilisation'!$B$5,Agegroup,0),1)),1,0)</f>
        <v>0</v>
      </c>
      <c r="O7994" s="19">
        <f>IF(G7994=(INDEX(Sexgroup,(MATCH('2. Princ. cat. — utilisation'!B$6,Sexgroup,0)),1)),1,0)</f>
        <v>0</v>
      </c>
      <c r="P7994" s="19">
        <f t="shared" si="124"/>
        <v>0</v>
      </c>
    </row>
    <row r="7995" spans="1:16" ht="15" x14ac:dyDescent="0.2">
      <c r="A7995" s="446">
        <v>9</v>
      </c>
      <c r="B7995" s="304" t="s">
        <v>510</v>
      </c>
      <c r="C7995" s="299" t="s">
        <v>374</v>
      </c>
      <c r="D7995" s="306" t="s">
        <v>128</v>
      </c>
      <c r="E7995" s="306" t="s">
        <v>660</v>
      </c>
      <c r="F7995" s="447" t="s">
        <v>939</v>
      </c>
      <c r="G7995" s="447" t="s">
        <v>873</v>
      </c>
      <c r="H7995" s="448">
        <v>0.67549999999999999</v>
      </c>
      <c r="I7995" s="449">
        <v>1635</v>
      </c>
      <c r="J7995" s="447">
        <v>35.200000000000003</v>
      </c>
      <c r="K7995" s="448">
        <v>2.5600000000000001E-2</v>
      </c>
      <c r="L7995" s="447">
        <v>85</v>
      </c>
      <c r="M7995" s="19">
        <f>IF(C7995=(INDEX(Juris,MATCH('2. Princ. cat. — utilisation'!$B$4,Juris,0),1)),1,0)</f>
        <v>0</v>
      </c>
      <c r="N7995" s="19">
        <f>IF(F7995=(INDEX(Agegroup, MATCH('2. Princ. cat. — utilisation'!$B$5,Agegroup,0),1)),1,0)</f>
        <v>0</v>
      </c>
      <c r="O7995" s="19">
        <f>IF(G7995=(INDEX(Sexgroup,(MATCH('2. Princ. cat. — utilisation'!B$6,Sexgroup,0)),1)),1,0)</f>
        <v>0</v>
      </c>
      <c r="P7995" s="19">
        <f t="shared" si="124"/>
        <v>0</v>
      </c>
    </row>
    <row r="7996" spans="1:16" ht="15" x14ac:dyDescent="0.2">
      <c r="A7996" s="446">
        <v>9</v>
      </c>
      <c r="B7996" s="304" t="s">
        <v>510</v>
      </c>
      <c r="C7996" s="299" t="s">
        <v>374</v>
      </c>
      <c r="D7996" s="306" t="s">
        <v>148</v>
      </c>
      <c r="E7996" s="306" t="s">
        <v>729</v>
      </c>
      <c r="F7996" s="447" t="s">
        <v>939</v>
      </c>
      <c r="G7996" s="447" t="s">
        <v>873</v>
      </c>
      <c r="H7996" s="448">
        <v>0.67549999999999999</v>
      </c>
      <c r="I7996" s="449">
        <v>1635</v>
      </c>
      <c r="J7996" s="447">
        <v>38.909999999999997</v>
      </c>
      <c r="K7996" s="448">
        <v>2.8299999999999999E-2</v>
      </c>
      <c r="L7996" s="447">
        <v>85</v>
      </c>
      <c r="M7996" s="19">
        <f>IF(C7996=(INDEX(Juris,MATCH('2. Princ. cat. — utilisation'!$B$4,Juris,0),1)),1,0)</f>
        <v>0</v>
      </c>
      <c r="N7996" s="19">
        <f>IF(F7996=(INDEX(Agegroup, MATCH('2. Princ. cat. — utilisation'!$B$5,Agegroup,0),1)),1,0)</f>
        <v>0</v>
      </c>
      <c r="O7996" s="19">
        <f>IF(G7996=(INDEX(Sexgroup,(MATCH('2. Princ. cat. — utilisation'!B$6,Sexgroup,0)),1)),1,0)</f>
        <v>0</v>
      </c>
      <c r="P7996" s="19">
        <f t="shared" si="124"/>
        <v>0</v>
      </c>
    </row>
    <row r="7997" spans="1:16" ht="15" x14ac:dyDescent="0.2">
      <c r="A7997" s="446">
        <v>9</v>
      </c>
      <c r="B7997" s="304" t="s">
        <v>510</v>
      </c>
      <c r="C7997" s="299" t="s">
        <v>374</v>
      </c>
      <c r="D7997" s="306" t="s">
        <v>220</v>
      </c>
      <c r="E7997" s="306" t="s">
        <v>809</v>
      </c>
      <c r="F7997" s="447" t="s">
        <v>939</v>
      </c>
      <c r="G7997" s="447" t="s">
        <v>873</v>
      </c>
      <c r="H7997" s="448">
        <v>0.67510000000000003</v>
      </c>
      <c r="I7997" s="449">
        <v>1634</v>
      </c>
      <c r="J7997" s="447">
        <v>67.03</v>
      </c>
      <c r="K7997" s="448">
        <v>4.87E-2</v>
      </c>
      <c r="L7997" s="447">
        <v>87</v>
      </c>
      <c r="M7997" s="19">
        <f>IF(C7997=(INDEX(Juris,MATCH('2. Princ. cat. — utilisation'!$B$4,Juris,0),1)),1,0)</f>
        <v>0</v>
      </c>
      <c r="N7997" s="19">
        <f>IF(F7997=(INDEX(Agegroup, MATCH('2. Princ. cat. — utilisation'!$B$5,Agegroup,0),1)),1,0)</f>
        <v>0</v>
      </c>
      <c r="O7997" s="19">
        <f>IF(G7997=(INDEX(Sexgroup,(MATCH('2. Princ. cat. — utilisation'!B$6,Sexgroup,0)),1)),1,0)</f>
        <v>0</v>
      </c>
      <c r="P7997" s="19">
        <f t="shared" si="124"/>
        <v>0</v>
      </c>
    </row>
    <row r="7998" spans="1:16" ht="15" x14ac:dyDescent="0.2">
      <c r="A7998" s="446">
        <v>9</v>
      </c>
      <c r="B7998" s="304" t="s">
        <v>510</v>
      </c>
      <c r="C7998" s="299" t="s">
        <v>374</v>
      </c>
      <c r="D7998" s="306" t="s">
        <v>197</v>
      </c>
      <c r="E7998" s="306" t="s">
        <v>870</v>
      </c>
      <c r="F7998" s="447" t="s">
        <v>939</v>
      </c>
      <c r="G7998" s="447" t="s">
        <v>873</v>
      </c>
      <c r="H7998" s="448">
        <v>0.61890000000000001</v>
      </c>
      <c r="I7998" s="449">
        <v>1498</v>
      </c>
      <c r="J7998" s="447">
        <v>276.74</v>
      </c>
      <c r="K7998" s="448">
        <v>0.2011</v>
      </c>
      <c r="L7998" s="447">
        <v>88</v>
      </c>
      <c r="M7998" s="19">
        <f>IF(C7998=(INDEX(Juris,MATCH('2. Princ. cat. — utilisation'!$B$4,Juris,0),1)),1,0)</f>
        <v>0</v>
      </c>
      <c r="N7998" s="19">
        <f>IF(F7998=(INDEX(Agegroup, MATCH('2. Princ. cat. — utilisation'!$B$5,Agegroup,0),1)),1,0)</f>
        <v>0</v>
      </c>
      <c r="O7998" s="19">
        <f>IF(G7998=(INDEX(Sexgroup,(MATCH('2. Princ. cat. — utilisation'!B$6,Sexgroup,0)),1)),1,0)</f>
        <v>0</v>
      </c>
      <c r="P7998" s="19">
        <f t="shared" si="124"/>
        <v>0</v>
      </c>
    </row>
    <row r="7999" spans="1:16" ht="15" x14ac:dyDescent="0.2">
      <c r="A7999" s="446">
        <v>9</v>
      </c>
      <c r="B7999" s="304" t="s">
        <v>510</v>
      </c>
      <c r="C7999" s="299" t="s">
        <v>374</v>
      </c>
      <c r="D7999" s="306" t="s">
        <v>8</v>
      </c>
      <c r="E7999" s="306" t="s">
        <v>566</v>
      </c>
      <c r="F7999" s="447" t="s">
        <v>939</v>
      </c>
      <c r="G7999" s="447" t="s">
        <v>873</v>
      </c>
      <c r="H7999" s="448">
        <v>0.60119999999999996</v>
      </c>
      <c r="I7999" s="449">
        <v>1455</v>
      </c>
      <c r="J7999" s="450">
        <v>1202.3800000000001</v>
      </c>
      <c r="K7999" s="448">
        <v>0.87360000000000004</v>
      </c>
      <c r="L7999" s="447">
        <v>89</v>
      </c>
      <c r="M7999" s="19">
        <f>IF(C7999=(INDEX(Juris,MATCH('2. Princ. cat. — utilisation'!$B$4,Juris,0),1)),1,0)</f>
        <v>0</v>
      </c>
      <c r="N7999" s="19">
        <f>IF(F7999=(INDEX(Agegroup, MATCH('2. Princ. cat. — utilisation'!$B$5,Agegroup,0),1)),1,0)</f>
        <v>0</v>
      </c>
      <c r="O7999" s="19">
        <f>IF(G7999=(INDEX(Sexgroup,(MATCH('2. Princ. cat. — utilisation'!B$6,Sexgroup,0)),1)),1,0)</f>
        <v>0</v>
      </c>
      <c r="P7999" s="19">
        <f t="shared" si="124"/>
        <v>0</v>
      </c>
    </row>
    <row r="8000" spans="1:16" ht="15" x14ac:dyDescent="0.2">
      <c r="A8000" s="446">
        <v>9</v>
      </c>
      <c r="B8000" s="304" t="s">
        <v>510</v>
      </c>
      <c r="C8000" s="299" t="s">
        <v>374</v>
      </c>
      <c r="D8000" s="306" t="s">
        <v>51</v>
      </c>
      <c r="E8000" s="306" t="s">
        <v>619</v>
      </c>
      <c r="F8000" s="447" t="s">
        <v>939</v>
      </c>
      <c r="G8000" s="447" t="s">
        <v>873</v>
      </c>
      <c r="H8000" s="448">
        <v>0.56359999999999999</v>
      </c>
      <c r="I8000" s="449">
        <v>1364</v>
      </c>
      <c r="J8000" s="447">
        <v>457.97</v>
      </c>
      <c r="K8000" s="448">
        <v>0.3327</v>
      </c>
      <c r="L8000" s="447">
        <v>90</v>
      </c>
      <c r="M8000" s="19">
        <f>IF(C8000=(INDEX(Juris,MATCH('2. Princ. cat. — utilisation'!$B$4,Juris,0),1)),1,0)</f>
        <v>0</v>
      </c>
      <c r="N8000" s="19">
        <f>IF(F8000=(INDEX(Agegroup, MATCH('2. Princ. cat. — utilisation'!$B$5,Agegroup,0),1)),1,0)</f>
        <v>0</v>
      </c>
      <c r="O8000" s="19">
        <f>IF(G8000=(INDEX(Sexgroup,(MATCH('2. Princ. cat. — utilisation'!B$6,Sexgroup,0)),1)),1,0)</f>
        <v>0</v>
      </c>
      <c r="P8000" s="19">
        <f t="shared" si="124"/>
        <v>0</v>
      </c>
    </row>
    <row r="8001" spans="1:16" ht="15" x14ac:dyDescent="0.2">
      <c r="A8001" s="446">
        <v>9</v>
      </c>
      <c r="B8001" s="304" t="s">
        <v>510</v>
      </c>
      <c r="C8001" s="299" t="s">
        <v>374</v>
      </c>
      <c r="D8001" s="306" t="s">
        <v>501</v>
      </c>
      <c r="E8001" s="306" t="s">
        <v>811</v>
      </c>
      <c r="F8001" s="447" t="s">
        <v>939</v>
      </c>
      <c r="G8001" s="447" t="s">
        <v>873</v>
      </c>
      <c r="H8001" s="448">
        <v>0.55569999999999997</v>
      </c>
      <c r="I8001" s="449">
        <v>1345</v>
      </c>
      <c r="J8001" s="447">
        <v>22.21</v>
      </c>
      <c r="K8001" s="448">
        <v>1.61E-2</v>
      </c>
      <c r="L8001" s="447">
        <v>91</v>
      </c>
      <c r="M8001" s="19">
        <f>IF(C8001=(INDEX(Juris,MATCH('2. Princ. cat. — utilisation'!$B$4,Juris,0),1)),1,0)</f>
        <v>0</v>
      </c>
      <c r="N8001" s="19">
        <f>IF(F8001=(INDEX(Agegroup, MATCH('2. Princ. cat. — utilisation'!$B$5,Agegroup,0),1)),1,0)</f>
        <v>0</v>
      </c>
      <c r="O8001" s="19">
        <f>IF(G8001=(INDEX(Sexgroup,(MATCH('2. Princ. cat. — utilisation'!B$6,Sexgroup,0)),1)),1,0)</f>
        <v>0</v>
      </c>
      <c r="P8001" s="19">
        <f t="shared" si="124"/>
        <v>0</v>
      </c>
    </row>
    <row r="8002" spans="1:16" ht="15" x14ac:dyDescent="0.2">
      <c r="A8002" s="446">
        <v>9</v>
      </c>
      <c r="B8002" s="304" t="s">
        <v>510</v>
      </c>
      <c r="C8002" s="299" t="s">
        <v>374</v>
      </c>
      <c r="D8002" s="306" t="s">
        <v>139</v>
      </c>
      <c r="E8002" s="306" t="s">
        <v>673</v>
      </c>
      <c r="F8002" s="447" t="s">
        <v>939</v>
      </c>
      <c r="G8002" s="447" t="s">
        <v>873</v>
      </c>
      <c r="H8002" s="448">
        <v>0.55489999999999995</v>
      </c>
      <c r="I8002" s="449">
        <v>1343</v>
      </c>
      <c r="J8002" s="447">
        <v>175.72</v>
      </c>
      <c r="K8002" s="448">
        <v>0.12770000000000001</v>
      </c>
      <c r="L8002" s="447">
        <v>92</v>
      </c>
      <c r="M8002" s="19">
        <f>IF(C8002=(INDEX(Juris,MATCH('2. Princ. cat. — utilisation'!$B$4,Juris,0),1)),1,0)</f>
        <v>0</v>
      </c>
      <c r="N8002" s="19">
        <f>IF(F8002=(INDEX(Agegroup, MATCH('2. Princ. cat. — utilisation'!$B$5,Agegroup,0),1)),1,0)</f>
        <v>0</v>
      </c>
      <c r="O8002" s="19">
        <f>IF(G8002=(INDEX(Sexgroup,(MATCH('2. Princ. cat. — utilisation'!B$6,Sexgroup,0)),1)),1,0)</f>
        <v>0</v>
      </c>
      <c r="P8002" s="19">
        <f t="shared" si="124"/>
        <v>0</v>
      </c>
    </row>
    <row r="8003" spans="1:16" ht="15" x14ac:dyDescent="0.2">
      <c r="A8003" s="446">
        <v>9</v>
      </c>
      <c r="B8003" s="304" t="s">
        <v>510</v>
      </c>
      <c r="C8003" s="299" t="s">
        <v>374</v>
      </c>
      <c r="D8003" s="306" t="s">
        <v>97</v>
      </c>
      <c r="E8003" s="306" t="s">
        <v>635</v>
      </c>
      <c r="F8003" s="447" t="s">
        <v>939</v>
      </c>
      <c r="G8003" s="447" t="s">
        <v>873</v>
      </c>
      <c r="H8003" s="448">
        <v>0.54090000000000005</v>
      </c>
      <c r="I8003" s="449">
        <v>1309</v>
      </c>
      <c r="J8003" s="447">
        <v>29.22</v>
      </c>
      <c r="K8003" s="448">
        <v>2.12E-2</v>
      </c>
      <c r="L8003" s="447">
        <v>93</v>
      </c>
      <c r="M8003" s="19">
        <f>IF(C8003=(INDEX(Juris,MATCH('2. Princ. cat. — utilisation'!$B$4,Juris,0),1)),1,0)</f>
        <v>0</v>
      </c>
      <c r="N8003" s="19">
        <f>IF(F8003=(INDEX(Agegroup, MATCH('2. Princ. cat. — utilisation'!$B$5,Agegroup,0),1)),1,0)</f>
        <v>0</v>
      </c>
      <c r="O8003" s="19">
        <f>IF(G8003=(INDEX(Sexgroup,(MATCH('2. Princ. cat. — utilisation'!B$6,Sexgroup,0)),1)),1,0)</f>
        <v>0</v>
      </c>
      <c r="P8003" s="19">
        <f t="shared" si="124"/>
        <v>0</v>
      </c>
    </row>
    <row r="8004" spans="1:16" ht="15" x14ac:dyDescent="0.2">
      <c r="A8004" s="446">
        <v>9</v>
      </c>
      <c r="B8004" s="304" t="s">
        <v>510</v>
      </c>
      <c r="C8004" s="299" t="s">
        <v>374</v>
      </c>
      <c r="D8004" s="306" t="s">
        <v>116</v>
      </c>
      <c r="E8004" s="306" t="s">
        <v>691</v>
      </c>
      <c r="F8004" s="447" t="s">
        <v>939</v>
      </c>
      <c r="G8004" s="447" t="s">
        <v>873</v>
      </c>
      <c r="H8004" s="448">
        <v>0.53129999999999999</v>
      </c>
      <c r="I8004" s="449">
        <v>1286</v>
      </c>
      <c r="J8004" s="447">
        <v>16.920000000000002</v>
      </c>
      <c r="K8004" s="448">
        <v>1.23E-2</v>
      </c>
      <c r="L8004" s="447">
        <v>94</v>
      </c>
      <c r="M8004" s="19">
        <f>IF(C8004=(INDEX(Juris,MATCH('2. Princ. cat. — utilisation'!$B$4,Juris,0),1)),1,0)</f>
        <v>0</v>
      </c>
      <c r="N8004" s="19">
        <f>IF(F8004=(INDEX(Agegroup, MATCH('2. Princ. cat. — utilisation'!$B$5,Agegroup,0),1)),1,0)</f>
        <v>0</v>
      </c>
      <c r="O8004" s="19">
        <f>IF(G8004=(INDEX(Sexgroup,(MATCH('2. Princ. cat. — utilisation'!B$6,Sexgroup,0)),1)),1,0)</f>
        <v>0</v>
      </c>
      <c r="P8004" s="19">
        <f t="shared" si="124"/>
        <v>0</v>
      </c>
    </row>
    <row r="8005" spans="1:16" ht="15" x14ac:dyDescent="0.2">
      <c r="A8005" s="446">
        <v>9</v>
      </c>
      <c r="B8005" s="304" t="s">
        <v>510</v>
      </c>
      <c r="C8005" s="299" t="s">
        <v>374</v>
      </c>
      <c r="D8005" s="306" t="s">
        <v>59</v>
      </c>
      <c r="E8005" s="306" t="s">
        <v>667</v>
      </c>
      <c r="F8005" s="447" t="s">
        <v>939</v>
      </c>
      <c r="G8005" s="447" t="s">
        <v>873</v>
      </c>
      <c r="H8005" s="448">
        <v>0.52390000000000003</v>
      </c>
      <c r="I8005" s="449">
        <v>1268</v>
      </c>
      <c r="J8005" s="447">
        <v>59.35</v>
      </c>
      <c r="K8005" s="448">
        <v>4.3099999999999999E-2</v>
      </c>
      <c r="L8005" s="447">
        <v>95</v>
      </c>
      <c r="M8005" s="19">
        <f>IF(C8005=(INDEX(Juris,MATCH('2. Princ. cat. — utilisation'!$B$4,Juris,0),1)),1,0)</f>
        <v>0</v>
      </c>
      <c r="N8005" s="19">
        <f>IF(F8005=(INDEX(Agegroup, MATCH('2. Princ. cat. — utilisation'!$B$5,Agegroup,0),1)),1,0)</f>
        <v>0</v>
      </c>
      <c r="O8005" s="19">
        <f>IF(G8005=(INDEX(Sexgroup,(MATCH('2. Princ. cat. — utilisation'!B$6,Sexgroup,0)),1)),1,0)</f>
        <v>0</v>
      </c>
      <c r="P8005" s="19">
        <f t="shared" si="124"/>
        <v>0</v>
      </c>
    </row>
    <row r="8006" spans="1:16" ht="15" x14ac:dyDescent="0.2">
      <c r="A8006" s="446">
        <v>9</v>
      </c>
      <c r="B8006" s="304" t="s">
        <v>510</v>
      </c>
      <c r="C8006" s="299" t="s">
        <v>374</v>
      </c>
      <c r="D8006" s="306" t="s">
        <v>129</v>
      </c>
      <c r="E8006" s="306" t="s">
        <v>730</v>
      </c>
      <c r="F8006" s="447" t="s">
        <v>939</v>
      </c>
      <c r="G8006" s="447" t="s">
        <v>873</v>
      </c>
      <c r="H8006" s="448">
        <v>0.51900000000000002</v>
      </c>
      <c r="I8006" s="449">
        <v>1256</v>
      </c>
      <c r="J8006" s="447">
        <v>12.13</v>
      </c>
      <c r="K8006" s="448">
        <v>8.8000000000000005E-3</v>
      </c>
      <c r="L8006" s="447">
        <v>96</v>
      </c>
      <c r="M8006" s="19">
        <f>IF(C8006=(INDEX(Juris,MATCH('2. Princ. cat. — utilisation'!$B$4,Juris,0),1)),1,0)</f>
        <v>0</v>
      </c>
      <c r="N8006" s="19">
        <f>IF(F8006=(INDEX(Agegroup, MATCH('2. Princ. cat. — utilisation'!$B$5,Agegroup,0),1)),1,0)</f>
        <v>0</v>
      </c>
      <c r="O8006" s="19">
        <f>IF(G8006=(INDEX(Sexgroup,(MATCH('2. Princ. cat. — utilisation'!B$6,Sexgroup,0)),1)),1,0)</f>
        <v>0</v>
      </c>
      <c r="P8006" s="19">
        <f t="shared" si="124"/>
        <v>0</v>
      </c>
    </row>
    <row r="8007" spans="1:16" ht="15" x14ac:dyDescent="0.2">
      <c r="A8007" s="446">
        <v>9</v>
      </c>
      <c r="B8007" s="304" t="s">
        <v>510</v>
      </c>
      <c r="C8007" s="299" t="s">
        <v>374</v>
      </c>
      <c r="D8007" s="306" t="s">
        <v>878</v>
      </c>
      <c r="E8007" s="306" t="s">
        <v>880</v>
      </c>
      <c r="F8007" s="447" t="s">
        <v>939</v>
      </c>
      <c r="G8007" s="447" t="s">
        <v>873</v>
      </c>
      <c r="H8007" s="448">
        <v>0.51559999999999995</v>
      </c>
      <c r="I8007" s="449">
        <v>1248</v>
      </c>
      <c r="J8007" s="447">
        <v>17.28</v>
      </c>
      <c r="K8007" s="448">
        <v>1.26E-2</v>
      </c>
      <c r="L8007" s="447">
        <v>97</v>
      </c>
      <c r="M8007" s="19">
        <f>IF(C8007=(INDEX(Juris,MATCH('2. Princ. cat. — utilisation'!$B$4,Juris,0),1)),1,0)</f>
        <v>0</v>
      </c>
      <c r="N8007" s="19">
        <f>IF(F8007=(INDEX(Agegroup, MATCH('2. Princ. cat. — utilisation'!$B$5,Agegroup,0),1)),1,0)</f>
        <v>0</v>
      </c>
      <c r="O8007" s="19">
        <f>IF(G8007=(INDEX(Sexgroup,(MATCH('2. Princ. cat. — utilisation'!B$6,Sexgroup,0)),1)),1,0)</f>
        <v>0</v>
      </c>
      <c r="P8007" s="19">
        <f t="shared" ref="P8007:P8070" si="125">IF(M8007=1,IF(N8007=1,IF(O8007=1,1,0),0),0)</f>
        <v>0</v>
      </c>
    </row>
    <row r="8008" spans="1:16" ht="15" x14ac:dyDescent="0.2">
      <c r="A8008" s="446">
        <v>9</v>
      </c>
      <c r="B8008" s="304" t="s">
        <v>510</v>
      </c>
      <c r="C8008" s="299" t="s">
        <v>374</v>
      </c>
      <c r="D8008" s="306" t="s">
        <v>0</v>
      </c>
      <c r="E8008" s="306" t="s">
        <v>563</v>
      </c>
      <c r="F8008" s="447" t="s">
        <v>939</v>
      </c>
      <c r="G8008" s="447" t="s">
        <v>873</v>
      </c>
      <c r="H8008" s="448">
        <v>0.50939999999999996</v>
      </c>
      <c r="I8008" s="449">
        <v>1233</v>
      </c>
      <c r="J8008" s="450">
        <v>34143.51</v>
      </c>
      <c r="K8008" s="448">
        <v>24.806100000000001</v>
      </c>
      <c r="L8008" s="447">
        <v>98</v>
      </c>
      <c r="M8008" s="19">
        <f>IF(C8008=(INDEX(Juris,MATCH('2. Princ. cat. — utilisation'!$B$4,Juris,0),1)),1,0)</f>
        <v>0</v>
      </c>
      <c r="N8008" s="19">
        <f>IF(F8008=(INDEX(Agegroup, MATCH('2. Princ. cat. — utilisation'!$B$5,Agegroup,0),1)),1,0)</f>
        <v>0</v>
      </c>
      <c r="O8008" s="19">
        <f>IF(G8008=(INDEX(Sexgroup,(MATCH('2. Princ. cat. — utilisation'!B$6,Sexgroup,0)),1)),1,0)</f>
        <v>0</v>
      </c>
      <c r="P8008" s="19">
        <f t="shared" si="125"/>
        <v>0</v>
      </c>
    </row>
    <row r="8009" spans="1:16" ht="15" x14ac:dyDescent="0.2">
      <c r="A8009" s="446">
        <v>9</v>
      </c>
      <c r="B8009" s="304" t="s">
        <v>510</v>
      </c>
      <c r="C8009" s="299" t="s">
        <v>374</v>
      </c>
      <c r="D8009" s="306" t="s">
        <v>33</v>
      </c>
      <c r="E8009" s="306" t="s">
        <v>666</v>
      </c>
      <c r="F8009" s="447" t="s">
        <v>939</v>
      </c>
      <c r="G8009" s="447" t="s">
        <v>873</v>
      </c>
      <c r="H8009" s="448">
        <v>0.49990000000000001</v>
      </c>
      <c r="I8009" s="449">
        <v>1210</v>
      </c>
      <c r="J8009" s="447">
        <v>81.099999999999994</v>
      </c>
      <c r="K8009" s="448">
        <v>5.8900000000000001E-2</v>
      </c>
      <c r="L8009" s="447">
        <v>99</v>
      </c>
      <c r="M8009" s="19">
        <f>IF(C8009=(INDEX(Juris,MATCH('2. Princ. cat. — utilisation'!$B$4,Juris,0),1)),1,0)</f>
        <v>0</v>
      </c>
      <c r="N8009" s="19">
        <f>IF(F8009=(INDEX(Agegroup, MATCH('2. Princ. cat. — utilisation'!$B$5,Agegroup,0),1)),1,0)</f>
        <v>0</v>
      </c>
      <c r="O8009" s="19">
        <f>IF(G8009=(INDEX(Sexgroup,(MATCH('2. Princ. cat. — utilisation'!B$6,Sexgroup,0)),1)),1,0)</f>
        <v>0</v>
      </c>
      <c r="P8009" s="19">
        <f t="shared" si="125"/>
        <v>0</v>
      </c>
    </row>
    <row r="8010" spans="1:16" ht="15" x14ac:dyDescent="0.2">
      <c r="A8010" s="446">
        <v>9</v>
      </c>
      <c r="B8010" s="304" t="s">
        <v>510</v>
      </c>
      <c r="C8010" s="299" t="s">
        <v>374</v>
      </c>
      <c r="D8010" s="306" t="s">
        <v>71</v>
      </c>
      <c r="E8010" s="306" t="s">
        <v>676</v>
      </c>
      <c r="F8010" s="447" t="s">
        <v>939</v>
      </c>
      <c r="G8010" s="447" t="s">
        <v>873</v>
      </c>
      <c r="H8010" s="448" t="s">
        <v>558</v>
      </c>
      <c r="I8010" s="449" t="s">
        <v>558</v>
      </c>
      <c r="J8010" s="447" t="s">
        <v>1017</v>
      </c>
      <c r="K8010" s="448" t="s">
        <v>558</v>
      </c>
      <c r="L8010" s="447">
        <v>100</v>
      </c>
      <c r="M8010" s="19">
        <f>IF(C8010=(INDEX(Juris,MATCH('2. Princ. cat. — utilisation'!$B$4,Juris,0),1)),1,0)</f>
        <v>0</v>
      </c>
      <c r="N8010" s="19">
        <f>IF(F8010=(INDEX(Agegroup, MATCH('2. Princ. cat. — utilisation'!$B$5,Agegroup,0),1)),1,0)</f>
        <v>0</v>
      </c>
      <c r="O8010" s="19">
        <f>IF(G8010=(INDEX(Sexgroup,(MATCH('2. Princ. cat. — utilisation'!B$6,Sexgroup,0)),1)),1,0)</f>
        <v>0</v>
      </c>
      <c r="P8010" s="19">
        <f t="shared" si="125"/>
        <v>0</v>
      </c>
    </row>
    <row r="8011" spans="1:16" ht="15" x14ac:dyDescent="0.2">
      <c r="A8011" s="446">
        <v>9</v>
      </c>
      <c r="B8011" s="304" t="s">
        <v>510</v>
      </c>
      <c r="C8011" s="299" t="s">
        <v>374</v>
      </c>
      <c r="D8011" s="306" t="s">
        <v>46</v>
      </c>
      <c r="E8011" s="306" t="s">
        <v>620</v>
      </c>
      <c r="F8011" s="447" t="s">
        <v>939</v>
      </c>
      <c r="G8011" s="447" t="s">
        <v>872</v>
      </c>
      <c r="H8011" s="448">
        <v>15.2195</v>
      </c>
      <c r="I8011" s="449">
        <v>44337</v>
      </c>
      <c r="J8011" s="447">
        <v>200.57</v>
      </c>
      <c r="K8011" s="448">
        <v>0.1542</v>
      </c>
      <c r="L8011" s="447">
        <v>1</v>
      </c>
      <c r="M8011" s="19">
        <f>IF(C8011=(INDEX(Juris,MATCH('2. Princ. cat. — utilisation'!$B$4,Juris,0),1)),1,0)</f>
        <v>0</v>
      </c>
      <c r="N8011" s="19">
        <f>IF(F8011=(INDEX(Agegroup, MATCH('2. Princ. cat. — utilisation'!$B$5,Agegroup,0),1)),1,0)</f>
        <v>0</v>
      </c>
      <c r="O8011" s="19">
        <f>IF(G8011=(INDEX(Sexgroup,(MATCH('2. Princ. cat. — utilisation'!B$6,Sexgroup,0)),1)),1,0)</f>
        <v>0</v>
      </c>
      <c r="P8011" s="19">
        <f t="shared" si="125"/>
        <v>0</v>
      </c>
    </row>
    <row r="8012" spans="1:16" ht="15" x14ac:dyDescent="0.2">
      <c r="A8012" s="446">
        <v>9</v>
      </c>
      <c r="B8012" s="304" t="s">
        <v>510</v>
      </c>
      <c r="C8012" s="299" t="s">
        <v>374</v>
      </c>
      <c r="D8012" s="306" t="s">
        <v>7</v>
      </c>
      <c r="E8012" s="306" t="s">
        <v>570</v>
      </c>
      <c r="F8012" s="447" t="s">
        <v>939</v>
      </c>
      <c r="G8012" s="447" t="s">
        <v>872</v>
      </c>
      <c r="H8012" s="448">
        <v>15.098599999999999</v>
      </c>
      <c r="I8012" s="449">
        <v>43985</v>
      </c>
      <c r="J8012" s="450">
        <v>1637.45</v>
      </c>
      <c r="K8012" s="448">
        <v>1.2587999999999999</v>
      </c>
      <c r="L8012" s="447">
        <v>2</v>
      </c>
      <c r="M8012" s="19">
        <f>IF(C8012=(INDEX(Juris,MATCH('2. Princ. cat. — utilisation'!$B$4,Juris,0),1)),1,0)</f>
        <v>0</v>
      </c>
      <c r="N8012" s="19">
        <f>IF(F8012=(INDEX(Agegroup, MATCH('2. Princ. cat. — utilisation'!$B$5,Agegroup,0),1)),1,0)</f>
        <v>0</v>
      </c>
      <c r="O8012" s="19">
        <f>IF(G8012=(INDEX(Sexgroup,(MATCH('2. Princ. cat. — utilisation'!B$6,Sexgroup,0)),1)),1,0)</f>
        <v>0</v>
      </c>
      <c r="P8012" s="19">
        <f t="shared" si="125"/>
        <v>0</v>
      </c>
    </row>
    <row r="8013" spans="1:16" ht="15" x14ac:dyDescent="0.2">
      <c r="A8013" s="446">
        <v>9</v>
      </c>
      <c r="B8013" s="304" t="s">
        <v>510</v>
      </c>
      <c r="C8013" s="299" t="s">
        <v>374</v>
      </c>
      <c r="D8013" s="306" t="s">
        <v>2</v>
      </c>
      <c r="E8013" s="306" t="s">
        <v>572</v>
      </c>
      <c r="F8013" s="447" t="s">
        <v>939</v>
      </c>
      <c r="G8013" s="447" t="s">
        <v>872</v>
      </c>
      <c r="H8013" s="448">
        <v>13.811400000000001</v>
      </c>
      <c r="I8013" s="449">
        <v>40235</v>
      </c>
      <c r="J8013" s="450">
        <v>1232.74</v>
      </c>
      <c r="K8013" s="448">
        <v>0.94769999999999999</v>
      </c>
      <c r="L8013" s="447">
        <v>3</v>
      </c>
      <c r="M8013" s="19">
        <f>IF(C8013=(INDEX(Juris,MATCH('2. Princ. cat. — utilisation'!$B$4,Juris,0),1)),1,0)</f>
        <v>0</v>
      </c>
      <c r="N8013" s="19">
        <f>IF(F8013=(INDEX(Agegroup, MATCH('2. Princ. cat. — utilisation'!$B$5,Agegroup,0),1)),1,0)</f>
        <v>0</v>
      </c>
      <c r="O8013" s="19">
        <f>IF(G8013=(INDEX(Sexgroup,(MATCH('2. Princ. cat. — utilisation'!B$6,Sexgroup,0)),1)),1,0)</f>
        <v>0</v>
      </c>
      <c r="P8013" s="19">
        <f t="shared" si="125"/>
        <v>0</v>
      </c>
    </row>
    <row r="8014" spans="1:16" ht="15" x14ac:dyDescent="0.2">
      <c r="A8014" s="446">
        <v>9</v>
      </c>
      <c r="B8014" s="304" t="s">
        <v>510</v>
      </c>
      <c r="C8014" s="299" t="s">
        <v>374</v>
      </c>
      <c r="D8014" s="306" t="s">
        <v>81</v>
      </c>
      <c r="E8014" s="306" t="s">
        <v>588</v>
      </c>
      <c r="F8014" s="447" t="s">
        <v>939</v>
      </c>
      <c r="G8014" s="447" t="s">
        <v>872</v>
      </c>
      <c r="H8014" s="448" t="s">
        <v>558</v>
      </c>
      <c r="I8014" s="449" t="s">
        <v>558</v>
      </c>
      <c r="J8014" s="447" t="s">
        <v>1017</v>
      </c>
      <c r="K8014" s="448" t="s">
        <v>558</v>
      </c>
      <c r="L8014" s="447">
        <v>4</v>
      </c>
      <c r="M8014" s="19">
        <f>IF(C8014=(INDEX(Juris,MATCH('2. Princ. cat. — utilisation'!$B$4,Juris,0),1)),1,0)</f>
        <v>0</v>
      </c>
      <c r="N8014" s="19">
        <f>IF(F8014=(INDEX(Agegroup, MATCH('2. Princ. cat. — utilisation'!$B$5,Agegroup,0),1)),1,0)</f>
        <v>0</v>
      </c>
      <c r="O8014" s="19">
        <f>IF(G8014=(INDEX(Sexgroup,(MATCH('2. Princ. cat. — utilisation'!B$6,Sexgroup,0)),1)),1,0)</f>
        <v>0</v>
      </c>
      <c r="P8014" s="19">
        <f t="shared" si="125"/>
        <v>0</v>
      </c>
    </row>
    <row r="8015" spans="1:16" ht="15" x14ac:dyDescent="0.2">
      <c r="A8015" s="446">
        <v>9</v>
      </c>
      <c r="B8015" s="304" t="s">
        <v>510</v>
      </c>
      <c r="C8015" s="299" t="s">
        <v>374</v>
      </c>
      <c r="D8015" s="306" t="s">
        <v>29</v>
      </c>
      <c r="E8015" s="306" t="s">
        <v>596</v>
      </c>
      <c r="F8015" s="447" t="s">
        <v>939</v>
      </c>
      <c r="G8015" s="447" t="s">
        <v>872</v>
      </c>
      <c r="H8015" s="448">
        <v>10.02</v>
      </c>
      <c r="I8015" s="449">
        <v>29190</v>
      </c>
      <c r="J8015" s="447">
        <v>332.74</v>
      </c>
      <c r="K8015" s="448">
        <v>0.25580000000000003</v>
      </c>
      <c r="L8015" s="447">
        <v>5</v>
      </c>
      <c r="M8015" s="19">
        <f>IF(C8015=(INDEX(Juris,MATCH('2. Princ. cat. — utilisation'!$B$4,Juris,0),1)),1,0)</f>
        <v>0</v>
      </c>
      <c r="N8015" s="19">
        <f>IF(F8015=(INDEX(Agegroup, MATCH('2. Princ. cat. — utilisation'!$B$5,Agegroup,0),1)),1,0)</f>
        <v>0</v>
      </c>
      <c r="O8015" s="19">
        <f>IF(G8015=(INDEX(Sexgroup,(MATCH('2. Princ. cat. — utilisation'!B$6,Sexgroup,0)),1)),1,0)</f>
        <v>0</v>
      </c>
      <c r="P8015" s="19">
        <f t="shared" si="125"/>
        <v>0</v>
      </c>
    </row>
    <row r="8016" spans="1:16" ht="15" x14ac:dyDescent="0.2">
      <c r="A8016" s="446">
        <v>9</v>
      </c>
      <c r="B8016" s="304" t="s">
        <v>510</v>
      </c>
      <c r="C8016" s="299" t="s">
        <v>374</v>
      </c>
      <c r="D8016" s="306" t="s">
        <v>14</v>
      </c>
      <c r="E8016" s="306" t="s">
        <v>568</v>
      </c>
      <c r="F8016" s="447" t="s">
        <v>939</v>
      </c>
      <c r="G8016" s="447" t="s">
        <v>872</v>
      </c>
      <c r="H8016" s="448">
        <v>9.9255999999999993</v>
      </c>
      <c r="I8016" s="449">
        <v>28915</v>
      </c>
      <c r="J8016" s="450">
        <v>1501.02</v>
      </c>
      <c r="K8016" s="448">
        <v>1.1538999999999999</v>
      </c>
      <c r="L8016" s="447">
        <v>6</v>
      </c>
      <c r="M8016" s="19">
        <f>IF(C8016=(INDEX(Juris,MATCH('2. Princ. cat. — utilisation'!$B$4,Juris,0),1)),1,0)</f>
        <v>0</v>
      </c>
      <c r="N8016" s="19">
        <f>IF(F8016=(INDEX(Agegroup, MATCH('2. Princ. cat. — utilisation'!$B$5,Agegroup,0),1)),1,0)</f>
        <v>0</v>
      </c>
      <c r="O8016" s="19">
        <f>IF(G8016=(INDEX(Sexgroup,(MATCH('2. Princ. cat. — utilisation'!B$6,Sexgroup,0)),1)),1,0)</f>
        <v>0</v>
      </c>
      <c r="P8016" s="19">
        <f t="shared" si="125"/>
        <v>0</v>
      </c>
    </row>
    <row r="8017" spans="1:16" ht="15" x14ac:dyDescent="0.2">
      <c r="A8017" s="446">
        <v>9</v>
      </c>
      <c r="B8017" s="304" t="s">
        <v>510</v>
      </c>
      <c r="C8017" s="299" t="s">
        <v>374</v>
      </c>
      <c r="D8017" s="306" t="s">
        <v>36</v>
      </c>
      <c r="E8017" s="306" t="s">
        <v>589</v>
      </c>
      <c r="F8017" s="447" t="s">
        <v>939</v>
      </c>
      <c r="G8017" s="447" t="s">
        <v>872</v>
      </c>
      <c r="H8017" s="448">
        <v>9.3622999999999994</v>
      </c>
      <c r="I8017" s="449">
        <v>27274</v>
      </c>
      <c r="J8017" s="447">
        <v>405.82</v>
      </c>
      <c r="K8017" s="448">
        <v>0.312</v>
      </c>
      <c r="L8017" s="447">
        <v>7</v>
      </c>
      <c r="M8017" s="19">
        <f>IF(C8017=(INDEX(Juris,MATCH('2. Princ. cat. — utilisation'!$B$4,Juris,0),1)),1,0)</f>
        <v>0</v>
      </c>
      <c r="N8017" s="19">
        <f>IF(F8017=(INDEX(Agegroup, MATCH('2. Princ. cat. — utilisation'!$B$5,Agegroup,0),1)),1,0)</f>
        <v>0</v>
      </c>
      <c r="O8017" s="19">
        <f>IF(G8017=(INDEX(Sexgroup,(MATCH('2. Princ. cat. — utilisation'!B$6,Sexgroup,0)),1)),1,0)</f>
        <v>0</v>
      </c>
      <c r="P8017" s="19">
        <f t="shared" si="125"/>
        <v>0</v>
      </c>
    </row>
    <row r="8018" spans="1:16" ht="15" x14ac:dyDescent="0.2">
      <c r="A8018" s="446">
        <v>9</v>
      </c>
      <c r="B8018" s="304" t="s">
        <v>510</v>
      </c>
      <c r="C8018" s="299" t="s">
        <v>374</v>
      </c>
      <c r="D8018" s="306" t="s">
        <v>50</v>
      </c>
      <c r="E8018" s="306" t="s">
        <v>605</v>
      </c>
      <c r="F8018" s="447" t="s">
        <v>939</v>
      </c>
      <c r="G8018" s="447" t="s">
        <v>872</v>
      </c>
      <c r="H8018" s="448">
        <v>7.9634999999999998</v>
      </c>
      <c r="I8018" s="449">
        <v>23199</v>
      </c>
      <c r="J8018" s="447">
        <v>207.11</v>
      </c>
      <c r="K8018" s="448">
        <v>0.15920000000000001</v>
      </c>
      <c r="L8018" s="447">
        <v>8</v>
      </c>
      <c r="M8018" s="19">
        <f>IF(C8018=(INDEX(Juris,MATCH('2. Princ. cat. — utilisation'!$B$4,Juris,0),1)),1,0)</f>
        <v>0</v>
      </c>
      <c r="N8018" s="19">
        <f>IF(F8018=(INDEX(Agegroup, MATCH('2. Princ. cat. — utilisation'!$B$5,Agegroup,0),1)),1,0)</f>
        <v>0</v>
      </c>
      <c r="O8018" s="19">
        <f>IF(G8018=(INDEX(Sexgroup,(MATCH('2. Princ. cat. — utilisation'!B$6,Sexgroup,0)),1)),1,0)</f>
        <v>0</v>
      </c>
      <c r="P8018" s="19">
        <f t="shared" si="125"/>
        <v>0</v>
      </c>
    </row>
    <row r="8019" spans="1:16" ht="15" x14ac:dyDescent="0.2">
      <c r="A8019" s="446">
        <v>9</v>
      </c>
      <c r="B8019" s="304" t="s">
        <v>510</v>
      </c>
      <c r="C8019" s="299" t="s">
        <v>374</v>
      </c>
      <c r="D8019" s="306" t="s">
        <v>116</v>
      </c>
      <c r="E8019" s="306" t="s">
        <v>691</v>
      </c>
      <c r="F8019" s="447" t="s">
        <v>939</v>
      </c>
      <c r="G8019" s="447" t="s">
        <v>872</v>
      </c>
      <c r="H8019" s="448">
        <v>7.9520999999999997</v>
      </c>
      <c r="I8019" s="449">
        <v>23166</v>
      </c>
      <c r="J8019" s="447">
        <v>103.99</v>
      </c>
      <c r="K8019" s="448">
        <v>7.9899999999999999E-2</v>
      </c>
      <c r="L8019" s="447">
        <v>9</v>
      </c>
      <c r="M8019" s="19">
        <f>IF(C8019=(INDEX(Juris,MATCH('2. Princ. cat. — utilisation'!$B$4,Juris,0),1)),1,0)</f>
        <v>0</v>
      </c>
      <c r="N8019" s="19">
        <f>IF(F8019=(INDEX(Agegroup, MATCH('2. Princ. cat. — utilisation'!$B$5,Agegroup,0),1)),1,0)</f>
        <v>0</v>
      </c>
      <c r="O8019" s="19">
        <f>IF(G8019=(INDEX(Sexgroup,(MATCH('2. Princ. cat. — utilisation'!B$6,Sexgroup,0)),1)),1,0)</f>
        <v>0</v>
      </c>
      <c r="P8019" s="19">
        <f t="shared" si="125"/>
        <v>0</v>
      </c>
    </row>
    <row r="8020" spans="1:16" ht="15" x14ac:dyDescent="0.2">
      <c r="A8020" s="446">
        <v>9</v>
      </c>
      <c r="B8020" s="304" t="s">
        <v>510</v>
      </c>
      <c r="C8020" s="299" t="s">
        <v>374</v>
      </c>
      <c r="D8020" s="306" t="s">
        <v>65</v>
      </c>
      <c r="E8020" s="306" t="s">
        <v>614</v>
      </c>
      <c r="F8020" s="447" t="s">
        <v>939</v>
      </c>
      <c r="G8020" s="447" t="s">
        <v>872</v>
      </c>
      <c r="H8020" s="448">
        <v>7.4019000000000004</v>
      </c>
      <c r="I8020" s="449">
        <v>21563</v>
      </c>
      <c r="J8020" s="447">
        <v>165.09</v>
      </c>
      <c r="K8020" s="448">
        <v>0.12690000000000001</v>
      </c>
      <c r="L8020" s="447">
        <v>10</v>
      </c>
      <c r="M8020" s="19">
        <f>IF(C8020=(INDEX(Juris,MATCH('2. Princ. cat. — utilisation'!$B$4,Juris,0),1)),1,0)</f>
        <v>0</v>
      </c>
      <c r="N8020" s="19">
        <f>IF(F8020=(INDEX(Agegroup, MATCH('2. Princ. cat. — utilisation'!$B$5,Agegroup,0),1)),1,0)</f>
        <v>0</v>
      </c>
      <c r="O8020" s="19">
        <f>IF(G8020=(INDEX(Sexgroup,(MATCH('2. Princ. cat. — utilisation'!B$6,Sexgroup,0)),1)),1,0)</f>
        <v>0</v>
      </c>
      <c r="P8020" s="19">
        <f t="shared" si="125"/>
        <v>0</v>
      </c>
    </row>
    <row r="8021" spans="1:16" ht="15" x14ac:dyDescent="0.2">
      <c r="A8021" s="446">
        <v>9</v>
      </c>
      <c r="B8021" s="304" t="s">
        <v>510</v>
      </c>
      <c r="C8021" s="299" t="s">
        <v>374</v>
      </c>
      <c r="D8021" s="306" t="s">
        <v>82</v>
      </c>
      <c r="E8021" s="306" t="s">
        <v>639</v>
      </c>
      <c r="F8021" s="447" t="s">
        <v>939</v>
      </c>
      <c r="G8021" s="447" t="s">
        <v>872</v>
      </c>
      <c r="H8021" s="448">
        <v>7.0727000000000002</v>
      </c>
      <c r="I8021" s="449">
        <v>20604</v>
      </c>
      <c r="J8021" s="447">
        <v>396.86</v>
      </c>
      <c r="K8021" s="448">
        <v>0.30509999999999998</v>
      </c>
      <c r="L8021" s="447">
        <v>11</v>
      </c>
      <c r="M8021" s="19">
        <f>IF(C8021=(INDEX(Juris,MATCH('2. Princ. cat. — utilisation'!$B$4,Juris,0),1)),1,0)</f>
        <v>0</v>
      </c>
      <c r="N8021" s="19">
        <f>IF(F8021=(INDEX(Agegroup, MATCH('2. Princ. cat. — utilisation'!$B$5,Agegroup,0),1)),1,0)</f>
        <v>0</v>
      </c>
      <c r="O8021" s="19">
        <f>IF(G8021=(INDEX(Sexgroup,(MATCH('2. Princ. cat. — utilisation'!B$6,Sexgroup,0)),1)),1,0)</f>
        <v>0</v>
      </c>
      <c r="P8021" s="19">
        <f t="shared" si="125"/>
        <v>0</v>
      </c>
    </row>
    <row r="8022" spans="1:16" ht="15" x14ac:dyDescent="0.2">
      <c r="A8022" s="446">
        <v>9</v>
      </c>
      <c r="B8022" s="304" t="s">
        <v>510</v>
      </c>
      <c r="C8022" s="299" t="s">
        <v>374</v>
      </c>
      <c r="D8022" s="306" t="s">
        <v>1</v>
      </c>
      <c r="E8022" s="306" t="s">
        <v>576</v>
      </c>
      <c r="F8022" s="447" t="s">
        <v>939</v>
      </c>
      <c r="G8022" s="447" t="s">
        <v>872</v>
      </c>
      <c r="H8022" s="448">
        <v>6.9347000000000003</v>
      </c>
      <c r="I8022" s="449">
        <v>20202</v>
      </c>
      <c r="J8022" s="447">
        <v>689.21</v>
      </c>
      <c r="K8022" s="448">
        <v>0.52980000000000005</v>
      </c>
      <c r="L8022" s="447">
        <v>12</v>
      </c>
      <c r="M8022" s="19">
        <f>IF(C8022=(INDEX(Juris,MATCH('2. Princ. cat. — utilisation'!$B$4,Juris,0),1)),1,0)</f>
        <v>0</v>
      </c>
      <c r="N8022" s="19">
        <f>IF(F8022=(INDEX(Agegroup, MATCH('2. Princ. cat. — utilisation'!$B$5,Agegroup,0),1)),1,0)</f>
        <v>0</v>
      </c>
      <c r="O8022" s="19">
        <f>IF(G8022=(INDEX(Sexgroup,(MATCH('2. Princ. cat. — utilisation'!B$6,Sexgroup,0)),1)),1,0)</f>
        <v>0</v>
      </c>
      <c r="P8022" s="19">
        <f t="shared" si="125"/>
        <v>0</v>
      </c>
    </row>
    <row r="8023" spans="1:16" ht="15" x14ac:dyDescent="0.2">
      <c r="A8023" s="446">
        <v>9</v>
      </c>
      <c r="B8023" s="304" t="s">
        <v>510</v>
      </c>
      <c r="C8023" s="299" t="s">
        <v>374</v>
      </c>
      <c r="D8023" s="306" t="s">
        <v>47</v>
      </c>
      <c r="E8023" s="306" t="s">
        <v>101</v>
      </c>
      <c r="F8023" s="447" t="s">
        <v>939</v>
      </c>
      <c r="G8023" s="447" t="s">
        <v>872</v>
      </c>
      <c r="H8023" s="448">
        <v>6.8186999999999998</v>
      </c>
      <c r="I8023" s="449">
        <v>19864</v>
      </c>
      <c r="J8023" s="447">
        <v>117.62</v>
      </c>
      <c r="K8023" s="448">
        <v>9.0399999999999994E-2</v>
      </c>
      <c r="L8023" s="447">
        <v>13</v>
      </c>
      <c r="M8023" s="19">
        <f>IF(C8023=(INDEX(Juris,MATCH('2. Princ. cat. — utilisation'!$B$4,Juris,0),1)),1,0)</f>
        <v>0</v>
      </c>
      <c r="N8023" s="19">
        <f>IF(F8023=(INDEX(Agegroup, MATCH('2. Princ. cat. — utilisation'!$B$5,Agegroup,0),1)),1,0)</f>
        <v>0</v>
      </c>
      <c r="O8023" s="19">
        <f>IF(G8023=(INDEX(Sexgroup,(MATCH('2. Princ. cat. — utilisation'!B$6,Sexgroup,0)),1)),1,0)</f>
        <v>0</v>
      </c>
      <c r="P8023" s="19">
        <f t="shared" si="125"/>
        <v>0</v>
      </c>
    </row>
    <row r="8024" spans="1:16" ht="15" x14ac:dyDescent="0.2">
      <c r="A8024" s="446">
        <v>9</v>
      </c>
      <c r="B8024" s="304" t="s">
        <v>510</v>
      </c>
      <c r="C8024" s="299" t="s">
        <v>374</v>
      </c>
      <c r="D8024" s="306" t="s">
        <v>68</v>
      </c>
      <c r="E8024" s="306" t="s">
        <v>579</v>
      </c>
      <c r="F8024" s="447" t="s">
        <v>939</v>
      </c>
      <c r="G8024" s="447" t="s">
        <v>872</v>
      </c>
      <c r="H8024" s="448">
        <v>6.3552999999999997</v>
      </c>
      <c r="I8024" s="449">
        <v>18514</v>
      </c>
      <c r="J8024" s="447">
        <v>195.76</v>
      </c>
      <c r="K8024" s="448">
        <v>0.15049999999999999</v>
      </c>
      <c r="L8024" s="447">
        <v>14</v>
      </c>
      <c r="M8024" s="19">
        <f>IF(C8024=(INDEX(Juris,MATCH('2. Princ. cat. — utilisation'!$B$4,Juris,0),1)),1,0)</f>
        <v>0</v>
      </c>
      <c r="N8024" s="19">
        <f>IF(F8024=(INDEX(Agegroup, MATCH('2. Princ. cat. — utilisation'!$B$5,Agegroup,0),1)),1,0)</f>
        <v>0</v>
      </c>
      <c r="O8024" s="19">
        <f>IF(G8024=(INDEX(Sexgroup,(MATCH('2. Princ. cat. — utilisation'!B$6,Sexgroup,0)),1)),1,0)</f>
        <v>0</v>
      </c>
      <c r="P8024" s="19">
        <f t="shared" si="125"/>
        <v>0</v>
      </c>
    </row>
    <row r="8025" spans="1:16" ht="15" x14ac:dyDescent="0.2">
      <c r="A8025" s="446">
        <v>9</v>
      </c>
      <c r="B8025" s="304" t="s">
        <v>510</v>
      </c>
      <c r="C8025" s="299" t="s">
        <v>374</v>
      </c>
      <c r="D8025" s="306" t="s">
        <v>78</v>
      </c>
      <c r="E8025" s="306" t="s">
        <v>823</v>
      </c>
      <c r="F8025" s="447" t="s">
        <v>939</v>
      </c>
      <c r="G8025" s="447" t="s">
        <v>872</v>
      </c>
      <c r="H8025" s="448">
        <v>5.5932000000000004</v>
      </c>
      <c r="I8025" s="449">
        <v>16294</v>
      </c>
      <c r="J8025" s="447">
        <v>138.72</v>
      </c>
      <c r="K8025" s="448">
        <v>0.1066</v>
      </c>
      <c r="L8025" s="447">
        <v>15</v>
      </c>
      <c r="M8025" s="19">
        <f>IF(C8025=(INDEX(Juris,MATCH('2. Princ. cat. — utilisation'!$B$4,Juris,0),1)),1,0)</f>
        <v>0</v>
      </c>
      <c r="N8025" s="19">
        <f>IF(F8025=(INDEX(Agegroup, MATCH('2. Princ. cat. — utilisation'!$B$5,Agegroup,0),1)),1,0)</f>
        <v>0</v>
      </c>
      <c r="O8025" s="19">
        <f>IF(G8025=(INDEX(Sexgroup,(MATCH('2. Princ. cat. — utilisation'!B$6,Sexgroup,0)),1)),1,0)</f>
        <v>0</v>
      </c>
      <c r="P8025" s="19">
        <f t="shared" si="125"/>
        <v>0</v>
      </c>
    </row>
    <row r="8026" spans="1:16" ht="15" x14ac:dyDescent="0.2">
      <c r="A8026" s="446">
        <v>9</v>
      </c>
      <c r="B8026" s="304" t="s">
        <v>510</v>
      </c>
      <c r="C8026" s="299" t="s">
        <v>374</v>
      </c>
      <c r="D8026" s="306" t="s">
        <v>108</v>
      </c>
      <c r="E8026" s="306" t="s">
        <v>690</v>
      </c>
      <c r="F8026" s="447" t="s">
        <v>939</v>
      </c>
      <c r="G8026" s="447" t="s">
        <v>872</v>
      </c>
      <c r="H8026" s="448">
        <v>5.2763999999999998</v>
      </c>
      <c r="I8026" s="449">
        <v>15371</v>
      </c>
      <c r="J8026" s="447">
        <v>155.16999999999999</v>
      </c>
      <c r="K8026" s="448">
        <v>0.1193</v>
      </c>
      <c r="L8026" s="447">
        <v>16</v>
      </c>
      <c r="M8026" s="19">
        <f>IF(C8026=(INDEX(Juris,MATCH('2. Princ. cat. — utilisation'!$B$4,Juris,0),1)),1,0)</f>
        <v>0</v>
      </c>
      <c r="N8026" s="19">
        <f>IF(F8026=(INDEX(Agegroup, MATCH('2. Princ. cat. — utilisation'!$B$5,Agegroup,0),1)),1,0)</f>
        <v>0</v>
      </c>
      <c r="O8026" s="19">
        <f>IF(G8026=(INDEX(Sexgroup,(MATCH('2. Princ. cat. — utilisation'!B$6,Sexgroup,0)),1)),1,0)</f>
        <v>0</v>
      </c>
      <c r="P8026" s="19">
        <f t="shared" si="125"/>
        <v>0</v>
      </c>
    </row>
    <row r="8027" spans="1:16" ht="15" x14ac:dyDescent="0.2">
      <c r="A8027" s="446">
        <v>9</v>
      </c>
      <c r="B8027" s="304" t="s">
        <v>510</v>
      </c>
      <c r="C8027" s="299" t="s">
        <v>374</v>
      </c>
      <c r="D8027" s="306" t="s">
        <v>39</v>
      </c>
      <c r="E8027" s="306" t="s">
        <v>567</v>
      </c>
      <c r="F8027" s="447" t="s">
        <v>939</v>
      </c>
      <c r="G8027" s="447" t="s">
        <v>872</v>
      </c>
      <c r="H8027" s="448">
        <v>5.2266000000000004</v>
      </c>
      <c r="I8027" s="449">
        <v>15226</v>
      </c>
      <c r="J8027" s="450">
        <v>1875.8</v>
      </c>
      <c r="K8027" s="448">
        <v>1.4419999999999999</v>
      </c>
      <c r="L8027" s="447">
        <v>17</v>
      </c>
      <c r="M8027" s="19">
        <f>IF(C8027=(INDEX(Juris,MATCH('2. Princ. cat. — utilisation'!$B$4,Juris,0),1)),1,0)</f>
        <v>0</v>
      </c>
      <c r="N8027" s="19">
        <f>IF(F8027=(INDEX(Agegroup, MATCH('2. Princ. cat. — utilisation'!$B$5,Agegroup,0),1)),1,0)</f>
        <v>0</v>
      </c>
      <c r="O8027" s="19">
        <f>IF(G8027=(INDEX(Sexgroup,(MATCH('2. Princ. cat. — utilisation'!B$6,Sexgroup,0)),1)),1,0)</f>
        <v>0</v>
      </c>
      <c r="P8027" s="19">
        <f t="shared" si="125"/>
        <v>0</v>
      </c>
    </row>
    <row r="8028" spans="1:16" ht="15" x14ac:dyDescent="0.2">
      <c r="A8028" s="446">
        <v>9</v>
      </c>
      <c r="B8028" s="304" t="s">
        <v>510</v>
      </c>
      <c r="C8028" s="299" t="s">
        <v>374</v>
      </c>
      <c r="D8028" s="306" t="s">
        <v>132</v>
      </c>
      <c r="E8028" s="306" t="s">
        <v>887</v>
      </c>
      <c r="F8028" s="447" t="s">
        <v>939</v>
      </c>
      <c r="G8028" s="447" t="s">
        <v>872</v>
      </c>
      <c r="H8028" s="448">
        <v>5.1208999999999998</v>
      </c>
      <c r="I8028" s="449">
        <v>14918</v>
      </c>
      <c r="J8028" s="447">
        <v>216.23</v>
      </c>
      <c r="K8028" s="448">
        <v>0.16619999999999999</v>
      </c>
      <c r="L8028" s="447">
        <v>18</v>
      </c>
      <c r="M8028" s="19">
        <f>IF(C8028=(INDEX(Juris,MATCH('2. Princ. cat. — utilisation'!$B$4,Juris,0),1)),1,0)</f>
        <v>0</v>
      </c>
      <c r="N8028" s="19">
        <f>IF(F8028=(INDEX(Agegroup, MATCH('2. Princ. cat. — utilisation'!$B$5,Agegroup,0),1)),1,0)</f>
        <v>0</v>
      </c>
      <c r="O8028" s="19">
        <f>IF(G8028=(INDEX(Sexgroup,(MATCH('2. Princ. cat. — utilisation'!B$6,Sexgroup,0)),1)),1,0)</f>
        <v>0</v>
      </c>
      <c r="P8028" s="19">
        <f t="shared" si="125"/>
        <v>0</v>
      </c>
    </row>
    <row r="8029" spans="1:16" ht="15" x14ac:dyDescent="0.2">
      <c r="A8029" s="446">
        <v>9</v>
      </c>
      <c r="B8029" s="304" t="s">
        <v>510</v>
      </c>
      <c r="C8029" s="299" t="s">
        <v>374</v>
      </c>
      <c r="D8029" s="306" t="s">
        <v>10</v>
      </c>
      <c r="E8029" s="306" t="s">
        <v>579</v>
      </c>
      <c r="F8029" s="447" t="s">
        <v>939</v>
      </c>
      <c r="G8029" s="447" t="s">
        <v>872</v>
      </c>
      <c r="H8029" s="448">
        <v>5.1143000000000001</v>
      </c>
      <c r="I8029" s="449">
        <v>14899</v>
      </c>
      <c r="J8029" s="447">
        <v>846.5</v>
      </c>
      <c r="K8029" s="448">
        <v>0.65069999999999995</v>
      </c>
      <c r="L8029" s="447">
        <v>19</v>
      </c>
      <c r="M8029" s="19">
        <f>IF(C8029=(INDEX(Juris,MATCH('2. Princ. cat. — utilisation'!$B$4,Juris,0),1)),1,0)</f>
        <v>0</v>
      </c>
      <c r="N8029" s="19">
        <f>IF(F8029=(INDEX(Agegroup, MATCH('2. Princ. cat. — utilisation'!$B$5,Agegroup,0),1)),1,0)</f>
        <v>0</v>
      </c>
      <c r="O8029" s="19">
        <f>IF(G8029=(INDEX(Sexgroup,(MATCH('2. Princ. cat. — utilisation'!B$6,Sexgroup,0)),1)),1,0)</f>
        <v>0</v>
      </c>
      <c r="P8029" s="19">
        <f t="shared" si="125"/>
        <v>0</v>
      </c>
    </row>
    <row r="8030" spans="1:16" ht="15" x14ac:dyDescent="0.2">
      <c r="A8030" s="446">
        <v>9</v>
      </c>
      <c r="B8030" s="304" t="s">
        <v>510</v>
      </c>
      <c r="C8030" s="299" t="s">
        <v>374</v>
      </c>
      <c r="D8030" s="306" t="s">
        <v>5</v>
      </c>
      <c r="E8030" s="306" t="s">
        <v>571</v>
      </c>
      <c r="F8030" s="447" t="s">
        <v>939</v>
      </c>
      <c r="G8030" s="447" t="s">
        <v>872</v>
      </c>
      <c r="H8030" s="448">
        <v>4.6787000000000001</v>
      </c>
      <c r="I8030" s="449">
        <v>13630</v>
      </c>
      <c r="J8030" s="450">
        <v>1717.58</v>
      </c>
      <c r="K8030" s="448">
        <v>1.3204</v>
      </c>
      <c r="L8030" s="447">
        <v>20</v>
      </c>
      <c r="M8030" s="19">
        <f>IF(C8030=(INDEX(Juris,MATCH('2. Princ. cat. — utilisation'!$B$4,Juris,0),1)),1,0)</f>
        <v>0</v>
      </c>
      <c r="N8030" s="19">
        <f>IF(F8030=(INDEX(Agegroup, MATCH('2. Princ. cat. — utilisation'!$B$5,Agegroup,0),1)),1,0)</f>
        <v>0</v>
      </c>
      <c r="O8030" s="19">
        <f>IF(G8030=(INDEX(Sexgroup,(MATCH('2. Princ. cat. — utilisation'!B$6,Sexgroup,0)),1)),1,0)</f>
        <v>0</v>
      </c>
      <c r="P8030" s="19">
        <f t="shared" si="125"/>
        <v>0</v>
      </c>
    </row>
    <row r="8031" spans="1:16" ht="15" x14ac:dyDescent="0.2">
      <c r="A8031" s="446">
        <v>9</v>
      </c>
      <c r="B8031" s="304" t="s">
        <v>510</v>
      </c>
      <c r="C8031" s="299" t="s">
        <v>374</v>
      </c>
      <c r="D8031" s="306" t="s">
        <v>3</v>
      </c>
      <c r="E8031" s="306" t="s">
        <v>583</v>
      </c>
      <c r="F8031" s="447" t="s">
        <v>939</v>
      </c>
      <c r="G8031" s="447" t="s">
        <v>872</v>
      </c>
      <c r="H8031" s="448">
        <v>4.3319999999999999</v>
      </c>
      <c r="I8031" s="449">
        <v>12620</v>
      </c>
      <c r="J8031" s="447">
        <v>412.57</v>
      </c>
      <c r="K8031" s="448">
        <v>0.31719999999999998</v>
      </c>
      <c r="L8031" s="447">
        <v>21</v>
      </c>
      <c r="M8031" s="19">
        <f>IF(C8031=(INDEX(Juris,MATCH('2. Princ. cat. — utilisation'!$B$4,Juris,0),1)),1,0)</f>
        <v>0</v>
      </c>
      <c r="N8031" s="19">
        <f>IF(F8031=(INDEX(Agegroup, MATCH('2. Princ. cat. — utilisation'!$B$5,Agegroup,0),1)),1,0)</f>
        <v>0</v>
      </c>
      <c r="O8031" s="19">
        <f>IF(G8031=(INDEX(Sexgroup,(MATCH('2. Princ. cat. — utilisation'!B$6,Sexgroup,0)),1)),1,0)</f>
        <v>0</v>
      </c>
      <c r="P8031" s="19">
        <f t="shared" si="125"/>
        <v>0</v>
      </c>
    </row>
    <row r="8032" spans="1:16" ht="15" x14ac:dyDescent="0.2">
      <c r="A8032" s="446">
        <v>9</v>
      </c>
      <c r="B8032" s="304" t="s">
        <v>510</v>
      </c>
      <c r="C8032" s="299" t="s">
        <v>374</v>
      </c>
      <c r="D8032" s="306" t="s">
        <v>356</v>
      </c>
      <c r="E8032" s="306" t="s">
        <v>587</v>
      </c>
      <c r="F8032" s="447" t="s">
        <v>939</v>
      </c>
      <c r="G8032" s="447" t="s">
        <v>872</v>
      </c>
      <c r="H8032" s="448">
        <v>4.2366000000000001</v>
      </c>
      <c r="I8032" s="449">
        <v>12342</v>
      </c>
      <c r="J8032" s="447">
        <v>198.39</v>
      </c>
      <c r="K8032" s="448">
        <v>0.1525</v>
      </c>
      <c r="L8032" s="447">
        <v>22</v>
      </c>
      <c r="M8032" s="19">
        <f>IF(C8032=(INDEX(Juris,MATCH('2. Princ. cat. — utilisation'!$B$4,Juris,0),1)),1,0)</f>
        <v>0</v>
      </c>
      <c r="N8032" s="19">
        <f>IF(F8032=(INDEX(Agegroup, MATCH('2. Princ. cat. — utilisation'!$B$5,Agegroup,0),1)),1,0)</f>
        <v>0</v>
      </c>
      <c r="O8032" s="19">
        <f>IF(G8032=(INDEX(Sexgroup,(MATCH('2. Princ. cat. — utilisation'!B$6,Sexgroup,0)),1)),1,0)</f>
        <v>0</v>
      </c>
      <c r="P8032" s="19">
        <f t="shared" si="125"/>
        <v>0</v>
      </c>
    </row>
    <row r="8033" spans="1:16" ht="15" x14ac:dyDescent="0.2">
      <c r="A8033" s="446">
        <v>9</v>
      </c>
      <c r="B8033" s="304" t="s">
        <v>510</v>
      </c>
      <c r="C8033" s="299" t="s">
        <v>374</v>
      </c>
      <c r="D8033" s="306" t="s">
        <v>23</v>
      </c>
      <c r="E8033" s="306" t="s">
        <v>99</v>
      </c>
      <c r="F8033" s="447" t="s">
        <v>939</v>
      </c>
      <c r="G8033" s="447" t="s">
        <v>872</v>
      </c>
      <c r="H8033" s="448">
        <v>4.2207999999999997</v>
      </c>
      <c r="I8033" s="449">
        <v>12296</v>
      </c>
      <c r="J8033" s="447">
        <v>299.12</v>
      </c>
      <c r="K8033" s="448">
        <v>0.22989999999999999</v>
      </c>
      <c r="L8033" s="447">
        <v>23</v>
      </c>
      <c r="M8033" s="19">
        <f>IF(C8033=(INDEX(Juris,MATCH('2. Princ. cat. — utilisation'!$B$4,Juris,0),1)),1,0)</f>
        <v>0</v>
      </c>
      <c r="N8033" s="19">
        <f>IF(F8033=(INDEX(Agegroup, MATCH('2. Princ. cat. — utilisation'!$B$5,Agegroup,0),1)),1,0)</f>
        <v>0</v>
      </c>
      <c r="O8033" s="19">
        <f>IF(G8033=(INDEX(Sexgroup,(MATCH('2. Princ. cat. — utilisation'!B$6,Sexgroup,0)),1)),1,0)</f>
        <v>0</v>
      </c>
      <c r="P8033" s="19">
        <f t="shared" si="125"/>
        <v>0</v>
      </c>
    </row>
    <row r="8034" spans="1:16" ht="15" x14ac:dyDescent="0.2">
      <c r="A8034" s="446">
        <v>9</v>
      </c>
      <c r="B8034" s="304" t="s">
        <v>510</v>
      </c>
      <c r="C8034" s="299" t="s">
        <v>374</v>
      </c>
      <c r="D8034" s="306" t="s">
        <v>117</v>
      </c>
      <c r="E8034" s="306" t="s">
        <v>703</v>
      </c>
      <c r="F8034" s="447" t="s">
        <v>939</v>
      </c>
      <c r="G8034" s="447" t="s">
        <v>872</v>
      </c>
      <c r="H8034" s="448">
        <v>3.9990999999999999</v>
      </c>
      <c r="I8034" s="449">
        <v>11650</v>
      </c>
      <c r="J8034" s="447">
        <v>101.77</v>
      </c>
      <c r="K8034" s="448">
        <v>7.8200000000000006E-2</v>
      </c>
      <c r="L8034" s="447">
        <v>24</v>
      </c>
      <c r="M8034" s="19">
        <f>IF(C8034=(INDEX(Juris,MATCH('2. Princ. cat. — utilisation'!$B$4,Juris,0),1)),1,0)</f>
        <v>0</v>
      </c>
      <c r="N8034" s="19">
        <f>IF(F8034=(INDEX(Agegroup, MATCH('2. Princ. cat. — utilisation'!$B$5,Agegroup,0),1)),1,0)</f>
        <v>0</v>
      </c>
      <c r="O8034" s="19">
        <f>IF(G8034=(INDEX(Sexgroup,(MATCH('2. Princ. cat. — utilisation'!B$6,Sexgroup,0)),1)),1,0)</f>
        <v>0</v>
      </c>
      <c r="P8034" s="19">
        <f t="shared" si="125"/>
        <v>0</v>
      </c>
    </row>
    <row r="8035" spans="1:16" ht="15" x14ac:dyDescent="0.2">
      <c r="A8035" s="446">
        <v>9</v>
      </c>
      <c r="B8035" s="304" t="s">
        <v>510</v>
      </c>
      <c r="C8035" s="299" t="s">
        <v>374</v>
      </c>
      <c r="D8035" s="306" t="s">
        <v>37</v>
      </c>
      <c r="E8035" s="306" t="s">
        <v>602</v>
      </c>
      <c r="F8035" s="447" t="s">
        <v>939</v>
      </c>
      <c r="G8035" s="447" t="s">
        <v>872</v>
      </c>
      <c r="H8035" s="448">
        <v>3.8978000000000002</v>
      </c>
      <c r="I8035" s="449">
        <v>11355</v>
      </c>
      <c r="J8035" s="447">
        <v>472.37</v>
      </c>
      <c r="K8035" s="448">
        <v>0.36309999999999998</v>
      </c>
      <c r="L8035" s="447">
        <v>25</v>
      </c>
      <c r="M8035" s="19">
        <f>IF(C8035=(INDEX(Juris,MATCH('2. Princ. cat. — utilisation'!$B$4,Juris,0),1)),1,0)</f>
        <v>0</v>
      </c>
      <c r="N8035" s="19">
        <f>IF(F8035=(INDEX(Agegroup, MATCH('2. Princ. cat. — utilisation'!$B$5,Agegroup,0),1)),1,0)</f>
        <v>0</v>
      </c>
      <c r="O8035" s="19">
        <f>IF(G8035=(INDEX(Sexgroup,(MATCH('2. Princ. cat. — utilisation'!B$6,Sexgroup,0)),1)),1,0)</f>
        <v>0</v>
      </c>
      <c r="P8035" s="19">
        <f t="shared" si="125"/>
        <v>0</v>
      </c>
    </row>
    <row r="8036" spans="1:16" ht="15" x14ac:dyDescent="0.2">
      <c r="A8036" s="446">
        <v>9</v>
      </c>
      <c r="B8036" s="304" t="s">
        <v>510</v>
      </c>
      <c r="C8036" s="299" t="s">
        <v>374</v>
      </c>
      <c r="D8036" s="306" t="s">
        <v>18</v>
      </c>
      <c r="E8036" s="306" t="s">
        <v>592</v>
      </c>
      <c r="F8036" s="447" t="s">
        <v>939</v>
      </c>
      <c r="G8036" s="447" t="s">
        <v>872</v>
      </c>
      <c r="H8036" s="448">
        <v>3.4312999999999998</v>
      </c>
      <c r="I8036" s="449">
        <v>9996</v>
      </c>
      <c r="J8036" s="447">
        <v>245.42</v>
      </c>
      <c r="K8036" s="448">
        <v>0.18870000000000001</v>
      </c>
      <c r="L8036" s="447">
        <v>26</v>
      </c>
      <c r="M8036" s="19">
        <f>IF(C8036=(INDEX(Juris,MATCH('2. Princ. cat. — utilisation'!$B$4,Juris,0),1)),1,0)</f>
        <v>0</v>
      </c>
      <c r="N8036" s="19">
        <f>IF(F8036=(INDEX(Agegroup, MATCH('2. Princ. cat. — utilisation'!$B$5,Agegroup,0),1)),1,0)</f>
        <v>0</v>
      </c>
      <c r="O8036" s="19">
        <f>IF(G8036=(INDEX(Sexgroup,(MATCH('2. Princ. cat. — utilisation'!B$6,Sexgroup,0)),1)),1,0)</f>
        <v>0</v>
      </c>
      <c r="P8036" s="19">
        <f t="shared" si="125"/>
        <v>0</v>
      </c>
    </row>
    <row r="8037" spans="1:16" ht="15" x14ac:dyDescent="0.2">
      <c r="A8037" s="446">
        <v>9</v>
      </c>
      <c r="B8037" s="304" t="s">
        <v>510</v>
      </c>
      <c r="C8037" s="299" t="s">
        <v>374</v>
      </c>
      <c r="D8037" s="306" t="s">
        <v>30</v>
      </c>
      <c r="E8037" s="306" t="s">
        <v>610</v>
      </c>
      <c r="F8037" s="447" t="s">
        <v>939</v>
      </c>
      <c r="G8037" s="447" t="s">
        <v>872</v>
      </c>
      <c r="H8037" s="448">
        <v>3.2768000000000002</v>
      </c>
      <c r="I8037" s="449">
        <v>9546</v>
      </c>
      <c r="J8037" s="447">
        <v>275.54000000000002</v>
      </c>
      <c r="K8037" s="448">
        <v>0.21179999999999999</v>
      </c>
      <c r="L8037" s="447">
        <v>27</v>
      </c>
      <c r="M8037" s="19">
        <f>IF(C8037=(INDEX(Juris,MATCH('2. Princ. cat. — utilisation'!$B$4,Juris,0),1)),1,0)</f>
        <v>0</v>
      </c>
      <c r="N8037" s="19">
        <f>IF(F8037=(INDEX(Agegroup, MATCH('2. Princ. cat. — utilisation'!$B$5,Agegroup,0),1)),1,0)</f>
        <v>0</v>
      </c>
      <c r="O8037" s="19">
        <f>IF(G8037=(INDEX(Sexgroup,(MATCH('2. Princ. cat. — utilisation'!B$6,Sexgroup,0)),1)),1,0)</f>
        <v>0</v>
      </c>
      <c r="P8037" s="19">
        <f t="shared" si="125"/>
        <v>0</v>
      </c>
    </row>
    <row r="8038" spans="1:16" ht="15" x14ac:dyDescent="0.2">
      <c r="A8038" s="446">
        <v>9</v>
      </c>
      <c r="B8038" s="304" t="s">
        <v>510</v>
      </c>
      <c r="C8038" s="299" t="s">
        <v>374</v>
      </c>
      <c r="D8038" s="306" t="s">
        <v>9</v>
      </c>
      <c r="E8038" s="306" t="s">
        <v>569</v>
      </c>
      <c r="F8038" s="447" t="s">
        <v>939</v>
      </c>
      <c r="G8038" s="447" t="s">
        <v>872</v>
      </c>
      <c r="H8038" s="448">
        <v>3.1240999999999999</v>
      </c>
      <c r="I8038" s="449">
        <v>9101</v>
      </c>
      <c r="J8038" s="450">
        <v>1654.27</v>
      </c>
      <c r="K8038" s="448">
        <v>1.2717000000000001</v>
      </c>
      <c r="L8038" s="447">
        <v>28</v>
      </c>
      <c r="M8038" s="19">
        <f>IF(C8038=(INDEX(Juris,MATCH('2. Princ. cat. — utilisation'!$B$4,Juris,0),1)),1,0)</f>
        <v>0</v>
      </c>
      <c r="N8038" s="19">
        <f>IF(F8038=(INDEX(Agegroup, MATCH('2. Princ. cat. — utilisation'!$B$5,Agegroup,0),1)),1,0)</f>
        <v>0</v>
      </c>
      <c r="O8038" s="19">
        <f>IF(G8038=(INDEX(Sexgroup,(MATCH('2. Princ. cat. — utilisation'!B$6,Sexgroup,0)),1)),1,0)</f>
        <v>0</v>
      </c>
      <c r="P8038" s="19">
        <f t="shared" si="125"/>
        <v>0</v>
      </c>
    </row>
    <row r="8039" spans="1:16" ht="15" x14ac:dyDescent="0.2">
      <c r="A8039" s="446">
        <v>9</v>
      </c>
      <c r="B8039" s="304" t="s">
        <v>510</v>
      </c>
      <c r="C8039" s="299" t="s">
        <v>374</v>
      </c>
      <c r="D8039" s="306" t="s">
        <v>113</v>
      </c>
      <c r="E8039" s="306" t="s">
        <v>692</v>
      </c>
      <c r="F8039" s="447" t="s">
        <v>939</v>
      </c>
      <c r="G8039" s="447" t="s">
        <v>872</v>
      </c>
      <c r="H8039" s="448">
        <v>3.0615999999999999</v>
      </c>
      <c r="I8039" s="449">
        <v>8919</v>
      </c>
      <c r="J8039" s="447">
        <v>120.68</v>
      </c>
      <c r="K8039" s="448">
        <v>9.2799999999999994E-2</v>
      </c>
      <c r="L8039" s="447">
        <v>29</v>
      </c>
      <c r="M8039" s="19">
        <f>IF(C8039=(INDEX(Juris,MATCH('2. Princ. cat. — utilisation'!$B$4,Juris,0),1)),1,0)</f>
        <v>0</v>
      </c>
      <c r="N8039" s="19">
        <f>IF(F8039=(INDEX(Agegroup, MATCH('2. Princ. cat. — utilisation'!$B$5,Agegroup,0),1)),1,0)</f>
        <v>0</v>
      </c>
      <c r="O8039" s="19">
        <f>IF(G8039=(INDEX(Sexgroup,(MATCH('2. Princ. cat. — utilisation'!B$6,Sexgroup,0)),1)),1,0)</f>
        <v>0</v>
      </c>
      <c r="P8039" s="19">
        <f t="shared" si="125"/>
        <v>0</v>
      </c>
    </row>
    <row r="8040" spans="1:16" ht="15" x14ac:dyDescent="0.2">
      <c r="A8040" s="446">
        <v>9</v>
      </c>
      <c r="B8040" s="304" t="s">
        <v>510</v>
      </c>
      <c r="C8040" s="299" t="s">
        <v>374</v>
      </c>
      <c r="D8040" s="306" t="s">
        <v>121</v>
      </c>
      <c r="E8040" s="306" t="s">
        <v>720</v>
      </c>
      <c r="F8040" s="447" t="s">
        <v>939</v>
      </c>
      <c r="G8040" s="447" t="s">
        <v>872</v>
      </c>
      <c r="H8040" s="448">
        <v>2.9331999999999998</v>
      </c>
      <c r="I8040" s="449">
        <v>8545</v>
      </c>
      <c r="J8040" s="447">
        <v>40.11</v>
      </c>
      <c r="K8040" s="448">
        <v>3.0800000000000001E-2</v>
      </c>
      <c r="L8040" s="447">
        <v>30</v>
      </c>
      <c r="M8040" s="19">
        <f>IF(C8040=(INDEX(Juris,MATCH('2. Princ. cat. — utilisation'!$B$4,Juris,0),1)),1,0)</f>
        <v>0</v>
      </c>
      <c r="N8040" s="19">
        <f>IF(F8040=(INDEX(Agegroup, MATCH('2. Princ. cat. — utilisation'!$B$5,Agegroup,0),1)),1,0)</f>
        <v>0</v>
      </c>
      <c r="O8040" s="19">
        <f>IF(G8040=(INDEX(Sexgroup,(MATCH('2. Princ. cat. — utilisation'!B$6,Sexgroup,0)),1)),1,0)</f>
        <v>0</v>
      </c>
      <c r="P8040" s="19">
        <f t="shared" si="125"/>
        <v>0</v>
      </c>
    </row>
    <row r="8041" spans="1:16" ht="15" x14ac:dyDescent="0.2">
      <c r="A8041" s="446">
        <v>9</v>
      </c>
      <c r="B8041" s="304" t="s">
        <v>510</v>
      </c>
      <c r="C8041" s="299" t="s">
        <v>374</v>
      </c>
      <c r="D8041" s="306" t="s">
        <v>80</v>
      </c>
      <c r="E8041" s="306" t="s">
        <v>608</v>
      </c>
      <c r="F8041" s="447" t="s">
        <v>939</v>
      </c>
      <c r="G8041" s="447" t="s">
        <v>872</v>
      </c>
      <c r="H8041" s="448" t="s">
        <v>558</v>
      </c>
      <c r="I8041" s="449" t="s">
        <v>558</v>
      </c>
      <c r="J8041" s="447" t="s">
        <v>1017</v>
      </c>
      <c r="K8041" s="448" t="s">
        <v>558</v>
      </c>
      <c r="L8041" s="447">
        <v>31</v>
      </c>
      <c r="M8041" s="19">
        <f>IF(C8041=(INDEX(Juris,MATCH('2. Princ. cat. — utilisation'!$B$4,Juris,0),1)),1,0)</f>
        <v>0</v>
      </c>
      <c r="N8041" s="19">
        <f>IF(F8041=(INDEX(Agegroup, MATCH('2. Princ. cat. — utilisation'!$B$5,Agegroup,0),1)),1,0)</f>
        <v>0</v>
      </c>
      <c r="O8041" s="19">
        <f>IF(G8041=(INDEX(Sexgroup,(MATCH('2. Princ. cat. — utilisation'!B$6,Sexgroup,0)),1)),1,0)</f>
        <v>0</v>
      </c>
      <c r="P8041" s="19">
        <f t="shared" si="125"/>
        <v>0</v>
      </c>
    </row>
    <row r="8042" spans="1:16" ht="15" x14ac:dyDescent="0.2">
      <c r="A8042" s="446">
        <v>9</v>
      </c>
      <c r="B8042" s="304" t="s">
        <v>510</v>
      </c>
      <c r="C8042" s="299" t="s">
        <v>374</v>
      </c>
      <c r="D8042" s="306" t="s">
        <v>171</v>
      </c>
      <c r="E8042" s="306" t="s">
        <v>714</v>
      </c>
      <c r="F8042" s="447" t="s">
        <v>939</v>
      </c>
      <c r="G8042" s="447" t="s">
        <v>872</v>
      </c>
      <c r="H8042" s="448">
        <v>2.8679999999999999</v>
      </c>
      <c r="I8042" s="449">
        <v>8355</v>
      </c>
      <c r="J8042" s="447">
        <v>113.29</v>
      </c>
      <c r="K8042" s="448">
        <v>8.7099999999999997E-2</v>
      </c>
      <c r="L8042" s="447">
        <v>32</v>
      </c>
      <c r="M8042" s="19">
        <f>IF(C8042=(INDEX(Juris,MATCH('2. Princ. cat. — utilisation'!$B$4,Juris,0),1)),1,0)</f>
        <v>0</v>
      </c>
      <c r="N8042" s="19">
        <f>IF(F8042=(INDEX(Agegroup, MATCH('2. Princ. cat. — utilisation'!$B$5,Agegroup,0),1)),1,0)</f>
        <v>0</v>
      </c>
      <c r="O8042" s="19">
        <f>IF(G8042=(INDEX(Sexgroup,(MATCH('2. Princ. cat. — utilisation'!B$6,Sexgroup,0)),1)),1,0)</f>
        <v>0</v>
      </c>
      <c r="P8042" s="19">
        <f t="shared" si="125"/>
        <v>0</v>
      </c>
    </row>
    <row r="8043" spans="1:16" ht="15" x14ac:dyDescent="0.2">
      <c r="A8043" s="446">
        <v>9</v>
      </c>
      <c r="B8043" s="304" t="s">
        <v>510</v>
      </c>
      <c r="C8043" s="299" t="s">
        <v>374</v>
      </c>
      <c r="D8043" s="306" t="s">
        <v>4</v>
      </c>
      <c r="E8043" s="306" t="s">
        <v>601</v>
      </c>
      <c r="F8043" s="447" t="s">
        <v>939</v>
      </c>
      <c r="G8043" s="447" t="s">
        <v>872</v>
      </c>
      <c r="H8043" s="448">
        <v>2.8416000000000001</v>
      </c>
      <c r="I8043" s="449">
        <v>8278</v>
      </c>
      <c r="J8043" s="447">
        <v>336.07</v>
      </c>
      <c r="K8043" s="448">
        <v>0.25840000000000002</v>
      </c>
      <c r="L8043" s="447">
        <v>33</v>
      </c>
      <c r="M8043" s="19">
        <f>IF(C8043=(INDEX(Juris,MATCH('2. Princ. cat. — utilisation'!$B$4,Juris,0),1)),1,0)</f>
        <v>0</v>
      </c>
      <c r="N8043" s="19">
        <f>IF(F8043=(INDEX(Agegroup, MATCH('2. Princ. cat. — utilisation'!$B$5,Agegroup,0),1)),1,0)</f>
        <v>0</v>
      </c>
      <c r="O8043" s="19">
        <f>IF(G8043=(INDEX(Sexgroup,(MATCH('2. Princ. cat. — utilisation'!B$6,Sexgroup,0)),1)),1,0)</f>
        <v>0</v>
      </c>
      <c r="P8043" s="19">
        <f t="shared" si="125"/>
        <v>0</v>
      </c>
    </row>
    <row r="8044" spans="1:16" ht="15" x14ac:dyDescent="0.2">
      <c r="A8044" s="446">
        <v>9</v>
      </c>
      <c r="B8044" s="304" t="s">
        <v>510</v>
      </c>
      <c r="C8044" s="299" t="s">
        <v>374</v>
      </c>
      <c r="D8044" s="306" t="s">
        <v>187</v>
      </c>
      <c r="E8044" s="306" t="s">
        <v>637</v>
      </c>
      <c r="F8044" s="447" t="s">
        <v>939</v>
      </c>
      <c r="G8044" s="447" t="s">
        <v>872</v>
      </c>
      <c r="H8044" s="448" t="s">
        <v>558</v>
      </c>
      <c r="I8044" s="449" t="s">
        <v>558</v>
      </c>
      <c r="J8044" s="447" t="s">
        <v>1017</v>
      </c>
      <c r="K8044" s="448" t="s">
        <v>558</v>
      </c>
      <c r="L8044" s="447">
        <v>34</v>
      </c>
      <c r="M8044" s="19">
        <f>IF(C8044=(INDEX(Juris,MATCH('2. Princ. cat. — utilisation'!$B$4,Juris,0),1)),1,0)</f>
        <v>0</v>
      </c>
      <c r="N8044" s="19">
        <f>IF(F8044=(INDEX(Agegroup, MATCH('2. Princ. cat. — utilisation'!$B$5,Agegroup,0),1)),1,0)</f>
        <v>0</v>
      </c>
      <c r="O8044" s="19">
        <f>IF(G8044=(INDEX(Sexgroup,(MATCH('2. Princ. cat. — utilisation'!B$6,Sexgroup,0)),1)),1,0)</f>
        <v>0</v>
      </c>
      <c r="P8044" s="19">
        <f t="shared" si="125"/>
        <v>0</v>
      </c>
    </row>
    <row r="8045" spans="1:16" ht="15" x14ac:dyDescent="0.2">
      <c r="A8045" s="446">
        <v>9</v>
      </c>
      <c r="B8045" s="304" t="s">
        <v>510</v>
      </c>
      <c r="C8045" s="299" t="s">
        <v>374</v>
      </c>
      <c r="D8045" s="306" t="s">
        <v>110</v>
      </c>
      <c r="E8045" s="306" t="s">
        <v>721</v>
      </c>
      <c r="F8045" s="447" t="s">
        <v>939</v>
      </c>
      <c r="G8045" s="447" t="s">
        <v>872</v>
      </c>
      <c r="H8045" s="448">
        <v>2.4863</v>
      </c>
      <c r="I8045" s="449">
        <v>7243</v>
      </c>
      <c r="J8045" s="447">
        <v>41.58</v>
      </c>
      <c r="K8045" s="448">
        <v>3.2000000000000001E-2</v>
      </c>
      <c r="L8045" s="447">
        <v>35</v>
      </c>
      <c r="M8045" s="19">
        <f>IF(C8045=(INDEX(Juris,MATCH('2. Princ. cat. — utilisation'!$B$4,Juris,0),1)),1,0)</f>
        <v>0</v>
      </c>
      <c r="N8045" s="19">
        <f>IF(F8045=(INDEX(Agegroup, MATCH('2. Princ. cat. — utilisation'!$B$5,Agegroup,0),1)),1,0)</f>
        <v>0</v>
      </c>
      <c r="O8045" s="19">
        <f>IF(G8045=(INDEX(Sexgroup,(MATCH('2. Princ. cat. — utilisation'!B$6,Sexgroup,0)),1)),1,0)</f>
        <v>0</v>
      </c>
      <c r="P8045" s="19">
        <f t="shared" si="125"/>
        <v>0</v>
      </c>
    </row>
    <row r="8046" spans="1:16" ht="15" x14ac:dyDescent="0.2">
      <c r="A8046" s="446">
        <v>9</v>
      </c>
      <c r="B8046" s="304" t="s">
        <v>510</v>
      </c>
      <c r="C8046" s="299" t="s">
        <v>374</v>
      </c>
      <c r="D8046" s="306" t="s">
        <v>32</v>
      </c>
      <c r="E8046" s="306" t="s">
        <v>687</v>
      </c>
      <c r="F8046" s="447" t="s">
        <v>939</v>
      </c>
      <c r="G8046" s="447" t="s">
        <v>872</v>
      </c>
      <c r="H8046" s="448">
        <v>2.4506000000000001</v>
      </c>
      <c r="I8046" s="449">
        <v>7139</v>
      </c>
      <c r="J8046" s="447">
        <v>133.49</v>
      </c>
      <c r="K8046" s="448">
        <v>0.1026</v>
      </c>
      <c r="L8046" s="447">
        <v>36</v>
      </c>
      <c r="M8046" s="19">
        <f>IF(C8046=(INDEX(Juris,MATCH('2. Princ. cat. — utilisation'!$B$4,Juris,0),1)),1,0)</f>
        <v>0</v>
      </c>
      <c r="N8046" s="19">
        <f>IF(F8046=(INDEX(Agegroup, MATCH('2. Princ. cat. — utilisation'!$B$5,Agegroup,0),1)),1,0)</f>
        <v>0</v>
      </c>
      <c r="O8046" s="19">
        <f>IF(G8046=(INDEX(Sexgroup,(MATCH('2. Princ. cat. — utilisation'!B$6,Sexgroup,0)),1)),1,0)</f>
        <v>0</v>
      </c>
      <c r="P8046" s="19">
        <f t="shared" si="125"/>
        <v>0</v>
      </c>
    </row>
    <row r="8047" spans="1:16" ht="15" x14ac:dyDescent="0.2">
      <c r="A8047" s="446">
        <v>9</v>
      </c>
      <c r="B8047" s="304" t="s">
        <v>510</v>
      </c>
      <c r="C8047" s="299" t="s">
        <v>374</v>
      </c>
      <c r="D8047" s="306" t="s">
        <v>84</v>
      </c>
      <c r="E8047" s="306" t="s">
        <v>636</v>
      </c>
      <c r="F8047" s="447" t="s">
        <v>939</v>
      </c>
      <c r="G8047" s="447" t="s">
        <v>872</v>
      </c>
      <c r="H8047" s="448" t="s">
        <v>558</v>
      </c>
      <c r="I8047" s="449" t="s">
        <v>558</v>
      </c>
      <c r="J8047" s="447" t="s">
        <v>1017</v>
      </c>
      <c r="K8047" s="448" t="s">
        <v>558</v>
      </c>
      <c r="L8047" s="447">
        <v>37</v>
      </c>
      <c r="M8047" s="19">
        <f>IF(C8047=(INDEX(Juris,MATCH('2. Princ. cat. — utilisation'!$B$4,Juris,0),1)),1,0)</f>
        <v>0</v>
      </c>
      <c r="N8047" s="19">
        <f>IF(F8047=(INDEX(Agegroup, MATCH('2. Princ. cat. — utilisation'!$B$5,Agegroup,0),1)),1,0)</f>
        <v>0</v>
      </c>
      <c r="O8047" s="19">
        <f>IF(G8047=(INDEX(Sexgroup,(MATCH('2. Princ. cat. — utilisation'!B$6,Sexgroup,0)),1)),1,0)</f>
        <v>0</v>
      </c>
      <c r="P8047" s="19">
        <f t="shared" si="125"/>
        <v>0</v>
      </c>
    </row>
    <row r="8048" spans="1:16" ht="15" x14ac:dyDescent="0.2">
      <c r="A8048" s="446">
        <v>9</v>
      </c>
      <c r="B8048" s="304" t="s">
        <v>510</v>
      </c>
      <c r="C8048" s="299" t="s">
        <v>374</v>
      </c>
      <c r="D8048" s="306" t="s">
        <v>115</v>
      </c>
      <c r="E8048" s="306" t="s">
        <v>645</v>
      </c>
      <c r="F8048" s="447" t="s">
        <v>939</v>
      </c>
      <c r="G8048" s="447" t="s">
        <v>872</v>
      </c>
      <c r="H8048" s="448">
        <v>2.3273999999999999</v>
      </c>
      <c r="I8048" s="449">
        <v>6780</v>
      </c>
      <c r="J8048" s="447">
        <v>328.95</v>
      </c>
      <c r="K8048" s="448">
        <v>0.25290000000000001</v>
      </c>
      <c r="L8048" s="447">
        <v>38</v>
      </c>
      <c r="M8048" s="19">
        <f>IF(C8048=(INDEX(Juris,MATCH('2. Princ. cat. — utilisation'!$B$4,Juris,0),1)),1,0)</f>
        <v>0</v>
      </c>
      <c r="N8048" s="19">
        <f>IF(F8048=(INDEX(Agegroup, MATCH('2. Princ. cat. — utilisation'!$B$5,Agegroup,0),1)),1,0)</f>
        <v>0</v>
      </c>
      <c r="O8048" s="19">
        <f>IF(G8048=(INDEX(Sexgroup,(MATCH('2. Princ. cat. — utilisation'!B$6,Sexgroup,0)),1)),1,0)</f>
        <v>0</v>
      </c>
      <c r="P8048" s="19">
        <f t="shared" si="125"/>
        <v>0</v>
      </c>
    </row>
    <row r="8049" spans="1:16" ht="15" x14ac:dyDescent="0.2">
      <c r="A8049" s="446">
        <v>9</v>
      </c>
      <c r="B8049" s="304" t="s">
        <v>510</v>
      </c>
      <c r="C8049" s="299" t="s">
        <v>374</v>
      </c>
      <c r="D8049" s="306" t="s">
        <v>12</v>
      </c>
      <c r="E8049" s="306" t="s">
        <v>623</v>
      </c>
      <c r="F8049" s="447" t="s">
        <v>939</v>
      </c>
      <c r="G8049" s="447" t="s">
        <v>872</v>
      </c>
      <c r="H8049" s="448">
        <v>2.2713999999999999</v>
      </c>
      <c r="I8049" s="449">
        <v>6617</v>
      </c>
      <c r="J8049" s="447">
        <v>219.13</v>
      </c>
      <c r="K8049" s="448">
        <v>0.16850000000000001</v>
      </c>
      <c r="L8049" s="447">
        <v>39</v>
      </c>
      <c r="M8049" s="19">
        <f>IF(C8049=(INDEX(Juris,MATCH('2. Princ. cat. — utilisation'!$B$4,Juris,0),1)),1,0)</f>
        <v>0</v>
      </c>
      <c r="N8049" s="19">
        <f>IF(F8049=(INDEX(Agegroup, MATCH('2. Princ. cat. — utilisation'!$B$5,Agegroup,0),1)),1,0)</f>
        <v>0</v>
      </c>
      <c r="O8049" s="19">
        <f>IF(G8049=(INDEX(Sexgroup,(MATCH('2. Princ. cat. — utilisation'!B$6,Sexgroup,0)),1)),1,0)</f>
        <v>0</v>
      </c>
      <c r="P8049" s="19">
        <f t="shared" si="125"/>
        <v>0</v>
      </c>
    </row>
    <row r="8050" spans="1:16" ht="15" x14ac:dyDescent="0.2">
      <c r="A8050" s="446">
        <v>9</v>
      </c>
      <c r="B8050" s="304" t="s">
        <v>510</v>
      </c>
      <c r="C8050" s="299" t="s">
        <v>374</v>
      </c>
      <c r="D8050" s="306" t="s">
        <v>40</v>
      </c>
      <c r="E8050" s="306" t="s">
        <v>574</v>
      </c>
      <c r="F8050" s="447" t="s">
        <v>939</v>
      </c>
      <c r="G8050" s="447" t="s">
        <v>872</v>
      </c>
      <c r="H8050" s="448">
        <v>2.1945000000000001</v>
      </c>
      <c r="I8050" s="449">
        <v>6393</v>
      </c>
      <c r="J8050" s="450">
        <v>3155.47</v>
      </c>
      <c r="K8050" s="448">
        <v>2.4258000000000002</v>
      </c>
      <c r="L8050" s="447">
        <v>40</v>
      </c>
      <c r="M8050" s="19">
        <f>IF(C8050=(INDEX(Juris,MATCH('2. Princ. cat. — utilisation'!$B$4,Juris,0),1)),1,0)</f>
        <v>0</v>
      </c>
      <c r="N8050" s="19">
        <f>IF(F8050=(INDEX(Agegroup, MATCH('2. Princ. cat. — utilisation'!$B$5,Agegroup,0),1)),1,0)</f>
        <v>0</v>
      </c>
      <c r="O8050" s="19">
        <f>IF(G8050=(INDEX(Sexgroup,(MATCH('2. Princ. cat. — utilisation'!B$6,Sexgroup,0)),1)),1,0)</f>
        <v>0</v>
      </c>
      <c r="P8050" s="19">
        <f t="shared" si="125"/>
        <v>0</v>
      </c>
    </row>
    <row r="8051" spans="1:16" ht="15" x14ac:dyDescent="0.2">
      <c r="A8051" s="446">
        <v>9</v>
      </c>
      <c r="B8051" s="304" t="s">
        <v>510</v>
      </c>
      <c r="C8051" s="299" t="s">
        <v>374</v>
      </c>
      <c r="D8051" s="306" t="s">
        <v>92</v>
      </c>
      <c r="E8051" s="306" t="s">
        <v>672</v>
      </c>
      <c r="F8051" s="447" t="s">
        <v>939</v>
      </c>
      <c r="G8051" s="447" t="s">
        <v>872</v>
      </c>
      <c r="H8051" s="448">
        <v>2.1276000000000002</v>
      </c>
      <c r="I8051" s="449">
        <v>6198</v>
      </c>
      <c r="J8051" s="447">
        <v>90.96</v>
      </c>
      <c r="K8051" s="448">
        <v>6.9900000000000004E-2</v>
      </c>
      <c r="L8051" s="447">
        <v>41</v>
      </c>
      <c r="M8051" s="19">
        <f>IF(C8051=(INDEX(Juris,MATCH('2. Princ. cat. — utilisation'!$B$4,Juris,0),1)),1,0)</f>
        <v>0</v>
      </c>
      <c r="N8051" s="19">
        <f>IF(F8051=(INDEX(Agegroup, MATCH('2. Princ. cat. — utilisation'!$B$5,Agegroup,0),1)),1,0)</f>
        <v>0</v>
      </c>
      <c r="O8051" s="19">
        <f>IF(G8051=(INDEX(Sexgroup,(MATCH('2. Princ. cat. — utilisation'!B$6,Sexgroup,0)),1)),1,0)</f>
        <v>0</v>
      </c>
      <c r="P8051" s="19">
        <f t="shared" si="125"/>
        <v>0</v>
      </c>
    </row>
    <row r="8052" spans="1:16" ht="15" x14ac:dyDescent="0.2">
      <c r="A8052" s="446">
        <v>9</v>
      </c>
      <c r="B8052" s="304" t="s">
        <v>510</v>
      </c>
      <c r="C8052" s="299" t="s">
        <v>374</v>
      </c>
      <c r="D8052" s="306" t="s">
        <v>122</v>
      </c>
      <c r="E8052" s="306" t="s">
        <v>123</v>
      </c>
      <c r="F8052" s="447" t="s">
        <v>939</v>
      </c>
      <c r="G8052" s="447" t="s">
        <v>872</v>
      </c>
      <c r="H8052" s="448">
        <v>2.1093999999999999</v>
      </c>
      <c r="I8052" s="449">
        <v>6145</v>
      </c>
      <c r="J8052" s="447">
        <v>54.98</v>
      </c>
      <c r="K8052" s="448">
        <v>4.2299999999999997E-2</v>
      </c>
      <c r="L8052" s="447">
        <v>42</v>
      </c>
      <c r="M8052" s="19">
        <f>IF(C8052=(INDEX(Juris,MATCH('2. Princ. cat. — utilisation'!$B$4,Juris,0),1)),1,0)</f>
        <v>0</v>
      </c>
      <c r="N8052" s="19">
        <f>IF(F8052=(INDEX(Agegroup, MATCH('2. Princ. cat. — utilisation'!$B$5,Agegroup,0),1)),1,0)</f>
        <v>0</v>
      </c>
      <c r="O8052" s="19">
        <f>IF(G8052=(INDEX(Sexgroup,(MATCH('2. Princ. cat. — utilisation'!B$6,Sexgroup,0)),1)),1,0)</f>
        <v>0</v>
      </c>
      <c r="P8052" s="19">
        <f t="shared" si="125"/>
        <v>0</v>
      </c>
    </row>
    <row r="8053" spans="1:16" ht="15" x14ac:dyDescent="0.2">
      <c r="A8053" s="446">
        <v>9</v>
      </c>
      <c r="B8053" s="304" t="s">
        <v>510</v>
      </c>
      <c r="C8053" s="299" t="s">
        <v>374</v>
      </c>
      <c r="D8053" s="306" t="s">
        <v>201</v>
      </c>
      <c r="E8053" s="306" t="s">
        <v>604</v>
      </c>
      <c r="F8053" s="447" t="s">
        <v>939</v>
      </c>
      <c r="G8053" s="447" t="s">
        <v>872</v>
      </c>
      <c r="H8053" s="448" t="s">
        <v>558</v>
      </c>
      <c r="I8053" s="449" t="s">
        <v>558</v>
      </c>
      <c r="J8053" s="447" t="s">
        <v>1017</v>
      </c>
      <c r="K8053" s="448" t="s">
        <v>558</v>
      </c>
      <c r="L8053" s="447">
        <v>43</v>
      </c>
      <c r="M8053" s="19">
        <f>IF(C8053=(INDEX(Juris,MATCH('2. Princ. cat. — utilisation'!$B$4,Juris,0),1)),1,0)</f>
        <v>0</v>
      </c>
      <c r="N8053" s="19">
        <f>IF(F8053=(INDEX(Agegroup, MATCH('2. Princ. cat. — utilisation'!$B$5,Agegroup,0),1)),1,0)</f>
        <v>0</v>
      </c>
      <c r="O8053" s="19">
        <f>IF(G8053=(INDEX(Sexgroup,(MATCH('2. Princ. cat. — utilisation'!B$6,Sexgroup,0)),1)),1,0)</f>
        <v>0</v>
      </c>
      <c r="P8053" s="19">
        <f t="shared" si="125"/>
        <v>0</v>
      </c>
    </row>
    <row r="8054" spans="1:16" ht="15" x14ac:dyDescent="0.2">
      <c r="A8054" s="446">
        <v>9</v>
      </c>
      <c r="B8054" s="304" t="s">
        <v>510</v>
      </c>
      <c r="C8054" s="299" t="s">
        <v>374</v>
      </c>
      <c r="D8054" s="306" t="s">
        <v>61</v>
      </c>
      <c r="E8054" s="306" t="s">
        <v>665</v>
      </c>
      <c r="F8054" s="447" t="s">
        <v>939</v>
      </c>
      <c r="G8054" s="447" t="s">
        <v>872</v>
      </c>
      <c r="H8054" s="448">
        <v>2.0081000000000002</v>
      </c>
      <c r="I8054" s="449">
        <v>5850</v>
      </c>
      <c r="J8054" s="447">
        <v>61.98</v>
      </c>
      <c r="K8054" s="448">
        <v>4.7600000000000003E-2</v>
      </c>
      <c r="L8054" s="447">
        <v>44</v>
      </c>
      <c r="M8054" s="19">
        <f>IF(C8054=(INDEX(Juris,MATCH('2. Princ. cat. — utilisation'!$B$4,Juris,0),1)),1,0)</f>
        <v>0</v>
      </c>
      <c r="N8054" s="19">
        <f>IF(F8054=(INDEX(Agegroup, MATCH('2. Princ. cat. — utilisation'!$B$5,Agegroup,0),1)),1,0)</f>
        <v>0</v>
      </c>
      <c r="O8054" s="19">
        <f>IF(G8054=(INDEX(Sexgroup,(MATCH('2. Princ. cat. — utilisation'!B$6,Sexgroup,0)),1)),1,0)</f>
        <v>0</v>
      </c>
      <c r="P8054" s="19">
        <f t="shared" si="125"/>
        <v>0</v>
      </c>
    </row>
    <row r="8055" spans="1:16" ht="15" x14ac:dyDescent="0.2">
      <c r="A8055" s="446">
        <v>9</v>
      </c>
      <c r="B8055" s="304" t="s">
        <v>510</v>
      </c>
      <c r="C8055" s="299" t="s">
        <v>374</v>
      </c>
      <c r="D8055" s="306" t="s">
        <v>199</v>
      </c>
      <c r="E8055" s="306" t="s">
        <v>726</v>
      </c>
      <c r="F8055" s="447" t="s">
        <v>939</v>
      </c>
      <c r="G8055" s="447" t="s">
        <v>872</v>
      </c>
      <c r="H8055" s="448">
        <v>2.0074000000000001</v>
      </c>
      <c r="I8055" s="449">
        <v>5848</v>
      </c>
      <c r="J8055" s="447">
        <v>91.41</v>
      </c>
      <c r="K8055" s="448">
        <v>7.0300000000000001E-2</v>
      </c>
      <c r="L8055" s="447">
        <v>45</v>
      </c>
      <c r="M8055" s="19">
        <f>IF(C8055=(INDEX(Juris,MATCH('2. Princ. cat. — utilisation'!$B$4,Juris,0),1)),1,0)</f>
        <v>0</v>
      </c>
      <c r="N8055" s="19">
        <f>IF(F8055=(INDEX(Agegroup, MATCH('2. Princ. cat. — utilisation'!$B$5,Agegroup,0),1)),1,0)</f>
        <v>0</v>
      </c>
      <c r="O8055" s="19">
        <f>IF(G8055=(INDEX(Sexgroup,(MATCH('2. Princ. cat. — utilisation'!B$6,Sexgroup,0)),1)),1,0)</f>
        <v>0</v>
      </c>
      <c r="P8055" s="19">
        <f t="shared" si="125"/>
        <v>0</v>
      </c>
    </row>
    <row r="8056" spans="1:16" ht="15" x14ac:dyDescent="0.2">
      <c r="A8056" s="446">
        <v>9</v>
      </c>
      <c r="B8056" s="304" t="s">
        <v>510</v>
      </c>
      <c r="C8056" s="299" t="s">
        <v>374</v>
      </c>
      <c r="D8056" s="306" t="s">
        <v>149</v>
      </c>
      <c r="E8056" s="306" t="s">
        <v>723</v>
      </c>
      <c r="F8056" s="447" t="s">
        <v>939</v>
      </c>
      <c r="G8056" s="447" t="s">
        <v>872</v>
      </c>
      <c r="H8056" s="448">
        <v>1.9545999999999999</v>
      </c>
      <c r="I8056" s="449">
        <v>5694</v>
      </c>
      <c r="J8056" s="447">
        <v>38.89</v>
      </c>
      <c r="K8056" s="448">
        <v>2.9899999999999999E-2</v>
      </c>
      <c r="L8056" s="447">
        <v>46</v>
      </c>
      <c r="M8056" s="19">
        <f>IF(C8056=(INDEX(Juris,MATCH('2. Princ. cat. — utilisation'!$B$4,Juris,0),1)),1,0)</f>
        <v>0</v>
      </c>
      <c r="N8056" s="19">
        <f>IF(F8056=(INDEX(Agegroup, MATCH('2. Princ. cat. — utilisation'!$B$5,Agegroup,0),1)),1,0)</f>
        <v>0</v>
      </c>
      <c r="O8056" s="19">
        <f>IF(G8056=(INDEX(Sexgroup,(MATCH('2. Princ. cat. — utilisation'!B$6,Sexgroup,0)),1)),1,0)</f>
        <v>0</v>
      </c>
      <c r="P8056" s="19">
        <f t="shared" si="125"/>
        <v>0</v>
      </c>
    </row>
    <row r="8057" spans="1:16" ht="15" x14ac:dyDescent="0.2">
      <c r="A8057" s="446">
        <v>9</v>
      </c>
      <c r="B8057" s="304" t="s">
        <v>510</v>
      </c>
      <c r="C8057" s="299" t="s">
        <v>374</v>
      </c>
      <c r="D8057" s="306" t="s">
        <v>97</v>
      </c>
      <c r="E8057" s="306" t="s">
        <v>635</v>
      </c>
      <c r="F8057" s="447" t="s">
        <v>939</v>
      </c>
      <c r="G8057" s="447" t="s">
        <v>872</v>
      </c>
      <c r="H8057" s="448">
        <v>1.9442999999999999</v>
      </c>
      <c r="I8057" s="449">
        <v>5664</v>
      </c>
      <c r="J8057" s="447">
        <v>158.61000000000001</v>
      </c>
      <c r="K8057" s="448">
        <v>0.12189999999999999</v>
      </c>
      <c r="L8057" s="447">
        <v>47</v>
      </c>
      <c r="M8057" s="19">
        <f>IF(C8057=(INDEX(Juris,MATCH('2. Princ. cat. — utilisation'!$B$4,Juris,0),1)),1,0)</f>
        <v>0</v>
      </c>
      <c r="N8057" s="19">
        <f>IF(F8057=(INDEX(Agegroup, MATCH('2. Princ. cat. — utilisation'!$B$5,Agegroup,0),1)),1,0)</f>
        <v>0</v>
      </c>
      <c r="O8057" s="19">
        <f>IF(G8057=(INDEX(Sexgroup,(MATCH('2. Princ. cat. — utilisation'!B$6,Sexgroup,0)),1)),1,0)</f>
        <v>0</v>
      </c>
      <c r="P8057" s="19">
        <f t="shared" si="125"/>
        <v>0</v>
      </c>
    </row>
    <row r="8058" spans="1:16" ht="15" x14ac:dyDescent="0.2">
      <c r="A8058" s="446">
        <v>9</v>
      </c>
      <c r="B8058" s="304" t="s">
        <v>510</v>
      </c>
      <c r="C8058" s="299" t="s">
        <v>374</v>
      </c>
      <c r="D8058" s="306" t="s">
        <v>126</v>
      </c>
      <c r="E8058" s="306" t="s">
        <v>709</v>
      </c>
      <c r="F8058" s="447" t="s">
        <v>939</v>
      </c>
      <c r="G8058" s="447" t="s">
        <v>872</v>
      </c>
      <c r="H8058" s="448">
        <v>1.9271</v>
      </c>
      <c r="I8058" s="449">
        <v>5614</v>
      </c>
      <c r="J8058" s="447">
        <v>92.39</v>
      </c>
      <c r="K8058" s="448">
        <v>7.0999999999999994E-2</v>
      </c>
      <c r="L8058" s="447">
        <v>48</v>
      </c>
      <c r="M8058" s="19">
        <f>IF(C8058=(INDEX(Juris,MATCH('2. Princ. cat. — utilisation'!$B$4,Juris,0),1)),1,0)</f>
        <v>0</v>
      </c>
      <c r="N8058" s="19">
        <f>IF(F8058=(INDEX(Agegroup, MATCH('2. Princ. cat. — utilisation'!$B$5,Agegroup,0),1)),1,0)</f>
        <v>0</v>
      </c>
      <c r="O8058" s="19">
        <f>IF(G8058=(INDEX(Sexgroup,(MATCH('2. Princ. cat. — utilisation'!B$6,Sexgroup,0)),1)),1,0)</f>
        <v>0</v>
      </c>
      <c r="P8058" s="19">
        <f t="shared" si="125"/>
        <v>0</v>
      </c>
    </row>
    <row r="8059" spans="1:16" ht="15" x14ac:dyDescent="0.2">
      <c r="A8059" s="446">
        <v>9</v>
      </c>
      <c r="B8059" s="304" t="s">
        <v>510</v>
      </c>
      <c r="C8059" s="299" t="s">
        <v>374</v>
      </c>
      <c r="D8059" s="306" t="s">
        <v>25</v>
      </c>
      <c r="E8059" s="306" t="s">
        <v>634</v>
      </c>
      <c r="F8059" s="447" t="s">
        <v>939</v>
      </c>
      <c r="G8059" s="447" t="s">
        <v>872</v>
      </c>
      <c r="H8059" s="448">
        <v>1.7713000000000001</v>
      </c>
      <c r="I8059" s="449">
        <v>5160</v>
      </c>
      <c r="J8059" s="447">
        <v>201.3</v>
      </c>
      <c r="K8059" s="448">
        <v>0.1547</v>
      </c>
      <c r="L8059" s="447">
        <v>49</v>
      </c>
      <c r="M8059" s="19">
        <f>IF(C8059=(INDEX(Juris,MATCH('2. Princ. cat. — utilisation'!$B$4,Juris,0),1)),1,0)</f>
        <v>0</v>
      </c>
      <c r="N8059" s="19">
        <f>IF(F8059=(INDEX(Agegroup, MATCH('2. Princ. cat. — utilisation'!$B$5,Agegroup,0),1)),1,0)</f>
        <v>0</v>
      </c>
      <c r="O8059" s="19">
        <f>IF(G8059=(INDEX(Sexgroup,(MATCH('2. Princ. cat. — utilisation'!B$6,Sexgroup,0)),1)),1,0)</f>
        <v>0</v>
      </c>
      <c r="P8059" s="19">
        <f t="shared" si="125"/>
        <v>0</v>
      </c>
    </row>
    <row r="8060" spans="1:16" ht="15" x14ac:dyDescent="0.2">
      <c r="A8060" s="446">
        <v>9</v>
      </c>
      <c r="B8060" s="304" t="s">
        <v>510</v>
      </c>
      <c r="C8060" s="299" t="s">
        <v>374</v>
      </c>
      <c r="D8060" s="306" t="s">
        <v>55</v>
      </c>
      <c r="E8060" s="306" t="s">
        <v>607</v>
      </c>
      <c r="F8060" s="447" t="s">
        <v>939</v>
      </c>
      <c r="G8060" s="447" t="s">
        <v>872</v>
      </c>
      <c r="H8060" s="448">
        <v>1.7435</v>
      </c>
      <c r="I8060" s="449">
        <v>5079</v>
      </c>
      <c r="J8060" s="447">
        <v>251.96</v>
      </c>
      <c r="K8060" s="448">
        <v>0.19370000000000001</v>
      </c>
      <c r="L8060" s="447">
        <v>50</v>
      </c>
      <c r="M8060" s="19">
        <f>IF(C8060=(INDEX(Juris,MATCH('2. Princ. cat. — utilisation'!$B$4,Juris,0),1)),1,0)</f>
        <v>0</v>
      </c>
      <c r="N8060" s="19">
        <f>IF(F8060=(INDEX(Agegroup, MATCH('2. Princ. cat. — utilisation'!$B$5,Agegroup,0),1)),1,0)</f>
        <v>0</v>
      </c>
      <c r="O8060" s="19">
        <f>IF(G8060=(INDEX(Sexgroup,(MATCH('2. Princ. cat. — utilisation'!B$6,Sexgroup,0)),1)),1,0)</f>
        <v>0</v>
      </c>
      <c r="P8060" s="19">
        <f t="shared" si="125"/>
        <v>0</v>
      </c>
    </row>
    <row r="8061" spans="1:16" ht="15" x14ac:dyDescent="0.2">
      <c r="A8061" s="446">
        <v>9</v>
      </c>
      <c r="B8061" s="304" t="s">
        <v>510</v>
      </c>
      <c r="C8061" s="299" t="s">
        <v>374</v>
      </c>
      <c r="D8061" s="306" t="s">
        <v>220</v>
      </c>
      <c r="E8061" s="306" t="s">
        <v>809</v>
      </c>
      <c r="F8061" s="447" t="s">
        <v>939</v>
      </c>
      <c r="G8061" s="447" t="s">
        <v>872</v>
      </c>
      <c r="H8061" s="448">
        <v>1.7229000000000001</v>
      </c>
      <c r="I8061" s="449">
        <v>5019</v>
      </c>
      <c r="J8061" s="447">
        <v>116.08</v>
      </c>
      <c r="K8061" s="448">
        <v>8.9200000000000002E-2</v>
      </c>
      <c r="L8061" s="447">
        <v>51</v>
      </c>
      <c r="M8061" s="19">
        <f>IF(C8061=(INDEX(Juris,MATCH('2. Princ. cat. — utilisation'!$B$4,Juris,0),1)),1,0)</f>
        <v>0</v>
      </c>
      <c r="N8061" s="19">
        <f>IF(F8061=(INDEX(Agegroup, MATCH('2. Princ. cat. — utilisation'!$B$5,Agegroup,0),1)),1,0)</f>
        <v>0</v>
      </c>
      <c r="O8061" s="19">
        <f>IF(G8061=(INDEX(Sexgroup,(MATCH('2. Princ. cat. — utilisation'!B$6,Sexgroup,0)),1)),1,0)</f>
        <v>0</v>
      </c>
      <c r="P8061" s="19">
        <f t="shared" si="125"/>
        <v>0</v>
      </c>
    </row>
    <row r="8062" spans="1:16" ht="15" x14ac:dyDescent="0.2">
      <c r="A8062" s="446">
        <v>9</v>
      </c>
      <c r="B8062" s="304" t="s">
        <v>510</v>
      </c>
      <c r="C8062" s="299" t="s">
        <v>374</v>
      </c>
      <c r="D8062" s="306" t="s">
        <v>120</v>
      </c>
      <c r="E8062" s="306" t="s">
        <v>714</v>
      </c>
      <c r="F8062" s="447" t="s">
        <v>939</v>
      </c>
      <c r="G8062" s="447" t="s">
        <v>872</v>
      </c>
      <c r="H8062" s="448">
        <v>1.6545000000000001</v>
      </c>
      <c r="I8062" s="449">
        <v>4820</v>
      </c>
      <c r="J8062" s="447">
        <v>22.7</v>
      </c>
      <c r="K8062" s="448">
        <v>1.7500000000000002E-2</v>
      </c>
      <c r="L8062" s="447">
        <v>52</v>
      </c>
      <c r="M8062" s="19">
        <f>IF(C8062=(INDEX(Juris,MATCH('2. Princ. cat. — utilisation'!$B$4,Juris,0),1)),1,0)</f>
        <v>0</v>
      </c>
      <c r="N8062" s="19">
        <f>IF(F8062=(INDEX(Agegroup, MATCH('2. Princ. cat. — utilisation'!$B$5,Agegroup,0),1)),1,0)</f>
        <v>0</v>
      </c>
      <c r="O8062" s="19">
        <f>IF(G8062=(INDEX(Sexgroup,(MATCH('2. Princ. cat. — utilisation'!B$6,Sexgroup,0)),1)),1,0)</f>
        <v>0</v>
      </c>
      <c r="P8062" s="19">
        <f t="shared" si="125"/>
        <v>0</v>
      </c>
    </row>
    <row r="8063" spans="1:16" ht="15" x14ac:dyDescent="0.2">
      <c r="A8063" s="446">
        <v>9</v>
      </c>
      <c r="B8063" s="304" t="s">
        <v>510</v>
      </c>
      <c r="C8063" s="299" t="s">
        <v>374</v>
      </c>
      <c r="D8063" s="306" t="s">
        <v>69</v>
      </c>
      <c r="E8063" s="306" t="s">
        <v>643</v>
      </c>
      <c r="F8063" s="447" t="s">
        <v>939</v>
      </c>
      <c r="G8063" s="447" t="s">
        <v>872</v>
      </c>
      <c r="H8063" s="448">
        <v>1.6496999999999999</v>
      </c>
      <c r="I8063" s="449">
        <v>4806</v>
      </c>
      <c r="J8063" s="447">
        <v>139.31</v>
      </c>
      <c r="K8063" s="448">
        <v>0.1071</v>
      </c>
      <c r="L8063" s="447">
        <v>53</v>
      </c>
      <c r="M8063" s="19">
        <f>IF(C8063=(INDEX(Juris,MATCH('2. Princ. cat. — utilisation'!$B$4,Juris,0),1)),1,0)</f>
        <v>0</v>
      </c>
      <c r="N8063" s="19">
        <f>IF(F8063=(INDEX(Agegroup, MATCH('2. Princ. cat. — utilisation'!$B$5,Agegroup,0),1)),1,0)</f>
        <v>0</v>
      </c>
      <c r="O8063" s="19">
        <f>IF(G8063=(INDEX(Sexgroup,(MATCH('2. Princ. cat. — utilisation'!B$6,Sexgroup,0)),1)),1,0)</f>
        <v>0</v>
      </c>
      <c r="P8063" s="19">
        <f t="shared" si="125"/>
        <v>0</v>
      </c>
    </row>
    <row r="8064" spans="1:16" ht="15" x14ac:dyDescent="0.2">
      <c r="A8064" s="446">
        <v>9</v>
      </c>
      <c r="B8064" s="304" t="s">
        <v>510</v>
      </c>
      <c r="C8064" s="299" t="s">
        <v>374</v>
      </c>
      <c r="D8064" s="306" t="s">
        <v>24</v>
      </c>
      <c r="E8064" s="306" t="s">
        <v>628</v>
      </c>
      <c r="F8064" s="447" t="s">
        <v>939</v>
      </c>
      <c r="G8064" s="447" t="s">
        <v>872</v>
      </c>
      <c r="H8064" s="448">
        <v>1.6024</v>
      </c>
      <c r="I8064" s="449">
        <v>4668</v>
      </c>
      <c r="J8064" s="447">
        <v>61.88</v>
      </c>
      <c r="K8064" s="448">
        <v>4.7600000000000003E-2</v>
      </c>
      <c r="L8064" s="447">
        <v>54</v>
      </c>
      <c r="M8064" s="19">
        <f>IF(C8064=(INDEX(Juris,MATCH('2. Princ. cat. — utilisation'!$B$4,Juris,0),1)),1,0)</f>
        <v>0</v>
      </c>
      <c r="N8064" s="19">
        <f>IF(F8064=(INDEX(Agegroup, MATCH('2. Princ. cat. — utilisation'!$B$5,Agegroup,0),1)),1,0)</f>
        <v>0</v>
      </c>
      <c r="O8064" s="19">
        <f>IF(G8064=(INDEX(Sexgroup,(MATCH('2. Princ. cat. — utilisation'!B$6,Sexgroup,0)),1)),1,0)</f>
        <v>0</v>
      </c>
      <c r="P8064" s="19">
        <f t="shared" si="125"/>
        <v>0</v>
      </c>
    </row>
    <row r="8065" spans="1:16" ht="15" x14ac:dyDescent="0.2">
      <c r="A8065" s="446">
        <v>9</v>
      </c>
      <c r="B8065" s="304" t="s">
        <v>510</v>
      </c>
      <c r="C8065" s="299" t="s">
        <v>374</v>
      </c>
      <c r="D8065" s="306" t="s">
        <v>109</v>
      </c>
      <c r="E8065" s="306" t="s">
        <v>706</v>
      </c>
      <c r="F8065" s="447" t="s">
        <v>939</v>
      </c>
      <c r="G8065" s="447" t="s">
        <v>872</v>
      </c>
      <c r="H8065" s="448">
        <v>1.4822</v>
      </c>
      <c r="I8065" s="449">
        <v>4318</v>
      </c>
      <c r="J8065" s="447">
        <v>29.88</v>
      </c>
      <c r="K8065" s="448">
        <v>2.3E-2</v>
      </c>
      <c r="L8065" s="447">
        <v>55</v>
      </c>
      <c r="M8065" s="19">
        <f>IF(C8065=(INDEX(Juris,MATCH('2. Princ. cat. — utilisation'!$B$4,Juris,0),1)),1,0)</f>
        <v>0</v>
      </c>
      <c r="N8065" s="19">
        <f>IF(F8065=(INDEX(Agegroup, MATCH('2. Princ. cat. — utilisation'!$B$5,Agegroup,0),1)),1,0)</f>
        <v>0</v>
      </c>
      <c r="O8065" s="19">
        <f>IF(G8065=(INDEX(Sexgroup,(MATCH('2. Princ. cat. — utilisation'!B$6,Sexgroup,0)),1)),1,0)</f>
        <v>0</v>
      </c>
      <c r="P8065" s="19">
        <f t="shared" si="125"/>
        <v>0</v>
      </c>
    </row>
    <row r="8066" spans="1:16" ht="15" x14ac:dyDescent="0.2">
      <c r="A8066" s="446">
        <v>9</v>
      </c>
      <c r="B8066" s="304" t="s">
        <v>510</v>
      </c>
      <c r="C8066" s="299" t="s">
        <v>374</v>
      </c>
      <c r="D8066" s="306" t="s">
        <v>357</v>
      </c>
      <c r="E8066" s="306" t="s">
        <v>728</v>
      </c>
      <c r="F8066" s="447" t="s">
        <v>939</v>
      </c>
      <c r="G8066" s="447" t="s">
        <v>872</v>
      </c>
      <c r="H8066" s="448">
        <v>1.4496</v>
      </c>
      <c r="I8066" s="449">
        <v>4223</v>
      </c>
      <c r="J8066" s="447">
        <v>65.59</v>
      </c>
      <c r="K8066" s="448">
        <v>5.04E-2</v>
      </c>
      <c r="L8066" s="447">
        <v>56</v>
      </c>
      <c r="M8066" s="19">
        <f>IF(C8066=(INDEX(Juris,MATCH('2. Princ. cat. — utilisation'!$B$4,Juris,0),1)),1,0)</f>
        <v>0</v>
      </c>
      <c r="N8066" s="19">
        <f>IF(F8066=(INDEX(Agegroup, MATCH('2. Princ. cat. — utilisation'!$B$5,Agegroup,0),1)),1,0)</f>
        <v>0</v>
      </c>
      <c r="O8066" s="19">
        <f>IF(G8066=(INDEX(Sexgroup,(MATCH('2. Princ. cat. — utilisation'!B$6,Sexgroup,0)),1)),1,0)</f>
        <v>0</v>
      </c>
      <c r="P8066" s="19">
        <f t="shared" si="125"/>
        <v>0</v>
      </c>
    </row>
    <row r="8067" spans="1:16" ht="15" x14ac:dyDescent="0.2">
      <c r="A8067" s="446">
        <v>9</v>
      </c>
      <c r="B8067" s="304" t="s">
        <v>510</v>
      </c>
      <c r="C8067" s="299" t="s">
        <v>374</v>
      </c>
      <c r="D8067" s="306" t="s">
        <v>185</v>
      </c>
      <c r="E8067" s="306" t="s">
        <v>633</v>
      </c>
      <c r="F8067" s="447" t="s">
        <v>939</v>
      </c>
      <c r="G8067" s="447" t="s">
        <v>872</v>
      </c>
      <c r="H8067" s="448">
        <v>1.4215</v>
      </c>
      <c r="I8067" s="449">
        <v>4141</v>
      </c>
      <c r="J8067" s="447">
        <v>337.33</v>
      </c>
      <c r="K8067" s="448">
        <v>0.25929999999999997</v>
      </c>
      <c r="L8067" s="447">
        <v>57</v>
      </c>
      <c r="M8067" s="19">
        <f>IF(C8067=(INDEX(Juris,MATCH('2. Princ. cat. — utilisation'!$B$4,Juris,0),1)),1,0)</f>
        <v>0</v>
      </c>
      <c r="N8067" s="19">
        <f>IF(F8067=(INDEX(Agegroup, MATCH('2. Princ. cat. — utilisation'!$B$5,Agegroup,0),1)),1,0)</f>
        <v>0</v>
      </c>
      <c r="O8067" s="19">
        <f>IF(G8067=(INDEX(Sexgroup,(MATCH('2. Princ. cat. — utilisation'!B$6,Sexgroup,0)),1)),1,0)</f>
        <v>0</v>
      </c>
      <c r="P8067" s="19">
        <f t="shared" si="125"/>
        <v>0</v>
      </c>
    </row>
    <row r="8068" spans="1:16" ht="15" x14ac:dyDescent="0.2">
      <c r="A8068" s="446">
        <v>9</v>
      </c>
      <c r="B8068" s="304" t="s">
        <v>510</v>
      </c>
      <c r="C8068" s="299" t="s">
        <v>374</v>
      </c>
      <c r="D8068" s="306" t="s">
        <v>119</v>
      </c>
      <c r="E8068" s="306" t="s">
        <v>689</v>
      </c>
      <c r="F8068" s="447" t="s">
        <v>939</v>
      </c>
      <c r="G8068" s="447" t="s">
        <v>872</v>
      </c>
      <c r="H8068" s="448">
        <v>1.4174</v>
      </c>
      <c r="I8068" s="449">
        <v>4129</v>
      </c>
      <c r="J8068" s="447">
        <v>22.09</v>
      </c>
      <c r="K8068" s="448">
        <v>1.7000000000000001E-2</v>
      </c>
      <c r="L8068" s="447">
        <v>58</v>
      </c>
      <c r="M8068" s="19">
        <f>IF(C8068=(INDEX(Juris,MATCH('2. Princ. cat. — utilisation'!$B$4,Juris,0),1)),1,0)</f>
        <v>0</v>
      </c>
      <c r="N8068" s="19">
        <f>IF(F8068=(INDEX(Agegroup, MATCH('2. Princ. cat. — utilisation'!$B$5,Agegroup,0),1)),1,0)</f>
        <v>0</v>
      </c>
      <c r="O8068" s="19">
        <f>IF(G8068=(INDEX(Sexgroup,(MATCH('2. Princ. cat. — utilisation'!B$6,Sexgroup,0)),1)),1,0)</f>
        <v>0</v>
      </c>
      <c r="P8068" s="19">
        <f t="shared" si="125"/>
        <v>0</v>
      </c>
    </row>
    <row r="8069" spans="1:16" ht="15" x14ac:dyDescent="0.2">
      <c r="A8069" s="446">
        <v>9</v>
      </c>
      <c r="B8069" s="304" t="s">
        <v>510</v>
      </c>
      <c r="C8069" s="299" t="s">
        <v>374</v>
      </c>
      <c r="D8069" s="306" t="s">
        <v>56</v>
      </c>
      <c r="E8069" s="306" t="s">
        <v>103</v>
      </c>
      <c r="F8069" s="447" t="s">
        <v>939</v>
      </c>
      <c r="G8069" s="447" t="s">
        <v>872</v>
      </c>
      <c r="H8069" s="448">
        <v>1.3819999999999999</v>
      </c>
      <c r="I8069" s="449">
        <v>4026</v>
      </c>
      <c r="J8069" s="447">
        <v>98.3</v>
      </c>
      <c r="K8069" s="448">
        <v>7.5600000000000001E-2</v>
      </c>
      <c r="L8069" s="447">
        <v>59</v>
      </c>
      <c r="M8069" s="19">
        <f>IF(C8069=(INDEX(Juris,MATCH('2. Princ. cat. — utilisation'!$B$4,Juris,0),1)),1,0)</f>
        <v>0</v>
      </c>
      <c r="N8069" s="19">
        <f>IF(F8069=(INDEX(Agegroup, MATCH('2. Princ. cat. — utilisation'!$B$5,Agegroup,0),1)),1,0)</f>
        <v>0</v>
      </c>
      <c r="O8069" s="19">
        <f>IF(G8069=(INDEX(Sexgroup,(MATCH('2. Princ. cat. — utilisation'!B$6,Sexgroup,0)),1)),1,0)</f>
        <v>0</v>
      </c>
      <c r="P8069" s="19">
        <f t="shared" si="125"/>
        <v>0</v>
      </c>
    </row>
    <row r="8070" spans="1:16" ht="15" x14ac:dyDescent="0.2">
      <c r="A8070" s="446">
        <v>9</v>
      </c>
      <c r="B8070" s="304" t="s">
        <v>510</v>
      </c>
      <c r="C8070" s="299" t="s">
        <v>374</v>
      </c>
      <c r="D8070" s="306" t="s">
        <v>44</v>
      </c>
      <c r="E8070" s="306" t="s">
        <v>592</v>
      </c>
      <c r="F8070" s="447" t="s">
        <v>939</v>
      </c>
      <c r="G8070" s="447" t="s">
        <v>872</v>
      </c>
      <c r="H8070" s="448">
        <v>1.3559000000000001</v>
      </c>
      <c r="I8070" s="449">
        <v>3950</v>
      </c>
      <c r="J8070" s="447">
        <v>165.86</v>
      </c>
      <c r="K8070" s="448">
        <v>0.1275</v>
      </c>
      <c r="L8070" s="447">
        <v>60</v>
      </c>
      <c r="M8070" s="19">
        <f>IF(C8070=(INDEX(Juris,MATCH('2. Princ. cat. — utilisation'!$B$4,Juris,0),1)),1,0)</f>
        <v>0</v>
      </c>
      <c r="N8070" s="19">
        <f>IF(F8070=(INDEX(Agegroup, MATCH('2. Princ. cat. — utilisation'!$B$5,Agegroup,0),1)),1,0)</f>
        <v>0</v>
      </c>
      <c r="O8070" s="19">
        <f>IF(G8070=(INDEX(Sexgroup,(MATCH('2. Princ. cat. — utilisation'!B$6,Sexgroup,0)),1)),1,0)</f>
        <v>0</v>
      </c>
      <c r="P8070" s="19">
        <f t="shared" si="125"/>
        <v>0</v>
      </c>
    </row>
    <row r="8071" spans="1:16" ht="15" x14ac:dyDescent="0.2">
      <c r="A8071" s="446">
        <v>9</v>
      </c>
      <c r="B8071" s="304" t="s">
        <v>510</v>
      </c>
      <c r="C8071" s="299" t="s">
        <v>374</v>
      </c>
      <c r="D8071" s="306" t="s">
        <v>140</v>
      </c>
      <c r="E8071" s="306" t="s">
        <v>715</v>
      </c>
      <c r="F8071" s="447" t="s">
        <v>939</v>
      </c>
      <c r="G8071" s="447" t="s">
        <v>872</v>
      </c>
      <c r="H8071" s="448">
        <v>1.3267</v>
      </c>
      <c r="I8071" s="449">
        <v>3865</v>
      </c>
      <c r="J8071" s="447">
        <v>105.47</v>
      </c>
      <c r="K8071" s="448">
        <v>8.1100000000000005E-2</v>
      </c>
      <c r="L8071" s="447">
        <v>61</v>
      </c>
      <c r="M8071" s="19">
        <f>IF(C8071=(INDEX(Juris,MATCH('2. Princ. cat. — utilisation'!$B$4,Juris,0),1)),1,0)</f>
        <v>0</v>
      </c>
      <c r="N8071" s="19">
        <f>IF(F8071=(INDEX(Agegroup, MATCH('2. Princ. cat. — utilisation'!$B$5,Agegroup,0),1)),1,0)</f>
        <v>0</v>
      </c>
      <c r="O8071" s="19">
        <f>IF(G8071=(INDEX(Sexgroup,(MATCH('2. Princ. cat. — utilisation'!B$6,Sexgroup,0)),1)),1,0)</f>
        <v>0</v>
      </c>
      <c r="P8071" s="19">
        <f t="shared" ref="P8071:P8134" si="126">IF(M8071=1,IF(N8071=1,IF(O8071=1,1,0),0),0)</f>
        <v>0</v>
      </c>
    </row>
    <row r="8072" spans="1:16" ht="15" x14ac:dyDescent="0.2">
      <c r="A8072" s="446">
        <v>9</v>
      </c>
      <c r="B8072" s="304" t="s">
        <v>510</v>
      </c>
      <c r="C8072" s="299" t="s">
        <v>374</v>
      </c>
      <c r="D8072" s="306" t="s">
        <v>35</v>
      </c>
      <c r="E8072" s="306" t="s">
        <v>843</v>
      </c>
      <c r="F8072" s="447" t="s">
        <v>939</v>
      </c>
      <c r="G8072" s="447" t="s">
        <v>872</v>
      </c>
      <c r="H8072" s="448">
        <v>1.2862</v>
      </c>
      <c r="I8072" s="449">
        <v>3747</v>
      </c>
      <c r="J8072" s="447">
        <v>135.85</v>
      </c>
      <c r="K8072" s="448">
        <v>0.10440000000000001</v>
      </c>
      <c r="L8072" s="447">
        <v>62</v>
      </c>
      <c r="M8072" s="19">
        <f>IF(C8072=(INDEX(Juris,MATCH('2. Princ. cat. — utilisation'!$B$4,Juris,0),1)),1,0)</f>
        <v>0</v>
      </c>
      <c r="N8072" s="19">
        <f>IF(F8072=(INDEX(Agegroup, MATCH('2. Princ. cat. — utilisation'!$B$5,Agegroup,0),1)),1,0)</f>
        <v>0</v>
      </c>
      <c r="O8072" s="19">
        <f>IF(G8072=(INDEX(Sexgroup,(MATCH('2. Princ. cat. — utilisation'!B$6,Sexgroup,0)),1)),1,0)</f>
        <v>0</v>
      </c>
      <c r="P8072" s="19">
        <f t="shared" si="126"/>
        <v>0</v>
      </c>
    </row>
    <row r="8073" spans="1:16" ht="15" x14ac:dyDescent="0.2">
      <c r="A8073" s="446">
        <v>9</v>
      </c>
      <c r="B8073" s="304" t="s">
        <v>510</v>
      </c>
      <c r="C8073" s="299" t="s">
        <v>374</v>
      </c>
      <c r="D8073" s="306" t="s">
        <v>153</v>
      </c>
      <c r="E8073" s="306" t="s">
        <v>575</v>
      </c>
      <c r="F8073" s="447" t="s">
        <v>939</v>
      </c>
      <c r="G8073" s="447" t="s">
        <v>872</v>
      </c>
      <c r="H8073" s="448">
        <v>1.2855000000000001</v>
      </c>
      <c r="I8073" s="449">
        <v>3745</v>
      </c>
      <c r="J8073" s="450">
        <v>1668.78</v>
      </c>
      <c r="K8073" s="448">
        <v>1.2828999999999999</v>
      </c>
      <c r="L8073" s="447">
        <v>63</v>
      </c>
      <c r="M8073" s="19">
        <f>IF(C8073=(INDEX(Juris,MATCH('2. Princ. cat. — utilisation'!$B$4,Juris,0),1)),1,0)</f>
        <v>0</v>
      </c>
      <c r="N8073" s="19">
        <f>IF(F8073=(INDEX(Agegroup, MATCH('2. Princ. cat. — utilisation'!$B$5,Agegroup,0),1)),1,0)</f>
        <v>0</v>
      </c>
      <c r="O8073" s="19">
        <f>IF(G8073=(INDEX(Sexgroup,(MATCH('2. Princ. cat. — utilisation'!B$6,Sexgroup,0)),1)),1,0)</f>
        <v>0</v>
      </c>
      <c r="P8073" s="19">
        <f t="shared" si="126"/>
        <v>0</v>
      </c>
    </row>
    <row r="8074" spans="1:16" ht="15" x14ac:dyDescent="0.2">
      <c r="A8074" s="446">
        <v>9</v>
      </c>
      <c r="B8074" s="304" t="s">
        <v>510</v>
      </c>
      <c r="C8074" s="299" t="s">
        <v>374</v>
      </c>
      <c r="D8074" s="306" t="s">
        <v>90</v>
      </c>
      <c r="E8074" s="306" t="s">
        <v>695</v>
      </c>
      <c r="F8074" s="447" t="s">
        <v>939</v>
      </c>
      <c r="G8074" s="447" t="s">
        <v>872</v>
      </c>
      <c r="H8074" s="448">
        <v>1.2666999999999999</v>
      </c>
      <c r="I8074" s="449">
        <v>3690</v>
      </c>
      <c r="J8074" s="447">
        <v>39.11</v>
      </c>
      <c r="K8074" s="448">
        <v>3.0099999999999998E-2</v>
      </c>
      <c r="L8074" s="447">
        <v>64</v>
      </c>
      <c r="M8074" s="19">
        <f>IF(C8074=(INDEX(Juris,MATCH('2. Princ. cat. — utilisation'!$B$4,Juris,0),1)),1,0)</f>
        <v>0</v>
      </c>
      <c r="N8074" s="19">
        <f>IF(F8074=(INDEX(Agegroup, MATCH('2. Princ. cat. — utilisation'!$B$5,Agegroup,0),1)),1,0)</f>
        <v>0</v>
      </c>
      <c r="O8074" s="19">
        <f>IF(G8074=(INDEX(Sexgroup,(MATCH('2. Princ. cat. — utilisation'!B$6,Sexgroup,0)),1)),1,0)</f>
        <v>0</v>
      </c>
      <c r="P8074" s="19">
        <f t="shared" si="126"/>
        <v>0</v>
      </c>
    </row>
    <row r="8075" spans="1:16" ht="15" x14ac:dyDescent="0.2">
      <c r="A8075" s="446">
        <v>9</v>
      </c>
      <c r="B8075" s="304" t="s">
        <v>510</v>
      </c>
      <c r="C8075" s="299" t="s">
        <v>374</v>
      </c>
      <c r="D8075" s="306" t="s">
        <v>94</v>
      </c>
      <c r="E8075" s="306" t="s">
        <v>678</v>
      </c>
      <c r="F8075" s="447" t="s">
        <v>939</v>
      </c>
      <c r="G8075" s="447" t="s">
        <v>872</v>
      </c>
      <c r="H8075" s="448">
        <v>1.1753</v>
      </c>
      <c r="I8075" s="449">
        <v>3424</v>
      </c>
      <c r="J8075" s="447">
        <v>146.36000000000001</v>
      </c>
      <c r="K8075" s="448">
        <v>0.1125</v>
      </c>
      <c r="L8075" s="447">
        <v>65</v>
      </c>
      <c r="M8075" s="19">
        <f>IF(C8075=(INDEX(Juris,MATCH('2. Princ. cat. — utilisation'!$B$4,Juris,0),1)),1,0)</f>
        <v>0</v>
      </c>
      <c r="N8075" s="19">
        <f>IF(F8075=(INDEX(Agegroup, MATCH('2. Princ. cat. — utilisation'!$B$5,Agegroup,0),1)),1,0)</f>
        <v>0</v>
      </c>
      <c r="O8075" s="19">
        <f>IF(G8075=(INDEX(Sexgroup,(MATCH('2. Princ. cat. — utilisation'!B$6,Sexgroup,0)),1)),1,0)</f>
        <v>0</v>
      </c>
      <c r="P8075" s="19">
        <f t="shared" si="126"/>
        <v>0</v>
      </c>
    </row>
    <row r="8076" spans="1:16" ht="15" x14ac:dyDescent="0.2">
      <c r="A8076" s="446">
        <v>9</v>
      </c>
      <c r="B8076" s="304" t="s">
        <v>510</v>
      </c>
      <c r="C8076" s="299" t="s">
        <v>374</v>
      </c>
      <c r="D8076" s="306" t="s">
        <v>111</v>
      </c>
      <c r="E8076" s="306" t="s">
        <v>112</v>
      </c>
      <c r="F8076" s="447" t="s">
        <v>939</v>
      </c>
      <c r="G8076" s="447" t="s">
        <v>872</v>
      </c>
      <c r="H8076" s="448">
        <v>1.1568000000000001</v>
      </c>
      <c r="I8076" s="449">
        <v>3370</v>
      </c>
      <c r="J8076" s="447">
        <v>142.72999999999999</v>
      </c>
      <c r="K8076" s="448">
        <v>0.10970000000000001</v>
      </c>
      <c r="L8076" s="447">
        <v>66</v>
      </c>
      <c r="M8076" s="19">
        <f>IF(C8076=(INDEX(Juris,MATCH('2. Princ. cat. — utilisation'!$B$4,Juris,0),1)),1,0)</f>
        <v>0</v>
      </c>
      <c r="N8076" s="19">
        <f>IF(F8076=(INDEX(Agegroup, MATCH('2. Princ. cat. — utilisation'!$B$5,Agegroup,0),1)),1,0)</f>
        <v>0</v>
      </c>
      <c r="O8076" s="19">
        <f>IF(G8076=(INDEX(Sexgroup,(MATCH('2. Princ. cat. — utilisation'!B$6,Sexgroup,0)),1)),1,0)</f>
        <v>0</v>
      </c>
      <c r="P8076" s="19">
        <f t="shared" si="126"/>
        <v>0</v>
      </c>
    </row>
    <row r="8077" spans="1:16" ht="15" x14ac:dyDescent="0.2">
      <c r="A8077" s="446">
        <v>9</v>
      </c>
      <c r="B8077" s="304" t="s">
        <v>510</v>
      </c>
      <c r="C8077" s="299" t="s">
        <v>374</v>
      </c>
      <c r="D8077" s="306" t="s">
        <v>130</v>
      </c>
      <c r="E8077" s="306" t="s">
        <v>722</v>
      </c>
      <c r="F8077" s="447" t="s">
        <v>939</v>
      </c>
      <c r="G8077" s="447" t="s">
        <v>872</v>
      </c>
      <c r="H8077" s="448">
        <v>1.1328</v>
      </c>
      <c r="I8077" s="449">
        <v>3300</v>
      </c>
      <c r="J8077" s="447">
        <v>10.38</v>
      </c>
      <c r="K8077" s="448">
        <v>8.0000000000000002E-3</v>
      </c>
      <c r="L8077" s="447">
        <v>67</v>
      </c>
      <c r="M8077" s="19">
        <f>IF(C8077=(INDEX(Juris,MATCH('2. Princ. cat. — utilisation'!$B$4,Juris,0),1)),1,0)</f>
        <v>0</v>
      </c>
      <c r="N8077" s="19">
        <f>IF(F8077=(INDEX(Agegroup, MATCH('2. Princ. cat. — utilisation'!$B$5,Agegroup,0),1)),1,0)</f>
        <v>0</v>
      </c>
      <c r="O8077" s="19">
        <f>IF(G8077=(INDEX(Sexgroup,(MATCH('2. Princ. cat. — utilisation'!B$6,Sexgroup,0)),1)),1,0)</f>
        <v>0</v>
      </c>
      <c r="P8077" s="19">
        <f t="shared" si="126"/>
        <v>0</v>
      </c>
    </row>
    <row r="8078" spans="1:16" ht="28.5" x14ac:dyDescent="0.2">
      <c r="A8078" s="446">
        <v>9</v>
      </c>
      <c r="B8078" s="304" t="s">
        <v>510</v>
      </c>
      <c r="C8078" s="299" t="s">
        <v>374</v>
      </c>
      <c r="D8078" s="306" t="s">
        <v>11</v>
      </c>
      <c r="E8078" s="306" t="s">
        <v>869</v>
      </c>
      <c r="F8078" s="447" t="s">
        <v>939</v>
      </c>
      <c r="G8078" s="447" t="s">
        <v>872</v>
      </c>
      <c r="H8078" s="448">
        <v>1.1228</v>
      </c>
      <c r="I8078" s="449">
        <v>3271</v>
      </c>
      <c r="J8078" s="450">
        <v>1019.89</v>
      </c>
      <c r="K8078" s="448">
        <v>0.78400000000000003</v>
      </c>
      <c r="L8078" s="447">
        <v>68</v>
      </c>
      <c r="M8078" s="19">
        <f>IF(C8078=(INDEX(Juris,MATCH('2. Princ. cat. — utilisation'!$B$4,Juris,0),1)),1,0)</f>
        <v>0</v>
      </c>
      <c r="N8078" s="19">
        <f>IF(F8078=(INDEX(Agegroup, MATCH('2. Princ. cat. — utilisation'!$B$5,Agegroup,0),1)),1,0)</f>
        <v>0</v>
      </c>
      <c r="O8078" s="19">
        <f>IF(G8078=(INDEX(Sexgroup,(MATCH('2. Princ. cat. — utilisation'!B$6,Sexgroup,0)),1)),1,0)</f>
        <v>0</v>
      </c>
      <c r="P8078" s="19">
        <f t="shared" si="126"/>
        <v>0</v>
      </c>
    </row>
    <row r="8079" spans="1:16" ht="15" x14ac:dyDescent="0.2">
      <c r="A8079" s="446">
        <v>9</v>
      </c>
      <c r="B8079" s="304" t="s">
        <v>510</v>
      </c>
      <c r="C8079" s="299" t="s">
        <v>374</v>
      </c>
      <c r="D8079" s="306" t="s">
        <v>27</v>
      </c>
      <c r="E8079" s="306" t="s">
        <v>565</v>
      </c>
      <c r="F8079" s="447" t="s">
        <v>939</v>
      </c>
      <c r="G8079" s="447" t="s">
        <v>872</v>
      </c>
      <c r="H8079" s="448">
        <v>1.0885</v>
      </c>
      <c r="I8079" s="449">
        <v>3171</v>
      </c>
      <c r="J8079" s="450">
        <v>2958.41</v>
      </c>
      <c r="K8079" s="448">
        <v>2.2743000000000002</v>
      </c>
      <c r="L8079" s="447">
        <v>69</v>
      </c>
      <c r="M8079" s="19">
        <f>IF(C8079=(INDEX(Juris,MATCH('2. Princ. cat. — utilisation'!$B$4,Juris,0),1)),1,0)</f>
        <v>0</v>
      </c>
      <c r="N8079" s="19">
        <f>IF(F8079=(INDEX(Agegroup, MATCH('2. Princ. cat. — utilisation'!$B$5,Agegroup,0),1)),1,0)</f>
        <v>0</v>
      </c>
      <c r="O8079" s="19">
        <f>IF(G8079=(INDEX(Sexgroup,(MATCH('2. Princ. cat. — utilisation'!B$6,Sexgroup,0)),1)),1,0)</f>
        <v>0</v>
      </c>
      <c r="P8079" s="19">
        <f t="shared" si="126"/>
        <v>0</v>
      </c>
    </row>
    <row r="8080" spans="1:16" ht="15" x14ac:dyDescent="0.2">
      <c r="A8080" s="446">
        <v>9</v>
      </c>
      <c r="B8080" s="304" t="s">
        <v>510</v>
      </c>
      <c r="C8080" s="299" t="s">
        <v>374</v>
      </c>
      <c r="D8080" s="306" t="s">
        <v>45</v>
      </c>
      <c r="E8080" s="306" t="s">
        <v>660</v>
      </c>
      <c r="F8080" s="447" t="s">
        <v>939</v>
      </c>
      <c r="G8080" s="447" t="s">
        <v>872</v>
      </c>
      <c r="H8080" s="448">
        <v>1.0686</v>
      </c>
      <c r="I8080" s="449">
        <v>3113</v>
      </c>
      <c r="J8080" s="447">
        <v>114.67</v>
      </c>
      <c r="K8080" s="448">
        <v>8.8200000000000001E-2</v>
      </c>
      <c r="L8080" s="447">
        <v>70</v>
      </c>
      <c r="M8080" s="19">
        <f>IF(C8080=(INDEX(Juris,MATCH('2. Princ. cat. — utilisation'!$B$4,Juris,0),1)),1,0)</f>
        <v>0</v>
      </c>
      <c r="N8080" s="19">
        <f>IF(F8080=(INDEX(Agegroup, MATCH('2. Princ. cat. — utilisation'!$B$5,Agegroup,0),1)),1,0)</f>
        <v>0</v>
      </c>
      <c r="O8080" s="19">
        <f>IF(G8080=(INDEX(Sexgroup,(MATCH('2. Princ. cat. — utilisation'!B$6,Sexgroup,0)),1)),1,0)</f>
        <v>0</v>
      </c>
      <c r="P8080" s="19">
        <f t="shared" si="126"/>
        <v>0</v>
      </c>
    </row>
    <row r="8081" spans="1:16" ht="15" x14ac:dyDescent="0.2">
      <c r="A8081" s="446">
        <v>9</v>
      </c>
      <c r="B8081" s="304" t="s">
        <v>510</v>
      </c>
      <c r="C8081" s="299" t="s">
        <v>374</v>
      </c>
      <c r="D8081" s="306" t="s">
        <v>15</v>
      </c>
      <c r="E8081" s="306" t="s">
        <v>586</v>
      </c>
      <c r="F8081" s="447" t="s">
        <v>939</v>
      </c>
      <c r="G8081" s="447" t="s">
        <v>872</v>
      </c>
      <c r="H8081" s="448">
        <v>1.0597000000000001</v>
      </c>
      <c r="I8081" s="449">
        <v>3087</v>
      </c>
      <c r="J8081" s="447">
        <v>924.75</v>
      </c>
      <c r="K8081" s="448">
        <v>0.71089999999999998</v>
      </c>
      <c r="L8081" s="447">
        <v>71</v>
      </c>
      <c r="M8081" s="19">
        <f>IF(C8081=(INDEX(Juris,MATCH('2. Princ. cat. — utilisation'!$B$4,Juris,0),1)),1,0)</f>
        <v>0</v>
      </c>
      <c r="N8081" s="19">
        <f>IF(F8081=(INDEX(Agegroup, MATCH('2. Princ. cat. — utilisation'!$B$5,Agegroup,0),1)),1,0)</f>
        <v>0</v>
      </c>
      <c r="O8081" s="19">
        <f>IF(G8081=(INDEX(Sexgroup,(MATCH('2. Princ. cat. — utilisation'!B$6,Sexgroup,0)),1)),1,0)</f>
        <v>0</v>
      </c>
      <c r="P8081" s="19">
        <f t="shared" si="126"/>
        <v>0</v>
      </c>
    </row>
    <row r="8082" spans="1:16" ht="15" x14ac:dyDescent="0.2">
      <c r="A8082" s="446">
        <v>9</v>
      </c>
      <c r="B8082" s="304" t="s">
        <v>510</v>
      </c>
      <c r="C8082" s="299" t="s">
        <v>374</v>
      </c>
      <c r="D8082" s="306" t="s">
        <v>71</v>
      </c>
      <c r="E8082" s="306" t="s">
        <v>676</v>
      </c>
      <c r="F8082" s="447" t="s">
        <v>939</v>
      </c>
      <c r="G8082" s="447" t="s">
        <v>872</v>
      </c>
      <c r="H8082" s="448" t="s">
        <v>558</v>
      </c>
      <c r="I8082" s="449" t="s">
        <v>558</v>
      </c>
      <c r="J8082" s="447" t="s">
        <v>1017</v>
      </c>
      <c r="K8082" s="448" t="s">
        <v>558</v>
      </c>
      <c r="L8082" s="447">
        <v>71</v>
      </c>
      <c r="M8082" s="19">
        <f>IF(C8082=(INDEX(Juris,MATCH('2. Princ. cat. — utilisation'!$B$4,Juris,0),1)),1,0)</f>
        <v>0</v>
      </c>
      <c r="N8082" s="19">
        <f>IF(F8082=(INDEX(Agegroup, MATCH('2. Princ. cat. — utilisation'!$B$5,Agegroup,0),1)),1,0)</f>
        <v>0</v>
      </c>
      <c r="O8082" s="19">
        <f>IF(G8082=(INDEX(Sexgroup,(MATCH('2. Princ. cat. — utilisation'!B$6,Sexgroup,0)),1)),1,0)</f>
        <v>0</v>
      </c>
      <c r="P8082" s="19">
        <f t="shared" si="126"/>
        <v>0</v>
      </c>
    </row>
    <row r="8083" spans="1:16" ht="15" x14ac:dyDescent="0.2">
      <c r="A8083" s="446">
        <v>9</v>
      </c>
      <c r="B8083" s="304" t="s">
        <v>510</v>
      </c>
      <c r="C8083" s="299" t="s">
        <v>374</v>
      </c>
      <c r="D8083" s="306" t="s">
        <v>60</v>
      </c>
      <c r="E8083" s="306" t="s">
        <v>616</v>
      </c>
      <c r="F8083" s="447" t="s">
        <v>939</v>
      </c>
      <c r="G8083" s="447" t="s">
        <v>872</v>
      </c>
      <c r="H8083" s="448">
        <v>1.0113000000000001</v>
      </c>
      <c r="I8083" s="449">
        <v>2946</v>
      </c>
      <c r="J8083" s="447">
        <v>344.73</v>
      </c>
      <c r="K8083" s="448">
        <v>0.26500000000000001</v>
      </c>
      <c r="L8083" s="447">
        <v>73</v>
      </c>
      <c r="M8083" s="19">
        <f>IF(C8083=(INDEX(Juris,MATCH('2. Princ. cat. — utilisation'!$B$4,Juris,0),1)),1,0)</f>
        <v>0</v>
      </c>
      <c r="N8083" s="19">
        <f>IF(F8083=(INDEX(Agegroup, MATCH('2. Princ. cat. — utilisation'!$B$5,Agegroup,0),1)),1,0)</f>
        <v>0</v>
      </c>
      <c r="O8083" s="19">
        <f>IF(G8083=(INDEX(Sexgroup,(MATCH('2. Princ. cat. — utilisation'!B$6,Sexgroup,0)),1)),1,0)</f>
        <v>0</v>
      </c>
      <c r="P8083" s="19">
        <f t="shared" si="126"/>
        <v>0</v>
      </c>
    </row>
    <row r="8084" spans="1:16" ht="15" x14ac:dyDescent="0.2">
      <c r="A8084" s="446">
        <v>9</v>
      </c>
      <c r="B8084" s="304" t="s">
        <v>510</v>
      </c>
      <c r="C8084" s="299" t="s">
        <v>374</v>
      </c>
      <c r="D8084" s="306" t="s">
        <v>133</v>
      </c>
      <c r="E8084" s="306" t="s">
        <v>684</v>
      </c>
      <c r="F8084" s="447" t="s">
        <v>939</v>
      </c>
      <c r="G8084" s="447" t="s">
        <v>872</v>
      </c>
      <c r="H8084" s="448">
        <v>0.95499999999999996</v>
      </c>
      <c r="I8084" s="449">
        <v>2782</v>
      </c>
      <c r="J8084" s="447">
        <v>79.64</v>
      </c>
      <c r="K8084" s="448">
        <v>6.1199999999999997E-2</v>
      </c>
      <c r="L8084" s="447">
        <v>74</v>
      </c>
      <c r="M8084" s="19">
        <f>IF(C8084=(INDEX(Juris,MATCH('2. Princ. cat. — utilisation'!$B$4,Juris,0),1)),1,0)</f>
        <v>0</v>
      </c>
      <c r="N8084" s="19">
        <f>IF(F8084=(INDEX(Agegroup, MATCH('2. Princ. cat. — utilisation'!$B$5,Agegroup,0),1)),1,0)</f>
        <v>0</v>
      </c>
      <c r="O8084" s="19">
        <f>IF(G8084=(INDEX(Sexgroup,(MATCH('2. Princ. cat. — utilisation'!B$6,Sexgroup,0)),1)),1,0)</f>
        <v>0</v>
      </c>
      <c r="P8084" s="19">
        <f t="shared" si="126"/>
        <v>0</v>
      </c>
    </row>
    <row r="8085" spans="1:16" ht="15" x14ac:dyDescent="0.2">
      <c r="A8085" s="446">
        <v>9</v>
      </c>
      <c r="B8085" s="304" t="s">
        <v>510</v>
      </c>
      <c r="C8085" s="299" t="s">
        <v>374</v>
      </c>
      <c r="D8085" s="306" t="s">
        <v>496</v>
      </c>
      <c r="E8085" s="306" t="s">
        <v>810</v>
      </c>
      <c r="F8085" s="447" t="s">
        <v>939</v>
      </c>
      <c r="G8085" s="447" t="s">
        <v>872</v>
      </c>
      <c r="H8085" s="448">
        <v>0.93920000000000003</v>
      </c>
      <c r="I8085" s="449">
        <v>2736</v>
      </c>
      <c r="J8085" s="447">
        <v>20.72</v>
      </c>
      <c r="K8085" s="448">
        <v>1.5900000000000001E-2</v>
      </c>
      <c r="L8085" s="447">
        <v>75</v>
      </c>
      <c r="M8085" s="19">
        <f>IF(C8085=(INDEX(Juris,MATCH('2. Princ. cat. — utilisation'!$B$4,Juris,0),1)),1,0)</f>
        <v>0</v>
      </c>
      <c r="N8085" s="19">
        <f>IF(F8085=(INDEX(Agegroup, MATCH('2. Princ. cat. — utilisation'!$B$5,Agegroup,0),1)),1,0)</f>
        <v>0</v>
      </c>
      <c r="O8085" s="19">
        <f>IF(G8085=(INDEX(Sexgroup,(MATCH('2. Princ. cat. — utilisation'!B$6,Sexgroup,0)),1)),1,0)</f>
        <v>0</v>
      </c>
      <c r="P8085" s="19">
        <f t="shared" si="126"/>
        <v>0</v>
      </c>
    </row>
    <row r="8086" spans="1:16" ht="15" x14ac:dyDescent="0.2">
      <c r="A8086" s="446">
        <v>9</v>
      </c>
      <c r="B8086" s="304" t="s">
        <v>510</v>
      </c>
      <c r="C8086" s="299" t="s">
        <v>374</v>
      </c>
      <c r="D8086" s="306" t="s">
        <v>188</v>
      </c>
      <c r="E8086" s="306" t="s">
        <v>712</v>
      </c>
      <c r="F8086" s="447" t="s">
        <v>939</v>
      </c>
      <c r="G8086" s="447" t="s">
        <v>872</v>
      </c>
      <c r="H8086" s="448" t="s">
        <v>558</v>
      </c>
      <c r="I8086" s="449" t="s">
        <v>558</v>
      </c>
      <c r="J8086" s="447" t="s">
        <v>1017</v>
      </c>
      <c r="K8086" s="448" t="s">
        <v>558</v>
      </c>
      <c r="L8086" s="447">
        <v>76</v>
      </c>
      <c r="M8086" s="19">
        <f>IF(C8086=(INDEX(Juris,MATCH('2. Princ. cat. — utilisation'!$B$4,Juris,0),1)),1,0)</f>
        <v>0</v>
      </c>
      <c r="N8086" s="19">
        <f>IF(F8086=(INDEX(Agegroup, MATCH('2. Princ. cat. — utilisation'!$B$5,Agegroup,0),1)),1,0)</f>
        <v>0</v>
      </c>
      <c r="O8086" s="19">
        <f>IF(G8086=(INDEX(Sexgroup,(MATCH('2. Princ. cat. — utilisation'!B$6,Sexgroup,0)),1)),1,0)</f>
        <v>0</v>
      </c>
      <c r="P8086" s="19">
        <f t="shared" si="126"/>
        <v>0</v>
      </c>
    </row>
    <row r="8087" spans="1:16" ht="15" x14ac:dyDescent="0.2">
      <c r="A8087" s="446">
        <v>9</v>
      </c>
      <c r="B8087" s="304" t="s">
        <v>510</v>
      </c>
      <c r="C8087" s="299" t="s">
        <v>374</v>
      </c>
      <c r="D8087" s="306" t="s">
        <v>135</v>
      </c>
      <c r="E8087" s="306" t="s">
        <v>689</v>
      </c>
      <c r="F8087" s="447" t="s">
        <v>939</v>
      </c>
      <c r="G8087" s="447" t="s">
        <v>872</v>
      </c>
      <c r="H8087" s="448">
        <v>0.87880000000000003</v>
      </c>
      <c r="I8087" s="449">
        <v>2560</v>
      </c>
      <c r="J8087" s="447">
        <v>142.87</v>
      </c>
      <c r="K8087" s="448">
        <v>0.10979999999999999</v>
      </c>
      <c r="L8087" s="447">
        <v>77</v>
      </c>
      <c r="M8087" s="19">
        <f>IF(C8087=(INDEX(Juris,MATCH('2. Princ. cat. — utilisation'!$B$4,Juris,0),1)),1,0)</f>
        <v>0</v>
      </c>
      <c r="N8087" s="19">
        <f>IF(F8087=(INDEX(Agegroup, MATCH('2. Princ. cat. — utilisation'!$B$5,Agegroup,0),1)),1,0)</f>
        <v>0</v>
      </c>
      <c r="O8087" s="19">
        <f>IF(G8087=(INDEX(Sexgroup,(MATCH('2. Princ. cat. — utilisation'!B$6,Sexgroup,0)),1)),1,0)</f>
        <v>0</v>
      </c>
      <c r="P8087" s="19">
        <f t="shared" si="126"/>
        <v>0</v>
      </c>
    </row>
    <row r="8088" spans="1:16" ht="15" x14ac:dyDescent="0.2">
      <c r="A8088" s="446">
        <v>9</v>
      </c>
      <c r="B8088" s="304" t="s">
        <v>510</v>
      </c>
      <c r="C8088" s="299" t="s">
        <v>374</v>
      </c>
      <c r="D8088" s="306" t="s">
        <v>127</v>
      </c>
      <c r="E8088" s="306" t="s">
        <v>698</v>
      </c>
      <c r="F8088" s="447" t="s">
        <v>939</v>
      </c>
      <c r="G8088" s="447" t="s">
        <v>872</v>
      </c>
      <c r="H8088" s="448">
        <v>0.87050000000000005</v>
      </c>
      <c r="I8088" s="449">
        <v>2536</v>
      </c>
      <c r="J8088" s="447">
        <v>24.16</v>
      </c>
      <c r="K8088" s="448">
        <v>1.8599999999999998E-2</v>
      </c>
      <c r="L8088" s="447">
        <v>78</v>
      </c>
      <c r="M8088" s="19">
        <f>IF(C8088=(INDEX(Juris,MATCH('2. Princ. cat. — utilisation'!$B$4,Juris,0),1)),1,0)</f>
        <v>0</v>
      </c>
      <c r="N8088" s="19">
        <f>IF(F8088=(INDEX(Agegroup, MATCH('2. Princ. cat. — utilisation'!$B$5,Agegroup,0),1)),1,0)</f>
        <v>0</v>
      </c>
      <c r="O8088" s="19">
        <f>IF(G8088=(INDEX(Sexgroup,(MATCH('2. Princ. cat. — utilisation'!B$6,Sexgroup,0)),1)),1,0)</f>
        <v>0</v>
      </c>
      <c r="P8088" s="19">
        <f t="shared" si="126"/>
        <v>0</v>
      </c>
    </row>
    <row r="8089" spans="1:16" ht="15" x14ac:dyDescent="0.2">
      <c r="A8089" s="446">
        <v>9</v>
      </c>
      <c r="B8089" s="304" t="s">
        <v>510</v>
      </c>
      <c r="C8089" s="299" t="s">
        <v>374</v>
      </c>
      <c r="D8089" s="306" t="s">
        <v>125</v>
      </c>
      <c r="E8089" s="306" t="s">
        <v>694</v>
      </c>
      <c r="F8089" s="447" t="s">
        <v>939</v>
      </c>
      <c r="G8089" s="447" t="s">
        <v>872</v>
      </c>
      <c r="H8089" s="448">
        <v>0.86229999999999996</v>
      </c>
      <c r="I8089" s="449">
        <v>2512</v>
      </c>
      <c r="J8089" s="447">
        <v>61.96</v>
      </c>
      <c r="K8089" s="448">
        <v>4.7600000000000003E-2</v>
      </c>
      <c r="L8089" s="447">
        <v>79</v>
      </c>
      <c r="M8089" s="19">
        <f>IF(C8089=(INDEX(Juris,MATCH('2. Princ. cat. — utilisation'!$B$4,Juris,0),1)),1,0)</f>
        <v>0</v>
      </c>
      <c r="N8089" s="19">
        <f>IF(F8089=(INDEX(Agegroup, MATCH('2. Princ. cat. — utilisation'!$B$5,Agegroup,0),1)),1,0)</f>
        <v>0</v>
      </c>
      <c r="O8089" s="19">
        <f>IF(G8089=(INDEX(Sexgroup,(MATCH('2. Princ. cat. — utilisation'!B$6,Sexgroup,0)),1)),1,0)</f>
        <v>0</v>
      </c>
      <c r="P8089" s="19">
        <f t="shared" si="126"/>
        <v>0</v>
      </c>
    </row>
    <row r="8090" spans="1:16" ht="15" x14ac:dyDescent="0.2">
      <c r="A8090" s="446">
        <v>9</v>
      </c>
      <c r="B8090" s="304" t="s">
        <v>510</v>
      </c>
      <c r="C8090" s="299" t="s">
        <v>374</v>
      </c>
      <c r="D8090" s="306" t="s">
        <v>148</v>
      </c>
      <c r="E8090" s="306" t="s">
        <v>729</v>
      </c>
      <c r="F8090" s="447" t="s">
        <v>939</v>
      </c>
      <c r="G8090" s="447" t="s">
        <v>872</v>
      </c>
      <c r="H8090" s="448">
        <v>0.82689999999999997</v>
      </c>
      <c r="I8090" s="449">
        <v>2409</v>
      </c>
      <c r="J8090" s="447">
        <v>54.39</v>
      </c>
      <c r="K8090" s="448">
        <v>4.1799999999999997E-2</v>
      </c>
      <c r="L8090" s="447">
        <v>80</v>
      </c>
      <c r="M8090" s="19">
        <f>IF(C8090=(INDEX(Juris,MATCH('2. Princ. cat. — utilisation'!$B$4,Juris,0),1)),1,0)</f>
        <v>0</v>
      </c>
      <c r="N8090" s="19">
        <f>IF(F8090=(INDEX(Agegroup, MATCH('2. Princ. cat. — utilisation'!$B$5,Agegroup,0),1)),1,0)</f>
        <v>0</v>
      </c>
      <c r="O8090" s="19">
        <f>IF(G8090=(INDEX(Sexgroup,(MATCH('2. Princ. cat. — utilisation'!B$6,Sexgroup,0)),1)),1,0)</f>
        <v>0</v>
      </c>
      <c r="P8090" s="19">
        <f t="shared" si="126"/>
        <v>0</v>
      </c>
    </row>
    <row r="8091" spans="1:16" ht="15" x14ac:dyDescent="0.2">
      <c r="A8091" s="446">
        <v>9</v>
      </c>
      <c r="B8091" s="304" t="s">
        <v>510</v>
      </c>
      <c r="C8091" s="299" t="s">
        <v>374</v>
      </c>
      <c r="D8091" s="306" t="s">
        <v>170</v>
      </c>
      <c r="E8091" s="306" t="s">
        <v>719</v>
      </c>
      <c r="F8091" s="447" t="s">
        <v>939</v>
      </c>
      <c r="G8091" s="447" t="s">
        <v>872</v>
      </c>
      <c r="H8091" s="448">
        <v>0.79159999999999997</v>
      </c>
      <c r="I8091" s="449">
        <v>2306</v>
      </c>
      <c r="J8091" s="447">
        <v>25.38</v>
      </c>
      <c r="K8091" s="448">
        <v>1.95E-2</v>
      </c>
      <c r="L8091" s="447">
        <v>81</v>
      </c>
      <c r="M8091" s="19">
        <f>IF(C8091=(INDEX(Juris,MATCH('2. Princ. cat. — utilisation'!$B$4,Juris,0),1)),1,0)</f>
        <v>0</v>
      </c>
      <c r="N8091" s="19">
        <f>IF(F8091=(INDEX(Agegroup, MATCH('2. Princ. cat. — utilisation'!$B$5,Agegroup,0),1)),1,0)</f>
        <v>0</v>
      </c>
      <c r="O8091" s="19">
        <f>IF(G8091=(INDEX(Sexgroup,(MATCH('2. Princ. cat. — utilisation'!B$6,Sexgroup,0)),1)),1,0)</f>
        <v>0</v>
      </c>
      <c r="P8091" s="19">
        <f t="shared" si="126"/>
        <v>0</v>
      </c>
    </row>
    <row r="8092" spans="1:16" ht="15" x14ac:dyDescent="0.2">
      <c r="A8092" s="446">
        <v>9</v>
      </c>
      <c r="B8092" s="304" t="s">
        <v>510</v>
      </c>
      <c r="C8092" s="299" t="s">
        <v>374</v>
      </c>
      <c r="D8092" s="306" t="s">
        <v>52</v>
      </c>
      <c r="E8092" s="306" t="s">
        <v>613</v>
      </c>
      <c r="F8092" s="447" t="s">
        <v>939</v>
      </c>
      <c r="G8092" s="447" t="s">
        <v>872</v>
      </c>
      <c r="H8092" s="448">
        <v>0.78059999999999996</v>
      </c>
      <c r="I8092" s="449">
        <v>2274</v>
      </c>
      <c r="J8092" s="447">
        <v>269.83</v>
      </c>
      <c r="K8092" s="448">
        <v>0.2074</v>
      </c>
      <c r="L8092" s="447">
        <v>82</v>
      </c>
      <c r="M8092" s="19">
        <f>IF(C8092=(INDEX(Juris,MATCH('2. Princ. cat. — utilisation'!$B$4,Juris,0),1)),1,0)</f>
        <v>0</v>
      </c>
      <c r="N8092" s="19">
        <f>IF(F8092=(INDEX(Agegroup, MATCH('2. Princ. cat. — utilisation'!$B$5,Agegroup,0),1)),1,0)</f>
        <v>0</v>
      </c>
      <c r="O8092" s="19">
        <f>IF(G8092=(INDEX(Sexgroup,(MATCH('2. Princ. cat. — utilisation'!B$6,Sexgroup,0)),1)),1,0)</f>
        <v>0</v>
      </c>
      <c r="P8092" s="19">
        <f t="shared" si="126"/>
        <v>0</v>
      </c>
    </row>
    <row r="8093" spans="1:16" ht="15" x14ac:dyDescent="0.2">
      <c r="A8093" s="446">
        <v>9</v>
      </c>
      <c r="B8093" s="304" t="s">
        <v>510</v>
      </c>
      <c r="C8093" s="299" t="s">
        <v>374</v>
      </c>
      <c r="D8093" s="306" t="s">
        <v>183</v>
      </c>
      <c r="E8093" s="306" t="s">
        <v>606</v>
      </c>
      <c r="F8093" s="447" t="s">
        <v>939</v>
      </c>
      <c r="G8093" s="447" t="s">
        <v>872</v>
      </c>
      <c r="H8093" s="448">
        <v>0.70989999999999998</v>
      </c>
      <c r="I8093" s="449">
        <v>2068</v>
      </c>
      <c r="J8093" s="447">
        <v>96.05</v>
      </c>
      <c r="K8093" s="448">
        <v>7.3800000000000004E-2</v>
      </c>
      <c r="L8093" s="447">
        <v>83</v>
      </c>
      <c r="M8093" s="19">
        <f>IF(C8093=(INDEX(Juris,MATCH('2. Princ. cat. — utilisation'!$B$4,Juris,0),1)),1,0)</f>
        <v>0</v>
      </c>
      <c r="N8093" s="19">
        <f>IF(F8093=(INDEX(Agegroup, MATCH('2. Princ. cat. — utilisation'!$B$5,Agegroup,0),1)),1,0)</f>
        <v>0</v>
      </c>
      <c r="O8093" s="19">
        <f>IF(G8093=(INDEX(Sexgroup,(MATCH('2. Princ. cat. — utilisation'!B$6,Sexgroup,0)),1)),1,0)</f>
        <v>0</v>
      </c>
      <c r="P8093" s="19">
        <f t="shared" si="126"/>
        <v>0</v>
      </c>
    </row>
    <row r="8094" spans="1:16" ht="15" x14ac:dyDescent="0.2">
      <c r="A8094" s="446">
        <v>9</v>
      </c>
      <c r="B8094" s="304" t="s">
        <v>510</v>
      </c>
      <c r="C8094" s="299" t="s">
        <v>374</v>
      </c>
      <c r="D8094" s="306" t="s">
        <v>502</v>
      </c>
      <c r="E8094" s="306" t="s">
        <v>815</v>
      </c>
      <c r="F8094" s="447" t="s">
        <v>939</v>
      </c>
      <c r="G8094" s="447" t="s">
        <v>872</v>
      </c>
      <c r="H8094" s="448">
        <v>0.66869999999999996</v>
      </c>
      <c r="I8094" s="449">
        <v>1948</v>
      </c>
      <c r="J8094" s="447">
        <v>25.16</v>
      </c>
      <c r="K8094" s="448">
        <v>1.9300000000000001E-2</v>
      </c>
      <c r="L8094" s="447">
        <v>84</v>
      </c>
      <c r="M8094" s="19">
        <f>IF(C8094=(INDEX(Juris,MATCH('2. Princ. cat. — utilisation'!$B$4,Juris,0),1)),1,0)</f>
        <v>0</v>
      </c>
      <c r="N8094" s="19">
        <f>IF(F8094=(INDEX(Agegroup, MATCH('2. Princ. cat. — utilisation'!$B$5,Agegroup,0),1)),1,0)</f>
        <v>0</v>
      </c>
      <c r="O8094" s="19">
        <f>IF(G8094=(INDEX(Sexgroup,(MATCH('2. Princ. cat. — utilisation'!B$6,Sexgroup,0)),1)),1,0)</f>
        <v>0</v>
      </c>
      <c r="P8094" s="19">
        <f t="shared" si="126"/>
        <v>0</v>
      </c>
    </row>
    <row r="8095" spans="1:16" ht="15" x14ac:dyDescent="0.2">
      <c r="A8095" s="446">
        <v>9</v>
      </c>
      <c r="B8095" s="304" t="s">
        <v>510</v>
      </c>
      <c r="C8095" s="299" t="s">
        <v>374</v>
      </c>
      <c r="D8095" s="306" t="s">
        <v>21</v>
      </c>
      <c r="E8095" s="306" t="s">
        <v>594</v>
      </c>
      <c r="F8095" s="447" t="s">
        <v>939</v>
      </c>
      <c r="G8095" s="447" t="s">
        <v>872</v>
      </c>
      <c r="H8095" s="448">
        <v>0.65429999999999999</v>
      </c>
      <c r="I8095" s="449">
        <v>1906</v>
      </c>
      <c r="J8095" s="447">
        <v>287.69</v>
      </c>
      <c r="K8095" s="448">
        <v>0.22120000000000001</v>
      </c>
      <c r="L8095" s="447">
        <v>85</v>
      </c>
      <c r="M8095" s="19">
        <f>IF(C8095=(INDEX(Juris,MATCH('2. Princ. cat. — utilisation'!$B$4,Juris,0),1)),1,0)</f>
        <v>0</v>
      </c>
      <c r="N8095" s="19">
        <f>IF(F8095=(INDEX(Agegroup, MATCH('2. Princ. cat. — utilisation'!$B$5,Agegroup,0),1)),1,0)</f>
        <v>0</v>
      </c>
      <c r="O8095" s="19">
        <f>IF(G8095=(INDEX(Sexgroup,(MATCH('2. Princ. cat. — utilisation'!B$6,Sexgroup,0)),1)),1,0)</f>
        <v>0</v>
      </c>
      <c r="P8095" s="19">
        <f t="shared" si="126"/>
        <v>0</v>
      </c>
    </row>
    <row r="8096" spans="1:16" ht="15" x14ac:dyDescent="0.2">
      <c r="A8096" s="446">
        <v>9</v>
      </c>
      <c r="B8096" s="304" t="s">
        <v>510</v>
      </c>
      <c r="C8096" s="299" t="s">
        <v>374</v>
      </c>
      <c r="D8096" s="306" t="s">
        <v>206</v>
      </c>
      <c r="E8096" s="306" t="s">
        <v>898</v>
      </c>
      <c r="F8096" s="447" t="s">
        <v>939</v>
      </c>
      <c r="G8096" s="447" t="s">
        <v>872</v>
      </c>
      <c r="H8096" s="448">
        <v>0.65049999999999997</v>
      </c>
      <c r="I8096" s="449">
        <v>1895</v>
      </c>
      <c r="J8096" s="447">
        <v>24.36</v>
      </c>
      <c r="K8096" s="448">
        <v>1.8700000000000001E-2</v>
      </c>
      <c r="L8096" s="447">
        <v>86</v>
      </c>
      <c r="M8096" s="19">
        <f>IF(C8096=(INDEX(Juris,MATCH('2. Princ. cat. — utilisation'!$B$4,Juris,0),1)),1,0)</f>
        <v>0</v>
      </c>
      <c r="N8096" s="19">
        <f>IF(F8096=(INDEX(Agegroup, MATCH('2. Princ. cat. — utilisation'!$B$5,Agegroup,0),1)),1,0)</f>
        <v>0</v>
      </c>
      <c r="O8096" s="19">
        <f>IF(G8096=(INDEX(Sexgroup,(MATCH('2. Princ. cat. — utilisation'!B$6,Sexgroup,0)),1)),1,0)</f>
        <v>0</v>
      </c>
      <c r="P8096" s="19">
        <f t="shared" si="126"/>
        <v>0</v>
      </c>
    </row>
    <row r="8097" spans="1:16" ht="15" x14ac:dyDescent="0.2">
      <c r="A8097" s="446">
        <v>9</v>
      </c>
      <c r="B8097" s="304" t="s">
        <v>510</v>
      </c>
      <c r="C8097" s="299" t="s">
        <v>374</v>
      </c>
      <c r="D8097" s="306" t="s">
        <v>154</v>
      </c>
      <c r="E8097" s="306" t="s">
        <v>711</v>
      </c>
      <c r="F8097" s="447" t="s">
        <v>939</v>
      </c>
      <c r="G8097" s="447" t="s">
        <v>872</v>
      </c>
      <c r="H8097" s="448">
        <v>0.62890000000000001</v>
      </c>
      <c r="I8097" s="449">
        <v>1832</v>
      </c>
      <c r="J8097" s="447">
        <v>23.56</v>
      </c>
      <c r="K8097" s="448">
        <v>1.8100000000000002E-2</v>
      </c>
      <c r="L8097" s="447">
        <v>87</v>
      </c>
      <c r="M8097" s="19">
        <f>IF(C8097=(INDEX(Juris,MATCH('2. Princ. cat. — utilisation'!$B$4,Juris,0),1)),1,0)</f>
        <v>0</v>
      </c>
      <c r="N8097" s="19">
        <f>IF(F8097=(INDEX(Agegroup, MATCH('2. Princ. cat. — utilisation'!$B$5,Agegroup,0),1)),1,0)</f>
        <v>0</v>
      </c>
      <c r="O8097" s="19">
        <f>IF(G8097=(INDEX(Sexgroup,(MATCH('2. Princ. cat. — utilisation'!B$6,Sexgroup,0)),1)),1,0)</f>
        <v>0</v>
      </c>
      <c r="P8097" s="19">
        <f t="shared" si="126"/>
        <v>0</v>
      </c>
    </row>
    <row r="8098" spans="1:16" ht="15" x14ac:dyDescent="0.2">
      <c r="A8098" s="446">
        <v>9</v>
      </c>
      <c r="B8098" s="304" t="s">
        <v>510</v>
      </c>
      <c r="C8098" s="299" t="s">
        <v>374</v>
      </c>
      <c r="D8098" s="306" t="s">
        <v>147</v>
      </c>
      <c r="E8098" s="306" t="s">
        <v>670</v>
      </c>
      <c r="F8098" s="447" t="s">
        <v>939</v>
      </c>
      <c r="G8098" s="447" t="s">
        <v>872</v>
      </c>
      <c r="H8098" s="448">
        <v>0.60070000000000001</v>
      </c>
      <c r="I8098" s="449">
        <v>1750</v>
      </c>
      <c r="J8098" s="447">
        <v>165.96</v>
      </c>
      <c r="K8098" s="448">
        <v>0.12759999999999999</v>
      </c>
      <c r="L8098" s="447">
        <v>88</v>
      </c>
      <c r="M8098" s="19">
        <f>IF(C8098=(INDEX(Juris,MATCH('2. Princ. cat. — utilisation'!$B$4,Juris,0),1)),1,0)</f>
        <v>0</v>
      </c>
      <c r="N8098" s="19">
        <f>IF(F8098=(INDEX(Agegroup, MATCH('2. Princ. cat. — utilisation'!$B$5,Agegroup,0),1)),1,0)</f>
        <v>0</v>
      </c>
      <c r="O8098" s="19">
        <f>IF(G8098=(INDEX(Sexgroup,(MATCH('2. Princ. cat. — utilisation'!B$6,Sexgroup,0)),1)),1,0)</f>
        <v>0</v>
      </c>
      <c r="P8098" s="19">
        <f t="shared" si="126"/>
        <v>0</v>
      </c>
    </row>
    <row r="8099" spans="1:16" ht="15" x14ac:dyDescent="0.2">
      <c r="A8099" s="446">
        <v>9</v>
      </c>
      <c r="B8099" s="304" t="s">
        <v>510</v>
      </c>
      <c r="C8099" s="299" t="s">
        <v>374</v>
      </c>
      <c r="D8099" s="306" t="s">
        <v>186</v>
      </c>
      <c r="E8099" s="306" t="s">
        <v>599</v>
      </c>
      <c r="F8099" s="447" t="s">
        <v>939</v>
      </c>
      <c r="G8099" s="447" t="s">
        <v>872</v>
      </c>
      <c r="H8099" s="448">
        <v>0.60070000000000001</v>
      </c>
      <c r="I8099" s="449">
        <v>1750</v>
      </c>
      <c r="J8099" s="447">
        <v>42.77</v>
      </c>
      <c r="K8099" s="448">
        <v>3.2899999999999999E-2</v>
      </c>
      <c r="L8099" s="447">
        <v>88</v>
      </c>
      <c r="M8099" s="19">
        <f>IF(C8099=(INDEX(Juris,MATCH('2. Princ. cat. — utilisation'!$B$4,Juris,0),1)),1,0)</f>
        <v>0</v>
      </c>
      <c r="N8099" s="19">
        <f>IF(F8099=(INDEX(Agegroup, MATCH('2. Princ. cat. — utilisation'!$B$5,Agegroup,0),1)),1,0)</f>
        <v>0</v>
      </c>
      <c r="O8099" s="19">
        <f>IF(G8099=(INDEX(Sexgroup,(MATCH('2. Princ. cat. — utilisation'!B$6,Sexgroup,0)),1)),1,0)</f>
        <v>0</v>
      </c>
      <c r="P8099" s="19">
        <f t="shared" si="126"/>
        <v>0</v>
      </c>
    </row>
    <row r="8100" spans="1:16" ht="15" x14ac:dyDescent="0.2">
      <c r="A8100" s="446">
        <v>9</v>
      </c>
      <c r="B8100" s="304" t="s">
        <v>510</v>
      </c>
      <c r="C8100" s="299" t="s">
        <v>374</v>
      </c>
      <c r="D8100" s="306" t="s">
        <v>503</v>
      </c>
      <c r="E8100" s="306" t="s">
        <v>504</v>
      </c>
      <c r="F8100" s="447" t="s">
        <v>939</v>
      </c>
      <c r="G8100" s="447" t="s">
        <v>872</v>
      </c>
      <c r="H8100" s="448" t="s">
        <v>558</v>
      </c>
      <c r="I8100" s="449" t="s">
        <v>558</v>
      </c>
      <c r="J8100" s="447" t="s">
        <v>1017</v>
      </c>
      <c r="K8100" s="448" t="s">
        <v>558</v>
      </c>
      <c r="L8100" s="447">
        <v>90</v>
      </c>
      <c r="M8100" s="19">
        <f>IF(C8100=(INDEX(Juris,MATCH('2. Princ. cat. — utilisation'!$B$4,Juris,0),1)),1,0)</f>
        <v>0</v>
      </c>
      <c r="N8100" s="19">
        <f>IF(F8100=(INDEX(Agegroup, MATCH('2. Princ. cat. — utilisation'!$B$5,Agegroup,0),1)),1,0)</f>
        <v>0</v>
      </c>
      <c r="O8100" s="19">
        <f>IF(G8100=(INDEX(Sexgroup,(MATCH('2. Princ. cat. — utilisation'!B$6,Sexgroup,0)),1)),1,0)</f>
        <v>0</v>
      </c>
      <c r="P8100" s="19">
        <f t="shared" si="126"/>
        <v>0</v>
      </c>
    </row>
    <row r="8101" spans="1:16" ht="15" x14ac:dyDescent="0.2">
      <c r="A8101" s="446">
        <v>9</v>
      </c>
      <c r="B8101" s="304" t="s">
        <v>510</v>
      </c>
      <c r="C8101" s="299" t="s">
        <v>374</v>
      </c>
      <c r="D8101" s="306" t="s">
        <v>202</v>
      </c>
      <c r="E8101" s="306" t="s">
        <v>713</v>
      </c>
      <c r="F8101" s="447" t="s">
        <v>939</v>
      </c>
      <c r="G8101" s="447" t="s">
        <v>872</v>
      </c>
      <c r="H8101" s="448">
        <v>0.59319999999999995</v>
      </c>
      <c r="I8101" s="449">
        <v>1728</v>
      </c>
      <c r="J8101" s="447">
        <v>71.010000000000005</v>
      </c>
      <c r="K8101" s="448">
        <v>5.4600000000000003E-2</v>
      </c>
      <c r="L8101" s="447">
        <v>91</v>
      </c>
      <c r="M8101" s="19">
        <f>IF(C8101=(INDEX(Juris,MATCH('2. Princ. cat. — utilisation'!$B$4,Juris,0),1)),1,0)</f>
        <v>0</v>
      </c>
      <c r="N8101" s="19">
        <f>IF(F8101=(INDEX(Agegroup, MATCH('2. Princ. cat. — utilisation'!$B$5,Agegroup,0),1)),1,0)</f>
        <v>0</v>
      </c>
      <c r="O8101" s="19">
        <f>IF(G8101=(INDEX(Sexgroup,(MATCH('2. Princ. cat. — utilisation'!B$6,Sexgroup,0)),1)),1,0)</f>
        <v>0</v>
      </c>
      <c r="P8101" s="19">
        <f t="shared" si="126"/>
        <v>0</v>
      </c>
    </row>
    <row r="8102" spans="1:16" ht="15" x14ac:dyDescent="0.2">
      <c r="A8102" s="446">
        <v>9</v>
      </c>
      <c r="B8102" s="304" t="s">
        <v>510</v>
      </c>
      <c r="C8102" s="299" t="s">
        <v>374</v>
      </c>
      <c r="D8102" s="306" t="s">
        <v>210</v>
      </c>
      <c r="E8102" s="306" t="s">
        <v>647</v>
      </c>
      <c r="F8102" s="447" t="s">
        <v>939</v>
      </c>
      <c r="G8102" s="447" t="s">
        <v>872</v>
      </c>
      <c r="H8102" s="448">
        <v>0.58560000000000001</v>
      </c>
      <c r="I8102" s="449">
        <v>1706</v>
      </c>
      <c r="J8102" s="447">
        <v>117.79</v>
      </c>
      <c r="K8102" s="448">
        <v>9.06E-2</v>
      </c>
      <c r="L8102" s="447">
        <v>92</v>
      </c>
      <c r="M8102" s="19">
        <f>IF(C8102=(INDEX(Juris,MATCH('2. Princ. cat. — utilisation'!$B$4,Juris,0),1)),1,0)</f>
        <v>0</v>
      </c>
      <c r="N8102" s="19">
        <f>IF(F8102=(INDEX(Agegroup, MATCH('2. Princ. cat. — utilisation'!$B$5,Agegroup,0),1)),1,0)</f>
        <v>0</v>
      </c>
      <c r="O8102" s="19">
        <f>IF(G8102=(INDEX(Sexgroup,(MATCH('2. Princ. cat. — utilisation'!B$6,Sexgroup,0)),1)),1,0)</f>
        <v>0</v>
      </c>
      <c r="P8102" s="19">
        <f t="shared" si="126"/>
        <v>0</v>
      </c>
    </row>
    <row r="8103" spans="1:16" ht="15" x14ac:dyDescent="0.2">
      <c r="A8103" s="446">
        <v>9</v>
      </c>
      <c r="B8103" s="304" t="s">
        <v>510</v>
      </c>
      <c r="C8103" s="299" t="s">
        <v>374</v>
      </c>
      <c r="D8103" s="306" t="s">
        <v>197</v>
      </c>
      <c r="E8103" s="306" t="s">
        <v>870</v>
      </c>
      <c r="F8103" s="447" t="s">
        <v>939</v>
      </c>
      <c r="G8103" s="447" t="s">
        <v>872</v>
      </c>
      <c r="H8103" s="448">
        <v>0.58389999999999997</v>
      </c>
      <c r="I8103" s="449">
        <v>1701</v>
      </c>
      <c r="J8103" s="447">
        <v>248.67</v>
      </c>
      <c r="K8103" s="448">
        <v>0.19120000000000001</v>
      </c>
      <c r="L8103" s="447">
        <v>93</v>
      </c>
      <c r="M8103" s="19">
        <f>IF(C8103=(INDEX(Juris,MATCH('2. Princ. cat. — utilisation'!$B$4,Juris,0),1)),1,0)</f>
        <v>0</v>
      </c>
      <c r="N8103" s="19">
        <f>IF(F8103=(INDEX(Agegroup, MATCH('2. Princ. cat. — utilisation'!$B$5,Agegroup,0),1)),1,0)</f>
        <v>0</v>
      </c>
      <c r="O8103" s="19">
        <f>IF(G8103=(INDEX(Sexgroup,(MATCH('2. Princ. cat. — utilisation'!B$6,Sexgroup,0)),1)),1,0)</f>
        <v>0</v>
      </c>
      <c r="P8103" s="19">
        <f t="shared" si="126"/>
        <v>0</v>
      </c>
    </row>
    <row r="8104" spans="1:16" ht="15" x14ac:dyDescent="0.2">
      <c r="A8104" s="446">
        <v>9</v>
      </c>
      <c r="B8104" s="304" t="s">
        <v>510</v>
      </c>
      <c r="C8104" s="299" t="s">
        <v>374</v>
      </c>
      <c r="D8104" s="306" t="s">
        <v>500</v>
      </c>
      <c r="E8104" s="306" t="s">
        <v>889</v>
      </c>
      <c r="F8104" s="447" t="s">
        <v>939</v>
      </c>
      <c r="G8104" s="447" t="s">
        <v>872</v>
      </c>
      <c r="H8104" s="448">
        <v>0.57599999999999996</v>
      </c>
      <c r="I8104" s="449">
        <v>1678</v>
      </c>
      <c r="J8104" s="447">
        <v>70.78</v>
      </c>
      <c r="K8104" s="448">
        <v>5.4399999999999997E-2</v>
      </c>
      <c r="L8104" s="447">
        <v>94</v>
      </c>
      <c r="M8104" s="19">
        <f>IF(C8104=(INDEX(Juris,MATCH('2. Princ. cat. — utilisation'!$B$4,Juris,0),1)),1,0)</f>
        <v>0</v>
      </c>
      <c r="N8104" s="19">
        <f>IF(F8104=(INDEX(Agegroup, MATCH('2. Princ. cat. — utilisation'!$B$5,Agegroup,0),1)),1,0)</f>
        <v>0</v>
      </c>
      <c r="O8104" s="19">
        <f>IF(G8104=(INDEX(Sexgroup,(MATCH('2. Princ. cat. — utilisation'!B$6,Sexgroup,0)),1)),1,0)</f>
        <v>0</v>
      </c>
      <c r="P8104" s="19">
        <f t="shared" si="126"/>
        <v>0</v>
      </c>
    </row>
    <row r="8105" spans="1:16" ht="15" x14ac:dyDescent="0.2">
      <c r="A8105" s="446">
        <v>9</v>
      </c>
      <c r="B8105" s="304" t="s">
        <v>510</v>
      </c>
      <c r="C8105" s="299" t="s">
        <v>374</v>
      </c>
      <c r="D8105" s="306" t="s">
        <v>129</v>
      </c>
      <c r="E8105" s="306" t="s">
        <v>730</v>
      </c>
      <c r="F8105" s="447" t="s">
        <v>939</v>
      </c>
      <c r="G8105" s="447" t="s">
        <v>872</v>
      </c>
      <c r="H8105" s="448">
        <v>0.56669999999999998</v>
      </c>
      <c r="I8105" s="449">
        <v>1651</v>
      </c>
      <c r="J8105" s="447">
        <v>16.3</v>
      </c>
      <c r="K8105" s="448">
        <v>1.2500000000000001E-2</v>
      </c>
      <c r="L8105" s="447">
        <v>95</v>
      </c>
      <c r="M8105" s="19">
        <f>IF(C8105=(INDEX(Juris,MATCH('2. Princ. cat. — utilisation'!$B$4,Juris,0),1)),1,0)</f>
        <v>0</v>
      </c>
      <c r="N8105" s="19">
        <f>IF(F8105=(INDEX(Agegroup, MATCH('2. Princ. cat. — utilisation'!$B$5,Agegroup,0),1)),1,0)</f>
        <v>0</v>
      </c>
      <c r="O8105" s="19">
        <f>IF(G8105=(INDEX(Sexgroup,(MATCH('2. Princ. cat. — utilisation'!B$6,Sexgroup,0)),1)),1,0)</f>
        <v>0</v>
      </c>
      <c r="P8105" s="19">
        <f t="shared" si="126"/>
        <v>0</v>
      </c>
    </row>
    <row r="8106" spans="1:16" ht="15" x14ac:dyDescent="0.2">
      <c r="A8106" s="446">
        <v>9</v>
      </c>
      <c r="B8106" s="304" t="s">
        <v>510</v>
      </c>
      <c r="C8106" s="299" t="s">
        <v>374</v>
      </c>
      <c r="D8106" s="306" t="s">
        <v>142</v>
      </c>
      <c r="E8106" s="306" t="s">
        <v>626</v>
      </c>
      <c r="F8106" s="447" t="s">
        <v>939</v>
      </c>
      <c r="G8106" s="447" t="s">
        <v>872</v>
      </c>
      <c r="H8106" s="448">
        <v>0.56469999999999998</v>
      </c>
      <c r="I8106" s="449">
        <v>1645</v>
      </c>
      <c r="J8106" s="447">
        <v>361.81</v>
      </c>
      <c r="K8106" s="448">
        <v>0.27810000000000001</v>
      </c>
      <c r="L8106" s="447">
        <v>96</v>
      </c>
      <c r="M8106" s="19">
        <f>IF(C8106=(INDEX(Juris,MATCH('2. Princ. cat. — utilisation'!$B$4,Juris,0),1)),1,0)</f>
        <v>0</v>
      </c>
      <c r="N8106" s="19">
        <f>IF(F8106=(INDEX(Agegroup, MATCH('2. Princ. cat. — utilisation'!$B$5,Agegroup,0),1)),1,0)</f>
        <v>0</v>
      </c>
      <c r="O8106" s="19">
        <f>IF(G8106=(INDEX(Sexgroup,(MATCH('2. Princ. cat. — utilisation'!B$6,Sexgroup,0)),1)),1,0)</f>
        <v>0</v>
      </c>
      <c r="P8106" s="19">
        <f t="shared" si="126"/>
        <v>0</v>
      </c>
    </row>
    <row r="8107" spans="1:16" ht="15" x14ac:dyDescent="0.2">
      <c r="A8107" s="446">
        <v>9</v>
      </c>
      <c r="B8107" s="304" t="s">
        <v>510</v>
      </c>
      <c r="C8107" s="299" t="s">
        <v>374</v>
      </c>
      <c r="D8107" s="306" t="s">
        <v>51</v>
      </c>
      <c r="E8107" s="306" t="s">
        <v>619</v>
      </c>
      <c r="F8107" s="447" t="s">
        <v>939</v>
      </c>
      <c r="G8107" s="447" t="s">
        <v>872</v>
      </c>
      <c r="H8107" s="448">
        <v>0.56399999999999995</v>
      </c>
      <c r="I8107" s="449">
        <v>1643</v>
      </c>
      <c r="J8107" s="447">
        <v>480.75</v>
      </c>
      <c r="K8107" s="448">
        <v>0.36959999999999998</v>
      </c>
      <c r="L8107" s="447">
        <v>97</v>
      </c>
      <c r="M8107" s="19">
        <f>IF(C8107=(INDEX(Juris,MATCH('2. Princ. cat. — utilisation'!$B$4,Juris,0),1)),1,0)</f>
        <v>0</v>
      </c>
      <c r="N8107" s="19">
        <f>IF(F8107=(INDEX(Agegroup, MATCH('2. Princ. cat. — utilisation'!$B$5,Agegroup,0),1)),1,0)</f>
        <v>0</v>
      </c>
      <c r="O8107" s="19">
        <f>IF(G8107=(INDEX(Sexgroup,(MATCH('2. Princ. cat. — utilisation'!B$6,Sexgroup,0)),1)),1,0)</f>
        <v>0</v>
      </c>
      <c r="P8107" s="19">
        <f t="shared" si="126"/>
        <v>0</v>
      </c>
    </row>
    <row r="8108" spans="1:16" ht="15" x14ac:dyDescent="0.2">
      <c r="A8108" s="446">
        <v>9</v>
      </c>
      <c r="B8108" s="304" t="s">
        <v>510</v>
      </c>
      <c r="C8108" s="299" t="s">
        <v>374</v>
      </c>
      <c r="D8108" s="306" t="s">
        <v>141</v>
      </c>
      <c r="E8108" s="306" t="s">
        <v>683</v>
      </c>
      <c r="F8108" s="447" t="s">
        <v>939</v>
      </c>
      <c r="G8108" s="447" t="s">
        <v>872</v>
      </c>
      <c r="H8108" s="448">
        <v>0.56359999999999999</v>
      </c>
      <c r="I8108" s="449">
        <v>1642</v>
      </c>
      <c r="J8108" s="447">
        <v>76.56</v>
      </c>
      <c r="K8108" s="448">
        <v>5.8900000000000001E-2</v>
      </c>
      <c r="L8108" s="447">
        <v>98</v>
      </c>
      <c r="M8108" s="19">
        <f>IF(C8108=(INDEX(Juris,MATCH('2. Princ. cat. — utilisation'!$B$4,Juris,0),1)),1,0)</f>
        <v>0</v>
      </c>
      <c r="N8108" s="19">
        <f>IF(F8108=(INDEX(Agegroup, MATCH('2. Princ. cat. — utilisation'!$B$5,Agegroup,0),1)),1,0)</f>
        <v>0</v>
      </c>
      <c r="O8108" s="19">
        <f>IF(G8108=(INDEX(Sexgroup,(MATCH('2. Princ. cat. — utilisation'!B$6,Sexgroup,0)),1)),1,0)</f>
        <v>0</v>
      </c>
      <c r="P8108" s="19">
        <f t="shared" si="126"/>
        <v>0</v>
      </c>
    </row>
    <row r="8109" spans="1:16" ht="15" x14ac:dyDescent="0.2">
      <c r="A8109" s="446">
        <v>9</v>
      </c>
      <c r="B8109" s="304" t="s">
        <v>510</v>
      </c>
      <c r="C8109" s="299" t="s">
        <v>374</v>
      </c>
      <c r="D8109" s="306" t="s">
        <v>177</v>
      </c>
      <c r="E8109" s="306" t="s">
        <v>686</v>
      </c>
      <c r="F8109" s="447" t="s">
        <v>939</v>
      </c>
      <c r="G8109" s="447" t="s">
        <v>872</v>
      </c>
      <c r="H8109" s="448">
        <v>0.55369999999999997</v>
      </c>
      <c r="I8109" s="449">
        <v>1613</v>
      </c>
      <c r="J8109" s="447">
        <v>102.08</v>
      </c>
      <c r="K8109" s="448">
        <v>7.85E-2</v>
      </c>
      <c r="L8109" s="447">
        <v>99</v>
      </c>
      <c r="M8109" s="19">
        <f>IF(C8109=(INDEX(Juris,MATCH('2. Princ. cat. — utilisation'!$B$4,Juris,0),1)),1,0)</f>
        <v>0</v>
      </c>
      <c r="N8109" s="19">
        <f>IF(F8109=(INDEX(Agegroup, MATCH('2. Princ. cat. — utilisation'!$B$5,Agegroup,0),1)),1,0)</f>
        <v>0</v>
      </c>
      <c r="O8109" s="19">
        <f>IF(G8109=(INDEX(Sexgroup,(MATCH('2. Princ. cat. — utilisation'!B$6,Sexgroup,0)),1)),1,0)</f>
        <v>0</v>
      </c>
      <c r="P8109" s="19">
        <f t="shared" si="126"/>
        <v>0</v>
      </c>
    </row>
    <row r="8110" spans="1:16" ht="15" x14ac:dyDescent="0.2">
      <c r="A8110" s="446">
        <v>9</v>
      </c>
      <c r="B8110" s="304" t="s">
        <v>510</v>
      </c>
      <c r="C8110" s="299" t="s">
        <v>374</v>
      </c>
      <c r="D8110" s="306" t="s">
        <v>150</v>
      </c>
      <c r="E8110" s="306" t="s">
        <v>221</v>
      </c>
      <c r="F8110" s="447" t="s">
        <v>939</v>
      </c>
      <c r="G8110" s="447" t="s">
        <v>872</v>
      </c>
      <c r="H8110" s="448">
        <v>0.54959999999999998</v>
      </c>
      <c r="I8110" s="449">
        <v>1601</v>
      </c>
      <c r="J8110" s="447">
        <v>60.68</v>
      </c>
      <c r="K8110" s="448">
        <v>4.6600000000000003E-2</v>
      </c>
      <c r="L8110" s="447">
        <v>100</v>
      </c>
      <c r="M8110" s="19">
        <f>IF(C8110=(INDEX(Juris,MATCH('2. Princ. cat. — utilisation'!$B$4,Juris,0),1)),1,0)</f>
        <v>0</v>
      </c>
      <c r="N8110" s="19">
        <f>IF(F8110=(INDEX(Agegroup, MATCH('2. Princ. cat. — utilisation'!$B$5,Agegroup,0),1)),1,0)</f>
        <v>0</v>
      </c>
      <c r="O8110" s="19">
        <f>IF(G8110=(INDEX(Sexgroup,(MATCH('2. Princ. cat. — utilisation'!B$6,Sexgroup,0)),1)),1,0)</f>
        <v>0</v>
      </c>
      <c r="P8110" s="19">
        <f t="shared" si="126"/>
        <v>0</v>
      </c>
    </row>
    <row r="8111" spans="1:16" ht="15" x14ac:dyDescent="0.2">
      <c r="A8111" s="446">
        <v>10</v>
      </c>
      <c r="B8111" s="304" t="s">
        <v>511</v>
      </c>
      <c r="C8111" s="299" t="s">
        <v>791</v>
      </c>
      <c r="D8111" s="306" t="s">
        <v>1</v>
      </c>
      <c r="E8111" s="306" t="s">
        <v>576</v>
      </c>
      <c r="F8111" s="447" t="s">
        <v>375</v>
      </c>
      <c r="G8111" s="447" t="s">
        <v>375</v>
      </c>
      <c r="H8111" s="448">
        <v>43.936</v>
      </c>
      <c r="I8111" s="449">
        <v>281673</v>
      </c>
      <c r="J8111" s="450">
        <v>24904.45</v>
      </c>
      <c r="K8111" s="448">
        <v>2.5203000000000002</v>
      </c>
      <c r="L8111" s="447">
        <v>1</v>
      </c>
      <c r="M8111" s="19">
        <f>IF(C8111=(INDEX(Juris,MATCH('2. Princ. cat. — utilisation'!$B$4,Juris,0),1)),1,0)</f>
        <v>0</v>
      </c>
      <c r="N8111" s="19">
        <f>IF(F8111=(INDEX(Agegroup, MATCH('2. Princ. cat. — utilisation'!$B$5,Agegroup,0),1)),1,0)</f>
        <v>1</v>
      </c>
      <c r="O8111" s="19">
        <f>IF(G8111=(INDEX(Sexgroup,(MATCH('2. Princ. cat. — utilisation'!B$6,Sexgroup,0)),1)),1,0)</f>
        <v>1</v>
      </c>
      <c r="P8111" s="19">
        <f t="shared" si="126"/>
        <v>0</v>
      </c>
    </row>
    <row r="8112" spans="1:16" ht="15" x14ac:dyDescent="0.2">
      <c r="A8112" s="446">
        <v>10</v>
      </c>
      <c r="B8112" s="304" t="s">
        <v>511</v>
      </c>
      <c r="C8112" s="299" t="s">
        <v>791</v>
      </c>
      <c r="D8112" s="306" t="s">
        <v>2</v>
      </c>
      <c r="E8112" s="306" t="s">
        <v>572</v>
      </c>
      <c r="F8112" s="447" t="s">
        <v>375</v>
      </c>
      <c r="G8112" s="447" t="s">
        <v>375</v>
      </c>
      <c r="H8112" s="448">
        <v>30.594100000000001</v>
      </c>
      <c r="I8112" s="449">
        <v>196138</v>
      </c>
      <c r="J8112" s="450">
        <v>17226.75</v>
      </c>
      <c r="K8112" s="448">
        <v>1.7433000000000001</v>
      </c>
      <c r="L8112" s="447">
        <v>2</v>
      </c>
      <c r="M8112" s="19">
        <f>IF(C8112=(INDEX(Juris,MATCH('2. Princ. cat. — utilisation'!$B$4,Juris,0),1)),1,0)</f>
        <v>0</v>
      </c>
      <c r="N8112" s="19">
        <f>IF(F8112=(INDEX(Agegroup, MATCH('2. Princ. cat. — utilisation'!$B$5,Agegroup,0),1)),1,0)</f>
        <v>1</v>
      </c>
      <c r="O8112" s="19">
        <f>IF(G8112=(INDEX(Sexgroup,(MATCH('2. Princ. cat. — utilisation'!B$6,Sexgroup,0)),1)),1,0)</f>
        <v>1</v>
      </c>
      <c r="P8112" s="19">
        <f t="shared" si="126"/>
        <v>0</v>
      </c>
    </row>
    <row r="8113" spans="1:16" ht="15" x14ac:dyDescent="0.2">
      <c r="A8113" s="446">
        <v>10</v>
      </c>
      <c r="B8113" s="304" t="s">
        <v>511</v>
      </c>
      <c r="C8113" s="299" t="s">
        <v>791</v>
      </c>
      <c r="D8113" s="306" t="s">
        <v>3</v>
      </c>
      <c r="E8113" s="306" t="s">
        <v>583</v>
      </c>
      <c r="F8113" s="447" t="s">
        <v>375</v>
      </c>
      <c r="G8113" s="447" t="s">
        <v>375</v>
      </c>
      <c r="H8113" s="448">
        <v>21.666699999999999</v>
      </c>
      <c r="I8113" s="449">
        <v>138905</v>
      </c>
      <c r="J8113" s="450">
        <v>12600.17</v>
      </c>
      <c r="K8113" s="448">
        <v>1.2750999999999999</v>
      </c>
      <c r="L8113" s="447">
        <v>3</v>
      </c>
      <c r="M8113" s="19">
        <f>IF(C8113=(INDEX(Juris,MATCH('2. Princ. cat. — utilisation'!$B$4,Juris,0),1)),1,0)</f>
        <v>0</v>
      </c>
      <c r="N8113" s="19">
        <f>IF(F8113=(INDEX(Agegroup, MATCH('2. Princ. cat. — utilisation'!$B$5,Agegroup,0),1)),1,0)</f>
        <v>1</v>
      </c>
      <c r="O8113" s="19">
        <f>IF(G8113=(INDEX(Sexgroup,(MATCH('2. Princ. cat. — utilisation'!B$6,Sexgroup,0)),1)),1,0)</f>
        <v>1</v>
      </c>
      <c r="P8113" s="19">
        <f t="shared" si="126"/>
        <v>0</v>
      </c>
    </row>
    <row r="8114" spans="1:16" ht="15" x14ac:dyDescent="0.2">
      <c r="A8114" s="446">
        <v>10</v>
      </c>
      <c r="B8114" s="304" t="s">
        <v>511</v>
      </c>
      <c r="C8114" s="299" t="s">
        <v>791</v>
      </c>
      <c r="D8114" s="306" t="s">
        <v>36</v>
      </c>
      <c r="E8114" s="306" t="s">
        <v>589</v>
      </c>
      <c r="F8114" s="447" t="s">
        <v>375</v>
      </c>
      <c r="G8114" s="447" t="s">
        <v>375</v>
      </c>
      <c r="H8114" s="448">
        <v>21.077000000000002</v>
      </c>
      <c r="I8114" s="449">
        <v>135124</v>
      </c>
      <c r="J8114" s="450">
        <v>11091.22</v>
      </c>
      <c r="K8114" s="448">
        <v>1.1224000000000001</v>
      </c>
      <c r="L8114" s="447">
        <v>4</v>
      </c>
      <c r="M8114" s="19">
        <f>IF(C8114=(INDEX(Juris,MATCH('2. Princ. cat. — utilisation'!$B$4,Juris,0),1)),1,0)</f>
        <v>0</v>
      </c>
      <c r="N8114" s="19">
        <f>IF(F8114=(INDEX(Agegroup, MATCH('2. Princ. cat. — utilisation'!$B$5,Agegroup,0),1)),1,0)</f>
        <v>1</v>
      </c>
      <c r="O8114" s="19">
        <f>IF(G8114=(INDEX(Sexgroup,(MATCH('2. Princ. cat. — utilisation'!B$6,Sexgroup,0)),1)),1,0)</f>
        <v>1</v>
      </c>
      <c r="P8114" s="19">
        <f t="shared" si="126"/>
        <v>0</v>
      </c>
    </row>
    <row r="8115" spans="1:16" ht="15" x14ac:dyDescent="0.2">
      <c r="A8115" s="446">
        <v>10</v>
      </c>
      <c r="B8115" s="304" t="s">
        <v>511</v>
      </c>
      <c r="C8115" s="299" t="s">
        <v>791</v>
      </c>
      <c r="D8115" s="306" t="s">
        <v>4</v>
      </c>
      <c r="E8115" s="306" t="s">
        <v>601</v>
      </c>
      <c r="F8115" s="447" t="s">
        <v>375</v>
      </c>
      <c r="G8115" s="447" t="s">
        <v>375</v>
      </c>
      <c r="H8115" s="448">
        <v>19.209199999999999</v>
      </c>
      <c r="I8115" s="449">
        <v>123150</v>
      </c>
      <c r="J8115" s="450">
        <v>10782.3</v>
      </c>
      <c r="K8115" s="448">
        <v>1.0911999999999999</v>
      </c>
      <c r="L8115" s="447">
        <v>5</v>
      </c>
      <c r="M8115" s="19">
        <f>IF(C8115=(INDEX(Juris,MATCH('2. Princ. cat. — utilisation'!$B$4,Juris,0),1)),1,0)</f>
        <v>0</v>
      </c>
      <c r="N8115" s="19">
        <f>IF(F8115=(INDEX(Agegroup, MATCH('2. Princ. cat. — utilisation'!$B$5,Agegroup,0),1)),1,0)</f>
        <v>1</v>
      </c>
      <c r="O8115" s="19">
        <f>IF(G8115=(INDEX(Sexgroup,(MATCH('2. Princ. cat. — utilisation'!B$6,Sexgroup,0)),1)),1,0)</f>
        <v>1</v>
      </c>
      <c r="P8115" s="19">
        <f t="shared" si="126"/>
        <v>0</v>
      </c>
    </row>
    <row r="8116" spans="1:16" ht="15" x14ac:dyDescent="0.2">
      <c r="A8116" s="446">
        <v>10</v>
      </c>
      <c r="B8116" s="304" t="s">
        <v>511</v>
      </c>
      <c r="C8116" s="299" t="s">
        <v>791</v>
      </c>
      <c r="D8116" s="306" t="s">
        <v>12</v>
      </c>
      <c r="E8116" s="306" t="s">
        <v>623</v>
      </c>
      <c r="F8116" s="447" t="s">
        <v>375</v>
      </c>
      <c r="G8116" s="447" t="s">
        <v>375</v>
      </c>
      <c r="H8116" s="448">
        <v>18.3858</v>
      </c>
      <c r="I8116" s="449">
        <v>117871</v>
      </c>
      <c r="J8116" s="450">
        <v>9312.4699999999993</v>
      </c>
      <c r="K8116" s="448">
        <v>0.94240000000000002</v>
      </c>
      <c r="L8116" s="447">
        <v>6</v>
      </c>
      <c r="M8116" s="19">
        <f>IF(C8116=(INDEX(Juris,MATCH('2. Princ. cat. — utilisation'!$B$4,Juris,0),1)),1,0)</f>
        <v>0</v>
      </c>
      <c r="N8116" s="19">
        <f>IF(F8116=(INDEX(Agegroup, MATCH('2. Princ. cat. — utilisation'!$B$5,Agegroup,0),1)),1,0)</f>
        <v>1</v>
      </c>
      <c r="O8116" s="19">
        <f>IF(G8116=(INDEX(Sexgroup,(MATCH('2. Princ. cat. — utilisation'!B$6,Sexgroup,0)),1)),1,0)</f>
        <v>1</v>
      </c>
      <c r="P8116" s="19">
        <f t="shared" si="126"/>
        <v>0</v>
      </c>
    </row>
    <row r="8117" spans="1:16" ht="15" x14ac:dyDescent="0.2">
      <c r="A8117" s="446">
        <v>10</v>
      </c>
      <c r="B8117" s="304" t="s">
        <v>511</v>
      </c>
      <c r="C8117" s="299" t="s">
        <v>791</v>
      </c>
      <c r="D8117" s="306" t="s">
        <v>30</v>
      </c>
      <c r="E8117" s="306" t="s">
        <v>610</v>
      </c>
      <c r="F8117" s="447" t="s">
        <v>375</v>
      </c>
      <c r="G8117" s="447" t="s">
        <v>375</v>
      </c>
      <c r="H8117" s="448">
        <v>18.023599999999998</v>
      </c>
      <c r="I8117" s="449">
        <v>115549</v>
      </c>
      <c r="J8117" s="450">
        <v>14406.57</v>
      </c>
      <c r="K8117" s="448">
        <v>1.4579</v>
      </c>
      <c r="L8117" s="447">
        <v>7</v>
      </c>
      <c r="M8117" s="19">
        <f>IF(C8117=(INDEX(Juris,MATCH('2. Princ. cat. — utilisation'!$B$4,Juris,0),1)),1,0)</f>
        <v>0</v>
      </c>
      <c r="N8117" s="19">
        <f>IF(F8117=(INDEX(Agegroup, MATCH('2. Princ. cat. — utilisation'!$B$5,Agegroup,0),1)),1,0)</f>
        <v>1</v>
      </c>
      <c r="O8117" s="19">
        <f>IF(G8117=(INDEX(Sexgroup,(MATCH('2. Princ. cat. — utilisation'!B$6,Sexgroup,0)),1)),1,0)</f>
        <v>1</v>
      </c>
      <c r="P8117" s="19">
        <f t="shared" si="126"/>
        <v>0</v>
      </c>
    </row>
    <row r="8118" spans="1:16" ht="15" x14ac:dyDescent="0.2">
      <c r="A8118" s="446">
        <v>10</v>
      </c>
      <c r="B8118" s="304" t="s">
        <v>511</v>
      </c>
      <c r="C8118" s="299" t="s">
        <v>791</v>
      </c>
      <c r="D8118" s="306" t="s">
        <v>23</v>
      </c>
      <c r="E8118" s="306" t="s">
        <v>99</v>
      </c>
      <c r="F8118" s="447" t="s">
        <v>375</v>
      </c>
      <c r="G8118" s="447" t="s">
        <v>375</v>
      </c>
      <c r="H8118" s="448">
        <v>14.2468</v>
      </c>
      <c r="I8118" s="449">
        <v>91336</v>
      </c>
      <c r="J8118" s="450">
        <v>5751.55</v>
      </c>
      <c r="K8118" s="448">
        <v>0.58209999999999995</v>
      </c>
      <c r="L8118" s="447">
        <v>8</v>
      </c>
      <c r="M8118" s="19">
        <f>IF(C8118=(INDEX(Juris,MATCH('2. Princ. cat. — utilisation'!$B$4,Juris,0),1)),1,0)</f>
        <v>0</v>
      </c>
      <c r="N8118" s="19">
        <f>IF(F8118=(INDEX(Agegroup, MATCH('2. Princ. cat. — utilisation'!$B$5,Agegroup,0),1)),1,0)</f>
        <v>1</v>
      </c>
      <c r="O8118" s="19">
        <f>IF(G8118=(INDEX(Sexgroup,(MATCH('2. Princ. cat. — utilisation'!B$6,Sexgroup,0)),1)),1,0)</f>
        <v>1</v>
      </c>
      <c r="P8118" s="19">
        <f t="shared" si="126"/>
        <v>0</v>
      </c>
    </row>
    <row r="8119" spans="1:16" ht="15" x14ac:dyDescent="0.2">
      <c r="A8119" s="446">
        <v>10</v>
      </c>
      <c r="B8119" s="304" t="s">
        <v>511</v>
      </c>
      <c r="C8119" s="299" t="s">
        <v>791</v>
      </c>
      <c r="D8119" s="306" t="s">
        <v>189</v>
      </c>
      <c r="E8119" s="306" t="s">
        <v>716</v>
      </c>
      <c r="F8119" s="447" t="s">
        <v>375</v>
      </c>
      <c r="G8119" s="447" t="s">
        <v>375</v>
      </c>
      <c r="H8119" s="448">
        <v>13.788399999999999</v>
      </c>
      <c r="I8119" s="449">
        <v>88397</v>
      </c>
      <c r="J8119" s="450">
        <v>10446.870000000001</v>
      </c>
      <c r="K8119" s="448">
        <v>1.0571999999999999</v>
      </c>
      <c r="L8119" s="447">
        <v>9</v>
      </c>
      <c r="M8119" s="19">
        <f>IF(C8119=(INDEX(Juris,MATCH('2. Princ. cat. — utilisation'!$B$4,Juris,0),1)),1,0)</f>
        <v>0</v>
      </c>
      <c r="N8119" s="19">
        <f>IF(F8119=(INDEX(Agegroup, MATCH('2. Princ. cat. — utilisation'!$B$5,Agegroup,0),1)),1,0)</f>
        <v>1</v>
      </c>
      <c r="O8119" s="19">
        <f>IF(G8119=(INDEX(Sexgroup,(MATCH('2. Princ. cat. — utilisation'!B$6,Sexgroup,0)),1)),1,0)</f>
        <v>1</v>
      </c>
      <c r="P8119" s="19">
        <f t="shared" si="126"/>
        <v>0</v>
      </c>
    </row>
    <row r="8120" spans="1:16" ht="15" x14ac:dyDescent="0.2">
      <c r="A8120" s="446">
        <v>10</v>
      </c>
      <c r="B8120" s="304" t="s">
        <v>511</v>
      </c>
      <c r="C8120" s="299" t="s">
        <v>791</v>
      </c>
      <c r="D8120" s="306" t="s">
        <v>14</v>
      </c>
      <c r="E8120" s="306" t="s">
        <v>568</v>
      </c>
      <c r="F8120" s="447" t="s">
        <v>375</v>
      </c>
      <c r="G8120" s="447" t="s">
        <v>375</v>
      </c>
      <c r="H8120" s="448">
        <v>12.2775</v>
      </c>
      <c r="I8120" s="449">
        <v>78711</v>
      </c>
      <c r="J8120" s="450">
        <v>11475.64</v>
      </c>
      <c r="K8120" s="448">
        <v>1.1613</v>
      </c>
      <c r="L8120" s="447">
        <v>10</v>
      </c>
      <c r="M8120" s="19">
        <f>IF(C8120=(INDEX(Juris,MATCH('2. Princ. cat. — utilisation'!$B$4,Juris,0),1)),1,0)</f>
        <v>0</v>
      </c>
      <c r="N8120" s="19">
        <f>IF(F8120=(INDEX(Agegroup, MATCH('2. Princ. cat. — utilisation'!$B$5,Agegroup,0),1)),1,0)</f>
        <v>1</v>
      </c>
      <c r="O8120" s="19">
        <f>IF(G8120=(INDEX(Sexgroup,(MATCH('2. Princ. cat. — utilisation'!B$6,Sexgroup,0)),1)),1,0)</f>
        <v>1</v>
      </c>
      <c r="P8120" s="19">
        <f t="shared" si="126"/>
        <v>0</v>
      </c>
    </row>
    <row r="8121" spans="1:16" ht="15" x14ac:dyDescent="0.2">
      <c r="A8121" s="446">
        <v>10</v>
      </c>
      <c r="B8121" s="304" t="s">
        <v>511</v>
      </c>
      <c r="C8121" s="299" t="s">
        <v>791</v>
      </c>
      <c r="D8121" s="306" t="s">
        <v>7</v>
      </c>
      <c r="E8121" s="306" t="s">
        <v>570</v>
      </c>
      <c r="F8121" s="447" t="s">
        <v>375</v>
      </c>
      <c r="G8121" s="447" t="s">
        <v>375</v>
      </c>
      <c r="H8121" s="448">
        <v>11.0381</v>
      </c>
      <c r="I8121" s="449">
        <v>70765</v>
      </c>
      <c r="J8121" s="450">
        <v>8768.92</v>
      </c>
      <c r="K8121" s="448">
        <v>0.88739999999999997</v>
      </c>
      <c r="L8121" s="447">
        <v>11</v>
      </c>
      <c r="M8121" s="19">
        <f>IF(C8121=(INDEX(Juris,MATCH('2. Princ. cat. — utilisation'!$B$4,Juris,0),1)),1,0)</f>
        <v>0</v>
      </c>
      <c r="N8121" s="19">
        <f>IF(F8121=(INDEX(Agegroup, MATCH('2. Princ. cat. — utilisation'!$B$5,Agegroup,0),1)),1,0)</f>
        <v>1</v>
      </c>
      <c r="O8121" s="19">
        <f>IF(G8121=(INDEX(Sexgroup,(MATCH('2. Princ. cat. — utilisation'!B$6,Sexgroup,0)),1)),1,0)</f>
        <v>1</v>
      </c>
      <c r="P8121" s="19">
        <f t="shared" si="126"/>
        <v>0</v>
      </c>
    </row>
    <row r="8122" spans="1:16" ht="15" x14ac:dyDescent="0.2">
      <c r="A8122" s="446">
        <v>10</v>
      </c>
      <c r="B8122" s="304" t="s">
        <v>511</v>
      </c>
      <c r="C8122" s="299" t="s">
        <v>791</v>
      </c>
      <c r="D8122" s="306" t="s">
        <v>29</v>
      </c>
      <c r="E8122" s="306" t="s">
        <v>596</v>
      </c>
      <c r="F8122" s="447" t="s">
        <v>375</v>
      </c>
      <c r="G8122" s="447" t="s">
        <v>375</v>
      </c>
      <c r="H8122" s="448">
        <v>10.467000000000001</v>
      </c>
      <c r="I8122" s="449">
        <v>67104</v>
      </c>
      <c r="J8122" s="450">
        <v>3124.5</v>
      </c>
      <c r="K8122" s="448">
        <v>0.31619999999999998</v>
      </c>
      <c r="L8122" s="447">
        <v>12</v>
      </c>
      <c r="M8122" s="19">
        <f>IF(C8122=(INDEX(Juris,MATCH('2. Princ. cat. — utilisation'!$B$4,Juris,0),1)),1,0)</f>
        <v>0</v>
      </c>
      <c r="N8122" s="19">
        <f>IF(F8122=(INDEX(Agegroup, MATCH('2. Princ. cat. — utilisation'!$B$5,Agegroup,0),1)),1,0)</f>
        <v>1</v>
      </c>
      <c r="O8122" s="19">
        <f>IF(G8122=(INDEX(Sexgroup,(MATCH('2. Princ. cat. — utilisation'!B$6,Sexgroup,0)),1)),1,0)</f>
        <v>1</v>
      </c>
      <c r="P8122" s="19">
        <f t="shared" si="126"/>
        <v>0</v>
      </c>
    </row>
    <row r="8123" spans="1:16" ht="15" x14ac:dyDescent="0.2">
      <c r="A8123" s="446">
        <v>10</v>
      </c>
      <c r="B8123" s="304" t="s">
        <v>511</v>
      </c>
      <c r="C8123" s="299" t="s">
        <v>791</v>
      </c>
      <c r="D8123" s="306" t="s">
        <v>356</v>
      </c>
      <c r="E8123" s="306" t="s">
        <v>587</v>
      </c>
      <c r="F8123" s="447" t="s">
        <v>375</v>
      </c>
      <c r="G8123" s="447" t="s">
        <v>375</v>
      </c>
      <c r="H8123" s="448">
        <v>10.355399999999999</v>
      </c>
      <c r="I8123" s="449">
        <v>66388</v>
      </c>
      <c r="J8123" s="450">
        <v>3895.12</v>
      </c>
      <c r="K8123" s="448">
        <v>0.39419999999999999</v>
      </c>
      <c r="L8123" s="447">
        <v>13</v>
      </c>
      <c r="M8123" s="19">
        <f>IF(C8123=(INDEX(Juris,MATCH('2. Princ. cat. — utilisation'!$B$4,Juris,0),1)),1,0)</f>
        <v>0</v>
      </c>
      <c r="N8123" s="19">
        <f>IF(F8123=(INDEX(Agegroup, MATCH('2. Princ. cat. — utilisation'!$B$5,Agegroup,0),1)),1,0)</f>
        <v>1</v>
      </c>
      <c r="O8123" s="19">
        <f>IF(G8123=(INDEX(Sexgroup,(MATCH('2. Princ. cat. — utilisation'!B$6,Sexgroup,0)),1)),1,0)</f>
        <v>1</v>
      </c>
      <c r="P8123" s="19">
        <f t="shared" si="126"/>
        <v>0</v>
      </c>
    </row>
    <row r="8124" spans="1:16" ht="15" x14ac:dyDescent="0.2">
      <c r="A8124" s="446">
        <v>10</v>
      </c>
      <c r="B8124" s="304" t="s">
        <v>511</v>
      </c>
      <c r="C8124" s="299" t="s">
        <v>791</v>
      </c>
      <c r="D8124" s="306" t="s">
        <v>19</v>
      </c>
      <c r="E8124" s="306" t="s">
        <v>677</v>
      </c>
      <c r="F8124" s="447" t="s">
        <v>375</v>
      </c>
      <c r="G8124" s="447" t="s">
        <v>375</v>
      </c>
      <c r="H8124" s="448">
        <v>10.1715</v>
      </c>
      <c r="I8124" s="449">
        <v>65209</v>
      </c>
      <c r="J8124" s="450">
        <v>4233.6400000000003</v>
      </c>
      <c r="K8124" s="448">
        <v>0.4284</v>
      </c>
      <c r="L8124" s="447">
        <v>14</v>
      </c>
      <c r="M8124" s="19">
        <f>IF(C8124=(INDEX(Juris,MATCH('2. Princ. cat. — utilisation'!$B$4,Juris,0),1)),1,0)</f>
        <v>0</v>
      </c>
      <c r="N8124" s="19">
        <f>IF(F8124=(INDEX(Agegroup, MATCH('2. Princ. cat. — utilisation'!$B$5,Agegroup,0),1)),1,0)</f>
        <v>1</v>
      </c>
      <c r="O8124" s="19">
        <f>IF(G8124=(INDEX(Sexgroup,(MATCH('2. Princ. cat. — utilisation'!B$6,Sexgroup,0)),1)),1,0)</f>
        <v>1</v>
      </c>
      <c r="P8124" s="19">
        <f t="shared" si="126"/>
        <v>0</v>
      </c>
    </row>
    <row r="8125" spans="1:16" ht="15" x14ac:dyDescent="0.2">
      <c r="A8125" s="446">
        <v>10</v>
      </c>
      <c r="B8125" s="304" t="s">
        <v>511</v>
      </c>
      <c r="C8125" s="299" t="s">
        <v>791</v>
      </c>
      <c r="D8125" s="306" t="s">
        <v>48</v>
      </c>
      <c r="E8125" s="306" t="s">
        <v>649</v>
      </c>
      <c r="F8125" s="447" t="s">
        <v>375</v>
      </c>
      <c r="G8125" s="447" t="s">
        <v>375</v>
      </c>
      <c r="H8125" s="448">
        <v>10.081099999999999</v>
      </c>
      <c r="I8125" s="449">
        <v>64630</v>
      </c>
      <c r="J8125" s="450">
        <v>5703.28</v>
      </c>
      <c r="K8125" s="448">
        <v>0.57720000000000005</v>
      </c>
      <c r="L8125" s="447">
        <v>15</v>
      </c>
      <c r="M8125" s="19">
        <f>IF(C8125=(INDEX(Juris,MATCH('2. Princ. cat. — utilisation'!$B$4,Juris,0),1)),1,0)</f>
        <v>0</v>
      </c>
      <c r="N8125" s="19">
        <f>IF(F8125=(INDEX(Agegroup, MATCH('2. Princ. cat. — utilisation'!$B$5,Agegroup,0),1)),1,0)</f>
        <v>1</v>
      </c>
      <c r="O8125" s="19">
        <f>IF(G8125=(INDEX(Sexgroup,(MATCH('2. Princ. cat. — utilisation'!B$6,Sexgroup,0)),1)),1,0)</f>
        <v>1</v>
      </c>
      <c r="P8125" s="19">
        <f t="shared" si="126"/>
        <v>0</v>
      </c>
    </row>
    <row r="8126" spans="1:16" ht="15" x14ac:dyDescent="0.2">
      <c r="A8126" s="446">
        <v>10</v>
      </c>
      <c r="B8126" s="304" t="s">
        <v>511</v>
      </c>
      <c r="C8126" s="299" t="s">
        <v>791</v>
      </c>
      <c r="D8126" s="306" t="s">
        <v>46</v>
      </c>
      <c r="E8126" s="306" t="s">
        <v>620</v>
      </c>
      <c r="F8126" s="447" t="s">
        <v>375</v>
      </c>
      <c r="G8126" s="447" t="s">
        <v>375</v>
      </c>
      <c r="H8126" s="448">
        <v>9.4619999999999997</v>
      </c>
      <c r="I8126" s="449">
        <v>60661</v>
      </c>
      <c r="J8126" s="447">
        <v>852.82</v>
      </c>
      <c r="K8126" s="448">
        <v>8.6300000000000002E-2</v>
      </c>
      <c r="L8126" s="447">
        <v>16</v>
      </c>
      <c r="M8126" s="19">
        <f>IF(C8126=(INDEX(Juris,MATCH('2. Princ. cat. — utilisation'!$B$4,Juris,0),1)),1,0)</f>
        <v>0</v>
      </c>
      <c r="N8126" s="19">
        <f>IF(F8126=(INDEX(Agegroup, MATCH('2. Princ. cat. — utilisation'!$B$5,Agegroup,0),1)),1,0)</f>
        <v>1</v>
      </c>
      <c r="O8126" s="19">
        <f>IF(G8126=(INDEX(Sexgroup,(MATCH('2. Princ. cat. — utilisation'!B$6,Sexgroup,0)),1)),1,0)</f>
        <v>1</v>
      </c>
      <c r="P8126" s="19">
        <f t="shared" si="126"/>
        <v>0</v>
      </c>
    </row>
    <row r="8127" spans="1:16" ht="15" x14ac:dyDescent="0.2">
      <c r="A8127" s="446">
        <v>10</v>
      </c>
      <c r="B8127" s="304" t="s">
        <v>511</v>
      </c>
      <c r="C8127" s="299" t="s">
        <v>791</v>
      </c>
      <c r="D8127" s="306" t="s">
        <v>39</v>
      </c>
      <c r="E8127" s="306" t="s">
        <v>567</v>
      </c>
      <c r="F8127" s="447" t="s">
        <v>375</v>
      </c>
      <c r="G8127" s="447" t="s">
        <v>375</v>
      </c>
      <c r="H8127" s="448">
        <v>9.3988999999999994</v>
      </c>
      <c r="I8127" s="449">
        <v>60256</v>
      </c>
      <c r="J8127" s="450">
        <v>8820.2999999999993</v>
      </c>
      <c r="K8127" s="448">
        <v>0.89259999999999995</v>
      </c>
      <c r="L8127" s="447">
        <v>17</v>
      </c>
      <c r="M8127" s="19">
        <f>IF(C8127=(INDEX(Juris,MATCH('2. Princ. cat. — utilisation'!$B$4,Juris,0),1)),1,0)</f>
        <v>0</v>
      </c>
      <c r="N8127" s="19">
        <f>IF(F8127=(INDEX(Agegroup, MATCH('2. Princ. cat. — utilisation'!$B$5,Agegroup,0),1)),1,0)</f>
        <v>1</v>
      </c>
      <c r="O8127" s="19">
        <f>IF(G8127=(INDEX(Sexgroup,(MATCH('2. Princ. cat. — utilisation'!B$6,Sexgroup,0)),1)),1,0)</f>
        <v>1</v>
      </c>
      <c r="P8127" s="19">
        <f t="shared" si="126"/>
        <v>0</v>
      </c>
    </row>
    <row r="8128" spans="1:16" ht="15" x14ac:dyDescent="0.2">
      <c r="A8128" s="446">
        <v>10</v>
      </c>
      <c r="B8128" s="304" t="s">
        <v>511</v>
      </c>
      <c r="C8128" s="299" t="s">
        <v>791</v>
      </c>
      <c r="D8128" s="306" t="s">
        <v>68</v>
      </c>
      <c r="E8128" s="306" t="s">
        <v>579</v>
      </c>
      <c r="F8128" s="447" t="s">
        <v>375</v>
      </c>
      <c r="G8128" s="447" t="s">
        <v>375</v>
      </c>
      <c r="H8128" s="448">
        <v>8.9220000000000006</v>
      </c>
      <c r="I8128" s="449">
        <v>57199</v>
      </c>
      <c r="J8128" s="450">
        <v>1981.84</v>
      </c>
      <c r="K8128" s="448">
        <v>0.2006</v>
      </c>
      <c r="L8128" s="447">
        <v>18</v>
      </c>
      <c r="M8128" s="19">
        <f>IF(C8128=(INDEX(Juris,MATCH('2. Princ. cat. — utilisation'!$B$4,Juris,0),1)),1,0)</f>
        <v>0</v>
      </c>
      <c r="N8128" s="19">
        <f>IF(F8128=(INDEX(Agegroup, MATCH('2. Princ. cat. — utilisation'!$B$5,Agegroup,0),1)),1,0)</f>
        <v>1</v>
      </c>
      <c r="O8128" s="19">
        <f>IF(G8128=(INDEX(Sexgroup,(MATCH('2. Princ. cat. — utilisation'!B$6,Sexgroup,0)),1)),1,0)</f>
        <v>1</v>
      </c>
      <c r="P8128" s="19">
        <f t="shared" si="126"/>
        <v>0</v>
      </c>
    </row>
    <row r="8129" spans="1:16" ht="15" x14ac:dyDescent="0.2">
      <c r="A8129" s="446">
        <v>10</v>
      </c>
      <c r="B8129" s="304" t="s">
        <v>511</v>
      </c>
      <c r="C8129" s="299" t="s">
        <v>791</v>
      </c>
      <c r="D8129" s="306" t="s">
        <v>78</v>
      </c>
      <c r="E8129" s="306" t="s">
        <v>823</v>
      </c>
      <c r="F8129" s="447" t="s">
        <v>375</v>
      </c>
      <c r="G8129" s="447" t="s">
        <v>375</v>
      </c>
      <c r="H8129" s="448">
        <v>8.5841999999999992</v>
      </c>
      <c r="I8129" s="449">
        <v>55033</v>
      </c>
      <c r="J8129" s="450">
        <v>1824.43</v>
      </c>
      <c r="K8129" s="448">
        <v>0.18459999999999999</v>
      </c>
      <c r="L8129" s="447">
        <v>19</v>
      </c>
      <c r="M8129" s="19">
        <f>IF(C8129=(INDEX(Juris,MATCH('2. Princ. cat. — utilisation'!$B$4,Juris,0),1)),1,0)</f>
        <v>0</v>
      </c>
      <c r="N8129" s="19">
        <f>IF(F8129=(INDEX(Agegroup, MATCH('2. Princ. cat. — utilisation'!$B$5,Agegroup,0),1)),1,0)</f>
        <v>1</v>
      </c>
      <c r="O8129" s="19">
        <f>IF(G8129=(INDEX(Sexgroup,(MATCH('2. Princ. cat. — utilisation'!B$6,Sexgroup,0)),1)),1,0)</f>
        <v>1</v>
      </c>
      <c r="P8129" s="19">
        <f t="shared" si="126"/>
        <v>0</v>
      </c>
    </row>
    <row r="8130" spans="1:16" ht="15" x14ac:dyDescent="0.2">
      <c r="A8130" s="446">
        <v>10</v>
      </c>
      <c r="B8130" s="304" t="s">
        <v>511</v>
      </c>
      <c r="C8130" s="299" t="s">
        <v>791</v>
      </c>
      <c r="D8130" s="306" t="s">
        <v>93</v>
      </c>
      <c r="E8130" s="306" t="s">
        <v>107</v>
      </c>
      <c r="F8130" s="447" t="s">
        <v>375</v>
      </c>
      <c r="G8130" s="447" t="s">
        <v>375</v>
      </c>
      <c r="H8130" s="448">
        <v>7.9672999999999998</v>
      </c>
      <c r="I8130" s="449">
        <v>51078</v>
      </c>
      <c r="J8130" s="450">
        <v>6225.76</v>
      </c>
      <c r="K8130" s="448">
        <v>0.63</v>
      </c>
      <c r="L8130" s="447">
        <v>20</v>
      </c>
      <c r="M8130" s="19">
        <f>IF(C8130=(INDEX(Juris,MATCH('2. Princ. cat. — utilisation'!$B$4,Juris,0),1)),1,0)</f>
        <v>0</v>
      </c>
      <c r="N8130" s="19">
        <f>IF(F8130=(INDEX(Agegroup, MATCH('2. Princ. cat. — utilisation'!$B$5,Agegroup,0),1)),1,0)</f>
        <v>1</v>
      </c>
      <c r="O8130" s="19">
        <f>IF(G8130=(INDEX(Sexgroup,(MATCH('2. Princ. cat. — utilisation'!B$6,Sexgroup,0)),1)),1,0)</f>
        <v>1</v>
      </c>
      <c r="P8130" s="19">
        <f t="shared" si="126"/>
        <v>0</v>
      </c>
    </row>
    <row r="8131" spans="1:16" ht="15" x14ac:dyDescent="0.2">
      <c r="A8131" s="446">
        <v>10</v>
      </c>
      <c r="B8131" s="304" t="s">
        <v>511</v>
      </c>
      <c r="C8131" s="299" t="s">
        <v>791</v>
      </c>
      <c r="D8131" s="306" t="s">
        <v>45</v>
      </c>
      <c r="E8131" s="306" t="s">
        <v>660</v>
      </c>
      <c r="F8131" s="447" t="s">
        <v>375</v>
      </c>
      <c r="G8131" s="447" t="s">
        <v>375</v>
      </c>
      <c r="H8131" s="448">
        <v>7.6896000000000004</v>
      </c>
      <c r="I8131" s="449">
        <v>49298</v>
      </c>
      <c r="J8131" s="450">
        <v>3101.33</v>
      </c>
      <c r="K8131" s="448">
        <v>0.31390000000000001</v>
      </c>
      <c r="L8131" s="447">
        <v>21</v>
      </c>
      <c r="M8131" s="19">
        <f>IF(C8131=(INDEX(Juris,MATCH('2. Princ. cat. — utilisation'!$B$4,Juris,0),1)),1,0)</f>
        <v>0</v>
      </c>
      <c r="N8131" s="19">
        <f>IF(F8131=(INDEX(Agegroup, MATCH('2. Princ. cat. — utilisation'!$B$5,Agegroup,0),1)),1,0)</f>
        <v>1</v>
      </c>
      <c r="O8131" s="19">
        <f>IF(G8131=(INDEX(Sexgroup,(MATCH('2. Princ. cat. — utilisation'!B$6,Sexgroup,0)),1)),1,0)</f>
        <v>1</v>
      </c>
      <c r="P8131" s="19">
        <f t="shared" si="126"/>
        <v>0</v>
      </c>
    </row>
    <row r="8132" spans="1:16" ht="15" x14ac:dyDescent="0.2">
      <c r="A8132" s="446">
        <v>10</v>
      </c>
      <c r="B8132" s="304" t="s">
        <v>511</v>
      </c>
      <c r="C8132" s="299" t="s">
        <v>791</v>
      </c>
      <c r="D8132" s="306" t="s">
        <v>142</v>
      </c>
      <c r="E8132" s="306" t="s">
        <v>626</v>
      </c>
      <c r="F8132" s="447" t="s">
        <v>375</v>
      </c>
      <c r="G8132" s="447" t="s">
        <v>375</v>
      </c>
      <c r="H8132" s="448">
        <v>7.4142999999999999</v>
      </c>
      <c r="I8132" s="449">
        <v>47533</v>
      </c>
      <c r="J8132" s="450">
        <v>41862.730000000003</v>
      </c>
      <c r="K8132" s="448">
        <v>4.2365000000000004</v>
      </c>
      <c r="L8132" s="447">
        <v>22</v>
      </c>
      <c r="M8132" s="19">
        <f>IF(C8132=(INDEX(Juris,MATCH('2. Princ. cat. — utilisation'!$B$4,Juris,0),1)),1,0)</f>
        <v>0</v>
      </c>
      <c r="N8132" s="19">
        <f>IF(F8132=(INDEX(Agegroup, MATCH('2. Princ. cat. — utilisation'!$B$5,Agegroup,0),1)),1,0)</f>
        <v>1</v>
      </c>
      <c r="O8132" s="19">
        <f>IF(G8132=(INDEX(Sexgroup,(MATCH('2. Princ. cat. — utilisation'!B$6,Sexgroup,0)),1)),1,0)</f>
        <v>1</v>
      </c>
      <c r="P8132" s="19">
        <f t="shared" si="126"/>
        <v>0</v>
      </c>
    </row>
    <row r="8133" spans="1:16" ht="15" x14ac:dyDescent="0.2">
      <c r="A8133" s="446">
        <v>10</v>
      </c>
      <c r="B8133" s="304" t="s">
        <v>511</v>
      </c>
      <c r="C8133" s="299" t="s">
        <v>791</v>
      </c>
      <c r="D8133" s="306" t="s">
        <v>53</v>
      </c>
      <c r="E8133" s="306" t="s">
        <v>102</v>
      </c>
      <c r="F8133" s="447" t="s">
        <v>375</v>
      </c>
      <c r="G8133" s="447" t="s">
        <v>375</v>
      </c>
      <c r="H8133" s="448">
        <v>7.2069999999999999</v>
      </c>
      <c r="I8133" s="449">
        <v>46204</v>
      </c>
      <c r="J8133" s="450">
        <v>1171.1099999999999</v>
      </c>
      <c r="K8133" s="448">
        <v>0.11849999999999999</v>
      </c>
      <c r="L8133" s="447">
        <v>23</v>
      </c>
      <c r="M8133" s="19">
        <f>IF(C8133=(INDEX(Juris,MATCH('2. Princ. cat. — utilisation'!$B$4,Juris,0),1)),1,0)</f>
        <v>0</v>
      </c>
      <c r="N8133" s="19">
        <f>IF(F8133=(INDEX(Agegroup, MATCH('2. Princ. cat. — utilisation'!$B$5,Agegroup,0),1)),1,0)</f>
        <v>1</v>
      </c>
      <c r="O8133" s="19">
        <f>IF(G8133=(INDEX(Sexgroup,(MATCH('2. Princ. cat. — utilisation'!B$6,Sexgroup,0)),1)),1,0)</f>
        <v>1</v>
      </c>
      <c r="P8133" s="19">
        <f t="shared" si="126"/>
        <v>0</v>
      </c>
    </row>
    <row r="8134" spans="1:16" ht="15" x14ac:dyDescent="0.2">
      <c r="A8134" s="446">
        <v>10</v>
      </c>
      <c r="B8134" s="304" t="s">
        <v>511</v>
      </c>
      <c r="C8134" s="299" t="s">
        <v>791</v>
      </c>
      <c r="D8134" s="306" t="s">
        <v>61</v>
      </c>
      <c r="E8134" s="306" t="s">
        <v>665</v>
      </c>
      <c r="F8134" s="447" t="s">
        <v>375</v>
      </c>
      <c r="G8134" s="447" t="s">
        <v>375</v>
      </c>
      <c r="H8134" s="448">
        <v>7.1384999999999996</v>
      </c>
      <c r="I8134" s="449">
        <v>45765</v>
      </c>
      <c r="J8134" s="450">
        <v>2101.46</v>
      </c>
      <c r="K8134" s="448">
        <v>0.2127</v>
      </c>
      <c r="L8134" s="447">
        <v>24</v>
      </c>
      <c r="M8134" s="19">
        <f>IF(C8134=(INDEX(Juris,MATCH('2. Princ. cat. — utilisation'!$B$4,Juris,0),1)),1,0)</f>
        <v>0</v>
      </c>
      <c r="N8134" s="19">
        <f>IF(F8134=(INDEX(Agegroup, MATCH('2. Princ. cat. — utilisation'!$B$5,Agegroup,0),1)),1,0)</f>
        <v>1</v>
      </c>
      <c r="O8134" s="19">
        <f>IF(G8134=(INDEX(Sexgroup,(MATCH('2. Princ. cat. — utilisation'!B$6,Sexgroup,0)),1)),1,0)</f>
        <v>1</v>
      </c>
      <c r="P8134" s="19">
        <f t="shared" si="126"/>
        <v>0</v>
      </c>
    </row>
    <row r="8135" spans="1:16" ht="15" x14ac:dyDescent="0.2">
      <c r="A8135" s="446">
        <v>10</v>
      </c>
      <c r="B8135" s="304" t="s">
        <v>511</v>
      </c>
      <c r="C8135" s="299" t="s">
        <v>791</v>
      </c>
      <c r="D8135" s="306" t="s">
        <v>82</v>
      </c>
      <c r="E8135" s="306" t="s">
        <v>639</v>
      </c>
      <c r="F8135" s="447" t="s">
        <v>375</v>
      </c>
      <c r="G8135" s="447" t="s">
        <v>375</v>
      </c>
      <c r="H8135" s="448">
        <v>6.8089000000000004</v>
      </c>
      <c r="I8135" s="449">
        <v>43652</v>
      </c>
      <c r="J8135" s="447">
        <v>898.98</v>
      </c>
      <c r="K8135" s="448">
        <v>9.0999999999999998E-2</v>
      </c>
      <c r="L8135" s="447">
        <v>25</v>
      </c>
      <c r="M8135" s="19">
        <f>IF(C8135=(INDEX(Juris,MATCH('2. Princ. cat. — utilisation'!$B$4,Juris,0),1)),1,0)</f>
        <v>0</v>
      </c>
      <c r="N8135" s="19">
        <f>IF(F8135=(INDEX(Agegroup, MATCH('2. Princ. cat. — utilisation'!$B$5,Agegroup,0),1)),1,0)</f>
        <v>1</v>
      </c>
      <c r="O8135" s="19">
        <f>IF(G8135=(INDEX(Sexgroup,(MATCH('2. Princ. cat. — utilisation'!B$6,Sexgroup,0)),1)),1,0)</f>
        <v>1</v>
      </c>
      <c r="P8135" s="19">
        <f t="shared" ref="P8135:P8198" si="127">IF(M8135=1,IF(N8135=1,IF(O8135=1,1,0),0),0)</f>
        <v>0</v>
      </c>
    </row>
    <row r="8136" spans="1:16" ht="15" x14ac:dyDescent="0.2">
      <c r="A8136" s="446">
        <v>10</v>
      </c>
      <c r="B8136" s="304" t="s">
        <v>511</v>
      </c>
      <c r="C8136" s="299" t="s">
        <v>791</v>
      </c>
      <c r="D8136" s="306" t="s">
        <v>69</v>
      </c>
      <c r="E8136" s="306" t="s">
        <v>643</v>
      </c>
      <c r="F8136" s="447" t="s">
        <v>375</v>
      </c>
      <c r="G8136" s="447" t="s">
        <v>375</v>
      </c>
      <c r="H8136" s="448">
        <v>6.6993999999999998</v>
      </c>
      <c r="I8136" s="449">
        <v>42950</v>
      </c>
      <c r="J8136" s="450">
        <v>4661.59</v>
      </c>
      <c r="K8136" s="448">
        <v>0.47170000000000001</v>
      </c>
      <c r="L8136" s="447">
        <v>26</v>
      </c>
      <c r="M8136" s="19">
        <f>IF(C8136=(INDEX(Juris,MATCH('2. Princ. cat. — utilisation'!$B$4,Juris,0),1)),1,0)</f>
        <v>0</v>
      </c>
      <c r="N8136" s="19">
        <f>IF(F8136=(INDEX(Agegroup, MATCH('2. Princ. cat. — utilisation'!$B$5,Agegroup,0),1)),1,0)</f>
        <v>1</v>
      </c>
      <c r="O8136" s="19">
        <f>IF(G8136=(INDEX(Sexgroup,(MATCH('2. Princ. cat. — utilisation'!B$6,Sexgroup,0)),1)),1,0)</f>
        <v>1</v>
      </c>
      <c r="P8136" s="19">
        <f t="shared" si="127"/>
        <v>0</v>
      </c>
    </row>
    <row r="8137" spans="1:16" ht="15" x14ac:dyDescent="0.2">
      <c r="A8137" s="446">
        <v>10</v>
      </c>
      <c r="B8137" s="304" t="s">
        <v>511</v>
      </c>
      <c r="C8137" s="299" t="s">
        <v>791</v>
      </c>
      <c r="D8137" s="306" t="s">
        <v>32</v>
      </c>
      <c r="E8137" s="306" t="s">
        <v>687</v>
      </c>
      <c r="F8137" s="447" t="s">
        <v>375</v>
      </c>
      <c r="G8137" s="447" t="s">
        <v>375</v>
      </c>
      <c r="H8137" s="448">
        <v>6.3886000000000003</v>
      </c>
      <c r="I8137" s="449">
        <v>40957</v>
      </c>
      <c r="J8137" s="450">
        <v>1917.84</v>
      </c>
      <c r="K8137" s="448">
        <v>0.19409999999999999</v>
      </c>
      <c r="L8137" s="447">
        <v>27</v>
      </c>
      <c r="M8137" s="19">
        <f>IF(C8137=(INDEX(Juris,MATCH('2. Princ. cat. — utilisation'!$B$4,Juris,0),1)),1,0)</f>
        <v>0</v>
      </c>
      <c r="N8137" s="19">
        <f>IF(F8137=(INDEX(Agegroup, MATCH('2. Princ. cat. — utilisation'!$B$5,Agegroup,0),1)),1,0)</f>
        <v>1</v>
      </c>
      <c r="O8137" s="19">
        <f>IF(G8137=(INDEX(Sexgroup,(MATCH('2. Princ. cat. — utilisation'!B$6,Sexgroup,0)),1)),1,0)</f>
        <v>1</v>
      </c>
      <c r="P8137" s="19">
        <f t="shared" si="127"/>
        <v>0</v>
      </c>
    </row>
    <row r="8138" spans="1:16" ht="15" x14ac:dyDescent="0.2">
      <c r="A8138" s="446">
        <v>10</v>
      </c>
      <c r="B8138" s="304" t="s">
        <v>511</v>
      </c>
      <c r="C8138" s="299" t="s">
        <v>791</v>
      </c>
      <c r="D8138" s="306" t="s">
        <v>65</v>
      </c>
      <c r="E8138" s="306" t="s">
        <v>614</v>
      </c>
      <c r="F8138" s="447" t="s">
        <v>375</v>
      </c>
      <c r="G8138" s="447" t="s">
        <v>375</v>
      </c>
      <c r="H8138" s="448">
        <v>6.2484999999999999</v>
      </c>
      <c r="I8138" s="449">
        <v>40059</v>
      </c>
      <c r="J8138" s="450">
        <v>1553.42</v>
      </c>
      <c r="K8138" s="448">
        <v>0.15720000000000001</v>
      </c>
      <c r="L8138" s="447">
        <v>28</v>
      </c>
      <c r="M8138" s="19">
        <f>IF(C8138=(INDEX(Juris,MATCH('2. Princ. cat. — utilisation'!$B$4,Juris,0),1)),1,0)</f>
        <v>0</v>
      </c>
      <c r="N8138" s="19">
        <f>IF(F8138=(INDEX(Agegroup, MATCH('2. Princ. cat. — utilisation'!$B$5,Agegroup,0),1)),1,0)</f>
        <v>1</v>
      </c>
      <c r="O8138" s="19">
        <f>IF(G8138=(INDEX(Sexgroup,(MATCH('2. Princ. cat. — utilisation'!B$6,Sexgroup,0)),1)),1,0)</f>
        <v>1</v>
      </c>
      <c r="P8138" s="19">
        <f t="shared" si="127"/>
        <v>0</v>
      </c>
    </row>
    <row r="8139" spans="1:16" ht="28.5" x14ac:dyDescent="0.2">
      <c r="A8139" s="446">
        <v>10</v>
      </c>
      <c r="B8139" s="304" t="s">
        <v>511</v>
      </c>
      <c r="C8139" s="299" t="s">
        <v>791</v>
      </c>
      <c r="D8139" s="306" t="s">
        <v>11</v>
      </c>
      <c r="E8139" s="306" t="s">
        <v>869</v>
      </c>
      <c r="F8139" s="447" t="s">
        <v>375</v>
      </c>
      <c r="G8139" s="447" t="s">
        <v>375</v>
      </c>
      <c r="H8139" s="448">
        <v>6.2325999999999997</v>
      </c>
      <c r="I8139" s="449">
        <v>39957</v>
      </c>
      <c r="J8139" s="450">
        <v>26872.43</v>
      </c>
      <c r="K8139" s="448">
        <v>2.7195</v>
      </c>
      <c r="L8139" s="447">
        <v>29</v>
      </c>
      <c r="M8139" s="19">
        <f>IF(C8139=(INDEX(Juris,MATCH('2. Princ. cat. — utilisation'!$B$4,Juris,0),1)),1,0)</f>
        <v>0</v>
      </c>
      <c r="N8139" s="19">
        <f>IF(F8139=(INDEX(Agegroup, MATCH('2. Princ. cat. — utilisation'!$B$5,Agegroup,0),1)),1,0)</f>
        <v>1</v>
      </c>
      <c r="O8139" s="19">
        <f>IF(G8139=(INDEX(Sexgroup,(MATCH('2. Princ. cat. — utilisation'!B$6,Sexgroup,0)),1)),1,0)</f>
        <v>1</v>
      </c>
      <c r="P8139" s="19">
        <f t="shared" si="127"/>
        <v>0</v>
      </c>
    </row>
    <row r="8140" spans="1:16" ht="15" x14ac:dyDescent="0.2">
      <c r="A8140" s="446">
        <v>10</v>
      </c>
      <c r="B8140" s="304" t="s">
        <v>511</v>
      </c>
      <c r="C8140" s="299" t="s">
        <v>791</v>
      </c>
      <c r="D8140" s="306" t="s">
        <v>18</v>
      </c>
      <c r="E8140" s="306" t="s">
        <v>592</v>
      </c>
      <c r="F8140" s="447" t="s">
        <v>375</v>
      </c>
      <c r="G8140" s="447" t="s">
        <v>375</v>
      </c>
      <c r="H8140" s="448">
        <v>5.9922000000000004</v>
      </c>
      <c r="I8140" s="449">
        <v>38416</v>
      </c>
      <c r="J8140" s="450">
        <v>1900.45</v>
      </c>
      <c r="K8140" s="448">
        <v>0.1923</v>
      </c>
      <c r="L8140" s="447">
        <v>30</v>
      </c>
      <c r="M8140" s="19">
        <f>IF(C8140=(INDEX(Juris,MATCH('2. Princ. cat. — utilisation'!$B$4,Juris,0),1)),1,0)</f>
        <v>0</v>
      </c>
      <c r="N8140" s="19">
        <f>IF(F8140=(INDEX(Agegroup, MATCH('2. Princ. cat. — utilisation'!$B$5,Agegroup,0),1)),1,0)</f>
        <v>1</v>
      </c>
      <c r="O8140" s="19">
        <f>IF(G8140=(INDEX(Sexgroup,(MATCH('2. Princ. cat. — utilisation'!B$6,Sexgroup,0)),1)),1,0)</f>
        <v>1</v>
      </c>
      <c r="P8140" s="19">
        <f t="shared" si="127"/>
        <v>0</v>
      </c>
    </row>
    <row r="8141" spans="1:16" ht="15" x14ac:dyDescent="0.2">
      <c r="A8141" s="446">
        <v>10</v>
      </c>
      <c r="B8141" s="304" t="s">
        <v>511</v>
      </c>
      <c r="C8141" s="299" t="s">
        <v>791</v>
      </c>
      <c r="D8141" s="306" t="s">
        <v>21</v>
      </c>
      <c r="E8141" s="306" t="s">
        <v>594</v>
      </c>
      <c r="F8141" s="447" t="s">
        <v>375</v>
      </c>
      <c r="G8141" s="447" t="s">
        <v>375</v>
      </c>
      <c r="H8141" s="448">
        <v>5.984</v>
      </c>
      <c r="I8141" s="449">
        <v>38363</v>
      </c>
      <c r="J8141" s="450">
        <v>13803.16</v>
      </c>
      <c r="K8141" s="448">
        <v>1.3969</v>
      </c>
      <c r="L8141" s="447">
        <v>31</v>
      </c>
      <c r="M8141" s="19">
        <f>IF(C8141=(INDEX(Juris,MATCH('2. Princ. cat. — utilisation'!$B$4,Juris,0),1)),1,0)</f>
        <v>0</v>
      </c>
      <c r="N8141" s="19">
        <f>IF(F8141=(INDEX(Agegroup, MATCH('2. Princ. cat. — utilisation'!$B$5,Agegroup,0),1)),1,0)</f>
        <v>1</v>
      </c>
      <c r="O8141" s="19">
        <f>IF(G8141=(INDEX(Sexgroup,(MATCH('2. Princ. cat. — utilisation'!B$6,Sexgroup,0)),1)),1,0)</f>
        <v>1</v>
      </c>
      <c r="P8141" s="19">
        <f t="shared" si="127"/>
        <v>0</v>
      </c>
    </row>
    <row r="8142" spans="1:16" ht="15" x14ac:dyDescent="0.2">
      <c r="A8142" s="446">
        <v>10</v>
      </c>
      <c r="B8142" s="304" t="s">
        <v>511</v>
      </c>
      <c r="C8142" s="299" t="s">
        <v>791</v>
      </c>
      <c r="D8142" s="306" t="s">
        <v>80</v>
      </c>
      <c r="E8142" s="306" t="s">
        <v>608</v>
      </c>
      <c r="F8142" s="447" t="s">
        <v>375</v>
      </c>
      <c r="G8142" s="447" t="s">
        <v>375</v>
      </c>
      <c r="H8142" s="448">
        <v>5.8082000000000003</v>
      </c>
      <c r="I8142" s="449">
        <v>37236</v>
      </c>
      <c r="J8142" s="450">
        <v>7382.07</v>
      </c>
      <c r="K8142" s="448">
        <v>0.74709999999999999</v>
      </c>
      <c r="L8142" s="447">
        <v>32</v>
      </c>
      <c r="M8142" s="19">
        <f>IF(C8142=(INDEX(Juris,MATCH('2. Princ. cat. — utilisation'!$B$4,Juris,0),1)),1,0)</f>
        <v>0</v>
      </c>
      <c r="N8142" s="19">
        <f>IF(F8142=(INDEX(Agegroup, MATCH('2. Princ. cat. — utilisation'!$B$5,Agegroup,0),1)),1,0)</f>
        <v>1</v>
      </c>
      <c r="O8142" s="19">
        <f>IF(G8142=(INDEX(Sexgroup,(MATCH('2. Princ. cat. — utilisation'!B$6,Sexgroup,0)),1)),1,0)</f>
        <v>1</v>
      </c>
      <c r="P8142" s="19">
        <f t="shared" si="127"/>
        <v>0</v>
      </c>
    </row>
    <row r="8143" spans="1:16" ht="15" x14ac:dyDescent="0.2">
      <c r="A8143" s="446">
        <v>10</v>
      </c>
      <c r="B8143" s="304" t="s">
        <v>511</v>
      </c>
      <c r="C8143" s="299" t="s">
        <v>791</v>
      </c>
      <c r="D8143" s="306" t="s">
        <v>47</v>
      </c>
      <c r="E8143" s="306" t="s">
        <v>101</v>
      </c>
      <c r="F8143" s="447" t="s">
        <v>375</v>
      </c>
      <c r="G8143" s="447" t="s">
        <v>375</v>
      </c>
      <c r="H8143" s="448">
        <v>4.6830999999999996</v>
      </c>
      <c r="I8143" s="449">
        <v>30023</v>
      </c>
      <c r="J8143" s="447">
        <v>863.4</v>
      </c>
      <c r="K8143" s="448">
        <v>8.7400000000000005E-2</v>
      </c>
      <c r="L8143" s="447">
        <v>33</v>
      </c>
      <c r="M8143" s="19">
        <f>IF(C8143=(INDEX(Juris,MATCH('2. Princ. cat. — utilisation'!$B$4,Juris,0),1)),1,0)</f>
        <v>0</v>
      </c>
      <c r="N8143" s="19">
        <f>IF(F8143=(INDEX(Agegroup, MATCH('2. Princ. cat. — utilisation'!$B$5,Agegroup,0),1)),1,0)</f>
        <v>1</v>
      </c>
      <c r="O8143" s="19">
        <f>IF(G8143=(INDEX(Sexgroup,(MATCH('2. Princ. cat. — utilisation'!B$6,Sexgroup,0)),1)),1,0)</f>
        <v>1</v>
      </c>
      <c r="P8143" s="19">
        <f t="shared" si="127"/>
        <v>0</v>
      </c>
    </row>
    <row r="8144" spans="1:16" ht="15" x14ac:dyDescent="0.2">
      <c r="A8144" s="446">
        <v>10</v>
      </c>
      <c r="B8144" s="304" t="s">
        <v>511</v>
      </c>
      <c r="C8144" s="299" t="s">
        <v>791</v>
      </c>
      <c r="D8144" s="306" t="s">
        <v>153</v>
      </c>
      <c r="E8144" s="306" t="s">
        <v>575</v>
      </c>
      <c r="F8144" s="447" t="s">
        <v>375</v>
      </c>
      <c r="G8144" s="447" t="s">
        <v>375</v>
      </c>
      <c r="H8144" s="448">
        <v>4.6589</v>
      </c>
      <c r="I8144" s="449">
        <v>29868</v>
      </c>
      <c r="J8144" s="450">
        <v>25163.9</v>
      </c>
      <c r="K8144" s="448">
        <v>2.5466000000000002</v>
      </c>
      <c r="L8144" s="447">
        <v>34</v>
      </c>
      <c r="M8144" s="19">
        <f>IF(C8144=(INDEX(Juris,MATCH('2. Princ. cat. — utilisation'!$B$4,Juris,0),1)),1,0)</f>
        <v>0</v>
      </c>
      <c r="N8144" s="19">
        <f>IF(F8144=(INDEX(Agegroup, MATCH('2. Princ. cat. — utilisation'!$B$5,Agegroup,0),1)),1,0)</f>
        <v>1</v>
      </c>
      <c r="O8144" s="19">
        <f>IF(G8144=(INDEX(Sexgroup,(MATCH('2. Princ. cat. — utilisation'!B$6,Sexgroup,0)),1)),1,0)</f>
        <v>1</v>
      </c>
      <c r="P8144" s="19">
        <f t="shared" si="127"/>
        <v>0</v>
      </c>
    </row>
    <row r="8145" spans="1:16" ht="15" x14ac:dyDescent="0.2">
      <c r="A8145" s="446">
        <v>10</v>
      </c>
      <c r="B8145" s="304" t="s">
        <v>511</v>
      </c>
      <c r="C8145" s="299" t="s">
        <v>791</v>
      </c>
      <c r="D8145" s="306" t="s">
        <v>113</v>
      </c>
      <c r="E8145" s="306" t="s">
        <v>692</v>
      </c>
      <c r="F8145" s="447" t="s">
        <v>375</v>
      </c>
      <c r="G8145" s="447" t="s">
        <v>375</v>
      </c>
      <c r="H8145" s="448">
        <v>4.5317999999999996</v>
      </c>
      <c r="I8145" s="449">
        <v>29053</v>
      </c>
      <c r="J8145" s="447">
        <v>864.85</v>
      </c>
      <c r="K8145" s="448">
        <v>8.7499999999999994E-2</v>
      </c>
      <c r="L8145" s="447">
        <v>35</v>
      </c>
      <c r="M8145" s="19">
        <f>IF(C8145=(INDEX(Juris,MATCH('2. Princ. cat. — utilisation'!$B$4,Juris,0),1)),1,0)</f>
        <v>0</v>
      </c>
      <c r="N8145" s="19">
        <f>IF(F8145=(INDEX(Agegroup, MATCH('2. Princ. cat. — utilisation'!$B$5,Agegroup,0),1)),1,0)</f>
        <v>1</v>
      </c>
      <c r="O8145" s="19">
        <f>IF(G8145=(INDEX(Sexgroup,(MATCH('2. Princ. cat. — utilisation'!B$6,Sexgroup,0)),1)),1,0)</f>
        <v>1</v>
      </c>
      <c r="P8145" s="19">
        <f t="shared" si="127"/>
        <v>0</v>
      </c>
    </row>
    <row r="8146" spans="1:16" ht="15" x14ac:dyDescent="0.2">
      <c r="A8146" s="446">
        <v>10</v>
      </c>
      <c r="B8146" s="304" t="s">
        <v>511</v>
      </c>
      <c r="C8146" s="299" t="s">
        <v>791</v>
      </c>
      <c r="D8146" s="306" t="s">
        <v>50</v>
      </c>
      <c r="E8146" s="306" t="s">
        <v>605</v>
      </c>
      <c r="F8146" s="447" t="s">
        <v>375</v>
      </c>
      <c r="G8146" s="447" t="s">
        <v>375</v>
      </c>
      <c r="H8146" s="448">
        <v>4.4290000000000003</v>
      </c>
      <c r="I8146" s="449">
        <v>28394</v>
      </c>
      <c r="J8146" s="447">
        <v>999.93</v>
      </c>
      <c r="K8146" s="448">
        <v>0.1012</v>
      </c>
      <c r="L8146" s="447">
        <v>36</v>
      </c>
      <c r="M8146" s="19">
        <f>IF(C8146=(INDEX(Juris,MATCH('2. Princ. cat. — utilisation'!$B$4,Juris,0),1)),1,0)</f>
        <v>0</v>
      </c>
      <c r="N8146" s="19">
        <f>IF(F8146=(INDEX(Agegroup, MATCH('2. Princ. cat. — utilisation'!$B$5,Agegroup,0),1)),1,0)</f>
        <v>1</v>
      </c>
      <c r="O8146" s="19">
        <f>IF(G8146=(INDEX(Sexgroup,(MATCH('2. Princ. cat. — utilisation'!B$6,Sexgroup,0)),1)),1,0)</f>
        <v>1</v>
      </c>
      <c r="P8146" s="19">
        <f t="shared" si="127"/>
        <v>0</v>
      </c>
    </row>
    <row r="8147" spans="1:16" ht="15" x14ac:dyDescent="0.2">
      <c r="A8147" s="446">
        <v>10</v>
      </c>
      <c r="B8147" s="304" t="s">
        <v>511</v>
      </c>
      <c r="C8147" s="299" t="s">
        <v>791</v>
      </c>
      <c r="D8147" s="306" t="s">
        <v>83</v>
      </c>
      <c r="E8147" s="306" t="s">
        <v>674</v>
      </c>
      <c r="F8147" s="447" t="s">
        <v>375</v>
      </c>
      <c r="G8147" s="447" t="s">
        <v>375</v>
      </c>
      <c r="H8147" s="448">
        <v>4.3701999999999996</v>
      </c>
      <c r="I8147" s="449">
        <v>28017</v>
      </c>
      <c r="J8147" s="450">
        <v>2341.7600000000002</v>
      </c>
      <c r="K8147" s="448">
        <v>0.23699999999999999</v>
      </c>
      <c r="L8147" s="447">
        <v>37</v>
      </c>
      <c r="M8147" s="19">
        <f>IF(C8147=(INDEX(Juris,MATCH('2. Princ. cat. — utilisation'!$B$4,Juris,0),1)),1,0)</f>
        <v>0</v>
      </c>
      <c r="N8147" s="19">
        <f>IF(F8147=(INDEX(Agegroup, MATCH('2. Princ. cat. — utilisation'!$B$5,Agegroup,0),1)),1,0)</f>
        <v>1</v>
      </c>
      <c r="O8147" s="19">
        <f>IF(G8147=(INDEX(Sexgroup,(MATCH('2. Princ. cat. — utilisation'!B$6,Sexgroup,0)),1)),1,0)</f>
        <v>1</v>
      </c>
      <c r="P8147" s="19">
        <f t="shared" si="127"/>
        <v>0</v>
      </c>
    </row>
    <row r="8148" spans="1:16" ht="15" x14ac:dyDescent="0.2">
      <c r="A8148" s="446">
        <v>10</v>
      </c>
      <c r="B8148" s="304" t="s">
        <v>511</v>
      </c>
      <c r="C8148" s="299" t="s">
        <v>791</v>
      </c>
      <c r="D8148" s="306" t="s">
        <v>108</v>
      </c>
      <c r="E8148" s="306" t="s">
        <v>690</v>
      </c>
      <c r="F8148" s="447" t="s">
        <v>375</v>
      </c>
      <c r="G8148" s="447" t="s">
        <v>375</v>
      </c>
      <c r="H8148" s="448">
        <v>4.2739000000000003</v>
      </c>
      <c r="I8148" s="449">
        <v>27400</v>
      </c>
      <c r="J8148" s="447">
        <v>801.88</v>
      </c>
      <c r="K8148" s="448">
        <v>8.1100000000000005E-2</v>
      </c>
      <c r="L8148" s="447">
        <v>38</v>
      </c>
      <c r="M8148" s="19">
        <f>IF(C8148=(INDEX(Juris,MATCH('2. Princ. cat. — utilisation'!$B$4,Juris,0),1)),1,0)</f>
        <v>0</v>
      </c>
      <c r="N8148" s="19">
        <f>IF(F8148=(INDEX(Agegroup, MATCH('2. Princ. cat. — utilisation'!$B$5,Agegroup,0),1)),1,0)</f>
        <v>1</v>
      </c>
      <c r="O8148" s="19">
        <f>IF(G8148=(INDEX(Sexgroup,(MATCH('2. Princ. cat. — utilisation'!B$6,Sexgroup,0)),1)),1,0)</f>
        <v>1</v>
      </c>
      <c r="P8148" s="19">
        <f t="shared" si="127"/>
        <v>0</v>
      </c>
    </row>
    <row r="8149" spans="1:16" ht="15" x14ac:dyDescent="0.2">
      <c r="A8149" s="446">
        <v>10</v>
      </c>
      <c r="B8149" s="304" t="s">
        <v>511</v>
      </c>
      <c r="C8149" s="299" t="s">
        <v>791</v>
      </c>
      <c r="D8149" s="306" t="s">
        <v>116</v>
      </c>
      <c r="E8149" s="306" t="s">
        <v>691</v>
      </c>
      <c r="F8149" s="447" t="s">
        <v>375</v>
      </c>
      <c r="G8149" s="447" t="s">
        <v>375</v>
      </c>
      <c r="H8149" s="448">
        <v>4.2729999999999997</v>
      </c>
      <c r="I8149" s="449">
        <v>27394</v>
      </c>
      <c r="J8149" s="447">
        <v>690.3</v>
      </c>
      <c r="K8149" s="448">
        <v>6.9900000000000004E-2</v>
      </c>
      <c r="L8149" s="447">
        <v>39</v>
      </c>
      <c r="M8149" s="19">
        <f>IF(C8149=(INDEX(Juris,MATCH('2. Princ. cat. — utilisation'!$B$4,Juris,0),1)),1,0)</f>
        <v>0</v>
      </c>
      <c r="N8149" s="19">
        <f>IF(F8149=(INDEX(Agegroup, MATCH('2. Princ. cat. — utilisation'!$B$5,Agegroup,0),1)),1,0)</f>
        <v>1</v>
      </c>
      <c r="O8149" s="19">
        <f>IF(G8149=(INDEX(Sexgroup,(MATCH('2. Princ. cat. — utilisation'!B$6,Sexgroup,0)),1)),1,0)</f>
        <v>1</v>
      </c>
      <c r="P8149" s="19">
        <f t="shared" si="127"/>
        <v>0</v>
      </c>
    </row>
    <row r="8150" spans="1:16" ht="15" x14ac:dyDescent="0.2">
      <c r="A8150" s="446">
        <v>10</v>
      </c>
      <c r="B8150" s="304" t="s">
        <v>511</v>
      </c>
      <c r="C8150" s="299" t="s">
        <v>791</v>
      </c>
      <c r="D8150" s="306" t="s">
        <v>35</v>
      </c>
      <c r="E8150" s="306" t="s">
        <v>843</v>
      </c>
      <c r="F8150" s="447" t="s">
        <v>375</v>
      </c>
      <c r="G8150" s="447" t="s">
        <v>375</v>
      </c>
      <c r="H8150" s="448">
        <v>4.2477</v>
      </c>
      <c r="I8150" s="449">
        <v>27232</v>
      </c>
      <c r="J8150" s="450">
        <v>2146.11</v>
      </c>
      <c r="K8150" s="448">
        <v>0.2172</v>
      </c>
      <c r="L8150" s="447">
        <v>40</v>
      </c>
      <c r="M8150" s="19">
        <f>IF(C8150=(INDEX(Juris,MATCH('2. Princ. cat. — utilisation'!$B$4,Juris,0),1)),1,0)</f>
        <v>0</v>
      </c>
      <c r="N8150" s="19">
        <f>IF(F8150=(INDEX(Agegroup, MATCH('2. Princ. cat. — utilisation'!$B$5,Agegroup,0),1)),1,0)</f>
        <v>1</v>
      </c>
      <c r="O8150" s="19">
        <f>IF(G8150=(INDEX(Sexgroup,(MATCH('2. Princ. cat. — utilisation'!B$6,Sexgroup,0)),1)),1,0)</f>
        <v>1</v>
      </c>
      <c r="P8150" s="19">
        <f t="shared" si="127"/>
        <v>0</v>
      </c>
    </row>
    <row r="8151" spans="1:16" ht="15" x14ac:dyDescent="0.2">
      <c r="A8151" s="446">
        <v>10</v>
      </c>
      <c r="B8151" s="304" t="s">
        <v>511</v>
      </c>
      <c r="C8151" s="299" t="s">
        <v>791</v>
      </c>
      <c r="D8151" s="306" t="s">
        <v>25</v>
      </c>
      <c r="E8151" s="306" t="s">
        <v>634</v>
      </c>
      <c r="F8151" s="447" t="s">
        <v>375</v>
      </c>
      <c r="G8151" s="447" t="s">
        <v>375</v>
      </c>
      <c r="H8151" s="448">
        <v>4.1966000000000001</v>
      </c>
      <c r="I8151" s="449">
        <v>26904</v>
      </c>
      <c r="J8151" s="450">
        <v>4127.97</v>
      </c>
      <c r="K8151" s="448">
        <v>0.41770000000000002</v>
      </c>
      <c r="L8151" s="447">
        <v>41</v>
      </c>
      <c r="M8151" s="19">
        <f>IF(C8151=(INDEX(Juris,MATCH('2. Princ. cat. — utilisation'!$B$4,Juris,0),1)),1,0)</f>
        <v>0</v>
      </c>
      <c r="N8151" s="19">
        <f>IF(F8151=(INDEX(Agegroup, MATCH('2. Princ. cat. — utilisation'!$B$5,Agegroup,0),1)),1,0)</f>
        <v>1</v>
      </c>
      <c r="O8151" s="19">
        <f>IF(G8151=(INDEX(Sexgroup,(MATCH('2. Princ. cat. — utilisation'!B$6,Sexgroup,0)),1)),1,0)</f>
        <v>1</v>
      </c>
      <c r="P8151" s="19">
        <f t="shared" si="127"/>
        <v>0</v>
      </c>
    </row>
    <row r="8152" spans="1:16" ht="15" x14ac:dyDescent="0.2">
      <c r="A8152" s="446">
        <v>10</v>
      </c>
      <c r="B8152" s="304" t="s">
        <v>511</v>
      </c>
      <c r="C8152" s="299" t="s">
        <v>791</v>
      </c>
      <c r="D8152" s="306" t="s">
        <v>358</v>
      </c>
      <c r="E8152" s="306" t="s">
        <v>590</v>
      </c>
      <c r="F8152" s="447" t="s">
        <v>375</v>
      </c>
      <c r="G8152" s="447" t="s">
        <v>375</v>
      </c>
      <c r="H8152" s="448">
        <v>4.1184000000000003</v>
      </c>
      <c r="I8152" s="449">
        <v>26403</v>
      </c>
      <c r="J8152" s="450">
        <v>21178.85</v>
      </c>
      <c r="K8152" s="448">
        <v>2.1433</v>
      </c>
      <c r="L8152" s="447">
        <v>42</v>
      </c>
      <c r="M8152" s="19">
        <f>IF(C8152=(INDEX(Juris,MATCH('2. Princ. cat. — utilisation'!$B$4,Juris,0),1)),1,0)</f>
        <v>0</v>
      </c>
      <c r="N8152" s="19">
        <f>IF(F8152=(INDEX(Agegroup, MATCH('2. Princ. cat. — utilisation'!$B$5,Agegroup,0),1)),1,0)</f>
        <v>1</v>
      </c>
      <c r="O8152" s="19">
        <f>IF(G8152=(INDEX(Sexgroup,(MATCH('2. Princ. cat. — utilisation'!B$6,Sexgroup,0)),1)),1,0)</f>
        <v>1</v>
      </c>
      <c r="P8152" s="19">
        <f t="shared" si="127"/>
        <v>0</v>
      </c>
    </row>
    <row r="8153" spans="1:16" ht="15" x14ac:dyDescent="0.2">
      <c r="A8153" s="446">
        <v>10</v>
      </c>
      <c r="B8153" s="304" t="s">
        <v>511</v>
      </c>
      <c r="C8153" s="299" t="s">
        <v>791</v>
      </c>
      <c r="D8153" s="306" t="s">
        <v>10</v>
      </c>
      <c r="E8153" s="306" t="s">
        <v>579</v>
      </c>
      <c r="F8153" s="447" t="s">
        <v>375</v>
      </c>
      <c r="G8153" s="447" t="s">
        <v>375</v>
      </c>
      <c r="H8153" s="448">
        <v>4.0690999999999997</v>
      </c>
      <c r="I8153" s="449">
        <v>26087</v>
      </c>
      <c r="J8153" s="450">
        <v>5732.91</v>
      </c>
      <c r="K8153" s="448">
        <v>0.58020000000000005</v>
      </c>
      <c r="L8153" s="447">
        <v>43</v>
      </c>
      <c r="M8153" s="19">
        <f>IF(C8153=(INDEX(Juris,MATCH('2. Princ. cat. — utilisation'!$B$4,Juris,0),1)),1,0)</f>
        <v>0</v>
      </c>
      <c r="N8153" s="19">
        <f>IF(F8153=(INDEX(Agegroup, MATCH('2. Princ. cat. — utilisation'!$B$5,Agegroup,0),1)),1,0)</f>
        <v>1</v>
      </c>
      <c r="O8153" s="19">
        <f>IF(G8153=(INDEX(Sexgroup,(MATCH('2. Princ. cat. — utilisation'!B$6,Sexgroup,0)),1)),1,0)</f>
        <v>1</v>
      </c>
      <c r="P8153" s="19">
        <f t="shared" si="127"/>
        <v>0</v>
      </c>
    </row>
    <row r="8154" spans="1:16" ht="15" x14ac:dyDescent="0.2">
      <c r="A8154" s="446">
        <v>10</v>
      </c>
      <c r="B8154" s="304" t="s">
        <v>511</v>
      </c>
      <c r="C8154" s="299" t="s">
        <v>791</v>
      </c>
      <c r="D8154" s="306" t="s">
        <v>157</v>
      </c>
      <c r="E8154" s="306" t="s">
        <v>682</v>
      </c>
      <c r="F8154" s="447" t="s">
        <v>375</v>
      </c>
      <c r="G8154" s="447" t="s">
        <v>375</v>
      </c>
      <c r="H8154" s="448">
        <v>4.0311000000000003</v>
      </c>
      <c r="I8154" s="449">
        <v>25843</v>
      </c>
      <c r="J8154" s="450">
        <v>3139.4</v>
      </c>
      <c r="K8154" s="448">
        <v>0.31769999999999998</v>
      </c>
      <c r="L8154" s="447">
        <v>44</v>
      </c>
      <c r="M8154" s="19">
        <f>IF(C8154=(INDEX(Juris,MATCH('2. Princ. cat. — utilisation'!$B$4,Juris,0),1)),1,0)</f>
        <v>0</v>
      </c>
      <c r="N8154" s="19">
        <f>IF(F8154=(INDEX(Agegroup, MATCH('2. Princ. cat. — utilisation'!$B$5,Agegroup,0),1)),1,0)</f>
        <v>1</v>
      </c>
      <c r="O8154" s="19">
        <f>IF(G8154=(INDEX(Sexgroup,(MATCH('2. Princ. cat. — utilisation'!B$6,Sexgroup,0)),1)),1,0)</f>
        <v>1</v>
      </c>
      <c r="P8154" s="19">
        <f t="shared" si="127"/>
        <v>0</v>
      </c>
    </row>
    <row r="8155" spans="1:16" ht="15" x14ac:dyDescent="0.2">
      <c r="A8155" s="446">
        <v>10</v>
      </c>
      <c r="B8155" s="304" t="s">
        <v>511</v>
      </c>
      <c r="C8155" s="299" t="s">
        <v>791</v>
      </c>
      <c r="D8155" s="306" t="s">
        <v>55</v>
      </c>
      <c r="E8155" s="306" t="s">
        <v>607</v>
      </c>
      <c r="F8155" s="447" t="s">
        <v>375</v>
      </c>
      <c r="G8155" s="447" t="s">
        <v>375</v>
      </c>
      <c r="H8155" s="448">
        <v>3.9908000000000001</v>
      </c>
      <c r="I8155" s="449">
        <v>25585</v>
      </c>
      <c r="J8155" s="447">
        <v>929.44</v>
      </c>
      <c r="K8155" s="448">
        <v>9.4100000000000003E-2</v>
      </c>
      <c r="L8155" s="447">
        <v>45</v>
      </c>
      <c r="M8155" s="19">
        <f>IF(C8155=(INDEX(Juris,MATCH('2. Princ. cat. — utilisation'!$B$4,Juris,0),1)),1,0)</f>
        <v>0</v>
      </c>
      <c r="N8155" s="19">
        <f>IF(F8155=(INDEX(Agegroup, MATCH('2. Princ. cat. — utilisation'!$B$5,Agegroup,0),1)),1,0)</f>
        <v>1</v>
      </c>
      <c r="O8155" s="19">
        <f>IF(G8155=(INDEX(Sexgroup,(MATCH('2. Princ. cat. — utilisation'!B$6,Sexgroup,0)),1)),1,0)</f>
        <v>1</v>
      </c>
      <c r="P8155" s="19">
        <f t="shared" si="127"/>
        <v>0</v>
      </c>
    </row>
    <row r="8156" spans="1:16" ht="15" x14ac:dyDescent="0.2">
      <c r="A8156" s="446">
        <v>10</v>
      </c>
      <c r="B8156" s="304" t="s">
        <v>511</v>
      </c>
      <c r="C8156" s="299" t="s">
        <v>791</v>
      </c>
      <c r="D8156" s="306" t="s">
        <v>5</v>
      </c>
      <c r="E8156" s="306" t="s">
        <v>571</v>
      </c>
      <c r="F8156" s="447" t="s">
        <v>375</v>
      </c>
      <c r="G8156" s="447" t="s">
        <v>375</v>
      </c>
      <c r="H8156" s="448">
        <v>3.9295</v>
      </c>
      <c r="I8156" s="449">
        <v>25192</v>
      </c>
      <c r="J8156" s="450">
        <v>10912.45</v>
      </c>
      <c r="K8156" s="448">
        <v>1.1043000000000001</v>
      </c>
      <c r="L8156" s="447">
        <v>46</v>
      </c>
      <c r="M8156" s="19">
        <f>IF(C8156=(INDEX(Juris,MATCH('2. Princ. cat. — utilisation'!$B$4,Juris,0),1)),1,0)</f>
        <v>0</v>
      </c>
      <c r="N8156" s="19">
        <f>IF(F8156=(INDEX(Agegroup, MATCH('2. Princ. cat. — utilisation'!$B$5,Agegroup,0),1)),1,0)</f>
        <v>1</v>
      </c>
      <c r="O8156" s="19">
        <f>IF(G8156=(INDEX(Sexgroup,(MATCH('2. Princ. cat. — utilisation'!B$6,Sexgroup,0)),1)),1,0)</f>
        <v>1</v>
      </c>
      <c r="P8156" s="19">
        <f t="shared" si="127"/>
        <v>0</v>
      </c>
    </row>
    <row r="8157" spans="1:16" ht="15" x14ac:dyDescent="0.2">
      <c r="A8157" s="446">
        <v>10</v>
      </c>
      <c r="B8157" s="304" t="s">
        <v>511</v>
      </c>
      <c r="C8157" s="299" t="s">
        <v>791</v>
      </c>
      <c r="D8157" s="306" t="s">
        <v>42</v>
      </c>
      <c r="E8157" s="306" t="s">
        <v>663</v>
      </c>
      <c r="F8157" s="447" t="s">
        <v>375</v>
      </c>
      <c r="G8157" s="447" t="s">
        <v>375</v>
      </c>
      <c r="H8157" s="448">
        <v>3.8906999999999998</v>
      </c>
      <c r="I8157" s="449">
        <v>24943</v>
      </c>
      <c r="J8157" s="450">
        <v>2130.08</v>
      </c>
      <c r="K8157" s="448">
        <v>0.21560000000000001</v>
      </c>
      <c r="L8157" s="447">
        <v>47</v>
      </c>
      <c r="M8157" s="19">
        <f>IF(C8157=(INDEX(Juris,MATCH('2. Princ. cat. — utilisation'!$B$4,Juris,0),1)),1,0)</f>
        <v>0</v>
      </c>
      <c r="N8157" s="19">
        <f>IF(F8157=(INDEX(Agegroup, MATCH('2. Princ. cat. — utilisation'!$B$5,Agegroup,0),1)),1,0)</f>
        <v>1</v>
      </c>
      <c r="O8157" s="19">
        <f>IF(G8157=(INDEX(Sexgroup,(MATCH('2. Princ. cat. — utilisation'!B$6,Sexgroup,0)),1)),1,0)</f>
        <v>1</v>
      </c>
      <c r="P8157" s="19">
        <f t="shared" si="127"/>
        <v>0</v>
      </c>
    </row>
    <row r="8158" spans="1:16" ht="15" x14ac:dyDescent="0.2">
      <c r="A8158" s="446">
        <v>10</v>
      </c>
      <c r="B8158" s="304" t="s">
        <v>511</v>
      </c>
      <c r="C8158" s="299" t="s">
        <v>791</v>
      </c>
      <c r="D8158" s="306" t="s">
        <v>132</v>
      </c>
      <c r="E8158" s="306" t="s">
        <v>887</v>
      </c>
      <c r="F8158" s="447" t="s">
        <v>375</v>
      </c>
      <c r="G8158" s="447" t="s">
        <v>375</v>
      </c>
      <c r="H8158" s="448">
        <v>3.8483999999999998</v>
      </c>
      <c r="I8158" s="449">
        <v>24672</v>
      </c>
      <c r="J8158" s="450">
        <v>2047.7</v>
      </c>
      <c r="K8158" s="448">
        <v>0.2072</v>
      </c>
      <c r="L8158" s="447">
        <v>48</v>
      </c>
      <c r="M8158" s="19">
        <f>IF(C8158=(INDEX(Juris,MATCH('2. Princ. cat. — utilisation'!$B$4,Juris,0),1)),1,0)</f>
        <v>0</v>
      </c>
      <c r="N8158" s="19">
        <f>IF(F8158=(INDEX(Agegroup, MATCH('2. Princ. cat. — utilisation'!$B$5,Agegroup,0),1)),1,0)</f>
        <v>1</v>
      </c>
      <c r="O8158" s="19">
        <f>IF(G8158=(INDEX(Sexgroup,(MATCH('2. Princ. cat. — utilisation'!B$6,Sexgroup,0)),1)),1,0)</f>
        <v>1</v>
      </c>
      <c r="P8158" s="19">
        <f t="shared" si="127"/>
        <v>0</v>
      </c>
    </row>
    <row r="8159" spans="1:16" ht="15" x14ac:dyDescent="0.2">
      <c r="A8159" s="446">
        <v>10</v>
      </c>
      <c r="B8159" s="304" t="s">
        <v>511</v>
      </c>
      <c r="C8159" s="299" t="s">
        <v>791</v>
      </c>
      <c r="D8159" s="306" t="s">
        <v>41</v>
      </c>
      <c r="E8159" s="306" t="s">
        <v>886</v>
      </c>
      <c r="F8159" s="447" t="s">
        <v>375</v>
      </c>
      <c r="G8159" s="447" t="s">
        <v>375</v>
      </c>
      <c r="H8159" s="448">
        <v>3.8102</v>
      </c>
      <c r="I8159" s="449">
        <v>24427</v>
      </c>
      <c r="J8159" s="450">
        <v>5378.21</v>
      </c>
      <c r="K8159" s="448">
        <v>0.54430000000000001</v>
      </c>
      <c r="L8159" s="447">
        <v>49</v>
      </c>
      <c r="M8159" s="19">
        <f>IF(C8159=(INDEX(Juris,MATCH('2. Princ. cat. — utilisation'!$B$4,Juris,0),1)),1,0)</f>
        <v>0</v>
      </c>
      <c r="N8159" s="19">
        <f>IF(F8159=(INDEX(Agegroup, MATCH('2. Princ. cat. — utilisation'!$B$5,Agegroup,0),1)),1,0)</f>
        <v>1</v>
      </c>
      <c r="O8159" s="19">
        <f>IF(G8159=(INDEX(Sexgroup,(MATCH('2. Princ. cat. — utilisation'!B$6,Sexgroup,0)),1)),1,0)</f>
        <v>1</v>
      </c>
      <c r="P8159" s="19">
        <f t="shared" si="127"/>
        <v>0</v>
      </c>
    </row>
    <row r="8160" spans="1:16" ht="15" x14ac:dyDescent="0.2">
      <c r="A8160" s="446">
        <v>10</v>
      </c>
      <c r="B8160" s="304" t="s">
        <v>511</v>
      </c>
      <c r="C8160" s="299" t="s">
        <v>791</v>
      </c>
      <c r="D8160" s="306" t="s">
        <v>60</v>
      </c>
      <c r="E8160" s="306" t="s">
        <v>616</v>
      </c>
      <c r="F8160" s="447" t="s">
        <v>375</v>
      </c>
      <c r="G8160" s="447" t="s">
        <v>375</v>
      </c>
      <c r="H8160" s="448">
        <v>3.5167999999999999</v>
      </c>
      <c r="I8160" s="449">
        <v>22546</v>
      </c>
      <c r="J8160" s="450">
        <v>6114.74</v>
      </c>
      <c r="K8160" s="448">
        <v>0.61880000000000002</v>
      </c>
      <c r="L8160" s="447">
        <v>50</v>
      </c>
      <c r="M8160" s="19">
        <f>IF(C8160=(INDEX(Juris,MATCH('2. Princ. cat. — utilisation'!$B$4,Juris,0),1)),1,0)</f>
        <v>0</v>
      </c>
      <c r="N8160" s="19">
        <f>IF(F8160=(INDEX(Agegroup, MATCH('2. Princ. cat. — utilisation'!$B$5,Agegroup,0),1)),1,0)</f>
        <v>1</v>
      </c>
      <c r="O8160" s="19">
        <f>IF(G8160=(INDEX(Sexgroup,(MATCH('2. Princ. cat. — utilisation'!B$6,Sexgroup,0)),1)),1,0)</f>
        <v>1</v>
      </c>
      <c r="P8160" s="19">
        <f t="shared" si="127"/>
        <v>0</v>
      </c>
    </row>
    <row r="8161" spans="1:16" ht="15" x14ac:dyDescent="0.2">
      <c r="A8161" s="446">
        <v>10</v>
      </c>
      <c r="B8161" s="304" t="s">
        <v>511</v>
      </c>
      <c r="C8161" s="299" t="s">
        <v>791</v>
      </c>
      <c r="D8161" s="306" t="s">
        <v>117</v>
      </c>
      <c r="E8161" s="306" t="s">
        <v>703</v>
      </c>
      <c r="F8161" s="447" t="s">
        <v>375</v>
      </c>
      <c r="G8161" s="447" t="s">
        <v>375</v>
      </c>
      <c r="H8161" s="448">
        <v>3.4594999999999998</v>
      </c>
      <c r="I8161" s="449">
        <v>22179</v>
      </c>
      <c r="J8161" s="447">
        <v>634.98</v>
      </c>
      <c r="K8161" s="448">
        <v>6.4299999999999996E-2</v>
      </c>
      <c r="L8161" s="447">
        <v>51</v>
      </c>
      <c r="M8161" s="19">
        <f>IF(C8161=(INDEX(Juris,MATCH('2. Princ. cat. — utilisation'!$B$4,Juris,0),1)),1,0)</f>
        <v>0</v>
      </c>
      <c r="N8161" s="19">
        <f>IF(F8161=(INDEX(Agegroup, MATCH('2. Princ. cat. — utilisation'!$B$5,Agegroup,0),1)),1,0)</f>
        <v>1</v>
      </c>
      <c r="O8161" s="19">
        <f>IF(G8161=(INDEX(Sexgroup,(MATCH('2. Princ. cat. — utilisation'!B$6,Sexgroup,0)),1)),1,0)</f>
        <v>1</v>
      </c>
      <c r="P8161" s="19">
        <f t="shared" si="127"/>
        <v>0</v>
      </c>
    </row>
    <row r="8162" spans="1:16" ht="15" x14ac:dyDescent="0.2">
      <c r="A8162" s="446">
        <v>10</v>
      </c>
      <c r="B8162" s="304" t="s">
        <v>511</v>
      </c>
      <c r="C8162" s="299" t="s">
        <v>791</v>
      </c>
      <c r="D8162" s="306" t="s">
        <v>64</v>
      </c>
      <c r="E8162" s="306" t="s">
        <v>657</v>
      </c>
      <c r="F8162" s="447" t="s">
        <v>375</v>
      </c>
      <c r="G8162" s="447" t="s">
        <v>375</v>
      </c>
      <c r="H8162" s="448">
        <v>3.4125999999999999</v>
      </c>
      <c r="I8162" s="449">
        <v>21878</v>
      </c>
      <c r="J8162" s="450">
        <v>3937.91</v>
      </c>
      <c r="K8162" s="448">
        <v>0.39850000000000002</v>
      </c>
      <c r="L8162" s="447">
        <v>52</v>
      </c>
      <c r="M8162" s="19">
        <f>IF(C8162=(INDEX(Juris,MATCH('2. Princ. cat. — utilisation'!$B$4,Juris,0),1)),1,0)</f>
        <v>0</v>
      </c>
      <c r="N8162" s="19">
        <f>IF(F8162=(INDEX(Agegroup, MATCH('2. Princ. cat. — utilisation'!$B$5,Agegroup,0),1)),1,0)</f>
        <v>1</v>
      </c>
      <c r="O8162" s="19">
        <f>IF(G8162=(INDEX(Sexgroup,(MATCH('2. Princ. cat. — utilisation'!B$6,Sexgroup,0)),1)),1,0)</f>
        <v>1</v>
      </c>
      <c r="P8162" s="19">
        <f t="shared" si="127"/>
        <v>0</v>
      </c>
    </row>
    <row r="8163" spans="1:16" ht="15" x14ac:dyDescent="0.2">
      <c r="A8163" s="446">
        <v>10</v>
      </c>
      <c r="B8163" s="304" t="s">
        <v>511</v>
      </c>
      <c r="C8163" s="299" t="s">
        <v>791</v>
      </c>
      <c r="D8163" s="306" t="s">
        <v>127</v>
      </c>
      <c r="E8163" s="306" t="s">
        <v>698</v>
      </c>
      <c r="F8163" s="447" t="s">
        <v>375</v>
      </c>
      <c r="G8163" s="447" t="s">
        <v>375</v>
      </c>
      <c r="H8163" s="448">
        <v>3.3702000000000001</v>
      </c>
      <c r="I8163" s="449">
        <v>21606</v>
      </c>
      <c r="J8163" s="447">
        <v>843.86</v>
      </c>
      <c r="K8163" s="448">
        <v>8.5400000000000004E-2</v>
      </c>
      <c r="L8163" s="447">
        <v>53</v>
      </c>
      <c r="M8163" s="19">
        <f>IF(C8163=(INDEX(Juris,MATCH('2. Princ. cat. — utilisation'!$B$4,Juris,0),1)),1,0)</f>
        <v>0</v>
      </c>
      <c r="N8163" s="19">
        <f>IF(F8163=(INDEX(Agegroup, MATCH('2. Princ. cat. — utilisation'!$B$5,Agegroup,0),1)),1,0)</f>
        <v>1</v>
      </c>
      <c r="O8163" s="19">
        <f>IF(G8163=(INDEX(Sexgroup,(MATCH('2. Princ. cat. — utilisation'!B$6,Sexgroup,0)),1)),1,0)</f>
        <v>1</v>
      </c>
      <c r="P8163" s="19">
        <f t="shared" si="127"/>
        <v>0</v>
      </c>
    </row>
    <row r="8164" spans="1:16" ht="15" x14ac:dyDescent="0.2">
      <c r="A8164" s="446">
        <v>10</v>
      </c>
      <c r="B8164" s="304" t="s">
        <v>511</v>
      </c>
      <c r="C8164" s="299" t="s">
        <v>791</v>
      </c>
      <c r="D8164" s="306" t="s">
        <v>37</v>
      </c>
      <c r="E8164" s="306" t="s">
        <v>602</v>
      </c>
      <c r="F8164" s="447" t="s">
        <v>375</v>
      </c>
      <c r="G8164" s="447" t="s">
        <v>375</v>
      </c>
      <c r="H8164" s="448">
        <v>3.3523999999999998</v>
      </c>
      <c r="I8164" s="449">
        <v>21492</v>
      </c>
      <c r="J8164" s="450">
        <v>2393.65</v>
      </c>
      <c r="K8164" s="448">
        <v>0.2422</v>
      </c>
      <c r="L8164" s="447">
        <v>54</v>
      </c>
      <c r="M8164" s="19">
        <f>IF(C8164=(INDEX(Juris,MATCH('2. Princ. cat. — utilisation'!$B$4,Juris,0),1)),1,0)</f>
        <v>0</v>
      </c>
      <c r="N8164" s="19">
        <f>IF(F8164=(INDEX(Agegroup, MATCH('2. Princ. cat. — utilisation'!$B$5,Agegroup,0),1)),1,0)</f>
        <v>1</v>
      </c>
      <c r="O8164" s="19">
        <f>IF(G8164=(INDEX(Sexgroup,(MATCH('2. Princ. cat. — utilisation'!B$6,Sexgroup,0)),1)),1,0)</f>
        <v>1</v>
      </c>
      <c r="P8164" s="19">
        <f t="shared" si="127"/>
        <v>0</v>
      </c>
    </row>
    <row r="8165" spans="1:16" ht="15" x14ac:dyDescent="0.2">
      <c r="A8165" s="446">
        <v>10</v>
      </c>
      <c r="B8165" s="304" t="s">
        <v>511</v>
      </c>
      <c r="C8165" s="299" t="s">
        <v>791</v>
      </c>
      <c r="D8165" s="306" t="s">
        <v>66</v>
      </c>
      <c r="E8165" s="306" t="s">
        <v>659</v>
      </c>
      <c r="F8165" s="447" t="s">
        <v>375</v>
      </c>
      <c r="G8165" s="447" t="s">
        <v>375</v>
      </c>
      <c r="H8165" s="448">
        <v>3.0316999999999998</v>
      </c>
      <c r="I8165" s="449">
        <v>19436</v>
      </c>
      <c r="J8165" s="450">
        <v>4584.54</v>
      </c>
      <c r="K8165" s="448">
        <v>0.46400000000000002</v>
      </c>
      <c r="L8165" s="447">
        <v>55</v>
      </c>
      <c r="M8165" s="19">
        <f>IF(C8165=(INDEX(Juris,MATCH('2. Princ. cat. — utilisation'!$B$4,Juris,0),1)),1,0)</f>
        <v>0</v>
      </c>
      <c r="N8165" s="19">
        <f>IF(F8165=(INDEX(Agegroup, MATCH('2. Princ. cat. — utilisation'!$B$5,Agegroup,0),1)),1,0)</f>
        <v>1</v>
      </c>
      <c r="O8165" s="19">
        <f>IF(G8165=(INDEX(Sexgroup,(MATCH('2. Princ. cat. — utilisation'!B$6,Sexgroup,0)),1)),1,0)</f>
        <v>1</v>
      </c>
      <c r="P8165" s="19">
        <f t="shared" si="127"/>
        <v>0</v>
      </c>
    </row>
    <row r="8166" spans="1:16" ht="15" x14ac:dyDescent="0.2">
      <c r="A8166" s="446">
        <v>10</v>
      </c>
      <c r="B8166" s="304" t="s">
        <v>511</v>
      </c>
      <c r="C8166" s="299" t="s">
        <v>791</v>
      </c>
      <c r="D8166" s="306" t="s">
        <v>133</v>
      </c>
      <c r="E8166" s="306" t="s">
        <v>684</v>
      </c>
      <c r="F8166" s="447" t="s">
        <v>375</v>
      </c>
      <c r="G8166" s="447" t="s">
        <v>375</v>
      </c>
      <c r="H8166" s="448">
        <v>3.0175000000000001</v>
      </c>
      <c r="I8166" s="449">
        <v>19345</v>
      </c>
      <c r="J8166" s="450">
        <v>1753.6</v>
      </c>
      <c r="K8166" s="448">
        <v>0.17749999999999999</v>
      </c>
      <c r="L8166" s="447">
        <v>56</v>
      </c>
      <c r="M8166" s="19">
        <f>IF(C8166=(INDEX(Juris,MATCH('2. Princ. cat. — utilisation'!$B$4,Juris,0),1)),1,0)</f>
        <v>0</v>
      </c>
      <c r="N8166" s="19">
        <f>IF(F8166=(INDEX(Agegroup, MATCH('2. Princ. cat. — utilisation'!$B$5,Agegroup,0),1)),1,0)</f>
        <v>1</v>
      </c>
      <c r="O8166" s="19">
        <f>IF(G8166=(INDEX(Sexgroup,(MATCH('2. Princ. cat. — utilisation'!B$6,Sexgroup,0)),1)),1,0)</f>
        <v>1</v>
      </c>
      <c r="P8166" s="19">
        <f t="shared" si="127"/>
        <v>0</v>
      </c>
    </row>
    <row r="8167" spans="1:16" ht="15" x14ac:dyDescent="0.2">
      <c r="A8167" s="446">
        <v>10</v>
      </c>
      <c r="B8167" s="304" t="s">
        <v>511</v>
      </c>
      <c r="C8167" s="299" t="s">
        <v>791</v>
      </c>
      <c r="D8167" s="306" t="s">
        <v>9</v>
      </c>
      <c r="E8167" s="306" t="s">
        <v>569</v>
      </c>
      <c r="F8167" s="447" t="s">
        <v>375</v>
      </c>
      <c r="G8167" s="447" t="s">
        <v>375</v>
      </c>
      <c r="H8167" s="448">
        <v>2.9691000000000001</v>
      </c>
      <c r="I8167" s="449">
        <v>19035</v>
      </c>
      <c r="J8167" s="450">
        <v>3257.68</v>
      </c>
      <c r="K8167" s="448">
        <v>0.32969999999999999</v>
      </c>
      <c r="L8167" s="447">
        <v>57</v>
      </c>
      <c r="M8167" s="19">
        <f>IF(C8167=(INDEX(Juris,MATCH('2. Princ. cat. — utilisation'!$B$4,Juris,0),1)),1,0)</f>
        <v>0</v>
      </c>
      <c r="N8167" s="19">
        <f>IF(F8167=(INDEX(Agegroup, MATCH('2. Princ. cat. — utilisation'!$B$5,Agegroup,0),1)),1,0)</f>
        <v>1</v>
      </c>
      <c r="O8167" s="19">
        <f>IF(G8167=(INDEX(Sexgroup,(MATCH('2. Princ. cat. — utilisation'!B$6,Sexgroup,0)),1)),1,0)</f>
        <v>1</v>
      </c>
      <c r="P8167" s="19">
        <f t="shared" si="127"/>
        <v>0</v>
      </c>
    </row>
    <row r="8168" spans="1:16" ht="15" x14ac:dyDescent="0.2">
      <c r="A8168" s="446">
        <v>10</v>
      </c>
      <c r="B8168" s="304" t="s">
        <v>511</v>
      </c>
      <c r="C8168" s="299" t="s">
        <v>791</v>
      </c>
      <c r="D8168" s="306" t="s">
        <v>128</v>
      </c>
      <c r="E8168" s="306" t="s">
        <v>660</v>
      </c>
      <c r="F8168" s="447" t="s">
        <v>375</v>
      </c>
      <c r="G8168" s="447" t="s">
        <v>375</v>
      </c>
      <c r="H8168" s="448">
        <v>2.9548999999999999</v>
      </c>
      <c r="I8168" s="449">
        <v>18944</v>
      </c>
      <c r="J8168" s="450">
        <v>1241.25</v>
      </c>
      <c r="K8168" s="448">
        <v>0.12559999999999999</v>
      </c>
      <c r="L8168" s="447">
        <v>58</v>
      </c>
      <c r="M8168" s="19">
        <f>IF(C8168=(INDEX(Juris,MATCH('2. Princ. cat. — utilisation'!$B$4,Juris,0),1)),1,0)</f>
        <v>0</v>
      </c>
      <c r="N8168" s="19">
        <f>IF(F8168=(INDEX(Agegroup, MATCH('2. Princ. cat. — utilisation'!$B$5,Agegroup,0),1)),1,0)</f>
        <v>1</v>
      </c>
      <c r="O8168" s="19">
        <f>IF(G8168=(INDEX(Sexgroup,(MATCH('2. Princ. cat. — utilisation'!B$6,Sexgroup,0)),1)),1,0)</f>
        <v>1</v>
      </c>
      <c r="P8168" s="19">
        <f t="shared" si="127"/>
        <v>0</v>
      </c>
    </row>
    <row r="8169" spans="1:16" ht="15" x14ac:dyDescent="0.2">
      <c r="A8169" s="446">
        <v>10</v>
      </c>
      <c r="B8169" s="304" t="s">
        <v>511</v>
      </c>
      <c r="C8169" s="299" t="s">
        <v>791</v>
      </c>
      <c r="D8169" s="306" t="s">
        <v>57</v>
      </c>
      <c r="E8169" s="306" t="s">
        <v>104</v>
      </c>
      <c r="F8169" s="447" t="s">
        <v>375</v>
      </c>
      <c r="G8169" s="447" t="s">
        <v>375</v>
      </c>
      <c r="H8169" s="448">
        <v>2.6835</v>
      </c>
      <c r="I8169" s="449">
        <v>17204</v>
      </c>
      <c r="J8169" s="450">
        <v>1266.8599999999999</v>
      </c>
      <c r="K8169" s="448">
        <v>0.12820000000000001</v>
      </c>
      <c r="L8169" s="447">
        <v>59</v>
      </c>
      <c r="M8169" s="19">
        <f>IF(C8169=(INDEX(Juris,MATCH('2. Princ. cat. — utilisation'!$B$4,Juris,0),1)),1,0)</f>
        <v>0</v>
      </c>
      <c r="N8169" s="19">
        <f>IF(F8169=(INDEX(Agegroup, MATCH('2. Princ. cat. — utilisation'!$B$5,Agegroup,0),1)),1,0)</f>
        <v>1</v>
      </c>
      <c r="O8169" s="19">
        <f>IF(G8169=(INDEX(Sexgroup,(MATCH('2. Princ. cat. — utilisation'!B$6,Sexgroup,0)),1)),1,0)</f>
        <v>1</v>
      </c>
      <c r="P8169" s="19">
        <f t="shared" si="127"/>
        <v>0</v>
      </c>
    </row>
    <row r="8170" spans="1:16" ht="15" x14ac:dyDescent="0.2">
      <c r="A8170" s="446">
        <v>10</v>
      </c>
      <c r="B8170" s="304" t="s">
        <v>511</v>
      </c>
      <c r="C8170" s="299" t="s">
        <v>791</v>
      </c>
      <c r="D8170" s="306" t="s">
        <v>92</v>
      </c>
      <c r="E8170" s="306" t="s">
        <v>672</v>
      </c>
      <c r="F8170" s="447" t="s">
        <v>375</v>
      </c>
      <c r="G8170" s="447" t="s">
        <v>375</v>
      </c>
      <c r="H8170" s="448">
        <v>2.6383000000000001</v>
      </c>
      <c r="I8170" s="449">
        <v>16914</v>
      </c>
      <c r="J8170" s="447">
        <v>914.47</v>
      </c>
      <c r="K8170" s="448">
        <v>9.2499999999999999E-2</v>
      </c>
      <c r="L8170" s="447">
        <v>60</v>
      </c>
      <c r="M8170" s="19">
        <f>IF(C8170=(INDEX(Juris,MATCH('2. Princ. cat. — utilisation'!$B$4,Juris,0),1)),1,0)</f>
        <v>0</v>
      </c>
      <c r="N8170" s="19">
        <f>IF(F8170=(INDEX(Agegroup, MATCH('2. Princ. cat. — utilisation'!$B$5,Agegroup,0),1)),1,0)</f>
        <v>1</v>
      </c>
      <c r="O8170" s="19">
        <f>IF(G8170=(INDEX(Sexgroup,(MATCH('2. Princ. cat. — utilisation'!B$6,Sexgroup,0)),1)),1,0)</f>
        <v>1</v>
      </c>
      <c r="P8170" s="19">
        <f t="shared" si="127"/>
        <v>0</v>
      </c>
    </row>
    <row r="8171" spans="1:16" ht="15" x14ac:dyDescent="0.2">
      <c r="A8171" s="446">
        <v>10</v>
      </c>
      <c r="B8171" s="304" t="s">
        <v>511</v>
      </c>
      <c r="C8171" s="299" t="s">
        <v>791</v>
      </c>
      <c r="D8171" s="306" t="s">
        <v>155</v>
      </c>
      <c r="E8171" s="306" t="s">
        <v>584</v>
      </c>
      <c r="F8171" s="447" t="s">
        <v>375</v>
      </c>
      <c r="G8171" s="447" t="s">
        <v>375</v>
      </c>
      <c r="H8171" s="448">
        <v>2.6208</v>
      </c>
      <c r="I8171" s="449">
        <v>16802</v>
      </c>
      <c r="J8171" s="450">
        <v>15087.53</v>
      </c>
      <c r="K8171" s="448">
        <v>1.5267999999999999</v>
      </c>
      <c r="L8171" s="447">
        <v>61</v>
      </c>
      <c r="M8171" s="19">
        <f>IF(C8171=(INDEX(Juris,MATCH('2. Princ. cat. — utilisation'!$B$4,Juris,0),1)),1,0)</f>
        <v>0</v>
      </c>
      <c r="N8171" s="19">
        <f>IF(F8171=(INDEX(Agegroup, MATCH('2. Princ. cat. — utilisation'!$B$5,Agegroup,0),1)),1,0)</f>
        <v>1</v>
      </c>
      <c r="O8171" s="19">
        <f>IF(G8171=(INDEX(Sexgroup,(MATCH('2. Princ. cat. — utilisation'!B$6,Sexgroup,0)),1)),1,0)</f>
        <v>1</v>
      </c>
      <c r="P8171" s="19">
        <f t="shared" si="127"/>
        <v>0</v>
      </c>
    </row>
    <row r="8172" spans="1:16" ht="15" x14ac:dyDescent="0.2">
      <c r="A8172" s="446">
        <v>10</v>
      </c>
      <c r="B8172" s="304" t="s">
        <v>511</v>
      </c>
      <c r="C8172" s="299" t="s">
        <v>791</v>
      </c>
      <c r="D8172" s="306" t="s">
        <v>120</v>
      </c>
      <c r="E8172" s="306" t="s">
        <v>714</v>
      </c>
      <c r="F8172" s="447" t="s">
        <v>375</v>
      </c>
      <c r="G8172" s="447" t="s">
        <v>375</v>
      </c>
      <c r="H8172" s="448">
        <v>2.5659000000000001</v>
      </c>
      <c r="I8172" s="449">
        <v>16450</v>
      </c>
      <c r="J8172" s="447">
        <v>410.19</v>
      </c>
      <c r="K8172" s="448">
        <v>4.1500000000000002E-2</v>
      </c>
      <c r="L8172" s="447">
        <v>62</v>
      </c>
      <c r="M8172" s="19">
        <f>IF(C8172=(INDEX(Juris,MATCH('2. Princ. cat. — utilisation'!$B$4,Juris,0),1)),1,0)</f>
        <v>0</v>
      </c>
      <c r="N8172" s="19">
        <f>IF(F8172=(INDEX(Agegroup, MATCH('2. Princ. cat. — utilisation'!$B$5,Agegroup,0),1)),1,0)</f>
        <v>1</v>
      </c>
      <c r="O8172" s="19">
        <f>IF(G8172=(INDEX(Sexgroup,(MATCH('2. Princ. cat. — utilisation'!B$6,Sexgroup,0)),1)),1,0)</f>
        <v>1</v>
      </c>
      <c r="P8172" s="19">
        <f t="shared" si="127"/>
        <v>0</v>
      </c>
    </row>
    <row r="8173" spans="1:16" ht="15" x14ac:dyDescent="0.2">
      <c r="A8173" s="446">
        <v>10</v>
      </c>
      <c r="B8173" s="304" t="s">
        <v>511</v>
      </c>
      <c r="C8173" s="299" t="s">
        <v>791</v>
      </c>
      <c r="D8173" s="306" t="s">
        <v>126</v>
      </c>
      <c r="E8173" s="306" t="s">
        <v>709</v>
      </c>
      <c r="F8173" s="447" t="s">
        <v>375</v>
      </c>
      <c r="G8173" s="447" t="s">
        <v>375</v>
      </c>
      <c r="H8173" s="448">
        <v>2.5318999999999998</v>
      </c>
      <c r="I8173" s="449">
        <v>16232</v>
      </c>
      <c r="J8173" s="447">
        <v>932.68</v>
      </c>
      <c r="K8173" s="448">
        <v>9.4399999999999998E-2</v>
      </c>
      <c r="L8173" s="447">
        <v>63</v>
      </c>
      <c r="M8173" s="19">
        <f>IF(C8173=(INDEX(Juris,MATCH('2. Princ. cat. — utilisation'!$B$4,Juris,0),1)),1,0)</f>
        <v>0</v>
      </c>
      <c r="N8173" s="19">
        <f>IF(F8173=(INDEX(Agegroup, MATCH('2. Princ. cat. — utilisation'!$B$5,Agegroup,0),1)),1,0)</f>
        <v>1</v>
      </c>
      <c r="O8173" s="19">
        <f>IF(G8173=(INDEX(Sexgroup,(MATCH('2. Princ. cat. — utilisation'!B$6,Sexgroup,0)),1)),1,0)</f>
        <v>1</v>
      </c>
      <c r="P8173" s="19">
        <f t="shared" si="127"/>
        <v>0</v>
      </c>
    </row>
    <row r="8174" spans="1:16" ht="15" x14ac:dyDescent="0.2">
      <c r="A8174" s="446">
        <v>10</v>
      </c>
      <c r="B8174" s="304" t="s">
        <v>511</v>
      </c>
      <c r="C8174" s="299" t="s">
        <v>791</v>
      </c>
      <c r="D8174" s="306" t="s">
        <v>195</v>
      </c>
      <c r="E8174" s="306" t="s">
        <v>725</v>
      </c>
      <c r="F8174" s="447" t="s">
        <v>375</v>
      </c>
      <c r="G8174" s="447" t="s">
        <v>375</v>
      </c>
      <c r="H8174" s="448">
        <v>2.5240999999999998</v>
      </c>
      <c r="I8174" s="449">
        <v>16182</v>
      </c>
      <c r="J8174" s="447">
        <v>627.37</v>
      </c>
      <c r="K8174" s="448">
        <v>6.3500000000000001E-2</v>
      </c>
      <c r="L8174" s="447">
        <v>64</v>
      </c>
      <c r="M8174" s="19">
        <f>IF(C8174=(INDEX(Juris,MATCH('2. Princ. cat. — utilisation'!$B$4,Juris,0),1)),1,0)</f>
        <v>0</v>
      </c>
      <c r="N8174" s="19">
        <f>IF(F8174=(INDEX(Agegroup, MATCH('2. Princ. cat. — utilisation'!$B$5,Agegroup,0),1)),1,0)</f>
        <v>1</v>
      </c>
      <c r="O8174" s="19">
        <f>IF(G8174=(INDEX(Sexgroup,(MATCH('2. Princ. cat. — utilisation'!B$6,Sexgroup,0)),1)),1,0)</f>
        <v>1</v>
      </c>
      <c r="P8174" s="19">
        <f t="shared" si="127"/>
        <v>0</v>
      </c>
    </row>
    <row r="8175" spans="1:16" ht="15" x14ac:dyDescent="0.2">
      <c r="A8175" s="446">
        <v>10</v>
      </c>
      <c r="B8175" s="304" t="s">
        <v>511</v>
      </c>
      <c r="C8175" s="299" t="s">
        <v>791</v>
      </c>
      <c r="D8175" s="306" t="s">
        <v>43</v>
      </c>
      <c r="E8175" s="306" t="s">
        <v>658</v>
      </c>
      <c r="F8175" s="447" t="s">
        <v>375</v>
      </c>
      <c r="G8175" s="447" t="s">
        <v>375</v>
      </c>
      <c r="H8175" s="448">
        <v>2.5009999999999999</v>
      </c>
      <c r="I8175" s="449">
        <v>16034</v>
      </c>
      <c r="J8175" s="450">
        <v>4699.46</v>
      </c>
      <c r="K8175" s="448">
        <v>0.47560000000000002</v>
      </c>
      <c r="L8175" s="447">
        <v>65</v>
      </c>
      <c r="M8175" s="19">
        <f>IF(C8175=(INDEX(Juris,MATCH('2. Princ. cat. — utilisation'!$B$4,Juris,0),1)),1,0)</f>
        <v>0</v>
      </c>
      <c r="N8175" s="19">
        <f>IF(F8175=(INDEX(Agegroup, MATCH('2. Princ. cat. — utilisation'!$B$5,Agegroup,0),1)),1,0)</f>
        <v>1</v>
      </c>
      <c r="O8175" s="19">
        <f>IF(G8175=(INDEX(Sexgroup,(MATCH('2. Princ. cat. — utilisation'!B$6,Sexgroup,0)),1)),1,0)</f>
        <v>1</v>
      </c>
      <c r="P8175" s="19">
        <f t="shared" si="127"/>
        <v>0</v>
      </c>
    </row>
    <row r="8176" spans="1:16" ht="15" x14ac:dyDescent="0.2">
      <c r="A8176" s="446">
        <v>10</v>
      </c>
      <c r="B8176" s="304" t="s">
        <v>511</v>
      </c>
      <c r="C8176" s="299" t="s">
        <v>791</v>
      </c>
      <c r="D8176" s="306" t="s">
        <v>149</v>
      </c>
      <c r="E8176" s="306" t="s">
        <v>723</v>
      </c>
      <c r="F8176" s="447" t="s">
        <v>375</v>
      </c>
      <c r="G8176" s="447" t="s">
        <v>375</v>
      </c>
      <c r="H8176" s="448">
        <v>2.452</v>
      </c>
      <c r="I8176" s="449">
        <v>15720</v>
      </c>
      <c r="J8176" s="447">
        <v>485.76</v>
      </c>
      <c r="K8176" s="448">
        <v>4.9200000000000001E-2</v>
      </c>
      <c r="L8176" s="447">
        <v>66</v>
      </c>
      <c r="M8176" s="19">
        <f>IF(C8176=(INDEX(Juris,MATCH('2. Princ. cat. — utilisation'!$B$4,Juris,0),1)),1,0)</f>
        <v>0</v>
      </c>
      <c r="N8176" s="19">
        <f>IF(F8176=(INDEX(Agegroup, MATCH('2. Princ. cat. — utilisation'!$B$5,Agegroup,0),1)),1,0)</f>
        <v>1</v>
      </c>
      <c r="O8176" s="19">
        <f>IF(G8176=(INDEX(Sexgroup,(MATCH('2. Princ. cat. — utilisation'!B$6,Sexgroup,0)),1)),1,0)</f>
        <v>1</v>
      </c>
      <c r="P8176" s="19">
        <f t="shared" si="127"/>
        <v>0</v>
      </c>
    </row>
    <row r="8177" spans="1:16" ht="15" x14ac:dyDescent="0.2">
      <c r="A8177" s="446">
        <v>10</v>
      </c>
      <c r="B8177" s="304" t="s">
        <v>511</v>
      </c>
      <c r="C8177" s="299" t="s">
        <v>791</v>
      </c>
      <c r="D8177" s="306" t="s">
        <v>15</v>
      </c>
      <c r="E8177" s="306" t="s">
        <v>586</v>
      </c>
      <c r="F8177" s="447" t="s">
        <v>375</v>
      </c>
      <c r="G8177" s="447" t="s">
        <v>375</v>
      </c>
      <c r="H8177" s="448">
        <v>2.4485999999999999</v>
      </c>
      <c r="I8177" s="449">
        <v>15698</v>
      </c>
      <c r="J8177" s="450">
        <v>7283.03</v>
      </c>
      <c r="K8177" s="448">
        <v>0.73699999999999999</v>
      </c>
      <c r="L8177" s="447">
        <v>67</v>
      </c>
      <c r="M8177" s="19">
        <f>IF(C8177=(INDEX(Juris,MATCH('2. Princ. cat. — utilisation'!$B$4,Juris,0),1)),1,0)</f>
        <v>0</v>
      </c>
      <c r="N8177" s="19">
        <f>IF(F8177=(INDEX(Agegroup, MATCH('2. Princ. cat. — utilisation'!$B$5,Agegroup,0),1)),1,0)</f>
        <v>1</v>
      </c>
      <c r="O8177" s="19">
        <f>IF(G8177=(INDEX(Sexgroup,(MATCH('2. Princ. cat. — utilisation'!B$6,Sexgroup,0)),1)),1,0)</f>
        <v>1</v>
      </c>
      <c r="P8177" s="19">
        <f t="shared" si="127"/>
        <v>0</v>
      </c>
    </row>
    <row r="8178" spans="1:16" ht="15" x14ac:dyDescent="0.2">
      <c r="A8178" s="446">
        <v>10</v>
      </c>
      <c r="B8178" s="304" t="s">
        <v>511</v>
      </c>
      <c r="C8178" s="299" t="s">
        <v>791</v>
      </c>
      <c r="D8178" s="306" t="s">
        <v>137</v>
      </c>
      <c r="E8178" s="306" t="s">
        <v>700</v>
      </c>
      <c r="F8178" s="447" t="s">
        <v>375</v>
      </c>
      <c r="G8178" s="447" t="s">
        <v>375</v>
      </c>
      <c r="H8178" s="448">
        <v>2.3603000000000001</v>
      </c>
      <c r="I8178" s="449">
        <v>15132</v>
      </c>
      <c r="J8178" s="447">
        <v>612.92999999999995</v>
      </c>
      <c r="K8178" s="448">
        <v>6.2E-2</v>
      </c>
      <c r="L8178" s="447">
        <v>68</v>
      </c>
      <c r="M8178" s="19">
        <f>IF(C8178=(INDEX(Juris,MATCH('2. Princ. cat. — utilisation'!$B$4,Juris,0),1)),1,0)</f>
        <v>0</v>
      </c>
      <c r="N8178" s="19">
        <f>IF(F8178=(INDEX(Agegroup, MATCH('2. Princ. cat. — utilisation'!$B$5,Agegroup,0),1)),1,0)</f>
        <v>1</v>
      </c>
      <c r="O8178" s="19">
        <f>IF(G8178=(INDEX(Sexgroup,(MATCH('2. Princ. cat. — utilisation'!B$6,Sexgroup,0)),1)),1,0)</f>
        <v>1</v>
      </c>
      <c r="P8178" s="19">
        <f t="shared" si="127"/>
        <v>0</v>
      </c>
    </row>
    <row r="8179" spans="1:16" ht="15" x14ac:dyDescent="0.2">
      <c r="A8179" s="446">
        <v>10</v>
      </c>
      <c r="B8179" s="304" t="s">
        <v>511</v>
      </c>
      <c r="C8179" s="299" t="s">
        <v>791</v>
      </c>
      <c r="D8179" s="306" t="s">
        <v>110</v>
      </c>
      <c r="E8179" s="306" t="s">
        <v>721</v>
      </c>
      <c r="F8179" s="447" t="s">
        <v>375</v>
      </c>
      <c r="G8179" s="447" t="s">
        <v>375</v>
      </c>
      <c r="H8179" s="448">
        <v>2.3260000000000001</v>
      </c>
      <c r="I8179" s="449">
        <v>14912</v>
      </c>
      <c r="J8179" s="447">
        <v>315.17</v>
      </c>
      <c r="K8179" s="448">
        <v>3.1899999999999998E-2</v>
      </c>
      <c r="L8179" s="447">
        <v>69</v>
      </c>
      <c r="M8179" s="19">
        <f>IF(C8179=(INDEX(Juris,MATCH('2. Princ. cat. — utilisation'!$B$4,Juris,0),1)),1,0)</f>
        <v>0</v>
      </c>
      <c r="N8179" s="19">
        <f>IF(F8179=(INDEX(Agegroup, MATCH('2. Princ. cat. — utilisation'!$B$5,Agegroup,0),1)),1,0)</f>
        <v>1</v>
      </c>
      <c r="O8179" s="19">
        <f>IF(G8179=(INDEX(Sexgroup,(MATCH('2. Princ. cat. — utilisation'!B$6,Sexgroup,0)),1)),1,0)</f>
        <v>1</v>
      </c>
      <c r="P8179" s="19">
        <f t="shared" si="127"/>
        <v>0</v>
      </c>
    </row>
    <row r="8180" spans="1:16" ht="15" x14ac:dyDescent="0.2">
      <c r="A8180" s="446">
        <v>10</v>
      </c>
      <c r="B8180" s="304" t="s">
        <v>511</v>
      </c>
      <c r="C8180" s="299" t="s">
        <v>791</v>
      </c>
      <c r="D8180" s="306" t="s">
        <v>159</v>
      </c>
      <c r="E8180" s="306" t="s">
        <v>585</v>
      </c>
      <c r="F8180" s="447" t="s">
        <v>375</v>
      </c>
      <c r="G8180" s="447" t="s">
        <v>375</v>
      </c>
      <c r="H8180" s="448">
        <v>2.3241000000000001</v>
      </c>
      <c r="I8180" s="449">
        <v>14900</v>
      </c>
      <c r="J8180" s="450">
        <v>13764.85</v>
      </c>
      <c r="K8180" s="448">
        <v>1.393</v>
      </c>
      <c r="L8180" s="447">
        <v>70</v>
      </c>
      <c r="M8180" s="19">
        <f>IF(C8180=(INDEX(Juris,MATCH('2. Princ. cat. — utilisation'!$B$4,Juris,0),1)),1,0)</f>
        <v>0</v>
      </c>
      <c r="N8180" s="19">
        <f>IF(F8180=(INDEX(Agegroup, MATCH('2. Princ. cat. — utilisation'!$B$5,Agegroup,0),1)),1,0)</f>
        <v>1</v>
      </c>
      <c r="O8180" s="19">
        <f>IF(G8180=(INDEX(Sexgroup,(MATCH('2. Princ. cat. — utilisation'!B$6,Sexgroup,0)),1)),1,0)</f>
        <v>1</v>
      </c>
      <c r="P8180" s="19">
        <f t="shared" si="127"/>
        <v>0</v>
      </c>
    </row>
    <row r="8181" spans="1:16" ht="15" x14ac:dyDescent="0.2">
      <c r="A8181" s="446">
        <v>10</v>
      </c>
      <c r="B8181" s="304" t="s">
        <v>511</v>
      </c>
      <c r="C8181" s="299" t="s">
        <v>791</v>
      </c>
      <c r="D8181" s="306" t="s">
        <v>140</v>
      </c>
      <c r="E8181" s="306" t="s">
        <v>715</v>
      </c>
      <c r="F8181" s="447" t="s">
        <v>375</v>
      </c>
      <c r="G8181" s="447" t="s">
        <v>375</v>
      </c>
      <c r="H8181" s="448">
        <v>2.306</v>
      </c>
      <c r="I8181" s="449">
        <v>14784</v>
      </c>
      <c r="J8181" s="447">
        <v>730.35</v>
      </c>
      <c r="K8181" s="448">
        <v>7.3899999999999993E-2</v>
      </c>
      <c r="L8181" s="447">
        <v>71</v>
      </c>
      <c r="M8181" s="19">
        <f>IF(C8181=(INDEX(Juris,MATCH('2. Princ. cat. — utilisation'!$B$4,Juris,0),1)),1,0)</f>
        <v>0</v>
      </c>
      <c r="N8181" s="19">
        <f>IF(F8181=(INDEX(Agegroup, MATCH('2. Princ. cat. — utilisation'!$B$5,Agegroup,0),1)),1,0)</f>
        <v>1</v>
      </c>
      <c r="O8181" s="19">
        <f>IF(G8181=(INDEX(Sexgroup,(MATCH('2. Princ. cat. — utilisation'!B$6,Sexgroup,0)),1)),1,0)</f>
        <v>1</v>
      </c>
      <c r="P8181" s="19">
        <f t="shared" si="127"/>
        <v>0</v>
      </c>
    </row>
    <row r="8182" spans="1:16" ht="15" x14ac:dyDescent="0.2">
      <c r="A8182" s="446">
        <v>10</v>
      </c>
      <c r="B8182" s="304" t="s">
        <v>511</v>
      </c>
      <c r="C8182" s="299" t="s">
        <v>791</v>
      </c>
      <c r="D8182" s="306" t="s">
        <v>90</v>
      </c>
      <c r="E8182" s="306" t="s">
        <v>695</v>
      </c>
      <c r="F8182" s="447" t="s">
        <v>375</v>
      </c>
      <c r="G8182" s="447" t="s">
        <v>375</v>
      </c>
      <c r="H8182" s="448">
        <v>2.2515999999999998</v>
      </c>
      <c r="I8182" s="449">
        <v>14435</v>
      </c>
      <c r="J8182" s="447">
        <v>542.45000000000005</v>
      </c>
      <c r="K8182" s="448">
        <v>5.4899999999999997E-2</v>
      </c>
      <c r="L8182" s="447">
        <v>72</v>
      </c>
      <c r="M8182" s="19">
        <f>IF(C8182=(INDEX(Juris,MATCH('2. Princ. cat. — utilisation'!$B$4,Juris,0),1)),1,0)</f>
        <v>0</v>
      </c>
      <c r="N8182" s="19">
        <f>IF(F8182=(INDEX(Agegroup, MATCH('2. Princ. cat. — utilisation'!$B$5,Agegroup,0),1)),1,0)</f>
        <v>1</v>
      </c>
      <c r="O8182" s="19">
        <f>IF(G8182=(INDEX(Sexgroup,(MATCH('2. Princ. cat. — utilisation'!B$6,Sexgroup,0)),1)),1,0)</f>
        <v>1</v>
      </c>
      <c r="P8182" s="19">
        <f t="shared" si="127"/>
        <v>0</v>
      </c>
    </row>
    <row r="8183" spans="1:16" ht="15" x14ac:dyDescent="0.2">
      <c r="A8183" s="446">
        <v>10</v>
      </c>
      <c r="B8183" s="304" t="s">
        <v>511</v>
      </c>
      <c r="C8183" s="299" t="s">
        <v>791</v>
      </c>
      <c r="D8183" s="306" t="s">
        <v>171</v>
      </c>
      <c r="E8183" s="306" t="s">
        <v>714</v>
      </c>
      <c r="F8183" s="447" t="s">
        <v>375</v>
      </c>
      <c r="G8183" s="447" t="s">
        <v>375</v>
      </c>
      <c r="H8183" s="448">
        <v>2.1903000000000001</v>
      </c>
      <c r="I8183" s="449">
        <v>14042</v>
      </c>
      <c r="J8183" s="447">
        <v>580.03</v>
      </c>
      <c r="K8183" s="448">
        <v>5.8700000000000002E-2</v>
      </c>
      <c r="L8183" s="447">
        <v>73</v>
      </c>
      <c r="M8183" s="19">
        <f>IF(C8183=(INDEX(Juris,MATCH('2. Princ. cat. — utilisation'!$B$4,Juris,0),1)),1,0)</f>
        <v>0</v>
      </c>
      <c r="N8183" s="19">
        <f>IF(F8183=(INDEX(Agegroup, MATCH('2. Princ. cat. — utilisation'!$B$5,Agegroup,0),1)),1,0)</f>
        <v>1</v>
      </c>
      <c r="O8183" s="19">
        <f>IF(G8183=(INDEX(Sexgroup,(MATCH('2. Princ. cat. — utilisation'!B$6,Sexgroup,0)),1)),1,0)</f>
        <v>1</v>
      </c>
      <c r="P8183" s="19">
        <f t="shared" si="127"/>
        <v>0</v>
      </c>
    </row>
    <row r="8184" spans="1:16" ht="15" x14ac:dyDescent="0.2">
      <c r="A8184" s="446">
        <v>10</v>
      </c>
      <c r="B8184" s="304" t="s">
        <v>511</v>
      </c>
      <c r="C8184" s="299" t="s">
        <v>791</v>
      </c>
      <c r="D8184" s="306" t="s">
        <v>118</v>
      </c>
      <c r="E8184" s="306" t="s">
        <v>614</v>
      </c>
      <c r="F8184" s="447" t="s">
        <v>375</v>
      </c>
      <c r="G8184" s="447" t="s">
        <v>375</v>
      </c>
      <c r="H8184" s="448">
        <v>2.1858</v>
      </c>
      <c r="I8184" s="449">
        <v>14013</v>
      </c>
      <c r="J8184" s="447">
        <v>589.25</v>
      </c>
      <c r="K8184" s="448">
        <v>5.96E-2</v>
      </c>
      <c r="L8184" s="447">
        <v>74</v>
      </c>
      <c r="M8184" s="19">
        <f>IF(C8184=(INDEX(Juris,MATCH('2. Princ. cat. — utilisation'!$B$4,Juris,0),1)),1,0)</f>
        <v>0</v>
      </c>
      <c r="N8184" s="19">
        <f>IF(F8184=(INDEX(Agegroup, MATCH('2. Princ. cat. — utilisation'!$B$5,Agegroup,0),1)),1,0)</f>
        <v>1</v>
      </c>
      <c r="O8184" s="19">
        <f>IF(G8184=(INDEX(Sexgroup,(MATCH('2. Princ. cat. — utilisation'!B$6,Sexgroup,0)),1)),1,0)</f>
        <v>1</v>
      </c>
      <c r="P8184" s="19">
        <f t="shared" si="127"/>
        <v>0</v>
      </c>
    </row>
    <row r="8185" spans="1:16" ht="15" x14ac:dyDescent="0.2">
      <c r="A8185" s="446">
        <v>10</v>
      </c>
      <c r="B8185" s="304" t="s">
        <v>511</v>
      </c>
      <c r="C8185" s="299" t="s">
        <v>791</v>
      </c>
      <c r="D8185" s="306" t="s">
        <v>59</v>
      </c>
      <c r="E8185" s="306" t="s">
        <v>667</v>
      </c>
      <c r="F8185" s="447" t="s">
        <v>375</v>
      </c>
      <c r="G8185" s="447" t="s">
        <v>375</v>
      </c>
      <c r="H8185" s="448">
        <v>2.0588000000000002</v>
      </c>
      <c r="I8185" s="449">
        <v>13199</v>
      </c>
      <c r="J8185" s="450">
        <v>1400.15</v>
      </c>
      <c r="K8185" s="448">
        <v>0.14169999999999999</v>
      </c>
      <c r="L8185" s="447">
        <v>75</v>
      </c>
      <c r="M8185" s="19">
        <f>IF(C8185=(INDEX(Juris,MATCH('2. Princ. cat. — utilisation'!$B$4,Juris,0),1)),1,0)</f>
        <v>0</v>
      </c>
      <c r="N8185" s="19">
        <f>IF(F8185=(INDEX(Agegroup, MATCH('2. Princ. cat. — utilisation'!$B$5,Agegroup,0),1)),1,0)</f>
        <v>1</v>
      </c>
      <c r="O8185" s="19">
        <f>IF(G8185=(INDEX(Sexgroup,(MATCH('2. Princ. cat. — utilisation'!B$6,Sexgroup,0)),1)),1,0)</f>
        <v>1</v>
      </c>
      <c r="P8185" s="19">
        <f t="shared" si="127"/>
        <v>0</v>
      </c>
    </row>
    <row r="8186" spans="1:16" ht="15" x14ac:dyDescent="0.2">
      <c r="A8186" s="446">
        <v>10</v>
      </c>
      <c r="B8186" s="304" t="s">
        <v>511</v>
      </c>
      <c r="C8186" s="299" t="s">
        <v>791</v>
      </c>
      <c r="D8186" s="306" t="s">
        <v>109</v>
      </c>
      <c r="E8186" s="306" t="s">
        <v>706</v>
      </c>
      <c r="F8186" s="447" t="s">
        <v>375</v>
      </c>
      <c r="G8186" s="447" t="s">
        <v>375</v>
      </c>
      <c r="H8186" s="448">
        <v>2.0419999999999998</v>
      </c>
      <c r="I8186" s="449">
        <v>13091</v>
      </c>
      <c r="J8186" s="447">
        <v>233.36</v>
      </c>
      <c r="K8186" s="448">
        <v>2.3599999999999999E-2</v>
      </c>
      <c r="L8186" s="447">
        <v>76</v>
      </c>
      <c r="M8186" s="19">
        <f>IF(C8186=(INDEX(Juris,MATCH('2. Princ. cat. — utilisation'!$B$4,Juris,0),1)),1,0)</f>
        <v>0</v>
      </c>
      <c r="N8186" s="19">
        <f>IF(F8186=(INDEX(Agegroup, MATCH('2. Princ. cat. — utilisation'!$B$5,Agegroup,0),1)),1,0)</f>
        <v>1</v>
      </c>
      <c r="O8186" s="19">
        <f>IF(G8186=(INDEX(Sexgroup,(MATCH('2. Princ. cat. — utilisation'!B$6,Sexgroup,0)),1)),1,0)</f>
        <v>1</v>
      </c>
      <c r="P8186" s="19">
        <f t="shared" si="127"/>
        <v>0</v>
      </c>
    </row>
    <row r="8187" spans="1:16" ht="15" x14ac:dyDescent="0.2">
      <c r="A8187" s="446">
        <v>10</v>
      </c>
      <c r="B8187" s="304" t="s">
        <v>511</v>
      </c>
      <c r="C8187" s="299" t="s">
        <v>791</v>
      </c>
      <c r="D8187" s="306" t="s">
        <v>167</v>
      </c>
      <c r="E8187" s="306" t="s">
        <v>640</v>
      </c>
      <c r="F8187" s="447" t="s">
        <v>375</v>
      </c>
      <c r="G8187" s="447" t="s">
        <v>375</v>
      </c>
      <c r="H8187" s="448">
        <v>1.9807999999999999</v>
      </c>
      <c r="I8187" s="449">
        <v>12699</v>
      </c>
      <c r="J8187" s="450">
        <v>3760.73</v>
      </c>
      <c r="K8187" s="448">
        <v>0.38059999999999999</v>
      </c>
      <c r="L8187" s="447">
        <v>77</v>
      </c>
      <c r="M8187" s="19">
        <f>IF(C8187=(INDEX(Juris,MATCH('2. Princ. cat. — utilisation'!$B$4,Juris,0),1)),1,0)</f>
        <v>0</v>
      </c>
      <c r="N8187" s="19">
        <f>IF(F8187=(INDEX(Agegroup, MATCH('2. Princ. cat. — utilisation'!$B$5,Agegroup,0),1)),1,0)</f>
        <v>1</v>
      </c>
      <c r="O8187" s="19">
        <f>IF(G8187=(INDEX(Sexgroup,(MATCH('2. Princ. cat. — utilisation'!B$6,Sexgroup,0)),1)),1,0)</f>
        <v>1</v>
      </c>
      <c r="P8187" s="19">
        <f t="shared" si="127"/>
        <v>0</v>
      </c>
    </row>
    <row r="8188" spans="1:16" ht="15" x14ac:dyDescent="0.2">
      <c r="A8188" s="446">
        <v>10</v>
      </c>
      <c r="B8188" s="304" t="s">
        <v>511</v>
      </c>
      <c r="C8188" s="299" t="s">
        <v>791</v>
      </c>
      <c r="D8188" s="306" t="s">
        <v>121</v>
      </c>
      <c r="E8188" s="306" t="s">
        <v>720</v>
      </c>
      <c r="F8188" s="447" t="s">
        <v>375</v>
      </c>
      <c r="G8188" s="447" t="s">
        <v>375</v>
      </c>
      <c r="H8188" s="448">
        <v>1.9672000000000001</v>
      </c>
      <c r="I8188" s="449">
        <v>12612</v>
      </c>
      <c r="J8188" s="447">
        <v>160.37</v>
      </c>
      <c r="K8188" s="448">
        <v>1.6199999999999999E-2</v>
      </c>
      <c r="L8188" s="447">
        <v>78</v>
      </c>
      <c r="M8188" s="19">
        <f>IF(C8188=(INDEX(Juris,MATCH('2. Princ. cat. — utilisation'!$B$4,Juris,0),1)),1,0)</f>
        <v>0</v>
      </c>
      <c r="N8188" s="19">
        <f>IF(F8188=(INDEX(Agegroup, MATCH('2. Princ. cat. — utilisation'!$B$5,Agegroup,0),1)),1,0)</f>
        <v>1</v>
      </c>
      <c r="O8188" s="19">
        <f>IF(G8188=(INDEX(Sexgroup,(MATCH('2. Princ. cat. — utilisation'!B$6,Sexgroup,0)),1)),1,0)</f>
        <v>1</v>
      </c>
      <c r="P8188" s="19">
        <f t="shared" si="127"/>
        <v>0</v>
      </c>
    </row>
    <row r="8189" spans="1:16" ht="15" x14ac:dyDescent="0.2">
      <c r="A8189" s="446">
        <v>10</v>
      </c>
      <c r="B8189" s="304" t="s">
        <v>511</v>
      </c>
      <c r="C8189" s="299" t="s">
        <v>791</v>
      </c>
      <c r="D8189" s="306" t="s">
        <v>122</v>
      </c>
      <c r="E8189" s="306" t="s">
        <v>123</v>
      </c>
      <c r="F8189" s="447" t="s">
        <v>375</v>
      </c>
      <c r="G8189" s="447" t="s">
        <v>375</v>
      </c>
      <c r="H8189" s="448">
        <v>1.9169</v>
      </c>
      <c r="I8189" s="449">
        <v>12289</v>
      </c>
      <c r="J8189" s="447">
        <v>282.25</v>
      </c>
      <c r="K8189" s="448">
        <v>2.86E-2</v>
      </c>
      <c r="L8189" s="447">
        <v>79</v>
      </c>
      <c r="M8189" s="19">
        <f>IF(C8189=(INDEX(Juris,MATCH('2. Princ. cat. — utilisation'!$B$4,Juris,0),1)),1,0)</f>
        <v>0</v>
      </c>
      <c r="N8189" s="19">
        <f>IF(F8189=(INDEX(Agegroup, MATCH('2. Princ. cat. — utilisation'!$B$5,Agegroup,0),1)),1,0)</f>
        <v>1</v>
      </c>
      <c r="O8189" s="19">
        <f>IF(G8189=(INDEX(Sexgroup,(MATCH('2. Princ. cat. — utilisation'!B$6,Sexgroup,0)),1)),1,0)</f>
        <v>1</v>
      </c>
      <c r="P8189" s="19">
        <f t="shared" si="127"/>
        <v>0</v>
      </c>
    </row>
    <row r="8190" spans="1:16" ht="15" x14ac:dyDescent="0.2">
      <c r="A8190" s="446">
        <v>10</v>
      </c>
      <c r="B8190" s="304" t="s">
        <v>511</v>
      </c>
      <c r="C8190" s="299" t="s">
        <v>791</v>
      </c>
      <c r="D8190" s="306" t="s">
        <v>44</v>
      </c>
      <c r="E8190" s="306" t="s">
        <v>592</v>
      </c>
      <c r="F8190" s="447" t="s">
        <v>375</v>
      </c>
      <c r="G8190" s="447" t="s">
        <v>375</v>
      </c>
      <c r="H8190" s="448">
        <v>1.8889</v>
      </c>
      <c r="I8190" s="449">
        <v>12110</v>
      </c>
      <c r="J8190" s="447">
        <v>881.51</v>
      </c>
      <c r="K8190" s="448">
        <v>8.9200000000000002E-2</v>
      </c>
      <c r="L8190" s="447">
        <v>80</v>
      </c>
      <c r="M8190" s="19">
        <f>IF(C8190=(INDEX(Juris,MATCH('2. Princ. cat. — utilisation'!$B$4,Juris,0),1)),1,0)</f>
        <v>0</v>
      </c>
      <c r="N8190" s="19">
        <f>IF(F8190=(INDEX(Agegroup, MATCH('2. Princ. cat. — utilisation'!$B$5,Agegroup,0),1)),1,0)</f>
        <v>1</v>
      </c>
      <c r="O8190" s="19">
        <f>IF(G8190=(INDEX(Sexgroup,(MATCH('2. Princ. cat. — utilisation'!B$6,Sexgroup,0)),1)),1,0)</f>
        <v>1</v>
      </c>
      <c r="P8190" s="19">
        <f t="shared" si="127"/>
        <v>0</v>
      </c>
    </row>
    <row r="8191" spans="1:16" ht="15" x14ac:dyDescent="0.2">
      <c r="A8191" s="446">
        <v>10</v>
      </c>
      <c r="B8191" s="304" t="s">
        <v>511</v>
      </c>
      <c r="C8191" s="299" t="s">
        <v>791</v>
      </c>
      <c r="D8191" s="306" t="s">
        <v>33</v>
      </c>
      <c r="E8191" s="306" t="s">
        <v>666</v>
      </c>
      <c r="F8191" s="447" t="s">
        <v>375</v>
      </c>
      <c r="G8191" s="447" t="s">
        <v>375</v>
      </c>
      <c r="H8191" s="448">
        <v>1.7375</v>
      </c>
      <c r="I8191" s="449">
        <v>11139</v>
      </c>
      <c r="J8191" s="450">
        <v>1947.08</v>
      </c>
      <c r="K8191" s="448">
        <v>0.19700000000000001</v>
      </c>
      <c r="L8191" s="447">
        <v>81</v>
      </c>
      <c r="M8191" s="19">
        <f>IF(C8191=(INDEX(Juris,MATCH('2. Princ. cat. — utilisation'!$B$4,Juris,0),1)),1,0)</f>
        <v>0</v>
      </c>
      <c r="N8191" s="19">
        <f>IF(F8191=(INDEX(Agegroup, MATCH('2. Princ. cat. — utilisation'!$B$5,Agegroup,0),1)),1,0)</f>
        <v>1</v>
      </c>
      <c r="O8191" s="19">
        <f>IF(G8191=(INDEX(Sexgroup,(MATCH('2. Princ. cat. — utilisation'!B$6,Sexgroup,0)),1)),1,0)</f>
        <v>1</v>
      </c>
      <c r="P8191" s="19">
        <f t="shared" si="127"/>
        <v>0</v>
      </c>
    </row>
    <row r="8192" spans="1:16" ht="15" x14ac:dyDescent="0.2">
      <c r="A8192" s="446">
        <v>10</v>
      </c>
      <c r="B8192" s="304" t="s">
        <v>511</v>
      </c>
      <c r="C8192" s="299" t="s">
        <v>791</v>
      </c>
      <c r="D8192" s="306" t="s">
        <v>141</v>
      </c>
      <c r="E8192" s="306" t="s">
        <v>683</v>
      </c>
      <c r="F8192" s="447" t="s">
        <v>375</v>
      </c>
      <c r="G8192" s="447" t="s">
        <v>375</v>
      </c>
      <c r="H8192" s="448">
        <v>1.7336</v>
      </c>
      <c r="I8192" s="449">
        <v>11114</v>
      </c>
      <c r="J8192" s="450">
        <v>2265.9699999999998</v>
      </c>
      <c r="K8192" s="448">
        <v>0.2293</v>
      </c>
      <c r="L8192" s="447">
        <v>82</v>
      </c>
      <c r="M8192" s="19">
        <f>IF(C8192=(INDEX(Juris,MATCH('2. Princ. cat. — utilisation'!$B$4,Juris,0),1)),1,0)</f>
        <v>0</v>
      </c>
      <c r="N8192" s="19">
        <f>IF(F8192=(INDEX(Agegroup, MATCH('2. Princ. cat. — utilisation'!$B$5,Agegroup,0),1)),1,0)</f>
        <v>1</v>
      </c>
      <c r="O8192" s="19">
        <f>IF(G8192=(INDEX(Sexgroup,(MATCH('2. Princ. cat. — utilisation'!B$6,Sexgroup,0)),1)),1,0)</f>
        <v>1</v>
      </c>
      <c r="P8192" s="19">
        <f t="shared" si="127"/>
        <v>0</v>
      </c>
    </row>
    <row r="8193" spans="1:16" ht="15" x14ac:dyDescent="0.2">
      <c r="A8193" s="446">
        <v>10</v>
      </c>
      <c r="B8193" s="304" t="s">
        <v>511</v>
      </c>
      <c r="C8193" s="299" t="s">
        <v>791</v>
      </c>
      <c r="D8193" s="306" t="s">
        <v>170</v>
      </c>
      <c r="E8193" s="306" t="s">
        <v>719</v>
      </c>
      <c r="F8193" s="447" t="s">
        <v>375</v>
      </c>
      <c r="G8193" s="447" t="s">
        <v>375</v>
      </c>
      <c r="H8193" s="448">
        <v>1.7102999999999999</v>
      </c>
      <c r="I8193" s="449">
        <v>10965</v>
      </c>
      <c r="J8193" s="447">
        <v>473.91</v>
      </c>
      <c r="K8193" s="448">
        <v>4.8000000000000001E-2</v>
      </c>
      <c r="L8193" s="447">
        <v>83</v>
      </c>
      <c r="M8193" s="19">
        <f>IF(C8193=(INDEX(Juris,MATCH('2. Princ. cat. — utilisation'!$B$4,Juris,0),1)),1,0)</f>
        <v>0</v>
      </c>
      <c r="N8193" s="19">
        <f>IF(F8193=(INDEX(Agegroup, MATCH('2. Princ. cat. — utilisation'!$B$5,Agegroup,0),1)),1,0)</f>
        <v>1</v>
      </c>
      <c r="O8193" s="19">
        <f>IF(G8193=(INDEX(Sexgroup,(MATCH('2. Princ. cat. — utilisation'!B$6,Sexgroup,0)),1)),1,0)</f>
        <v>1</v>
      </c>
      <c r="P8193" s="19">
        <f t="shared" si="127"/>
        <v>0</v>
      </c>
    </row>
    <row r="8194" spans="1:16" ht="15" x14ac:dyDescent="0.2">
      <c r="A8194" s="446">
        <v>10</v>
      </c>
      <c r="B8194" s="304" t="s">
        <v>511</v>
      </c>
      <c r="C8194" s="299" t="s">
        <v>791</v>
      </c>
      <c r="D8194" s="306" t="s">
        <v>71</v>
      </c>
      <c r="E8194" s="306" t="s">
        <v>676</v>
      </c>
      <c r="F8194" s="447" t="s">
        <v>375</v>
      </c>
      <c r="G8194" s="447" t="s">
        <v>375</v>
      </c>
      <c r="H8194" s="448">
        <v>1.6160000000000001</v>
      </c>
      <c r="I8194" s="449">
        <v>10360</v>
      </c>
      <c r="J8194" s="447">
        <v>274.54000000000002</v>
      </c>
      <c r="K8194" s="448">
        <v>2.7799999999999998E-2</v>
      </c>
      <c r="L8194" s="447">
        <v>84</v>
      </c>
      <c r="M8194" s="19">
        <f>IF(C8194=(INDEX(Juris,MATCH('2. Princ. cat. — utilisation'!$B$4,Juris,0),1)),1,0)</f>
        <v>0</v>
      </c>
      <c r="N8194" s="19">
        <f>IF(F8194=(INDEX(Agegroup, MATCH('2. Princ. cat. — utilisation'!$B$5,Agegroup,0),1)),1,0)</f>
        <v>1</v>
      </c>
      <c r="O8194" s="19">
        <f>IF(G8194=(INDEX(Sexgroup,(MATCH('2. Princ. cat. — utilisation'!B$6,Sexgroup,0)),1)),1,0)</f>
        <v>1</v>
      </c>
      <c r="P8194" s="19">
        <f t="shared" si="127"/>
        <v>0</v>
      </c>
    </row>
    <row r="8195" spans="1:16" ht="15" x14ac:dyDescent="0.2">
      <c r="A8195" s="446">
        <v>10</v>
      </c>
      <c r="B8195" s="304" t="s">
        <v>511</v>
      </c>
      <c r="C8195" s="299" t="s">
        <v>791</v>
      </c>
      <c r="D8195" s="306" t="s">
        <v>147</v>
      </c>
      <c r="E8195" s="306" t="s">
        <v>670</v>
      </c>
      <c r="F8195" s="447" t="s">
        <v>375</v>
      </c>
      <c r="G8195" s="447" t="s">
        <v>375</v>
      </c>
      <c r="H8195" s="448">
        <v>1.5933999999999999</v>
      </c>
      <c r="I8195" s="449">
        <v>10215</v>
      </c>
      <c r="J8195" s="450">
        <v>2209.36</v>
      </c>
      <c r="K8195" s="448">
        <v>0.22359999999999999</v>
      </c>
      <c r="L8195" s="447">
        <v>85</v>
      </c>
      <c r="M8195" s="19">
        <f>IF(C8195=(INDEX(Juris,MATCH('2. Princ. cat. — utilisation'!$B$4,Juris,0),1)),1,0)</f>
        <v>0</v>
      </c>
      <c r="N8195" s="19">
        <f>IF(F8195=(INDEX(Agegroup, MATCH('2. Princ. cat. — utilisation'!$B$5,Agegroup,0),1)),1,0)</f>
        <v>1</v>
      </c>
      <c r="O8195" s="19">
        <f>IF(G8195=(INDEX(Sexgroup,(MATCH('2. Princ. cat. — utilisation'!B$6,Sexgroup,0)),1)),1,0)</f>
        <v>1</v>
      </c>
      <c r="P8195" s="19">
        <f t="shared" si="127"/>
        <v>0</v>
      </c>
    </row>
    <row r="8196" spans="1:16" ht="15" x14ac:dyDescent="0.2">
      <c r="A8196" s="446">
        <v>10</v>
      </c>
      <c r="B8196" s="304" t="s">
        <v>511</v>
      </c>
      <c r="C8196" s="299" t="s">
        <v>791</v>
      </c>
      <c r="D8196" s="306" t="s">
        <v>197</v>
      </c>
      <c r="E8196" s="306" t="s">
        <v>870</v>
      </c>
      <c r="F8196" s="447" t="s">
        <v>375</v>
      </c>
      <c r="G8196" s="447" t="s">
        <v>375</v>
      </c>
      <c r="H8196" s="448">
        <v>1.5575000000000001</v>
      </c>
      <c r="I8196" s="449">
        <v>9985</v>
      </c>
      <c r="J8196" s="450">
        <v>6782.31</v>
      </c>
      <c r="K8196" s="448">
        <v>0.68640000000000001</v>
      </c>
      <c r="L8196" s="447">
        <v>86</v>
      </c>
      <c r="M8196" s="19">
        <f>IF(C8196=(INDEX(Juris,MATCH('2. Princ. cat. — utilisation'!$B$4,Juris,0),1)),1,0)</f>
        <v>0</v>
      </c>
      <c r="N8196" s="19">
        <f>IF(F8196=(INDEX(Agegroup, MATCH('2. Princ. cat. — utilisation'!$B$5,Agegroup,0),1)),1,0)</f>
        <v>1</v>
      </c>
      <c r="O8196" s="19">
        <f>IF(G8196=(INDEX(Sexgroup,(MATCH('2. Princ. cat. — utilisation'!B$6,Sexgroup,0)),1)),1,0)</f>
        <v>1</v>
      </c>
      <c r="P8196" s="19">
        <f t="shared" si="127"/>
        <v>0</v>
      </c>
    </row>
    <row r="8197" spans="1:16" ht="15" x14ac:dyDescent="0.2">
      <c r="A8197" s="446">
        <v>10</v>
      </c>
      <c r="B8197" s="304" t="s">
        <v>511</v>
      </c>
      <c r="C8197" s="299" t="s">
        <v>791</v>
      </c>
      <c r="D8197" s="306" t="s">
        <v>115</v>
      </c>
      <c r="E8197" s="306" t="s">
        <v>645</v>
      </c>
      <c r="F8197" s="447" t="s">
        <v>375</v>
      </c>
      <c r="G8197" s="447" t="s">
        <v>375</v>
      </c>
      <c r="H8197" s="448">
        <v>1.4776</v>
      </c>
      <c r="I8197" s="449">
        <v>9473</v>
      </c>
      <c r="J8197" s="450">
        <v>1168.77</v>
      </c>
      <c r="K8197" s="448">
        <v>0.1183</v>
      </c>
      <c r="L8197" s="447">
        <v>87</v>
      </c>
      <c r="M8197" s="19">
        <f>IF(C8197=(INDEX(Juris,MATCH('2. Princ. cat. — utilisation'!$B$4,Juris,0),1)),1,0)</f>
        <v>0</v>
      </c>
      <c r="N8197" s="19">
        <f>IF(F8197=(INDEX(Agegroup, MATCH('2. Princ. cat. — utilisation'!$B$5,Agegroup,0),1)),1,0)</f>
        <v>1</v>
      </c>
      <c r="O8197" s="19">
        <f>IF(G8197=(INDEX(Sexgroup,(MATCH('2. Princ. cat. — utilisation'!B$6,Sexgroup,0)),1)),1,0)</f>
        <v>1</v>
      </c>
      <c r="P8197" s="19">
        <f t="shared" si="127"/>
        <v>0</v>
      </c>
    </row>
    <row r="8198" spans="1:16" ht="15" x14ac:dyDescent="0.2">
      <c r="A8198" s="446">
        <v>10</v>
      </c>
      <c r="B8198" s="304" t="s">
        <v>511</v>
      </c>
      <c r="C8198" s="299" t="s">
        <v>791</v>
      </c>
      <c r="D8198" s="306" t="s">
        <v>139</v>
      </c>
      <c r="E8198" s="306" t="s">
        <v>673</v>
      </c>
      <c r="F8198" s="447" t="s">
        <v>375</v>
      </c>
      <c r="G8198" s="447" t="s">
        <v>375</v>
      </c>
      <c r="H8198" s="448">
        <v>1.4375</v>
      </c>
      <c r="I8198" s="449">
        <v>9216</v>
      </c>
      <c r="J8198" s="447">
        <v>479.93</v>
      </c>
      <c r="K8198" s="448">
        <v>4.8599999999999997E-2</v>
      </c>
      <c r="L8198" s="447">
        <v>88</v>
      </c>
      <c r="M8198" s="19">
        <f>IF(C8198=(INDEX(Juris,MATCH('2. Princ. cat. — utilisation'!$B$4,Juris,0),1)),1,0)</f>
        <v>0</v>
      </c>
      <c r="N8198" s="19">
        <f>IF(F8198=(INDEX(Agegroup, MATCH('2. Princ. cat. — utilisation'!$B$5,Agegroup,0),1)),1,0)</f>
        <v>1</v>
      </c>
      <c r="O8198" s="19">
        <f>IF(G8198=(INDEX(Sexgroup,(MATCH('2. Princ. cat. — utilisation'!B$6,Sexgroup,0)),1)),1,0)</f>
        <v>1</v>
      </c>
      <c r="P8198" s="19">
        <f t="shared" si="127"/>
        <v>0</v>
      </c>
    </row>
    <row r="8199" spans="1:16" ht="15" x14ac:dyDescent="0.2">
      <c r="A8199" s="446">
        <v>10</v>
      </c>
      <c r="B8199" s="304" t="s">
        <v>511</v>
      </c>
      <c r="C8199" s="299" t="s">
        <v>791</v>
      </c>
      <c r="D8199" s="306" t="s">
        <v>150</v>
      </c>
      <c r="E8199" s="306" t="s">
        <v>221</v>
      </c>
      <c r="F8199" s="447" t="s">
        <v>375</v>
      </c>
      <c r="G8199" s="447" t="s">
        <v>375</v>
      </c>
      <c r="H8199" s="448">
        <v>1.4061999999999999</v>
      </c>
      <c r="I8199" s="449">
        <v>9015</v>
      </c>
      <c r="J8199" s="447">
        <v>929.63</v>
      </c>
      <c r="K8199" s="448">
        <v>9.4100000000000003E-2</v>
      </c>
      <c r="L8199" s="447">
        <v>89</v>
      </c>
      <c r="M8199" s="19">
        <f>IF(C8199=(INDEX(Juris,MATCH('2. Princ. cat. — utilisation'!$B$4,Juris,0),1)),1,0)</f>
        <v>0</v>
      </c>
      <c r="N8199" s="19">
        <f>IF(F8199=(INDEX(Agegroup, MATCH('2. Princ. cat. — utilisation'!$B$5,Agegroup,0),1)),1,0)</f>
        <v>1</v>
      </c>
      <c r="O8199" s="19">
        <f>IF(G8199=(INDEX(Sexgroup,(MATCH('2. Princ. cat. — utilisation'!B$6,Sexgroup,0)),1)),1,0)</f>
        <v>1</v>
      </c>
      <c r="P8199" s="19">
        <f t="shared" ref="P8199:P8262" si="128">IF(M8199=1,IF(N8199=1,IF(O8199=1,1,0),0),0)</f>
        <v>0</v>
      </c>
    </row>
    <row r="8200" spans="1:16" ht="15" x14ac:dyDescent="0.2">
      <c r="A8200" s="446">
        <v>10</v>
      </c>
      <c r="B8200" s="304" t="s">
        <v>511</v>
      </c>
      <c r="C8200" s="299" t="s">
        <v>791</v>
      </c>
      <c r="D8200" s="306" t="s">
        <v>135</v>
      </c>
      <c r="E8200" s="306" t="s">
        <v>689</v>
      </c>
      <c r="F8200" s="447" t="s">
        <v>375</v>
      </c>
      <c r="G8200" s="447" t="s">
        <v>375</v>
      </c>
      <c r="H8200" s="448">
        <v>1.3123</v>
      </c>
      <c r="I8200" s="449">
        <v>8413</v>
      </c>
      <c r="J8200" s="450">
        <v>1916.51</v>
      </c>
      <c r="K8200" s="448">
        <v>0.19389999999999999</v>
      </c>
      <c r="L8200" s="447">
        <v>90</v>
      </c>
      <c r="M8200" s="19">
        <f>IF(C8200=(INDEX(Juris,MATCH('2. Princ. cat. — utilisation'!$B$4,Juris,0),1)),1,0)</f>
        <v>0</v>
      </c>
      <c r="N8200" s="19">
        <f>IF(F8200=(INDEX(Agegroup, MATCH('2. Princ. cat. — utilisation'!$B$5,Agegroup,0),1)),1,0)</f>
        <v>1</v>
      </c>
      <c r="O8200" s="19">
        <f>IF(G8200=(INDEX(Sexgroup,(MATCH('2. Princ. cat. — utilisation'!B$6,Sexgroup,0)),1)),1,0)</f>
        <v>1</v>
      </c>
      <c r="P8200" s="19">
        <f t="shared" si="128"/>
        <v>0</v>
      </c>
    </row>
    <row r="8201" spans="1:16" ht="15" x14ac:dyDescent="0.2">
      <c r="A8201" s="446">
        <v>10</v>
      </c>
      <c r="B8201" s="304" t="s">
        <v>511</v>
      </c>
      <c r="C8201" s="299" t="s">
        <v>791</v>
      </c>
      <c r="D8201" s="306" t="s">
        <v>0</v>
      </c>
      <c r="E8201" s="306" t="s">
        <v>563</v>
      </c>
      <c r="F8201" s="447" t="s">
        <v>375</v>
      </c>
      <c r="G8201" s="447" t="s">
        <v>375</v>
      </c>
      <c r="H8201" s="448">
        <v>1.3115000000000001</v>
      </c>
      <c r="I8201" s="449">
        <v>8408</v>
      </c>
      <c r="J8201" s="450">
        <v>164083.13</v>
      </c>
      <c r="K8201" s="448">
        <v>16.6051</v>
      </c>
      <c r="L8201" s="447">
        <v>91</v>
      </c>
      <c r="M8201" s="19">
        <f>IF(C8201=(INDEX(Juris,MATCH('2. Princ. cat. — utilisation'!$B$4,Juris,0),1)),1,0)</f>
        <v>0</v>
      </c>
      <c r="N8201" s="19">
        <f>IF(F8201=(INDEX(Agegroup, MATCH('2. Princ. cat. — utilisation'!$B$5,Agegroup,0),1)),1,0)</f>
        <v>1</v>
      </c>
      <c r="O8201" s="19">
        <f>IF(G8201=(INDEX(Sexgroup,(MATCH('2. Princ. cat. — utilisation'!B$6,Sexgroup,0)),1)),1,0)</f>
        <v>1</v>
      </c>
      <c r="P8201" s="19">
        <f t="shared" si="128"/>
        <v>0</v>
      </c>
    </row>
    <row r="8202" spans="1:16" ht="15" x14ac:dyDescent="0.2">
      <c r="A8202" s="446">
        <v>10</v>
      </c>
      <c r="B8202" s="304" t="s">
        <v>511</v>
      </c>
      <c r="C8202" s="299" t="s">
        <v>791</v>
      </c>
      <c r="D8202" s="306" t="s">
        <v>452</v>
      </c>
      <c r="E8202" s="306" t="s">
        <v>828</v>
      </c>
      <c r="F8202" s="447" t="s">
        <v>375</v>
      </c>
      <c r="G8202" s="447" t="s">
        <v>375</v>
      </c>
      <c r="H8202" s="448">
        <v>1.3030999999999999</v>
      </c>
      <c r="I8202" s="449">
        <v>8354</v>
      </c>
      <c r="J8202" s="450">
        <v>13907.54</v>
      </c>
      <c r="K8202" s="448">
        <v>1.4074</v>
      </c>
      <c r="L8202" s="447">
        <v>92</v>
      </c>
      <c r="M8202" s="19">
        <f>IF(C8202=(INDEX(Juris,MATCH('2. Princ. cat. — utilisation'!$B$4,Juris,0),1)),1,0)</f>
        <v>0</v>
      </c>
      <c r="N8202" s="19">
        <f>IF(F8202=(INDEX(Agegroup, MATCH('2. Princ. cat. — utilisation'!$B$5,Agegroup,0),1)),1,0)</f>
        <v>1</v>
      </c>
      <c r="O8202" s="19">
        <f>IF(G8202=(INDEX(Sexgroup,(MATCH('2. Princ. cat. — utilisation'!B$6,Sexgroup,0)),1)),1,0)</f>
        <v>1</v>
      </c>
      <c r="P8202" s="19">
        <f t="shared" si="128"/>
        <v>0</v>
      </c>
    </row>
    <row r="8203" spans="1:16" ht="15" x14ac:dyDescent="0.2">
      <c r="A8203" s="446">
        <v>10</v>
      </c>
      <c r="B8203" s="304" t="s">
        <v>511</v>
      </c>
      <c r="C8203" s="299" t="s">
        <v>791</v>
      </c>
      <c r="D8203" s="306" t="s">
        <v>94</v>
      </c>
      <c r="E8203" s="306" t="s">
        <v>678</v>
      </c>
      <c r="F8203" s="447" t="s">
        <v>375</v>
      </c>
      <c r="G8203" s="447" t="s">
        <v>375</v>
      </c>
      <c r="H8203" s="448">
        <v>1.2273000000000001</v>
      </c>
      <c r="I8203" s="449">
        <v>7868</v>
      </c>
      <c r="J8203" s="447">
        <v>873.95</v>
      </c>
      <c r="K8203" s="448">
        <v>8.8400000000000006E-2</v>
      </c>
      <c r="L8203" s="447">
        <v>93</v>
      </c>
      <c r="M8203" s="19">
        <f>IF(C8203=(INDEX(Juris,MATCH('2. Princ. cat. — utilisation'!$B$4,Juris,0),1)),1,0)</f>
        <v>0</v>
      </c>
      <c r="N8203" s="19">
        <f>IF(F8203=(INDEX(Agegroup, MATCH('2. Princ. cat. — utilisation'!$B$5,Agegroup,0),1)),1,0)</f>
        <v>1</v>
      </c>
      <c r="O8203" s="19">
        <f>IF(G8203=(INDEX(Sexgroup,(MATCH('2. Princ. cat. — utilisation'!B$6,Sexgroup,0)),1)),1,0)</f>
        <v>1</v>
      </c>
      <c r="P8203" s="19">
        <f t="shared" si="128"/>
        <v>0</v>
      </c>
    </row>
    <row r="8204" spans="1:16" ht="15" x14ac:dyDescent="0.2">
      <c r="A8204" s="446">
        <v>10</v>
      </c>
      <c r="B8204" s="304" t="s">
        <v>511</v>
      </c>
      <c r="C8204" s="299" t="s">
        <v>791</v>
      </c>
      <c r="D8204" s="306" t="s">
        <v>27</v>
      </c>
      <c r="E8204" s="306" t="s">
        <v>565</v>
      </c>
      <c r="F8204" s="447" t="s">
        <v>375</v>
      </c>
      <c r="G8204" s="447" t="s">
        <v>375</v>
      </c>
      <c r="H8204" s="448">
        <v>1.2118</v>
      </c>
      <c r="I8204" s="449">
        <v>7769</v>
      </c>
      <c r="J8204" s="450">
        <v>4782.71</v>
      </c>
      <c r="K8204" s="448">
        <v>0.48399999999999999</v>
      </c>
      <c r="L8204" s="447">
        <v>94</v>
      </c>
      <c r="M8204" s="19">
        <f>IF(C8204=(INDEX(Juris,MATCH('2. Princ. cat. — utilisation'!$B$4,Juris,0),1)),1,0)</f>
        <v>0</v>
      </c>
      <c r="N8204" s="19">
        <f>IF(F8204=(INDEX(Agegroup, MATCH('2. Princ. cat. — utilisation'!$B$5,Agegroup,0),1)),1,0)</f>
        <v>1</v>
      </c>
      <c r="O8204" s="19">
        <f>IF(G8204=(INDEX(Sexgroup,(MATCH('2. Princ. cat. — utilisation'!B$6,Sexgroup,0)),1)),1,0)</f>
        <v>1</v>
      </c>
      <c r="P8204" s="19">
        <f t="shared" si="128"/>
        <v>0</v>
      </c>
    </row>
    <row r="8205" spans="1:16" ht="15" x14ac:dyDescent="0.2">
      <c r="A8205" s="446">
        <v>10</v>
      </c>
      <c r="B8205" s="304" t="s">
        <v>511</v>
      </c>
      <c r="C8205" s="299" t="s">
        <v>791</v>
      </c>
      <c r="D8205" s="306" t="s">
        <v>77</v>
      </c>
      <c r="E8205" s="306" t="s">
        <v>592</v>
      </c>
      <c r="F8205" s="447" t="s">
        <v>375</v>
      </c>
      <c r="G8205" s="447" t="s">
        <v>375</v>
      </c>
      <c r="H8205" s="448">
        <v>1.1830000000000001</v>
      </c>
      <c r="I8205" s="449">
        <v>7584</v>
      </c>
      <c r="J8205" s="447">
        <v>841.92</v>
      </c>
      <c r="K8205" s="448">
        <v>8.5199999999999998E-2</v>
      </c>
      <c r="L8205" s="447">
        <v>95</v>
      </c>
      <c r="M8205" s="19">
        <f>IF(C8205=(INDEX(Juris,MATCH('2. Princ. cat. — utilisation'!$B$4,Juris,0),1)),1,0)</f>
        <v>0</v>
      </c>
      <c r="N8205" s="19">
        <f>IF(F8205=(INDEX(Agegroup, MATCH('2. Princ. cat. — utilisation'!$B$5,Agegroup,0),1)),1,0)</f>
        <v>1</v>
      </c>
      <c r="O8205" s="19">
        <f>IF(G8205=(INDEX(Sexgroup,(MATCH('2. Princ. cat. — utilisation'!B$6,Sexgroup,0)),1)),1,0)</f>
        <v>1</v>
      </c>
      <c r="P8205" s="19">
        <f t="shared" si="128"/>
        <v>0</v>
      </c>
    </row>
    <row r="8206" spans="1:16" ht="15" x14ac:dyDescent="0.2">
      <c r="A8206" s="446">
        <v>10</v>
      </c>
      <c r="B8206" s="304" t="s">
        <v>511</v>
      </c>
      <c r="C8206" s="299" t="s">
        <v>791</v>
      </c>
      <c r="D8206" s="306" t="s">
        <v>85</v>
      </c>
      <c r="E8206" s="306" t="s">
        <v>105</v>
      </c>
      <c r="F8206" s="447" t="s">
        <v>375</v>
      </c>
      <c r="G8206" s="447" t="s">
        <v>375</v>
      </c>
      <c r="H8206" s="448">
        <v>1.1685000000000001</v>
      </c>
      <c r="I8206" s="449">
        <v>7491</v>
      </c>
      <c r="J8206" s="450">
        <v>1025.95</v>
      </c>
      <c r="K8206" s="448">
        <v>0.1038</v>
      </c>
      <c r="L8206" s="447">
        <v>96</v>
      </c>
      <c r="M8206" s="19">
        <f>IF(C8206=(INDEX(Juris,MATCH('2. Princ. cat. — utilisation'!$B$4,Juris,0),1)),1,0)</f>
        <v>0</v>
      </c>
      <c r="N8206" s="19">
        <f>IF(F8206=(INDEX(Agegroup, MATCH('2. Princ. cat. — utilisation'!$B$5,Agegroup,0),1)),1,0)</f>
        <v>1</v>
      </c>
      <c r="O8206" s="19">
        <f>IF(G8206=(INDEX(Sexgroup,(MATCH('2. Princ. cat. — utilisation'!B$6,Sexgroup,0)),1)),1,0)</f>
        <v>1</v>
      </c>
      <c r="P8206" s="19">
        <f t="shared" si="128"/>
        <v>0</v>
      </c>
    </row>
    <row r="8207" spans="1:16" ht="15" x14ac:dyDescent="0.2">
      <c r="A8207" s="446">
        <v>10</v>
      </c>
      <c r="B8207" s="304" t="s">
        <v>511</v>
      </c>
      <c r="C8207" s="299" t="s">
        <v>791</v>
      </c>
      <c r="D8207" s="306" t="s">
        <v>119</v>
      </c>
      <c r="E8207" s="306" t="s">
        <v>689</v>
      </c>
      <c r="F8207" s="447" t="s">
        <v>375</v>
      </c>
      <c r="G8207" s="447" t="s">
        <v>375</v>
      </c>
      <c r="H8207" s="448">
        <v>1.1148</v>
      </c>
      <c r="I8207" s="449">
        <v>7147</v>
      </c>
      <c r="J8207" s="447">
        <v>147.94</v>
      </c>
      <c r="K8207" s="448">
        <v>1.4999999999999999E-2</v>
      </c>
      <c r="L8207" s="447">
        <v>97</v>
      </c>
      <c r="M8207" s="19">
        <f>IF(C8207=(INDEX(Juris,MATCH('2. Princ. cat. — utilisation'!$B$4,Juris,0),1)),1,0)</f>
        <v>0</v>
      </c>
      <c r="N8207" s="19">
        <f>IF(F8207=(INDEX(Agegroup, MATCH('2. Princ. cat. — utilisation'!$B$5,Agegroup,0),1)),1,0)</f>
        <v>1</v>
      </c>
      <c r="O8207" s="19">
        <f>IF(G8207=(INDEX(Sexgroup,(MATCH('2. Princ. cat. — utilisation'!B$6,Sexgroup,0)),1)),1,0)</f>
        <v>1</v>
      </c>
      <c r="P8207" s="19">
        <f t="shared" si="128"/>
        <v>0</v>
      </c>
    </row>
    <row r="8208" spans="1:16" ht="15" x14ac:dyDescent="0.2">
      <c r="A8208" s="446">
        <v>10</v>
      </c>
      <c r="B8208" s="304" t="s">
        <v>511</v>
      </c>
      <c r="C8208" s="299" t="s">
        <v>791</v>
      </c>
      <c r="D8208" s="306" t="s">
        <v>24</v>
      </c>
      <c r="E8208" s="306" t="s">
        <v>628</v>
      </c>
      <c r="F8208" s="447" t="s">
        <v>375</v>
      </c>
      <c r="G8208" s="447" t="s">
        <v>375</v>
      </c>
      <c r="H8208" s="448">
        <v>1.1138999999999999</v>
      </c>
      <c r="I8208" s="449">
        <v>7141</v>
      </c>
      <c r="J8208" s="447">
        <v>555.83000000000004</v>
      </c>
      <c r="K8208" s="448">
        <v>5.62E-2</v>
      </c>
      <c r="L8208" s="447">
        <v>98</v>
      </c>
      <c r="M8208" s="19">
        <f>IF(C8208=(INDEX(Juris,MATCH('2. Princ. cat. — utilisation'!$B$4,Juris,0),1)),1,0)</f>
        <v>0</v>
      </c>
      <c r="N8208" s="19">
        <f>IF(F8208=(INDEX(Agegroup, MATCH('2. Princ. cat. — utilisation'!$B$5,Agegroup,0),1)),1,0)</f>
        <v>1</v>
      </c>
      <c r="O8208" s="19">
        <f>IF(G8208=(INDEX(Sexgroup,(MATCH('2. Princ. cat. — utilisation'!B$6,Sexgroup,0)),1)),1,0)</f>
        <v>1</v>
      </c>
      <c r="P8208" s="19">
        <f t="shared" si="128"/>
        <v>0</v>
      </c>
    </row>
    <row r="8209" spans="1:16" ht="15" x14ac:dyDescent="0.2">
      <c r="A8209" s="446">
        <v>10</v>
      </c>
      <c r="B8209" s="304" t="s">
        <v>511</v>
      </c>
      <c r="C8209" s="299" t="s">
        <v>791</v>
      </c>
      <c r="D8209" s="306" t="s">
        <v>191</v>
      </c>
      <c r="E8209" s="306" t="s">
        <v>717</v>
      </c>
      <c r="F8209" s="447" t="s">
        <v>375</v>
      </c>
      <c r="G8209" s="447" t="s">
        <v>375</v>
      </c>
      <c r="H8209" s="448">
        <v>1.0815999999999999</v>
      </c>
      <c r="I8209" s="449">
        <v>6934</v>
      </c>
      <c r="J8209" s="447">
        <v>796.78</v>
      </c>
      <c r="K8209" s="448">
        <v>8.0600000000000005E-2</v>
      </c>
      <c r="L8209" s="447">
        <v>99</v>
      </c>
      <c r="M8209" s="19">
        <f>IF(C8209=(INDEX(Juris,MATCH('2. Princ. cat. — utilisation'!$B$4,Juris,0),1)),1,0)</f>
        <v>0</v>
      </c>
      <c r="N8209" s="19">
        <f>IF(F8209=(INDEX(Agegroup, MATCH('2. Princ. cat. — utilisation'!$B$5,Agegroup,0),1)),1,0)</f>
        <v>1</v>
      </c>
      <c r="O8209" s="19">
        <f>IF(G8209=(INDEX(Sexgroup,(MATCH('2. Princ. cat. — utilisation'!B$6,Sexgroup,0)),1)),1,0)</f>
        <v>1</v>
      </c>
      <c r="P8209" s="19">
        <f t="shared" si="128"/>
        <v>0</v>
      </c>
    </row>
    <row r="8210" spans="1:16" ht="15" x14ac:dyDescent="0.2">
      <c r="A8210" s="446">
        <v>10</v>
      </c>
      <c r="B8210" s="304" t="s">
        <v>511</v>
      </c>
      <c r="C8210" s="299" t="s">
        <v>791</v>
      </c>
      <c r="D8210" s="306" t="s">
        <v>79</v>
      </c>
      <c r="E8210" s="306" t="s">
        <v>662</v>
      </c>
      <c r="F8210" s="447" t="s">
        <v>375</v>
      </c>
      <c r="G8210" s="447" t="s">
        <v>375</v>
      </c>
      <c r="H8210" s="448">
        <v>1.024</v>
      </c>
      <c r="I8210" s="449">
        <v>6565</v>
      </c>
      <c r="J8210" s="450">
        <v>5209.79</v>
      </c>
      <c r="K8210" s="448">
        <v>0.5272</v>
      </c>
      <c r="L8210" s="447">
        <v>100</v>
      </c>
      <c r="M8210" s="19">
        <f>IF(C8210=(INDEX(Juris,MATCH('2. Princ. cat. — utilisation'!$B$4,Juris,0),1)),1,0)</f>
        <v>0</v>
      </c>
      <c r="N8210" s="19">
        <f>IF(F8210=(INDEX(Agegroup, MATCH('2. Princ. cat. — utilisation'!$B$5,Agegroup,0),1)),1,0)</f>
        <v>1</v>
      </c>
      <c r="O8210" s="19">
        <f>IF(G8210=(INDEX(Sexgroup,(MATCH('2. Princ. cat. — utilisation'!B$6,Sexgroup,0)),1)),1,0)</f>
        <v>1</v>
      </c>
      <c r="P8210" s="19">
        <f t="shared" si="128"/>
        <v>0</v>
      </c>
    </row>
    <row r="8211" spans="1:16" ht="15" x14ac:dyDescent="0.2">
      <c r="A8211" s="446">
        <v>10</v>
      </c>
      <c r="B8211" s="304" t="s">
        <v>511</v>
      </c>
      <c r="C8211" s="299" t="s">
        <v>791</v>
      </c>
      <c r="D8211" s="306" t="s">
        <v>1</v>
      </c>
      <c r="E8211" s="306" t="s">
        <v>576</v>
      </c>
      <c r="F8211" s="447" t="s">
        <v>375</v>
      </c>
      <c r="G8211" s="447" t="s">
        <v>873</v>
      </c>
      <c r="H8211" s="448">
        <v>52.993899999999996</v>
      </c>
      <c r="I8211" s="449">
        <v>153392</v>
      </c>
      <c r="J8211" s="450">
        <v>13662.53</v>
      </c>
      <c r="K8211" s="448">
        <v>2.8696000000000002</v>
      </c>
      <c r="L8211" s="447">
        <v>1</v>
      </c>
      <c r="M8211" s="19">
        <f>IF(C8211=(INDEX(Juris,MATCH('2. Princ. cat. — utilisation'!$B$4,Juris,0),1)),1,0)</f>
        <v>0</v>
      </c>
      <c r="N8211" s="19">
        <f>IF(F8211=(INDEX(Agegroup, MATCH('2. Princ. cat. — utilisation'!$B$5,Agegroup,0),1)),1,0)</f>
        <v>1</v>
      </c>
      <c r="O8211" s="19">
        <f>IF(G8211=(INDEX(Sexgroup,(MATCH('2. Princ. cat. — utilisation'!B$6,Sexgroup,0)),1)),1,0)</f>
        <v>0</v>
      </c>
      <c r="P8211" s="19">
        <f t="shared" si="128"/>
        <v>0</v>
      </c>
    </row>
    <row r="8212" spans="1:16" ht="15" x14ac:dyDescent="0.2">
      <c r="A8212" s="446">
        <v>10</v>
      </c>
      <c r="B8212" s="304" t="s">
        <v>511</v>
      </c>
      <c r="C8212" s="299" t="s">
        <v>791</v>
      </c>
      <c r="D8212" s="306" t="s">
        <v>2</v>
      </c>
      <c r="E8212" s="306" t="s">
        <v>572</v>
      </c>
      <c r="F8212" s="447" t="s">
        <v>375</v>
      </c>
      <c r="G8212" s="447" t="s">
        <v>873</v>
      </c>
      <c r="H8212" s="448">
        <v>29.285</v>
      </c>
      <c r="I8212" s="449">
        <v>84766</v>
      </c>
      <c r="J8212" s="450">
        <v>7302.87</v>
      </c>
      <c r="K8212" s="448">
        <v>1.5338000000000001</v>
      </c>
      <c r="L8212" s="447">
        <v>2</v>
      </c>
      <c r="M8212" s="19">
        <f>IF(C8212=(INDEX(Juris,MATCH('2. Princ. cat. — utilisation'!$B$4,Juris,0),1)),1,0)</f>
        <v>0</v>
      </c>
      <c r="N8212" s="19">
        <f>IF(F8212=(INDEX(Agegroup, MATCH('2. Princ. cat. — utilisation'!$B$5,Agegroup,0),1)),1,0)</f>
        <v>1</v>
      </c>
      <c r="O8212" s="19">
        <f>IF(G8212=(INDEX(Sexgroup,(MATCH('2. Princ. cat. — utilisation'!B$6,Sexgroup,0)),1)),1,0)</f>
        <v>0</v>
      </c>
      <c r="P8212" s="19">
        <f t="shared" si="128"/>
        <v>0</v>
      </c>
    </row>
    <row r="8213" spans="1:16" ht="15" x14ac:dyDescent="0.2">
      <c r="A8213" s="446">
        <v>10</v>
      </c>
      <c r="B8213" s="304" t="s">
        <v>511</v>
      </c>
      <c r="C8213" s="299" t="s">
        <v>791</v>
      </c>
      <c r="D8213" s="306" t="s">
        <v>3</v>
      </c>
      <c r="E8213" s="306" t="s">
        <v>583</v>
      </c>
      <c r="F8213" s="447" t="s">
        <v>375</v>
      </c>
      <c r="G8213" s="447" t="s">
        <v>873</v>
      </c>
      <c r="H8213" s="448">
        <v>26.386800000000001</v>
      </c>
      <c r="I8213" s="449">
        <v>76377</v>
      </c>
      <c r="J8213" s="450">
        <v>6736.69</v>
      </c>
      <c r="K8213" s="448">
        <v>1.4149</v>
      </c>
      <c r="L8213" s="447">
        <v>3</v>
      </c>
      <c r="M8213" s="19">
        <f>IF(C8213=(INDEX(Juris,MATCH('2. Princ. cat. — utilisation'!$B$4,Juris,0),1)),1,0)</f>
        <v>0</v>
      </c>
      <c r="N8213" s="19">
        <f>IF(F8213=(INDEX(Agegroup, MATCH('2. Princ. cat. — utilisation'!$B$5,Agegroup,0),1)),1,0)</f>
        <v>1</v>
      </c>
      <c r="O8213" s="19">
        <f>IF(G8213=(INDEX(Sexgroup,(MATCH('2. Princ. cat. — utilisation'!B$6,Sexgroup,0)),1)),1,0)</f>
        <v>0</v>
      </c>
      <c r="P8213" s="19">
        <f t="shared" si="128"/>
        <v>0</v>
      </c>
    </row>
    <row r="8214" spans="1:16" ht="15" x14ac:dyDescent="0.2">
      <c r="A8214" s="446">
        <v>10</v>
      </c>
      <c r="B8214" s="304" t="s">
        <v>511</v>
      </c>
      <c r="C8214" s="299" t="s">
        <v>791</v>
      </c>
      <c r="D8214" s="306" t="s">
        <v>12</v>
      </c>
      <c r="E8214" s="306" t="s">
        <v>623</v>
      </c>
      <c r="F8214" s="447" t="s">
        <v>375</v>
      </c>
      <c r="G8214" s="447" t="s">
        <v>873</v>
      </c>
      <c r="H8214" s="448">
        <v>22.139099999999999</v>
      </c>
      <c r="I8214" s="449">
        <v>64082</v>
      </c>
      <c r="J8214" s="450">
        <v>4883.1400000000003</v>
      </c>
      <c r="K8214" s="448">
        <v>1.0256000000000001</v>
      </c>
      <c r="L8214" s="447">
        <v>4</v>
      </c>
      <c r="M8214" s="19">
        <f>IF(C8214=(INDEX(Juris,MATCH('2. Princ. cat. — utilisation'!$B$4,Juris,0),1)),1,0)</f>
        <v>0</v>
      </c>
      <c r="N8214" s="19">
        <f>IF(F8214=(INDEX(Agegroup, MATCH('2. Princ. cat. — utilisation'!$B$5,Agegroup,0),1)),1,0)</f>
        <v>1</v>
      </c>
      <c r="O8214" s="19">
        <f>IF(G8214=(INDEX(Sexgroup,(MATCH('2. Princ. cat. — utilisation'!B$6,Sexgroup,0)),1)),1,0)</f>
        <v>0</v>
      </c>
      <c r="P8214" s="19">
        <f t="shared" si="128"/>
        <v>0</v>
      </c>
    </row>
    <row r="8215" spans="1:16" ht="15" x14ac:dyDescent="0.2">
      <c r="A8215" s="446">
        <v>10</v>
      </c>
      <c r="B8215" s="304" t="s">
        <v>511</v>
      </c>
      <c r="C8215" s="299" t="s">
        <v>791</v>
      </c>
      <c r="D8215" s="306" t="s">
        <v>48</v>
      </c>
      <c r="E8215" s="306" t="s">
        <v>649</v>
      </c>
      <c r="F8215" s="447" t="s">
        <v>375</v>
      </c>
      <c r="G8215" s="447" t="s">
        <v>873</v>
      </c>
      <c r="H8215" s="448">
        <v>21.7974</v>
      </c>
      <c r="I8215" s="449">
        <v>63093</v>
      </c>
      <c r="J8215" s="450">
        <v>5616.83</v>
      </c>
      <c r="K8215" s="448">
        <v>1.1797</v>
      </c>
      <c r="L8215" s="447">
        <v>5</v>
      </c>
      <c r="M8215" s="19">
        <f>IF(C8215=(INDEX(Juris,MATCH('2. Princ. cat. — utilisation'!$B$4,Juris,0),1)),1,0)</f>
        <v>0</v>
      </c>
      <c r="N8215" s="19">
        <f>IF(F8215=(INDEX(Agegroup, MATCH('2. Princ. cat. — utilisation'!$B$5,Agegroup,0),1)),1,0)</f>
        <v>1</v>
      </c>
      <c r="O8215" s="19">
        <f>IF(G8215=(INDEX(Sexgroup,(MATCH('2. Princ. cat. — utilisation'!B$6,Sexgroup,0)),1)),1,0)</f>
        <v>0</v>
      </c>
      <c r="P8215" s="19">
        <f t="shared" si="128"/>
        <v>0</v>
      </c>
    </row>
    <row r="8216" spans="1:16" ht="15" x14ac:dyDescent="0.2">
      <c r="A8216" s="446">
        <v>10</v>
      </c>
      <c r="B8216" s="304" t="s">
        <v>511</v>
      </c>
      <c r="C8216" s="299" t="s">
        <v>791</v>
      </c>
      <c r="D8216" s="306" t="s">
        <v>4</v>
      </c>
      <c r="E8216" s="306" t="s">
        <v>601</v>
      </c>
      <c r="F8216" s="447" t="s">
        <v>375</v>
      </c>
      <c r="G8216" s="447" t="s">
        <v>873</v>
      </c>
      <c r="H8216" s="448">
        <v>20.099699999999999</v>
      </c>
      <c r="I8216" s="449">
        <v>58179</v>
      </c>
      <c r="J8216" s="450">
        <v>5030.53</v>
      </c>
      <c r="K8216" s="448">
        <v>1.0566</v>
      </c>
      <c r="L8216" s="447">
        <v>6</v>
      </c>
      <c r="M8216" s="19">
        <f>IF(C8216=(INDEX(Juris,MATCH('2. Princ. cat. — utilisation'!$B$4,Juris,0),1)),1,0)</f>
        <v>0</v>
      </c>
      <c r="N8216" s="19">
        <f>IF(F8216=(INDEX(Agegroup, MATCH('2. Princ. cat. — utilisation'!$B$5,Agegroup,0),1)),1,0)</f>
        <v>1</v>
      </c>
      <c r="O8216" s="19">
        <f>IF(G8216=(INDEX(Sexgroup,(MATCH('2. Princ. cat. — utilisation'!B$6,Sexgroup,0)),1)),1,0)</f>
        <v>0</v>
      </c>
      <c r="P8216" s="19">
        <f t="shared" si="128"/>
        <v>0</v>
      </c>
    </row>
    <row r="8217" spans="1:16" ht="15" x14ac:dyDescent="0.2">
      <c r="A8217" s="446">
        <v>10</v>
      </c>
      <c r="B8217" s="304" t="s">
        <v>511</v>
      </c>
      <c r="C8217" s="299" t="s">
        <v>791</v>
      </c>
      <c r="D8217" s="306" t="s">
        <v>23</v>
      </c>
      <c r="E8217" s="306" t="s">
        <v>99</v>
      </c>
      <c r="F8217" s="447" t="s">
        <v>375</v>
      </c>
      <c r="G8217" s="447" t="s">
        <v>873</v>
      </c>
      <c r="H8217" s="448">
        <v>17.5349</v>
      </c>
      <c r="I8217" s="449">
        <v>50755</v>
      </c>
      <c r="J8217" s="450">
        <v>3201.56</v>
      </c>
      <c r="K8217" s="448">
        <v>0.6724</v>
      </c>
      <c r="L8217" s="447">
        <v>7</v>
      </c>
      <c r="M8217" s="19">
        <f>IF(C8217=(INDEX(Juris,MATCH('2. Princ. cat. — utilisation'!$B$4,Juris,0),1)),1,0)</f>
        <v>0</v>
      </c>
      <c r="N8217" s="19">
        <f>IF(F8217=(INDEX(Agegroup, MATCH('2. Princ. cat. — utilisation'!$B$5,Agegroup,0),1)),1,0)</f>
        <v>1</v>
      </c>
      <c r="O8217" s="19">
        <f>IF(G8217=(INDEX(Sexgroup,(MATCH('2. Princ. cat. — utilisation'!B$6,Sexgroup,0)),1)),1,0)</f>
        <v>0</v>
      </c>
      <c r="P8217" s="19">
        <f t="shared" si="128"/>
        <v>0</v>
      </c>
    </row>
    <row r="8218" spans="1:16" ht="15" x14ac:dyDescent="0.2">
      <c r="A8218" s="446">
        <v>10</v>
      </c>
      <c r="B8218" s="304" t="s">
        <v>511</v>
      </c>
      <c r="C8218" s="299" t="s">
        <v>791</v>
      </c>
      <c r="D8218" s="306" t="s">
        <v>30</v>
      </c>
      <c r="E8218" s="306" t="s">
        <v>610</v>
      </c>
      <c r="F8218" s="447" t="s">
        <v>375</v>
      </c>
      <c r="G8218" s="447" t="s">
        <v>873</v>
      </c>
      <c r="H8218" s="448">
        <v>17.2029</v>
      </c>
      <c r="I8218" s="449">
        <v>49794</v>
      </c>
      <c r="J8218" s="450">
        <v>6030.05</v>
      </c>
      <c r="K8218" s="448">
        <v>1.2665</v>
      </c>
      <c r="L8218" s="447">
        <v>8</v>
      </c>
      <c r="M8218" s="19">
        <f>IF(C8218=(INDEX(Juris,MATCH('2. Princ. cat. — utilisation'!$B$4,Juris,0),1)),1,0)</f>
        <v>0</v>
      </c>
      <c r="N8218" s="19">
        <f>IF(F8218=(INDEX(Agegroup, MATCH('2. Princ. cat. — utilisation'!$B$5,Agegroup,0),1)),1,0)</f>
        <v>1</v>
      </c>
      <c r="O8218" s="19">
        <f>IF(G8218=(INDEX(Sexgroup,(MATCH('2. Princ. cat. — utilisation'!B$6,Sexgroup,0)),1)),1,0)</f>
        <v>0</v>
      </c>
      <c r="P8218" s="19">
        <f t="shared" si="128"/>
        <v>0</v>
      </c>
    </row>
    <row r="8219" spans="1:16" ht="15" x14ac:dyDescent="0.2">
      <c r="A8219" s="446">
        <v>10</v>
      </c>
      <c r="B8219" s="304" t="s">
        <v>511</v>
      </c>
      <c r="C8219" s="299" t="s">
        <v>791</v>
      </c>
      <c r="D8219" s="306" t="s">
        <v>36</v>
      </c>
      <c r="E8219" s="306" t="s">
        <v>589</v>
      </c>
      <c r="F8219" s="447" t="s">
        <v>375</v>
      </c>
      <c r="G8219" s="447" t="s">
        <v>873</v>
      </c>
      <c r="H8219" s="448">
        <v>12.79</v>
      </c>
      <c r="I8219" s="449">
        <v>37021</v>
      </c>
      <c r="J8219" s="450">
        <v>2926.42</v>
      </c>
      <c r="K8219" s="448">
        <v>0.61460000000000004</v>
      </c>
      <c r="L8219" s="447">
        <v>9</v>
      </c>
      <c r="M8219" s="19">
        <f>IF(C8219=(INDEX(Juris,MATCH('2. Princ. cat. — utilisation'!$B$4,Juris,0),1)),1,0)</f>
        <v>0</v>
      </c>
      <c r="N8219" s="19">
        <f>IF(F8219=(INDEX(Agegroup, MATCH('2. Princ. cat. — utilisation'!$B$5,Agegroup,0),1)),1,0)</f>
        <v>1</v>
      </c>
      <c r="O8219" s="19">
        <f>IF(G8219=(INDEX(Sexgroup,(MATCH('2. Princ. cat. — utilisation'!B$6,Sexgroup,0)),1)),1,0)</f>
        <v>0</v>
      </c>
      <c r="P8219" s="19">
        <f t="shared" si="128"/>
        <v>0</v>
      </c>
    </row>
    <row r="8220" spans="1:16" ht="15" x14ac:dyDescent="0.2">
      <c r="A8220" s="446">
        <v>10</v>
      </c>
      <c r="B8220" s="304" t="s">
        <v>511</v>
      </c>
      <c r="C8220" s="299" t="s">
        <v>791</v>
      </c>
      <c r="D8220" s="306" t="s">
        <v>189</v>
      </c>
      <c r="E8220" s="306" t="s">
        <v>716</v>
      </c>
      <c r="F8220" s="447" t="s">
        <v>375</v>
      </c>
      <c r="G8220" s="447" t="s">
        <v>873</v>
      </c>
      <c r="H8220" s="448">
        <v>11.3293</v>
      </c>
      <c r="I8220" s="449">
        <v>32793</v>
      </c>
      <c r="J8220" s="450">
        <v>3702.75</v>
      </c>
      <c r="K8220" s="448">
        <v>0.77769999999999995</v>
      </c>
      <c r="L8220" s="447">
        <v>10</v>
      </c>
      <c r="M8220" s="19">
        <f>IF(C8220=(INDEX(Juris,MATCH('2. Princ. cat. — utilisation'!$B$4,Juris,0),1)),1,0)</f>
        <v>0</v>
      </c>
      <c r="N8220" s="19">
        <f>IF(F8220=(INDEX(Agegroup, MATCH('2. Princ. cat. — utilisation'!$B$5,Agegroup,0),1)),1,0)</f>
        <v>1</v>
      </c>
      <c r="O8220" s="19">
        <f>IF(G8220=(INDEX(Sexgroup,(MATCH('2. Princ. cat. — utilisation'!B$6,Sexgroup,0)),1)),1,0)</f>
        <v>0</v>
      </c>
      <c r="P8220" s="19">
        <f t="shared" si="128"/>
        <v>0</v>
      </c>
    </row>
    <row r="8221" spans="1:16" ht="15" x14ac:dyDescent="0.2">
      <c r="A8221" s="446">
        <v>10</v>
      </c>
      <c r="B8221" s="304" t="s">
        <v>511</v>
      </c>
      <c r="C8221" s="299" t="s">
        <v>791</v>
      </c>
      <c r="D8221" s="306" t="s">
        <v>356</v>
      </c>
      <c r="E8221" s="306" t="s">
        <v>587</v>
      </c>
      <c r="F8221" s="447" t="s">
        <v>375</v>
      </c>
      <c r="G8221" s="447" t="s">
        <v>873</v>
      </c>
      <c r="H8221" s="448">
        <v>10.6691</v>
      </c>
      <c r="I8221" s="449">
        <v>30882</v>
      </c>
      <c r="J8221" s="450">
        <v>1696.75</v>
      </c>
      <c r="K8221" s="448">
        <v>0.35639999999999999</v>
      </c>
      <c r="L8221" s="447">
        <v>11</v>
      </c>
      <c r="M8221" s="19">
        <f>IF(C8221=(INDEX(Juris,MATCH('2. Princ. cat. — utilisation'!$B$4,Juris,0),1)),1,0)</f>
        <v>0</v>
      </c>
      <c r="N8221" s="19">
        <f>IF(F8221=(INDEX(Agegroup, MATCH('2. Princ. cat. — utilisation'!$B$5,Agegroup,0),1)),1,0)</f>
        <v>1</v>
      </c>
      <c r="O8221" s="19">
        <f>IF(G8221=(INDEX(Sexgroup,(MATCH('2. Princ. cat. — utilisation'!B$6,Sexgroup,0)),1)),1,0)</f>
        <v>0</v>
      </c>
      <c r="P8221" s="19">
        <f t="shared" si="128"/>
        <v>0</v>
      </c>
    </row>
    <row r="8222" spans="1:16" ht="15" x14ac:dyDescent="0.2">
      <c r="A8222" s="446">
        <v>10</v>
      </c>
      <c r="B8222" s="304" t="s">
        <v>511</v>
      </c>
      <c r="C8222" s="299" t="s">
        <v>791</v>
      </c>
      <c r="D8222" s="306" t="s">
        <v>46</v>
      </c>
      <c r="E8222" s="306" t="s">
        <v>620</v>
      </c>
      <c r="F8222" s="447" t="s">
        <v>375</v>
      </c>
      <c r="G8222" s="447" t="s">
        <v>873</v>
      </c>
      <c r="H8222" s="448">
        <v>9.8423999999999996</v>
      </c>
      <c r="I8222" s="449">
        <v>28489</v>
      </c>
      <c r="J8222" s="447">
        <v>404</v>
      </c>
      <c r="K8222" s="448">
        <v>8.4900000000000003E-2</v>
      </c>
      <c r="L8222" s="447">
        <v>12</v>
      </c>
      <c r="M8222" s="19">
        <f>IF(C8222=(INDEX(Juris,MATCH('2. Princ. cat. — utilisation'!$B$4,Juris,0),1)),1,0)</f>
        <v>0</v>
      </c>
      <c r="N8222" s="19">
        <f>IF(F8222=(INDEX(Agegroup, MATCH('2. Princ. cat. — utilisation'!$B$5,Agegroup,0),1)),1,0)</f>
        <v>1</v>
      </c>
      <c r="O8222" s="19">
        <f>IF(G8222=(INDEX(Sexgroup,(MATCH('2. Princ. cat. — utilisation'!B$6,Sexgroup,0)),1)),1,0)</f>
        <v>0</v>
      </c>
      <c r="P8222" s="19">
        <f t="shared" si="128"/>
        <v>0</v>
      </c>
    </row>
    <row r="8223" spans="1:16" ht="15" x14ac:dyDescent="0.2">
      <c r="A8223" s="446">
        <v>10</v>
      </c>
      <c r="B8223" s="304" t="s">
        <v>511</v>
      </c>
      <c r="C8223" s="299" t="s">
        <v>791</v>
      </c>
      <c r="D8223" s="306" t="s">
        <v>29</v>
      </c>
      <c r="E8223" s="306" t="s">
        <v>596</v>
      </c>
      <c r="F8223" s="447" t="s">
        <v>375</v>
      </c>
      <c r="G8223" s="447" t="s">
        <v>873</v>
      </c>
      <c r="H8223" s="448">
        <v>9.7507999999999999</v>
      </c>
      <c r="I8223" s="449">
        <v>28224</v>
      </c>
      <c r="J8223" s="450">
        <v>1402.9</v>
      </c>
      <c r="K8223" s="448">
        <v>0.29470000000000002</v>
      </c>
      <c r="L8223" s="447">
        <v>13</v>
      </c>
      <c r="M8223" s="19">
        <f>IF(C8223=(INDEX(Juris,MATCH('2. Princ. cat. — utilisation'!$B$4,Juris,0),1)),1,0)</f>
        <v>0</v>
      </c>
      <c r="N8223" s="19">
        <f>IF(F8223=(INDEX(Agegroup, MATCH('2. Princ. cat. — utilisation'!$B$5,Agegroup,0),1)),1,0)</f>
        <v>1</v>
      </c>
      <c r="O8223" s="19">
        <f>IF(G8223=(INDEX(Sexgroup,(MATCH('2. Princ. cat. — utilisation'!B$6,Sexgroup,0)),1)),1,0)</f>
        <v>0</v>
      </c>
      <c r="P8223" s="19">
        <f t="shared" si="128"/>
        <v>0</v>
      </c>
    </row>
    <row r="8224" spans="1:16" ht="15" x14ac:dyDescent="0.2">
      <c r="A8224" s="446">
        <v>10</v>
      </c>
      <c r="B8224" s="304" t="s">
        <v>511</v>
      </c>
      <c r="C8224" s="299" t="s">
        <v>791</v>
      </c>
      <c r="D8224" s="306" t="s">
        <v>14</v>
      </c>
      <c r="E8224" s="306" t="s">
        <v>568</v>
      </c>
      <c r="F8224" s="447" t="s">
        <v>375</v>
      </c>
      <c r="G8224" s="447" t="s">
        <v>873</v>
      </c>
      <c r="H8224" s="448">
        <v>9.2263999999999999</v>
      </c>
      <c r="I8224" s="449">
        <v>26706</v>
      </c>
      <c r="J8224" s="450">
        <v>3615.68</v>
      </c>
      <c r="K8224" s="448">
        <v>0.75939999999999996</v>
      </c>
      <c r="L8224" s="447">
        <v>14</v>
      </c>
      <c r="M8224" s="19">
        <f>IF(C8224=(INDEX(Juris,MATCH('2. Princ. cat. — utilisation'!$B$4,Juris,0),1)),1,0)</f>
        <v>0</v>
      </c>
      <c r="N8224" s="19">
        <f>IF(F8224=(INDEX(Agegroup, MATCH('2. Princ. cat. — utilisation'!$B$5,Agegroup,0),1)),1,0)</f>
        <v>1</v>
      </c>
      <c r="O8224" s="19">
        <f>IF(G8224=(INDEX(Sexgroup,(MATCH('2. Princ. cat. — utilisation'!B$6,Sexgroup,0)),1)),1,0)</f>
        <v>0</v>
      </c>
      <c r="P8224" s="19">
        <f t="shared" si="128"/>
        <v>0</v>
      </c>
    </row>
    <row r="8225" spans="1:16" ht="15" x14ac:dyDescent="0.2">
      <c r="A8225" s="446">
        <v>10</v>
      </c>
      <c r="B8225" s="304" t="s">
        <v>511</v>
      </c>
      <c r="C8225" s="299" t="s">
        <v>791</v>
      </c>
      <c r="D8225" s="306" t="s">
        <v>68</v>
      </c>
      <c r="E8225" s="306" t="s">
        <v>579</v>
      </c>
      <c r="F8225" s="447" t="s">
        <v>375</v>
      </c>
      <c r="G8225" s="447" t="s">
        <v>873</v>
      </c>
      <c r="H8225" s="448">
        <v>8.9582999999999995</v>
      </c>
      <c r="I8225" s="449">
        <v>25930</v>
      </c>
      <c r="J8225" s="447">
        <v>904.82</v>
      </c>
      <c r="K8225" s="448">
        <v>0.19</v>
      </c>
      <c r="L8225" s="447">
        <v>15</v>
      </c>
      <c r="M8225" s="19">
        <f>IF(C8225=(INDEX(Juris,MATCH('2. Princ. cat. — utilisation'!$B$4,Juris,0),1)),1,0)</f>
        <v>0</v>
      </c>
      <c r="N8225" s="19">
        <f>IF(F8225=(INDEX(Agegroup, MATCH('2. Princ. cat. — utilisation'!$B$5,Agegroup,0),1)),1,0)</f>
        <v>1</v>
      </c>
      <c r="O8225" s="19">
        <f>IF(G8225=(INDEX(Sexgroup,(MATCH('2. Princ. cat. — utilisation'!B$6,Sexgroup,0)),1)),1,0)</f>
        <v>0</v>
      </c>
      <c r="P8225" s="19">
        <f t="shared" si="128"/>
        <v>0</v>
      </c>
    </row>
    <row r="8226" spans="1:16" ht="15" x14ac:dyDescent="0.2">
      <c r="A8226" s="446">
        <v>10</v>
      </c>
      <c r="B8226" s="304" t="s">
        <v>511</v>
      </c>
      <c r="C8226" s="299" t="s">
        <v>791</v>
      </c>
      <c r="D8226" s="306" t="s">
        <v>78</v>
      </c>
      <c r="E8226" s="306" t="s">
        <v>823</v>
      </c>
      <c r="F8226" s="447" t="s">
        <v>375</v>
      </c>
      <c r="G8226" s="447" t="s">
        <v>873</v>
      </c>
      <c r="H8226" s="448">
        <v>8.8443000000000005</v>
      </c>
      <c r="I8226" s="449">
        <v>25600</v>
      </c>
      <c r="J8226" s="447">
        <v>922.13</v>
      </c>
      <c r="K8226" s="448">
        <v>0.19370000000000001</v>
      </c>
      <c r="L8226" s="447">
        <v>16</v>
      </c>
      <c r="M8226" s="19">
        <f>IF(C8226=(INDEX(Juris,MATCH('2. Princ. cat. — utilisation'!$B$4,Juris,0),1)),1,0)</f>
        <v>0</v>
      </c>
      <c r="N8226" s="19">
        <f>IF(F8226=(INDEX(Agegroup, MATCH('2. Princ. cat. — utilisation'!$B$5,Agegroup,0),1)),1,0)</f>
        <v>1</v>
      </c>
      <c r="O8226" s="19">
        <f>IF(G8226=(INDEX(Sexgroup,(MATCH('2. Princ. cat. — utilisation'!B$6,Sexgroup,0)),1)),1,0)</f>
        <v>0</v>
      </c>
      <c r="P8226" s="19">
        <f t="shared" si="128"/>
        <v>0</v>
      </c>
    </row>
    <row r="8227" spans="1:16" ht="15" x14ac:dyDescent="0.2">
      <c r="A8227" s="446">
        <v>10</v>
      </c>
      <c r="B8227" s="304" t="s">
        <v>511</v>
      </c>
      <c r="C8227" s="299" t="s">
        <v>791</v>
      </c>
      <c r="D8227" s="306" t="s">
        <v>157</v>
      </c>
      <c r="E8227" s="306" t="s">
        <v>682</v>
      </c>
      <c r="F8227" s="447" t="s">
        <v>375</v>
      </c>
      <c r="G8227" s="447" t="s">
        <v>873</v>
      </c>
      <c r="H8227" s="448">
        <v>8.7098999999999993</v>
      </c>
      <c r="I8227" s="449">
        <v>25211</v>
      </c>
      <c r="J8227" s="450">
        <v>3089.19</v>
      </c>
      <c r="K8227" s="448">
        <v>0.64880000000000004</v>
      </c>
      <c r="L8227" s="447">
        <v>17</v>
      </c>
      <c r="M8227" s="19">
        <f>IF(C8227=(INDEX(Juris,MATCH('2. Princ. cat. — utilisation'!$B$4,Juris,0),1)),1,0)</f>
        <v>0</v>
      </c>
      <c r="N8227" s="19">
        <f>IF(F8227=(INDEX(Agegroup, MATCH('2. Princ. cat. — utilisation'!$B$5,Agegroup,0),1)),1,0)</f>
        <v>1</v>
      </c>
      <c r="O8227" s="19">
        <f>IF(G8227=(INDEX(Sexgroup,(MATCH('2. Princ. cat. — utilisation'!B$6,Sexgroup,0)),1)),1,0)</f>
        <v>0</v>
      </c>
      <c r="P8227" s="19">
        <f t="shared" si="128"/>
        <v>0</v>
      </c>
    </row>
    <row r="8228" spans="1:16" ht="15" x14ac:dyDescent="0.2">
      <c r="A8228" s="446">
        <v>10</v>
      </c>
      <c r="B8228" s="304" t="s">
        <v>511</v>
      </c>
      <c r="C8228" s="299" t="s">
        <v>791</v>
      </c>
      <c r="D8228" s="306" t="s">
        <v>142</v>
      </c>
      <c r="E8228" s="306" t="s">
        <v>626</v>
      </c>
      <c r="F8228" s="447" t="s">
        <v>375</v>
      </c>
      <c r="G8228" s="447" t="s">
        <v>873</v>
      </c>
      <c r="H8228" s="448">
        <v>8.6798999999999999</v>
      </c>
      <c r="I8228" s="449">
        <v>25124</v>
      </c>
      <c r="J8228" s="450">
        <v>22285.4</v>
      </c>
      <c r="K8228" s="448">
        <v>4.6806000000000001</v>
      </c>
      <c r="L8228" s="447">
        <v>18</v>
      </c>
      <c r="M8228" s="19">
        <f>IF(C8228=(INDEX(Juris,MATCH('2. Princ. cat. — utilisation'!$B$4,Juris,0),1)),1,0)</f>
        <v>0</v>
      </c>
      <c r="N8228" s="19">
        <f>IF(F8228=(INDEX(Agegroup, MATCH('2. Princ. cat. — utilisation'!$B$5,Agegroup,0),1)),1,0)</f>
        <v>1</v>
      </c>
      <c r="O8228" s="19">
        <f>IF(G8228=(INDEX(Sexgroup,(MATCH('2. Princ. cat. — utilisation'!B$6,Sexgroup,0)),1)),1,0)</f>
        <v>0</v>
      </c>
      <c r="P8228" s="19">
        <f t="shared" si="128"/>
        <v>0</v>
      </c>
    </row>
    <row r="8229" spans="1:16" ht="15" x14ac:dyDescent="0.2">
      <c r="A8229" s="446">
        <v>10</v>
      </c>
      <c r="B8229" s="304" t="s">
        <v>511</v>
      </c>
      <c r="C8229" s="299" t="s">
        <v>791</v>
      </c>
      <c r="D8229" s="306" t="s">
        <v>19</v>
      </c>
      <c r="E8229" s="306" t="s">
        <v>677</v>
      </c>
      <c r="F8229" s="447" t="s">
        <v>375</v>
      </c>
      <c r="G8229" s="447" t="s">
        <v>873</v>
      </c>
      <c r="H8229" s="448">
        <v>8.3325999999999993</v>
      </c>
      <c r="I8229" s="449">
        <v>24119</v>
      </c>
      <c r="J8229" s="450">
        <v>1554.87</v>
      </c>
      <c r="K8229" s="448">
        <v>0.3266</v>
      </c>
      <c r="L8229" s="447">
        <v>19</v>
      </c>
      <c r="M8229" s="19">
        <f>IF(C8229=(INDEX(Juris,MATCH('2. Princ. cat. — utilisation'!$B$4,Juris,0),1)),1,0)</f>
        <v>0</v>
      </c>
      <c r="N8229" s="19">
        <f>IF(F8229=(INDEX(Agegroup, MATCH('2. Princ. cat. — utilisation'!$B$5,Agegroup,0),1)),1,0)</f>
        <v>1</v>
      </c>
      <c r="O8229" s="19">
        <f>IF(G8229=(INDEX(Sexgroup,(MATCH('2. Princ. cat. — utilisation'!B$6,Sexgroup,0)),1)),1,0)</f>
        <v>0</v>
      </c>
      <c r="P8229" s="19">
        <f t="shared" si="128"/>
        <v>0</v>
      </c>
    </row>
    <row r="8230" spans="1:16" ht="15" x14ac:dyDescent="0.2">
      <c r="A8230" s="446">
        <v>10</v>
      </c>
      <c r="B8230" s="304" t="s">
        <v>511</v>
      </c>
      <c r="C8230" s="299" t="s">
        <v>791</v>
      </c>
      <c r="D8230" s="306" t="s">
        <v>39</v>
      </c>
      <c r="E8230" s="306" t="s">
        <v>567</v>
      </c>
      <c r="F8230" s="447" t="s">
        <v>375</v>
      </c>
      <c r="G8230" s="447" t="s">
        <v>873</v>
      </c>
      <c r="H8230" s="448">
        <v>8.2158999999999995</v>
      </c>
      <c r="I8230" s="449">
        <v>23781</v>
      </c>
      <c r="J8230" s="450">
        <v>3517.13</v>
      </c>
      <c r="K8230" s="448">
        <v>0.73870000000000002</v>
      </c>
      <c r="L8230" s="447">
        <v>20</v>
      </c>
      <c r="M8230" s="19">
        <f>IF(C8230=(INDEX(Juris,MATCH('2. Princ. cat. — utilisation'!$B$4,Juris,0),1)),1,0)</f>
        <v>0</v>
      </c>
      <c r="N8230" s="19">
        <f>IF(F8230=(INDEX(Agegroup, MATCH('2. Princ. cat. — utilisation'!$B$5,Agegroup,0),1)),1,0)</f>
        <v>1</v>
      </c>
      <c r="O8230" s="19">
        <f>IF(G8230=(INDEX(Sexgroup,(MATCH('2. Princ. cat. — utilisation'!B$6,Sexgroup,0)),1)),1,0)</f>
        <v>0</v>
      </c>
      <c r="P8230" s="19">
        <f t="shared" si="128"/>
        <v>0</v>
      </c>
    </row>
    <row r="8231" spans="1:16" ht="15" x14ac:dyDescent="0.2">
      <c r="A8231" s="446">
        <v>10</v>
      </c>
      <c r="B8231" s="304" t="s">
        <v>511</v>
      </c>
      <c r="C8231" s="299" t="s">
        <v>791</v>
      </c>
      <c r="D8231" s="306" t="s">
        <v>45</v>
      </c>
      <c r="E8231" s="306" t="s">
        <v>660</v>
      </c>
      <c r="F8231" s="447" t="s">
        <v>375</v>
      </c>
      <c r="G8231" s="447" t="s">
        <v>873</v>
      </c>
      <c r="H8231" s="448">
        <v>7.8765999999999998</v>
      </c>
      <c r="I8231" s="449">
        <v>22799</v>
      </c>
      <c r="J8231" s="450">
        <v>1380.57</v>
      </c>
      <c r="K8231" s="448">
        <v>0.28999999999999998</v>
      </c>
      <c r="L8231" s="447">
        <v>21</v>
      </c>
      <c r="M8231" s="19">
        <f>IF(C8231=(INDEX(Juris,MATCH('2. Princ. cat. — utilisation'!$B$4,Juris,0),1)),1,0)</f>
        <v>0</v>
      </c>
      <c r="N8231" s="19">
        <f>IF(F8231=(INDEX(Agegroup, MATCH('2. Princ. cat. — utilisation'!$B$5,Agegroup,0),1)),1,0)</f>
        <v>1</v>
      </c>
      <c r="O8231" s="19">
        <f>IF(G8231=(INDEX(Sexgroup,(MATCH('2. Princ. cat. — utilisation'!B$6,Sexgroup,0)),1)),1,0)</f>
        <v>0</v>
      </c>
      <c r="P8231" s="19">
        <f t="shared" si="128"/>
        <v>0</v>
      </c>
    </row>
    <row r="8232" spans="1:16" ht="15" x14ac:dyDescent="0.2">
      <c r="A8232" s="446">
        <v>10</v>
      </c>
      <c r="B8232" s="304" t="s">
        <v>511</v>
      </c>
      <c r="C8232" s="299" t="s">
        <v>791</v>
      </c>
      <c r="D8232" s="306" t="s">
        <v>7</v>
      </c>
      <c r="E8232" s="306" t="s">
        <v>570</v>
      </c>
      <c r="F8232" s="447" t="s">
        <v>375</v>
      </c>
      <c r="G8232" s="447" t="s">
        <v>873</v>
      </c>
      <c r="H8232" s="448">
        <v>7.7049000000000003</v>
      </c>
      <c r="I8232" s="449">
        <v>22302</v>
      </c>
      <c r="J8232" s="450">
        <v>2752.4</v>
      </c>
      <c r="K8232" s="448">
        <v>0.57809999999999995</v>
      </c>
      <c r="L8232" s="447">
        <v>22</v>
      </c>
      <c r="M8232" s="19">
        <f>IF(C8232=(INDEX(Juris,MATCH('2. Princ. cat. — utilisation'!$B$4,Juris,0),1)),1,0)</f>
        <v>0</v>
      </c>
      <c r="N8232" s="19">
        <f>IF(F8232=(INDEX(Agegroup, MATCH('2. Princ. cat. — utilisation'!$B$5,Agegroup,0),1)),1,0)</f>
        <v>1</v>
      </c>
      <c r="O8232" s="19">
        <f>IF(G8232=(INDEX(Sexgroup,(MATCH('2. Princ. cat. — utilisation'!B$6,Sexgroup,0)),1)),1,0)</f>
        <v>0</v>
      </c>
      <c r="P8232" s="19">
        <f t="shared" si="128"/>
        <v>0</v>
      </c>
    </row>
    <row r="8233" spans="1:16" ht="15" x14ac:dyDescent="0.2">
      <c r="A8233" s="446">
        <v>10</v>
      </c>
      <c r="B8233" s="304" t="s">
        <v>511</v>
      </c>
      <c r="C8233" s="299" t="s">
        <v>791</v>
      </c>
      <c r="D8233" s="306" t="s">
        <v>32</v>
      </c>
      <c r="E8233" s="306" t="s">
        <v>687</v>
      </c>
      <c r="F8233" s="447" t="s">
        <v>375</v>
      </c>
      <c r="G8233" s="447" t="s">
        <v>873</v>
      </c>
      <c r="H8233" s="448">
        <v>7.3757000000000001</v>
      </c>
      <c r="I8233" s="449">
        <v>21349</v>
      </c>
      <c r="J8233" s="447">
        <v>963.87</v>
      </c>
      <c r="K8233" s="448">
        <v>0.2024</v>
      </c>
      <c r="L8233" s="447">
        <v>23</v>
      </c>
      <c r="M8233" s="19">
        <f>IF(C8233=(INDEX(Juris,MATCH('2. Princ. cat. — utilisation'!$B$4,Juris,0),1)),1,0)</f>
        <v>0</v>
      </c>
      <c r="N8233" s="19">
        <f>IF(F8233=(INDEX(Agegroup, MATCH('2. Princ. cat. — utilisation'!$B$5,Agegroup,0),1)),1,0)</f>
        <v>1</v>
      </c>
      <c r="O8233" s="19">
        <f>IF(G8233=(INDEX(Sexgroup,(MATCH('2. Princ. cat. — utilisation'!B$6,Sexgroup,0)),1)),1,0)</f>
        <v>0</v>
      </c>
      <c r="P8233" s="19">
        <f t="shared" si="128"/>
        <v>0</v>
      </c>
    </row>
    <row r="8234" spans="1:16" ht="15" x14ac:dyDescent="0.2">
      <c r="A8234" s="446">
        <v>10</v>
      </c>
      <c r="B8234" s="304" t="s">
        <v>511</v>
      </c>
      <c r="C8234" s="299" t="s">
        <v>791</v>
      </c>
      <c r="D8234" s="306" t="s">
        <v>82</v>
      </c>
      <c r="E8234" s="306" t="s">
        <v>639</v>
      </c>
      <c r="F8234" s="447" t="s">
        <v>375</v>
      </c>
      <c r="G8234" s="447" t="s">
        <v>873</v>
      </c>
      <c r="H8234" s="448">
        <v>7.3414999999999999</v>
      </c>
      <c r="I8234" s="449">
        <v>21250</v>
      </c>
      <c r="J8234" s="447">
        <v>448.12</v>
      </c>
      <c r="K8234" s="448">
        <v>9.4100000000000003E-2</v>
      </c>
      <c r="L8234" s="447">
        <v>24</v>
      </c>
      <c r="M8234" s="19">
        <f>IF(C8234=(INDEX(Juris,MATCH('2. Princ. cat. — utilisation'!$B$4,Juris,0),1)),1,0)</f>
        <v>0</v>
      </c>
      <c r="N8234" s="19">
        <f>IF(F8234=(INDEX(Agegroup, MATCH('2. Princ. cat. — utilisation'!$B$5,Agegroup,0),1)),1,0)</f>
        <v>1</v>
      </c>
      <c r="O8234" s="19">
        <f>IF(G8234=(INDEX(Sexgroup,(MATCH('2. Princ. cat. — utilisation'!B$6,Sexgroup,0)),1)),1,0)</f>
        <v>0</v>
      </c>
      <c r="P8234" s="19">
        <f t="shared" si="128"/>
        <v>0</v>
      </c>
    </row>
    <row r="8235" spans="1:16" ht="15" x14ac:dyDescent="0.2">
      <c r="A8235" s="446">
        <v>10</v>
      </c>
      <c r="B8235" s="304" t="s">
        <v>511</v>
      </c>
      <c r="C8235" s="299" t="s">
        <v>791</v>
      </c>
      <c r="D8235" s="306" t="s">
        <v>53</v>
      </c>
      <c r="E8235" s="306" t="s">
        <v>102</v>
      </c>
      <c r="F8235" s="447" t="s">
        <v>375</v>
      </c>
      <c r="G8235" s="447" t="s">
        <v>873</v>
      </c>
      <c r="H8235" s="448">
        <v>7.0720000000000001</v>
      </c>
      <c r="I8235" s="449">
        <v>20470</v>
      </c>
      <c r="J8235" s="447">
        <v>517.88</v>
      </c>
      <c r="K8235" s="448">
        <v>0.10879999999999999</v>
      </c>
      <c r="L8235" s="447">
        <v>25</v>
      </c>
      <c r="M8235" s="19">
        <f>IF(C8235=(INDEX(Juris,MATCH('2. Princ. cat. — utilisation'!$B$4,Juris,0),1)),1,0)</f>
        <v>0</v>
      </c>
      <c r="N8235" s="19">
        <f>IF(F8235=(INDEX(Agegroup, MATCH('2. Princ. cat. — utilisation'!$B$5,Agegroup,0),1)),1,0)</f>
        <v>1</v>
      </c>
      <c r="O8235" s="19">
        <f>IF(G8235=(INDEX(Sexgroup,(MATCH('2. Princ. cat. — utilisation'!B$6,Sexgroup,0)),1)),1,0)</f>
        <v>0</v>
      </c>
      <c r="P8235" s="19">
        <f t="shared" si="128"/>
        <v>0</v>
      </c>
    </row>
    <row r="8236" spans="1:16" ht="15" x14ac:dyDescent="0.2">
      <c r="A8236" s="446">
        <v>10</v>
      </c>
      <c r="B8236" s="304" t="s">
        <v>511</v>
      </c>
      <c r="C8236" s="299" t="s">
        <v>791</v>
      </c>
      <c r="D8236" s="306" t="s">
        <v>83</v>
      </c>
      <c r="E8236" s="306" t="s">
        <v>674</v>
      </c>
      <c r="F8236" s="447" t="s">
        <v>375</v>
      </c>
      <c r="G8236" s="447" t="s">
        <v>873</v>
      </c>
      <c r="H8236" s="448">
        <v>7.0457000000000001</v>
      </c>
      <c r="I8236" s="449">
        <v>20394</v>
      </c>
      <c r="J8236" s="450">
        <v>1692.96</v>
      </c>
      <c r="K8236" s="448">
        <v>0.35560000000000003</v>
      </c>
      <c r="L8236" s="447">
        <v>26</v>
      </c>
      <c r="M8236" s="19">
        <f>IF(C8236=(INDEX(Juris,MATCH('2. Princ. cat. — utilisation'!$B$4,Juris,0),1)),1,0)</f>
        <v>0</v>
      </c>
      <c r="N8236" s="19">
        <f>IF(F8236=(INDEX(Agegroup, MATCH('2. Princ. cat. — utilisation'!$B$5,Agegroup,0),1)),1,0)</f>
        <v>1</v>
      </c>
      <c r="O8236" s="19">
        <f>IF(G8236=(INDEX(Sexgroup,(MATCH('2. Princ. cat. — utilisation'!B$6,Sexgroup,0)),1)),1,0)</f>
        <v>0</v>
      </c>
      <c r="P8236" s="19">
        <f t="shared" si="128"/>
        <v>0</v>
      </c>
    </row>
    <row r="8237" spans="1:16" ht="15" x14ac:dyDescent="0.2">
      <c r="A8237" s="446">
        <v>10</v>
      </c>
      <c r="B8237" s="304" t="s">
        <v>511</v>
      </c>
      <c r="C8237" s="299" t="s">
        <v>791</v>
      </c>
      <c r="D8237" s="306" t="s">
        <v>21</v>
      </c>
      <c r="E8237" s="306" t="s">
        <v>594</v>
      </c>
      <c r="F8237" s="447" t="s">
        <v>375</v>
      </c>
      <c r="G8237" s="447" t="s">
        <v>873</v>
      </c>
      <c r="H8237" s="448">
        <v>6.5595999999999997</v>
      </c>
      <c r="I8237" s="449">
        <v>18987</v>
      </c>
      <c r="J8237" s="450">
        <v>6934.62</v>
      </c>
      <c r="K8237" s="448">
        <v>1.4564999999999999</v>
      </c>
      <c r="L8237" s="447">
        <v>27</v>
      </c>
      <c r="M8237" s="19">
        <f>IF(C8237=(INDEX(Juris,MATCH('2. Princ. cat. — utilisation'!$B$4,Juris,0),1)),1,0)</f>
        <v>0</v>
      </c>
      <c r="N8237" s="19">
        <f>IF(F8237=(INDEX(Agegroup, MATCH('2. Princ. cat. — utilisation'!$B$5,Agegroup,0),1)),1,0)</f>
        <v>1</v>
      </c>
      <c r="O8237" s="19">
        <f>IF(G8237=(INDEX(Sexgroup,(MATCH('2. Princ. cat. — utilisation'!B$6,Sexgroup,0)),1)),1,0)</f>
        <v>0</v>
      </c>
      <c r="P8237" s="19">
        <f t="shared" si="128"/>
        <v>0</v>
      </c>
    </row>
    <row r="8238" spans="1:16" ht="15" x14ac:dyDescent="0.2">
      <c r="A8238" s="446">
        <v>10</v>
      </c>
      <c r="B8238" s="304" t="s">
        <v>511</v>
      </c>
      <c r="C8238" s="299" t="s">
        <v>791</v>
      </c>
      <c r="D8238" s="306" t="s">
        <v>69</v>
      </c>
      <c r="E8238" s="306" t="s">
        <v>643</v>
      </c>
      <c r="F8238" s="447" t="s">
        <v>375</v>
      </c>
      <c r="G8238" s="447" t="s">
        <v>873</v>
      </c>
      <c r="H8238" s="448">
        <v>6.5586000000000002</v>
      </c>
      <c r="I8238" s="449">
        <v>18984</v>
      </c>
      <c r="J8238" s="450">
        <v>2032.29</v>
      </c>
      <c r="K8238" s="448">
        <v>0.42680000000000001</v>
      </c>
      <c r="L8238" s="447">
        <v>28</v>
      </c>
      <c r="M8238" s="19">
        <f>IF(C8238=(INDEX(Juris,MATCH('2. Princ. cat. — utilisation'!$B$4,Juris,0),1)),1,0)</f>
        <v>0</v>
      </c>
      <c r="N8238" s="19">
        <f>IF(F8238=(INDEX(Agegroup, MATCH('2. Princ. cat. — utilisation'!$B$5,Agegroup,0),1)),1,0)</f>
        <v>1</v>
      </c>
      <c r="O8238" s="19">
        <f>IF(G8238=(INDEX(Sexgroup,(MATCH('2. Princ. cat. — utilisation'!B$6,Sexgroup,0)),1)),1,0)</f>
        <v>0</v>
      </c>
      <c r="P8238" s="19">
        <f t="shared" si="128"/>
        <v>0</v>
      </c>
    </row>
    <row r="8239" spans="1:16" ht="15" x14ac:dyDescent="0.2">
      <c r="A8239" s="446">
        <v>10</v>
      </c>
      <c r="B8239" s="304" t="s">
        <v>511</v>
      </c>
      <c r="C8239" s="299" t="s">
        <v>791</v>
      </c>
      <c r="D8239" s="306" t="s">
        <v>61</v>
      </c>
      <c r="E8239" s="306" t="s">
        <v>665</v>
      </c>
      <c r="F8239" s="447" t="s">
        <v>375</v>
      </c>
      <c r="G8239" s="447" t="s">
        <v>873</v>
      </c>
      <c r="H8239" s="448">
        <v>6.1159999999999997</v>
      </c>
      <c r="I8239" s="449">
        <v>17703</v>
      </c>
      <c r="J8239" s="447">
        <v>796.43</v>
      </c>
      <c r="K8239" s="448">
        <v>0.1673</v>
      </c>
      <c r="L8239" s="447">
        <v>29</v>
      </c>
      <c r="M8239" s="19">
        <f>IF(C8239=(INDEX(Juris,MATCH('2. Princ. cat. — utilisation'!$B$4,Juris,0),1)),1,0)</f>
        <v>0</v>
      </c>
      <c r="N8239" s="19">
        <f>IF(F8239=(INDEX(Agegroup, MATCH('2. Princ. cat. — utilisation'!$B$5,Agegroup,0),1)),1,0)</f>
        <v>1</v>
      </c>
      <c r="O8239" s="19">
        <f>IF(G8239=(INDEX(Sexgroup,(MATCH('2. Princ. cat. — utilisation'!B$6,Sexgroup,0)),1)),1,0)</f>
        <v>0</v>
      </c>
      <c r="P8239" s="19">
        <f t="shared" si="128"/>
        <v>0</v>
      </c>
    </row>
    <row r="8240" spans="1:16" ht="28.5" x14ac:dyDescent="0.2">
      <c r="A8240" s="446">
        <v>10</v>
      </c>
      <c r="B8240" s="304" t="s">
        <v>511</v>
      </c>
      <c r="C8240" s="299" t="s">
        <v>791</v>
      </c>
      <c r="D8240" s="306" t="s">
        <v>11</v>
      </c>
      <c r="E8240" s="306" t="s">
        <v>869</v>
      </c>
      <c r="F8240" s="447" t="s">
        <v>375</v>
      </c>
      <c r="G8240" s="447" t="s">
        <v>873</v>
      </c>
      <c r="H8240" s="448">
        <v>6.0742000000000003</v>
      </c>
      <c r="I8240" s="449">
        <v>17582</v>
      </c>
      <c r="J8240" s="450">
        <v>12073.67</v>
      </c>
      <c r="K8240" s="448">
        <v>2.5358000000000001</v>
      </c>
      <c r="L8240" s="447">
        <v>30</v>
      </c>
      <c r="M8240" s="19">
        <f>IF(C8240=(INDEX(Juris,MATCH('2. Princ. cat. — utilisation'!$B$4,Juris,0),1)),1,0)</f>
        <v>0</v>
      </c>
      <c r="N8240" s="19">
        <f>IF(F8240=(INDEX(Agegroup, MATCH('2. Princ. cat. — utilisation'!$B$5,Agegroup,0),1)),1,0)</f>
        <v>1</v>
      </c>
      <c r="O8240" s="19">
        <f>IF(G8240=(INDEX(Sexgroup,(MATCH('2. Princ. cat. — utilisation'!B$6,Sexgroup,0)),1)),1,0)</f>
        <v>0</v>
      </c>
      <c r="P8240" s="19">
        <f t="shared" si="128"/>
        <v>0</v>
      </c>
    </row>
    <row r="8241" spans="1:16" ht="15" x14ac:dyDescent="0.2">
      <c r="A8241" s="446">
        <v>10</v>
      </c>
      <c r="B8241" s="304" t="s">
        <v>511</v>
      </c>
      <c r="C8241" s="299" t="s">
        <v>791</v>
      </c>
      <c r="D8241" s="306" t="s">
        <v>65</v>
      </c>
      <c r="E8241" s="306" t="s">
        <v>614</v>
      </c>
      <c r="F8241" s="447" t="s">
        <v>375</v>
      </c>
      <c r="G8241" s="447" t="s">
        <v>873</v>
      </c>
      <c r="H8241" s="448">
        <v>5.9164000000000003</v>
      </c>
      <c r="I8241" s="449">
        <v>17125</v>
      </c>
      <c r="J8241" s="447">
        <v>708.96</v>
      </c>
      <c r="K8241" s="448">
        <v>0.1489</v>
      </c>
      <c r="L8241" s="447">
        <v>31</v>
      </c>
      <c r="M8241" s="19">
        <f>IF(C8241=(INDEX(Juris,MATCH('2. Princ. cat. — utilisation'!$B$4,Juris,0),1)),1,0)</f>
        <v>0</v>
      </c>
      <c r="N8241" s="19">
        <f>IF(F8241=(INDEX(Agegroup, MATCH('2. Princ. cat. — utilisation'!$B$5,Agegroup,0),1)),1,0)</f>
        <v>1</v>
      </c>
      <c r="O8241" s="19">
        <f>IF(G8241=(INDEX(Sexgroup,(MATCH('2. Princ. cat. — utilisation'!B$6,Sexgroup,0)),1)),1,0)</f>
        <v>0</v>
      </c>
      <c r="P8241" s="19">
        <f t="shared" si="128"/>
        <v>0</v>
      </c>
    </row>
    <row r="8242" spans="1:16" ht="15" x14ac:dyDescent="0.2">
      <c r="A8242" s="446">
        <v>10</v>
      </c>
      <c r="B8242" s="304" t="s">
        <v>511</v>
      </c>
      <c r="C8242" s="299" t="s">
        <v>791</v>
      </c>
      <c r="D8242" s="306" t="s">
        <v>153</v>
      </c>
      <c r="E8242" s="306" t="s">
        <v>575</v>
      </c>
      <c r="F8242" s="447" t="s">
        <v>375</v>
      </c>
      <c r="G8242" s="447" t="s">
        <v>873</v>
      </c>
      <c r="H8242" s="448">
        <v>5.8628</v>
      </c>
      <c r="I8242" s="449">
        <v>16970</v>
      </c>
      <c r="J8242" s="450">
        <v>15034.88</v>
      </c>
      <c r="K8242" s="448">
        <v>3.1577999999999999</v>
      </c>
      <c r="L8242" s="447">
        <v>32</v>
      </c>
      <c r="M8242" s="19">
        <f>IF(C8242=(INDEX(Juris,MATCH('2. Princ. cat. — utilisation'!$B$4,Juris,0),1)),1,0)</f>
        <v>0</v>
      </c>
      <c r="N8242" s="19">
        <f>IF(F8242=(INDEX(Agegroup, MATCH('2. Princ. cat. — utilisation'!$B$5,Agegroup,0),1)),1,0)</f>
        <v>1</v>
      </c>
      <c r="O8242" s="19">
        <f>IF(G8242=(INDEX(Sexgroup,(MATCH('2. Princ. cat. — utilisation'!B$6,Sexgroup,0)),1)),1,0)</f>
        <v>0</v>
      </c>
      <c r="P8242" s="19">
        <f t="shared" si="128"/>
        <v>0</v>
      </c>
    </row>
    <row r="8243" spans="1:16" ht="15" x14ac:dyDescent="0.2">
      <c r="A8243" s="446">
        <v>10</v>
      </c>
      <c r="B8243" s="304" t="s">
        <v>511</v>
      </c>
      <c r="C8243" s="299" t="s">
        <v>791</v>
      </c>
      <c r="D8243" s="306" t="s">
        <v>358</v>
      </c>
      <c r="E8243" s="306" t="s">
        <v>590</v>
      </c>
      <c r="F8243" s="447" t="s">
        <v>375</v>
      </c>
      <c r="G8243" s="447" t="s">
        <v>873</v>
      </c>
      <c r="H8243" s="448">
        <v>5.6837999999999997</v>
      </c>
      <c r="I8243" s="449">
        <v>16452</v>
      </c>
      <c r="J8243" s="450">
        <v>13419.78</v>
      </c>
      <c r="K8243" s="448">
        <v>2.8186</v>
      </c>
      <c r="L8243" s="447">
        <v>33</v>
      </c>
      <c r="M8243" s="19">
        <f>IF(C8243=(INDEX(Juris,MATCH('2. Princ. cat. — utilisation'!$B$4,Juris,0),1)),1,0)</f>
        <v>0</v>
      </c>
      <c r="N8243" s="19">
        <f>IF(F8243=(INDEX(Agegroup, MATCH('2. Princ. cat. — utilisation'!$B$5,Agegroup,0),1)),1,0)</f>
        <v>1</v>
      </c>
      <c r="O8243" s="19">
        <f>IF(G8243=(INDEX(Sexgroup,(MATCH('2. Princ. cat. — utilisation'!B$6,Sexgroup,0)),1)),1,0)</f>
        <v>0</v>
      </c>
      <c r="P8243" s="19">
        <f t="shared" si="128"/>
        <v>0</v>
      </c>
    </row>
    <row r="8244" spans="1:16" ht="15" x14ac:dyDescent="0.2">
      <c r="A8244" s="446">
        <v>10</v>
      </c>
      <c r="B8244" s="304" t="s">
        <v>511</v>
      </c>
      <c r="C8244" s="299" t="s">
        <v>791</v>
      </c>
      <c r="D8244" s="306" t="s">
        <v>35</v>
      </c>
      <c r="E8244" s="306" t="s">
        <v>843</v>
      </c>
      <c r="F8244" s="447" t="s">
        <v>375</v>
      </c>
      <c r="G8244" s="447" t="s">
        <v>873</v>
      </c>
      <c r="H8244" s="448">
        <v>5.5190000000000001</v>
      </c>
      <c r="I8244" s="449">
        <v>15975</v>
      </c>
      <c r="J8244" s="450">
        <v>1259.22</v>
      </c>
      <c r="K8244" s="448">
        <v>0.26450000000000001</v>
      </c>
      <c r="L8244" s="447">
        <v>34</v>
      </c>
      <c r="M8244" s="19">
        <f>IF(C8244=(INDEX(Juris,MATCH('2. Princ. cat. — utilisation'!$B$4,Juris,0),1)),1,0)</f>
        <v>0</v>
      </c>
      <c r="N8244" s="19">
        <f>IF(F8244=(INDEX(Agegroup, MATCH('2. Princ. cat. — utilisation'!$B$5,Agegroup,0),1)),1,0)</f>
        <v>1</v>
      </c>
      <c r="O8244" s="19">
        <f>IF(G8244=(INDEX(Sexgroup,(MATCH('2. Princ. cat. — utilisation'!B$6,Sexgroup,0)),1)),1,0)</f>
        <v>0</v>
      </c>
      <c r="P8244" s="19">
        <f t="shared" si="128"/>
        <v>0</v>
      </c>
    </row>
    <row r="8245" spans="1:16" ht="15" x14ac:dyDescent="0.2">
      <c r="A8245" s="446">
        <v>10</v>
      </c>
      <c r="B8245" s="304" t="s">
        <v>511</v>
      </c>
      <c r="C8245" s="299" t="s">
        <v>791</v>
      </c>
      <c r="D8245" s="306" t="s">
        <v>41</v>
      </c>
      <c r="E8245" s="306" t="s">
        <v>886</v>
      </c>
      <c r="F8245" s="447" t="s">
        <v>375</v>
      </c>
      <c r="G8245" s="447" t="s">
        <v>873</v>
      </c>
      <c r="H8245" s="448">
        <v>5.3059000000000003</v>
      </c>
      <c r="I8245" s="449">
        <v>15358</v>
      </c>
      <c r="J8245" s="450">
        <v>3593.71</v>
      </c>
      <c r="K8245" s="448">
        <v>0.75480000000000003</v>
      </c>
      <c r="L8245" s="447">
        <v>35</v>
      </c>
      <c r="M8245" s="19">
        <f>IF(C8245=(INDEX(Juris,MATCH('2. Princ. cat. — utilisation'!$B$4,Juris,0),1)),1,0)</f>
        <v>0</v>
      </c>
      <c r="N8245" s="19">
        <f>IF(F8245=(INDEX(Agegroup, MATCH('2. Princ. cat. — utilisation'!$B$5,Agegroup,0),1)),1,0)</f>
        <v>1</v>
      </c>
      <c r="O8245" s="19">
        <f>IF(G8245=(INDEX(Sexgroup,(MATCH('2. Princ. cat. — utilisation'!B$6,Sexgroup,0)),1)),1,0)</f>
        <v>0</v>
      </c>
      <c r="P8245" s="19">
        <f t="shared" si="128"/>
        <v>0</v>
      </c>
    </row>
    <row r="8246" spans="1:16" ht="15" x14ac:dyDescent="0.2">
      <c r="A8246" s="446">
        <v>10</v>
      </c>
      <c r="B8246" s="304" t="s">
        <v>511</v>
      </c>
      <c r="C8246" s="299" t="s">
        <v>791</v>
      </c>
      <c r="D8246" s="306" t="s">
        <v>25</v>
      </c>
      <c r="E8246" s="306" t="s">
        <v>634</v>
      </c>
      <c r="F8246" s="447" t="s">
        <v>375</v>
      </c>
      <c r="G8246" s="447" t="s">
        <v>873</v>
      </c>
      <c r="H8246" s="448">
        <v>5.0571000000000002</v>
      </c>
      <c r="I8246" s="449">
        <v>14638</v>
      </c>
      <c r="J8246" s="450">
        <v>2261.46</v>
      </c>
      <c r="K8246" s="448">
        <v>0.47499999999999998</v>
      </c>
      <c r="L8246" s="447">
        <v>36</v>
      </c>
      <c r="M8246" s="19">
        <f>IF(C8246=(INDEX(Juris,MATCH('2. Princ. cat. — utilisation'!$B$4,Juris,0),1)),1,0)</f>
        <v>0</v>
      </c>
      <c r="N8246" s="19">
        <f>IF(F8246=(INDEX(Agegroup, MATCH('2. Princ. cat. — utilisation'!$B$5,Agegroup,0),1)),1,0)</f>
        <v>1</v>
      </c>
      <c r="O8246" s="19">
        <f>IF(G8246=(INDEX(Sexgroup,(MATCH('2. Princ. cat. — utilisation'!B$6,Sexgroup,0)),1)),1,0)</f>
        <v>0</v>
      </c>
      <c r="P8246" s="19">
        <f t="shared" si="128"/>
        <v>0</v>
      </c>
    </row>
    <row r="8247" spans="1:16" ht="15" x14ac:dyDescent="0.2">
      <c r="A8247" s="446">
        <v>10</v>
      </c>
      <c r="B8247" s="304" t="s">
        <v>511</v>
      </c>
      <c r="C8247" s="299" t="s">
        <v>791</v>
      </c>
      <c r="D8247" s="306" t="s">
        <v>42</v>
      </c>
      <c r="E8247" s="306" t="s">
        <v>663</v>
      </c>
      <c r="F8247" s="447" t="s">
        <v>375</v>
      </c>
      <c r="G8247" s="447" t="s">
        <v>873</v>
      </c>
      <c r="H8247" s="448">
        <v>4.9855999999999998</v>
      </c>
      <c r="I8247" s="449">
        <v>14431</v>
      </c>
      <c r="J8247" s="450">
        <v>1098.98</v>
      </c>
      <c r="K8247" s="448">
        <v>0.23080000000000001</v>
      </c>
      <c r="L8247" s="447">
        <v>37</v>
      </c>
      <c r="M8247" s="19">
        <f>IF(C8247=(INDEX(Juris,MATCH('2. Princ. cat. — utilisation'!$B$4,Juris,0),1)),1,0)</f>
        <v>0</v>
      </c>
      <c r="N8247" s="19">
        <f>IF(F8247=(INDEX(Agegroup, MATCH('2. Princ. cat. — utilisation'!$B$5,Agegroup,0),1)),1,0)</f>
        <v>1</v>
      </c>
      <c r="O8247" s="19">
        <f>IF(G8247=(INDEX(Sexgroup,(MATCH('2. Princ. cat. — utilisation'!B$6,Sexgroup,0)),1)),1,0)</f>
        <v>0</v>
      </c>
      <c r="P8247" s="19">
        <f t="shared" si="128"/>
        <v>0</v>
      </c>
    </row>
    <row r="8248" spans="1:16" ht="15" x14ac:dyDescent="0.2">
      <c r="A8248" s="446">
        <v>10</v>
      </c>
      <c r="B8248" s="304" t="s">
        <v>511</v>
      </c>
      <c r="C8248" s="299" t="s">
        <v>791</v>
      </c>
      <c r="D8248" s="306" t="s">
        <v>113</v>
      </c>
      <c r="E8248" s="306" t="s">
        <v>692</v>
      </c>
      <c r="F8248" s="447" t="s">
        <v>375</v>
      </c>
      <c r="G8248" s="447" t="s">
        <v>873</v>
      </c>
      <c r="H8248" s="448">
        <v>4.6093999999999999</v>
      </c>
      <c r="I8248" s="449">
        <v>13342</v>
      </c>
      <c r="J8248" s="447">
        <v>408.72</v>
      </c>
      <c r="K8248" s="448">
        <v>8.5800000000000001E-2</v>
      </c>
      <c r="L8248" s="447">
        <v>38</v>
      </c>
      <c r="M8248" s="19">
        <f>IF(C8248=(INDEX(Juris,MATCH('2. Princ. cat. — utilisation'!$B$4,Juris,0),1)),1,0)</f>
        <v>0</v>
      </c>
      <c r="N8248" s="19">
        <f>IF(F8248=(INDEX(Agegroup, MATCH('2. Princ. cat. — utilisation'!$B$5,Agegroup,0),1)),1,0)</f>
        <v>1</v>
      </c>
      <c r="O8248" s="19">
        <f>IF(G8248=(INDEX(Sexgroup,(MATCH('2. Princ. cat. — utilisation'!B$6,Sexgroup,0)),1)),1,0)</f>
        <v>0</v>
      </c>
      <c r="P8248" s="19">
        <f t="shared" si="128"/>
        <v>0</v>
      </c>
    </row>
    <row r="8249" spans="1:16" ht="15" x14ac:dyDescent="0.2">
      <c r="A8249" s="446">
        <v>10</v>
      </c>
      <c r="B8249" s="304" t="s">
        <v>511</v>
      </c>
      <c r="C8249" s="299" t="s">
        <v>791</v>
      </c>
      <c r="D8249" s="306" t="s">
        <v>108</v>
      </c>
      <c r="E8249" s="306" t="s">
        <v>690</v>
      </c>
      <c r="F8249" s="447" t="s">
        <v>375</v>
      </c>
      <c r="G8249" s="447" t="s">
        <v>873</v>
      </c>
      <c r="H8249" s="448">
        <v>4.4120999999999997</v>
      </c>
      <c r="I8249" s="449">
        <v>12771</v>
      </c>
      <c r="J8249" s="447">
        <v>391.96</v>
      </c>
      <c r="K8249" s="448">
        <v>8.2299999999999998E-2</v>
      </c>
      <c r="L8249" s="447">
        <v>39</v>
      </c>
      <c r="M8249" s="19">
        <f>IF(C8249=(INDEX(Juris,MATCH('2. Princ. cat. — utilisation'!$B$4,Juris,0),1)),1,0)</f>
        <v>0</v>
      </c>
      <c r="N8249" s="19">
        <f>IF(F8249=(INDEX(Agegroup, MATCH('2. Princ. cat. — utilisation'!$B$5,Agegroup,0),1)),1,0)</f>
        <v>1</v>
      </c>
      <c r="O8249" s="19">
        <f>IF(G8249=(INDEX(Sexgroup,(MATCH('2. Princ. cat. — utilisation'!B$6,Sexgroup,0)),1)),1,0)</f>
        <v>0</v>
      </c>
      <c r="P8249" s="19">
        <f t="shared" si="128"/>
        <v>0</v>
      </c>
    </row>
    <row r="8250" spans="1:16" ht="15" x14ac:dyDescent="0.2">
      <c r="A8250" s="446">
        <v>10</v>
      </c>
      <c r="B8250" s="304" t="s">
        <v>511</v>
      </c>
      <c r="C8250" s="299" t="s">
        <v>791</v>
      </c>
      <c r="D8250" s="306" t="s">
        <v>50</v>
      </c>
      <c r="E8250" s="306" t="s">
        <v>605</v>
      </c>
      <c r="F8250" s="447" t="s">
        <v>375</v>
      </c>
      <c r="G8250" s="447" t="s">
        <v>873</v>
      </c>
      <c r="H8250" s="448">
        <v>4.3772000000000002</v>
      </c>
      <c r="I8250" s="449">
        <v>12670</v>
      </c>
      <c r="J8250" s="447">
        <v>449.72</v>
      </c>
      <c r="K8250" s="448">
        <v>9.4500000000000001E-2</v>
      </c>
      <c r="L8250" s="447">
        <v>40</v>
      </c>
      <c r="M8250" s="19">
        <f>IF(C8250=(INDEX(Juris,MATCH('2. Princ. cat. — utilisation'!$B$4,Juris,0),1)),1,0)</f>
        <v>0</v>
      </c>
      <c r="N8250" s="19">
        <f>IF(F8250=(INDEX(Agegroup, MATCH('2. Princ. cat. — utilisation'!$B$5,Agegroup,0),1)),1,0)</f>
        <v>1</v>
      </c>
      <c r="O8250" s="19">
        <f>IF(G8250=(INDEX(Sexgroup,(MATCH('2. Princ. cat. — utilisation'!B$6,Sexgroup,0)),1)),1,0)</f>
        <v>0</v>
      </c>
      <c r="P8250" s="19">
        <f t="shared" si="128"/>
        <v>0</v>
      </c>
    </row>
    <row r="8251" spans="1:16" ht="15" x14ac:dyDescent="0.2">
      <c r="A8251" s="446">
        <v>10</v>
      </c>
      <c r="B8251" s="304" t="s">
        <v>511</v>
      </c>
      <c r="C8251" s="299" t="s">
        <v>791</v>
      </c>
      <c r="D8251" s="306" t="s">
        <v>47</v>
      </c>
      <c r="E8251" s="306" t="s">
        <v>101</v>
      </c>
      <c r="F8251" s="447" t="s">
        <v>375</v>
      </c>
      <c r="G8251" s="447" t="s">
        <v>873</v>
      </c>
      <c r="H8251" s="448">
        <v>4.3589000000000002</v>
      </c>
      <c r="I8251" s="449">
        <v>12617</v>
      </c>
      <c r="J8251" s="447">
        <v>382.98</v>
      </c>
      <c r="K8251" s="448">
        <v>8.0399999999999999E-2</v>
      </c>
      <c r="L8251" s="447">
        <v>41</v>
      </c>
      <c r="M8251" s="19">
        <f>IF(C8251=(INDEX(Juris,MATCH('2. Princ. cat. — utilisation'!$B$4,Juris,0),1)),1,0)</f>
        <v>0</v>
      </c>
      <c r="N8251" s="19">
        <f>IF(F8251=(INDEX(Agegroup, MATCH('2. Princ. cat. — utilisation'!$B$5,Agegroup,0),1)),1,0)</f>
        <v>1</v>
      </c>
      <c r="O8251" s="19">
        <f>IF(G8251=(INDEX(Sexgroup,(MATCH('2. Princ. cat. — utilisation'!B$6,Sexgroup,0)),1)),1,0)</f>
        <v>0</v>
      </c>
      <c r="P8251" s="19">
        <f t="shared" si="128"/>
        <v>0</v>
      </c>
    </row>
    <row r="8252" spans="1:16" ht="15" x14ac:dyDescent="0.2">
      <c r="A8252" s="446">
        <v>10</v>
      </c>
      <c r="B8252" s="304" t="s">
        <v>511</v>
      </c>
      <c r="C8252" s="299" t="s">
        <v>791</v>
      </c>
      <c r="D8252" s="306" t="s">
        <v>18</v>
      </c>
      <c r="E8252" s="306" t="s">
        <v>592</v>
      </c>
      <c r="F8252" s="447" t="s">
        <v>375</v>
      </c>
      <c r="G8252" s="447" t="s">
        <v>873</v>
      </c>
      <c r="H8252" s="448">
        <v>4.0991</v>
      </c>
      <c r="I8252" s="449">
        <v>11865</v>
      </c>
      <c r="J8252" s="447">
        <v>593.23</v>
      </c>
      <c r="K8252" s="448">
        <v>0.1246</v>
      </c>
      <c r="L8252" s="447">
        <v>42</v>
      </c>
      <c r="M8252" s="19">
        <f>IF(C8252=(INDEX(Juris,MATCH('2. Princ. cat. — utilisation'!$B$4,Juris,0),1)),1,0)</f>
        <v>0</v>
      </c>
      <c r="N8252" s="19">
        <f>IF(F8252=(INDEX(Agegroup, MATCH('2. Princ. cat. — utilisation'!$B$5,Agegroup,0),1)),1,0)</f>
        <v>1</v>
      </c>
      <c r="O8252" s="19">
        <f>IF(G8252=(INDEX(Sexgroup,(MATCH('2. Princ. cat. — utilisation'!B$6,Sexgroup,0)),1)),1,0)</f>
        <v>0</v>
      </c>
      <c r="P8252" s="19">
        <f t="shared" si="128"/>
        <v>0</v>
      </c>
    </row>
    <row r="8253" spans="1:16" ht="15" x14ac:dyDescent="0.2">
      <c r="A8253" s="446">
        <v>10</v>
      </c>
      <c r="B8253" s="304" t="s">
        <v>511</v>
      </c>
      <c r="C8253" s="299" t="s">
        <v>791</v>
      </c>
      <c r="D8253" s="306" t="s">
        <v>10</v>
      </c>
      <c r="E8253" s="306" t="s">
        <v>579</v>
      </c>
      <c r="F8253" s="447" t="s">
        <v>375</v>
      </c>
      <c r="G8253" s="447" t="s">
        <v>873</v>
      </c>
      <c r="H8253" s="448">
        <v>3.7751000000000001</v>
      </c>
      <c r="I8253" s="449">
        <v>10927</v>
      </c>
      <c r="J8253" s="450">
        <v>2497.41</v>
      </c>
      <c r="K8253" s="448">
        <v>0.52449999999999997</v>
      </c>
      <c r="L8253" s="447">
        <v>43</v>
      </c>
      <c r="M8253" s="19">
        <f>IF(C8253=(INDEX(Juris,MATCH('2. Princ. cat. — utilisation'!$B$4,Juris,0),1)),1,0)</f>
        <v>0</v>
      </c>
      <c r="N8253" s="19">
        <f>IF(F8253=(INDEX(Agegroup, MATCH('2. Princ. cat. — utilisation'!$B$5,Agegroup,0),1)),1,0)</f>
        <v>1</v>
      </c>
      <c r="O8253" s="19">
        <f>IF(G8253=(INDEX(Sexgroup,(MATCH('2. Princ. cat. — utilisation'!B$6,Sexgroup,0)),1)),1,0)</f>
        <v>0</v>
      </c>
      <c r="P8253" s="19">
        <f t="shared" si="128"/>
        <v>0</v>
      </c>
    </row>
    <row r="8254" spans="1:16" ht="15" x14ac:dyDescent="0.2">
      <c r="A8254" s="446">
        <v>10</v>
      </c>
      <c r="B8254" s="304" t="s">
        <v>511</v>
      </c>
      <c r="C8254" s="299" t="s">
        <v>791</v>
      </c>
      <c r="D8254" s="306" t="s">
        <v>137</v>
      </c>
      <c r="E8254" s="306" t="s">
        <v>700</v>
      </c>
      <c r="F8254" s="447" t="s">
        <v>375</v>
      </c>
      <c r="G8254" s="447" t="s">
        <v>873</v>
      </c>
      <c r="H8254" s="448">
        <v>3.7532999999999999</v>
      </c>
      <c r="I8254" s="449">
        <v>10864</v>
      </c>
      <c r="J8254" s="447">
        <v>448.43</v>
      </c>
      <c r="K8254" s="448">
        <v>9.4200000000000006E-2</v>
      </c>
      <c r="L8254" s="447">
        <v>44</v>
      </c>
      <c r="M8254" s="19">
        <f>IF(C8254=(INDEX(Juris,MATCH('2. Princ. cat. — utilisation'!$B$4,Juris,0),1)),1,0)</f>
        <v>0</v>
      </c>
      <c r="N8254" s="19">
        <f>IF(F8254=(INDEX(Agegroup, MATCH('2. Princ. cat. — utilisation'!$B$5,Agegroup,0),1)),1,0)</f>
        <v>1</v>
      </c>
      <c r="O8254" s="19">
        <f>IF(G8254=(INDEX(Sexgroup,(MATCH('2. Princ. cat. — utilisation'!B$6,Sexgroup,0)),1)),1,0)</f>
        <v>0</v>
      </c>
      <c r="P8254" s="19">
        <f t="shared" si="128"/>
        <v>0</v>
      </c>
    </row>
    <row r="8255" spans="1:16" ht="15" x14ac:dyDescent="0.2">
      <c r="A8255" s="446">
        <v>10</v>
      </c>
      <c r="B8255" s="304" t="s">
        <v>511</v>
      </c>
      <c r="C8255" s="299" t="s">
        <v>791</v>
      </c>
      <c r="D8255" s="306" t="s">
        <v>5</v>
      </c>
      <c r="E8255" s="306" t="s">
        <v>571</v>
      </c>
      <c r="F8255" s="447" t="s">
        <v>375</v>
      </c>
      <c r="G8255" s="447" t="s">
        <v>873</v>
      </c>
      <c r="H8255" s="448">
        <v>3.6551999999999998</v>
      </c>
      <c r="I8255" s="449">
        <v>10580</v>
      </c>
      <c r="J8255" s="450">
        <v>4971.29</v>
      </c>
      <c r="K8255" s="448">
        <v>1.0441</v>
      </c>
      <c r="L8255" s="447">
        <v>45</v>
      </c>
      <c r="M8255" s="19">
        <f>IF(C8255=(INDEX(Juris,MATCH('2. Princ. cat. — utilisation'!$B$4,Juris,0),1)),1,0)</f>
        <v>0</v>
      </c>
      <c r="N8255" s="19">
        <f>IF(F8255=(INDEX(Agegroup, MATCH('2. Princ. cat. — utilisation'!$B$5,Agegroup,0),1)),1,0)</f>
        <v>1</v>
      </c>
      <c r="O8255" s="19">
        <f>IF(G8255=(INDEX(Sexgroup,(MATCH('2. Princ. cat. — utilisation'!B$6,Sexgroup,0)),1)),1,0)</f>
        <v>0</v>
      </c>
      <c r="P8255" s="19">
        <f t="shared" si="128"/>
        <v>0</v>
      </c>
    </row>
    <row r="8256" spans="1:16" ht="15" x14ac:dyDescent="0.2">
      <c r="A8256" s="446">
        <v>10</v>
      </c>
      <c r="B8256" s="304" t="s">
        <v>511</v>
      </c>
      <c r="C8256" s="299" t="s">
        <v>791</v>
      </c>
      <c r="D8256" s="306" t="s">
        <v>55</v>
      </c>
      <c r="E8256" s="306" t="s">
        <v>607</v>
      </c>
      <c r="F8256" s="447" t="s">
        <v>375</v>
      </c>
      <c r="G8256" s="447" t="s">
        <v>873</v>
      </c>
      <c r="H8256" s="448">
        <v>3.6137000000000001</v>
      </c>
      <c r="I8256" s="449">
        <v>10460</v>
      </c>
      <c r="J8256" s="447">
        <v>372.5</v>
      </c>
      <c r="K8256" s="448">
        <v>7.8200000000000006E-2</v>
      </c>
      <c r="L8256" s="447">
        <v>46</v>
      </c>
      <c r="M8256" s="19">
        <f>IF(C8256=(INDEX(Juris,MATCH('2. Princ. cat. — utilisation'!$B$4,Juris,0),1)),1,0)</f>
        <v>0</v>
      </c>
      <c r="N8256" s="19">
        <f>IF(F8256=(INDEX(Agegroup, MATCH('2. Princ. cat. — utilisation'!$B$5,Agegroup,0),1)),1,0)</f>
        <v>1</v>
      </c>
      <c r="O8256" s="19">
        <f>IF(G8256=(INDEX(Sexgroup,(MATCH('2. Princ. cat. — utilisation'!B$6,Sexgroup,0)),1)),1,0)</f>
        <v>0</v>
      </c>
      <c r="P8256" s="19">
        <f t="shared" si="128"/>
        <v>0</v>
      </c>
    </row>
    <row r="8257" spans="1:16" ht="15" x14ac:dyDescent="0.2">
      <c r="A8257" s="446">
        <v>10</v>
      </c>
      <c r="B8257" s="304" t="s">
        <v>511</v>
      </c>
      <c r="C8257" s="299" t="s">
        <v>791</v>
      </c>
      <c r="D8257" s="306" t="s">
        <v>133</v>
      </c>
      <c r="E8257" s="306" t="s">
        <v>684</v>
      </c>
      <c r="F8257" s="447" t="s">
        <v>375</v>
      </c>
      <c r="G8257" s="447" t="s">
        <v>873</v>
      </c>
      <c r="H8257" s="448">
        <v>3.4241000000000001</v>
      </c>
      <c r="I8257" s="449">
        <v>9911</v>
      </c>
      <c r="J8257" s="447">
        <v>981.66</v>
      </c>
      <c r="K8257" s="448">
        <v>0.20619999999999999</v>
      </c>
      <c r="L8257" s="447">
        <v>47</v>
      </c>
      <c r="M8257" s="19">
        <f>IF(C8257=(INDEX(Juris,MATCH('2. Princ. cat. — utilisation'!$B$4,Juris,0),1)),1,0)</f>
        <v>0</v>
      </c>
      <c r="N8257" s="19">
        <f>IF(F8257=(INDEX(Agegroup, MATCH('2. Princ. cat. — utilisation'!$B$5,Agegroup,0),1)),1,0)</f>
        <v>1</v>
      </c>
      <c r="O8257" s="19">
        <f>IF(G8257=(INDEX(Sexgroup,(MATCH('2. Princ. cat. — utilisation'!B$6,Sexgroup,0)),1)),1,0)</f>
        <v>0</v>
      </c>
      <c r="P8257" s="19">
        <f t="shared" si="128"/>
        <v>0</v>
      </c>
    </row>
    <row r="8258" spans="1:16" ht="15" x14ac:dyDescent="0.2">
      <c r="A8258" s="446">
        <v>10</v>
      </c>
      <c r="B8258" s="304" t="s">
        <v>511</v>
      </c>
      <c r="C8258" s="299" t="s">
        <v>791</v>
      </c>
      <c r="D8258" s="306" t="s">
        <v>117</v>
      </c>
      <c r="E8258" s="306" t="s">
        <v>703</v>
      </c>
      <c r="F8258" s="447" t="s">
        <v>375</v>
      </c>
      <c r="G8258" s="447" t="s">
        <v>873</v>
      </c>
      <c r="H8258" s="448">
        <v>3.3925999999999998</v>
      </c>
      <c r="I8258" s="449">
        <v>9820</v>
      </c>
      <c r="J8258" s="447">
        <v>312.47000000000003</v>
      </c>
      <c r="K8258" s="448">
        <v>6.5600000000000006E-2</v>
      </c>
      <c r="L8258" s="447">
        <v>48</v>
      </c>
      <c r="M8258" s="19">
        <f>IF(C8258=(INDEX(Juris,MATCH('2. Princ. cat. — utilisation'!$B$4,Juris,0),1)),1,0)</f>
        <v>0</v>
      </c>
      <c r="N8258" s="19">
        <f>IF(F8258=(INDEX(Agegroup, MATCH('2. Princ. cat. — utilisation'!$B$5,Agegroup,0),1)),1,0)</f>
        <v>1</v>
      </c>
      <c r="O8258" s="19">
        <f>IF(G8258=(INDEX(Sexgroup,(MATCH('2. Princ. cat. — utilisation'!B$6,Sexgroup,0)),1)),1,0)</f>
        <v>0</v>
      </c>
      <c r="P8258" s="19">
        <f t="shared" si="128"/>
        <v>0</v>
      </c>
    </row>
    <row r="8259" spans="1:16" ht="15" x14ac:dyDescent="0.2">
      <c r="A8259" s="446">
        <v>10</v>
      </c>
      <c r="B8259" s="304" t="s">
        <v>511</v>
      </c>
      <c r="C8259" s="299" t="s">
        <v>791</v>
      </c>
      <c r="D8259" s="306" t="s">
        <v>64</v>
      </c>
      <c r="E8259" s="306" t="s">
        <v>657</v>
      </c>
      <c r="F8259" s="447" t="s">
        <v>375</v>
      </c>
      <c r="G8259" s="447" t="s">
        <v>873</v>
      </c>
      <c r="H8259" s="448">
        <v>3.3614999999999999</v>
      </c>
      <c r="I8259" s="449">
        <v>9730</v>
      </c>
      <c r="J8259" s="450">
        <v>1727.32</v>
      </c>
      <c r="K8259" s="448">
        <v>0.36280000000000001</v>
      </c>
      <c r="L8259" s="447">
        <v>49</v>
      </c>
      <c r="M8259" s="19">
        <f>IF(C8259=(INDEX(Juris,MATCH('2. Princ. cat. — utilisation'!$B$4,Juris,0),1)),1,0)</f>
        <v>0</v>
      </c>
      <c r="N8259" s="19">
        <f>IF(F8259=(INDEX(Agegroup, MATCH('2. Princ. cat. — utilisation'!$B$5,Agegroup,0),1)),1,0)</f>
        <v>1</v>
      </c>
      <c r="O8259" s="19">
        <f>IF(G8259=(INDEX(Sexgroup,(MATCH('2. Princ. cat. — utilisation'!B$6,Sexgroup,0)),1)),1,0)</f>
        <v>0</v>
      </c>
      <c r="P8259" s="19">
        <f t="shared" si="128"/>
        <v>0</v>
      </c>
    </row>
    <row r="8260" spans="1:16" ht="15" x14ac:dyDescent="0.2">
      <c r="A8260" s="446">
        <v>10</v>
      </c>
      <c r="B8260" s="304" t="s">
        <v>511</v>
      </c>
      <c r="C8260" s="299" t="s">
        <v>791</v>
      </c>
      <c r="D8260" s="306" t="s">
        <v>127</v>
      </c>
      <c r="E8260" s="306" t="s">
        <v>698</v>
      </c>
      <c r="F8260" s="447" t="s">
        <v>375</v>
      </c>
      <c r="G8260" s="447" t="s">
        <v>873</v>
      </c>
      <c r="H8260" s="448">
        <v>3.2288999999999999</v>
      </c>
      <c r="I8260" s="449">
        <v>9346</v>
      </c>
      <c r="J8260" s="447">
        <v>365.64</v>
      </c>
      <c r="K8260" s="448">
        <v>7.6799999999999993E-2</v>
      </c>
      <c r="L8260" s="447">
        <v>50</v>
      </c>
      <c r="M8260" s="19">
        <f>IF(C8260=(INDEX(Juris,MATCH('2. Princ. cat. — utilisation'!$B$4,Juris,0),1)),1,0)</f>
        <v>0</v>
      </c>
      <c r="N8260" s="19">
        <f>IF(F8260=(INDEX(Agegroup, MATCH('2. Princ. cat. — utilisation'!$B$5,Agegroup,0),1)),1,0)</f>
        <v>1</v>
      </c>
      <c r="O8260" s="19">
        <f>IF(G8260=(INDEX(Sexgroup,(MATCH('2. Princ. cat. — utilisation'!B$6,Sexgroup,0)),1)),1,0)</f>
        <v>0</v>
      </c>
      <c r="P8260" s="19">
        <f t="shared" si="128"/>
        <v>0</v>
      </c>
    </row>
    <row r="8261" spans="1:16" ht="15" x14ac:dyDescent="0.2">
      <c r="A8261" s="446">
        <v>10</v>
      </c>
      <c r="B8261" s="304" t="s">
        <v>511</v>
      </c>
      <c r="C8261" s="299" t="s">
        <v>791</v>
      </c>
      <c r="D8261" s="306" t="s">
        <v>66</v>
      </c>
      <c r="E8261" s="306" t="s">
        <v>659</v>
      </c>
      <c r="F8261" s="447" t="s">
        <v>375</v>
      </c>
      <c r="G8261" s="447" t="s">
        <v>873</v>
      </c>
      <c r="H8261" s="448">
        <v>3.2054</v>
      </c>
      <c r="I8261" s="449">
        <v>9278</v>
      </c>
      <c r="J8261" s="450">
        <v>2128.87</v>
      </c>
      <c r="K8261" s="448">
        <v>0.4471</v>
      </c>
      <c r="L8261" s="447">
        <v>51</v>
      </c>
      <c r="M8261" s="19">
        <f>IF(C8261=(INDEX(Juris,MATCH('2. Princ. cat. — utilisation'!$B$4,Juris,0),1)),1,0)</f>
        <v>0</v>
      </c>
      <c r="N8261" s="19">
        <f>IF(F8261=(INDEX(Agegroup, MATCH('2. Princ. cat. — utilisation'!$B$5,Agegroup,0),1)),1,0)</f>
        <v>1</v>
      </c>
      <c r="O8261" s="19">
        <f>IF(G8261=(INDEX(Sexgroup,(MATCH('2. Princ. cat. — utilisation'!B$6,Sexgroup,0)),1)),1,0)</f>
        <v>0</v>
      </c>
      <c r="P8261" s="19">
        <f t="shared" si="128"/>
        <v>0</v>
      </c>
    </row>
    <row r="8262" spans="1:16" ht="15" x14ac:dyDescent="0.2">
      <c r="A8262" s="446">
        <v>10</v>
      </c>
      <c r="B8262" s="304" t="s">
        <v>511</v>
      </c>
      <c r="C8262" s="299" t="s">
        <v>791</v>
      </c>
      <c r="D8262" s="306" t="s">
        <v>155</v>
      </c>
      <c r="E8262" s="306" t="s">
        <v>584</v>
      </c>
      <c r="F8262" s="447" t="s">
        <v>375</v>
      </c>
      <c r="G8262" s="447" t="s">
        <v>873</v>
      </c>
      <c r="H8262" s="448">
        <v>3.1528999999999998</v>
      </c>
      <c r="I8262" s="449">
        <v>9126</v>
      </c>
      <c r="J8262" s="450">
        <v>8251.01</v>
      </c>
      <c r="K8262" s="448">
        <v>1.7330000000000001</v>
      </c>
      <c r="L8262" s="447">
        <v>52</v>
      </c>
      <c r="M8262" s="19">
        <f>IF(C8262=(INDEX(Juris,MATCH('2. Princ. cat. — utilisation'!$B$4,Juris,0),1)),1,0)</f>
        <v>0</v>
      </c>
      <c r="N8262" s="19">
        <f>IF(F8262=(INDEX(Agegroup, MATCH('2. Princ. cat. — utilisation'!$B$5,Agegroup,0),1)),1,0)</f>
        <v>1</v>
      </c>
      <c r="O8262" s="19">
        <f>IF(G8262=(INDEX(Sexgroup,(MATCH('2. Princ. cat. — utilisation'!B$6,Sexgroup,0)),1)),1,0)</f>
        <v>0</v>
      </c>
      <c r="P8262" s="19">
        <f t="shared" si="128"/>
        <v>0</v>
      </c>
    </row>
    <row r="8263" spans="1:16" ht="15" x14ac:dyDescent="0.2">
      <c r="A8263" s="446">
        <v>10</v>
      </c>
      <c r="B8263" s="304" t="s">
        <v>511</v>
      </c>
      <c r="C8263" s="299" t="s">
        <v>791</v>
      </c>
      <c r="D8263" s="306" t="s">
        <v>159</v>
      </c>
      <c r="E8263" s="306" t="s">
        <v>585</v>
      </c>
      <c r="F8263" s="447" t="s">
        <v>375</v>
      </c>
      <c r="G8263" s="447" t="s">
        <v>873</v>
      </c>
      <c r="H8263" s="448">
        <v>3.0785999999999998</v>
      </c>
      <c r="I8263" s="449">
        <v>8911</v>
      </c>
      <c r="J8263" s="450">
        <v>8343.08</v>
      </c>
      <c r="K8263" s="448">
        <v>1.7523</v>
      </c>
      <c r="L8263" s="447">
        <v>53</v>
      </c>
      <c r="M8263" s="19">
        <f>IF(C8263=(INDEX(Juris,MATCH('2. Princ. cat. — utilisation'!$B$4,Juris,0),1)),1,0)</f>
        <v>0</v>
      </c>
      <c r="N8263" s="19">
        <f>IF(F8263=(INDEX(Agegroup, MATCH('2. Princ. cat. — utilisation'!$B$5,Agegroup,0),1)),1,0)</f>
        <v>1</v>
      </c>
      <c r="O8263" s="19">
        <f>IF(G8263=(INDEX(Sexgroup,(MATCH('2. Princ. cat. — utilisation'!B$6,Sexgroup,0)),1)),1,0)</f>
        <v>0</v>
      </c>
      <c r="P8263" s="19">
        <f t="shared" ref="P8263:P8326" si="129">IF(M8263=1,IF(N8263=1,IF(O8263=1,1,0),0),0)</f>
        <v>0</v>
      </c>
    </row>
    <row r="8264" spans="1:16" ht="15" x14ac:dyDescent="0.2">
      <c r="A8264" s="446">
        <v>10</v>
      </c>
      <c r="B8264" s="304" t="s">
        <v>511</v>
      </c>
      <c r="C8264" s="299" t="s">
        <v>791</v>
      </c>
      <c r="D8264" s="306" t="s">
        <v>15</v>
      </c>
      <c r="E8264" s="306" t="s">
        <v>586</v>
      </c>
      <c r="F8264" s="447" t="s">
        <v>375</v>
      </c>
      <c r="G8264" s="447" t="s">
        <v>873</v>
      </c>
      <c r="H8264" s="448">
        <v>3.044</v>
      </c>
      <c r="I8264" s="449">
        <v>8811</v>
      </c>
      <c r="J8264" s="450">
        <v>4433.76</v>
      </c>
      <c r="K8264" s="448">
        <v>0.93120000000000003</v>
      </c>
      <c r="L8264" s="447">
        <v>54</v>
      </c>
      <c r="M8264" s="19">
        <f>IF(C8264=(INDEX(Juris,MATCH('2. Princ. cat. — utilisation'!$B$4,Juris,0),1)),1,0)</f>
        <v>0</v>
      </c>
      <c r="N8264" s="19">
        <f>IF(F8264=(INDEX(Agegroup, MATCH('2. Princ. cat. — utilisation'!$B$5,Agegroup,0),1)),1,0)</f>
        <v>1</v>
      </c>
      <c r="O8264" s="19">
        <f>IF(G8264=(INDEX(Sexgroup,(MATCH('2. Princ. cat. — utilisation'!B$6,Sexgroup,0)),1)),1,0)</f>
        <v>0</v>
      </c>
      <c r="P8264" s="19">
        <f t="shared" si="129"/>
        <v>0</v>
      </c>
    </row>
    <row r="8265" spans="1:16" ht="15" x14ac:dyDescent="0.2">
      <c r="A8265" s="446">
        <v>10</v>
      </c>
      <c r="B8265" s="304" t="s">
        <v>511</v>
      </c>
      <c r="C8265" s="299" t="s">
        <v>791</v>
      </c>
      <c r="D8265" s="306" t="s">
        <v>128</v>
      </c>
      <c r="E8265" s="306" t="s">
        <v>660</v>
      </c>
      <c r="F8265" s="447" t="s">
        <v>375</v>
      </c>
      <c r="G8265" s="447" t="s">
        <v>873</v>
      </c>
      <c r="H8265" s="448">
        <v>3.004</v>
      </c>
      <c r="I8265" s="449">
        <v>8695</v>
      </c>
      <c r="J8265" s="447">
        <v>562.71</v>
      </c>
      <c r="K8265" s="448">
        <v>0.1182</v>
      </c>
      <c r="L8265" s="447">
        <v>55</v>
      </c>
      <c r="M8265" s="19">
        <f>IF(C8265=(INDEX(Juris,MATCH('2. Princ. cat. — utilisation'!$B$4,Juris,0),1)),1,0)</f>
        <v>0</v>
      </c>
      <c r="N8265" s="19">
        <f>IF(F8265=(INDEX(Agegroup, MATCH('2. Princ. cat. — utilisation'!$B$5,Agegroup,0),1)),1,0)</f>
        <v>1</v>
      </c>
      <c r="O8265" s="19">
        <f>IF(G8265=(INDEX(Sexgroup,(MATCH('2. Princ. cat. — utilisation'!B$6,Sexgroup,0)),1)),1,0)</f>
        <v>0</v>
      </c>
      <c r="P8265" s="19">
        <f t="shared" si="129"/>
        <v>0</v>
      </c>
    </row>
    <row r="8266" spans="1:16" ht="15" x14ac:dyDescent="0.2">
      <c r="A8266" s="446">
        <v>10</v>
      </c>
      <c r="B8266" s="304" t="s">
        <v>511</v>
      </c>
      <c r="C8266" s="299" t="s">
        <v>791</v>
      </c>
      <c r="D8266" s="306" t="s">
        <v>132</v>
      </c>
      <c r="E8266" s="306" t="s">
        <v>887</v>
      </c>
      <c r="F8266" s="447" t="s">
        <v>375</v>
      </c>
      <c r="G8266" s="447" t="s">
        <v>873</v>
      </c>
      <c r="H8266" s="448">
        <v>2.9365999999999999</v>
      </c>
      <c r="I8266" s="449">
        <v>8500</v>
      </c>
      <c r="J8266" s="447">
        <v>854.27</v>
      </c>
      <c r="K8266" s="448">
        <v>0.1794</v>
      </c>
      <c r="L8266" s="447">
        <v>56</v>
      </c>
      <c r="M8266" s="19">
        <f>IF(C8266=(INDEX(Juris,MATCH('2. Princ. cat. — utilisation'!$B$4,Juris,0),1)),1,0)</f>
        <v>0</v>
      </c>
      <c r="N8266" s="19">
        <f>IF(F8266=(INDEX(Agegroup, MATCH('2. Princ. cat. — utilisation'!$B$5,Agegroup,0),1)),1,0)</f>
        <v>1</v>
      </c>
      <c r="O8266" s="19">
        <f>IF(G8266=(INDEX(Sexgroup,(MATCH('2. Princ. cat. — utilisation'!B$6,Sexgroup,0)),1)),1,0)</f>
        <v>0</v>
      </c>
      <c r="P8266" s="19">
        <f t="shared" si="129"/>
        <v>0</v>
      </c>
    </row>
    <row r="8267" spans="1:16" ht="15" x14ac:dyDescent="0.2">
      <c r="A8267" s="446">
        <v>10</v>
      </c>
      <c r="B8267" s="304" t="s">
        <v>511</v>
      </c>
      <c r="C8267" s="299" t="s">
        <v>791</v>
      </c>
      <c r="D8267" s="306" t="s">
        <v>126</v>
      </c>
      <c r="E8267" s="306" t="s">
        <v>709</v>
      </c>
      <c r="F8267" s="447" t="s">
        <v>375</v>
      </c>
      <c r="G8267" s="447" t="s">
        <v>873</v>
      </c>
      <c r="H8267" s="448">
        <v>2.6646999999999998</v>
      </c>
      <c r="I8267" s="449">
        <v>7713</v>
      </c>
      <c r="J8267" s="447">
        <v>452.21</v>
      </c>
      <c r="K8267" s="448">
        <v>9.5000000000000001E-2</v>
      </c>
      <c r="L8267" s="447">
        <v>57</v>
      </c>
      <c r="M8267" s="19">
        <f>IF(C8267=(INDEX(Juris,MATCH('2. Princ. cat. — utilisation'!$B$4,Juris,0),1)),1,0)</f>
        <v>0</v>
      </c>
      <c r="N8267" s="19">
        <f>IF(F8267=(INDEX(Agegroup, MATCH('2. Princ. cat. — utilisation'!$B$5,Agegroup,0),1)),1,0)</f>
        <v>1</v>
      </c>
      <c r="O8267" s="19">
        <f>IF(G8267=(INDEX(Sexgroup,(MATCH('2. Princ. cat. — utilisation'!B$6,Sexgroup,0)),1)),1,0)</f>
        <v>0</v>
      </c>
      <c r="P8267" s="19">
        <f t="shared" si="129"/>
        <v>0</v>
      </c>
    </row>
    <row r="8268" spans="1:16" ht="15" x14ac:dyDescent="0.2">
      <c r="A8268" s="446">
        <v>10</v>
      </c>
      <c r="B8268" s="304" t="s">
        <v>511</v>
      </c>
      <c r="C8268" s="299" t="s">
        <v>791</v>
      </c>
      <c r="D8268" s="306" t="s">
        <v>9</v>
      </c>
      <c r="E8268" s="306" t="s">
        <v>569</v>
      </c>
      <c r="F8268" s="447" t="s">
        <v>375</v>
      </c>
      <c r="G8268" s="447" t="s">
        <v>873</v>
      </c>
      <c r="H8268" s="448">
        <v>2.6629999999999998</v>
      </c>
      <c r="I8268" s="449">
        <v>7708</v>
      </c>
      <c r="J8268" s="450">
        <v>1481.83</v>
      </c>
      <c r="K8268" s="448">
        <v>0.31119999999999998</v>
      </c>
      <c r="L8268" s="447">
        <v>58</v>
      </c>
      <c r="M8268" s="19">
        <f>IF(C8268=(INDEX(Juris,MATCH('2. Princ. cat. — utilisation'!$B$4,Juris,0),1)),1,0)</f>
        <v>0</v>
      </c>
      <c r="N8268" s="19">
        <f>IF(F8268=(INDEX(Agegroup, MATCH('2. Princ. cat. — utilisation'!$B$5,Agegroup,0),1)),1,0)</f>
        <v>1</v>
      </c>
      <c r="O8268" s="19">
        <f>IF(G8268=(INDEX(Sexgroup,(MATCH('2. Princ. cat. — utilisation'!B$6,Sexgroup,0)),1)),1,0)</f>
        <v>0</v>
      </c>
      <c r="P8268" s="19">
        <f t="shared" si="129"/>
        <v>0</v>
      </c>
    </row>
    <row r="8269" spans="1:16" ht="15" x14ac:dyDescent="0.2">
      <c r="A8269" s="446">
        <v>10</v>
      </c>
      <c r="B8269" s="304" t="s">
        <v>511</v>
      </c>
      <c r="C8269" s="299" t="s">
        <v>791</v>
      </c>
      <c r="D8269" s="306" t="s">
        <v>59</v>
      </c>
      <c r="E8269" s="306" t="s">
        <v>667</v>
      </c>
      <c r="F8269" s="447" t="s">
        <v>375</v>
      </c>
      <c r="G8269" s="447" t="s">
        <v>873</v>
      </c>
      <c r="H8269" s="448">
        <v>2.5749</v>
      </c>
      <c r="I8269" s="449">
        <v>7453</v>
      </c>
      <c r="J8269" s="447">
        <v>762.12</v>
      </c>
      <c r="K8269" s="448">
        <v>0.16009999999999999</v>
      </c>
      <c r="L8269" s="447">
        <v>59</v>
      </c>
      <c r="M8269" s="19">
        <f>IF(C8269=(INDEX(Juris,MATCH('2. Princ. cat. — utilisation'!$B$4,Juris,0),1)),1,0)</f>
        <v>0</v>
      </c>
      <c r="N8269" s="19">
        <f>IF(F8269=(INDEX(Agegroup, MATCH('2. Princ. cat. — utilisation'!$B$5,Agegroup,0),1)),1,0)</f>
        <v>1</v>
      </c>
      <c r="O8269" s="19">
        <f>IF(G8269=(INDEX(Sexgroup,(MATCH('2. Princ. cat. — utilisation'!B$6,Sexgroup,0)),1)),1,0)</f>
        <v>0</v>
      </c>
      <c r="P8269" s="19">
        <f t="shared" si="129"/>
        <v>0</v>
      </c>
    </row>
    <row r="8270" spans="1:16" ht="15" x14ac:dyDescent="0.2">
      <c r="A8270" s="446">
        <v>10</v>
      </c>
      <c r="B8270" s="304" t="s">
        <v>511</v>
      </c>
      <c r="C8270" s="299" t="s">
        <v>791</v>
      </c>
      <c r="D8270" s="306" t="s">
        <v>93</v>
      </c>
      <c r="E8270" s="306" t="s">
        <v>107</v>
      </c>
      <c r="F8270" s="447" t="s">
        <v>375</v>
      </c>
      <c r="G8270" s="447" t="s">
        <v>873</v>
      </c>
      <c r="H8270" s="448">
        <v>2.4809000000000001</v>
      </c>
      <c r="I8270" s="449">
        <v>7181</v>
      </c>
      <c r="J8270" s="447">
        <v>877.82</v>
      </c>
      <c r="K8270" s="448">
        <v>0.18440000000000001</v>
      </c>
      <c r="L8270" s="447">
        <v>60</v>
      </c>
      <c r="M8270" s="19">
        <f>IF(C8270=(INDEX(Juris,MATCH('2. Princ. cat. — utilisation'!$B$4,Juris,0),1)),1,0)</f>
        <v>0</v>
      </c>
      <c r="N8270" s="19">
        <f>IF(F8270=(INDEX(Agegroup, MATCH('2. Princ. cat. — utilisation'!$B$5,Agegroup,0),1)),1,0)</f>
        <v>1</v>
      </c>
      <c r="O8270" s="19">
        <f>IF(G8270=(INDEX(Sexgroup,(MATCH('2. Princ. cat. — utilisation'!B$6,Sexgroup,0)),1)),1,0)</f>
        <v>0</v>
      </c>
      <c r="P8270" s="19">
        <f t="shared" si="129"/>
        <v>0</v>
      </c>
    </row>
    <row r="8271" spans="1:16" ht="15" x14ac:dyDescent="0.2">
      <c r="A8271" s="446">
        <v>10</v>
      </c>
      <c r="B8271" s="304" t="s">
        <v>511</v>
      </c>
      <c r="C8271" s="299" t="s">
        <v>791</v>
      </c>
      <c r="D8271" s="306" t="s">
        <v>60</v>
      </c>
      <c r="E8271" s="306" t="s">
        <v>616</v>
      </c>
      <c r="F8271" s="447" t="s">
        <v>375</v>
      </c>
      <c r="G8271" s="447" t="s">
        <v>873</v>
      </c>
      <c r="H8271" s="448">
        <v>2.4279999999999999</v>
      </c>
      <c r="I8271" s="449">
        <v>7028</v>
      </c>
      <c r="J8271" s="450">
        <v>1865.5</v>
      </c>
      <c r="K8271" s="448">
        <v>0.39179999999999998</v>
      </c>
      <c r="L8271" s="447">
        <v>61</v>
      </c>
      <c r="M8271" s="19">
        <f>IF(C8271=(INDEX(Juris,MATCH('2. Princ. cat. — utilisation'!$B$4,Juris,0),1)),1,0)</f>
        <v>0</v>
      </c>
      <c r="N8271" s="19">
        <f>IF(F8271=(INDEX(Agegroup, MATCH('2. Princ. cat. — utilisation'!$B$5,Agegroup,0),1)),1,0)</f>
        <v>1</v>
      </c>
      <c r="O8271" s="19">
        <f>IF(G8271=(INDEX(Sexgroup,(MATCH('2. Princ. cat. — utilisation'!B$6,Sexgroup,0)),1)),1,0)</f>
        <v>0</v>
      </c>
      <c r="P8271" s="19">
        <f t="shared" si="129"/>
        <v>0</v>
      </c>
    </row>
    <row r="8272" spans="1:16" ht="15" x14ac:dyDescent="0.2">
      <c r="A8272" s="446">
        <v>10</v>
      </c>
      <c r="B8272" s="304" t="s">
        <v>511</v>
      </c>
      <c r="C8272" s="299" t="s">
        <v>791</v>
      </c>
      <c r="D8272" s="306" t="s">
        <v>43</v>
      </c>
      <c r="E8272" s="306" t="s">
        <v>658</v>
      </c>
      <c r="F8272" s="447" t="s">
        <v>375</v>
      </c>
      <c r="G8272" s="447" t="s">
        <v>873</v>
      </c>
      <c r="H8272" s="448">
        <v>2.3866000000000001</v>
      </c>
      <c r="I8272" s="449">
        <v>6908</v>
      </c>
      <c r="J8272" s="450">
        <v>2061.83</v>
      </c>
      <c r="K8272" s="448">
        <v>0.433</v>
      </c>
      <c r="L8272" s="447">
        <v>62</v>
      </c>
      <c r="M8272" s="19">
        <f>IF(C8272=(INDEX(Juris,MATCH('2. Princ. cat. — utilisation'!$B$4,Juris,0),1)),1,0)</f>
        <v>0</v>
      </c>
      <c r="N8272" s="19">
        <f>IF(F8272=(INDEX(Agegroup, MATCH('2. Princ. cat. — utilisation'!$B$5,Agegroup,0),1)),1,0)</f>
        <v>1</v>
      </c>
      <c r="O8272" s="19">
        <f>IF(G8272=(INDEX(Sexgroup,(MATCH('2. Princ. cat. — utilisation'!B$6,Sexgroup,0)),1)),1,0)</f>
        <v>0</v>
      </c>
      <c r="P8272" s="19">
        <f t="shared" si="129"/>
        <v>0</v>
      </c>
    </row>
    <row r="8273" spans="1:16" ht="15" x14ac:dyDescent="0.2">
      <c r="A8273" s="446">
        <v>10</v>
      </c>
      <c r="B8273" s="304" t="s">
        <v>511</v>
      </c>
      <c r="C8273" s="299" t="s">
        <v>791</v>
      </c>
      <c r="D8273" s="306" t="s">
        <v>120</v>
      </c>
      <c r="E8273" s="306" t="s">
        <v>714</v>
      </c>
      <c r="F8273" s="447" t="s">
        <v>375</v>
      </c>
      <c r="G8273" s="447" t="s">
        <v>873</v>
      </c>
      <c r="H8273" s="448">
        <v>2.3717000000000001</v>
      </c>
      <c r="I8273" s="449">
        <v>6865</v>
      </c>
      <c r="J8273" s="447">
        <v>172.07</v>
      </c>
      <c r="K8273" s="448">
        <v>3.61E-2</v>
      </c>
      <c r="L8273" s="447">
        <v>63</v>
      </c>
      <c r="M8273" s="19">
        <f>IF(C8273=(INDEX(Juris,MATCH('2. Princ. cat. — utilisation'!$B$4,Juris,0),1)),1,0)</f>
        <v>0</v>
      </c>
      <c r="N8273" s="19">
        <f>IF(F8273=(INDEX(Agegroup, MATCH('2. Princ. cat. — utilisation'!$B$5,Agegroup,0),1)),1,0)</f>
        <v>1</v>
      </c>
      <c r="O8273" s="19">
        <f>IF(G8273=(INDEX(Sexgroup,(MATCH('2. Princ. cat. — utilisation'!B$6,Sexgroup,0)),1)),1,0)</f>
        <v>0</v>
      </c>
      <c r="P8273" s="19">
        <f t="shared" si="129"/>
        <v>0</v>
      </c>
    </row>
    <row r="8274" spans="1:16" ht="15" x14ac:dyDescent="0.2">
      <c r="A8274" s="446">
        <v>10</v>
      </c>
      <c r="B8274" s="304" t="s">
        <v>511</v>
      </c>
      <c r="C8274" s="299" t="s">
        <v>791</v>
      </c>
      <c r="D8274" s="306" t="s">
        <v>141</v>
      </c>
      <c r="E8274" s="306" t="s">
        <v>683</v>
      </c>
      <c r="F8274" s="447" t="s">
        <v>375</v>
      </c>
      <c r="G8274" s="447" t="s">
        <v>873</v>
      </c>
      <c r="H8274" s="448">
        <v>2.266</v>
      </c>
      <c r="I8274" s="449">
        <v>6559</v>
      </c>
      <c r="J8274" s="450">
        <v>1339.65</v>
      </c>
      <c r="K8274" s="448">
        <v>0.28139999999999998</v>
      </c>
      <c r="L8274" s="447">
        <v>64</v>
      </c>
      <c r="M8274" s="19">
        <f>IF(C8274=(INDEX(Juris,MATCH('2. Princ. cat. — utilisation'!$B$4,Juris,0),1)),1,0)</f>
        <v>0</v>
      </c>
      <c r="N8274" s="19">
        <f>IF(F8274=(INDEX(Agegroup, MATCH('2. Princ. cat. — utilisation'!$B$5,Agegroup,0),1)),1,0)</f>
        <v>1</v>
      </c>
      <c r="O8274" s="19">
        <f>IF(G8274=(INDEX(Sexgroup,(MATCH('2. Princ. cat. — utilisation'!B$6,Sexgroup,0)),1)),1,0)</f>
        <v>0</v>
      </c>
      <c r="P8274" s="19">
        <f t="shared" si="129"/>
        <v>0</v>
      </c>
    </row>
    <row r="8275" spans="1:16" ht="15" x14ac:dyDescent="0.2">
      <c r="A8275" s="446">
        <v>10</v>
      </c>
      <c r="B8275" s="304" t="s">
        <v>511</v>
      </c>
      <c r="C8275" s="299" t="s">
        <v>791</v>
      </c>
      <c r="D8275" s="306" t="s">
        <v>33</v>
      </c>
      <c r="E8275" s="306" t="s">
        <v>666</v>
      </c>
      <c r="F8275" s="447" t="s">
        <v>375</v>
      </c>
      <c r="G8275" s="447" t="s">
        <v>873</v>
      </c>
      <c r="H8275" s="448">
        <v>2.246</v>
      </c>
      <c r="I8275" s="449">
        <v>6501</v>
      </c>
      <c r="J8275" s="450">
        <v>1085.8499999999999</v>
      </c>
      <c r="K8275" s="448">
        <v>0.2281</v>
      </c>
      <c r="L8275" s="447">
        <v>65</v>
      </c>
      <c r="M8275" s="19">
        <f>IF(C8275=(INDEX(Juris,MATCH('2. Princ. cat. — utilisation'!$B$4,Juris,0),1)),1,0)</f>
        <v>0</v>
      </c>
      <c r="N8275" s="19">
        <f>IF(F8275=(INDEX(Agegroup, MATCH('2. Princ. cat. — utilisation'!$B$5,Agegroup,0),1)),1,0)</f>
        <v>1</v>
      </c>
      <c r="O8275" s="19">
        <f>IF(G8275=(INDEX(Sexgroup,(MATCH('2. Princ. cat. — utilisation'!B$6,Sexgroup,0)),1)),1,0)</f>
        <v>0</v>
      </c>
      <c r="P8275" s="19">
        <f t="shared" si="129"/>
        <v>0</v>
      </c>
    </row>
    <row r="8276" spans="1:16" ht="15" x14ac:dyDescent="0.2">
      <c r="A8276" s="446">
        <v>10</v>
      </c>
      <c r="B8276" s="304" t="s">
        <v>511</v>
      </c>
      <c r="C8276" s="299" t="s">
        <v>791</v>
      </c>
      <c r="D8276" s="306" t="s">
        <v>37</v>
      </c>
      <c r="E8276" s="306" t="s">
        <v>602</v>
      </c>
      <c r="F8276" s="447" t="s">
        <v>375</v>
      </c>
      <c r="G8276" s="447" t="s">
        <v>873</v>
      </c>
      <c r="H8276" s="448">
        <v>2.1892999999999998</v>
      </c>
      <c r="I8276" s="449">
        <v>6337</v>
      </c>
      <c r="J8276" s="447">
        <v>690.41</v>
      </c>
      <c r="K8276" s="448">
        <v>0.14499999999999999</v>
      </c>
      <c r="L8276" s="447">
        <v>66</v>
      </c>
      <c r="M8276" s="19">
        <f>IF(C8276=(INDEX(Juris,MATCH('2. Princ. cat. — utilisation'!$B$4,Juris,0),1)),1,0)</f>
        <v>0</v>
      </c>
      <c r="N8276" s="19">
        <f>IF(F8276=(INDEX(Agegroup, MATCH('2. Princ. cat. — utilisation'!$B$5,Agegroup,0),1)),1,0)</f>
        <v>1</v>
      </c>
      <c r="O8276" s="19">
        <f>IF(G8276=(INDEX(Sexgroup,(MATCH('2. Princ. cat. — utilisation'!B$6,Sexgroup,0)),1)),1,0)</f>
        <v>0</v>
      </c>
      <c r="P8276" s="19">
        <f t="shared" si="129"/>
        <v>0</v>
      </c>
    </row>
    <row r="8277" spans="1:16" ht="15" x14ac:dyDescent="0.2">
      <c r="A8277" s="446">
        <v>10</v>
      </c>
      <c r="B8277" s="304" t="s">
        <v>511</v>
      </c>
      <c r="C8277" s="299" t="s">
        <v>791</v>
      </c>
      <c r="D8277" s="306" t="s">
        <v>171</v>
      </c>
      <c r="E8277" s="306" t="s">
        <v>714</v>
      </c>
      <c r="F8277" s="447" t="s">
        <v>375</v>
      </c>
      <c r="G8277" s="447" t="s">
        <v>873</v>
      </c>
      <c r="H8277" s="448">
        <v>2.1648000000000001</v>
      </c>
      <c r="I8277" s="449">
        <v>6266</v>
      </c>
      <c r="J8277" s="447">
        <v>266.69</v>
      </c>
      <c r="K8277" s="448">
        <v>5.6000000000000001E-2</v>
      </c>
      <c r="L8277" s="447">
        <v>67</v>
      </c>
      <c r="M8277" s="19">
        <f>IF(C8277=(INDEX(Juris,MATCH('2. Princ. cat. — utilisation'!$B$4,Juris,0),1)),1,0)</f>
        <v>0</v>
      </c>
      <c r="N8277" s="19">
        <f>IF(F8277=(INDEX(Agegroup, MATCH('2. Princ. cat. — utilisation'!$B$5,Agegroup,0),1)),1,0)</f>
        <v>1</v>
      </c>
      <c r="O8277" s="19">
        <f>IF(G8277=(INDEX(Sexgroup,(MATCH('2. Princ. cat. — utilisation'!B$6,Sexgroup,0)),1)),1,0)</f>
        <v>0</v>
      </c>
      <c r="P8277" s="19">
        <f t="shared" si="129"/>
        <v>0</v>
      </c>
    </row>
    <row r="8278" spans="1:16" ht="15" x14ac:dyDescent="0.2">
      <c r="A8278" s="446">
        <v>10</v>
      </c>
      <c r="B8278" s="304" t="s">
        <v>511</v>
      </c>
      <c r="C8278" s="299" t="s">
        <v>791</v>
      </c>
      <c r="D8278" s="306" t="s">
        <v>57</v>
      </c>
      <c r="E8278" s="306" t="s">
        <v>104</v>
      </c>
      <c r="F8278" s="447" t="s">
        <v>375</v>
      </c>
      <c r="G8278" s="447" t="s">
        <v>873</v>
      </c>
      <c r="H8278" s="448">
        <v>2.1454</v>
      </c>
      <c r="I8278" s="449">
        <v>6210</v>
      </c>
      <c r="J8278" s="447">
        <v>438.49</v>
      </c>
      <c r="K8278" s="448">
        <v>9.2100000000000001E-2</v>
      </c>
      <c r="L8278" s="447">
        <v>68</v>
      </c>
      <c r="M8278" s="19">
        <f>IF(C8278=(INDEX(Juris,MATCH('2. Princ. cat. — utilisation'!$B$4,Juris,0),1)),1,0)</f>
        <v>0</v>
      </c>
      <c r="N8278" s="19">
        <f>IF(F8278=(INDEX(Agegroup, MATCH('2. Princ. cat. — utilisation'!$B$5,Agegroup,0),1)),1,0)</f>
        <v>1</v>
      </c>
      <c r="O8278" s="19">
        <f>IF(G8278=(INDEX(Sexgroup,(MATCH('2. Princ. cat. — utilisation'!B$6,Sexgroup,0)),1)),1,0)</f>
        <v>0</v>
      </c>
      <c r="P8278" s="19">
        <f t="shared" si="129"/>
        <v>0</v>
      </c>
    </row>
    <row r="8279" spans="1:16" ht="15" x14ac:dyDescent="0.2">
      <c r="A8279" s="446">
        <v>10</v>
      </c>
      <c r="B8279" s="304" t="s">
        <v>511</v>
      </c>
      <c r="C8279" s="299" t="s">
        <v>791</v>
      </c>
      <c r="D8279" s="306" t="s">
        <v>149</v>
      </c>
      <c r="E8279" s="306" t="s">
        <v>723</v>
      </c>
      <c r="F8279" s="447" t="s">
        <v>375</v>
      </c>
      <c r="G8279" s="447" t="s">
        <v>873</v>
      </c>
      <c r="H8279" s="448">
        <v>2.1408999999999998</v>
      </c>
      <c r="I8279" s="449">
        <v>6197</v>
      </c>
      <c r="J8279" s="447">
        <v>214.21</v>
      </c>
      <c r="K8279" s="448">
        <v>4.4999999999999998E-2</v>
      </c>
      <c r="L8279" s="447">
        <v>69</v>
      </c>
      <c r="M8279" s="19">
        <f>IF(C8279=(INDEX(Juris,MATCH('2. Princ. cat. — utilisation'!$B$4,Juris,0),1)),1,0)</f>
        <v>0</v>
      </c>
      <c r="N8279" s="19">
        <f>IF(F8279=(INDEX(Agegroup, MATCH('2. Princ. cat. — utilisation'!$B$5,Agegroup,0),1)),1,0)</f>
        <v>1</v>
      </c>
      <c r="O8279" s="19">
        <f>IF(G8279=(INDEX(Sexgroup,(MATCH('2. Princ. cat. — utilisation'!B$6,Sexgroup,0)),1)),1,0)</f>
        <v>0</v>
      </c>
      <c r="P8279" s="19">
        <f t="shared" si="129"/>
        <v>0</v>
      </c>
    </row>
    <row r="8280" spans="1:16" ht="15" x14ac:dyDescent="0.2">
      <c r="A8280" s="446">
        <v>10</v>
      </c>
      <c r="B8280" s="304" t="s">
        <v>511</v>
      </c>
      <c r="C8280" s="299" t="s">
        <v>791</v>
      </c>
      <c r="D8280" s="306" t="s">
        <v>92</v>
      </c>
      <c r="E8280" s="306" t="s">
        <v>672</v>
      </c>
      <c r="F8280" s="447" t="s">
        <v>375</v>
      </c>
      <c r="G8280" s="447" t="s">
        <v>873</v>
      </c>
      <c r="H8280" s="448">
        <v>2.0846</v>
      </c>
      <c r="I8280" s="449">
        <v>6034</v>
      </c>
      <c r="J8280" s="447">
        <v>312.32</v>
      </c>
      <c r="K8280" s="448">
        <v>6.5600000000000006E-2</v>
      </c>
      <c r="L8280" s="447">
        <v>70</v>
      </c>
      <c r="M8280" s="19">
        <f>IF(C8280=(INDEX(Juris,MATCH('2. Princ. cat. — utilisation'!$B$4,Juris,0),1)),1,0)</f>
        <v>0</v>
      </c>
      <c r="N8280" s="19">
        <f>IF(F8280=(INDEX(Agegroup, MATCH('2. Princ. cat. — utilisation'!$B$5,Agegroup,0),1)),1,0)</f>
        <v>1</v>
      </c>
      <c r="O8280" s="19">
        <f>IF(G8280=(INDEX(Sexgroup,(MATCH('2. Princ. cat. — utilisation'!B$6,Sexgroup,0)),1)),1,0)</f>
        <v>0</v>
      </c>
      <c r="P8280" s="19">
        <f t="shared" si="129"/>
        <v>0</v>
      </c>
    </row>
    <row r="8281" spans="1:16" ht="15" x14ac:dyDescent="0.2">
      <c r="A8281" s="446">
        <v>10</v>
      </c>
      <c r="B8281" s="304" t="s">
        <v>511</v>
      </c>
      <c r="C8281" s="299" t="s">
        <v>791</v>
      </c>
      <c r="D8281" s="306" t="s">
        <v>170</v>
      </c>
      <c r="E8281" s="306" t="s">
        <v>719</v>
      </c>
      <c r="F8281" s="447" t="s">
        <v>375</v>
      </c>
      <c r="G8281" s="447" t="s">
        <v>873</v>
      </c>
      <c r="H8281" s="448">
        <v>2.0825999999999998</v>
      </c>
      <c r="I8281" s="449">
        <v>6028</v>
      </c>
      <c r="J8281" s="447">
        <v>278.36</v>
      </c>
      <c r="K8281" s="448">
        <v>5.8500000000000003E-2</v>
      </c>
      <c r="L8281" s="447">
        <v>71</v>
      </c>
      <c r="M8281" s="19">
        <f>IF(C8281=(INDEX(Juris,MATCH('2. Princ. cat. — utilisation'!$B$4,Juris,0),1)),1,0)</f>
        <v>0</v>
      </c>
      <c r="N8281" s="19">
        <f>IF(F8281=(INDEX(Agegroup, MATCH('2. Princ. cat. — utilisation'!$B$5,Agegroup,0),1)),1,0)</f>
        <v>1</v>
      </c>
      <c r="O8281" s="19">
        <f>IF(G8281=(INDEX(Sexgroup,(MATCH('2. Princ. cat. — utilisation'!B$6,Sexgroup,0)),1)),1,0)</f>
        <v>0</v>
      </c>
      <c r="P8281" s="19">
        <f t="shared" si="129"/>
        <v>0</v>
      </c>
    </row>
    <row r="8282" spans="1:16" ht="15" x14ac:dyDescent="0.2">
      <c r="A8282" s="446">
        <v>10</v>
      </c>
      <c r="B8282" s="304" t="s">
        <v>511</v>
      </c>
      <c r="C8282" s="299" t="s">
        <v>791</v>
      </c>
      <c r="D8282" s="306" t="s">
        <v>110</v>
      </c>
      <c r="E8282" s="306" t="s">
        <v>721</v>
      </c>
      <c r="F8282" s="447" t="s">
        <v>375</v>
      </c>
      <c r="G8282" s="447" t="s">
        <v>873</v>
      </c>
      <c r="H8282" s="448">
        <v>2.0541999999999998</v>
      </c>
      <c r="I8282" s="449">
        <v>5946</v>
      </c>
      <c r="J8282" s="447">
        <v>145.82</v>
      </c>
      <c r="K8282" s="448">
        <v>3.0599999999999999E-2</v>
      </c>
      <c r="L8282" s="447">
        <v>72</v>
      </c>
      <c r="M8282" s="19">
        <f>IF(C8282=(INDEX(Juris,MATCH('2. Princ. cat. — utilisation'!$B$4,Juris,0),1)),1,0)</f>
        <v>0</v>
      </c>
      <c r="N8282" s="19">
        <f>IF(F8282=(INDEX(Agegroup, MATCH('2. Princ. cat. — utilisation'!$B$5,Agegroup,0),1)),1,0)</f>
        <v>1</v>
      </c>
      <c r="O8282" s="19">
        <f>IF(G8282=(INDEX(Sexgroup,(MATCH('2. Princ. cat. — utilisation'!B$6,Sexgroup,0)),1)),1,0)</f>
        <v>0</v>
      </c>
      <c r="P8282" s="19">
        <f t="shared" si="129"/>
        <v>0</v>
      </c>
    </row>
    <row r="8283" spans="1:16" ht="15" x14ac:dyDescent="0.2">
      <c r="A8283" s="446">
        <v>10</v>
      </c>
      <c r="B8283" s="304" t="s">
        <v>511</v>
      </c>
      <c r="C8283" s="299" t="s">
        <v>791</v>
      </c>
      <c r="D8283" s="306" t="s">
        <v>140</v>
      </c>
      <c r="E8283" s="306" t="s">
        <v>715</v>
      </c>
      <c r="F8283" s="447" t="s">
        <v>375</v>
      </c>
      <c r="G8283" s="447" t="s">
        <v>873</v>
      </c>
      <c r="H8283" s="448">
        <v>2.0306999999999999</v>
      </c>
      <c r="I8283" s="449">
        <v>5878</v>
      </c>
      <c r="J8283" s="447">
        <v>296.32</v>
      </c>
      <c r="K8283" s="448">
        <v>6.2199999999999998E-2</v>
      </c>
      <c r="L8283" s="447">
        <v>73</v>
      </c>
      <c r="M8283" s="19">
        <f>IF(C8283=(INDEX(Juris,MATCH('2. Princ. cat. — utilisation'!$B$4,Juris,0),1)),1,0)</f>
        <v>0</v>
      </c>
      <c r="N8283" s="19">
        <f>IF(F8283=(INDEX(Agegroup, MATCH('2. Princ. cat. — utilisation'!$B$5,Agegroup,0),1)),1,0)</f>
        <v>1</v>
      </c>
      <c r="O8283" s="19">
        <f>IF(G8283=(INDEX(Sexgroup,(MATCH('2. Princ. cat. — utilisation'!B$6,Sexgroup,0)),1)),1,0)</f>
        <v>0</v>
      </c>
      <c r="P8283" s="19">
        <f t="shared" si="129"/>
        <v>0</v>
      </c>
    </row>
    <row r="8284" spans="1:16" ht="15" x14ac:dyDescent="0.2">
      <c r="A8284" s="446">
        <v>10</v>
      </c>
      <c r="B8284" s="304" t="s">
        <v>511</v>
      </c>
      <c r="C8284" s="299" t="s">
        <v>791</v>
      </c>
      <c r="D8284" s="306" t="s">
        <v>118</v>
      </c>
      <c r="E8284" s="306" t="s">
        <v>614</v>
      </c>
      <c r="F8284" s="447" t="s">
        <v>375</v>
      </c>
      <c r="G8284" s="447" t="s">
        <v>873</v>
      </c>
      <c r="H8284" s="448">
        <v>1.9174</v>
      </c>
      <c r="I8284" s="449">
        <v>5550</v>
      </c>
      <c r="J8284" s="447">
        <v>240.92</v>
      </c>
      <c r="K8284" s="448">
        <v>5.0599999999999999E-2</v>
      </c>
      <c r="L8284" s="447">
        <v>74</v>
      </c>
      <c r="M8284" s="19">
        <f>IF(C8284=(INDEX(Juris,MATCH('2. Princ. cat. — utilisation'!$B$4,Juris,0),1)),1,0)</f>
        <v>0</v>
      </c>
      <c r="N8284" s="19">
        <f>IF(F8284=(INDEX(Agegroup, MATCH('2. Princ. cat. — utilisation'!$B$5,Agegroup,0),1)),1,0)</f>
        <v>1</v>
      </c>
      <c r="O8284" s="19">
        <f>IF(G8284=(INDEX(Sexgroup,(MATCH('2. Princ. cat. — utilisation'!B$6,Sexgroup,0)),1)),1,0)</f>
        <v>0</v>
      </c>
      <c r="P8284" s="19">
        <f t="shared" si="129"/>
        <v>0</v>
      </c>
    </row>
    <row r="8285" spans="1:16" ht="15" x14ac:dyDescent="0.2">
      <c r="A8285" s="446">
        <v>10</v>
      </c>
      <c r="B8285" s="304" t="s">
        <v>511</v>
      </c>
      <c r="C8285" s="299" t="s">
        <v>791</v>
      </c>
      <c r="D8285" s="306" t="s">
        <v>109</v>
      </c>
      <c r="E8285" s="306" t="s">
        <v>706</v>
      </c>
      <c r="F8285" s="447" t="s">
        <v>375</v>
      </c>
      <c r="G8285" s="447" t="s">
        <v>873</v>
      </c>
      <c r="H8285" s="448">
        <v>1.8286</v>
      </c>
      <c r="I8285" s="449">
        <v>5293</v>
      </c>
      <c r="J8285" s="447">
        <v>100.42</v>
      </c>
      <c r="K8285" s="448">
        <v>2.1100000000000001E-2</v>
      </c>
      <c r="L8285" s="447">
        <v>75</v>
      </c>
      <c r="M8285" s="19">
        <f>IF(C8285=(INDEX(Juris,MATCH('2. Princ. cat. — utilisation'!$B$4,Juris,0),1)),1,0)</f>
        <v>0</v>
      </c>
      <c r="N8285" s="19">
        <f>IF(F8285=(INDEX(Agegroup, MATCH('2. Princ. cat. — utilisation'!$B$5,Agegroup,0),1)),1,0)</f>
        <v>1</v>
      </c>
      <c r="O8285" s="19">
        <f>IF(G8285=(INDEX(Sexgroup,(MATCH('2. Princ. cat. — utilisation'!B$6,Sexgroup,0)),1)),1,0)</f>
        <v>0</v>
      </c>
      <c r="P8285" s="19">
        <f t="shared" si="129"/>
        <v>0</v>
      </c>
    </row>
    <row r="8286" spans="1:16" ht="15" x14ac:dyDescent="0.2">
      <c r="A8286" s="446">
        <v>10</v>
      </c>
      <c r="B8286" s="304" t="s">
        <v>511</v>
      </c>
      <c r="C8286" s="299" t="s">
        <v>791</v>
      </c>
      <c r="D8286" s="306" t="s">
        <v>197</v>
      </c>
      <c r="E8286" s="306" t="s">
        <v>870</v>
      </c>
      <c r="F8286" s="447" t="s">
        <v>375</v>
      </c>
      <c r="G8286" s="447" t="s">
        <v>873</v>
      </c>
      <c r="H8286" s="448">
        <v>1.7571000000000001</v>
      </c>
      <c r="I8286" s="449">
        <v>5086</v>
      </c>
      <c r="J8286" s="450">
        <v>3515.78</v>
      </c>
      <c r="K8286" s="448">
        <v>0.73839999999999995</v>
      </c>
      <c r="L8286" s="447">
        <v>76</v>
      </c>
      <c r="M8286" s="19">
        <f>IF(C8286=(INDEX(Juris,MATCH('2. Princ. cat. — utilisation'!$B$4,Juris,0),1)),1,0)</f>
        <v>0</v>
      </c>
      <c r="N8286" s="19">
        <f>IF(F8286=(INDEX(Agegroup, MATCH('2. Princ. cat. — utilisation'!$B$5,Agegroup,0),1)),1,0)</f>
        <v>1</v>
      </c>
      <c r="O8286" s="19">
        <f>IF(G8286=(INDEX(Sexgroup,(MATCH('2. Princ. cat. — utilisation'!B$6,Sexgroup,0)),1)),1,0)</f>
        <v>0</v>
      </c>
      <c r="P8286" s="19">
        <f t="shared" si="129"/>
        <v>0</v>
      </c>
    </row>
    <row r="8287" spans="1:16" ht="15" x14ac:dyDescent="0.2">
      <c r="A8287" s="446">
        <v>10</v>
      </c>
      <c r="B8287" s="304" t="s">
        <v>511</v>
      </c>
      <c r="C8287" s="299" t="s">
        <v>791</v>
      </c>
      <c r="D8287" s="306" t="s">
        <v>122</v>
      </c>
      <c r="E8287" s="306" t="s">
        <v>123</v>
      </c>
      <c r="F8287" s="447" t="s">
        <v>375</v>
      </c>
      <c r="G8287" s="447" t="s">
        <v>873</v>
      </c>
      <c r="H8287" s="448">
        <v>1.7519</v>
      </c>
      <c r="I8287" s="449">
        <v>5071</v>
      </c>
      <c r="J8287" s="447">
        <v>121.16</v>
      </c>
      <c r="K8287" s="448">
        <v>2.5399999999999999E-2</v>
      </c>
      <c r="L8287" s="447">
        <v>77</v>
      </c>
      <c r="M8287" s="19">
        <f>IF(C8287=(INDEX(Juris,MATCH('2. Princ. cat. — utilisation'!$B$4,Juris,0),1)),1,0)</f>
        <v>0</v>
      </c>
      <c r="N8287" s="19">
        <f>IF(F8287=(INDEX(Agegroup, MATCH('2. Princ. cat. — utilisation'!$B$5,Agegroup,0),1)),1,0)</f>
        <v>1</v>
      </c>
      <c r="O8287" s="19">
        <f>IF(G8287=(INDEX(Sexgroup,(MATCH('2. Princ. cat. — utilisation'!B$6,Sexgroup,0)),1)),1,0)</f>
        <v>0</v>
      </c>
      <c r="P8287" s="19">
        <f t="shared" si="129"/>
        <v>0</v>
      </c>
    </row>
    <row r="8288" spans="1:16" ht="15" x14ac:dyDescent="0.2">
      <c r="A8288" s="446">
        <v>10</v>
      </c>
      <c r="B8288" s="304" t="s">
        <v>511</v>
      </c>
      <c r="C8288" s="299" t="s">
        <v>791</v>
      </c>
      <c r="D8288" s="306" t="s">
        <v>121</v>
      </c>
      <c r="E8288" s="306" t="s">
        <v>720</v>
      </c>
      <c r="F8288" s="447" t="s">
        <v>375</v>
      </c>
      <c r="G8288" s="447" t="s">
        <v>873</v>
      </c>
      <c r="H8288" s="448">
        <v>1.7274</v>
      </c>
      <c r="I8288" s="449">
        <v>5000</v>
      </c>
      <c r="J8288" s="447">
        <v>65.45</v>
      </c>
      <c r="K8288" s="448">
        <v>1.37E-2</v>
      </c>
      <c r="L8288" s="447">
        <v>78</v>
      </c>
      <c r="M8288" s="19">
        <f>IF(C8288=(INDEX(Juris,MATCH('2. Princ. cat. — utilisation'!$B$4,Juris,0),1)),1,0)</f>
        <v>0</v>
      </c>
      <c r="N8288" s="19">
        <f>IF(F8288=(INDEX(Agegroup, MATCH('2. Princ. cat. — utilisation'!$B$5,Agegroup,0),1)),1,0)</f>
        <v>1</v>
      </c>
      <c r="O8288" s="19">
        <f>IF(G8288=(INDEX(Sexgroup,(MATCH('2. Princ. cat. — utilisation'!B$6,Sexgroup,0)),1)),1,0)</f>
        <v>0</v>
      </c>
      <c r="P8288" s="19">
        <f t="shared" si="129"/>
        <v>0</v>
      </c>
    </row>
    <row r="8289" spans="1:16" ht="15" x14ac:dyDescent="0.2">
      <c r="A8289" s="446">
        <v>10</v>
      </c>
      <c r="B8289" s="304" t="s">
        <v>511</v>
      </c>
      <c r="C8289" s="299" t="s">
        <v>791</v>
      </c>
      <c r="D8289" s="306" t="s">
        <v>90</v>
      </c>
      <c r="E8289" s="306" t="s">
        <v>695</v>
      </c>
      <c r="F8289" s="447" t="s">
        <v>375</v>
      </c>
      <c r="G8289" s="447" t="s">
        <v>873</v>
      </c>
      <c r="H8289" s="448">
        <v>1.6711</v>
      </c>
      <c r="I8289" s="449">
        <v>4837</v>
      </c>
      <c r="J8289" s="447">
        <v>180.8</v>
      </c>
      <c r="K8289" s="448">
        <v>3.7999999999999999E-2</v>
      </c>
      <c r="L8289" s="447">
        <v>79</v>
      </c>
      <c r="M8289" s="19">
        <f>IF(C8289=(INDEX(Juris,MATCH('2. Princ. cat. — utilisation'!$B$4,Juris,0),1)),1,0)</f>
        <v>0</v>
      </c>
      <c r="N8289" s="19">
        <f>IF(F8289=(INDEX(Agegroup, MATCH('2. Princ. cat. — utilisation'!$B$5,Agegroup,0),1)),1,0)</f>
        <v>1</v>
      </c>
      <c r="O8289" s="19">
        <f>IF(G8289=(INDEX(Sexgroup,(MATCH('2. Princ. cat. — utilisation'!B$6,Sexgroup,0)),1)),1,0)</f>
        <v>0</v>
      </c>
      <c r="P8289" s="19">
        <f t="shared" si="129"/>
        <v>0</v>
      </c>
    </row>
    <row r="8290" spans="1:16" ht="15" x14ac:dyDescent="0.2">
      <c r="A8290" s="446">
        <v>10</v>
      </c>
      <c r="B8290" s="304" t="s">
        <v>511</v>
      </c>
      <c r="C8290" s="299" t="s">
        <v>791</v>
      </c>
      <c r="D8290" s="306" t="s">
        <v>195</v>
      </c>
      <c r="E8290" s="306" t="s">
        <v>725</v>
      </c>
      <c r="F8290" s="447" t="s">
        <v>375</v>
      </c>
      <c r="G8290" s="447" t="s">
        <v>873</v>
      </c>
      <c r="H8290" s="448">
        <v>1.5287999999999999</v>
      </c>
      <c r="I8290" s="449">
        <v>4425</v>
      </c>
      <c r="J8290" s="447">
        <v>190.96</v>
      </c>
      <c r="K8290" s="448">
        <v>4.0099999999999997E-2</v>
      </c>
      <c r="L8290" s="447">
        <v>80</v>
      </c>
      <c r="M8290" s="19">
        <f>IF(C8290=(INDEX(Juris,MATCH('2. Princ. cat. — utilisation'!$B$4,Juris,0),1)),1,0)</f>
        <v>0</v>
      </c>
      <c r="N8290" s="19">
        <f>IF(F8290=(INDEX(Agegroup, MATCH('2. Princ. cat. — utilisation'!$B$5,Agegroup,0),1)),1,0)</f>
        <v>1</v>
      </c>
      <c r="O8290" s="19">
        <f>IF(G8290=(INDEX(Sexgroup,(MATCH('2. Princ. cat. — utilisation'!B$6,Sexgroup,0)),1)),1,0)</f>
        <v>0</v>
      </c>
      <c r="P8290" s="19">
        <f t="shared" si="129"/>
        <v>0</v>
      </c>
    </row>
    <row r="8291" spans="1:16" ht="15" x14ac:dyDescent="0.2">
      <c r="A8291" s="446">
        <v>10</v>
      </c>
      <c r="B8291" s="304" t="s">
        <v>511</v>
      </c>
      <c r="C8291" s="299" t="s">
        <v>791</v>
      </c>
      <c r="D8291" s="306" t="s">
        <v>167</v>
      </c>
      <c r="E8291" s="306" t="s">
        <v>640</v>
      </c>
      <c r="F8291" s="447" t="s">
        <v>375</v>
      </c>
      <c r="G8291" s="447" t="s">
        <v>873</v>
      </c>
      <c r="H8291" s="448">
        <v>1.5236000000000001</v>
      </c>
      <c r="I8291" s="449">
        <v>4410</v>
      </c>
      <c r="J8291" s="450">
        <v>1236.8900000000001</v>
      </c>
      <c r="K8291" s="448">
        <v>0.25979999999999998</v>
      </c>
      <c r="L8291" s="447">
        <v>81</v>
      </c>
      <c r="M8291" s="19">
        <f>IF(C8291=(INDEX(Juris,MATCH('2. Princ. cat. — utilisation'!$B$4,Juris,0),1)),1,0)</f>
        <v>0</v>
      </c>
      <c r="N8291" s="19">
        <f>IF(F8291=(INDEX(Agegroup, MATCH('2. Princ. cat. — utilisation'!$B$5,Agegroup,0),1)),1,0)</f>
        <v>1</v>
      </c>
      <c r="O8291" s="19">
        <f>IF(G8291=(INDEX(Sexgroup,(MATCH('2. Princ. cat. — utilisation'!B$6,Sexgroup,0)),1)),1,0)</f>
        <v>0</v>
      </c>
      <c r="P8291" s="19">
        <f t="shared" si="129"/>
        <v>0</v>
      </c>
    </row>
    <row r="8292" spans="1:16" ht="15" x14ac:dyDescent="0.2">
      <c r="A8292" s="446">
        <v>10</v>
      </c>
      <c r="B8292" s="304" t="s">
        <v>511</v>
      </c>
      <c r="C8292" s="299" t="s">
        <v>791</v>
      </c>
      <c r="D8292" s="306" t="s">
        <v>139</v>
      </c>
      <c r="E8292" s="306" t="s">
        <v>673</v>
      </c>
      <c r="F8292" s="447" t="s">
        <v>375</v>
      </c>
      <c r="G8292" s="447" t="s">
        <v>873</v>
      </c>
      <c r="H8292" s="448">
        <v>1.5190999999999999</v>
      </c>
      <c r="I8292" s="449">
        <v>4397</v>
      </c>
      <c r="J8292" s="447">
        <v>249.95</v>
      </c>
      <c r="K8292" s="448">
        <v>5.2499999999999998E-2</v>
      </c>
      <c r="L8292" s="447">
        <v>82</v>
      </c>
      <c r="M8292" s="19">
        <f>IF(C8292=(INDEX(Juris,MATCH('2. Princ. cat. — utilisation'!$B$4,Juris,0),1)),1,0)</f>
        <v>0</v>
      </c>
      <c r="N8292" s="19">
        <f>IF(F8292=(INDEX(Agegroup, MATCH('2. Princ. cat. — utilisation'!$B$5,Agegroup,0),1)),1,0)</f>
        <v>1</v>
      </c>
      <c r="O8292" s="19">
        <f>IF(G8292=(INDEX(Sexgroup,(MATCH('2. Princ. cat. — utilisation'!B$6,Sexgroup,0)),1)),1,0)</f>
        <v>0</v>
      </c>
      <c r="P8292" s="19">
        <f t="shared" si="129"/>
        <v>0</v>
      </c>
    </row>
    <row r="8293" spans="1:16" ht="15" x14ac:dyDescent="0.2">
      <c r="A8293" s="446">
        <v>10</v>
      </c>
      <c r="B8293" s="304" t="s">
        <v>511</v>
      </c>
      <c r="C8293" s="299" t="s">
        <v>791</v>
      </c>
      <c r="D8293" s="306" t="s">
        <v>452</v>
      </c>
      <c r="E8293" s="306" t="s">
        <v>828</v>
      </c>
      <c r="F8293" s="447" t="s">
        <v>375</v>
      </c>
      <c r="G8293" s="447" t="s">
        <v>873</v>
      </c>
      <c r="H8293" s="448">
        <v>1.5177</v>
      </c>
      <c r="I8293" s="449">
        <v>4393</v>
      </c>
      <c r="J8293" s="450">
        <v>7452.87</v>
      </c>
      <c r="K8293" s="448">
        <v>1.5652999999999999</v>
      </c>
      <c r="L8293" s="447">
        <v>83</v>
      </c>
      <c r="M8293" s="19">
        <f>IF(C8293=(INDEX(Juris,MATCH('2. Princ. cat. — utilisation'!$B$4,Juris,0),1)),1,0)</f>
        <v>0</v>
      </c>
      <c r="N8293" s="19">
        <f>IF(F8293=(INDEX(Agegroup, MATCH('2. Princ. cat. — utilisation'!$B$5,Agegroup,0),1)),1,0)</f>
        <v>1</v>
      </c>
      <c r="O8293" s="19">
        <f>IF(G8293=(INDEX(Sexgroup,(MATCH('2. Princ. cat. — utilisation'!B$6,Sexgroup,0)),1)),1,0)</f>
        <v>0</v>
      </c>
      <c r="P8293" s="19">
        <f t="shared" si="129"/>
        <v>0</v>
      </c>
    </row>
    <row r="8294" spans="1:16" ht="15" x14ac:dyDescent="0.2">
      <c r="A8294" s="446">
        <v>10</v>
      </c>
      <c r="B8294" s="304" t="s">
        <v>511</v>
      </c>
      <c r="C8294" s="299" t="s">
        <v>791</v>
      </c>
      <c r="D8294" s="306" t="s">
        <v>85</v>
      </c>
      <c r="E8294" s="306" t="s">
        <v>105</v>
      </c>
      <c r="F8294" s="447" t="s">
        <v>375</v>
      </c>
      <c r="G8294" s="447" t="s">
        <v>873</v>
      </c>
      <c r="H8294" s="448">
        <v>1.4517</v>
      </c>
      <c r="I8294" s="449">
        <v>4202</v>
      </c>
      <c r="J8294" s="447">
        <v>571.01</v>
      </c>
      <c r="K8294" s="448">
        <v>0.11990000000000001</v>
      </c>
      <c r="L8294" s="447">
        <v>84</v>
      </c>
      <c r="M8294" s="19">
        <f>IF(C8294=(INDEX(Juris,MATCH('2. Princ. cat. — utilisation'!$B$4,Juris,0),1)),1,0)</f>
        <v>0</v>
      </c>
      <c r="N8294" s="19">
        <f>IF(F8294=(INDEX(Agegroup, MATCH('2. Princ. cat. — utilisation'!$B$5,Agegroup,0),1)),1,0)</f>
        <v>1</v>
      </c>
      <c r="O8294" s="19">
        <f>IF(G8294=(INDEX(Sexgroup,(MATCH('2. Princ. cat. — utilisation'!B$6,Sexgroup,0)),1)),1,0)</f>
        <v>0</v>
      </c>
      <c r="P8294" s="19">
        <f t="shared" si="129"/>
        <v>0</v>
      </c>
    </row>
    <row r="8295" spans="1:16" ht="15" x14ac:dyDescent="0.2">
      <c r="A8295" s="446">
        <v>10</v>
      </c>
      <c r="B8295" s="304" t="s">
        <v>511</v>
      </c>
      <c r="C8295" s="299" t="s">
        <v>791</v>
      </c>
      <c r="D8295" s="306" t="s">
        <v>44</v>
      </c>
      <c r="E8295" s="306" t="s">
        <v>592</v>
      </c>
      <c r="F8295" s="447" t="s">
        <v>375</v>
      </c>
      <c r="G8295" s="447" t="s">
        <v>873</v>
      </c>
      <c r="H8295" s="448">
        <v>1.4134</v>
      </c>
      <c r="I8295" s="449">
        <v>4091</v>
      </c>
      <c r="J8295" s="447">
        <v>309.77</v>
      </c>
      <c r="K8295" s="448">
        <v>6.5100000000000005E-2</v>
      </c>
      <c r="L8295" s="447">
        <v>85</v>
      </c>
      <c r="M8295" s="19">
        <f>IF(C8295=(INDEX(Juris,MATCH('2. Princ. cat. — utilisation'!$B$4,Juris,0),1)),1,0)</f>
        <v>0</v>
      </c>
      <c r="N8295" s="19">
        <f>IF(F8295=(INDEX(Agegroup, MATCH('2. Princ. cat. — utilisation'!$B$5,Agegroup,0),1)),1,0)</f>
        <v>1</v>
      </c>
      <c r="O8295" s="19">
        <f>IF(G8295=(INDEX(Sexgroup,(MATCH('2. Princ. cat. — utilisation'!B$6,Sexgroup,0)),1)),1,0)</f>
        <v>0</v>
      </c>
      <c r="P8295" s="19">
        <f t="shared" si="129"/>
        <v>0</v>
      </c>
    </row>
    <row r="8296" spans="1:16" ht="15" x14ac:dyDescent="0.2">
      <c r="A8296" s="446">
        <v>10</v>
      </c>
      <c r="B8296" s="304" t="s">
        <v>511</v>
      </c>
      <c r="C8296" s="299" t="s">
        <v>791</v>
      </c>
      <c r="D8296" s="306" t="s">
        <v>0</v>
      </c>
      <c r="E8296" s="306" t="s">
        <v>563</v>
      </c>
      <c r="F8296" s="447" t="s">
        <v>375</v>
      </c>
      <c r="G8296" s="447" t="s">
        <v>873</v>
      </c>
      <c r="H8296" s="448">
        <v>1.3898999999999999</v>
      </c>
      <c r="I8296" s="449">
        <v>4023</v>
      </c>
      <c r="J8296" s="450">
        <v>85042.29</v>
      </c>
      <c r="K8296" s="448">
        <v>17.861499999999999</v>
      </c>
      <c r="L8296" s="447">
        <v>86</v>
      </c>
      <c r="M8296" s="19">
        <f>IF(C8296=(INDEX(Juris,MATCH('2. Princ. cat. — utilisation'!$B$4,Juris,0),1)),1,0)</f>
        <v>0</v>
      </c>
      <c r="N8296" s="19">
        <f>IF(F8296=(INDEX(Agegroup, MATCH('2. Princ. cat. — utilisation'!$B$5,Agegroup,0),1)),1,0)</f>
        <v>1</v>
      </c>
      <c r="O8296" s="19">
        <f>IF(G8296=(INDEX(Sexgroup,(MATCH('2. Princ. cat. — utilisation'!B$6,Sexgroup,0)),1)),1,0)</f>
        <v>0</v>
      </c>
      <c r="P8296" s="19">
        <f t="shared" si="129"/>
        <v>0</v>
      </c>
    </row>
    <row r="8297" spans="1:16" ht="15" x14ac:dyDescent="0.2">
      <c r="A8297" s="446">
        <v>10</v>
      </c>
      <c r="B8297" s="304" t="s">
        <v>511</v>
      </c>
      <c r="C8297" s="299" t="s">
        <v>791</v>
      </c>
      <c r="D8297" s="306" t="s">
        <v>191</v>
      </c>
      <c r="E8297" s="306" t="s">
        <v>717</v>
      </c>
      <c r="F8297" s="447" t="s">
        <v>375</v>
      </c>
      <c r="G8297" s="447" t="s">
        <v>873</v>
      </c>
      <c r="H8297" s="448">
        <v>1.3310999999999999</v>
      </c>
      <c r="I8297" s="449">
        <v>3853</v>
      </c>
      <c r="J8297" s="447">
        <v>435.44</v>
      </c>
      <c r="K8297" s="448">
        <v>9.1499999999999998E-2</v>
      </c>
      <c r="L8297" s="447">
        <v>87</v>
      </c>
      <c r="M8297" s="19">
        <f>IF(C8297=(INDEX(Juris,MATCH('2. Princ. cat. — utilisation'!$B$4,Juris,0),1)),1,0)</f>
        <v>0</v>
      </c>
      <c r="N8297" s="19">
        <f>IF(F8297=(INDEX(Agegroup, MATCH('2. Princ. cat. — utilisation'!$B$5,Agegroup,0),1)),1,0)</f>
        <v>1</v>
      </c>
      <c r="O8297" s="19">
        <f>IF(G8297=(INDEX(Sexgroup,(MATCH('2. Princ. cat. — utilisation'!B$6,Sexgroup,0)),1)),1,0)</f>
        <v>0</v>
      </c>
      <c r="P8297" s="19">
        <f t="shared" si="129"/>
        <v>0</v>
      </c>
    </row>
    <row r="8298" spans="1:16" ht="15" x14ac:dyDescent="0.2">
      <c r="A8298" s="446">
        <v>10</v>
      </c>
      <c r="B8298" s="304" t="s">
        <v>511</v>
      </c>
      <c r="C8298" s="299" t="s">
        <v>791</v>
      </c>
      <c r="D8298" s="306" t="s">
        <v>79</v>
      </c>
      <c r="E8298" s="306" t="s">
        <v>662</v>
      </c>
      <c r="F8298" s="447" t="s">
        <v>375</v>
      </c>
      <c r="G8298" s="447" t="s">
        <v>873</v>
      </c>
      <c r="H8298" s="448">
        <v>1.2948999999999999</v>
      </c>
      <c r="I8298" s="449">
        <v>3748</v>
      </c>
      <c r="J8298" s="450">
        <v>3210.82</v>
      </c>
      <c r="K8298" s="448">
        <v>0.6744</v>
      </c>
      <c r="L8298" s="447">
        <v>88</v>
      </c>
      <c r="M8298" s="19">
        <f>IF(C8298=(INDEX(Juris,MATCH('2. Princ. cat. — utilisation'!$B$4,Juris,0),1)),1,0)</f>
        <v>0</v>
      </c>
      <c r="N8298" s="19">
        <f>IF(F8298=(INDEX(Agegroup, MATCH('2. Princ. cat. — utilisation'!$B$5,Agegroup,0),1)),1,0)</f>
        <v>1</v>
      </c>
      <c r="O8298" s="19">
        <f>IF(G8298=(INDEX(Sexgroup,(MATCH('2. Princ. cat. — utilisation'!B$6,Sexgroup,0)),1)),1,0)</f>
        <v>0</v>
      </c>
      <c r="P8298" s="19">
        <f t="shared" si="129"/>
        <v>0</v>
      </c>
    </row>
    <row r="8299" spans="1:16" ht="15" x14ac:dyDescent="0.2">
      <c r="A8299" s="446">
        <v>10</v>
      </c>
      <c r="B8299" s="304" t="s">
        <v>511</v>
      </c>
      <c r="C8299" s="299" t="s">
        <v>791</v>
      </c>
      <c r="D8299" s="306" t="s">
        <v>71</v>
      </c>
      <c r="E8299" s="306" t="s">
        <v>676</v>
      </c>
      <c r="F8299" s="447" t="s">
        <v>375</v>
      </c>
      <c r="G8299" s="447" t="s">
        <v>873</v>
      </c>
      <c r="H8299" s="448">
        <v>1.2873000000000001</v>
      </c>
      <c r="I8299" s="449">
        <v>3726</v>
      </c>
      <c r="J8299" s="447">
        <v>98.04</v>
      </c>
      <c r="K8299" s="448">
        <v>2.06E-2</v>
      </c>
      <c r="L8299" s="447">
        <v>89</v>
      </c>
      <c r="M8299" s="19">
        <f>IF(C8299=(INDEX(Juris,MATCH('2. Princ. cat. — utilisation'!$B$4,Juris,0),1)),1,0)</f>
        <v>0</v>
      </c>
      <c r="N8299" s="19">
        <f>IF(F8299=(INDEX(Agegroup, MATCH('2. Princ. cat. — utilisation'!$B$5,Agegroup,0),1)),1,0)</f>
        <v>1</v>
      </c>
      <c r="O8299" s="19">
        <f>IF(G8299=(INDEX(Sexgroup,(MATCH('2. Princ. cat. — utilisation'!B$6,Sexgroup,0)),1)),1,0)</f>
        <v>0</v>
      </c>
      <c r="P8299" s="19">
        <f t="shared" si="129"/>
        <v>0</v>
      </c>
    </row>
    <row r="8300" spans="1:16" ht="15" x14ac:dyDescent="0.2">
      <c r="A8300" s="446">
        <v>10</v>
      </c>
      <c r="B8300" s="304" t="s">
        <v>511</v>
      </c>
      <c r="C8300" s="299" t="s">
        <v>791</v>
      </c>
      <c r="D8300" s="306" t="s">
        <v>147</v>
      </c>
      <c r="E8300" s="306" t="s">
        <v>670</v>
      </c>
      <c r="F8300" s="447" t="s">
        <v>375</v>
      </c>
      <c r="G8300" s="447" t="s">
        <v>873</v>
      </c>
      <c r="H8300" s="448">
        <v>1.2464999999999999</v>
      </c>
      <c r="I8300" s="449">
        <v>3608</v>
      </c>
      <c r="J8300" s="447">
        <v>786.96</v>
      </c>
      <c r="K8300" s="448">
        <v>0.1653</v>
      </c>
      <c r="L8300" s="447">
        <v>90</v>
      </c>
      <c r="M8300" s="19">
        <f>IF(C8300=(INDEX(Juris,MATCH('2. Princ. cat. — utilisation'!$B$4,Juris,0),1)),1,0)</f>
        <v>0</v>
      </c>
      <c r="N8300" s="19">
        <f>IF(F8300=(INDEX(Agegroup, MATCH('2. Princ. cat. — utilisation'!$B$5,Agegroup,0),1)),1,0)</f>
        <v>1</v>
      </c>
      <c r="O8300" s="19">
        <f>IF(G8300=(INDEX(Sexgroup,(MATCH('2. Princ. cat. — utilisation'!B$6,Sexgroup,0)),1)),1,0)</f>
        <v>0</v>
      </c>
      <c r="P8300" s="19">
        <f t="shared" si="129"/>
        <v>0</v>
      </c>
    </row>
    <row r="8301" spans="1:16" ht="15" x14ac:dyDescent="0.2">
      <c r="A8301" s="446">
        <v>10</v>
      </c>
      <c r="B8301" s="304" t="s">
        <v>511</v>
      </c>
      <c r="C8301" s="299" t="s">
        <v>791</v>
      </c>
      <c r="D8301" s="306" t="s">
        <v>116</v>
      </c>
      <c r="E8301" s="306" t="s">
        <v>691</v>
      </c>
      <c r="F8301" s="447" t="s">
        <v>375</v>
      </c>
      <c r="G8301" s="447" t="s">
        <v>873</v>
      </c>
      <c r="H8301" s="448">
        <v>1.1677</v>
      </c>
      <c r="I8301" s="449">
        <v>3380</v>
      </c>
      <c r="J8301" s="447">
        <v>96.86</v>
      </c>
      <c r="K8301" s="448">
        <v>2.0299999999999999E-2</v>
      </c>
      <c r="L8301" s="447">
        <v>91</v>
      </c>
      <c r="M8301" s="19">
        <f>IF(C8301=(INDEX(Juris,MATCH('2. Princ. cat. — utilisation'!$B$4,Juris,0),1)),1,0)</f>
        <v>0</v>
      </c>
      <c r="N8301" s="19">
        <f>IF(F8301=(INDEX(Agegroup, MATCH('2. Princ. cat. — utilisation'!$B$5,Agegroup,0),1)),1,0)</f>
        <v>1</v>
      </c>
      <c r="O8301" s="19">
        <f>IF(G8301=(INDEX(Sexgroup,(MATCH('2. Princ. cat. — utilisation'!B$6,Sexgroup,0)),1)),1,0)</f>
        <v>0</v>
      </c>
      <c r="P8301" s="19">
        <f t="shared" si="129"/>
        <v>0</v>
      </c>
    </row>
    <row r="8302" spans="1:16" ht="15" x14ac:dyDescent="0.2">
      <c r="A8302" s="446">
        <v>10</v>
      </c>
      <c r="B8302" s="304" t="s">
        <v>511</v>
      </c>
      <c r="C8302" s="299" t="s">
        <v>791</v>
      </c>
      <c r="D8302" s="306" t="s">
        <v>94</v>
      </c>
      <c r="E8302" s="306" t="s">
        <v>678</v>
      </c>
      <c r="F8302" s="447" t="s">
        <v>375</v>
      </c>
      <c r="G8302" s="447" t="s">
        <v>873</v>
      </c>
      <c r="H8302" s="448">
        <v>1.1249</v>
      </c>
      <c r="I8302" s="449">
        <v>3256</v>
      </c>
      <c r="J8302" s="447">
        <v>380.66</v>
      </c>
      <c r="K8302" s="448">
        <v>0.08</v>
      </c>
      <c r="L8302" s="447">
        <v>92</v>
      </c>
      <c r="M8302" s="19">
        <f>IF(C8302=(INDEX(Juris,MATCH('2. Princ. cat. — utilisation'!$B$4,Juris,0),1)),1,0)</f>
        <v>0</v>
      </c>
      <c r="N8302" s="19">
        <f>IF(F8302=(INDEX(Agegroup, MATCH('2. Princ. cat. — utilisation'!$B$5,Agegroup,0),1)),1,0)</f>
        <v>1</v>
      </c>
      <c r="O8302" s="19">
        <f>IF(G8302=(INDEX(Sexgroup,(MATCH('2. Princ. cat. — utilisation'!B$6,Sexgroup,0)),1)),1,0)</f>
        <v>0</v>
      </c>
      <c r="P8302" s="19">
        <f t="shared" si="129"/>
        <v>0</v>
      </c>
    </row>
    <row r="8303" spans="1:16" ht="15" x14ac:dyDescent="0.2">
      <c r="A8303" s="446">
        <v>10</v>
      </c>
      <c r="B8303" s="304" t="s">
        <v>511</v>
      </c>
      <c r="C8303" s="299" t="s">
        <v>791</v>
      </c>
      <c r="D8303" s="306" t="s">
        <v>176</v>
      </c>
      <c r="E8303" s="306" t="s">
        <v>646</v>
      </c>
      <c r="F8303" s="447" t="s">
        <v>375</v>
      </c>
      <c r="G8303" s="447" t="s">
        <v>873</v>
      </c>
      <c r="H8303" s="448">
        <v>1.1059000000000001</v>
      </c>
      <c r="I8303" s="449">
        <v>3201</v>
      </c>
      <c r="J8303" s="447">
        <v>610.98</v>
      </c>
      <c r="K8303" s="448">
        <v>0.1283</v>
      </c>
      <c r="L8303" s="447">
        <v>93</v>
      </c>
      <c r="M8303" s="19">
        <f>IF(C8303=(INDEX(Juris,MATCH('2. Princ. cat. — utilisation'!$B$4,Juris,0),1)),1,0)</f>
        <v>0</v>
      </c>
      <c r="N8303" s="19">
        <f>IF(F8303=(INDEX(Agegroup, MATCH('2. Princ. cat. — utilisation'!$B$5,Agegroup,0),1)),1,0)</f>
        <v>1</v>
      </c>
      <c r="O8303" s="19">
        <f>IF(G8303=(INDEX(Sexgroup,(MATCH('2. Princ. cat. — utilisation'!B$6,Sexgroup,0)),1)),1,0)</f>
        <v>0</v>
      </c>
      <c r="P8303" s="19">
        <f t="shared" si="129"/>
        <v>0</v>
      </c>
    </row>
    <row r="8304" spans="1:16" ht="15" x14ac:dyDescent="0.2">
      <c r="A8304" s="446">
        <v>10</v>
      </c>
      <c r="B8304" s="304" t="s">
        <v>511</v>
      </c>
      <c r="C8304" s="299" t="s">
        <v>791</v>
      </c>
      <c r="D8304" s="306" t="s">
        <v>77</v>
      </c>
      <c r="E8304" s="306" t="s">
        <v>592</v>
      </c>
      <c r="F8304" s="447" t="s">
        <v>375</v>
      </c>
      <c r="G8304" s="447" t="s">
        <v>873</v>
      </c>
      <c r="H8304" s="448">
        <v>1.0741000000000001</v>
      </c>
      <c r="I8304" s="449">
        <v>3109</v>
      </c>
      <c r="J8304" s="447">
        <v>356.02</v>
      </c>
      <c r="K8304" s="448">
        <v>7.4800000000000005E-2</v>
      </c>
      <c r="L8304" s="447">
        <v>94</v>
      </c>
      <c r="M8304" s="19">
        <f>IF(C8304=(INDEX(Juris,MATCH('2. Princ. cat. — utilisation'!$B$4,Juris,0),1)),1,0)</f>
        <v>0</v>
      </c>
      <c r="N8304" s="19">
        <f>IF(F8304=(INDEX(Agegroup, MATCH('2. Princ. cat. — utilisation'!$B$5,Agegroup,0),1)),1,0)</f>
        <v>1</v>
      </c>
      <c r="O8304" s="19">
        <f>IF(G8304=(INDEX(Sexgroup,(MATCH('2. Princ. cat. — utilisation'!B$6,Sexgroup,0)),1)),1,0)</f>
        <v>0</v>
      </c>
      <c r="P8304" s="19">
        <f t="shared" si="129"/>
        <v>0</v>
      </c>
    </row>
    <row r="8305" spans="1:16" ht="15" x14ac:dyDescent="0.2">
      <c r="A8305" s="446">
        <v>10</v>
      </c>
      <c r="B8305" s="304" t="s">
        <v>511</v>
      </c>
      <c r="C8305" s="299" t="s">
        <v>791</v>
      </c>
      <c r="D8305" s="306" t="s">
        <v>361</v>
      </c>
      <c r="E8305" s="306" t="s">
        <v>707</v>
      </c>
      <c r="F8305" s="447" t="s">
        <v>375</v>
      </c>
      <c r="G8305" s="447" t="s">
        <v>873</v>
      </c>
      <c r="H8305" s="448">
        <v>1.0720000000000001</v>
      </c>
      <c r="I8305" s="449">
        <v>3103</v>
      </c>
      <c r="J8305" s="447">
        <v>135.04</v>
      </c>
      <c r="K8305" s="448">
        <v>2.8400000000000002E-2</v>
      </c>
      <c r="L8305" s="447">
        <v>95</v>
      </c>
      <c r="M8305" s="19">
        <f>IF(C8305=(INDEX(Juris,MATCH('2. Princ. cat. — utilisation'!$B$4,Juris,0),1)),1,0)</f>
        <v>0</v>
      </c>
      <c r="N8305" s="19">
        <f>IF(F8305=(INDEX(Agegroup, MATCH('2. Princ. cat. — utilisation'!$B$5,Agegroup,0),1)),1,0)</f>
        <v>1</v>
      </c>
      <c r="O8305" s="19">
        <f>IF(G8305=(INDEX(Sexgroup,(MATCH('2. Princ. cat. — utilisation'!B$6,Sexgroup,0)),1)),1,0)</f>
        <v>0</v>
      </c>
      <c r="P8305" s="19">
        <f t="shared" si="129"/>
        <v>0</v>
      </c>
    </row>
    <row r="8306" spans="1:16" ht="15" x14ac:dyDescent="0.2">
      <c r="A8306" s="446">
        <v>10</v>
      </c>
      <c r="B8306" s="304" t="s">
        <v>511</v>
      </c>
      <c r="C8306" s="299" t="s">
        <v>791</v>
      </c>
      <c r="D8306" s="306" t="s">
        <v>27</v>
      </c>
      <c r="E8306" s="306" t="s">
        <v>565</v>
      </c>
      <c r="F8306" s="447" t="s">
        <v>375</v>
      </c>
      <c r="G8306" s="447" t="s">
        <v>873</v>
      </c>
      <c r="H8306" s="448">
        <v>1.0565</v>
      </c>
      <c r="I8306" s="449">
        <v>3058</v>
      </c>
      <c r="J8306" s="450">
        <v>2069.6999999999998</v>
      </c>
      <c r="K8306" s="448">
        <v>0.43469999999999998</v>
      </c>
      <c r="L8306" s="447">
        <v>96</v>
      </c>
      <c r="M8306" s="19">
        <f>IF(C8306=(INDEX(Juris,MATCH('2. Princ. cat. — utilisation'!$B$4,Juris,0),1)),1,0)</f>
        <v>0</v>
      </c>
      <c r="N8306" s="19">
        <f>IF(F8306=(INDEX(Agegroup, MATCH('2. Princ. cat. — utilisation'!$B$5,Agegroup,0),1)),1,0)</f>
        <v>1</v>
      </c>
      <c r="O8306" s="19">
        <f>IF(G8306=(INDEX(Sexgroup,(MATCH('2. Princ. cat. — utilisation'!B$6,Sexgroup,0)),1)),1,0)</f>
        <v>0</v>
      </c>
      <c r="P8306" s="19">
        <f t="shared" si="129"/>
        <v>0</v>
      </c>
    </row>
    <row r="8307" spans="1:16" ht="15" x14ac:dyDescent="0.2">
      <c r="A8307" s="446">
        <v>10</v>
      </c>
      <c r="B8307" s="304" t="s">
        <v>511</v>
      </c>
      <c r="C8307" s="299" t="s">
        <v>791</v>
      </c>
      <c r="D8307" s="306" t="s">
        <v>119</v>
      </c>
      <c r="E8307" s="306" t="s">
        <v>689</v>
      </c>
      <c r="F8307" s="447" t="s">
        <v>375</v>
      </c>
      <c r="G8307" s="447" t="s">
        <v>873</v>
      </c>
      <c r="H8307" s="448">
        <v>1.0385</v>
      </c>
      <c r="I8307" s="449">
        <v>3006</v>
      </c>
      <c r="J8307" s="447">
        <v>63</v>
      </c>
      <c r="K8307" s="448">
        <v>1.32E-2</v>
      </c>
      <c r="L8307" s="447">
        <v>97</v>
      </c>
      <c r="M8307" s="19">
        <f>IF(C8307=(INDEX(Juris,MATCH('2. Princ. cat. — utilisation'!$B$4,Juris,0),1)),1,0)</f>
        <v>0</v>
      </c>
      <c r="N8307" s="19">
        <f>IF(F8307=(INDEX(Agegroup, MATCH('2. Princ. cat. — utilisation'!$B$5,Agegroup,0),1)),1,0)</f>
        <v>1</v>
      </c>
      <c r="O8307" s="19">
        <f>IF(G8307=(INDEX(Sexgroup,(MATCH('2. Princ. cat. — utilisation'!B$6,Sexgroup,0)),1)),1,0)</f>
        <v>0</v>
      </c>
      <c r="P8307" s="19">
        <f t="shared" si="129"/>
        <v>0</v>
      </c>
    </row>
    <row r="8308" spans="1:16" ht="15" x14ac:dyDescent="0.2">
      <c r="A8308" s="446">
        <v>10</v>
      </c>
      <c r="B8308" s="304" t="s">
        <v>511</v>
      </c>
      <c r="C8308" s="299" t="s">
        <v>791</v>
      </c>
      <c r="D8308" s="306" t="s">
        <v>135</v>
      </c>
      <c r="E8308" s="306" t="s">
        <v>689</v>
      </c>
      <c r="F8308" s="447" t="s">
        <v>375</v>
      </c>
      <c r="G8308" s="447" t="s">
        <v>873</v>
      </c>
      <c r="H8308" s="448">
        <v>1.0226</v>
      </c>
      <c r="I8308" s="449">
        <v>2960</v>
      </c>
      <c r="J8308" s="447">
        <v>926.2</v>
      </c>
      <c r="K8308" s="448">
        <v>0.19450000000000001</v>
      </c>
      <c r="L8308" s="447">
        <v>98</v>
      </c>
      <c r="M8308" s="19">
        <f>IF(C8308=(INDEX(Juris,MATCH('2. Princ. cat. — utilisation'!$B$4,Juris,0),1)),1,0)</f>
        <v>0</v>
      </c>
      <c r="N8308" s="19">
        <f>IF(F8308=(INDEX(Agegroup, MATCH('2. Princ. cat. — utilisation'!$B$5,Agegroup,0),1)),1,0)</f>
        <v>1</v>
      </c>
      <c r="O8308" s="19">
        <f>IF(G8308=(INDEX(Sexgroup,(MATCH('2. Princ. cat. — utilisation'!B$6,Sexgroup,0)),1)),1,0)</f>
        <v>0</v>
      </c>
      <c r="P8308" s="19">
        <f t="shared" si="129"/>
        <v>0</v>
      </c>
    </row>
    <row r="8309" spans="1:16" ht="15" x14ac:dyDescent="0.2">
      <c r="A8309" s="446">
        <v>10</v>
      </c>
      <c r="B8309" s="304" t="s">
        <v>511</v>
      </c>
      <c r="C8309" s="299" t="s">
        <v>791</v>
      </c>
      <c r="D8309" s="306" t="s">
        <v>156</v>
      </c>
      <c r="E8309" s="306" t="s">
        <v>591</v>
      </c>
      <c r="F8309" s="447" t="s">
        <v>375</v>
      </c>
      <c r="G8309" s="447" t="s">
        <v>873</v>
      </c>
      <c r="H8309" s="448">
        <v>1.0143</v>
      </c>
      <c r="I8309" s="449">
        <v>2936</v>
      </c>
      <c r="J8309" s="450">
        <v>4430.51</v>
      </c>
      <c r="K8309" s="448">
        <v>0.93049999999999999</v>
      </c>
      <c r="L8309" s="447">
        <v>99</v>
      </c>
      <c r="M8309" s="19">
        <f>IF(C8309=(INDEX(Juris,MATCH('2. Princ. cat. — utilisation'!$B$4,Juris,0),1)),1,0)</f>
        <v>0</v>
      </c>
      <c r="N8309" s="19">
        <f>IF(F8309=(INDEX(Agegroup, MATCH('2. Princ. cat. — utilisation'!$B$5,Agegroup,0),1)),1,0)</f>
        <v>1</v>
      </c>
      <c r="O8309" s="19">
        <f>IF(G8309=(INDEX(Sexgroup,(MATCH('2. Princ. cat. — utilisation'!B$6,Sexgroup,0)),1)),1,0)</f>
        <v>0</v>
      </c>
      <c r="P8309" s="19">
        <f t="shared" si="129"/>
        <v>0</v>
      </c>
    </row>
    <row r="8310" spans="1:16" ht="15" x14ac:dyDescent="0.2">
      <c r="A8310" s="446">
        <v>10</v>
      </c>
      <c r="B8310" s="304" t="s">
        <v>511</v>
      </c>
      <c r="C8310" s="299" t="s">
        <v>791</v>
      </c>
      <c r="D8310" s="306" t="s">
        <v>151</v>
      </c>
      <c r="E8310" s="306" t="s">
        <v>727</v>
      </c>
      <c r="F8310" s="447" t="s">
        <v>375</v>
      </c>
      <c r="G8310" s="447" t="s">
        <v>873</v>
      </c>
      <c r="H8310" s="448">
        <v>1.0123</v>
      </c>
      <c r="I8310" s="449">
        <v>2930</v>
      </c>
      <c r="J8310" s="447">
        <v>118.85</v>
      </c>
      <c r="K8310" s="448">
        <v>2.5000000000000001E-2</v>
      </c>
      <c r="L8310" s="447">
        <v>100</v>
      </c>
      <c r="M8310" s="19">
        <f>IF(C8310=(INDEX(Juris,MATCH('2. Princ. cat. — utilisation'!$B$4,Juris,0),1)),1,0)</f>
        <v>0</v>
      </c>
      <c r="N8310" s="19">
        <f>IF(F8310=(INDEX(Agegroup, MATCH('2. Princ. cat. — utilisation'!$B$5,Agegroup,0),1)),1,0)</f>
        <v>1</v>
      </c>
      <c r="O8310" s="19">
        <f>IF(G8310=(INDEX(Sexgroup,(MATCH('2. Princ. cat. — utilisation'!B$6,Sexgroup,0)),1)),1,0)</f>
        <v>0</v>
      </c>
      <c r="P8310" s="19">
        <f t="shared" si="129"/>
        <v>0</v>
      </c>
    </row>
    <row r="8311" spans="1:16" ht="15" x14ac:dyDescent="0.2">
      <c r="A8311" s="446">
        <v>10</v>
      </c>
      <c r="B8311" s="304" t="s">
        <v>511</v>
      </c>
      <c r="C8311" s="299" t="s">
        <v>791</v>
      </c>
      <c r="D8311" s="306" t="s">
        <v>1</v>
      </c>
      <c r="E8311" s="306" t="s">
        <v>576</v>
      </c>
      <c r="F8311" s="447" t="s">
        <v>375</v>
      </c>
      <c r="G8311" s="447" t="s">
        <v>872</v>
      </c>
      <c r="H8311" s="448">
        <v>36.4801</v>
      </c>
      <c r="I8311" s="449">
        <v>128280</v>
      </c>
      <c r="J8311" s="450">
        <v>11241.88</v>
      </c>
      <c r="K8311" s="448">
        <v>2.1956000000000002</v>
      </c>
      <c r="L8311" s="447">
        <v>1</v>
      </c>
      <c r="M8311" s="19">
        <f>IF(C8311=(INDEX(Juris,MATCH('2. Princ. cat. — utilisation'!$B$4,Juris,0),1)),1,0)</f>
        <v>0</v>
      </c>
      <c r="N8311" s="19">
        <f>IF(F8311=(INDEX(Agegroup, MATCH('2. Princ. cat. — utilisation'!$B$5,Agegroup,0),1)),1,0)</f>
        <v>1</v>
      </c>
      <c r="O8311" s="19">
        <f>IF(G8311=(INDEX(Sexgroup,(MATCH('2. Princ. cat. — utilisation'!B$6,Sexgroup,0)),1)),1,0)</f>
        <v>0</v>
      </c>
      <c r="P8311" s="19">
        <f t="shared" si="129"/>
        <v>0</v>
      </c>
    </row>
    <row r="8312" spans="1:16" ht="15" x14ac:dyDescent="0.2">
      <c r="A8312" s="446">
        <v>10</v>
      </c>
      <c r="B8312" s="304" t="s">
        <v>511</v>
      </c>
      <c r="C8312" s="299" t="s">
        <v>791</v>
      </c>
      <c r="D8312" s="306" t="s">
        <v>2</v>
      </c>
      <c r="E8312" s="306" t="s">
        <v>572</v>
      </c>
      <c r="F8312" s="447" t="s">
        <v>375</v>
      </c>
      <c r="G8312" s="447" t="s">
        <v>872</v>
      </c>
      <c r="H8312" s="448">
        <v>31.671500000000002</v>
      </c>
      <c r="I8312" s="449">
        <v>111371</v>
      </c>
      <c r="J8312" s="450">
        <v>9923.82</v>
      </c>
      <c r="K8312" s="448">
        <v>1.9380999999999999</v>
      </c>
      <c r="L8312" s="447">
        <v>2</v>
      </c>
      <c r="M8312" s="19">
        <f>IF(C8312=(INDEX(Juris,MATCH('2. Princ. cat. — utilisation'!$B$4,Juris,0),1)),1,0)</f>
        <v>0</v>
      </c>
      <c r="N8312" s="19">
        <f>IF(F8312=(INDEX(Agegroup, MATCH('2. Princ. cat. — utilisation'!$B$5,Agegroup,0),1)),1,0)</f>
        <v>1</v>
      </c>
      <c r="O8312" s="19">
        <f>IF(G8312=(INDEX(Sexgroup,(MATCH('2. Princ. cat. — utilisation'!B$6,Sexgroup,0)),1)),1,0)</f>
        <v>0</v>
      </c>
      <c r="P8312" s="19">
        <f t="shared" si="129"/>
        <v>0</v>
      </c>
    </row>
    <row r="8313" spans="1:16" ht="15" x14ac:dyDescent="0.2">
      <c r="A8313" s="446">
        <v>10</v>
      </c>
      <c r="B8313" s="304" t="s">
        <v>511</v>
      </c>
      <c r="C8313" s="299" t="s">
        <v>791</v>
      </c>
      <c r="D8313" s="306" t="s">
        <v>36</v>
      </c>
      <c r="E8313" s="306" t="s">
        <v>589</v>
      </c>
      <c r="F8313" s="447" t="s">
        <v>375</v>
      </c>
      <c r="G8313" s="447" t="s">
        <v>872</v>
      </c>
      <c r="H8313" s="448">
        <v>27.898399999999999</v>
      </c>
      <c r="I8313" s="449">
        <v>98103</v>
      </c>
      <c r="J8313" s="450">
        <v>8164.8</v>
      </c>
      <c r="K8313" s="448">
        <v>1.5946</v>
      </c>
      <c r="L8313" s="447">
        <v>3</v>
      </c>
      <c r="M8313" s="19">
        <f>IF(C8313=(INDEX(Juris,MATCH('2. Princ. cat. — utilisation'!$B$4,Juris,0),1)),1,0)</f>
        <v>0</v>
      </c>
      <c r="N8313" s="19">
        <f>IF(F8313=(INDEX(Agegroup, MATCH('2. Princ. cat. — utilisation'!$B$5,Agegroup,0),1)),1,0)</f>
        <v>1</v>
      </c>
      <c r="O8313" s="19">
        <f>IF(G8313=(INDEX(Sexgroup,(MATCH('2. Princ. cat. — utilisation'!B$6,Sexgroup,0)),1)),1,0)</f>
        <v>0</v>
      </c>
      <c r="P8313" s="19">
        <f t="shared" si="129"/>
        <v>0</v>
      </c>
    </row>
    <row r="8314" spans="1:16" ht="15" x14ac:dyDescent="0.2">
      <c r="A8314" s="446">
        <v>10</v>
      </c>
      <c r="B8314" s="304" t="s">
        <v>511</v>
      </c>
      <c r="C8314" s="299" t="s">
        <v>791</v>
      </c>
      <c r="D8314" s="306" t="s">
        <v>30</v>
      </c>
      <c r="E8314" s="306" t="s">
        <v>610</v>
      </c>
      <c r="F8314" s="447" t="s">
        <v>375</v>
      </c>
      <c r="G8314" s="447" t="s">
        <v>872</v>
      </c>
      <c r="H8314" s="448">
        <v>18.699300000000001</v>
      </c>
      <c r="I8314" s="449">
        <v>65755</v>
      </c>
      <c r="J8314" s="450">
        <v>8376.51</v>
      </c>
      <c r="K8314" s="448">
        <v>1.6358999999999999</v>
      </c>
      <c r="L8314" s="447">
        <v>4</v>
      </c>
      <c r="M8314" s="19">
        <f>IF(C8314=(INDEX(Juris,MATCH('2. Princ. cat. — utilisation'!$B$4,Juris,0),1)),1,0)</f>
        <v>0</v>
      </c>
      <c r="N8314" s="19">
        <f>IF(F8314=(INDEX(Agegroup, MATCH('2. Princ. cat. — utilisation'!$B$5,Agegroup,0),1)),1,0)</f>
        <v>1</v>
      </c>
      <c r="O8314" s="19">
        <f>IF(G8314=(INDEX(Sexgroup,(MATCH('2. Princ. cat. — utilisation'!B$6,Sexgroup,0)),1)),1,0)</f>
        <v>0</v>
      </c>
      <c r="P8314" s="19">
        <f t="shared" si="129"/>
        <v>0</v>
      </c>
    </row>
    <row r="8315" spans="1:16" ht="15" x14ac:dyDescent="0.2">
      <c r="A8315" s="446">
        <v>10</v>
      </c>
      <c r="B8315" s="304" t="s">
        <v>511</v>
      </c>
      <c r="C8315" s="299" t="s">
        <v>791</v>
      </c>
      <c r="D8315" s="306" t="s">
        <v>4</v>
      </c>
      <c r="E8315" s="306" t="s">
        <v>601</v>
      </c>
      <c r="F8315" s="447" t="s">
        <v>375</v>
      </c>
      <c r="G8315" s="447" t="s">
        <v>872</v>
      </c>
      <c r="H8315" s="448">
        <v>18.476400000000002</v>
      </c>
      <c r="I8315" s="449">
        <v>64971</v>
      </c>
      <c r="J8315" s="450">
        <v>5751.77</v>
      </c>
      <c r="K8315" s="448">
        <v>1.1233</v>
      </c>
      <c r="L8315" s="447">
        <v>5</v>
      </c>
      <c r="M8315" s="19">
        <f>IF(C8315=(INDEX(Juris,MATCH('2. Princ. cat. — utilisation'!$B$4,Juris,0),1)),1,0)</f>
        <v>0</v>
      </c>
      <c r="N8315" s="19">
        <f>IF(F8315=(INDEX(Agegroup, MATCH('2. Princ. cat. — utilisation'!$B$5,Agegroup,0),1)),1,0)</f>
        <v>1</v>
      </c>
      <c r="O8315" s="19">
        <f>IF(G8315=(INDEX(Sexgroup,(MATCH('2. Princ. cat. — utilisation'!B$6,Sexgroup,0)),1)),1,0)</f>
        <v>0</v>
      </c>
      <c r="P8315" s="19">
        <f t="shared" si="129"/>
        <v>0</v>
      </c>
    </row>
    <row r="8316" spans="1:16" ht="15" x14ac:dyDescent="0.2">
      <c r="A8316" s="446">
        <v>10</v>
      </c>
      <c r="B8316" s="304" t="s">
        <v>511</v>
      </c>
      <c r="C8316" s="299" t="s">
        <v>791</v>
      </c>
      <c r="D8316" s="306" t="s">
        <v>3</v>
      </c>
      <c r="E8316" s="306" t="s">
        <v>583</v>
      </c>
      <c r="F8316" s="447" t="s">
        <v>375</v>
      </c>
      <c r="G8316" s="447" t="s">
        <v>872</v>
      </c>
      <c r="H8316" s="448">
        <v>17.781600000000001</v>
      </c>
      <c r="I8316" s="449">
        <v>62528</v>
      </c>
      <c r="J8316" s="450">
        <v>5863.48</v>
      </c>
      <c r="K8316" s="448">
        <v>1.1451</v>
      </c>
      <c r="L8316" s="447">
        <v>6</v>
      </c>
      <c r="M8316" s="19">
        <f>IF(C8316=(INDEX(Juris,MATCH('2. Princ. cat. — utilisation'!$B$4,Juris,0),1)),1,0)</f>
        <v>0</v>
      </c>
      <c r="N8316" s="19">
        <f>IF(F8316=(INDEX(Agegroup, MATCH('2. Princ. cat. — utilisation'!$B$5,Agegroup,0),1)),1,0)</f>
        <v>1</v>
      </c>
      <c r="O8316" s="19">
        <f>IF(G8316=(INDEX(Sexgroup,(MATCH('2. Princ. cat. — utilisation'!B$6,Sexgroup,0)),1)),1,0)</f>
        <v>0</v>
      </c>
      <c r="P8316" s="19">
        <f t="shared" si="129"/>
        <v>0</v>
      </c>
    </row>
    <row r="8317" spans="1:16" ht="15" x14ac:dyDescent="0.2">
      <c r="A8317" s="446">
        <v>10</v>
      </c>
      <c r="B8317" s="304" t="s">
        <v>511</v>
      </c>
      <c r="C8317" s="299" t="s">
        <v>791</v>
      </c>
      <c r="D8317" s="306" t="s">
        <v>189</v>
      </c>
      <c r="E8317" s="306" t="s">
        <v>716</v>
      </c>
      <c r="F8317" s="447" t="s">
        <v>375</v>
      </c>
      <c r="G8317" s="447" t="s">
        <v>872</v>
      </c>
      <c r="H8317" s="448">
        <v>15.8126</v>
      </c>
      <c r="I8317" s="449">
        <v>55604</v>
      </c>
      <c r="J8317" s="450">
        <v>6744.12</v>
      </c>
      <c r="K8317" s="448">
        <v>1.3170999999999999</v>
      </c>
      <c r="L8317" s="447">
        <v>7</v>
      </c>
      <c r="M8317" s="19">
        <f>IF(C8317=(INDEX(Juris,MATCH('2. Princ. cat. — utilisation'!$B$4,Juris,0),1)),1,0)</f>
        <v>0</v>
      </c>
      <c r="N8317" s="19">
        <f>IF(F8317=(INDEX(Agegroup, MATCH('2. Princ. cat. — utilisation'!$B$5,Agegroup,0),1)),1,0)</f>
        <v>1</v>
      </c>
      <c r="O8317" s="19">
        <f>IF(G8317=(INDEX(Sexgroup,(MATCH('2. Princ. cat. — utilisation'!B$6,Sexgroup,0)),1)),1,0)</f>
        <v>0</v>
      </c>
      <c r="P8317" s="19">
        <f t="shared" si="129"/>
        <v>0</v>
      </c>
    </row>
    <row r="8318" spans="1:16" ht="15" x14ac:dyDescent="0.2">
      <c r="A8318" s="446">
        <v>10</v>
      </c>
      <c r="B8318" s="304" t="s">
        <v>511</v>
      </c>
      <c r="C8318" s="299" t="s">
        <v>791</v>
      </c>
      <c r="D8318" s="306" t="s">
        <v>12</v>
      </c>
      <c r="E8318" s="306" t="s">
        <v>623</v>
      </c>
      <c r="F8318" s="447" t="s">
        <v>375</v>
      </c>
      <c r="G8318" s="447" t="s">
        <v>872</v>
      </c>
      <c r="H8318" s="448">
        <v>15.2964</v>
      </c>
      <c r="I8318" s="449">
        <v>53789</v>
      </c>
      <c r="J8318" s="450">
        <v>4429.33</v>
      </c>
      <c r="K8318" s="448">
        <v>0.86509999999999998</v>
      </c>
      <c r="L8318" s="447">
        <v>8</v>
      </c>
      <c r="M8318" s="19">
        <f>IF(C8318=(INDEX(Juris,MATCH('2. Princ. cat. — utilisation'!$B$4,Juris,0),1)),1,0)</f>
        <v>0</v>
      </c>
      <c r="N8318" s="19">
        <f>IF(F8318=(INDEX(Agegroup, MATCH('2. Princ. cat. — utilisation'!$B$5,Agegroup,0),1)),1,0)</f>
        <v>1</v>
      </c>
      <c r="O8318" s="19">
        <f>IF(G8318=(INDEX(Sexgroup,(MATCH('2. Princ. cat. — utilisation'!B$6,Sexgroup,0)),1)),1,0)</f>
        <v>0</v>
      </c>
      <c r="P8318" s="19">
        <f t="shared" si="129"/>
        <v>0</v>
      </c>
    </row>
    <row r="8319" spans="1:16" ht="15" x14ac:dyDescent="0.2">
      <c r="A8319" s="446">
        <v>10</v>
      </c>
      <c r="B8319" s="304" t="s">
        <v>511</v>
      </c>
      <c r="C8319" s="299" t="s">
        <v>791</v>
      </c>
      <c r="D8319" s="306" t="s">
        <v>14</v>
      </c>
      <c r="E8319" s="306" t="s">
        <v>568</v>
      </c>
      <c r="F8319" s="447" t="s">
        <v>375</v>
      </c>
      <c r="G8319" s="447" t="s">
        <v>872</v>
      </c>
      <c r="H8319" s="448">
        <v>14.789099999999999</v>
      </c>
      <c r="I8319" s="449">
        <v>52005</v>
      </c>
      <c r="J8319" s="450">
        <v>7859.96</v>
      </c>
      <c r="K8319" s="448">
        <v>1.5350999999999999</v>
      </c>
      <c r="L8319" s="447">
        <v>9</v>
      </c>
      <c r="M8319" s="19">
        <f>IF(C8319=(INDEX(Juris,MATCH('2. Princ. cat. — utilisation'!$B$4,Juris,0),1)),1,0)</f>
        <v>0</v>
      </c>
      <c r="N8319" s="19">
        <f>IF(F8319=(INDEX(Agegroup, MATCH('2. Princ. cat. — utilisation'!$B$5,Agegroup,0),1)),1,0)</f>
        <v>1</v>
      </c>
      <c r="O8319" s="19">
        <f>IF(G8319=(INDEX(Sexgroup,(MATCH('2. Princ. cat. — utilisation'!B$6,Sexgroup,0)),1)),1,0)</f>
        <v>0</v>
      </c>
      <c r="P8319" s="19">
        <f t="shared" si="129"/>
        <v>0</v>
      </c>
    </row>
    <row r="8320" spans="1:16" ht="15" x14ac:dyDescent="0.2">
      <c r="A8320" s="446">
        <v>10</v>
      </c>
      <c r="B8320" s="304" t="s">
        <v>511</v>
      </c>
      <c r="C8320" s="299" t="s">
        <v>791</v>
      </c>
      <c r="D8320" s="306" t="s">
        <v>7</v>
      </c>
      <c r="E8320" s="306" t="s">
        <v>570</v>
      </c>
      <c r="F8320" s="447" t="s">
        <v>375</v>
      </c>
      <c r="G8320" s="447" t="s">
        <v>872</v>
      </c>
      <c r="H8320" s="448">
        <v>13.7818</v>
      </c>
      <c r="I8320" s="449">
        <v>48463</v>
      </c>
      <c r="J8320" s="450">
        <v>6016.52</v>
      </c>
      <c r="K8320" s="448">
        <v>1.175</v>
      </c>
      <c r="L8320" s="447">
        <v>10</v>
      </c>
      <c r="M8320" s="19">
        <f>IF(C8320=(INDEX(Juris,MATCH('2. Princ. cat. — utilisation'!$B$4,Juris,0),1)),1,0)</f>
        <v>0</v>
      </c>
      <c r="N8320" s="19">
        <f>IF(F8320=(INDEX(Agegroup, MATCH('2. Princ. cat. — utilisation'!$B$5,Agegroup,0),1)),1,0)</f>
        <v>1</v>
      </c>
      <c r="O8320" s="19">
        <f>IF(G8320=(INDEX(Sexgroup,(MATCH('2. Princ. cat. — utilisation'!B$6,Sexgroup,0)),1)),1,0)</f>
        <v>0</v>
      </c>
      <c r="P8320" s="19">
        <f t="shared" si="129"/>
        <v>0</v>
      </c>
    </row>
    <row r="8321" spans="1:16" ht="15" x14ac:dyDescent="0.2">
      <c r="A8321" s="446">
        <v>10</v>
      </c>
      <c r="B8321" s="304" t="s">
        <v>511</v>
      </c>
      <c r="C8321" s="299" t="s">
        <v>791</v>
      </c>
      <c r="D8321" s="306" t="s">
        <v>93</v>
      </c>
      <c r="E8321" s="306" t="s">
        <v>107</v>
      </c>
      <c r="F8321" s="447" t="s">
        <v>375</v>
      </c>
      <c r="G8321" s="447" t="s">
        <v>872</v>
      </c>
      <c r="H8321" s="448">
        <v>12.4834</v>
      </c>
      <c r="I8321" s="449">
        <v>43897</v>
      </c>
      <c r="J8321" s="450">
        <v>5347.94</v>
      </c>
      <c r="K8321" s="448">
        <v>1.0445</v>
      </c>
      <c r="L8321" s="447">
        <v>11</v>
      </c>
      <c r="M8321" s="19">
        <f>IF(C8321=(INDEX(Juris,MATCH('2. Princ. cat. — utilisation'!$B$4,Juris,0),1)),1,0)</f>
        <v>0</v>
      </c>
      <c r="N8321" s="19">
        <f>IF(F8321=(INDEX(Agegroup, MATCH('2. Princ. cat. — utilisation'!$B$5,Agegroup,0),1)),1,0)</f>
        <v>1</v>
      </c>
      <c r="O8321" s="19">
        <f>IF(G8321=(INDEX(Sexgroup,(MATCH('2. Princ. cat. — utilisation'!B$6,Sexgroup,0)),1)),1,0)</f>
        <v>0</v>
      </c>
      <c r="P8321" s="19">
        <f t="shared" si="129"/>
        <v>0</v>
      </c>
    </row>
    <row r="8322" spans="1:16" ht="15" x14ac:dyDescent="0.2">
      <c r="A8322" s="446">
        <v>10</v>
      </c>
      <c r="B8322" s="304" t="s">
        <v>511</v>
      </c>
      <c r="C8322" s="299" t="s">
        <v>791</v>
      </c>
      <c r="D8322" s="306" t="s">
        <v>19</v>
      </c>
      <c r="E8322" s="306" t="s">
        <v>677</v>
      </c>
      <c r="F8322" s="447" t="s">
        <v>375</v>
      </c>
      <c r="G8322" s="447" t="s">
        <v>872</v>
      </c>
      <c r="H8322" s="448">
        <v>11.6851</v>
      </c>
      <c r="I8322" s="449">
        <v>41090</v>
      </c>
      <c r="J8322" s="450">
        <v>2678.77</v>
      </c>
      <c r="K8322" s="448">
        <v>0.5232</v>
      </c>
      <c r="L8322" s="447">
        <v>12</v>
      </c>
      <c r="M8322" s="19">
        <f>IF(C8322=(INDEX(Juris,MATCH('2. Princ. cat. — utilisation'!$B$4,Juris,0),1)),1,0)</f>
        <v>0</v>
      </c>
      <c r="N8322" s="19">
        <f>IF(F8322=(INDEX(Agegroup, MATCH('2. Princ. cat. — utilisation'!$B$5,Agegroup,0),1)),1,0)</f>
        <v>1</v>
      </c>
      <c r="O8322" s="19">
        <f>IF(G8322=(INDEX(Sexgroup,(MATCH('2. Princ. cat. — utilisation'!B$6,Sexgroup,0)),1)),1,0)</f>
        <v>0</v>
      </c>
      <c r="P8322" s="19">
        <f t="shared" si="129"/>
        <v>0</v>
      </c>
    </row>
    <row r="8323" spans="1:16" ht="15" x14ac:dyDescent="0.2">
      <c r="A8323" s="446">
        <v>10</v>
      </c>
      <c r="B8323" s="304" t="s">
        <v>511</v>
      </c>
      <c r="C8323" s="299" t="s">
        <v>791</v>
      </c>
      <c r="D8323" s="306" t="s">
        <v>23</v>
      </c>
      <c r="E8323" s="306" t="s">
        <v>99</v>
      </c>
      <c r="F8323" s="447" t="s">
        <v>375</v>
      </c>
      <c r="G8323" s="447" t="s">
        <v>872</v>
      </c>
      <c r="H8323" s="448">
        <v>11.5404</v>
      </c>
      <c r="I8323" s="449">
        <v>40581</v>
      </c>
      <c r="J8323" s="450">
        <v>2549.9899999999998</v>
      </c>
      <c r="K8323" s="448">
        <v>0.498</v>
      </c>
      <c r="L8323" s="447">
        <v>13</v>
      </c>
      <c r="M8323" s="19">
        <f>IF(C8323=(INDEX(Juris,MATCH('2. Princ. cat. — utilisation'!$B$4,Juris,0),1)),1,0)</f>
        <v>0</v>
      </c>
      <c r="N8323" s="19">
        <f>IF(F8323=(INDEX(Agegroup, MATCH('2. Princ. cat. — utilisation'!$B$5,Agegroup,0),1)),1,0)</f>
        <v>1</v>
      </c>
      <c r="O8323" s="19">
        <f>IF(G8323=(INDEX(Sexgroup,(MATCH('2. Princ. cat. — utilisation'!B$6,Sexgroup,0)),1)),1,0)</f>
        <v>0</v>
      </c>
      <c r="P8323" s="19">
        <f t="shared" si="129"/>
        <v>0</v>
      </c>
    </row>
    <row r="8324" spans="1:16" ht="15" x14ac:dyDescent="0.2">
      <c r="A8324" s="446">
        <v>10</v>
      </c>
      <c r="B8324" s="304" t="s">
        <v>511</v>
      </c>
      <c r="C8324" s="299" t="s">
        <v>791</v>
      </c>
      <c r="D8324" s="306" t="s">
        <v>29</v>
      </c>
      <c r="E8324" s="306" t="s">
        <v>596</v>
      </c>
      <c r="F8324" s="447" t="s">
        <v>375</v>
      </c>
      <c r="G8324" s="447" t="s">
        <v>872</v>
      </c>
      <c r="H8324" s="448">
        <v>11.0564</v>
      </c>
      <c r="I8324" s="449">
        <v>38879</v>
      </c>
      <c r="J8324" s="450">
        <v>1721.58</v>
      </c>
      <c r="K8324" s="448">
        <v>0.3362</v>
      </c>
      <c r="L8324" s="447">
        <v>14</v>
      </c>
      <c r="M8324" s="19">
        <f>IF(C8324=(INDEX(Juris,MATCH('2. Princ. cat. — utilisation'!$B$4,Juris,0),1)),1,0)</f>
        <v>0</v>
      </c>
      <c r="N8324" s="19">
        <f>IF(F8324=(INDEX(Agegroup, MATCH('2. Princ. cat. — utilisation'!$B$5,Agegroup,0),1)),1,0)</f>
        <v>1</v>
      </c>
      <c r="O8324" s="19">
        <f>IF(G8324=(INDEX(Sexgroup,(MATCH('2. Princ. cat. — utilisation'!B$6,Sexgroup,0)),1)),1,0)</f>
        <v>0</v>
      </c>
      <c r="P8324" s="19">
        <f t="shared" si="129"/>
        <v>0</v>
      </c>
    </row>
    <row r="8325" spans="1:16" ht="15" x14ac:dyDescent="0.2">
      <c r="A8325" s="446">
        <v>10</v>
      </c>
      <c r="B8325" s="304" t="s">
        <v>511</v>
      </c>
      <c r="C8325" s="299" t="s">
        <v>791</v>
      </c>
      <c r="D8325" s="306" t="s">
        <v>80</v>
      </c>
      <c r="E8325" s="306" t="s">
        <v>608</v>
      </c>
      <c r="F8325" s="447" t="s">
        <v>375</v>
      </c>
      <c r="G8325" s="447" t="s">
        <v>872</v>
      </c>
      <c r="H8325" s="448">
        <v>10.515700000000001</v>
      </c>
      <c r="I8325" s="449">
        <v>36978</v>
      </c>
      <c r="J8325" s="450">
        <v>7341.03</v>
      </c>
      <c r="K8325" s="448">
        <v>1.4337</v>
      </c>
      <c r="L8325" s="447">
        <v>15</v>
      </c>
      <c r="M8325" s="19">
        <f>IF(C8325=(INDEX(Juris,MATCH('2. Princ. cat. — utilisation'!$B$4,Juris,0),1)),1,0)</f>
        <v>0</v>
      </c>
      <c r="N8325" s="19">
        <f>IF(F8325=(INDEX(Agegroup, MATCH('2. Princ. cat. — utilisation'!$B$5,Agegroup,0),1)),1,0)</f>
        <v>1</v>
      </c>
      <c r="O8325" s="19">
        <f>IF(G8325=(INDEX(Sexgroup,(MATCH('2. Princ. cat. — utilisation'!B$6,Sexgroup,0)),1)),1,0)</f>
        <v>0</v>
      </c>
      <c r="P8325" s="19">
        <f t="shared" si="129"/>
        <v>0</v>
      </c>
    </row>
    <row r="8326" spans="1:16" ht="15" x14ac:dyDescent="0.2">
      <c r="A8326" s="446">
        <v>10</v>
      </c>
      <c r="B8326" s="304" t="s">
        <v>511</v>
      </c>
      <c r="C8326" s="299" t="s">
        <v>791</v>
      </c>
      <c r="D8326" s="306" t="s">
        <v>39</v>
      </c>
      <c r="E8326" s="306" t="s">
        <v>567</v>
      </c>
      <c r="F8326" s="447" t="s">
        <v>375</v>
      </c>
      <c r="G8326" s="447" t="s">
        <v>872</v>
      </c>
      <c r="H8326" s="448">
        <v>10.3727</v>
      </c>
      <c r="I8326" s="449">
        <v>36475</v>
      </c>
      <c r="J8326" s="450">
        <v>5303.17</v>
      </c>
      <c r="K8326" s="448">
        <v>1.0357000000000001</v>
      </c>
      <c r="L8326" s="447">
        <v>16</v>
      </c>
      <c r="M8326" s="19">
        <f>IF(C8326=(INDEX(Juris,MATCH('2. Princ. cat. — utilisation'!$B$4,Juris,0),1)),1,0)</f>
        <v>0</v>
      </c>
      <c r="N8326" s="19">
        <f>IF(F8326=(INDEX(Agegroup, MATCH('2. Princ. cat. — utilisation'!$B$5,Agegroup,0),1)),1,0)</f>
        <v>1</v>
      </c>
      <c r="O8326" s="19">
        <f>IF(G8326=(INDEX(Sexgroup,(MATCH('2. Princ. cat. — utilisation'!B$6,Sexgroup,0)),1)),1,0)</f>
        <v>0</v>
      </c>
      <c r="P8326" s="19">
        <f t="shared" si="129"/>
        <v>0</v>
      </c>
    </row>
    <row r="8327" spans="1:16" ht="15" x14ac:dyDescent="0.2">
      <c r="A8327" s="446">
        <v>10</v>
      </c>
      <c r="B8327" s="304" t="s">
        <v>511</v>
      </c>
      <c r="C8327" s="299" t="s">
        <v>791</v>
      </c>
      <c r="D8327" s="306" t="s">
        <v>356</v>
      </c>
      <c r="E8327" s="306" t="s">
        <v>587</v>
      </c>
      <c r="F8327" s="447" t="s">
        <v>375</v>
      </c>
      <c r="G8327" s="447" t="s">
        <v>872</v>
      </c>
      <c r="H8327" s="448">
        <v>10.097099999999999</v>
      </c>
      <c r="I8327" s="449">
        <v>35506</v>
      </c>
      <c r="J8327" s="450">
        <v>2198.37</v>
      </c>
      <c r="K8327" s="448">
        <v>0.42930000000000001</v>
      </c>
      <c r="L8327" s="447">
        <v>17</v>
      </c>
      <c r="M8327" s="19">
        <f>IF(C8327=(INDEX(Juris,MATCH('2. Princ. cat. — utilisation'!$B$4,Juris,0),1)),1,0)</f>
        <v>0</v>
      </c>
      <c r="N8327" s="19">
        <f>IF(F8327=(INDEX(Agegroup, MATCH('2. Princ. cat. — utilisation'!$B$5,Agegroup,0),1)),1,0)</f>
        <v>1</v>
      </c>
      <c r="O8327" s="19">
        <f>IF(G8327=(INDEX(Sexgroup,(MATCH('2. Princ. cat. — utilisation'!B$6,Sexgroup,0)),1)),1,0)</f>
        <v>0</v>
      </c>
      <c r="P8327" s="19">
        <f t="shared" ref="P8327:P8390" si="130">IF(M8327=1,IF(N8327=1,IF(O8327=1,1,0),0),0)</f>
        <v>0</v>
      </c>
    </row>
    <row r="8328" spans="1:16" ht="15" x14ac:dyDescent="0.2">
      <c r="A8328" s="446">
        <v>10</v>
      </c>
      <c r="B8328" s="304" t="s">
        <v>511</v>
      </c>
      <c r="C8328" s="299" t="s">
        <v>791</v>
      </c>
      <c r="D8328" s="306" t="s">
        <v>46</v>
      </c>
      <c r="E8328" s="306" t="s">
        <v>620</v>
      </c>
      <c r="F8328" s="447" t="s">
        <v>375</v>
      </c>
      <c r="G8328" s="447" t="s">
        <v>872</v>
      </c>
      <c r="H8328" s="448">
        <v>9.1489999999999991</v>
      </c>
      <c r="I8328" s="449">
        <v>32172</v>
      </c>
      <c r="J8328" s="447">
        <v>448.82</v>
      </c>
      <c r="K8328" s="448">
        <v>8.77E-2</v>
      </c>
      <c r="L8328" s="447">
        <v>18</v>
      </c>
      <c r="M8328" s="19">
        <f>IF(C8328=(INDEX(Juris,MATCH('2. Princ. cat. — utilisation'!$B$4,Juris,0),1)),1,0)</f>
        <v>0</v>
      </c>
      <c r="N8328" s="19">
        <f>IF(F8328=(INDEX(Agegroup, MATCH('2. Princ. cat. — utilisation'!$B$5,Agegroup,0),1)),1,0)</f>
        <v>1</v>
      </c>
      <c r="O8328" s="19">
        <f>IF(G8328=(INDEX(Sexgroup,(MATCH('2. Princ. cat. — utilisation'!B$6,Sexgroup,0)),1)),1,0)</f>
        <v>0</v>
      </c>
      <c r="P8328" s="19">
        <f t="shared" si="130"/>
        <v>0</v>
      </c>
    </row>
    <row r="8329" spans="1:16" ht="15" x14ac:dyDescent="0.2">
      <c r="A8329" s="446">
        <v>10</v>
      </c>
      <c r="B8329" s="304" t="s">
        <v>511</v>
      </c>
      <c r="C8329" s="299" t="s">
        <v>791</v>
      </c>
      <c r="D8329" s="306" t="s">
        <v>68</v>
      </c>
      <c r="E8329" s="306" t="s">
        <v>579</v>
      </c>
      <c r="F8329" s="447" t="s">
        <v>375</v>
      </c>
      <c r="G8329" s="447" t="s">
        <v>872</v>
      </c>
      <c r="H8329" s="448">
        <v>8.8918999999999997</v>
      </c>
      <c r="I8329" s="449">
        <v>31268</v>
      </c>
      <c r="J8329" s="450">
        <v>1077.01</v>
      </c>
      <c r="K8329" s="448">
        <v>0.21029999999999999</v>
      </c>
      <c r="L8329" s="447">
        <v>19</v>
      </c>
      <c r="M8329" s="19">
        <f>IF(C8329=(INDEX(Juris,MATCH('2. Princ. cat. — utilisation'!$B$4,Juris,0),1)),1,0)</f>
        <v>0</v>
      </c>
      <c r="N8329" s="19">
        <f>IF(F8329=(INDEX(Agegroup, MATCH('2. Princ. cat. — utilisation'!$B$5,Agegroup,0),1)),1,0)</f>
        <v>1</v>
      </c>
      <c r="O8329" s="19">
        <f>IF(G8329=(INDEX(Sexgroup,(MATCH('2. Princ. cat. — utilisation'!B$6,Sexgroup,0)),1)),1,0)</f>
        <v>0</v>
      </c>
      <c r="P8329" s="19">
        <f t="shared" si="130"/>
        <v>0</v>
      </c>
    </row>
    <row r="8330" spans="1:16" ht="15" x14ac:dyDescent="0.2">
      <c r="A8330" s="446">
        <v>10</v>
      </c>
      <c r="B8330" s="304" t="s">
        <v>511</v>
      </c>
      <c r="C8330" s="299" t="s">
        <v>791</v>
      </c>
      <c r="D8330" s="306" t="s">
        <v>78</v>
      </c>
      <c r="E8330" s="306" t="s">
        <v>823</v>
      </c>
      <c r="F8330" s="447" t="s">
        <v>375</v>
      </c>
      <c r="G8330" s="447" t="s">
        <v>872</v>
      </c>
      <c r="H8330" s="448">
        <v>8.3701000000000008</v>
      </c>
      <c r="I8330" s="449">
        <v>29433</v>
      </c>
      <c r="J8330" s="447">
        <v>902.3</v>
      </c>
      <c r="K8330" s="448">
        <v>0.1762</v>
      </c>
      <c r="L8330" s="447">
        <v>20</v>
      </c>
      <c r="M8330" s="19">
        <f>IF(C8330=(INDEX(Juris,MATCH('2. Princ. cat. — utilisation'!$B$4,Juris,0),1)),1,0)</f>
        <v>0</v>
      </c>
      <c r="N8330" s="19">
        <f>IF(F8330=(INDEX(Agegroup, MATCH('2. Princ. cat. — utilisation'!$B$5,Agegroup,0),1)),1,0)</f>
        <v>1</v>
      </c>
      <c r="O8330" s="19">
        <f>IF(G8330=(INDEX(Sexgroup,(MATCH('2. Princ. cat. — utilisation'!B$6,Sexgroup,0)),1)),1,0)</f>
        <v>0</v>
      </c>
      <c r="P8330" s="19">
        <f t="shared" si="130"/>
        <v>0</v>
      </c>
    </row>
    <row r="8331" spans="1:16" ht="15" x14ac:dyDescent="0.2">
      <c r="A8331" s="446">
        <v>10</v>
      </c>
      <c r="B8331" s="304" t="s">
        <v>511</v>
      </c>
      <c r="C8331" s="299" t="s">
        <v>791</v>
      </c>
      <c r="D8331" s="306" t="s">
        <v>61</v>
      </c>
      <c r="E8331" s="306" t="s">
        <v>665</v>
      </c>
      <c r="F8331" s="447" t="s">
        <v>375</v>
      </c>
      <c r="G8331" s="447" t="s">
        <v>872</v>
      </c>
      <c r="H8331" s="448">
        <v>7.9802</v>
      </c>
      <c r="I8331" s="449">
        <v>28062</v>
      </c>
      <c r="J8331" s="450">
        <v>1305.03</v>
      </c>
      <c r="K8331" s="448">
        <v>0.25490000000000002</v>
      </c>
      <c r="L8331" s="447">
        <v>21</v>
      </c>
      <c r="M8331" s="19">
        <f>IF(C8331=(INDEX(Juris,MATCH('2. Princ. cat. — utilisation'!$B$4,Juris,0),1)),1,0)</f>
        <v>0</v>
      </c>
      <c r="N8331" s="19">
        <f>IF(F8331=(INDEX(Agegroup, MATCH('2. Princ. cat. — utilisation'!$B$5,Agegroup,0),1)),1,0)</f>
        <v>1</v>
      </c>
      <c r="O8331" s="19">
        <f>IF(G8331=(INDEX(Sexgroup,(MATCH('2. Princ. cat. — utilisation'!B$6,Sexgroup,0)),1)),1,0)</f>
        <v>0</v>
      </c>
      <c r="P8331" s="19">
        <f t="shared" si="130"/>
        <v>0</v>
      </c>
    </row>
    <row r="8332" spans="1:16" ht="15" x14ac:dyDescent="0.2">
      <c r="A8332" s="446">
        <v>10</v>
      </c>
      <c r="B8332" s="304" t="s">
        <v>511</v>
      </c>
      <c r="C8332" s="299" t="s">
        <v>791</v>
      </c>
      <c r="D8332" s="306" t="s">
        <v>18</v>
      </c>
      <c r="E8332" s="306" t="s">
        <v>592</v>
      </c>
      <c r="F8332" s="447" t="s">
        <v>375</v>
      </c>
      <c r="G8332" s="447" t="s">
        <v>872</v>
      </c>
      <c r="H8332" s="448">
        <v>7.5505000000000004</v>
      </c>
      <c r="I8332" s="449">
        <v>26551</v>
      </c>
      <c r="J8332" s="450">
        <v>1307.22</v>
      </c>
      <c r="K8332" s="448">
        <v>0.25530000000000003</v>
      </c>
      <c r="L8332" s="447">
        <v>22</v>
      </c>
      <c r="M8332" s="19">
        <f>IF(C8332=(INDEX(Juris,MATCH('2. Princ. cat. — utilisation'!$B$4,Juris,0),1)),1,0)</f>
        <v>0</v>
      </c>
      <c r="N8332" s="19">
        <f>IF(F8332=(INDEX(Agegroup, MATCH('2. Princ. cat. — utilisation'!$B$5,Agegroup,0),1)),1,0)</f>
        <v>1</v>
      </c>
      <c r="O8332" s="19">
        <f>IF(G8332=(INDEX(Sexgroup,(MATCH('2. Princ. cat. — utilisation'!B$6,Sexgroup,0)),1)),1,0)</f>
        <v>0</v>
      </c>
      <c r="P8332" s="19">
        <f t="shared" si="130"/>
        <v>0</v>
      </c>
    </row>
    <row r="8333" spans="1:16" ht="15" x14ac:dyDescent="0.2">
      <c r="A8333" s="446">
        <v>10</v>
      </c>
      <c r="B8333" s="304" t="s">
        <v>511</v>
      </c>
      <c r="C8333" s="299" t="s">
        <v>791</v>
      </c>
      <c r="D8333" s="306" t="s">
        <v>45</v>
      </c>
      <c r="E8333" s="306" t="s">
        <v>660</v>
      </c>
      <c r="F8333" s="447" t="s">
        <v>375</v>
      </c>
      <c r="G8333" s="447" t="s">
        <v>872</v>
      </c>
      <c r="H8333" s="448">
        <v>7.5357000000000003</v>
      </c>
      <c r="I8333" s="449">
        <v>26499</v>
      </c>
      <c r="J8333" s="450">
        <v>1720.76</v>
      </c>
      <c r="K8333" s="448">
        <v>0.33610000000000001</v>
      </c>
      <c r="L8333" s="447">
        <v>23</v>
      </c>
      <c r="M8333" s="19">
        <f>IF(C8333=(INDEX(Juris,MATCH('2. Princ. cat. — utilisation'!$B$4,Juris,0),1)),1,0)</f>
        <v>0</v>
      </c>
      <c r="N8333" s="19">
        <f>IF(F8333=(INDEX(Agegroup, MATCH('2. Princ. cat. — utilisation'!$B$5,Agegroup,0),1)),1,0)</f>
        <v>1</v>
      </c>
      <c r="O8333" s="19">
        <f>IF(G8333=(INDEX(Sexgroup,(MATCH('2. Princ. cat. — utilisation'!B$6,Sexgroup,0)),1)),1,0)</f>
        <v>0</v>
      </c>
      <c r="P8333" s="19">
        <f t="shared" si="130"/>
        <v>0</v>
      </c>
    </row>
    <row r="8334" spans="1:16" ht="15" x14ac:dyDescent="0.2">
      <c r="A8334" s="446">
        <v>10</v>
      </c>
      <c r="B8334" s="304" t="s">
        <v>511</v>
      </c>
      <c r="C8334" s="299" t="s">
        <v>791</v>
      </c>
      <c r="D8334" s="306" t="s">
        <v>53</v>
      </c>
      <c r="E8334" s="306" t="s">
        <v>102</v>
      </c>
      <c r="F8334" s="447" t="s">
        <v>375</v>
      </c>
      <c r="G8334" s="447" t="s">
        <v>872</v>
      </c>
      <c r="H8334" s="448">
        <v>7.3182</v>
      </c>
      <c r="I8334" s="449">
        <v>25734</v>
      </c>
      <c r="J8334" s="447">
        <v>653.23</v>
      </c>
      <c r="K8334" s="448">
        <v>0.12759999999999999</v>
      </c>
      <c r="L8334" s="447">
        <v>24</v>
      </c>
      <c r="M8334" s="19">
        <f>IF(C8334=(INDEX(Juris,MATCH('2. Princ. cat. — utilisation'!$B$4,Juris,0),1)),1,0)</f>
        <v>0</v>
      </c>
      <c r="N8334" s="19">
        <f>IF(F8334=(INDEX(Agegroup, MATCH('2. Princ. cat. — utilisation'!$B$5,Agegroup,0),1)),1,0)</f>
        <v>1</v>
      </c>
      <c r="O8334" s="19">
        <f>IF(G8334=(INDEX(Sexgroup,(MATCH('2. Princ. cat. — utilisation'!B$6,Sexgroup,0)),1)),1,0)</f>
        <v>0</v>
      </c>
      <c r="P8334" s="19">
        <f t="shared" si="130"/>
        <v>0</v>
      </c>
    </row>
    <row r="8335" spans="1:16" ht="15" x14ac:dyDescent="0.2">
      <c r="A8335" s="446">
        <v>10</v>
      </c>
      <c r="B8335" s="304" t="s">
        <v>511</v>
      </c>
      <c r="C8335" s="299" t="s">
        <v>791</v>
      </c>
      <c r="D8335" s="306" t="s">
        <v>116</v>
      </c>
      <c r="E8335" s="306" t="s">
        <v>691</v>
      </c>
      <c r="F8335" s="447" t="s">
        <v>375</v>
      </c>
      <c r="G8335" s="447" t="s">
        <v>872</v>
      </c>
      <c r="H8335" s="448">
        <v>6.8291000000000004</v>
      </c>
      <c r="I8335" s="449">
        <v>24014</v>
      </c>
      <c r="J8335" s="447">
        <v>593.44000000000005</v>
      </c>
      <c r="K8335" s="448">
        <v>0.1159</v>
      </c>
      <c r="L8335" s="447">
        <v>25</v>
      </c>
      <c r="M8335" s="19">
        <f>IF(C8335=(INDEX(Juris,MATCH('2. Princ. cat. — utilisation'!$B$4,Juris,0),1)),1,0)</f>
        <v>0</v>
      </c>
      <c r="N8335" s="19">
        <f>IF(F8335=(INDEX(Agegroup, MATCH('2. Princ. cat. — utilisation'!$B$5,Agegroup,0),1)),1,0)</f>
        <v>1</v>
      </c>
      <c r="O8335" s="19">
        <f>IF(G8335=(INDEX(Sexgroup,(MATCH('2. Princ. cat. — utilisation'!B$6,Sexgroup,0)),1)),1,0)</f>
        <v>0</v>
      </c>
      <c r="P8335" s="19">
        <f t="shared" si="130"/>
        <v>0</v>
      </c>
    </row>
    <row r="8336" spans="1:16" ht="15" x14ac:dyDescent="0.2">
      <c r="A8336" s="446">
        <v>10</v>
      </c>
      <c r="B8336" s="304" t="s">
        <v>511</v>
      </c>
      <c r="C8336" s="299" t="s">
        <v>791</v>
      </c>
      <c r="D8336" s="306" t="s">
        <v>69</v>
      </c>
      <c r="E8336" s="306" t="s">
        <v>643</v>
      </c>
      <c r="F8336" s="447" t="s">
        <v>375</v>
      </c>
      <c r="G8336" s="447" t="s">
        <v>872</v>
      </c>
      <c r="H8336" s="448">
        <v>6.8154000000000003</v>
      </c>
      <c r="I8336" s="449">
        <v>23966</v>
      </c>
      <c r="J8336" s="450">
        <v>2629.3</v>
      </c>
      <c r="K8336" s="448">
        <v>0.51349999999999996</v>
      </c>
      <c r="L8336" s="447">
        <v>26</v>
      </c>
      <c r="M8336" s="19">
        <f>IF(C8336=(INDEX(Juris,MATCH('2. Princ. cat. — utilisation'!$B$4,Juris,0),1)),1,0)</f>
        <v>0</v>
      </c>
      <c r="N8336" s="19">
        <f>IF(F8336=(INDEX(Agegroup, MATCH('2. Princ. cat. — utilisation'!$B$5,Agegroup,0),1)),1,0)</f>
        <v>1</v>
      </c>
      <c r="O8336" s="19">
        <f>IF(G8336=(INDEX(Sexgroup,(MATCH('2. Princ. cat. — utilisation'!B$6,Sexgroup,0)),1)),1,0)</f>
        <v>0</v>
      </c>
      <c r="P8336" s="19">
        <f t="shared" si="130"/>
        <v>0</v>
      </c>
    </row>
    <row r="8337" spans="1:16" ht="15" x14ac:dyDescent="0.2">
      <c r="A8337" s="446">
        <v>10</v>
      </c>
      <c r="B8337" s="304" t="s">
        <v>511</v>
      </c>
      <c r="C8337" s="299" t="s">
        <v>791</v>
      </c>
      <c r="D8337" s="306" t="s">
        <v>65</v>
      </c>
      <c r="E8337" s="306" t="s">
        <v>614</v>
      </c>
      <c r="F8337" s="447" t="s">
        <v>375</v>
      </c>
      <c r="G8337" s="447" t="s">
        <v>872</v>
      </c>
      <c r="H8337" s="448">
        <v>6.5218999999999996</v>
      </c>
      <c r="I8337" s="449">
        <v>22934</v>
      </c>
      <c r="J8337" s="447">
        <v>844.45</v>
      </c>
      <c r="K8337" s="448">
        <v>0.16489999999999999</v>
      </c>
      <c r="L8337" s="447">
        <v>27</v>
      </c>
      <c r="M8337" s="19">
        <f>IF(C8337=(INDEX(Juris,MATCH('2. Princ. cat. — utilisation'!$B$4,Juris,0),1)),1,0)</f>
        <v>0</v>
      </c>
      <c r="N8337" s="19">
        <f>IF(F8337=(INDEX(Agegroup, MATCH('2. Princ. cat. — utilisation'!$B$5,Agegroup,0),1)),1,0)</f>
        <v>1</v>
      </c>
      <c r="O8337" s="19">
        <f>IF(G8337=(INDEX(Sexgroup,(MATCH('2. Princ. cat. — utilisation'!B$6,Sexgroup,0)),1)),1,0)</f>
        <v>0</v>
      </c>
      <c r="P8337" s="19">
        <f t="shared" si="130"/>
        <v>0</v>
      </c>
    </row>
    <row r="8338" spans="1:16" ht="15" x14ac:dyDescent="0.2">
      <c r="A8338" s="446">
        <v>10</v>
      </c>
      <c r="B8338" s="304" t="s">
        <v>511</v>
      </c>
      <c r="C8338" s="299" t="s">
        <v>791</v>
      </c>
      <c r="D8338" s="306" t="s">
        <v>142</v>
      </c>
      <c r="E8338" s="306" t="s">
        <v>626</v>
      </c>
      <c r="F8338" s="447" t="s">
        <v>375</v>
      </c>
      <c r="G8338" s="447" t="s">
        <v>872</v>
      </c>
      <c r="H8338" s="448">
        <v>6.3726000000000003</v>
      </c>
      <c r="I8338" s="449">
        <v>22409</v>
      </c>
      <c r="J8338" s="450">
        <v>19577.34</v>
      </c>
      <c r="K8338" s="448">
        <v>3.8235000000000001</v>
      </c>
      <c r="L8338" s="447">
        <v>28</v>
      </c>
      <c r="M8338" s="19">
        <f>IF(C8338=(INDEX(Juris,MATCH('2. Princ. cat. — utilisation'!$B$4,Juris,0),1)),1,0)</f>
        <v>0</v>
      </c>
      <c r="N8338" s="19">
        <f>IF(F8338=(INDEX(Agegroup, MATCH('2. Princ. cat. — utilisation'!$B$5,Agegroup,0),1)),1,0)</f>
        <v>1</v>
      </c>
      <c r="O8338" s="19">
        <f>IF(G8338=(INDEX(Sexgroup,(MATCH('2. Princ. cat. — utilisation'!B$6,Sexgroup,0)),1)),1,0)</f>
        <v>0</v>
      </c>
      <c r="P8338" s="19">
        <f t="shared" si="130"/>
        <v>0</v>
      </c>
    </row>
    <row r="8339" spans="1:16" ht="15" x14ac:dyDescent="0.2">
      <c r="A8339" s="446">
        <v>10</v>
      </c>
      <c r="B8339" s="304" t="s">
        <v>511</v>
      </c>
      <c r="C8339" s="299" t="s">
        <v>791</v>
      </c>
      <c r="D8339" s="306" t="s">
        <v>82</v>
      </c>
      <c r="E8339" s="306" t="s">
        <v>639</v>
      </c>
      <c r="F8339" s="447" t="s">
        <v>375</v>
      </c>
      <c r="G8339" s="447" t="s">
        <v>872</v>
      </c>
      <c r="H8339" s="448">
        <v>6.3705999999999996</v>
      </c>
      <c r="I8339" s="449">
        <v>22402</v>
      </c>
      <c r="J8339" s="447">
        <v>450.86</v>
      </c>
      <c r="K8339" s="448">
        <v>8.8099999999999998E-2</v>
      </c>
      <c r="L8339" s="447">
        <v>29</v>
      </c>
      <c r="M8339" s="19">
        <f>IF(C8339=(INDEX(Juris,MATCH('2. Princ. cat. — utilisation'!$B$4,Juris,0),1)),1,0)</f>
        <v>0</v>
      </c>
      <c r="N8339" s="19">
        <f>IF(F8339=(INDEX(Agegroup, MATCH('2. Princ. cat. — utilisation'!$B$5,Agegroup,0),1)),1,0)</f>
        <v>1</v>
      </c>
      <c r="O8339" s="19">
        <f>IF(G8339=(INDEX(Sexgroup,(MATCH('2. Princ. cat. — utilisation'!B$6,Sexgroup,0)),1)),1,0)</f>
        <v>0</v>
      </c>
      <c r="P8339" s="19">
        <f t="shared" si="130"/>
        <v>0</v>
      </c>
    </row>
    <row r="8340" spans="1:16" ht="28.5" x14ac:dyDescent="0.2">
      <c r="A8340" s="446">
        <v>10</v>
      </c>
      <c r="B8340" s="304" t="s">
        <v>511</v>
      </c>
      <c r="C8340" s="299" t="s">
        <v>791</v>
      </c>
      <c r="D8340" s="306" t="s">
        <v>11</v>
      </c>
      <c r="E8340" s="306" t="s">
        <v>869</v>
      </c>
      <c r="F8340" s="447" t="s">
        <v>375</v>
      </c>
      <c r="G8340" s="447" t="s">
        <v>872</v>
      </c>
      <c r="H8340" s="448">
        <v>6.3630000000000004</v>
      </c>
      <c r="I8340" s="449">
        <v>22375</v>
      </c>
      <c r="J8340" s="450">
        <v>14798.77</v>
      </c>
      <c r="K8340" s="448">
        <v>2.8902000000000001</v>
      </c>
      <c r="L8340" s="447">
        <v>30</v>
      </c>
      <c r="M8340" s="19">
        <f>IF(C8340=(INDEX(Juris,MATCH('2. Princ. cat. — utilisation'!$B$4,Juris,0),1)),1,0)</f>
        <v>0</v>
      </c>
      <c r="N8340" s="19">
        <f>IF(F8340=(INDEX(Agegroup, MATCH('2. Princ. cat. — utilisation'!$B$5,Agegroup,0),1)),1,0)</f>
        <v>1</v>
      </c>
      <c r="O8340" s="19">
        <f>IF(G8340=(INDEX(Sexgroup,(MATCH('2. Princ. cat. — utilisation'!B$6,Sexgroup,0)),1)),1,0)</f>
        <v>0</v>
      </c>
      <c r="P8340" s="19">
        <f t="shared" si="130"/>
        <v>0</v>
      </c>
    </row>
    <row r="8341" spans="1:16" ht="15" x14ac:dyDescent="0.2">
      <c r="A8341" s="446">
        <v>10</v>
      </c>
      <c r="B8341" s="304" t="s">
        <v>511</v>
      </c>
      <c r="C8341" s="299" t="s">
        <v>791</v>
      </c>
      <c r="D8341" s="306" t="s">
        <v>32</v>
      </c>
      <c r="E8341" s="306" t="s">
        <v>687</v>
      </c>
      <c r="F8341" s="447" t="s">
        <v>375</v>
      </c>
      <c r="G8341" s="447" t="s">
        <v>872</v>
      </c>
      <c r="H8341" s="448">
        <v>5.5761000000000003</v>
      </c>
      <c r="I8341" s="449">
        <v>19608</v>
      </c>
      <c r="J8341" s="447">
        <v>953.96</v>
      </c>
      <c r="K8341" s="448">
        <v>0.18629999999999999</v>
      </c>
      <c r="L8341" s="447">
        <v>31</v>
      </c>
      <c r="M8341" s="19">
        <f>IF(C8341=(INDEX(Juris,MATCH('2. Princ. cat. — utilisation'!$B$4,Juris,0),1)),1,0)</f>
        <v>0</v>
      </c>
      <c r="N8341" s="19">
        <f>IF(F8341=(INDEX(Agegroup, MATCH('2. Princ. cat. — utilisation'!$B$5,Agegroup,0),1)),1,0)</f>
        <v>1</v>
      </c>
      <c r="O8341" s="19">
        <f>IF(G8341=(INDEX(Sexgroup,(MATCH('2. Princ. cat. — utilisation'!B$6,Sexgroup,0)),1)),1,0)</f>
        <v>0</v>
      </c>
      <c r="P8341" s="19">
        <f t="shared" si="130"/>
        <v>0</v>
      </c>
    </row>
    <row r="8342" spans="1:16" ht="15" x14ac:dyDescent="0.2">
      <c r="A8342" s="446">
        <v>10</v>
      </c>
      <c r="B8342" s="304" t="s">
        <v>511</v>
      </c>
      <c r="C8342" s="299" t="s">
        <v>791</v>
      </c>
      <c r="D8342" s="306" t="s">
        <v>21</v>
      </c>
      <c r="E8342" s="306" t="s">
        <v>594</v>
      </c>
      <c r="F8342" s="447" t="s">
        <v>375</v>
      </c>
      <c r="G8342" s="447" t="s">
        <v>872</v>
      </c>
      <c r="H8342" s="448">
        <v>5.5101000000000004</v>
      </c>
      <c r="I8342" s="449">
        <v>19376</v>
      </c>
      <c r="J8342" s="450">
        <v>6868.54</v>
      </c>
      <c r="K8342" s="448">
        <v>1.3413999999999999</v>
      </c>
      <c r="L8342" s="447">
        <v>32</v>
      </c>
      <c r="M8342" s="19">
        <f>IF(C8342=(INDEX(Juris,MATCH('2. Princ. cat. — utilisation'!$B$4,Juris,0),1)),1,0)</f>
        <v>0</v>
      </c>
      <c r="N8342" s="19">
        <f>IF(F8342=(INDEX(Agegroup, MATCH('2. Princ. cat. — utilisation'!$B$5,Agegroup,0),1)),1,0)</f>
        <v>1</v>
      </c>
      <c r="O8342" s="19">
        <f>IF(G8342=(INDEX(Sexgroup,(MATCH('2. Princ. cat. — utilisation'!B$6,Sexgroup,0)),1)),1,0)</f>
        <v>0</v>
      </c>
      <c r="P8342" s="19">
        <f t="shared" si="130"/>
        <v>0</v>
      </c>
    </row>
    <row r="8343" spans="1:16" ht="15" x14ac:dyDescent="0.2">
      <c r="A8343" s="446">
        <v>10</v>
      </c>
      <c r="B8343" s="304" t="s">
        <v>511</v>
      </c>
      <c r="C8343" s="299" t="s">
        <v>791</v>
      </c>
      <c r="D8343" s="306" t="s">
        <v>47</v>
      </c>
      <c r="E8343" s="306" t="s">
        <v>101</v>
      </c>
      <c r="F8343" s="447" t="s">
        <v>375</v>
      </c>
      <c r="G8343" s="447" t="s">
        <v>872</v>
      </c>
      <c r="H8343" s="448">
        <v>4.9496000000000002</v>
      </c>
      <c r="I8343" s="449">
        <v>17405</v>
      </c>
      <c r="J8343" s="447">
        <v>480.4</v>
      </c>
      <c r="K8343" s="448">
        <v>9.3799999999999994E-2</v>
      </c>
      <c r="L8343" s="447">
        <v>33</v>
      </c>
      <c r="M8343" s="19">
        <f>IF(C8343=(INDEX(Juris,MATCH('2. Princ. cat. — utilisation'!$B$4,Juris,0),1)),1,0)</f>
        <v>0</v>
      </c>
      <c r="N8343" s="19">
        <f>IF(F8343=(INDEX(Agegroup, MATCH('2. Princ. cat. — utilisation'!$B$5,Agegroup,0),1)),1,0)</f>
        <v>1</v>
      </c>
      <c r="O8343" s="19">
        <f>IF(G8343=(INDEX(Sexgroup,(MATCH('2. Princ. cat. — utilisation'!B$6,Sexgroup,0)),1)),1,0)</f>
        <v>0</v>
      </c>
      <c r="P8343" s="19">
        <f t="shared" si="130"/>
        <v>0</v>
      </c>
    </row>
    <row r="8344" spans="1:16" ht="15" x14ac:dyDescent="0.2">
      <c r="A8344" s="446">
        <v>10</v>
      </c>
      <c r="B8344" s="304" t="s">
        <v>511</v>
      </c>
      <c r="C8344" s="299" t="s">
        <v>791</v>
      </c>
      <c r="D8344" s="306" t="s">
        <v>132</v>
      </c>
      <c r="E8344" s="306" t="s">
        <v>887</v>
      </c>
      <c r="F8344" s="447" t="s">
        <v>375</v>
      </c>
      <c r="G8344" s="447" t="s">
        <v>872</v>
      </c>
      <c r="H8344" s="448">
        <v>4.5990000000000002</v>
      </c>
      <c r="I8344" s="449">
        <v>16172</v>
      </c>
      <c r="J8344" s="450">
        <v>1193.42</v>
      </c>
      <c r="K8344" s="448">
        <v>0.2331</v>
      </c>
      <c r="L8344" s="447">
        <v>34</v>
      </c>
      <c r="M8344" s="19">
        <f>IF(C8344=(INDEX(Juris,MATCH('2. Princ. cat. — utilisation'!$B$4,Juris,0),1)),1,0)</f>
        <v>0</v>
      </c>
      <c r="N8344" s="19">
        <f>IF(F8344=(INDEX(Agegroup, MATCH('2. Princ. cat. — utilisation'!$B$5,Agegroup,0),1)),1,0)</f>
        <v>1</v>
      </c>
      <c r="O8344" s="19">
        <f>IF(G8344=(INDEX(Sexgroup,(MATCH('2. Princ. cat. — utilisation'!B$6,Sexgroup,0)),1)),1,0)</f>
        <v>0</v>
      </c>
      <c r="P8344" s="19">
        <f t="shared" si="130"/>
        <v>0</v>
      </c>
    </row>
    <row r="8345" spans="1:16" ht="15" x14ac:dyDescent="0.2">
      <c r="A8345" s="446">
        <v>10</v>
      </c>
      <c r="B8345" s="304" t="s">
        <v>511</v>
      </c>
      <c r="C8345" s="299" t="s">
        <v>791</v>
      </c>
      <c r="D8345" s="306" t="s">
        <v>50</v>
      </c>
      <c r="E8345" s="306" t="s">
        <v>605</v>
      </c>
      <c r="F8345" s="447" t="s">
        <v>375</v>
      </c>
      <c r="G8345" s="447" t="s">
        <v>872</v>
      </c>
      <c r="H8345" s="448">
        <v>4.4715999999999996</v>
      </c>
      <c r="I8345" s="449">
        <v>15724</v>
      </c>
      <c r="J8345" s="447">
        <v>550.21</v>
      </c>
      <c r="K8345" s="448">
        <v>0.1075</v>
      </c>
      <c r="L8345" s="447">
        <v>35</v>
      </c>
      <c r="M8345" s="19">
        <f>IF(C8345=(INDEX(Juris,MATCH('2. Princ. cat. — utilisation'!$B$4,Juris,0),1)),1,0)</f>
        <v>0</v>
      </c>
      <c r="N8345" s="19">
        <f>IF(F8345=(INDEX(Agegroup, MATCH('2. Princ. cat. — utilisation'!$B$5,Agegroup,0),1)),1,0)</f>
        <v>1</v>
      </c>
      <c r="O8345" s="19">
        <f>IF(G8345=(INDEX(Sexgroup,(MATCH('2. Princ. cat. — utilisation'!B$6,Sexgroup,0)),1)),1,0)</f>
        <v>0</v>
      </c>
      <c r="P8345" s="19">
        <f t="shared" si="130"/>
        <v>0</v>
      </c>
    </row>
    <row r="8346" spans="1:16" ht="15" x14ac:dyDescent="0.2">
      <c r="A8346" s="446">
        <v>10</v>
      </c>
      <c r="B8346" s="304" t="s">
        <v>511</v>
      </c>
      <c r="C8346" s="299" t="s">
        <v>791</v>
      </c>
      <c r="D8346" s="306" t="s">
        <v>113</v>
      </c>
      <c r="E8346" s="306" t="s">
        <v>692</v>
      </c>
      <c r="F8346" s="447" t="s">
        <v>375</v>
      </c>
      <c r="G8346" s="447" t="s">
        <v>872</v>
      </c>
      <c r="H8346" s="448">
        <v>4.4679000000000002</v>
      </c>
      <c r="I8346" s="449">
        <v>15711</v>
      </c>
      <c r="J8346" s="447">
        <v>456.13</v>
      </c>
      <c r="K8346" s="448">
        <v>8.9099999999999999E-2</v>
      </c>
      <c r="L8346" s="447">
        <v>36</v>
      </c>
      <c r="M8346" s="19">
        <f>IF(C8346=(INDEX(Juris,MATCH('2. Princ. cat. — utilisation'!$B$4,Juris,0),1)),1,0)</f>
        <v>0</v>
      </c>
      <c r="N8346" s="19">
        <f>IF(F8346=(INDEX(Agegroup, MATCH('2. Princ. cat. — utilisation'!$B$5,Agegroup,0),1)),1,0)</f>
        <v>1</v>
      </c>
      <c r="O8346" s="19">
        <f>IF(G8346=(INDEX(Sexgroup,(MATCH('2. Princ. cat. — utilisation'!B$6,Sexgroup,0)),1)),1,0)</f>
        <v>0</v>
      </c>
      <c r="P8346" s="19">
        <f t="shared" si="130"/>
        <v>0</v>
      </c>
    </row>
    <row r="8347" spans="1:16" ht="15" x14ac:dyDescent="0.2">
      <c r="A8347" s="446">
        <v>10</v>
      </c>
      <c r="B8347" s="304" t="s">
        <v>511</v>
      </c>
      <c r="C8347" s="299" t="s">
        <v>791</v>
      </c>
      <c r="D8347" s="306" t="s">
        <v>60</v>
      </c>
      <c r="E8347" s="306" t="s">
        <v>616</v>
      </c>
      <c r="F8347" s="447" t="s">
        <v>375</v>
      </c>
      <c r="G8347" s="447" t="s">
        <v>872</v>
      </c>
      <c r="H8347" s="448">
        <v>4.4130000000000003</v>
      </c>
      <c r="I8347" s="449">
        <v>15518</v>
      </c>
      <c r="J8347" s="450">
        <v>4249.24</v>
      </c>
      <c r="K8347" s="448">
        <v>0.82989999999999997</v>
      </c>
      <c r="L8347" s="447">
        <v>37</v>
      </c>
      <c r="M8347" s="19">
        <f>IF(C8347=(INDEX(Juris,MATCH('2. Princ. cat. — utilisation'!$B$4,Juris,0),1)),1,0)</f>
        <v>0</v>
      </c>
      <c r="N8347" s="19">
        <f>IF(F8347=(INDEX(Agegroup, MATCH('2. Princ. cat. — utilisation'!$B$5,Agegroup,0),1)),1,0)</f>
        <v>1</v>
      </c>
      <c r="O8347" s="19">
        <f>IF(G8347=(INDEX(Sexgroup,(MATCH('2. Princ. cat. — utilisation'!B$6,Sexgroup,0)),1)),1,0)</f>
        <v>0</v>
      </c>
      <c r="P8347" s="19">
        <f t="shared" si="130"/>
        <v>0</v>
      </c>
    </row>
    <row r="8348" spans="1:16" ht="15" x14ac:dyDescent="0.2">
      <c r="A8348" s="446">
        <v>10</v>
      </c>
      <c r="B8348" s="304" t="s">
        <v>511</v>
      </c>
      <c r="C8348" s="299" t="s">
        <v>791</v>
      </c>
      <c r="D8348" s="306" t="s">
        <v>10</v>
      </c>
      <c r="E8348" s="306" t="s">
        <v>579</v>
      </c>
      <c r="F8348" s="447" t="s">
        <v>375</v>
      </c>
      <c r="G8348" s="447" t="s">
        <v>872</v>
      </c>
      <c r="H8348" s="448">
        <v>4.3109000000000002</v>
      </c>
      <c r="I8348" s="449">
        <v>15159</v>
      </c>
      <c r="J8348" s="450">
        <v>3235.09</v>
      </c>
      <c r="K8348" s="448">
        <v>0.63180000000000003</v>
      </c>
      <c r="L8348" s="447">
        <v>38</v>
      </c>
      <c r="M8348" s="19">
        <f>IF(C8348=(INDEX(Juris,MATCH('2. Princ. cat. — utilisation'!$B$4,Juris,0),1)),1,0)</f>
        <v>0</v>
      </c>
      <c r="N8348" s="19">
        <f>IF(F8348=(INDEX(Agegroup, MATCH('2. Princ. cat. — utilisation'!$B$5,Agegroup,0),1)),1,0)</f>
        <v>1</v>
      </c>
      <c r="O8348" s="19">
        <f>IF(G8348=(INDEX(Sexgroup,(MATCH('2. Princ. cat. — utilisation'!B$6,Sexgroup,0)),1)),1,0)</f>
        <v>0</v>
      </c>
      <c r="P8348" s="19">
        <f t="shared" si="130"/>
        <v>0</v>
      </c>
    </row>
    <row r="8349" spans="1:16" ht="15" x14ac:dyDescent="0.2">
      <c r="A8349" s="446">
        <v>10</v>
      </c>
      <c r="B8349" s="304" t="s">
        <v>511</v>
      </c>
      <c r="C8349" s="299" t="s">
        <v>791</v>
      </c>
      <c r="D8349" s="306" t="s">
        <v>37</v>
      </c>
      <c r="E8349" s="306" t="s">
        <v>602</v>
      </c>
      <c r="F8349" s="447" t="s">
        <v>375</v>
      </c>
      <c r="G8349" s="447" t="s">
        <v>872</v>
      </c>
      <c r="H8349" s="448">
        <v>4.3098000000000001</v>
      </c>
      <c r="I8349" s="449">
        <v>15155</v>
      </c>
      <c r="J8349" s="450">
        <v>1703.24</v>
      </c>
      <c r="K8349" s="448">
        <v>0.33260000000000001</v>
      </c>
      <c r="L8349" s="447">
        <v>39</v>
      </c>
      <c r="M8349" s="19">
        <f>IF(C8349=(INDEX(Juris,MATCH('2. Princ. cat. — utilisation'!$B$4,Juris,0),1)),1,0)</f>
        <v>0</v>
      </c>
      <c r="N8349" s="19">
        <f>IF(F8349=(INDEX(Agegroup, MATCH('2. Princ. cat. — utilisation'!$B$5,Agegroup,0),1)),1,0)</f>
        <v>1</v>
      </c>
      <c r="O8349" s="19">
        <f>IF(G8349=(INDEX(Sexgroup,(MATCH('2. Princ. cat. — utilisation'!B$6,Sexgroup,0)),1)),1,0)</f>
        <v>0</v>
      </c>
      <c r="P8349" s="19">
        <f t="shared" si="130"/>
        <v>0</v>
      </c>
    </row>
    <row r="8350" spans="1:16" ht="15" x14ac:dyDescent="0.2">
      <c r="A8350" s="446">
        <v>10</v>
      </c>
      <c r="B8350" s="304" t="s">
        <v>511</v>
      </c>
      <c r="C8350" s="299" t="s">
        <v>791</v>
      </c>
      <c r="D8350" s="306" t="s">
        <v>55</v>
      </c>
      <c r="E8350" s="306" t="s">
        <v>607</v>
      </c>
      <c r="F8350" s="447" t="s">
        <v>375</v>
      </c>
      <c r="G8350" s="447" t="s">
        <v>872</v>
      </c>
      <c r="H8350" s="448">
        <v>4.3011999999999997</v>
      </c>
      <c r="I8350" s="449">
        <v>15125</v>
      </c>
      <c r="J8350" s="447">
        <v>556.94000000000005</v>
      </c>
      <c r="K8350" s="448">
        <v>0.10879999999999999</v>
      </c>
      <c r="L8350" s="447">
        <v>40</v>
      </c>
      <c r="M8350" s="19">
        <f>IF(C8350=(INDEX(Juris,MATCH('2. Princ. cat. — utilisation'!$B$4,Juris,0),1)),1,0)</f>
        <v>0</v>
      </c>
      <c r="N8350" s="19">
        <f>IF(F8350=(INDEX(Agegroup, MATCH('2. Princ. cat. — utilisation'!$B$5,Agegroup,0),1)),1,0)</f>
        <v>1</v>
      </c>
      <c r="O8350" s="19">
        <f>IF(G8350=(INDEX(Sexgroup,(MATCH('2. Princ. cat. — utilisation'!B$6,Sexgroup,0)),1)),1,0)</f>
        <v>0</v>
      </c>
      <c r="P8350" s="19">
        <f t="shared" si="130"/>
        <v>0</v>
      </c>
    </row>
    <row r="8351" spans="1:16" ht="15" x14ac:dyDescent="0.2">
      <c r="A8351" s="446">
        <v>10</v>
      </c>
      <c r="B8351" s="304" t="s">
        <v>511</v>
      </c>
      <c r="C8351" s="299" t="s">
        <v>791</v>
      </c>
      <c r="D8351" s="306" t="s">
        <v>108</v>
      </c>
      <c r="E8351" s="306" t="s">
        <v>690</v>
      </c>
      <c r="F8351" s="447" t="s">
        <v>375</v>
      </c>
      <c r="G8351" s="447" t="s">
        <v>872</v>
      </c>
      <c r="H8351" s="448">
        <v>4.1601999999999997</v>
      </c>
      <c r="I8351" s="449">
        <v>14629</v>
      </c>
      <c r="J8351" s="447">
        <v>409.92</v>
      </c>
      <c r="K8351" s="448">
        <v>8.0100000000000005E-2</v>
      </c>
      <c r="L8351" s="447">
        <v>41</v>
      </c>
      <c r="M8351" s="19">
        <f>IF(C8351=(INDEX(Juris,MATCH('2. Princ. cat. — utilisation'!$B$4,Juris,0),1)),1,0)</f>
        <v>0</v>
      </c>
      <c r="N8351" s="19">
        <f>IF(F8351=(INDEX(Agegroup, MATCH('2. Princ. cat. — utilisation'!$B$5,Agegroup,0),1)),1,0)</f>
        <v>1</v>
      </c>
      <c r="O8351" s="19">
        <f>IF(G8351=(INDEX(Sexgroup,(MATCH('2. Princ. cat. — utilisation'!B$6,Sexgroup,0)),1)),1,0)</f>
        <v>0</v>
      </c>
      <c r="P8351" s="19">
        <f t="shared" si="130"/>
        <v>0</v>
      </c>
    </row>
    <row r="8352" spans="1:16" ht="15" x14ac:dyDescent="0.2">
      <c r="A8352" s="446">
        <v>10</v>
      </c>
      <c r="B8352" s="304" t="s">
        <v>511</v>
      </c>
      <c r="C8352" s="299" t="s">
        <v>791</v>
      </c>
      <c r="D8352" s="306" t="s">
        <v>5</v>
      </c>
      <c r="E8352" s="306" t="s">
        <v>571</v>
      </c>
      <c r="F8352" s="447" t="s">
        <v>375</v>
      </c>
      <c r="G8352" s="447" t="s">
        <v>872</v>
      </c>
      <c r="H8352" s="448">
        <v>4.1553000000000004</v>
      </c>
      <c r="I8352" s="449">
        <v>14612</v>
      </c>
      <c r="J8352" s="450">
        <v>5941.16</v>
      </c>
      <c r="K8352" s="448">
        <v>1.1603000000000001</v>
      </c>
      <c r="L8352" s="447">
        <v>42</v>
      </c>
      <c r="M8352" s="19">
        <f>IF(C8352=(INDEX(Juris,MATCH('2. Princ. cat. — utilisation'!$B$4,Juris,0),1)),1,0)</f>
        <v>0</v>
      </c>
      <c r="N8352" s="19">
        <f>IF(F8352=(INDEX(Agegroup, MATCH('2. Princ. cat. — utilisation'!$B$5,Agegroup,0),1)),1,0)</f>
        <v>1</v>
      </c>
      <c r="O8352" s="19">
        <f>IF(G8352=(INDEX(Sexgroup,(MATCH('2. Princ. cat. — utilisation'!B$6,Sexgroup,0)),1)),1,0)</f>
        <v>0</v>
      </c>
      <c r="P8352" s="19">
        <f t="shared" si="130"/>
        <v>0</v>
      </c>
    </row>
    <row r="8353" spans="1:16" ht="15" x14ac:dyDescent="0.2">
      <c r="A8353" s="446">
        <v>10</v>
      </c>
      <c r="B8353" s="304" t="s">
        <v>511</v>
      </c>
      <c r="C8353" s="299" t="s">
        <v>791</v>
      </c>
      <c r="D8353" s="306" t="s">
        <v>153</v>
      </c>
      <c r="E8353" s="306" t="s">
        <v>575</v>
      </c>
      <c r="F8353" s="447" t="s">
        <v>375</v>
      </c>
      <c r="G8353" s="447" t="s">
        <v>872</v>
      </c>
      <c r="H8353" s="448">
        <v>3.6678999999999999</v>
      </c>
      <c r="I8353" s="449">
        <v>12898</v>
      </c>
      <c r="J8353" s="450">
        <v>10129.01</v>
      </c>
      <c r="K8353" s="448">
        <v>1.9782</v>
      </c>
      <c r="L8353" s="447">
        <v>43</v>
      </c>
      <c r="M8353" s="19">
        <f>IF(C8353=(INDEX(Juris,MATCH('2. Princ. cat. — utilisation'!$B$4,Juris,0),1)),1,0)</f>
        <v>0</v>
      </c>
      <c r="N8353" s="19">
        <f>IF(F8353=(INDEX(Agegroup, MATCH('2. Princ. cat. — utilisation'!$B$5,Agegroup,0),1)),1,0)</f>
        <v>1</v>
      </c>
      <c r="O8353" s="19">
        <f>IF(G8353=(INDEX(Sexgroup,(MATCH('2. Princ. cat. — utilisation'!B$6,Sexgroup,0)),1)),1,0)</f>
        <v>0</v>
      </c>
      <c r="P8353" s="19">
        <f t="shared" si="130"/>
        <v>0</v>
      </c>
    </row>
    <row r="8354" spans="1:16" ht="15" x14ac:dyDescent="0.2">
      <c r="A8354" s="446">
        <v>10</v>
      </c>
      <c r="B8354" s="304" t="s">
        <v>511</v>
      </c>
      <c r="C8354" s="299" t="s">
        <v>791</v>
      </c>
      <c r="D8354" s="306" t="s">
        <v>117</v>
      </c>
      <c r="E8354" s="306" t="s">
        <v>703</v>
      </c>
      <c r="F8354" s="447" t="s">
        <v>375</v>
      </c>
      <c r="G8354" s="447" t="s">
        <v>872</v>
      </c>
      <c r="H8354" s="448">
        <v>3.5146000000000002</v>
      </c>
      <c r="I8354" s="449">
        <v>12359</v>
      </c>
      <c r="J8354" s="447">
        <v>322.51</v>
      </c>
      <c r="K8354" s="448">
        <v>6.3E-2</v>
      </c>
      <c r="L8354" s="447">
        <v>44</v>
      </c>
      <c r="M8354" s="19">
        <f>IF(C8354=(INDEX(Juris,MATCH('2. Princ. cat. — utilisation'!$B$4,Juris,0),1)),1,0)</f>
        <v>0</v>
      </c>
      <c r="N8354" s="19">
        <f>IF(F8354=(INDEX(Agegroup, MATCH('2. Princ. cat. — utilisation'!$B$5,Agegroup,0),1)),1,0)</f>
        <v>1</v>
      </c>
      <c r="O8354" s="19">
        <f>IF(G8354=(INDEX(Sexgroup,(MATCH('2. Princ. cat. — utilisation'!B$6,Sexgroup,0)),1)),1,0)</f>
        <v>0</v>
      </c>
      <c r="P8354" s="19">
        <f t="shared" si="130"/>
        <v>0</v>
      </c>
    </row>
    <row r="8355" spans="1:16" ht="15" x14ac:dyDescent="0.2">
      <c r="A8355" s="446">
        <v>10</v>
      </c>
      <c r="B8355" s="304" t="s">
        <v>511</v>
      </c>
      <c r="C8355" s="299" t="s">
        <v>791</v>
      </c>
      <c r="D8355" s="306" t="s">
        <v>25</v>
      </c>
      <c r="E8355" s="306" t="s">
        <v>634</v>
      </c>
      <c r="F8355" s="447" t="s">
        <v>375</v>
      </c>
      <c r="G8355" s="447" t="s">
        <v>872</v>
      </c>
      <c r="H8355" s="448">
        <v>3.4882</v>
      </c>
      <c r="I8355" s="449">
        <v>12266</v>
      </c>
      <c r="J8355" s="450">
        <v>1866.5</v>
      </c>
      <c r="K8355" s="448">
        <v>0.36449999999999999</v>
      </c>
      <c r="L8355" s="447">
        <v>45</v>
      </c>
      <c r="M8355" s="19">
        <f>IF(C8355=(INDEX(Juris,MATCH('2. Princ. cat. — utilisation'!$B$4,Juris,0),1)),1,0)</f>
        <v>0</v>
      </c>
      <c r="N8355" s="19">
        <f>IF(F8355=(INDEX(Agegroup, MATCH('2. Princ. cat. — utilisation'!$B$5,Agegroup,0),1)),1,0)</f>
        <v>1</v>
      </c>
      <c r="O8355" s="19">
        <f>IF(G8355=(INDEX(Sexgroup,(MATCH('2. Princ. cat. — utilisation'!B$6,Sexgroup,0)),1)),1,0)</f>
        <v>0</v>
      </c>
      <c r="P8355" s="19">
        <f t="shared" si="130"/>
        <v>0</v>
      </c>
    </row>
    <row r="8356" spans="1:16" ht="15" x14ac:dyDescent="0.2">
      <c r="A8356" s="446">
        <v>10</v>
      </c>
      <c r="B8356" s="304" t="s">
        <v>511</v>
      </c>
      <c r="C8356" s="299" t="s">
        <v>791</v>
      </c>
      <c r="D8356" s="306" t="s">
        <v>127</v>
      </c>
      <c r="E8356" s="306" t="s">
        <v>698</v>
      </c>
      <c r="F8356" s="447" t="s">
        <v>375</v>
      </c>
      <c r="G8356" s="447" t="s">
        <v>872</v>
      </c>
      <c r="H8356" s="448">
        <v>3.4864999999999999</v>
      </c>
      <c r="I8356" s="449">
        <v>12260</v>
      </c>
      <c r="J8356" s="447">
        <v>478.22</v>
      </c>
      <c r="K8356" s="448">
        <v>9.3399999999999997E-2</v>
      </c>
      <c r="L8356" s="447">
        <v>46</v>
      </c>
      <c r="M8356" s="19">
        <f>IF(C8356=(INDEX(Juris,MATCH('2. Princ. cat. — utilisation'!$B$4,Juris,0),1)),1,0)</f>
        <v>0</v>
      </c>
      <c r="N8356" s="19">
        <f>IF(F8356=(INDEX(Agegroup, MATCH('2. Princ. cat. — utilisation'!$B$5,Agegroup,0),1)),1,0)</f>
        <v>1</v>
      </c>
      <c r="O8356" s="19">
        <f>IF(G8356=(INDEX(Sexgroup,(MATCH('2. Princ. cat. — utilisation'!B$6,Sexgroup,0)),1)),1,0)</f>
        <v>0</v>
      </c>
      <c r="P8356" s="19">
        <f t="shared" si="130"/>
        <v>0</v>
      </c>
    </row>
    <row r="8357" spans="1:16" ht="15" x14ac:dyDescent="0.2">
      <c r="A8357" s="446">
        <v>10</v>
      </c>
      <c r="B8357" s="304" t="s">
        <v>511</v>
      </c>
      <c r="C8357" s="299" t="s">
        <v>791</v>
      </c>
      <c r="D8357" s="306" t="s">
        <v>64</v>
      </c>
      <c r="E8357" s="306" t="s">
        <v>657</v>
      </c>
      <c r="F8357" s="447" t="s">
        <v>375</v>
      </c>
      <c r="G8357" s="447" t="s">
        <v>872</v>
      </c>
      <c r="H8357" s="448">
        <v>3.4546000000000001</v>
      </c>
      <c r="I8357" s="449">
        <v>12148</v>
      </c>
      <c r="J8357" s="450">
        <v>2210.6</v>
      </c>
      <c r="K8357" s="448">
        <v>0.43169999999999997</v>
      </c>
      <c r="L8357" s="447">
        <v>47</v>
      </c>
      <c r="M8357" s="19">
        <f>IF(C8357=(INDEX(Juris,MATCH('2. Princ. cat. — utilisation'!$B$4,Juris,0),1)),1,0)</f>
        <v>0</v>
      </c>
      <c r="N8357" s="19">
        <f>IF(F8357=(INDEX(Agegroup, MATCH('2. Princ. cat. — utilisation'!$B$5,Agegroup,0),1)),1,0)</f>
        <v>1</v>
      </c>
      <c r="O8357" s="19">
        <f>IF(G8357=(INDEX(Sexgroup,(MATCH('2. Princ. cat. — utilisation'!B$6,Sexgroup,0)),1)),1,0)</f>
        <v>0</v>
      </c>
      <c r="P8357" s="19">
        <f t="shared" si="130"/>
        <v>0</v>
      </c>
    </row>
    <row r="8358" spans="1:16" ht="15" x14ac:dyDescent="0.2">
      <c r="A8358" s="446">
        <v>10</v>
      </c>
      <c r="B8358" s="304" t="s">
        <v>511</v>
      </c>
      <c r="C8358" s="299" t="s">
        <v>791</v>
      </c>
      <c r="D8358" s="306" t="s">
        <v>195</v>
      </c>
      <c r="E8358" s="306" t="s">
        <v>725</v>
      </c>
      <c r="F8358" s="447" t="s">
        <v>375</v>
      </c>
      <c r="G8358" s="447" t="s">
        <v>872</v>
      </c>
      <c r="H8358" s="448">
        <v>3.3433999999999999</v>
      </c>
      <c r="I8358" s="449">
        <v>11757</v>
      </c>
      <c r="J8358" s="447">
        <v>436.41</v>
      </c>
      <c r="K8358" s="448">
        <v>8.5199999999999998E-2</v>
      </c>
      <c r="L8358" s="447">
        <v>48</v>
      </c>
      <c r="M8358" s="19">
        <f>IF(C8358=(INDEX(Juris,MATCH('2. Princ. cat. — utilisation'!$B$4,Juris,0),1)),1,0)</f>
        <v>0</v>
      </c>
      <c r="N8358" s="19">
        <f>IF(F8358=(INDEX(Agegroup, MATCH('2. Princ. cat. — utilisation'!$B$5,Agegroup,0),1)),1,0)</f>
        <v>1</v>
      </c>
      <c r="O8358" s="19">
        <f>IF(G8358=(INDEX(Sexgroup,(MATCH('2. Princ. cat. — utilisation'!B$6,Sexgroup,0)),1)),1,0)</f>
        <v>0</v>
      </c>
      <c r="P8358" s="19">
        <f t="shared" si="130"/>
        <v>0</v>
      </c>
    </row>
    <row r="8359" spans="1:16" ht="15" x14ac:dyDescent="0.2">
      <c r="A8359" s="446">
        <v>10</v>
      </c>
      <c r="B8359" s="304" t="s">
        <v>511</v>
      </c>
      <c r="C8359" s="299" t="s">
        <v>791</v>
      </c>
      <c r="D8359" s="306" t="s">
        <v>9</v>
      </c>
      <c r="E8359" s="306" t="s">
        <v>569</v>
      </c>
      <c r="F8359" s="447" t="s">
        <v>375</v>
      </c>
      <c r="G8359" s="447" t="s">
        <v>872</v>
      </c>
      <c r="H8359" s="448">
        <v>3.2212000000000001</v>
      </c>
      <c r="I8359" s="449">
        <v>11327</v>
      </c>
      <c r="J8359" s="450">
        <v>1775.84</v>
      </c>
      <c r="K8359" s="448">
        <v>0.3468</v>
      </c>
      <c r="L8359" s="447">
        <v>49</v>
      </c>
      <c r="M8359" s="19">
        <f>IF(C8359=(INDEX(Juris,MATCH('2. Princ. cat. — utilisation'!$B$4,Juris,0),1)),1,0)</f>
        <v>0</v>
      </c>
      <c r="N8359" s="19">
        <f>IF(F8359=(INDEX(Agegroup, MATCH('2. Princ. cat. — utilisation'!$B$5,Agegroup,0),1)),1,0)</f>
        <v>1</v>
      </c>
      <c r="O8359" s="19">
        <f>IF(G8359=(INDEX(Sexgroup,(MATCH('2. Princ. cat. — utilisation'!B$6,Sexgroup,0)),1)),1,0)</f>
        <v>0</v>
      </c>
      <c r="P8359" s="19">
        <f t="shared" si="130"/>
        <v>0</v>
      </c>
    </row>
    <row r="8360" spans="1:16" ht="15" x14ac:dyDescent="0.2">
      <c r="A8360" s="446">
        <v>10</v>
      </c>
      <c r="B8360" s="304" t="s">
        <v>511</v>
      </c>
      <c r="C8360" s="299" t="s">
        <v>791</v>
      </c>
      <c r="D8360" s="306" t="s">
        <v>35</v>
      </c>
      <c r="E8360" s="306" t="s">
        <v>843</v>
      </c>
      <c r="F8360" s="447" t="s">
        <v>375</v>
      </c>
      <c r="G8360" s="447" t="s">
        <v>872</v>
      </c>
      <c r="H8360" s="448">
        <v>3.2012</v>
      </c>
      <c r="I8360" s="449">
        <v>11257</v>
      </c>
      <c r="J8360" s="447">
        <v>886.89</v>
      </c>
      <c r="K8360" s="448">
        <v>0.17319999999999999</v>
      </c>
      <c r="L8360" s="447">
        <v>50</v>
      </c>
      <c r="M8360" s="19">
        <f>IF(C8360=(INDEX(Juris,MATCH('2. Princ. cat. — utilisation'!$B$4,Juris,0),1)),1,0)</f>
        <v>0</v>
      </c>
      <c r="N8360" s="19">
        <f>IF(F8360=(INDEX(Agegroup, MATCH('2. Princ. cat. — utilisation'!$B$5,Agegroup,0),1)),1,0)</f>
        <v>1</v>
      </c>
      <c r="O8360" s="19">
        <f>IF(G8360=(INDEX(Sexgroup,(MATCH('2. Princ. cat. — utilisation'!B$6,Sexgroup,0)),1)),1,0)</f>
        <v>0</v>
      </c>
      <c r="P8360" s="19">
        <f t="shared" si="130"/>
        <v>0</v>
      </c>
    </row>
    <row r="8361" spans="1:16" ht="15" x14ac:dyDescent="0.2">
      <c r="A8361" s="446">
        <v>10</v>
      </c>
      <c r="B8361" s="304" t="s">
        <v>511</v>
      </c>
      <c r="C8361" s="299" t="s">
        <v>791</v>
      </c>
      <c r="D8361" s="306" t="s">
        <v>57</v>
      </c>
      <c r="E8361" s="306" t="s">
        <v>104</v>
      </c>
      <c r="F8361" s="447" t="s">
        <v>375</v>
      </c>
      <c r="G8361" s="447" t="s">
        <v>872</v>
      </c>
      <c r="H8361" s="448">
        <v>3.1265000000000001</v>
      </c>
      <c r="I8361" s="449">
        <v>10994</v>
      </c>
      <c r="J8361" s="447">
        <v>828.37</v>
      </c>
      <c r="K8361" s="448">
        <v>0.1618</v>
      </c>
      <c r="L8361" s="447">
        <v>51</v>
      </c>
      <c r="M8361" s="19">
        <f>IF(C8361=(INDEX(Juris,MATCH('2. Princ. cat. — utilisation'!$B$4,Juris,0),1)),1,0)</f>
        <v>0</v>
      </c>
      <c r="N8361" s="19">
        <f>IF(F8361=(INDEX(Agegroup, MATCH('2. Princ. cat. — utilisation'!$B$5,Agegroup,0),1)),1,0)</f>
        <v>1</v>
      </c>
      <c r="O8361" s="19">
        <f>IF(G8361=(INDEX(Sexgroup,(MATCH('2. Princ. cat. — utilisation'!B$6,Sexgroup,0)),1)),1,0)</f>
        <v>0</v>
      </c>
      <c r="P8361" s="19">
        <f t="shared" si="130"/>
        <v>0</v>
      </c>
    </row>
    <row r="8362" spans="1:16" ht="15" x14ac:dyDescent="0.2">
      <c r="A8362" s="446">
        <v>10</v>
      </c>
      <c r="B8362" s="304" t="s">
        <v>511</v>
      </c>
      <c r="C8362" s="299" t="s">
        <v>791</v>
      </c>
      <c r="D8362" s="306" t="s">
        <v>92</v>
      </c>
      <c r="E8362" s="306" t="s">
        <v>672</v>
      </c>
      <c r="F8362" s="447" t="s">
        <v>375</v>
      </c>
      <c r="G8362" s="447" t="s">
        <v>872</v>
      </c>
      <c r="H8362" s="448">
        <v>3.0939999999999999</v>
      </c>
      <c r="I8362" s="449">
        <v>10880</v>
      </c>
      <c r="J8362" s="447">
        <v>602.15</v>
      </c>
      <c r="K8362" s="448">
        <v>0.1176</v>
      </c>
      <c r="L8362" s="447">
        <v>52</v>
      </c>
      <c r="M8362" s="19">
        <f>IF(C8362=(INDEX(Juris,MATCH('2. Princ. cat. — utilisation'!$B$4,Juris,0),1)),1,0)</f>
        <v>0</v>
      </c>
      <c r="N8362" s="19">
        <f>IF(F8362=(INDEX(Agegroup, MATCH('2. Princ. cat. — utilisation'!$B$5,Agegroup,0),1)),1,0)</f>
        <v>1</v>
      </c>
      <c r="O8362" s="19">
        <f>IF(G8362=(INDEX(Sexgroup,(MATCH('2. Princ. cat. — utilisation'!B$6,Sexgroup,0)),1)),1,0)</f>
        <v>0</v>
      </c>
      <c r="P8362" s="19">
        <f t="shared" si="130"/>
        <v>0</v>
      </c>
    </row>
    <row r="8363" spans="1:16" ht="15" x14ac:dyDescent="0.2">
      <c r="A8363" s="446">
        <v>10</v>
      </c>
      <c r="B8363" s="304" t="s">
        <v>511</v>
      </c>
      <c r="C8363" s="299" t="s">
        <v>791</v>
      </c>
      <c r="D8363" s="306" t="s">
        <v>42</v>
      </c>
      <c r="E8363" s="306" t="s">
        <v>663</v>
      </c>
      <c r="F8363" s="447" t="s">
        <v>375</v>
      </c>
      <c r="G8363" s="447" t="s">
        <v>872</v>
      </c>
      <c r="H8363" s="448">
        <v>2.9893999999999998</v>
      </c>
      <c r="I8363" s="449">
        <v>10512</v>
      </c>
      <c r="J8363" s="450">
        <v>1031.0999999999999</v>
      </c>
      <c r="K8363" s="448">
        <v>0.2014</v>
      </c>
      <c r="L8363" s="447">
        <v>53</v>
      </c>
      <c r="M8363" s="19">
        <f>IF(C8363=(INDEX(Juris,MATCH('2. Princ. cat. — utilisation'!$B$4,Juris,0),1)),1,0)</f>
        <v>0</v>
      </c>
      <c r="N8363" s="19">
        <f>IF(F8363=(INDEX(Agegroup, MATCH('2. Princ. cat. — utilisation'!$B$5,Agegroup,0),1)),1,0)</f>
        <v>1</v>
      </c>
      <c r="O8363" s="19">
        <f>IF(G8363=(INDEX(Sexgroup,(MATCH('2. Princ. cat. — utilisation'!B$6,Sexgroup,0)),1)),1,0)</f>
        <v>0</v>
      </c>
      <c r="P8363" s="19">
        <f t="shared" si="130"/>
        <v>0</v>
      </c>
    </row>
    <row r="8364" spans="1:16" ht="15" x14ac:dyDescent="0.2">
      <c r="A8364" s="446">
        <v>10</v>
      </c>
      <c r="B8364" s="304" t="s">
        <v>511</v>
      </c>
      <c r="C8364" s="299" t="s">
        <v>791</v>
      </c>
      <c r="D8364" s="306" t="s">
        <v>128</v>
      </c>
      <c r="E8364" s="306" t="s">
        <v>660</v>
      </c>
      <c r="F8364" s="447" t="s">
        <v>375</v>
      </c>
      <c r="G8364" s="447" t="s">
        <v>872</v>
      </c>
      <c r="H8364" s="448">
        <v>2.9146000000000001</v>
      </c>
      <c r="I8364" s="449">
        <v>10249</v>
      </c>
      <c r="J8364" s="447">
        <v>678.54</v>
      </c>
      <c r="K8364" s="448">
        <v>0.13250000000000001</v>
      </c>
      <c r="L8364" s="447">
        <v>54</v>
      </c>
      <c r="M8364" s="19">
        <f>IF(C8364=(INDEX(Juris,MATCH('2. Princ. cat. — utilisation'!$B$4,Juris,0),1)),1,0)</f>
        <v>0</v>
      </c>
      <c r="N8364" s="19">
        <f>IF(F8364=(INDEX(Agegroup, MATCH('2. Princ. cat. — utilisation'!$B$5,Agegroup,0),1)),1,0)</f>
        <v>1</v>
      </c>
      <c r="O8364" s="19">
        <f>IF(G8364=(INDEX(Sexgroup,(MATCH('2. Princ. cat. — utilisation'!B$6,Sexgroup,0)),1)),1,0)</f>
        <v>0</v>
      </c>
      <c r="P8364" s="19">
        <f t="shared" si="130"/>
        <v>0</v>
      </c>
    </row>
    <row r="8365" spans="1:16" ht="15" x14ac:dyDescent="0.2">
      <c r="A8365" s="446">
        <v>10</v>
      </c>
      <c r="B8365" s="304" t="s">
        <v>511</v>
      </c>
      <c r="C8365" s="299" t="s">
        <v>791</v>
      </c>
      <c r="D8365" s="306" t="s">
        <v>66</v>
      </c>
      <c r="E8365" s="306" t="s">
        <v>659</v>
      </c>
      <c r="F8365" s="447" t="s">
        <v>375</v>
      </c>
      <c r="G8365" s="447" t="s">
        <v>872</v>
      </c>
      <c r="H8365" s="448">
        <v>2.8887</v>
      </c>
      <c r="I8365" s="449">
        <v>10158</v>
      </c>
      <c r="J8365" s="450">
        <v>2455.67</v>
      </c>
      <c r="K8365" s="448">
        <v>0.47960000000000003</v>
      </c>
      <c r="L8365" s="447">
        <v>55</v>
      </c>
      <c r="M8365" s="19">
        <f>IF(C8365=(INDEX(Juris,MATCH('2. Princ. cat. — utilisation'!$B$4,Juris,0),1)),1,0)</f>
        <v>0</v>
      </c>
      <c r="N8365" s="19">
        <f>IF(F8365=(INDEX(Agegroup, MATCH('2. Princ. cat. — utilisation'!$B$5,Agegroup,0),1)),1,0)</f>
        <v>1</v>
      </c>
      <c r="O8365" s="19">
        <f>IF(G8365=(INDEX(Sexgroup,(MATCH('2. Princ. cat. — utilisation'!B$6,Sexgroup,0)),1)),1,0)</f>
        <v>0</v>
      </c>
      <c r="P8365" s="19">
        <f t="shared" si="130"/>
        <v>0</v>
      </c>
    </row>
    <row r="8366" spans="1:16" ht="15" x14ac:dyDescent="0.2">
      <c r="A8366" s="446">
        <v>10</v>
      </c>
      <c r="B8366" s="304" t="s">
        <v>511</v>
      </c>
      <c r="C8366" s="299" t="s">
        <v>791</v>
      </c>
      <c r="D8366" s="306" t="s">
        <v>358</v>
      </c>
      <c r="E8366" s="306" t="s">
        <v>590</v>
      </c>
      <c r="F8366" s="447" t="s">
        <v>375</v>
      </c>
      <c r="G8366" s="447" t="s">
        <v>872</v>
      </c>
      <c r="H8366" s="448">
        <v>2.8298999999999999</v>
      </c>
      <c r="I8366" s="449">
        <v>9951</v>
      </c>
      <c r="J8366" s="450">
        <v>7759.07</v>
      </c>
      <c r="K8366" s="448">
        <v>1.5154000000000001</v>
      </c>
      <c r="L8366" s="447">
        <v>56</v>
      </c>
      <c r="M8366" s="19">
        <f>IF(C8366=(INDEX(Juris,MATCH('2. Princ. cat. — utilisation'!$B$4,Juris,0),1)),1,0)</f>
        <v>0</v>
      </c>
      <c r="N8366" s="19">
        <f>IF(F8366=(INDEX(Agegroup, MATCH('2. Princ. cat. — utilisation'!$B$5,Agegroup,0),1)),1,0)</f>
        <v>1</v>
      </c>
      <c r="O8366" s="19">
        <f>IF(G8366=(INDEX(Sexgroup,(MATCH('2. Princ. cat. — utilisation'!B$6,Sexgroup,0)),1)),1,0)</f>
        <v>0</v>
      </c>
      <c r="P8366" s="19">
        <f t="shared" si="130"/>
        <v>0</v>
      </c>
    </row>
    <row r="8367" spans="1:16" ht="15" x14ac:dyDescent="0.2">
      <c r="A8367" s="446">
        <v>10</v>
      </c>
      <c r="B8367" s="304" t="s">
        <v>511</v>
      </c>
      <c r="C8367" s="299" t="s">
        <v>791</v>
      </c>
      <c r="D8367" s="306" t="s">
        <v>90</v>
      </c>
      <c r="E8367" s="306" t="s">
        <v>695</v>
      </c>
      <c r="F8367" s="447" t="s">
        <v>375</v>
      </c>
      <c r="G8367" s="447" t="s">
        <v>872</v>
      </c>
      <c r="H8367" s="448">
        <v>2.7294999999999998</v>
      </c>
      <c r="I8367" s="449">
        <v>9598</v>
      </c>
      <c r="J8367" s="447">
        <v>361.65</v>
      </c>
      <c r="K8367" s="448">
        <v>7.0599999999999996E-2</v>
      </c>
      <c r="L8367" s="447">
        <v>57</v>
      </c>
      <c r="M8367" s="19">
        <f>IF(C8367=(INDEX(Juris,MATCH('2. Princ. cat. — utilisation'!$B$4,Juris,0),1)),1,0)</f>
        <v>0</v>
      </c>
      <c r="N8367" s="19">
        <f>IF(F8367=(INDEX(Agegroup, MATCH('2. Princ. cat. — utilisation'!$B$5,Agegroup,0),1)),1,0)</f>
        <v>1</v>
      </c>
      <c r="O8367" s="19">
        <f>IF(G8367=(INDEX(Sexgroup,(MATCH('2. Princ. cat. — utilisation'!B$6,Sexgroup,0)),1)),1,0)</f>
        <v>0</v>
      </c>
      <c r="P8367" s="19">
        <f t="shared" si="130"/>
        <v>0</v>
      </c>
    </row>
    <row r="8368" spans="1:16" ht="15" x14ac:dyDescent="0.2">
      <c r="A8368" s="446">
        <v>10</v>
      </c>
      <c r="B8368" s="304" t="s">
        <v>511</v>
      </c>
      <c r="C8368" s="299" t="s">
        <v>791</v>
      </c>
      <c r="D8368" s="306" t="s">
        <v>120</v>
      </c>
      <c r="E8368" s="306" t="s">
        <v>714</v>
      </c>
      <c r="F8368" s="447" t="s">
        <v>375</v>
      </c>
      <c r="G8368" s="447" t="s">
        <v>872</v>
      </c>
      <c r="H8368" s="448">
        <v>2.7258</v>
      </c>
      <c r="I8368" s="449">
        <v>9585</v>
      </c>
      <c r="J8368" s="447">
        <v>238.12</v>
      </c>
      <c r="K8368" s="448">
        <v>4.65E-2</v>
      </c>
      <c r="L8368" s="447">
        <v>58</v>
      </c>
      <c r="M8368" s="19">
        <f>IF(C8368=(INDEX(Juris,MATCH('2. Princ. cat. — utilisation'!$B$4,Juris,0),1)),1,0)</f>
        <v>0</v>
      </c>
      <c r="N8368" s="19">
        <f>IF(F8368=(INDEX(Agegroup, MATCH('2. Princ. cat. — utilisation'!$B$5,Agegroup,0),1)),1,0)</f>
        <v>1</v>
      </c>
      <c r="O8368" s="19">
        <f>IF(G8368=(INDEX(Sexgroup,(MATCH('2. Princ. cat. — utilisation'!B$6,Sexgroup,0)),1)),1,0)</f>
        <v>0</v>
      </c>
      <c r="P8368" s="19">
        <f t="shared" si="130"/>
        <v>0</v>
      </c>
    </row>
    <row r="8369" spans="1:16" ht="15" x14ac:dyDescent="0.2">
      <c r="A8369" s="446">
        <v>10</v>
      </c>
      <c r="B8369" s="304" t="s">
        <v>511</v>
      </c>
      <c r="C8369" s="299" t="s">
        <v>791</v>
      </c>
      <c r="D8369" s="306" t="s">
        <v>149</v>
      </c>
      <c r="E8369" s="306" t="s">
        <v>723</v>
      </c>
      <c r="F8369" s="447" t="s">
        <v>375</v>
      </c>
      <c r="G8369" s="447" t="s">
        <v>872</v>
      </c>
      <c r="H8369" s="448">
        <v>2.7081</v>
      </c>
      <c r="I8369" s="449">
        <v>9523</v>
      </c>
      <c r="J8369" s="447">
        <v>271.55</v>
      </c>
      <c r="K8369" s="448">
        <v>5.2999999999999999E-2</v>
      </c>
      <c r="L8369" s="447">
        <v>59</v>
      </c>
      <c r="M8369" s="19">
        <f>IF(C8369=(INDEX(Juris,MATCH('2. Princ. cat. — utilisation'!$B$4,Juris,0),1)),1,0)</f>
        <v>0</v>
      </c>
      <c r="N8369" s="19">
        <f>IF(F8369=(INDEX(Agegroup, MATCH('2. Princ. cat. — utilisation'!$B$5,Agegroup,0),1)),1,0)</f>
        <v>1</v>
      </c>
      <c r="O8369" s="19">
        <f>IF(G8369=(INDEX(Sexgroup,(MATCH('2. Princ. cat. — utilisation'!B$6,Sexgroup,0)),1)),1,0)</f>
        <v>0</v>
      </c>
      <c r="P8369" s="19">
        <f t="shared" si="130"/>
        <v>0</v>
      </c>
    </row>
    <row r="8370" spans="1:16" ht="15" x14ac:dyDescent="0.2">
      <c r="A8370" s="446">
        <v>10</v>
      </c>
      <c r="B8370" s="304" t="s">
        <v>511</v>
      </c>
      <c r="C8370" s="299" t="s">
        <v>791</v>
      </c>
      <c r="D8370" s="306" t="s">
        <v>133</v>
      </c>
      <c r="E8370" s="306" t="s">
        <v>684</v>
      </c>
      <c r="F8370" s="447" t="s">
        <v>375</v>
      </c>
      <c r="G8370" s="447" t="s">
        <v>872</v>
      </c>
      <c r="H8370" s="448">
        <v>2.6827999999999999</v>
      </c>
      <c r="I8370" s="449">
        <v>9434</v>
      </c>
      <c r="J8370" s="447">
        <v>771.94</v>
      </c>
      <c r="K8370" s="448">
        <v>0.15079999999999999</v>
      </c>
      <c r="L8370" s="447">
        <v>60</v>
      </c>
      <c r="M8370" s="19">
        <f>IF(C8370=(INDEX(Juris,MATCH('2. Princ. cat. — utilisation'!$B$4,Juris,0),1)),1,0)</f>
        <v>0</v>
      </c>
      <c r="N8370" s="19">
        <f>IF(F8370=(INDEX(Agegroup, MATCH('2. Princ. cat. — utilisation'!$B$5,Agegroup,0),1)),1,0)</f>
        <v>1</v>
      </c>
      <c r="O8370" s="19">
        <f>IF(G8370=(INDEX(Sexgroup,(MATCH('2. Princ. cat. — utilisation'!B$6,Sexgroup,0)),1)),1,0)</f>
        <v>0</v>
      </c>
      <c r="P8370" s="19">
        <f t="shared" si="130"/>
        <v>0</v>
      </c>
    </row>
    <row r="8371" spans="1:16" ht="15" x14ac:dyDescent="0.2">
      <c r="A8371" s="446">
        <v>10</v>
      </c>
      <c r="B8371" s="304" t="s">
        <v>511</v>
      </c>
      <c r="C8371" s="299" t="s">
        <v>791</v>
      </c>
      <c r="D8371" s="306" t="s">
        <v>43</v>
      </c>
      <c r="E8371" s="306" t="s">
        <v>658</v>
      </c>
      <c r="F8371" s="447" t="s">
        <v>375</v>
      </c>
      <c r="G8371" s="447" t="s">
        <v>872</v>
      </c>
      <c r="H8371" s="448">
        <v>2.5952000000000002</v>
      </c>
      <c r="I8371" s="449">
        <v>9126</v>
      </c>
      <c r="J8371" s="450">
        <v>2637.64</v>
      </c>
      <c r="K8371" s="448">
        <v>0.5151</v>
      </c>
      <c r="L8371" s="447">
        <v>61</v>
      </c>
      <c r="M8371" s="19">
        <f>IF(C8371=(INDEX(Juris,MATCH('2. Princ. cat. — utilisation'!$B$4,Juris,0),1)),1,0)</f>
        <v>0</v>
      </c>
      <c r="N8371" s="19">
        <f>IF(F8371=(INDEX(Agegroup, MATCH('2. Princ. cat. — utilisation'!$B$5,Agegroup,0),1)),1,0)</f>
        <v>1</v>
      </c>
      <c r="O8371" s="19">
        <f>IF(G8371=(INDEX(Sexgroup,(MATCH('2. Princ. cat. — utilisation'!B$6,Sexgroup,0)),1)),1,0)</f>
        <v>0</v>
      </c>
      <c r="P8371" s="19">
        <f t="shared" si="130"/>
        <v>0</v>
      </c>
    </row>
    <row r="8372" spans="1:16" ht="15" x14ac:dyDescent="0.2">
      <c r="A8372" s="446">
        <v>10</v>
      </c>
      <c r="B8372" s="304" t="s">
        <v>511</v>
      </c>
      <c r="C8372" s="299" t="s">
        <v>791</v>
      </c>
      <c r="D8372" s="306" t="s">
        <v>41</v>
      </c>
      <c r="E8372" s="306" t="s">
        <v>886</v>
      </c>
      <c r="F8372" s="447" t="s">
        <v>375</v>
      </c>
      <c r="G8372" s="447" t="s">
        <v>872</v>
      </c>
      <c r="H8372" s="448">
        <v>2.5790000000000002</v>
      </c>
      <c r="I8372" s="449">
        <v>9069</v>
      </c>
      <c r="J8372" s="450">
        <v>1784.5</v>
      </c>
      <c r="K8372" s="448">
        <v>0.34849999999999998</v>
      </c>
      <c r="L8372" s="447">
        <v>62</v>
      </c>
      <c r="M8372" s="19">
        <f>IF(C8372=(INDEX(Juris,MATCH('2. Princ. cat. — utilisation'!$B$4,Juris,0),1)),1,0)</f>
        <v>0</v>
      </c>
      <c r="N8372" s="19">
        <f>IF(F8372=(INDEX(Agegroup, MATCH('2. Princ. cat. — utilisation'!$B$5,Agegroup,0),1)),1,0)</f>
        <v>1</v>
      </c>
      <c r="O8372" s="19">
        <f>IF(G8372=(INDEX(Sexgroup,(MATCH('2. Princ. cat. — utilisation'!B$6,Sexgroup,0)),1)),1,0)</f>
        <v>0</v>
      </c>
      <c r="P8372" s="19">
        <f t="shared" si="130"/>
        <v>0</v>
      </c>
    </row>
    <row r="8373" spans="1:16" ht="15" x14ac:dyDescent="0.2">
      <c r="A8373" s="446">
        <v>10</v>
      </c>
      <c r="B8373" s="304" t="s">
        <v>511</v>
      </c>
      <c r="C8373" s="299" t="s">
        <v>791</v>
      </c>
      <c r="D8373" s="306" t="s">
        <v>110</v>
      </c>
      <c r="E8373" s="306" t="s">
        <v>721</v>
      </c>
      <c r="F8373" s="447" t="s">
        <v>375</v>
      </c>
      <c r="G8373" s="447" t="s">
        <v>872</v>
      </c>
      <c r="H8373" s="448">
        <v>2.5497000000000001</v>
      </c>
      <c r="I8373" s="449">
        <v>8966</v>
      </c>
      <c r="J8373" s="447">
        <v>169.35</v>
      </c>
      <c r="K8373" s="448">
        <v>3.3099999999999997E-2</v>
      </c>
      <c r="L8373" s="447">
        <v>63</v>
      </c>
      <c r="M8373" s="19">
        <f>IF(C8373=(INDEX(Juris,MATCH('2. Princ. cat. — utilisation'!$B$4,Juris,0),1)),1,0)</f>
        <v>0</v>
      </c>
      <c r="N8373" s="19">
        <f>IF(F8373=(INDEX(Agegroup, MATCH('2. Princ. cat. — utilisation'!$B$5,Agegroup,0),1)),1,0)</f>
        <v>1</v>
      </c>
      <c r="O8373" s="19">
        <f>IF(G8373=(INDEX(Sexgroup,(MATCH('2. Princ. cat. — utilisation'!B$6,Sexgroup,0)),1)),1,0)</f>
        <v>0</v>
      </c>
      <c r="P8373" s="19">
        <f t="shared" si="130"/>
        <v>0</v>
      </c>
    </row>
    <row r="8374" spans="1:16" ht="15" x14ac:dyDescent="0.2">
      <c r="A8374" s="446">
        <v>10</v>
      </c>
      <c r="B8374" s="304" t="s">
        <v>511</v>
      </c>
      <c r="C8374" s="299" t="s">
        <v>791</v>
      </c>
      <c r="D8374" s="306" t="s">
        <v>140</v>
      </c>
      <c r="E8374" s="306" t="s">
        <v>715</v>
      </c>
      <c r="F8374" s="447" t="s">
        <v>375</v>
      </c>
      <c r="G8374" s="447" t="s">
        <v>872</v>
      </c>
      <c r="H8374" s="448">
        <v>2.5327000000000002</v>
      </c>
      <c r="I8374" s="449">
        <v>8906</v>
      </c>
      <c r="J8374" s="447">
        <v>434.03</v>
      </c>
      <c r="K8374" s="448">
        <v>8.48E-2</v>
      </c>
      <c r="L8374" s="447">
        <v>64</v>
      </c>
      <c r="M8374" s="19">
        <f>IF(C8374=(INDEX(Juris,MATCH('2. Princ. cat. — utilisation'!$B$4,Juris,0),1)),1,0)</f>
        <v>0</v>
      </c>
      <c r="N8374" s="19">
        <f>IF(F8374=(INDEX(Agegroup, MATCH('2. Princ. cat. — utilisation'!$B$5,Agegroup,0),1)),1,0)</f>
        <v>1</v>
      </c>
      <c r="O8374" s="19">
        <f>IF(G8374=(INDEX(Sexgroup,(MATCH('2. Princ. cat. — utilisation'!B$6,Sexgroup,0)),1)),1,0)</f>
        <v>0</v>
      </c>
      <c r="P8374" s="19">
        <f t="shared" si="130"/>
        <v>0</v>
      </c>
    </row>
    <row r="8375" spans="1:16" ht="15" x14ac:dyDescent="0.2">
      <c r="A8375" s="446">
        <v>10</v>
      </c>
      <c r="B8375" s="304" t="s">
        <v>511</v>
      </c>
      <c r="C8375" s="299" t="s">
        <v>791</v>
      </c>
      <c r="D8375" s="306" t="s">
        <v>126</v>
      </c>
      <c r="E8375" s="306" t="s">
        <v>709</v>
      </c>
      <c r="F8375" s="447" t="s">
        <v>375</v>
      </c>
      <c r="G8375" s="447" t="s">
        <v>872</v>
      </c>
      <c r="H8375" s="448">
        <v>2.4226000000000001</v>
      </c>
      <c r="I8375" s="449">
        <v>8519</v>
      </c>
      <c r="J8375" s="447">
        <v>480.47</v>
      </c>
      <c r="K8375" s="448">
        <v>9.3799999999999994E-2</v>
      </c>
      <c r="L8375" s="447">
        <v>65</v>
      </c>
      <c r="M8375" s="19">
        <f>IF(C8375=(INDEX(Juris,MATCH('2. Princ. cat. — utilisation'!$B$4,Juris,0),1)),1,0)</f>
        <v>0</v>
      </c>
      <c r="N8375" s="19">
        <f>IF(F8375=(INDEX(Agegroup, MATCH('2. Princ. cat. — utilisation'!$B$5,Agegroup,0),1)),1,0)</f>
        <v>1</v>
      </c>
      <c r="O8375" s="19">
        <f>IF(G8375=(INDEX(Sexgroup,(MATCH('2. Princ. cat. — utilisation'!B$6,Sexgroup,0)),1)),1,0)</f>
        <v>0</v>
      </c>
      <c r="P8375" s="19">
        <f t="shared" si="130"/>
        <v>0</v>
      </c>
    </row>
    <row r="8376" spans="1:16" ht="15" x14ac:dyDescent="0.2">
      <c r="A8376" s="446">
        <v>10</v>
      </c>
      <c r="B8376" s="304" t="s">
        <v>511</v>
      </c>
      <c r="C8376" s="299" t="s">
        <v>791</v>
      </c>
      <c r="D8376" s="306" t="s">
        <v>118</v>
      </c>
      <c r="E8376" s="306" t="s">
        <v>614</v>
      </c>
      <c r="F8376" s="447" t="s">
        <v>375</v>
      </c>
      <c r="G8376" s="447" t="s">
        <v>872</v>
      </c>
      <c r="H8376" s="448">
        <v>2.4066999999999998</v>
      </c>
      <c r="I8376" s="449">
        <v>8463</v>
      </c>
      <c r="J8376" s="447">
        <v>348.33</v>
      </c>
      <c r="K8376" s="448">
        <v>6.8000000000000005E-2</v>
      </c>
      <c r="L8376" s="447">
        <v>66</v>
      </c>
      <c r="M8376" s="19">
        <f>IF(C8376=(INDEX(Juris,MATCH('2. Princ. cat. — utilisation'!$B$4,Juris,0),1)),1,0)</f>
        <v>0</v>
      </c>
      <c r="N8376" s="19">
        <f>IF(F8376=(INDEX(Agegroup, MATCH('2. Princ. cat. — utilisation'!$B$5,Agegroup,0),1)),1,0)</f>
        <v>1</v>
      </c>
      <c r="O8376" s="19">
        <f>IF(G8376=(INDEX(Sexgroup,(MATCH('2. Princ. cat. — utilisation'!B$6,Sexgroup,0)),1)),1,0)</f>
        <v>0</v>
      </c>
      <c r="P8376" s="19">
        <f t="shared" si="130"/>
        <v>0</v>
      </c>
    </row>
    <row r="8377" spans="1:16" ht="15" x14ac:dyDescent="0.2">
      <c r="A8377" s="446">
        <v>10</v>
      </c>
      <c r="B8377" s="304" t="s">
        <v>511</v>
      </c>
      <c r="C8377" s="299" t="s">
        <v>791</v>
      </c>
      <c r="D8377" s="306" t="s">
        <v>167</v>
      </c>
      <c r="E8377" s="306" t="s">
        <v>640</v>
      </c>
      <c r="F8377" s="447" t="s">
        <v>375</v>
      </c>
      <c r="G8377" s="447" t="s">
        <v>872</v>
      </c>
      <c r="H8377" s="448">
        <v>2.3572000000000002</v>
      </c>
      <c r="I8377" s="449">
        <v>8289</v>
      </c>
      <c r="J8377" s="450">
        <v>2523.83</v>
      </c>
      <c r="K8377" s="448">
        <v>0.4929</v>
      </c>
      <c r="L8377" s="447">
        <v>67</v>
      </c>
      <c r="M8377" s="19">
        <f>IF(C8377=(INDEX(Juris,MATCH('2. Princ. cat. — utilisation'!$B$4,Juris,0),1)),1,0)</f>
        <v>0</v>
      </c>
      <c r="N8377" s="19">
        <f>IF(F8377=(INDEX(Agegroup, MATCH('2. Princ. cat. — utilisation'!$B$5,Agegroup,0),1)),1,0)</f>
        <v>1</v>
      </c>
      <c r="O8377" s="19">
        <f>IF(G8377=(INDEX(Sexgroup,(MATCH('2. Princ. cat. — utilisation'!B$6,Sexgroup,0)),1)),1,0)</f>
        <v>0</v>
      </c>
      <c r="P8377" s="19">
        <f t="shared" si="130"/>
        <v>0</v>
      </c>
    </row>
    <row r="8378" spans="1:16" ht="15" x14ac:dyDescent="0.2">
      <c r="A8378" s="446">
        <v>10</v>
      </c>
      <c r="B8378" s="304" t="s">
        <v>511</v>
      </c>
      <c r="C8378" s="299" t="s">
        <v>791</v>
      </c>
      <c r="D8378" s="306" t="s">
        <v>44</v>
      </c>
      <c r="E8378" s="306" t="s">
        <v>592</v>
      </c>
      <c r="F8378" s="447" t="s">
        <v>375</v>
      </c>
      <c r="G8378" s="447" t="s">
        <v>872</v>
      </c>
      <c r="H8378" s="448">
        <v>2.2804000000000002</v>
      </c>
      <c r="I8378" s="449">
        <v>8019</v>
      </c>
      <c r="J8378" s="447">
        <v>571.74</v>
      </c>
      <c r="K8378" s="448">
        <v>0.11169999999999999</v>
      </c>
      <c r="L8378" s="447">
        <v>68</v>
      </c>
      <c r="M8378" s="19">
        <f>IF(C8378=(INDEX(Juris,MATCH('2. Princ. cat. — utilisation'!$B$4,Juris,0),1)),1,0)</f>
        <v>0</v>
      </c>
      <c r="N8378" s="19">
        <f>IF(F8378=(INDEX(Agegroup, MATCH('2. Princ. cat. — utilisation'!$B$5,Agegroup,0),1)),1,0)</f>
        <v>1</v>
      </c>
      <c r="O8378" s="19">
        <f>IF(G8378=(INDEX(Sexgroup,(MATCH('2. Princ. cat. — utilisation'!B$6,Sexgroup,0)),1)),1,0)</f>
        <v>0</v>
      </c>
      <c r="P8378" s="19">
        <f t="shared" si="130"/>
        <v>0</v>
      </c>
    </row>
    <row r="8379" spans="1:16" ht="15" x14ac:dyDescent="0.2">
      <c r="A8379" s="446">
        <v>10</v>
      </c>
      <c r="B8379" s="304" t="s">
        <v>511</v>
      </c>
      <c r="C8379" s="299" t="s">
        <v>791</v>
      </c>
      <c r="D8379" s="306" t="s">
        <v>109</v>
      </c>
      <c r="E8379" s="306" t="s">
        <v>706</v>
      </c>
      <c r="F8379" s="447" t="s">
        <v>375</v>
      </c>
      <c r="G8379" s="447" t="s">
        <v>872</v>
      </c>
      <c r="H8379" s="448">
        <v>2.2176</v>
      </c>
      <c r="I8379" s="449">
        <v>7798</v>
      </c>
      <c r="J8379" s="447">
        <v>132.94</v>
      </c>
      <c r="K8379" s="448">
        <v>2.5999999999999999E-2</v>
      </c>
      <c r="L8379" s="447">
        <v>69</v>
      </c>
      <c r="M8379" s="19">
        <f>IF(C8379=(INDEX(Juris,MATCH('2. Princ. cat. — utilisation'!$B$4,Juris,0),1)),1,0)</f>
        <v>0</v>
      </c>
      <c r="N8379" s="19">
        <f>IF(F8379=(INDEX(Agegroup, MATCH('2. Princ. cat. — utilisation'!$B$5,Agegroup,0),1)),1,0)</f>
        <v>1</v>
      </c>
      <c r="O8379" s="19">
        <f>IF(G8379=(INDEX(Sexgroup,(MATCH('2. Princ. cat. — utilisation'!B$6,Sexgroup,0)),1)),1,0)</f>
        <v>0</v>
      </c>
      <c r="P8379" s="19">
        <f t="shared" si="130"/>
        <v>0</v>
      </c>
    </row>
    <row r="8380" spans="1:16" ht="15" x14ac:dyDescent="0.2">
      <c r="A8380" s="446">
        <v>10</v>
      </c>
      <c r="B8380" s="304" t="s">
        <v>511</v>
      </c>
      <c r="C8380" s="299" t="s">
        <v>791</v>
      </c>
      <c r="D8380" s="306" t="s">
        <v>171</v>
      </c>
      <c r="E8380" s="306" t="s">
        <v>714</v>
      </c>
      <c r="F8380" s="447" t="s">
        <v>375</v>
      </c>
      <c r="G8380" s="447" t="s">
        <v>872</v>
      </c>
      <c r="H8380" s="448">
        <v>2.2113</v>
      </c>
      <c r="I8380" s="449">
        <v>7776</v>
      </c>
      <c r="J8380" s="447">
        <v>313.33999999999997</v>
      </c>
      <c r="K8380" s="448">
        <v>6.1199999999999997E-2</v>
      </c>
      <c r="L8380" s="447">
        <v>70</v>
      </c>
      <c r="M8380" s="19">
        <f>IF(C8380=(INDEX(Juris,MATCH('2. Princ. cat. — utilisation'!$B$4,Juris,0),1)),1,0)</f>
        <v>0</v>
      </c>
      <c r="N8380" s="19">
        <f>IF(F8380=(INDEX(Agegroup, MATCH('2. Princ. cat. — utilisation'!$B$5,Agegroup,0),1)),1,0)</f>
        <v>1</v>
      </c>
      <c r="O8380" s="19">
        <f>IF(G8380=(INDEX(Sexgroup,(MATCH('2. Princ. cat. — utilisation'!B$6,Sexgroup,0)),1)),1,0)</f>
        <v>0</v>
      </c>
      <c r="P8380" s="19">
        <f t="shared" si="130"/>
        <v>0</v>
      </c>
    </row>
    <row r="8381" spans="1:16" ht="15" x14ac:dyDescent="0.2">
      <c r="A8381" s="446">
        <v>10</v>
      </c>
      <c r="B8381" s="304" t="s">
        <v>511</v>
      </c>
      <c r="C8381" s="299" t="s">
        <v>791</v>
      </c>
      <c r="D8381" s="306" t="s">
        <v>155</v>
      </c>
      <c r="E8381" s="306" t="s">
        <v>584</v>
      </c>
      <c r="F8381" s="447" t="s">
        <v>375</v>
      </c>
      <c r="G8381" s="447" t="s">
        <v>872</v>
      </c>
      <c r="H8381" s="448">
        <v>2.1829000000000001</v>
      </c>
      <c r="I8381" s="449">
        <v>7676</v>
      </c>
      <c r="J8381" s="450">
        <v>6836.52</v>
      </c>
      <c r="K8381" s="448">
        <v>1.3351999999999999</v>
      </c>
      <c r="L8381" s="447">
        <v>71</v>
      </c>
      <c r="M8381" s="19">
        <f>IF(C8381=(INDEX(Juris,MATCH('2. Princ. cat. — utilisation'!$B$4,Juris,0),1)),1,0)</f>
        <v>0</v>
      </c>
      <c r="N8381" s="19">
        <f>IF(F8381=(INDEX(Agegroup, MATCH('2. Princ. cat. — utilisation'!$B$5,Agegroup,0),1)),1,0)</f>
        <v>1</v>
      </c>
      <c r="O8381" s="19">
        <f>IF(G8381=(INDEX(Sexgroup,(MATCH('2. Princ. cat. — utilisation'!B$6,Sexgroup,0)),1)),1,0)</f>
        <v>0</v>
      </c>
      <c r="P8381" s="19">
        <f t="shared" si="130"/>
        <v>0</v>
      </c>
    </row>
    <row r="8382" spans="1:16" ht="15" x14ac:dyDescent="0.2">
      <c r="A8382" s="446">
        <v>10</v>
      </c>
      <c r="B8382" s="304" t="s">
        <v>511</v>
      </c>
      <c r="C8382" s="299" t="s">
        <v>791</v>
      </c>
      <c r="D8382" s="306" t="s">
        <v>83</v>
      </c>
      <c r="E8382" s="306" t="s">
        <v>674</v>
      </c>
      <c r="F8382" s="447" t="s">
        <v>375</v>
      </c>
      <c r="G8382" s="447" t="s">
        <v>872</v>
      </c>
      <c r="H8382" s="448">
        <v>2.1678000000000002</v>
      </c>
      <c r="I8382" s="449">
        <v>7623</v>
      </c>
      <c r="J8382" s="447">
        <v>648.79</v>
      </c>
      <c r="K8382" s="448">
        <v>0.12670000000000001</v>
      </c>
      <c r="L8382" s="447">
        <v>72</v>
      </c>
      <c r="M8382" s="19">
        <f>IF(C8382=(INDEX(Juris,MATCH('2. Princ. cat. — utilisation'!$B$4,Juris,0),1)),1,0)</f>
        <v>0</v>
      </c>
      <c r="N8382" s="19">
        <f>IF(F8382=(INDEX(Agegroup, MATCH('2. Princ. cat. — utilisation'!$B$5,Agegroup,0),1)),1,0)</f>
        <v>1</v>
      </c>
      <c r="O8382" s="19">
        <f>IF(G8382=(INDEX(Sexgroup,(MATCH('2. Princ. cat. — utilisation'!B$6,Sexgroup,0)),1)),1,0)</f>
        <v>0</v>
      </c>
      <c r="P8382" s="19">
        <f t="shared" si="130"/>
        <v>0</v>
      </c>
    </row>
    <row r="8383" spans="1:16" ht="15" x14ac:dyDescent="0.2">
      <c r="A8383" s="446">
        <v>10</v>
      </c>
      <c r="B8383" s="304" t="s">
        <v>511</v>
      </c>
      <c r="C8383" s="299" t="s">
        <v>791</v>
      </c>
      <c r="D8383" s="306" t="s">
        <v>121</v>
      </c>
      <c r="E8383" s="306" t="s">
        <v>720</v>
      </c>
      <c r="F8383" s="447" t="s">
        <v>375</v>
      </c>
      <c r="G8383" s="447" t="s">
        <v>872</v>
      </c>
      <c r="H8383" s="448">
        <v>2.1646999999999998</v>
      </c>
      <c r="I8383" s="449">
        <v>7612</v>
      </c>
      <c r="J8383" s="447">
        <v>94.92</v>
      </c>
      <c r="K8383" s="448">
        <v>1.8499999999999999E-2</v>
      </c>
      <c r="L8383" s="447">
        <v>73</v>
      </c>
      <c r="M8383" s="19">
        <f>IF(C8383=(INDEX(Juris,MATCH('2. Princ. cat. — utilisation'!$B$4,Juris,0),1)),1,0)</f>
        <v>0</v>
      </c>
      <c r="N8383" s="19">
        <f>IF(F8383=(INDEX(Agegroup, MATCH('2. Princ. cat. — utilisation'!$B$5,Agegroup,0),1)),1,0)</f>
        <v>1</v>
      </c>
      <c r="O8383" s="19">
        <f>IF(G8383=(INDEX(Sexgroup,(MATCH('2. Princ. cat. — utilisation'!B$6,Sexgroup,0)),1)),1,0)</f>
        <v>0</v>
      </c>
      <c r="P8383" s="19">
        <f t="shared" si="130"/>
        <v>0</v>
      </c>
    </row>
    <row r="8384" spans="1:16" ht="15" x14ac:dyDescent="0.2">
      <c r="A8384" s="446">
        <v>10</v>
      </c>
      <c r="B8384" s="304" t="s">
        <v>511</v>
      </c>
      <c r="C8384" s="299" t="s">
        <v>791</v>
      </c>
      <c r="D8384" s="306" t="s">
        <v>115</v>
      </c>
      <c r="E8384" s="306" t="s">
        <v>645</v>
      </c>
      <c r="F8384" s="447" t="s">
        <v>375</v>
      </c>
      <c r="G8384" s="447" t="s">
        <v>872</v>
      </c>
      <c r="H8384" s="448">
        <v>2.0998999999999999</v>
      </c>
      <c r="I8384" s="449">
        <v>7384</v>
      </c>
      <c r="J8384" s="447">
        <v>581.75</v>
      </c>
      <c r="K8384" s="448">
        <v>0.11360000000000001</v>
      </c>
      <c r="L8384" s="447">
        <v>74</v>
      </c>
      <c r="M8384" s="19">
        <f>IF(C8384=(INDEX(Juris,MATCH('2. Princ. cat. — utilisation'!$B$4,Juris,0),1)),1,0)</f>
        <v>0</v>
      </c>
      <c r="N8384" s="19">
        <f>IF(F8384=(INDEX(Agegroup, MATCH('2. Princ. cat. — utilisation'!$B$5,Agegroup,0),1)),1,0)</f>
        <v>1</v>
      </c>
      <c r="O8384" s="19">
        <f>IF(G8384=(INDEX(Sexgroup,(MATCH('2. Princ. cat. — utilisation'!B$6,Sexgroup,0)),1)),1,0)</f>
        <v>0</v>
      </c>
      <c r="P8384" s="19">
        <f t="shared" si="130"/>
        <v>0</v>
      </c>
    </row>
    <row r="8385" spans="1:16" ht="15" x14ac:dyDescent="0.2">
      <c r="A8385" s="446">
        <v>10</v>
      </c>
      <c r="B8385" s="304" t="s">
        <v>511</v>
      </c>
      <c r="C8385" s="299" t="s">
        <v>791</v>
      </c>
      <c r="D8385" s="306" t="s">
        <v>122</v>
      </c>
      <c r="E8385" s="306" t="s">
        <v>123</v>
      </c>
      <c r="F8385" s="447" t="s">
        <v>375</v>
      </c>
      <c r="G8385" s="447" t="s">
        <v>872</v>
      </c>
      <c r="H8385" s="448">
        <v>2.0526</v>
      </c>
      <c r="I8385" s="449">
        <v>7218</v>
      </c>
      <c r="J8385" s="447">
        <v>161.09</v>
      </c>
      <c r="K8385" s="448">
        <v>3.15E-2</v>
      </c>
      <c r="L8385" s="447">
        <v>75</v>
      </c>
      <c r="M8385" s="19">
        <f>IF(C8385=(INDEX(Juris,MATCH('2. Princ. cat. — utilisation'!$B$4,Juris,0),1)),1,0)</f>
        <v>0</v>
      </c>
      <c r="N8385" s="19">
        <f>IF(F8385=(INDEX(Agegroup, MATCH('2. Princ. cat. — utilisation'!$B$5,Agegroup,0),1)),1,0)</f>
        <v>1</v>
      </c>
      <c r="O8385" s="19">
        <f>IF(G8385=(INDEX(Sexgroup,(MATCH('2. Princ. cat. — utilisation'!B$6,Sexgroup,0)),1)),1,0)</f>
        <v>0</v>
      </c>
      <c r="P8385" s="19">
        <f t="shared" si="130"/>
        <v>0</v>
      </c>
    </row>
    <row r="8386" spans="1:16" ht="15" x14ac:dyDescent="0.2">
      <c r="A8386" s="446">
        <v>10</v>
      </c>
      <c r="B8386" s="304" t="s">
        <v>511</v>
      </c>
      <c r="C8386" s="299" t="s">
        <v>791</v>
      </c>
      <c r="D8386" s="306" t="s">
        <v>15</v>
      </c>
      <c r="E8386" s="306" t="s">
        <v>586</v>
      </c>
      <c r="F8386" s="447" t="s">
        <v>375</v>
      </c>
      <c r="G8386" s="447" t="s">
        <v>872</v>
      </c>
      <c r="H8386" s="448">
        <v>1.9584999999999999</v>
      </c>
      <c r="I8386" s="449">
        <v>6887</v>
      </c>
      <c r="J8386" s="450">
        <v>2849.28</v>
      </c>
      <c r="K8386" s="448">
        <v>0.55649999999999999</v>
      </c>
      <c r="L8386" s="447">
        <v>76</v>
      </c>
      <c r="M8386" s="19">
        <f>IF(C8386=(INDEX(Juris,MATCH('2. Princ. cat. — utilisation'!$B$4,Juris,0),1)),1,0)</f>
        <v>0</v>
      </c>
      <c r="N8386" s="19">
        <f>IF(F8386=(INDEX(Agegroup, MATCH('2. Princ. cat. — utilisation'!$B$5,Agegroup,0),1)),1,0)</f>
        <v>1</v>
      </c>
      <c r="O8386" s="19">
        <f>IF(G8386=(INDEX(Sexgroup,(MATCH('2. Princ. cat. — utilisation'!B$6,Sexgroup,0)),1)),1,0)</f>
        <v>0</v>
      </c>
      <c r="P8386" s="19">
        <f t="shared" si="130"/>
        <v>0</v>
      </c>
    </row>
    <row r="8387" spans="1:16" ht="15" x14ac:dyDescent="0.2">
      <c r="A8387" s="446">
        <v>10</v>
      </c>
      <c r="B8387" s="304" t="s">
        <v>511</v>
      </c>
      <c r="C8387" s="299" t="s">
        <v>791</v>
      </c>
      <c r="D8387" s="306" t="s">
        <v>71</v>
      </c>
      <c r="E8387" s="306" t="s">
        <v>676</v>
      </c>
      <c r="F8387" s="447" t="s">
        <v>375</v>
      </c>
      <c r="G8387" s="447" t="s">
        <v>872</v>
      </c>
      <c r="H8387" s="448">
        <v>1.8866000000000001</v>
      </c>
      <c r="I8387" s="449">
        <v>6634</v>
      </c>
      <c r="J8387" s="447">
        <v>176.5</v>
      </c>
      <c r="K8387" s="448">
        <v>3.4500000000000003E-2</v>
      </c>
      <c r="L8387" s="447">
        <v>77</v>
      </c>
      <c r="M8387" s="19">
        <f>IF(C8387=(INDEX(Juris,MATCH('2. Princ. cat. — utilisation'!$B$4,Juris,0),1)),1,0)</f>
        <v>0</v>
      </c>
      <c r="N8387" s="19">
        <f>IF(F8387=(INDEX(Agegroup, MATCH('2. Princ. cat. — utilisation'!$B$5,Agegroup,0),1)),1,0)</f>
        <v>1</v>
      </c>
      <c r="O8387" s="19">
        <f>IF(G8387=(INDEX(Sexgroup,(MATCH('2. Princ. cat. — utilisation'!B$6,Sexgroup,0)),1)),1,0)</f>
        <v>0</v>
      </c>
      <c r="P8387" s="19">
        <f t="shared" si="130"/>
        <v>0</v>
      </c>
    </row>
    <row r="8388" spans="1:16" ht="15" x14ac:dyDescent="0.2">
      <c r="A8388" s="446">
        <v>10</v>
      </c>
      <c r="B8388" s="304" t="s">
        <v>511</v>
      </c>
      <c r="C8388" s="299" t="s">
        <v>791</v>
      </c>
      <c r="D8388" s="306" t="s">
        <v>147</v>
      </c>
      <c r="E8388" s="306" t="s">
        <v>670</v>
      </c>
      <c r="F8388" s="447" t="s">
        <v>375</v>
      </c>
      <c r="G8388" s="447" t="s">
        <v>872</v>
      </c>
      <c r="H8388" s="448">
        <v>1.8789</v>
      </c>
      <c r="I8388" s="449">
        <v>6607</v>
      </c>
      <c r="J8388" s="450">
        <v>1422.4</v>
      </c>
      <c r="K8388" s="448">
        <v>0.27779999999999999</v>
      </c>
      <c r="L8388" s="447">
        <v>78</v>
      </c>
      <c r="M8388" s="19">
        <f>IF(C8388=(INDEX(Juris,MATCH('2. Princ. cat. — utilisation'!$B$4,Juris,0),1)),1,0)</f>
        <v>0</v>
      </c>
      <c r="N8388" s="19">
        <f>IF(F8388=(INDEX(Agegroup, MATCH('2. Princ. cat. — utilisation'!$B$5,Agegroup,0),1)),1,0)</f>
        <v>1</v>
      </c>
      <c r="O8388" s="19">
        <f>IF(G8388=(INDEX(Sexgroup,(MATCH('2. Princ. cat. — utilisation'!B$6,Sexgroup,0)),1)),1,0)</f>
        <v>0</v>
      </c>
      <c r="P8388" s="19">
        <f t="shared" si="130"/>
        <v>0</v>
      </c>
    </row>
    <row r="8389" spans="1:16" ht="15" x14ac:dyDescent="0.2">
      <c r="A8389" s="446">
        <v>10</v>
      </c>
      <c r="B8389" s="304" t="s">
        <v>511</v>
      </c>
      <c r="C8389" s="299" t="s">
        <v>791</v>
      </c>
      <c r="D8389" s="306" t="s">
        <v>150</v>
      </c>
      <c r="E8389" s="306" t="s">
        <v>221</v>
      </c>
      <c r="F8389" s="447" t="s">
        <v>375</v>
      </c>
      <c r="G8389" s="447" t="s">
        <v>872</v>
      </c>
      <c r="H8389" s="448">
        <v>1.8174999999999999</v>
      </c>
      <c r="I8389" s="449">
        <v>6391</v>
      </c>
      <c r="J8389" s="447">
        <v>647.95000000000005</v>
      </c>
      <c r="K8389" s="448">
        <v>0.1265</v>
      </c>
      <c r="L8389" s="447">
        <v>79</v>
      </c>
      <c r="M8389" s="19">
        <f>IF(C8389=(INDEX(Juris,MATCH('2. Princ. cat. — utilisation'!$B$4,Juris,0),1)),1,0)</f>
        <v>0</v>
      </c>
      <c r="N8389" s="19">
        <f>IF(F8389=(INDEX(Agegroup, MATCH('2. Princ. cat. — utilisation'!$B$5,Agegroup,0),1)),1,0)</f>
        <v>1</v>
      </c>
      <c r="O8389" s="19">
        <f>IF(G8389=(INDEX(Sexgroup,(MATCH('2. Princ. cat. — utilisation'!B$6,Sexgroup,0)),1)),1,0)</f>
        <v>0</v>
      </c>
      <c r="P8389" s="19">
        <f t="shared" si="130"/>
        <v>0</v>
      </c>
    </row>
    <row r="8390" spans="1:16" ht="15" x14ac:dyDescent="0.2">
      <c r="A8390" s="446">
        <v>10</v>
      </c>
      <c r="B8390" s="304" t="s">
        <v>511</v>
      </c>
      <c r="C8390" s="299" t="s">
        <v>791</v>
      </c>
      <c r="D8390" s="306" t="s">
        <v>159</v>
      </c>
      <c r="E8390" s="306" t="s">
        <v>585</v>
      </c>
      <c r="F8390" s="447" t="s">
        <v>375</v>
      </c>
      <c r="G8390" s="447" t="s">
        <v>872</v>
      </c>
      <c r="H8390" s="448">
        <v>1.7031000000000001</v>
      </c>
      <c r="I8390" s="449">
        <v>5989</v>
      </c>
      <c r="J8390" s="450">
        <v>5421.76</v>
      </c>
      <c r="K8390" s="448">
        <v>1.0589</v>
      </c>
      <c r="L8390" s="447">
        <v>80</v>
      </c>
      <c r="M8390" s="19">
        <f>IF(C8390=(INDEX(Juris,MATCH('2. Princ. cat. — utilisation'!$B$4,Juris,0),1)),1,0)</f>
        <v>0</v>
      </c>
      <c r="N8390" s="19">
        <f>IF(F8390=(INDEX(Agegroup, MATCH('2. Princ. cat. — utilisation'!$B$5,Agegroup,0),1)),1,0)</f>
        <v>1</v>
      </c>
      <c r="O8390" s="19">
        <f>IF(G8390=(INDEX(Sexgroup,(MATCH('2. Princ. cat. — utilisation'!B$6,Sexgroup,0)),1)),1,0)</f>
        <v>0</v>
      </c>
      <c r="P8390" s="19">
        <f t="shared" si="130"/>
        <v>0</v>
      </c>
    </row>
    <row r="8391" spans="1:16" ht="15" x14ac:dyDescent="0.2">
      <c r="A8391" s="446">
        <v>10</v>
      </c>
      <c r="B8391" s="304" t="s">
        <v>511</v>
      </c>
      <c r="C8391" s="299" t="s">
        <v>791</v>
      </c>
      <c r="D8391" s="306" t="s">
        <v>59</v>
      </c>
      <c r="E8391" s="306" t="s">
        <v>667</v>
      </c>
      <c r="F8391" s="447" t="s">
        <v>375</v>
      </c>
      <c r="G8391" s="447" t="s">
        <v>872</v>
      </c>
      <c r="H8391" s="448">
        <v>1.6339999999999999</v>
      </c>
      <c r="I8391" s="449">
        <v>5746</v>
      </c>
      <c r="J8391" s="447">
        <v>638.03</v>
      </c>
      <c r="K8391" s="448">
        <v>0.1246</v>
      </c>
      <c r="L8391" s="447">
        <v>81</v>
      </c>
      <c r="M8391" s="19">
        <f>IF(C8391=(INDEX(Juris,MATCH('2. Princ. cat. — utilisation'!$B$4,Juris,0),1)),1,0)</f>
        <v>0</v>
      </c>
      <c r="N8391" s="19">
        <f>IF(F8391=(INDEX(Agegroup, MATCH('2. Princ. cat. — utilisation'!$B$5,Agegroup,0),1)),1,0)</f>
        <v>1</v>
      </c>
      <c r="O8391" s="19">
        <f>IF(G8391=(INDEX(Sexgroup,(MATCH('2. Princ. cat. — utilisation'!B$6,Sexgroup,0)),1)),1,0)</f>
        <v>0</v>
      </c>
      <c r="P8391" s="19">
        <f t="shared" ref="P8391:P8454" si="131">IF(M8391=1,IF(N8391=1,IF(O8391=1,1,0),0),0)</f>
        <v>0</v>
      </c>
    </row>
    <row r="8392" spans="1:16" ht="15" x14ac:dyDescent="0.2">
      <c r="A8392" s="446">
        <v>10</v>
      </c>
      <c r="B8392" s="304" t="s">
        <v>511</v>
      </c>
      <c r="C8392" s="299" t="s">
        <v>791</v>
      </c>
      <c r="D8392" s="306" t="s">
        <v>135</v>
      </c>
      <c r="E8392" s="306" t="s">
        <v>689</v>
      </c>
      <c r="F8392" s="447" t="s">
        <v>375</v>
      </c>
      <c r="G8392" s="447" t="s">
        <v>872</v>
      </c>
      <c r="H8392" s="448">
        <v>1.5507</v>
      </c>
      <c r="I8392" s="449">
        <v>5453</v>
      </c>
      <c r="J8392" s="447">
        <v>990.32</v>
      </c>
      <c r="K8392" s="448">
        <v>0.19339999999999999</v>
      </c>
      <c r="L8392" s="447">
        <v>82</v>
      </c>
      <c r="M8392" s="19">
        <f>IF(C8392=(INDEX(Juris,MATCH('2. Princ. cat. — utilisation'!$B$4,Juris,0),1)),1,0)</f>
        <v>0</v>
      </c>
      <c r="N8392" s="19">
        <f>IF(F8392=(INDEX(Agegroup, MATCH('2. Princ. cat. — utilisation'!$B$5,Agegroup,0),1)),1,0)</f>
        <v>1</v>
      </c>
      <c r="O8392" s="19">
        <f>IF(G8392=(INDEX(Sexgroup,(MATCH('2. Princ. cat. — utilisation'!B$6,Sexgroup,0)),1)),1,0)</f>
        <v>0</v>
      </c>
      <c r="P8392" s="19">
        <f t="shared" si="131"/>
        <v>0</v>
      </c>
    </row>
    <row r="8393" spans="1:16" ht="15" x14ac:dyDescent="0.2">
      <c r="A8393" s="446">
        <v>10</v>
      </c>
      <c r="B8393" s="304" t="s">
        <v>511</v>
      </c>
      <c r="C8393" s="299" t="s">
        <v>791</v>
      </c>
      <c r="D8393" s="306" t="s">
        <v>464</v>
      </c>
      <c r="E8393" s="306" t="s">
        <v>816</v>
      </c>
      <c r="F8393" s="447" t="s">
        <v>375</v>
      </c>
      <c r="G8393" s="447" t="s">
        <v>872</v>
      </c>
      <c r="H8393" s="448">
        <v>1.5402</v>
      </c>
      <c r="I8393" s="449">
        <v>5416</v>
      </c>
      <c r="J8393" s="447">
        <v>274.11</v>
      </c>
      <c r="K8393" s="448">
        <v>5.3499999999999999E-2</v>
      </c>
      <c r="L8393" s="447">
        <v>83</v>
      </c>
      <c r="M8393" s="19">
        <f>IF(C8393=(INDEX(Juris,MATCH('2. Princ. cat. — utilisation'!$B$4,Juris,0),1)),1,0)</f>
        <v>0</v>
      </c>
      <c r="N8393" s="19">
        <f>IF(F8393=(INDEX(Agegroup, MATCH('2. Princ. cat. — utilisation'!$B$5,Agegroup,0),1)),1,0)</f>
        <v>1</v>
      </c>
      <c r="O8393" s="19">
        <f>IF(G8393=(INDEX(Sexgroup,(MATCH('2. Princ. cat. — utilisation'!B$6,Sexgroup,0)),1)),1,0)</f>
        <v>0</v>
      </c>
      <c r="P8393" s="19">
        <f t="shared" si="131"/>
        <v>0</v>
      </c>
    </row>
    <row r="8394" spans="1:16" ht="15" x14ac:dyDescent="0.2">
      <c r="A8394" s="446">
        <v>10</v>
      </c>
      <c r="B8394" s="304" t="s">
        <v>511</v>
      </c>
      <c r="C8394" s="299" t="s">
        <v>791</v>
      </c>
      <c r="D8394" s="306" t="s">
        <v>170</v>
      </c>
      <c r="E8394" s="306" t="s">
        <v>719</v>
      </c>
      <c r="F8394" s="447" t="s">
        <v>375</v>
      </c>
      <c r="G8394" s="447" t="s">
        <v>872</v>
      </c>
      <c r="H8394" s="448">
        <v>1.4039999999999999</v>
      </c>
      <c r="I8394" s="449">
        <v>4937</v>
      </c>
      <c r="J8394" s="447">
        <v>195.55</v>
      </c>
      <c r="K8394" s="448">
        <v>3.8199999999999998E-2</v>
      </c>
      <c r="L8394" s="447">
        <v>84</v>
      </c>
      <c r="M8394" s="19">
        <f>IF(C8394=(INDEX(Juris,MATCH('2. Princ. cat. — utilisation'!$B$4,Juris,0),1)),1,0)</f>
        <v>0</v>
      </c>
      <c r="N8394" s="19">
        <f>IF(F8394=(INDEX(Agegroup, MATCH('2. Princ. cat. — utilisation'!$B$5,Agegroup,0),1)),1,0)</f>
        <v>1</v>
      </c>
      <c r="O8394" s="19">
        <f>IF(G8394=(INDEX(Sexgroup,(MATCH('2. Princ. cat. — utilisation'!B$6,Sexgroup,0)),1)),1,0)</f>
        <v>0</v>
      </c>
      <c r="P8394" s="19">
        <f t="shared" si="131"/>
        <v>0</v>
      </c>
    </row>
    <row r="8395" spans="1:16" ht="15" x14ac:dyDescent="0.2">
      <c r="A8395" s="446">
        <v>10</v>
      </c>
      <c r="B8395" s="304" t="s">
        <v>511</v>
      </c>
      <c r="C8395" s="299" t="s">
        <v>791</v>
      </c>
      <c r="D8395" s="306" t="s">
        <v>197</v>
      </c>
      <c r="E8395" s="306" t="s">
        <v>870</v>
      </c>
      <c r="F8395" s="447" t="s">
        <v>375</v>
      </c>
      <c r="G8395" s="447" t="s">
        <v>872</v>
      </c>
      <c r="H8395" s="448">
        <v>1.3932</v>
      </c>
      <c r="I8395" s="449">
        <v>4899</v>
      </c>
      <c r="J8395" s="450">
        <v>3266.53</v>
      </c>
      <c r="K8395" s="448">
        <v>0.63800000000000001</v>
      </c>
      <c r="L8395" s="447">
        <v>85</v>
      </c>
      <c r="M8395" s="19">
        <f>IF(C8395=(INDEX(Juris,MATCH('2. Princ. cat. — utilisation'!$B$4,Juris,0),1)),1,0)</f>
        <v>0</v>
      </c>
      <c r="N8395" s="19">
        <f>IF(F8395=(INDEX(Agegroup, MATCH('2. Princ. cat. — utilisation'!$B$5,Agegroup,0),1)),1,0)</f>
        <v>1</v>
      </c>
      <c r="O8395" s="19">
        <f>IF(G8395=(INDEX(Sexgroup,(MATCH('2. Princ. cat. — utilisation'!B$6,Sexgroup,0)),1)),1,0)</f>
        <v>0</v>
      </c>
      <c r="P8395" s="19">
        <f t="shared" si="131"/>
        <v>0</v>
      </c>
    </row>
    <row r="8396" spans="1:16" ht="15" x14ac:dyDescent="0.2">
      <c r="A8396" s="446">
        <v>10</v>
      </c>
      <c r="B8396" s="304" t="s">
        <v>511</v>
      </c>
      <c r="C8396" s="299" t="s">
        <v>791</v>
      </c>
      <c r="D8396" s="306" t="s">
        <v>188</v>
      </c>
      <c r="E8396" s="306" t="s">
        <v>712</v>
      </c>
      <c r="F8396" s="447" t="s">
        <v>375</v>
      </c>
      <c r="G8396" s="447" t="s">
        <v>872</v>
      </c>
      <c r="H8396" s="448">
        <v>1.3774999999999999</v>
      </c>
      <c r="I8396" s="449">
        <v>4844</v>
      </c>
      <c r="J8396" s="450">
        <v>1473.51</v>
      </c>
      <c r="K8396" s="448">
        <v>0.2878</v>
      </c>
      <c r="L8396" s="447">
        <v>86</v>
      </c>
      <c r="M8396" s="19">
        <f>IF(C8396=(INDEX(Juris,MATCH('2. Princ. cat. — utilisation'!$B$4,Juris,0),1)),1,0)</f>
        <v>0</v>
      </c>
      <c r="N8396" s="19">
        <f>IF(F8396=(INDEX(Agegroup, MATCH('2. Princ. cat. — utilisation'!$B$5,Agegroup,0),1)),1,0)</f>
        <v>1</v>
      </c>
      <c r="O8396" s="19">
        <f>IF(G8396=(INDEX(Sexgroup,(MATCH('2. Princ. cat. — utilisation'!B$6,Sexgroup,0)),1)),1,0)</f>
        <v>0</v>
      </c>
      <c r="P8396" s="19">
        <f t="shared" si="131"/>
        <v>0</v>
      </c>
    </row>
    <row r="8397" spans="1:16" ht="15" x14ac:dyDescent="0.2">
      <c r="A8397" s="446">
        <v>10</v>
      </c>
      <c r="B8397" s="304" t="s">
        <v>511</v>
      </c>
      <c r="C8397" s="299" t="s">
        <v>791</v>
      </c>
      <c r="D8397" s="306" t="s">
        <v>139</v>
      </c>
      <c r="E8397" s="306" t="s">
        <v>673</v>
      </c>
      <c r="F8397" s="447" t="s">
        <v>375</v>
      </c>
      <c r="G8397" s="447" t="s">
        <v>872</v>
      </c>
      <c r="H8397" s="448">
        <v>1.3704000000000001</v>
      </c>
      <c r="I8397" s="449">
        <v>4819</v>
      </c>
      <c r="J8397" s="447">
        <v>229.98</v>
      </c>
      <c r="K8397" s="448">
        <v>4.4900000000000002E-2</v>
      </c>
      <c r="L8397" s="447">
        <v>87</v>
      </c>
      <c r="M8397" s="19">
        <f>IF(C8397=(INDEX(Juris,MATCH('2. Princ. cat. — utilisation'!$B$4,Juris,0),1)),1,0)</f>
        <v>0</v>
      </c>
      <c r="N8397" s="19">
        <f>IF(F8397=(INDEX(Agegroup, MATCH('2. Princ. cat. — utilisation'!$B$5,Agegroup,0),1)),1,0)</f>
        <v>1</v>
      </c>
      <c r="O8397" s="19">
        <f>IF(G8397=(INDEX(Sexgroup,(MATCH('2. Princ. cat. — utilisation'!B$6,Sexgroup,0)),1)),1,0)</f>
        <v>0</v>
      </c>
      <c r="P8397" s="19">
        <f t="shared" si="131"/>
        <v>0</v>
      </c>
    </row>
    <row r="8398" spans="1:16" ht="15" x14ac:dyDescent="0.2">
      <c r="A8398" s="446">
        <v>10</v>
      </c>
      <c r="B8398" s="304" t="s">
        <v>511</v>
      </c>
      <c r="C8398" s="299" t="s">
        <v>791</v>
      </c>
      <c r="D8398" s="306" t="s">
        <v>27</v>
      </c>
      <c r="E8398" s="306" t="s">
        <v>565</v>
      </c>
      <c r="F8398" s="447" t="s">
        <v>375</v>
      </c>
      <c r="G8398" s="447" t="s">
        <v>872</v>
      </c>
      <c r="H8398" s="448">
        <v>1.3396999999999999</v>
      </c>
      <c r="I8398" s="449">
        <v>4711</v>
      </c>
      <c r="J8398" s="450">
        <v>2713.02</v>
      </c>
      <c r="K8398" s="448">
        <v>0.52990000000000004</v>
      </c>
      <c r="L8398" s="447">
        <v>88</v>
      </c>
      <c r="M8398" s="19">
        <f>IF(C8398=(INDEX(Juris,MATCH('2. Princ. cat. — utilisation'!$B$4,Juris,0),1)),1,0)</f>
        <v>0</v>
      </c>
      <c r="N8398" s="19">
        <f>IF(F8398=(INDEX(Agegroup, MATCH('2. Princ. cat. — utilisation'!$B$5,Agegroup,0),1)),1,0)</f>
        <v>1</v>
      </c>
      <c r="O8398" s="19">
        <f>IF(G8398=(INDEX(Sexgroup,(MATCH('2. Princ. cat. — utilisation'!B$6,Sexgroup,0)),1)),1,0)</f>
        <v>0</v>
      </c>
      <c r="P8398" s="19">
        <f t="shared" si="131"/>
        <v>0</v>
      </c>
    </row>
    <row r="8399" spans="1:16" ht="15" x14ac:dyDescent="0.2">
      <c r="A8399" s="446">
        <v>10</v>
      </c>
      <c r="B8399" s="304" t="s">
        <v>511</v>
      </c>
      <c r="C8399" s="299" t="s">
        <v>791</v>
      </c>
      <c r="D8399" s="306" t="s">
        <v>33</v>
      </c>
      <c r="E8399" s="306" t="s">
        <v>666</v>
      </c>
      <c r="F8399" s="447" t="s">
        <v>375</v>
      </c>
      <c r="G8399" s="447" t="s">
        <v>872</v>
      </c>
      <c r="H8399" s="448">
        <v>1.3189</v>
      </c>
      <c r="I8399" s="449">
        <v>4638</v>
      </c>
      <c r="J8399" s="447">
        <v>861.22</v>
      </c>
      <c r="K8399" s="448">
        <v>0.16819999999999999</v>
      </c>
      <c r="L8399" s="447">
        <v>89</v>
      </c>
      <c r="M8399" s="19">
        <f>IF(C8399=(INDEX(Juris,MATCH('2. Princ. cat. — utilisation'!$B$4,Juris,0),1)),1,0)</f>
        <v>0</v>
      </c>
      <c r="N8399" s="19">
        <f>IF(F8399=(INDEX(Agegroup, MATCH('2. Princ. cat. — utilisation'!$B$5,Agegroup,0),1)),1,0)</f>
        <v>1</v>
      </c>
      <c r="O8399" s="19">
        <f>IF(G8399=(INDEX(Sexgroup,(MATCH('2. Princ. cat. — utilisation'!B$6,Sexgroup,0)),1)),1,0)</f>
        <v>0</v>
      </c>
      <c r="P8399" s="19">
        <f t="shared" si="131"/>
        <v>0</v>
      </c>
    </row>
    <row r="8400" spans="1:16" ht="15" x14ac:dyDescent="0.2">
      <c r="A8400" s="446">
        <v>10</v>
      </c>
      <c r="B8400" s="304" t="s">
        <v>511</v>
      </c>
      <c r="C8400" s="299" t="s">
        <v>791</v>
      </c>
      <c r="D8400" s="306" t="s">
        <v>94</v>
      </c>
      <c r="E8400" s="306" t="s">
        <v>678</v>
      </c>
      <c r="F8400" s="447" t="s">
        <v>375</v>
      </c>
      <c r="G8400" s="447" t="s">
        <v>872</v>
      </c>
      <c r="H8400" s="448">
        <v>1.3116000000000001</v>
      </c>
      <c r="I8400" s="449">
        <v>4612</v>
      </c>
      <c r="J8400" s="447">
        <v>493.29</v>
      </c>
      <c r="K8400" s="448">
        <v>9.6299999999999997E-2</v>
      </c>
      <c r="L8400" s="447">
        <v>90</v>
      </c>
      <c r="M8400" s="19">
        <f>IF(C8400=(INDEX(Juris,MATCH('2. Princ. cat. — utilisation'!$B$4,Juris,0),1)),1,0)</f>
        <v>0</v>
      </c>
      <c r="N8400" s="19">
        <f>IF(F8400=(INDEX(Agegroup, MATCH('2. Princ. cat. — utilisation'!$B$5,Agegroup,0),1)),1,0)</f>
        <v>1</v>
      </c>
      <c r="O8400" s="19">
        <f>IF(G8400=(INDEX(Sexgroup,(MATCH('2. Princ. cat. — utilisation'!B$6,Sexgroup,0)),1)),1,0)</f>
        <v>0</v>
      </c>
      <c r="P8400" s="19">
        <f t="shared" si="131"/>
        <v>0</v>
      </c>
    </row>
    <row r="8401" spans="1:16" ht="15" x14ac:dyDescent="0.2">
      <c r="A8401" s="446">
        <v>10</v>
      </c>
      <c r="B8401" s="304" t="s">
        <v>511</v>
      </c>
      <c r="C8401" s="299" t="s">
        <v>791</v>
      </c>
      <c r="D8401" s="306" t="s">
        <v>172</v>
      </c>
      <c r="E8401" s="306" t="s">
        <v>641</v>
      </c>
      <c r="F8401" s="447" t="s">
        <v>375</v>
      </c>
      <c r="G8401" s="447" t="s">
        <v>872</v>
      </c>
      <c r="H8401" s="448">
        <v>1.2988</v>
      </c>
      <c r="I8401" s="449">
        <v>4567</v>
      </c>
      <c r="J8401" s="450">
        <v>2994.62</v>
      </c>
      <c r="K8401" s="448">
        <v>0.58489999999999998</v>
      </c>
      <c r="L8401" s="447">
        <v>91</v>
      </c>
      <c r="M8401" s="19">
        <f>IF(C8401=(INDEX(Juris,MATCH('2. Princ. cat. — utilisation'!$B$4,Juris,0),1)),1,0)</f>
        <v>0</v>
      </c>
      <c r="N8401" s="19">
        <f>IF(F8401=(INDEX(Agegroup, MATCH('2. Princ. cat. — utilisation'!$B$5,Agegroup,0),1)),1,0)</f>
        <v>1</v>
      </c>
      <c r="O8401" s="19">
        <f>IF(G8401=(INDEX(Sexgroup,(MATCH('2. Princ. cat. — utilisation'!B$6,Sexgroup,0)),1)),1,0)</f>
        <v>0</v>
      </c>
      <c r="P8401" s="19">
        <f t="shared" si="131"/>
        <v>0</v>
      </c>
    </row>
    <row r="8402" spans="1:16" ht="15" x14ac:dyDescent="0.2">
      <c r="A8402" s="446">
        <v>10</v>
      </c>
      <c r="B8402" s="304" t="s">
        <v>511</v>
      </c>
      <c r="C8402" s="299" t="s">
        <v>791</v>
      </c>
      <c r="D8402" s="306" t="s">
        <v>141</v>
      </c>
      <c r="E8402" s="306" t="s">
        <v>683</v>
      </c>
      <c r="F8402" s="447" t="s">
        <v>375</v>
      </c>
      <c r="G8402" s="447" t="s">
        <v>872</v>
      </c>
      <c r="H8402" s="448">
        <v>1.2952999999999999</v>
      </c>
      <c r="I8402" s="449">
        <v>4555</v>
      </c>
      <c r="J8402" s="447">
        <v>926.32</v>
      </c>
      <c r="K8402" s="448">
        <v>0.18090000000000001</v>
      </c>
      <c r="L8402" s="447">
        <v>92</v>
      </c>
      <c r="M8402" s="19">
        <f>IF(C8402=(INDEX(Juris,MATCH('2. Princ. cat. — utilisation'!$B$4,Juris,0),1)),1,0)</f>
        <v>0</v>
      </c>
      <c r="N8402" s="19">
        <f>IF(F8402=(INDEX(Agegroup, MATCH('2. Princ. cat. — utilisation'!$B$5,Agegroup,0),1)),1,0)</f>
        <v>1</v>
      </c>
      <c r="O8402" s="19">
        <f>IF(G8402=(INDEX(Sexgroup,(MATCH('2. Princ. cat. — utilisation'!B$6,Sexgroup,0)),1)),1,0)</f>
        <v>0</v>
      </c>
      <c r="P8402" s="19">
        <f t="shared" si="131"/>
        <v>0</v>
      </c>
    </row>
    <row r="8403" spans="1:16" ht="15" x14ac:dyDescent="0.2">
      <c r="A8403" s="446">
        <v>10</v>
      </c>
      <c r="B8403" s="304" t="s">
        <v>511</v>
      </c>
      <c r="C8403" s="299" t="s">
        <v>791</v>
      </c>
      <c r="D8403" s="306" t="s">
        <v>77</v>
      </c>
      <c r="E8403" s="306" t="s">
        <v>592</v>
      </c>
      <c r="F8403" s="447" t="s">
        <v>375</v>
      </c>
      <c r="G8403" s="447" t="s">
        <v>872</v>
      </c>
      <c r="H8403" s="448">
        <v>1.2726</v>
      </c>
      <c r="I8403" s="449">
        <v>4475</v>
      </c>
      <c r="J8403" s="447">
        <v>485.9</v>
      </c>
      <c r="K8403" s="448">
        <v>9.4899999999999998E-2</v>
      </c>
      <c r="L8403" s="447">
        <v>93</v>
      </c>
      <c r="M8403" s="19">
        <f>IF(C8403=(INDEX(Juris,MATCH('2. Princ. cat. — utilisation'!$B$4,Juris,0),1)),1,0)</f>
        <v>0</v>
      </c>
      <c r="N8403" s="19">
        <f>IF(F8403=(INDEX(Agegroup, MATCH('2. Princ. cat. — utilisation'!$B$5,Agegroup,0),1)),1,0)</f>
        <v>1</v>
      </c>
      <c r="O8403" s="19">
        <f>IF(G8403=(INDEX(Sexgroup,(MATCH('2. Princ. cat. — utilisation'!B$6,Sexgroup,0)),1)),1,0)</f>
        <v>0</v>
      </c>
      <c r="P8403" s="19">
        <f t="shared" si="131"/>
        <v>0</v>
      </c>
    </row>
    <row r="8404" spans="1:16" ht="15" x14ac:dyDescent="0.2">
      <c r="A8404" s="446">
        <v>10</v>
      </c>
      <c r="B8404" s="304" t="s">
        <v>511</v>
      </c>
      <c r="C8404" s="299" t="s">
        <v>791</v>
      </c>
      <c r="D8404" s="306" t="s">
        <v>24</v>
      </c>
      <c r="E8404" s="306" t="s">
        <v>628</v>
      </c>
      <c r="F8404" s="447" t="s">
        <v>375</v>
      </c>
      <c r="G8404" s="447" t="s">
        <v>872</v>
      </c>
      <c r="H8404" s="448">
        <v>1.2645999999999999</v>
      </c>
      <c r="I8404" s="449">
        <v>4447</v>
      </c>
      <c r="J8404" s="447">
        <v>345.83</v>
      </c>
      <c r="K8404" s="448">
        <v>6.7500000000000004E-2</v>
      </c>
      <c r="L8404" s="447">
        <v>94</v>
      </c>
      <c r="M8404" s="19">
        <f>IF(C8404=(INDEX(Juris,MATCH('2. Princ. cat. — utilisation'!$B$4,Juris,0),1)),1,0)</f>
        <v>0</v>
      </c>
      <c r="N8404" s="19">
        <f>IF(F8404=(INDEX(Agegroup, MATCH('2. Princ. cat. — utilisation'!$B$5,Agegroup,0),1)),1,0)</f>
        <v>1</v>
      </c>
      <c r="O8404" s="19">
        <f>IF(G8404=(INDEX(Sexgroup,(MATCH('2. Princ. cat. — utilisation'!B$6,Sexgroup,0)),1)),1,0)</f>
        <v>0</v>
      </c>
      <c r="P8404" s="19">
        <f t="shared" si="131"/>
        <v>0</v>
      </c>
    </row>
    <row r="8405" spans="1:16" ht="15" x14ac:dyDescent="0.2">
      <c r="A8405" s="446">
        <v>10</v>
      </c>
      <c r="B8405" s="304" t="s">
        <v>511</v>
      </c>
      <c r="C8405" s="299" t="s">
        <v>791</v>
      </c>
      <c r="D8405" s="306" t="s">
        <v>183</v>
      </c>
      <c r="E8405" s="306" t="s">
        <v>606</v>
      </c>
      <c r="F8405" s="447" t="s">
        <v>375</v>
      </c>
      <c r="G8405" s="447" t="s">
        <v>872</v>
      </c>
      <c r="H8405" s="448">
        <v>1.2476</v>
      </c>
      <c r="I8405" s="449">
        <v>4387</v>
      </c>
      <c r="J8405" s="450">
        <v>1321.63</v>
      </c>
      <c r="K8405" s="448">
        <v>0.2581</v>
      </c>
      <c r="L8405" s="447">
        <v>95</v>
      </c>
      <c r="M8405" s="19">
        <f>IF(C8405=(INDEX(Juris,MATCH('2. Princ. cat. — utilisation'!$B$4,Juris,0),1)),1,0)</f>
        <v>0</v>
      </c>
      <c r="N8405" s="19">
        <f>IF(F8405=(INDEX(Agegroup, MATCH('2. Princ. cat. — utilisation'!$B$5,Agegroup,0),1)),1,0)</f>
        <v>1</v>
      </c>
      <c r="O8405" s="19">
        <f>IF(G8405=(INDEX(Sexgroup,(MATCH('2. Princ. cat. — utilisation'!B$6,Sexgroup,0)),1)),1,0)</f>
        <v>0</v>
      </c>
      <c r="P8405" s="19">
        <f t="shared" si="131"/>
        <v>0</v>
      </c>
    </row>
    <row r="8406" spans="1:16" ht="15" x14ac:dyDescent="0.2">
      <c r="A8406" s="446">
        <v>10</v>
      </c>
      <c r="B8406" s="304" t="s">
        <v>511</v>
      </c>
      <c r="C8406" s="299" t="s">
        <v>791</v>
      </c>
      <c r="D8406" s="306" t="s">
        <v>0</v>
      </c>
      <c r="E8406" s="306" t="s">
        <v>563</v>
      </c>
      <c r="F8406" s="447" t="s">
        <v>375</v>
      </c>
      <c r="G8406" s="447" t="s">
        <v>872</v>
      </c>
      <c r="H8406" s="448">
        <v>1.2470000000000001</v>
      </c>
      <c r="I8406" s="449">
        <v>4385</v>
      </c>
      <c r="J8406" s="450">
        <v>79040.84</v>
      </c>
      <c r="K8406" s="448">
        <v>15.4368</v>
      </c>
      <c r="L8406" s="447">
        <v>96</v>
      </c>
      <c r="M8406" s="19">
        <f>IF(C8406=(INDEX(Juris,MATCH('2. Princ. cat. — utilisation'!$B$4,Juris,0),1)),1,0)</f>
        <v>0</v>
      </c>
      <c r="N8406" s="19">
        <f>IF(F8406=(INDEX(Agegroup, MATCH('2. Princ. cat. — utilisation'!$B$5,Agegroup,0),1)),1,0)</f>
        <v>1</v>
      </c>
      <c r="O8406" s="19">
        <f>IF(G8406=(INDEX(Sexgroup,(MATCH('2. Princ. cat. — utilisation'!B$6,Sexgroup,0)),1)),1,0)</f>
        <v>0</v>
      </c>
      <c r="P8406" s="19">
        <f t="shared" si="131"/>
        <v>0</v>
      </c>
    </row>
    <row r="8407" spans="1:16" ht="15" x14ac:dyDescent="0.2">
      <c r="A8407" s="446">
        <v>10</v>
      </c>
      <c r="B8407" s="304" t="s">
        <v>511</v>
      </c>
      <c r="C8407" s="299" t="s">
        <v>791</v>
      </c>
      <c r="D8407" s="306" t="s">
        <v>137</v>
      </c>
      <c r="E8407" s="306" t="s">
        <v>700</v>
      </c>
      <c r="F8407" s="447" t="s">
        <v>375</v>
      </c>
      <c r="G8407" s="447" t="s">
        <v>872</v>
      </c>
      <c r="H8407" s="448">
        <v>1.2137</v>
      </c>
      <c r="I8407" s="449">
        <v>4268</v>
      </c>
      <c r="J8407" s="447">
        <v>164.5</v>
      </c>
      <c r="K8407" s="448">
        <v>3.2099999999999997E-2</v>
      </c>
      <c r="L8407" s="447">
        <v>97</v>
      </c>
      <c r="M8407" s="19">
        <f>IF(C8407=(INDEX(Juris,MATCH('2. Princ. cat. — utilisation'!$B$4,Juris,0),1)),1,0)</f>
        <v>0</v>
      </c>
      <c r="N8407" s="19">
        <f>IF(F8407=(INDEX(Agegroup, MATCH('2. Princ. cat. — utilisation'!$B$5,Agegroup,0),1)),1,0)</f>
        <v>1</v>
      </c>
      <c r="O8407" s="19">
        <f>IF(G8407=(INDEX(Sexgroup,(MATCH('2. Princ. cat. — utilisation'!B$6,Sexgroup,0)),1)),1,0)</f>
        <v>0</v>
      </c>
      <c r="P8407" s="19">
        <f t="shared" si="131"/>
        <v>0</v>
      </c>
    </row>
    <row r="8408" spans="1:16" ht="15" x14ac:dyDescent="0.2">
      <c r="A8408" s="446">
        <v>10</v>
      </c>
      <c r="B8408" s="304" t="s">
        <v>511</v>
      </c>
      <c r="C8408" s="299" t="s">
        <v>791</v>
      </c>
      <c r="D8408" s="306" t="s">
        <v>119</v>
      </c>
      <c r="E8408" s="306" t="s">
        <v>689</v>
      </c>
      <c r="F8408" s="447" t="s">
        <v>375</v>
      </c>
      <c r="G8408" s="447" t="s">
        <v>872</v>
      </c>
      <c r="H8408" s="448">
        <v>1.1776</v>
      </c>
      <c r="I8408" s="449">
        <v>4141</v>
      </c>
      <c r="J8408" s="447">
        <v>84.93</v>
      </c>
      <c r="K8408" s="448">
        <v>1.66E-2</v>
      </c>
      <c r="L8408" s="447">
        <v>98</v>
      </c>
      <c r="M8408" s="19">
        <f>IF(C8408=(INDEX(Juris,MATCH('2. Princ. cat. — utilisation'!$B$4,Juris,0),1)),1,0)</f>
        <v>0</v>
      </c>
      <c r="N8408" s="19">
        <f>IF(F8408=(INDEX(Agegroup, MATCH('2. Princ. cat. — utilisation'!$B$5,Agegroup,0),1)),1,0)</f>
        <v>1</v>
      </c>
      <c r="O8408" s="19">
        <f>IF(G8408=(INDEX(Sexgroup,(MATCH('2. Princ. cat. — utilisation'!B$6,Sexgroup,0)),1)),1,0)</f>
        <v>0</v>
      </c>
      <c r="P8408" s="19">
        <f t="shared" si="131"/>
        <v>0</v>
      </c>
    </row>
    <row r="8409" spans="1:16" ht="15" x14ac:dyDescent="0.2">
      <c r="A8409" s="446">
        <v>10</v>
      </c>
      <c r="B8409" s="304" t="s">
        <v>511</v>
      </c>
      <c r="C8409" s="299" t="s">
        <v>791</v>
      </c>
      <c r="D8409" s="306" t="s">
        <v>452</v>
      </c>
      <c r="E8409" s="306" t="s">
        <v>828</v>
      </c>
      <c r="F8409" s="447" t="s">
        <v>375</v>
      </c>
      <c r="G8409" s="447" t="s">
        <v>872</v>
      </c>
      <c r="H8409" s="448">
        <v>1.1264000000000001</v>
      </c>
      <c r="I8409" s="449">
        <v>3961</v>
      </c>
      <c r="J8409" s="450">
        <v>6454.67</v>
      </c>
      <c r="K8409" s="448">
        <v>1.2605999999999999</v>
      </c>
      <c r="L8409" s="447">
        <v>99</v>
      </c>
      <c r="M8409" s="19">
        <f>IF(C8409=(INDEX(Juris,MATCH('2. Princ. cat. — utilisation'!$B$4,Juris,0),1)),1,0)</f>
        <v>0</v>
      </c>
      <c r="N8409" s="19">
        <f>IF(F8409=(INDEX(Agegroup, MATCH('2. Princ. cat. — utilisation'!$B$5,Agegroup,0),1)),1,0)</f>
        <v>1</v>
      </c>
      <c r="O8409" s="19">
        <f>IF(G8409=(INDEX(Sexgroup,(MATCH('2. Princ. cat. — utilisation'!B$6,Sexgroup,0)),1)),1,0)</f>
        <v>0</v>
      </c>
      <c r="P8409" s="19">
        <f t="shared" si="131"/>
        <v>0</v>
      </c>
    </row>
    <row r="8410" spans="1:16" ht="15" x14ac:dyDescent="0.2">
      <c r="A8410" s="446">
        <v>10</v>
      </c>
      <c r="B8410" s="304" t="s">
        <v>511</v>
      </c>
      <c r="C8410" s="299" t="s">
        <v>791</v>
      </c>
      <c r="D8410" s="306" t="s">
        <v>124</v>
      </c>
      <c r="E8410" s="306" t="s">
        <v>699</v>
      </c>
      <c r="F8410" s="447" t="s">
        <v>375</v>
      </c>
      <c r="G8410" s="447" t="s">
        <v>872</v>
      </c>
      <c r="H8410" s="448">
        <v>1.121</v>
      </c>
      <c r="I8410" s="449">
        <v>3942</v>
      </c>
      <c r="J8410" s="447">
        <v>219.4</v>
      </c>
      <c r="K8410" s="448">
        <v>4.2799999999999998E-2</v>
      </c>
      <c r="L8410" s="447">
        <v>100</v>
      </c>
      <c r="M8410" s="19">
        <f>IF(C8410=(INDEX(Juris,MATCH('2. Princ. cat. — utilisation'!$B$4,Juris,0),1)),1,0)</f>
        <v>0</v>
      </c>
      <c r="N8410" s="19">
        <f>IF(F8410=(INDEX(Agegroup, MATCH('2. Princ. cat. — utilisation'!$B$5,Agegroup,0),1)),1,0)</f>
        <v>1</v>
      </c>
      <c r="O8410" s="19">
        <f>IF(G8410=(INDEX(Sexgroup,(MATCH('2. Princ. cat. — utilisation'!B$6,Sexgroup,0)),1)),1,0)</f>
        <v>0</v>
      </c>
      <c r="P8410" s="19">
        <f t="shared" si="131"/>
        <v>0</v>
      </c>
    </row>
    <row r="8411" spans="1:16" ht="15" x14ac:dyDescent="0.2">
      <c r="A8411" s="446">
        <v>10</v>
      </c>
      <c r="B8411" s="304" t="s">
        <v>511</v>
      </c>
      <c r="C8411" s="299" t="s">
        <v>791</v>
      </c>
      <c r="D8411" s="306" t="s">
        <v>1</v>
      </c>
      <c r="E8411" s="306" t="s">
        <v>576</v>
      </c>
      <c r="F8411" s="447" t="s">
        <v>938</v>
      </c>
      <c r="G8411" s="447" t="s">
        <v>375</v>
      </c>
      <c r="H8411" s="448">
        <v>47.203499999999998</v>
      </c>
      <c r="I8411" s="449">
        <v>261585</v>
      </c>
      <c r="J8411" s="450">
        <v>23609.54</v>
      </c>
      <c r="K8411" s="448">
        <v>3.4445000000000001</v>
      </c>
      <c r="L8411" s="447">
        <v>1</v>
      </c>
      <c r="M8411" s="19">
        <f>IF(C8411=(INDEX(Juris,MATCH('2. Princ. cat. — utilisation'!$B$4,Juris,0),1)),1,0)</f>
        <v>0</v>
      </c>
      <c r="N8411" s="19">
        <f>IF(F8411=(INDEX(Agegroup, MATCH('2. Princ. cat. — utilisation'!$B$5,Agegroup,0),1)),1,0)</f>
        <v>0</v>
      </c>
      <c r="O8411" s="19">
        <f>IF(G8411=(INDEX(Sexgroup,(MATCH('2. Princ. cat. — utilisation'!B$6,Sexgroup,0)),1)),1,0)</f>
        <v>1</v>
      </c>
      <c r="P8411" s="19">
        <f t="shared" si="131"/>
        <v>0</v>
      </c>
    </row>
    <row r="8412" spans="1:16" ht="15" x14ac:dyDescent="0.2">
      <c r="A8412" s="446">
        <v>10</v>
      </c>
      <c r="B8412" s="304" t="s">
        <v>511</v>
      </c>
      <c r="C8412" s="299" t="s">
        <v>791</v>
      </c>
      <c r="D8412" s="306" t="s">
        <v>2</v>
      </c>
      <c r="E8412" s="306" t="s">
        <v>572</v>
      </c>
      <c r="F8412" s="447" t="s">
        <v>938</v>
      </c>
      <c r="G8412" s="447" t="s">
        <v>375</v>
      </c>
      <c r="H8412" s="448">
        <v>31.876999999999999</v>
      </c>
      <c r="I8412" s="449">
        <v>176651</v>
      </c>
      <c r="J8412" s="450">
        <v>15962.12</v>
      </c>
      <c r="K8412" s="448">
        <v>2.3288000000000002</v>
      </c>
      <c r="L8412" s="447">
        <v>2</v>
      </c>
      <c r="M8412" s="19">
        <f>IF(C8412=(INDEX(Juris,MATCH('2. Princ. cat. — utilisation'!$B$4,Juris,0),1)),1,0)</f>
        <v>0</v>
      </c>
      <c r="N8412" s="19">
        <f>IF(F8412=(INDEX(Agegroup, MATCH('2. Princ. cat. — utilisation'!$B$5,Agegroup,0),1)),1,0)</f>
        <v>0</v>
      </c>
      <c r="O8412" s="19">
        <f>IF(G8412=(INDEX(Sexgroup,(MATCH('2. Princ. cat. — utilisation'!B$6,Sexgroup,0)),1)),1,0)</f>
        <v>1</v>
      </c>
      <c r="P8412" s="19">
        <f t="shared" si="131"/>
        <v>0</v>
      </c>
    </row>
    <row r="8413" spans="1:16" ht="15" x14ac:dyDescent="0.2">
      <c r="A8413" s="446">
        <v>10</v>
      </c>
      <c r="B8413" s="304" t="s">
        <v>511</v>
      </c>
      <c r="C8413" s="299" t="s">
        <v>791</v>
      </c>
      <c r="D8413" s="306" t="s">
        <v>3</v>
      </c>
      <c r="E8413" s="306" t="s">
        <v>583</v>
      </c>
      <c r="F8413" s="447" t="s">
        <v>938</v>
      </c>
      <c r="G8413" s="447" t="s">
        <v>375</v>
      </c>
      <c r="H8413" s="448">
        <v>23.248899999999999</v>
      </c>
      <c r="I8413" s="449">
        <v>128837</v>
      </c>
      <c r="J8413" s="450">
        <v>11934</v>
      </c>
      <c r="K8413" s="448">
        <v>1.7411000000000001</v>
      </c>
      <c r="L8413" s="447">
        <v>3</v>
      </c>
      <c r="M8413" s="19">
        <f>IF(C8413=(INDEX(Juris,MATCH('2. Princ. cat. — utilisation'!$B$4,Juris,0),1)),1,0)</f>
        <v>0</v>
      </c>
      <c r="N8413" s="19">
        <f>IF(F8413=(INDEX(Agegroup, MATCH('2. Princ. cat. — utilisation'!$B$5,Agegroup,0),1)),1,0)</f>
        <v>0</v>
      </c>
      <c r="O8413" s="19">
        <f>IF(G8413=(INDEX(Sexgroup,(MATCH('2. Princ. cat. — utilisation'!B$6,Sexgroup,0)),1)),1,0)</f>
        <v>1</v>
      </c>
      <c r="P8413" s="19">
        <f t="shared" si="131"/>
        <v>0</v>
      </c>
    </row>
    <row r="8414" spans="1:16" ht="15" x14ac:dyDescent="0.2">
      <c r="A8414" s="446">
        <v>10</v>
      </c>
      <c r="B8414" s="304" t="s">
        <v>511</v>
      </c>
      <c r="C8414" s="299" t="s">
        <v>791</v>
      </c>
      <c r="D8414" s="306" t="s">
        <v>36</v>
      </c>
      <c r="E8414" s="306" t="s">
        <v>589</v>
      </c>
      <c r="F8414" s="447" t="s">
        <v>938</v>
      </c>
      <c r="G8414" s="447" t="s">
        <v>375</v>
      </c>
      <c r="H8414" s="448">
        <v>22.0792</v>
      </c>
      <c r="I8414" s="449">
        <v>122355</v>
      </c>
      <c r="J8414" s="450">
        <v>10237.469999999999</v>
      </c>
      <c r="K8414" s="448">
        <v>1.4936</v>
      </c>
      <c r="L8414" s="447">
        <v>4</v>
      </c>
      <c r="M8414" s="19">
        <f>IF(C8414=(INDEX(Juris,MATCH('2. Princ. cat. — utilisation'!$B$4,Juris,0),1)),1,0)</f>
        <v>0</v>
      </c>
      <c r="N8414" s="19">
        <f>IF(F8414=(INDEX(Agegroup, MATCH('2. Princ. cat. — utilisation'!$B$5,Agegroup,0),1)),1,0)</f>
        <v>0</v>
      </c>
      <c r="O8414" s="19">
        <f>IF(G8414=(INDEX(Sexgroup,(MATCH('2. Princ. cat. — utilisation'!B$6,Sexgroup,0)),1)),1,0)</f>
        <v>1</v>
      </c>
      <c r="P8414" s="19">
        <f t="shared" si="131"/>
        <v>0</v>
      </c>
    </row>
    <row r="8415" spans="1:16" ht="15" x14ac:dyDescent="0.2">
      <c r="A8415" s="446">
        <v>10</v>
      </c>
      <c r="B8415" s="304" t="s">
        <v>511</v>
      </c>
      <c r="C8415" s="299" t="s">
        <v>791</v>
      </c>
      <c r="D8415" s="306" t="s">
        <v>4</v>
      </c>
      <c r="E8415" s="306" t="s">
        <v>601</v>
      </c>
      <c r="F8415" s="447" t="s">
        <v>938</v>
      </c>
      <c r="G8415" s="447" t="s">
        <v>375</v>
      </c>
      <c r="H8415" s="448">
        <v>20.866199999999999</v>
      </c>
      <c r="I8415" s="449">
        <v>115633</v>
      </c>
      <c r="J8415" s="450">
        <v>10287.98</v>
      </c>
      <c r="K8415" s="448">
        <v>1.5008999999999999</v>
      </c>
      <c r="L8415" s="447">
        <v>5</v>
      </c>
      <c r="M8415" s="19">
        <f>IF(C8415=(INDEX(Juris,MATCH('2. Princ. cat. — utilisation'!$B$4,Juris,0),1)),1,0)</f>
        <v>0</v>
      </c>
      <c r="N8415" s="19">
        <f>IF(F8415=(INDEX(Agegroup, MATCH('2. Princ. cat. — utilisation'!$B$5,Agegroup,0),1)),1,0)</f>
        <v>0</v>
      </c>
      <c r="O8415" s="19">
        <f>IF(G8415=(INDEX(Sexgroup,(MATCH('2. Princ. cat. — utilisation'!B$6,Sexgroup,0)),1)),1,0)</f>
        <v>1</v>
      </c>
      <c r="P8415" s="19">
        <f t="shared" si="131"/>
        <v>0</v>
      </c>
    </row>
    <row r="8416" spans="1:16" ht="15" x14ac:dyDescent="0.2">
      <c r="A8416" s="446">
        <v>10</v>
      </c>
      <c r="B8416" s="304" t="s">
        <v>511</v>
      </c>
      <c r="C8416" s="299" t="s">
        <v>791</v>
      </c>
      <c r="D8416" s="306" t="s">
        <v>12</v>
      </c>
      <c r="E8416" s="306" t="s">
        <v>623</v>
      </c>
      <c r="F8416" s="447" t="s">
        <v>938</v>
      </c>
      <c r="G8416" s="447" t="s">
        <v>375</v>
      </c>
      <c r="H8416" s="448">
        <v>20.1845</v>
      </c>
      <c r="I8416" s="449">
        <v>111855</v>
      </c>
      <c r="J8416" s="450">
        <v>8967.7800000000007</v>
      </c>
      <c r="K8416" s="448">
        <v>1.3083</v>
      </c>
      <c r="L8416" s="447">
        <v>6</v>
      </c>
      <c r="M8416" s="19">
        <f>IF(C8416=(INDEX(Juris,MATCH('2. Princ. cat. — utilisation'!$B$4,Juris,0),1)),1,0)</f>
        <v>0</v>
      </c>
      <c r="N8416" s="19">
        <f>IF(F8416=(INDEX(Agegroup, MATCH('2. Princ. cat. — utilisation'!$B$5,Agegroup,0),1)),1,0)</f>
        <v>0</v>
      </c>
      <c r="O8416" s="19">
        <f>IF(G8416=(INDEX(Sexgroup,(MATCH('2. Princ. cat. — utilisation'!B$6,Sexgroup,0)),1)),1,0)</f>
        <v>1</v>
      </c>
      <c r="P8416" s="19">
        <f t="shared" si="131"/>
        <v>0</v>
      </c>
    </row>
    <row r="8417" spans="1:16" ht="15" x14ac:dyDescent="0.2">
      <c r="A8417" s="446">
        <v>10</v>
      </c>
      <c r="B8417" s="304" t="s">
        <v>511</v>
      </c>
      <c r="C8417" s="299" t="s">
        <v>791</v>
      </c>
      <c r="D8417" s="306" t="s">
        <v>30</v>
      </c>
      <c r="E8417" s="306" t="s">
        <v>610</v>
      </c>
      <c r="F8417" s="447" t="s">
        <v>938</v>
      </c>
      <c r="G8417" s="447" t="s">
        <v>375</v>
      </c>
      <c r="H8417" s="448">
        <v>19.4406</v>
      </c>
      <c r="I8417" s="449">
        <v>107733</v>
      </c>
      <c r="J8417" s="450">
        <v>13715.46</v>
      </c>
      <c r="K8417" s="448">
        <v>2.0009999999999999</v>
      </c>
      <c r="L8417" s="447">
        <v>7</v>
      </c>
      <c r="M8417" s="19">
        <f>IF(C8417=(INDEX(Juris,MATCH('2. Princ. cat. — utilisation'!$B$4,Juris,0),1)),1,0)</f>
        <v>0</v>
      </c>
      <c r="N8417" s="19">
        <f>IF(F8417=(INDEX(Agegroup, MATCH('2. Princ. cat. — utilisation'!$B$5,Agegroup,0),1)),1,0)</f>
        <v>0</v>
      </c>
      <c r="O8417" s="19">
        <f>IF(G8417=(INDEX(Sexgroup,(MATCH('2. Princ. cat. — utilisation'!B$6,Sexgroup,0)),1)),1,0)</f>
        <v>1</v>
      </c>
      <c r="P8417" s="19">
        <f t="shared" si="131"/>
        <v>0</v>
      </c>
    </row>
    <row r="8418" spans="1:16" ht="15" x14ac:dyDescent="0.2">
      <c r="A8418" s="446">
        <v>10</v>
      </c>
      <c r="B8418" s="304" t="s">
        <v>511</v>
      </c>
      <c r="C8418" s="299" t="s">
        <v>791</v>
      </c>
      <c r="D8418" s="306" t="s">
        <v>23</v>
      </c>
      <c r="E8418" s="306" t="s">
        <v>99</v>
      </c>
      <c r="F8418" s="447" t="s">
        <v>938</v>
      </c>
      <c r="G8418" s="447" t="s">
        <v>375</v>
      </c>
      <c r="H8418" s="448">
        <v>14.997199999999999</v>
      </c>
      <c r="I8418" s="449">
        <v>83109</v>
      </c>
      <c r="J8418" s="450">
        <v>5367.16</v>
      </c>
      <c r="K8418" s="448">
        <v>0.78300000000000003</v>
      </c>
      <c r="L8418" s="447">
        <v>8</v>
      </c>
      <c r="M8418" s="19">
        <f>IF(C8418=(INDEX(Juris,MATCH('2. Princ. cat. — utilisation'!$B$4,Juris,0),1)),1,0)</f>
        <v>0</v>
      </c>
      <c r="N8418" s="19">
        <f>IF(F8418=(INDEX(Agegroup, MATCH('2. Princ. cat. — utilisation'!$B$5,Agegroup,0),1)),1,0)</f>
        <v>0</v>
      </c>
      <c r="O8418" s="19">
        <f>IF(G8418=(INDEX(Sexgroup,(MATCH('2. Princ. cat. — utilisation'!B$6,Sexgroup,0)),1)),1,0)</f>
        <v>1</v>
      </c>
      <c r="P8418" s="19">
        <f t="shared" si="131"/>
        <v>0</v>
      </c>
    </row>
    <row r="8419" spans="1:16" ht="15" x14ac:dyDescent="0.2">
      <c r="A8419" s="446">
        <v>10</v>
      </c>
      <c r="B8419" s="304" t="s">
        <v>511</v>
      </c>
      <c r="C8419" s="299" t="s">
        <v>791</v>
      </c>
      <c r="D8419" s="306" t="s">
        <v>189</v>
      </c>
      <c r="E8419" s="306" t="s">
        <v>716</v>
      </c>
      <c r="F8419" s="447" t="s">
        <v>938</v>
      </c>
      <c r="G8419" s="447" t="s">
        <v>375</v>
      </c>
      <c r="H8419" s="448">
        <v>14.7547</v>
      </c>
      <c r="I8419" s="449">
        <v>81765</v>
      </c>
      <c r="J8419" s="450">
        <v>9867.18</v>
      </c>
      <c r="K8419" s="448">
        <v>1.4396</v>
      </c>
      <c r="L8419" s="447">
        <v>9</v>
      </c>
      <c r="M8419" s="19">
        <f>IF(C8419=(INDEX(Juris,MATCH('2. Princ. cat. — utilisation'!$B$4,Juris,0),1)),1,0)</f>
        <v>0</v>
      </c>
      <c r="N8419" s="19">
        <f>IF(F8419=(INDEX(Agegroup, MATCH('2. Princ. cat. — utilisation'!$B$5,Agegroup,0),1)),1,0)</f>
        <v>0</v>
      </c>
      <c r="O8419" s="19">
        <f>IF(G8419=(INDEX(Sexgroup,(MATCH('2. Princ. cat. — utilisation'!B$6,Sexgroup,0)),1)),1,0)</f>
        <v>1</v>
      </c>
      <c r="P8419" s="19">
        <f t="shared" si="131"/>
        <v>0</v>
      </c>
    </row>
    <row r="8420" spans="1:16" ht="15" x14ac:dyDescent="0.2">
      <c r="A8420" s="446">
        <v>10</v>
      </c>
      <c r="B8420" s="304" t="s">
        <v>511</v>
      </c>
      <c r="C8420" s="299" t="s">
        <v>791</v>
      </c>
      <c r="D8420" s="306" t="s">
        <v>14</v>
      </c>
      <c r="E8420" s="306" t="s">
        <v>568</v>
      </c>
      <c r="F8420" s="447" t="s">
        <v>938</v>
      </c>
      <c r="G8420" s="447" t="s">
        <v>375</v>
      </c>
      <c r="H8420" s="448">
        <v>11.9244</v>
      </c>
      <c r="I8420" s="449">
        <v>66081</v>
      </c>
      <c r="J8420" s="450">
        <v>9696.5</v>
      </c>
      <c r="K8420" s="448">
        <v>1.4147000000000001</v>
      </c>
      <c r="L8420" s="447">
        <v>10</v>
      </c>
      <c r="M8420" s="19">
        <f>IF(C8420=(INDEX(Juris,MATCH('2. Princ. cat. — utilisation'!$B$4,Juris,0),1)),1,0)</f>
        <v>0</v>
      </c>
      <c r="N8420" s="19">
        <f>IF(F8420=(INDEX(Agegroup, MATCH('2. Princ. cat. — utilisation'!$B$5,Agegroup,0),1)),1,0)</f>
        <v>0</v>
      </c>
      <c r="O8420" s="19">
        <f>IF(G8420=(INDEX(Sexgroup,(MATCH('2. Princ. cat. — utilisation'!B$6,Sexgroup,0)),1)),1,0)</f>
        <v>1</v>
      </c>
      <c r="P8420" s="19">
        <f t="shared" si="131"/>
        <v>0</v>
      </c>
    </row>
    <row r="8421" spans="1:16" ht="15" x14ac:dyDescent="0.2">
      <c r="A8421" s="446">
        <v>10</v>
      </c>
      <c r="B8421" s="304" t="s">
        <v>511</v>
      </c>
      <c r="C8421" s="299" t="s">
        <v>791</v>
      </c>
      <c r="D8421" s="306" t="s">
        <v>48</v>
      </c>
      <c r="E8421" s="306" t="s">
        <v>649</v>
      </c>
      <c r="F8421" s="447" t="s">
        <v>938</v>
      </c>
      <c r="G8421" s="447" t="s">
        <v>375</v>
      </c>
      <c r="H8421" s="448">
        <v>11.285299999999999</v>
      </c>
      <c r="I8421" s="449">
        <v>62539</v>
      </c>
      <c r="J8421" s="450">
        <v>5575.9</v>
      </c>
      <c r="K8421" s="448">
        <v>0.8135</v>
      </c>
      <c r="L8421" s="447">
        <v>11</v>
      </c>
      <c r="M8421" s="19">
        <f>IF(C8421=(INDEX(Juris,MATCH('2. Princ. cat. — utilisation'!$B$4,Juris,0),1)),1,0)</f>
        <v>0</v>
      </c>
      <c r="N8421" s="19">
        <f>IF(F8421=(INDEX(Agegroup, MATCH('2. Princ. cat. — utilisation'!$B$5,Agegroup,0),1)),1,0)</f>
        <v>0</v>
      </c>
      <c r="O8421" s="19">
        <f>IF(G8421=(INDEX(Sexgroup,(MATCH('2. Princ. cat. — utilisation'!B$6,Sexgroup,0)),1)),1,0)</f>
        <v>1</v>
      </c>
      <c r="P8421" s="19">
        <f t="shared" si="131"/>
        <v>0</v>
      </c>
    </row>
    <row r="8422" spans="1:16" ht="15" x14ac:dyDescent="0.2">
      <c r="A8422" s="446">
        <v>10</v>
      </c>
      <c r="B8422" s="304" t="s">
        <v>511</v>
      </c>
      <c r="C8422" s="299" t="s">
        <v>791</v>
      </c>
      <c r="D8422" s="306" t="s">
        <v>7</v>
      </c>
      <c r="E8422" s="306" t="s">
        <v>570</v>
      </c>
      <c r="F8422" s="447" t="s">
        <v>938</v>
      </c>
      <c r="G8422" s="447" t="s">
        <v>375</v>
      </c>
      <c r="H8422" s="448">
        <v>10.5534</v>
      </c>
      <c r="I8422" s="449">
        <v>58483</v>
      </c>
      <c r="J8422" s="450">
        <v>7477.36</v>
      </c>
      <c r="K8422" s="448">
        <v>1.0909</v>
      </c>
      <c r="L8422" s="447">
        <v>12</v>
      </c>
      <c r="M8422" s="19">
        <f>IF(C8422=(INDEX(Juris,MATCH('2. Princ. cat. — utilisation'!$B$4,Juris,0),1)),1,0)</f>
        <v>0</v>
      </c>
      <c r="N8422" s="19">
        <f>IF(F8422=(INDEX(Agegroup, MATCH('2. Princ. cat. — utilisation'!$B$5,Agegroup,0),1)),1,0)</f>
        <v>0</v>
      </c>
      <c r="O8422" s="19">
        <f>IF(G8422=(INDEX(Sexgroup,(MATCH('2. Princ. cat. — utilisation'!B$6,Sexgroup,0)),1)),1,0)</f>
        <v>1</v>
      </c>
      <c r="P8422" s="19">
        <f t="shared" si="131"/>
        <v>0</v>
      </c>
    </row>
    <row r="8423" spans="1:16" ht="15" x14ac:dyDescent="0.2">
      <c r="A8423" s="446">
        <v>10</v>
      </c>
      <c r="B8423" s="304" t="s">
        <v>511</v>
      </c>
      <c r="C8423" s="299" t="s">
        <v>791</v>
      </c>
      <c r="D8423" s="306" t="s">
        <v>356</v>
      </c>
      <c r="E8423" s="306" t="s">
        <v>587</v>
      </c>
      <c r="F8423" s="447" t="s">
        <v>938</v>
      </c>
      <c r="G8423" s="447" t="s">
        <v>375</v>
      </c>
      <c r="H8423" s="448">
        <v>10.5335</v>
      </c>
      <c r="I8423" s="449">
        <v>58373</v>
      </c>
      <c r="J8423" s="450">
        <v>3415.55</v>
      </c>
      <c r="K8423" s="448">
        <v>0.49830000000000002</v>
      </c>
      <c r="L8423" s="447">
        <v>13</v>
      </c>
      <c r="M8423" s="19">
        <f>IF(C8423=(INDEX(Juris,MATCH('2. Princ. cat. — utilisation'!$B$4,Juris,0),1)),1,0)</f>
        <v>0</v>
      </c>
      <c r="N8423" s="19">
        <f>IF(F8423=(INDEX(Agegroup, MATCH('2. Princ. cat. — utilisation'!$B$5,Agegroup,0),1)),1,0)</f>
        <v>0</v>
      </c>
      <c r="O8423" s="19">
        <f>IF(G8423=(INDEX(Sexgroup,(MATCH('2. Princ. cat. — utilisation'!B$6,Sexgroup,0)),1)),1,0)</f>
        <v>1</v>
      </c>
      <c r="P8423" s="19">
        <f t="shared" si="131"/>
        <v>0</v>
      </c>
    </row>
    <row r="8424" spans="1:16" ht="15" x14ac:dyDescent="0.2">
      <c r="A8424" s="446">
        <v>10</v>
      </c>
      <c r="B8424" s="304" t="s">
        <v>511</v>
      </c>
      <c r="C8424" s="299" t="s">
        <v>791</v>
      </c>
      <c r="D8424" s="306" t="s">
        <v>19</v>
      </c>
      <c r="E8424" s="306" t="s">
        <v>677</v>
      </c>
      <c r="F8424" s="447" t="s">
        <v>938</v>
      </c>
      <c r="G8424" s="447" t="s">
        <v>375</v>
      </c>
      <c r="H8424" s="448">
        <v>10.5267</v>
      </c>
      <c r="I8424" s="449">
        <v>58335</v>
      </c>
      <c r="J8424" s="450">
        <v>3851.29</v>
      </c>
      <c r="K8424" s="448">
        <v>0.56189999999999996</v>
      </c>
      <c r="L8424" s="447">
        <v>14</v>
      </c>
      <c r="M8424" s="19">
        <f>IF(C8424=(INDEX(Juris,MATCH('2. Princ. cat. — utilisation'!$B$4,Juris,0),1)),1,0)</f>
        <v>0</v>
      </c>
      <c r="N8424" s="19">
        <f>IF(F8424=(INDEX(Agegroup, MATCH('2. Princ. cat. — utilisation'!$B$5,Agegroup,0),1)),1,0)</f>
        <v>0</v>
      </c>
      <c r="O8424" s="19">
        <f>IF(G8424=(INDEX(Sexgroup,(MATCH('2. Princ. cat. — utilisation'!B$6,Sexgroup,0)),1)),1,0)</f>
        <v>1</v>
      </c>
      <c r="P8424" s="19">
        <f t="shared" si="131"/>
        <v>0</v>
      </c>
    </row>
    <row r="8425" spans="1:16" ht="15" x14ac:dyDescent="0.2">
      <c r="A8425" s="446">
        <v>10</v>
      </c>
      <c r="B8425" s="304" t="s">
        <v>511</v>
      </c>
      <c r="C8425" s="299" t="s">
        <v>791</v>
      </c>
      <c r="D8425" s="306" t="s">
        <v>29</v>
      </c>
      <c r="E8425" s="306" t="s">
        <v>596</v>
      </c>
      <c r="F8425" s="447" t="s">
        <v>938</v>
      </c>
      <c r="G8425" s="447" t="s">
        <v>375</v>
      </c>
      <c r="H8425" s="448">
        <v>10.4702</v>
      </c>
      <c r="I8425" s="449">
        <v>58022</v>
      </c>
      <c r="J8425" s="450">
        <v>2777.98</v>
      </c>
      <c r="K8425" s="448">
        <v>0.40529999999999999</v>
      </c>
      <c r="L8425" s="447">
        <v>15</v>
      </c>
      <c r="M8425" s="19">
        <f>IF(C8425=(INDEX(Juris,MATCH('2. Princ. cat. — utilisation'!$B$4,Juris,0),1)),1,0)</f>
        <v>0</v>
      </c>
      <c r="N8425" s="19">
        <f>IF(F8425=(INDEX(Agegroup, MATCH('2. Princ. cat. — utilisation'!$B$5,Agegroup,0),1)),1,0)</f>
        <v>0</v>
      </c>
      <c r="O8425" s="19">
        <f>IF(G8425=(INDEX(Sexgroup,(MATCH('2. Princ. cat. — utilisation'!B$6,Sexgroup,0)),1)),1,0)</f>
        <v>1</v>
      </c>
      <c r="P8425" s="19">
        <f t="shared" si="131"/>
        <v>0</v>
      </c>
    </row>
    <row r="8426" spans="1:16" ht="15" x14ac:dyDescent="0.2">
      <c r="A8426" s="446">
        <v>10</v>
      </c>
      <c r="B8426" s="304" t="s">
        <v>511</v>
      </c>
      <c r="C8426" s="299" t="s">
        <v>791</v>
      </c>
      <c r="D8426" s="306" t="s">
        <v>46</v>
      </c>
      <c r="E8426" s="306" t="s">
        <v>620</v>
      </c>
      <c r="F8426" s="447" t="s">
        <v>938</v>
      </c>
      <c r="G8426" s="447" t="s">
        <v>375</v>
      </c>
      <c r="H8426" s="448">
        <v>9.5553000000000008</v>
      </c>
      <c r="I8426" s="449">
        <v>52952</v>
      </c>
      <c r="J8426" s="447">
        <v>747.82</v>
      </c>
      <c r="K8426" s="448">
        <v>0.1091</v>
      </c>
      <c r="L8426" s="447">
        <v>16</v>
      </c>
      <c r="M8426" s="19">
        <f>IF(C8426=(INDEX(Juris,MATCH('2. Princ. cat. — utilisation'!$B$4,Juris,0),1)),1,0)</f>
        <v>0</v>
      </c>
      <c r="N8426" s="19">
        <f>IF(F8426=(INDEX(Agegroup, MATCH('2. Princ. cat. — utilisation'!$B$5,Agegroup,0),1)),1,0)</f>
        <v>0</v>
      </c>
      <c r="O8426" s="19">
        <f>IF(G8426=(INDEX(Sexgroup,(MATCH('2. Princ. cat. — utilisation'!B$6,Sexgroup,0)),1)),1,0)</f>
        <v>1</v>
      </c>
      <c r="P8426" s="19">
        <f t="shared" si="131"/>
        <v>0</v>
      </c>
    </row>
    <row r="8427" spans="1:16" ht="15" x14ac:dyDescent="0.2">
      <c r="A8427" s="446">
        <v>10</v>
      </c>
      <c r="B8427" s="304" t="s">
        <v>511</v>
      </c>
      <c r="C8427" s="299" t="s">
        <v>791</v>
      </c>
      <c r="D8427" s="306" t="s">
        <v>39</v>
      </c>
      <c r="E8427" s="306" t="s">
        <v>567</v>
      </c>
      <c r="F8427" s="447" t="s">
        <v>938</v>
      </c>
      <c r="G8427" s="447" t="s">
        <v>375</v>
      </c>
      <c r="H8427" s="448">
        <v>9.4146999999999998</v>
      </c>
      <c r="I8427" s="449">
        <v>52173</v>
      </c>
      <c r="J8427" s="450">
        <v>7263.69</v>
      </c>
      <c r="K8427" s="448">
        <v>1.0597000000000001</v>
      </c>
      <c r="L8427" s="447">
        <v>17</v>
      </c>
      <c r="M8427" s="19">
        <f>IF(C8427=(INDEX(Juris,MATCH('2. Princ. cat. — utilisation'!$B$4,Juris,0),1)),1,0)</f>
        <v>0</v>
      </c>
      <c r="N8427" s="19">
        <f>IF(F8427=(INDEX(Agegroup, MATCH('2. Princ. cat. — utilisation'!$B$5,Agegroup,0),1)),1,0)</f>
        <v>0</v>
      </c>
      <c r="O8427" s="19">
        <f>IF(G8427=(INDEX(Sexgroup,(MATCH('2. Princ. cat. — utilisation'!B$6,Sexgroup,0)),1)),1,0)</f>
        <v>1</v>
      </c>
      <c r="P8427" s="19">
        <f t="shared" si="131"/>
        <v>0</v>
      </c>
    </row>
    <row r="8428" spans="1:16" ht="15" x14ac:dyDescent="0.2">
      <c r="A8428" s="446">
        <v>10</v>
      </c>
      <c r="B8428" s="304" t="s">
        <v>511</v>
      </c>
      <c r="C8428" s="299" t="s">
        <v>791</v>
      </c>
      <c r="D8428" s="306" t="s">
        <v>78</v>
      </c>
      <c r="E8428" s="306" t="s">
        <v>823</v>
      </c>
      <c r="F8428" s="447" t="s">
        <v>938</v>
      </c>
      <c r="G8428" s="447" t="s">
        <v>375</v>
      </c>
      <c r="H8428" s="448">
        <v>9.0098000000000003</v>
      </c>
      <c r="I8428" s="449">
        <v>49929</v>
      </c>
      <c r="J8428" s="450">
        <v>1681.96</v>
      </c>
      <c r="K8428" s="448">
        <v>0.24540000000000001</v>
      </c>
      <c r="L8428" s="447">
        <v>18</v>
      </c>
      <c r="M8428" s="19">
        <f>IF(C8428=(INDEX(Juris,MATCH('2. Princ. cat. — utilisation'!$B$4,Juris,0),1)),1,0)</f>
        <v>0</v>
      </c>
      <c r="N8428" s="19">
        <f>IF(F8428=(INDEX(Agegroup, MATCH('2. Princ. cat. — utilisation'!$B$5,Agegroup,0),1)),1,0)</f>
        <v>0</v>
      </c>
      <c r="O8428" s="19">
        <f>IF(G8428=(INDEX(Sexgroup,(MATCH('2. Princ. cat. — utilisation'!B$6,Sexgroup,0)),1)),1,0)</f>
        <v>1</v>
      </c>
      <c r="P8428" s="19">
        <f t="shared" si="131"/>
        <v>0</v>
      </c>
    </row>
    <row r="8429" spans="1:16" ht="15" x14ac:dyDescent="0.2">
      <c r="A8429" s="446">
        <v>10</v>
      </c>
      <c r="B8429" s="304" t="s">
        <v>511</v>
      </c>
      <c r="C8429" s="299" t="s">
        <v>791</v>
      </c>
      <c r="D8429" s="306" t="s">
        <v>68</v>
      </c>
      <c r="E8429" s="306" t="s">
        <v>579</v>
      </c>
      <c r="F8429" s="447" t="s">
        <v>938</v>
      </c>
      <c r="G8429" s="447" t="s">
        <v>375</v>
      </c>
      <c r="H8429" s="448">
        <v>8.8925000000000001</v>
      </c>
      <c r="I8429" s="449">
        <v>49279</v>
      </c>
      <c r="J8429" s="450">
        <v>1692.15</v>
      </c>
      <c r="K8429" s="448">
        <v>0.24690000000000001</v>
      </c>
      <c r="L8429" s="447">
        <v>19</v>
      </c>
      <c r="M8429" s="19">
        <f>IF(C8429=(INDEX(Juris,MATCH('2. Princ. cat. — utilisation'!$B$4,Juris,0),1)),1,0)</f>
        <v>0</v>
      </c>
      <c r="N8429" s="19">
        <f>IF(F8429=(INDEX(Agegroup, MATCH('2. Princ. cat. — utilisation'!$B$5,Agegroup,0),1)),1,0)</f>
        <v>0</v>
      </c>
      <c r="O8429" s="19">
        <f>IF(G8429=(INDEX(Sexgroup,(MATCH('2. Princ. cat. — utilisation'!B$6,Sexgroup,0)),1)),1,0)</f>
        <v>1</v>
      </c>
      <c r="P8429" s="19">
        <f t="shared" si="131"/>
        <v>0</v>
      </c>
    </row>
    <row r="8430" spans="1:16" ht="15" x14ac:dyDescent="0.2">
      <c r="A8430" s="446">
        <v>10</v>
      </c>
      <c r="B8430" s="304" t="s">
        <v>511</v>
      </c>
      <c r="C8430" s="299" t="s">
        <v>791</v>
      </c>
      <c r="D8430" s="306" t="s">
        <v>93</v>
      </c>
      <c r="E8430" s="306" t="s">
        <v>107</v>
      </c>
      <c r="F8430" s="447" t="s">
        <v>938</v>
      </c>
      <c r="G8430" s="447" t="s">
        <v>375</v>
      </c>
      <c r="H8430" s="448">
        <v>8.8141999999999996</v>
      </c>
      <c r="I8430" s="449">
        <v>48845</v>
      </c>
      <c r="J8430" s="450">
        <v>5993.28</v>
      </c>
      <c r="K8430" s="448">
        <v>0.87439999999999996</v>
      </c>
      <c r="L8430" s="447">
        <v>20</v>
      </c>
      <c r="M8430" s="19">
        <f>IF(C8430=(INDEX(Juris,MATCH('2. Princ. cat. — utilisation'!$B$4,Juris,0),1)),1,0)</f>
        <v>0</v>
      </c>
      <c r="N8430" s="19">
        <f>IF(F8430=(INDEX(Agegroup, MATCH('2. Princ. cat. — utilisation'!$B$5,Agegroup,0),1)),1,0)</f>
        <v>0</v>
      </c>
      <c r="O8430" s="19">
        <f>IF(G8430=(INDEX(Sexgroup,(MATCH('2. Princ. cat. — utilisation'!B$6,Sexgroup,0)),1)),1,0)</f>
        <v>1</v>
      </c>
      <c r="P8430" s="19">
        <f t="shared" si="131"/>
        <v>0</v>
      </c>
    </row>
    <row r="8431" spans="1:16" ht="15" x14ac:dyDescent="0.2">
      <c r="A8431" s="446">
        <v>10</v>
      </c>
      <c r="B8431" s="304" t="s">
        <v>511</v>
      </c>
      <c r="C8431" s="299" t="s">
        <v>791</v>
      </c>
      <c r="D8431" s="306" t="s">
        <v>45</v>
      </c>
      <c r="E8431" s="306" t="s">
        <v>660</v>
      </c>
      <c r="F8431" s="447" t="s">
        <v>938</v>
      </c>
      <c r="G8431" s="447" t="s">
        <v>375</v>
      </c>
      <c r="H8431" s="448">
        <v>8.5122999999999998</v>
      </c>
      <c r="I8431" s="449">
        <v>47172</v>
      </c>
      <c r="J8431" s="450">
        <v>3012.23</v>
      </c>
      <c r="K8431" s="448">
        <v>0.4395</v>
      </c>
      <c r="L8431" s="447">
        <v>21</v>
      </c>
      <c r="M8431" s="19">
        <f>IF(C8431=(INDEX(Juris,MATCH('2. Princ. cat. — utilisation'!$B$4,Juris,0),1)),1,0)</f>
        <v>0</v>
      </c>
      <c r="N8431" s="19">
        <f>IF(F8431=(INDEX(Agegroup, MATCH('2. Princ. cat. — utilisation'!$B$5,Agegroup,0),1)),1,0)</f>
        <v>0</v>
      </c>
      <c r="O8431" s="19">
        <f>IF(G8431=(INDEX(Sexgroup,(MATCH('2. Princ. cat. — utilisation'!B$6,Sexgroup,0)),1)),1,0)</f>
        <v>1</v>
      </c>
      <c r="P8431" s="19">
        <f t="shared" si="131"/>
        <v>0</v>
      </c>
    </row>
    <row r="8432" spans="1:16" ht="15" x14ac:dyDescent="0.2">
      <c r="A8432" s="446">
        <v>10</v>
      </c>
      <c r="B8432" s="304" t="s">
        <v>511</v>
      </c>
      <c r="C8432" s="299" t="s">
        <v>791</v>
      </c>
      <c r="D8432" s="306" t="s">
        <v>142</v>
      </c>
      <c r="E8432" s="306" t="s">
        <v>626</v>
      </c>
      <c r="F8432" s="447" t="s">
        <v>938</v>
      </c>
      <c r="G8432" s="447" t="s">
        <v>375</v>
      </c>
      <c r="H8432" s="448">
        <v>8.2885000000000009</v>
      </c>
      <c r="I8432" s="449">
        <v>45932</v>
      </c>
      <c r="J8432" s="450">
        <v>40812.15</v>
      </c>
      <c r="K8432" s="448">
        <v>5.9542000000000002</v>
      </c>
      <c r="L8432" s="447">
        <v>22</v>
      </c>
      <c r="M8432" s="19">
        <f>IF(C8432=(INDEX(Juris,MATCH('2. Princ. cat. — utilisation'!$B$4,Juris,0),1)),1,0)</f>
        <v>0</v>
      </c>
      <c r="N8432" s="19">
        <f>IF(F8432=(INDEX(Agegroup, MATCH('2. Princ. cat. — utilisation'!$B$5,Agegroup,0),1)),1,0)</f>
        <v>0</v>
      </c>
      <c r="O8432" s="19">
        <f>IF(G8432=(INDEX(Sexgroup,(MATCH('2. Princ. cat. — utilisation'!B$6,Sexgroup,0)),1)),1,0)</f>
        <v>1</v>
      </c>
      <c r="P8432" s="19">
        <f t="shared" si="131"/>
        <v>0</v>
      </c>
    </row>
    <row r="8433" spans="1:16" ht="15" x14ac:dyDescent="0.2">
      <c r="A8433" s="446">
        <v>10</v>
      </c>
      <c r="B8433" s="304" t="s">
        <v>511</v>
      </c>
      <c r="C8433" s="299" t="s">
        <v>791</v>
      </c>
      <c r="D8433" s="306" t="s">
        <v>61</v>
      </c>
      <c r="E8433" s="306" t="s">
        <v>665</v>
      </c>
      <c r="F8433" s="447" t="s">
        <v>938</v>
      </c>
      <c r="G8433" s="447" t="s">
        <v>375</v>
      </c>
      <c r="H8433" s="448">
        <v>7.7145000000000001</v>
      </c>
      <c r="I8433" s="449">
        <v>42751</v>
      </c>
      <c r="J8433" s="450">
        <v>2002.06</v>
      </c>
      <c r="K8433" s="448">
        <v>0.29210000000000003</v>
      </c>
      <c r="L8433" s="447">
        <v>23</v>
      </c>
      <c r="M8433" s="19">
        <f>IF(C8433=(INDEX(Juris,MATCH('2. Princ. cat. — utilisation'!$B$4,Juris,0),1)),1,0)</f>
        <v>0</v>
      </c>
      <c r="N8433" s="19">
        <f>IF(F8433=(INDEX(Agegroup, MATCH('2. Princ. cat. — utilisation'!$B$5,Agegroup,0),1)),1,0)</f>
        <v>0</v>
      </c>
      <c r="O8433" s="19">
        <f>IF(G8433=(INDEX(Sexgroup,(MATCH('2. Princ. cat. — utilisation'!B$6,Sexgroup,0)),1)),1,0)</f>
        <v>1</v>
      </c>
      <c r="P8433" s="19">
        <f t="shared" si="131"/>
        <v>0</v>
      </c>
    </row>
    <row r="8434" spans="1:16" ht="15" x14ac:dyDescent="0.2">
      <c r="A8434" s="446">
        <v>10</v>
      </c>
      <c r="B8434" s="304" t="s">
        <v>511</v>
      </c>
      <c r="C8434" s="299" t="s">
        <v>791</v>
      </c>
      <c r="D8434" s="306" t="s">
        <v>53</v>
      </c>
      <c r="E8434" s="306" t="s">
        <v>102</v>
      </c>
      <c r="F8434" s="447" t="s">
        <v>938</v>
      </c>
      <c r="G8434" s="447" t="s">
        <v>375</v>
      </c>
      <c r="H8434" s="448">
        <v>7.61</v>
      </c>
      <c r="I8434" s="449">
        <v>42172</v>
      </c>
      <c r="J8434" s="447">
        <v>972.89</v>
      </c>
      <c r="K8434" s="448">
        <v>0.1419</v>
      </c>
      <c r="L8434" s="447">
        <v>24</v>
      </c>
      <c r="M8434" s="19">
        <f>IF(C8434=(INDEX(Juris,MATCH('2. Princ. cat. — utilisation'!$B$4,Juris,0),1)),1,0)</f>
        <v>0</v>
      </c>
      <c r="N8434" s="19">
        <f>IF(F8434=(INDEX(Agegroup, MATCH('2. Princ. cat. — utilisation'!$B$5,Agegroup,0),1)),1,0)</f>
        <v>0</v>
      </c>
      <c r="O8434" s="19">
        <f>IF(G8434=(INDEX(Sexgroup,(MATCH('2. Princ. cat. — utilisation'!B$6,Sexgroup,0)),1)),1,0)</f>
        <v>1</v>
      </c>
      <c r="P8434" s="19">
        <f t="shared" si="131"/>
        <v>0</v>
      </c>
    </row>
    <row r="8435" spans="1:16" ht="15" x14ac:dyDescent="0.2">
      <c r="A8435" s="446">
        <v>10</v>
      </c>
      <c r="B8435" s="304" t="s">
        <v>511</v>
      </c>
      <c r="C8435" s="299" t="s">
        <v>791</v>
      </c>
      <c r="D8435" s="306" t="s">
        <v>69</v>
      </c>
      <c r="E8435" s="306" t="s">
        <v>643</v>
      </c>
      <c r="F8435" s="447" t="s">
        <v>938</v>
      </c>
      <c r="G8435" s="447" t="s">
        <v>375</v>
      </c>
      <c r="H8435" s="448">
        <v>7.1581999999999999</v>
      </c>
      <c r="I8435" s="449">
        <v>39668</v>
      </c>
      <c r="J8435" s="450">
        <v>4385.55</v>
      </c>
      <c r="K8435" s="448">
        <v>0.63980000000000004</v>
      </c>
      <c r="L8435" s="447">
        <v>25</v>
      </c>
      <c r="M8435" s="19">
        <f>IF(C8435=(INDEX(Juris,MATCH('2. Princ. cat. — utilisation'!$B$4,Juris,0),1)),1,0)</f>
        <v>0</v>
      </c>
      <c r="N8435" s="19">
        <f>IF(F8435=(INDEX(Agegroup, MATCH('2. Princ. cat. — utilisation'!$B$5,Agegroup,0),1)),1,0)</f>
        <v>0</v>
      </c>
      <c r="O8435" s="19">
        <f>IF(G8435=(INDEX(Sexgroup,(MATCH('2. Princ. cat. — utilisation'!B$6,Sexgroup,0)),1)),1,0)</f>
        <v>1</v>
      </c>
      <c r="P8435" s="19">
        <f t="shared" si="131"/>
        <v>0</v>
      </c>
    </row>
    <row r="8436" spans="1:16" ht="15" x14ac:dyDescent="0.2">
      <c r="A8436" s="446">
        <v>10</v>
      </c>
      <c r="B8436" s="304" t="s">
        <v>511</v>
      </c>
      <c r="C8436" s="299" t="s">
        <v>791</v>
      </c>
      <c r="D8436" s="306" t="s">
        <v>82</v>
      </c>
      <c r="E8436" s="306" t="s">
        <v>639</v>
      </c>
      <c r="F8436" s="447" t="s">
        <v>938</v>
      </c>
      <c r="G8436" s="447" t="s">
        <v>375</v>
      </c>
      <c r="H8436" s="448">
        <v>7.0850999999999997</v>
      </c>
      <c r="I8436" s="449">
        <v>39263</v>
      </c>
      <c r="J8436" s="447">
        <v>805.33</v>
      </c>
      <c r="K8436" s="448">
        <v>0.11749999999999999</v>
      </c>
      <c r="L8436" s="447">
        <v>26</v>
      </c>
      <c r="M8436" s="19">
        <f>IF(C8436=(INDEX(Juris,MATCH('2. Princ. cat. — utilisation'!$B$4,Juris,0),1)),1,0)</f>
        <v>0</v>
      </c>
      <c r="N8436" s="19">
        <f>IF(F8436=(INDEX(Agegroup, MATCH('2. Princ. cat. — utilisation'!$B$5,Agegroup,0),1)),1,0)</f>
        <v>0</v>
      </c>
      <c r="O8436" s="19">
        <f>IF(G8436=(INDEX(Sexgroup,(MATCH('2. Princ. cat. — utilisation'!B$6,Sexgroup,0)),1)),1,0)</f>
        <v>1</v>
      </c>
      <c r="P8436" s="19">
        <f t="shared" si="131"/>
        <v>0</v>
      </c>
    </row>
    <row r="8437" spans="1:16" ht="15" x14ac:dyDescent="0.2">
      <c r="A8437" s="446">
        <v>10</v>
      </c>
      <c r="B8437" s="304" t="s">
        <v>511</v>
      </c>
      <c r="C8437" s="299" t="s">
        <v>791</v>
      </c>
      <c r="D8437" s="306" t="s">
        <v>21</v>
      </c>
      <c r="E8437" s="306" t="s">
        <v>594</v>
      </c>
      <c r="F8437" s="447" t="s">
        <v>938</v>
      </c>
      <c r="G8437" s="447" t="s">
        <v>375</v>
      </c>
      <c r="H8437" s="448">
        <v>6.5343</v>
      </c>
      <c r="I8437" s="449">
        <v>36211</v>
      </c>
      <c r="J8437" s="450">
        <v>13203.74</v>
      </c>
      <c r="K8437" s="448">
        <v>1.9262999999999999</v>
      </c>
      <c r="L8437" s="447">
        <v>27</v>
      </c>
      <c r="M8437" s="19">
        <f>IF(C8437=(INDEX(Juris,MATCH('2. Princ. cat. — utilisation'!$B$4,Juris,0),1)),1,0)</f>
        <v>0</v>
      </c>
      <c r="N8437" s="19">
        <f>IF(F8437=(INDEX(Agegroup, MATCH('2. Princ. cat. — utilisation'!$B$5,Agegroup,0),1)),1,0)</f>
        <v>0</v>
      </c>
      <c r="O8437" s="19">
        <f>IF(G8437=(INDEX(Sexgroup,(MATCH('2. Princ. cat. — utilisation'!B$6,Sexgroup,0)),1)),1,0)</f>
        <v>1</v>
      </c>
      <c r="P8437" s="19">
        <f t="shared" si="131"/>
        <v>0</v>
      </c>
    </row>
    <row r="8438" spans="1:16" ht="28.5" x14ac:dyDescent="0.2">
      <c r="A8438" s="446">
        <v>10</v>
      </c>
      <c r="B8438" s="304" t="s">
        <v>511</v>
      </c>
      <c r="C8438" s="299" t="s">
        <v>791</v>
      </c>
      <c r="D8438" s="306" t="s">
        <v>11</v>
      </c>
      <c r="E8438" s="306" t="s">
        <v>869</v>
      </c>
      <c r="F8438" s="447" t="s">
        <v>938</v>
      </c>
      <c r="G8438" s="447" t="s">
        <v>375</v>
      </c>
      <c r="H8438" s="448">
        <v>6.3887</v>
      </c>
      <c r="I8438" s="449">
        <v>35404</v>
      </c>
      <c r="J8438" s="450">
        <v>24441.73</v>
      </c>
      <c r="K8438" s="448">
        <v>3.5659000000000001</v>
      </c>
      <c r="L8438" s="447">
        <v>28</v>
      </c>
      <c r="M8438" s="19">
        <f>IF(C8438=(INDEX(Juris,MATCH('2. Princ. cat. — utilisation'!$B$4,Juris,0),1)),1,0)</f>
        <v>0</v>
      </c>
      <c r="N8438" s="19">
        <f>IF(F8438=(INDEX(Agegroup, MATCH('2. Princ. cat. — utilisation'!$B$5,Agegroup,0),1)),1,0)</f>
        <v>0</v>
      </c>
      <c r="O8438" s="19">
        <f>IF(G8438=(INDEX(Sexgroup,(MATCH('2. Princ. cat. — utilisation'!B$6,Sexgroup,0)),1)),1,0)</f>
        <v>1</v>
      </c>
      <c r="P8438" s="19">
        <f t="shared" si="131"/>
        <v>0</v>
      </c>
    </row>
    <row r="8439" spans="1:16" ht="15" x14ac:dyDescent="0.2">
      <c r="A8439" s="446">
        <v>10</v>
      </c>
      <c r="B8439" s="304" t="s">
        <v>511</v>
      </c>
      <c r="C8439" s="299" t="s">
        <v>791</v>
      </c>
      <c r="D8439" s="306" t="s">
        <v>65</v>
      </c>
      <c r="E8439" s="306" t="s">
        <v>614</v>
      </c>
      <c r="F8439" s="447" t="s">
        <v>938</v>
      </c>
      <c r="G8439" s="447" t="s">
        <v>375</v>
      </c>
      <c r="H8439" s="448">
        <v>6.3833000000000002</v>
      </c>
      <c r="I8439" s="449">
        <v>35374</v>
      </c>
      <c r="J8439" s="450">
        <v>1405.84</v>
      </c>
      <c r="K8439" s="448">
        <v>0.2051</v>
      </c>
      <c r="L8439" s="447">
        <v>29</v>
      </c>
      <c r="M8439" s="19">
        <f>IF(C8439=(INDEX(Juris,MATCH('2. Princ. cat. — utilisation'!$B$4,Juris,0),1)),1,0)</f>
        <v>0</v>
      </c>
      <c r="N8439" s="19">
        <f>IF(F8439=(INDEX(Agegroup, MATCH('2. Princ. cat. — utilisation'!$B$5,Agegroup,0),1)),1,0)</f>
        <v>0</v>
      </c>
      <c r="O8439" s="19">
        <f>IF(G8439=(INDEX(Sexgroup,(MATCH('2. Princ. cat. — utilisation'!B$6,Sexgroup,0)),1)),1,0)</f>
        <v>1</v>
      </c>
      <c r="P8439" s="19">
        <f t="shared" si="131"/>
        <v>0</v>
      </c>
    </row>
    <row r="8440" spans="1:16" ht="15" x14ac:dyDescent="0.2">
      <c r="A8440" s="446">
        <v>10</v>
      </c>
      <c r="B8440" s="304" t="s">
        <v>511</v>
      </c>
      <c r="C8440" s="299" t="s">
        <v>791</v>
      </c>
      <c r="D8440" s="306" t="s">
        <v>32</v>
      </c>
      <c r="E8440" s="306" t="s">
        <v>687</v>
      </c>
      <c r="F8440" s="447" t="s">
        <v>938</v>
      </c>
      <c r="G8440" s="447" t="s">
        <v>375</v>
      </c>
      <c r="H8440" s="448">
        <v>6.3436000000000003</v>
      </c>
      <c r="I8440" s="449">
        <v>35154</v>
      </c>
      <c r="J8440" s="450">
        <v>1673.68</v>
      </c>
      <c r="K8440" s="448">
        <v>0.2442</v>
      </c>
      <c r="L8440" s="447">
        <v>30</v>
      </c>
      <c r="M8440" s="19">
        <f>IF(C8440=(INDEX(Juris,MATCH('2. Princ. cat. — utilisation'!$B$4,Juris,0),1)),1,0)</f>
        <v>0</v>
      </c>
      <c r="N8440" s="19">
        <f>IF(F8440=(INDEX(Agegroup, MATCH('2. Princ. cat. — utilisation'!$B$5,Agegroup,0),1)),1,0)</f>
        <v>0</v>
      </c>
      <c r="O8440" s="19">
        <f>IF(G8440=(INDEX(Sexgroup,(MATCH('2. Princ. cat. — utilisation'!B$6,Sexgroup,0)),1)),1,0)</f>
        <v>1</v>
      </c>
      <c r="P8440" s="19">
        <f t="shared" si="131"/>
        <v>0</v>
      </c>
    </row>
    <row r="8441" spans="1:16" ht="15" x14ac:dyDescent="0.2">
      <c r="A8441" s="446">
        <v>10</v>
      </c>
      <c r="B8441" s="304" t="s">
        <v>511</v>
      </c>
      <c r="C8441" s="299" t="s">
        <v>791</v>
      </c>
      <c r="D8441" s="306" t="s">
        <v>18</v>
      </c>
      <c r="E8441" s="306" t="s">
        <v>592</v>
      </c>
      <c r="F8441" s="447" t="s">
        <v>938</v>
      </c>
      <c r="G8441" s="447" t="s">
        <v>375</v>
      </c>
      <c r="H8441" s="448">
        <v>5.8651</v>
      </c>
      <c r="I8441" s="449">
        <v>32502</v>
      </c>
      <c r="J8441" s="450">
        <v>1636.14</v>
      </c>
      <c r="K8441" s="448">
        <v>0.2387</v>
      </c>
      <c r="L8441" s="447">
        <v>31</v>
      </c>
      <c r="M8441" s="19">
        <f>IF(C8441=(INDEX(Juris,MATCH('2. Princ. cat. — utilisation'!$B$4,Juris,0),1)),1,0)</f>
        <v>0</v>
      </c>
      <c r="N8441" s="19">
        <f>IF(F8441=(INDEX(Agegroup, MATCH('2. Princ. cat. — utilisation'!$B$5,Agegroup,0),1)),1,0)</f>
        <v>0</v>
      </c>
      <c r="O8441" s="19">
        <f>IF(G8441=(INDEX(Sexgroup,(MATCH('2. Princ. cat. — utilisation'!B$6,Sexgroup,0)),1)),1,0)</f>
        <v>1</v>
      </c>
      <c r="P8441" s="19">
        <f t="shared" si="131"/>
        <v>0</v>
      </c>
    </row>
    <row r="8442" spans="1:16" ht="15" x14ac:dyDescent="0.2">
      <c r="A8442" s="446">
        <v>10</v>
      </c>
      <c r="B8442" s="304" t="s">
        <v>511</v>
      </c>
      <c r="C8442" s="299" t="s">
        <v>791</v>
      </c>
      <c r="D8442" s="306" t="s">
        <v>80</v>
      </c>
      <c r="E8442" s="306" t="s">
        <v>608</v>
      </c>
      <c r="F8442" s="447" t="s">
        <v>938</v>
      </c>
      <c r="G8442" s="447" t="s">
        <v>375</v>
      </c>
      <c r="H8442" s="448">
        <v>5.7816999999999998</v>
      </c>
      <c r="I8442" s="449">
        <v>32040</v>
      </c>
      <c r="J8442" s="450">
        <v>6571.5</v>
      </c>
      <c r="K8442" s="448">
        <v>0.9587</v>
      </c>
      <c r="L8442" s="447">
        <v>32</v>
      </c>
      <c r="M8442" s="19">
        <f>IF(C8442=(INDEX(Juris,MATCH('2. Princ. cat. — utilisation'!$B$4,Juris,0),1)),1,0)</f>
        <v>0</v>
      </c>
      <c r="N8442" s="19">
        <f>IF(F8442=(INDEX(Agegroup, MATCH('2. Princ. cat. — utilisation'!$B$5,Agegroup,0),1)),1,0)</f>
        <v>0</v>
      </c>
      <c r="O8442" s="19">
        <f>IF(G8442=(INDEX(Sexgroup,(MATCH('2. Princ. cat. — utilisation'!B$6,Sexgroup,0)),1)),1,0)</f>
        <v>1</v>
      </c>
      <c r="P8442" s="19">
        <f t="shared" si="131"/>
        <v>0</v>
      </c>
    </row>
    <row r="8443" spans="1:16" ht="15" x14ac:dyDescent="0.2">
      <c r="A8443" s="446">
        <v>10</v>
      </c>
      <c r="B8443" s="304" t="s">
        <v>511</v>
      </c>
      <c r="C8443" s="299" t="s">
        <v>791</v>
      </c>
      <c r="D8443" s="306" t="s">
        <v>83</v>
      </c>
      <c r="E8443" s="306" t="s">
        <v>674</v>
      </c>
      <c r="F8443" s="447" t="s">
        <v>938</v>
      </c>
      <c r="G8443" s="447" t="s">
        <v>375</v>
      </c>
      <c r="H8443" s="448">
        <v>4.7499000000000002</v>
      </c>
      <c r="I8443" s="449">
        <v>26322</v>
      </c>
      <c r="J8443" s="450">
        <v>2233.75</v>
      </c>
      <c r="K8443" s="448">
        <v>0.32590000000000002</v>
      </c>
      <c r="L8443" s="447">
        <v>33</v>
      </c>
      <c r="M8443" s="19">
        <f>IF(C8443=(INDEX(Juris,MATCH('2. Princ. cat. — utilisation'!$B$4,Juris,0),1)),1,0)</f>
        <v>0</v>
      </c>
      <c r="N8443" s="19">
        <f>IF(F8443=(INDEX(Agegroup, MATCH('2. Princ. cat. — utilisation'!$B$5,Agegroup,0),1)),1,0)</f>
        <v>0</v>
      </c>
      <c r="O8443" s="19">
        <f>IF(G8443=(INDEX(Sexgroup,(MATCH('2. Princ. cat. — utilisation'!B$6,Sexgroup,0)),1)),1,0)</f>
        <v>1</v>
      </c>
      <c r="P8443" s="19">
        <f t="shared" si="131"/>
        <v>0</v>
      </c>
    </row>
    <row r="8444" spans="1:16" ht="15" x14ac:dyDescent="0.2">
      <c r="A8444" s="446">
        <v>10</v>
      </c>
      <c r="B8444" s="304" t="s">
        <v>511</v>
      </c>
      <c r="C8444" s="299" t="s">
        <v>791</v>
      </c>
      <c r="D8444" s="306" t="s">
        <v>113</v>
      </c>
      <c r="E8444" s="306" t="s">
        <v>692</v>
      </c>
      <c r="F8444" s="447" t="s">
        <v>938</v>
      </c>
      <c r="G8444" s="447" t="s">
        <v>375</v>
      </c>
      <c r="H8444" s="448">
        <v>4.7241999999999997</v>
      </c>
      <c r="I8444" s="449">
        <v>26180</v>
      </c>
      <c r="J8444" s="447">
        <v>791.08</v>
      </c>
      <c r="K8444" s="448">
        <v>0.1154</v>
      </c>
      <c r="L8444" s="447">
        <v>34</v>
      </c>
      <c r="M8444" s="19">
        <f>IF(C8444=(INDEX(Juris,MATCH('2. Princ. cat. — utilisation'!$B$4,Juris,0),1)),1,0)</f>
        <v>0</v>
      </c>
      <c r="N8444" s="19">
        <f>IF(F8444=(INDEX(Agegroup, MATCH('2. Princ. cat. — utilisation'!$B$5,Agegroup,0),1)),1,0)</f>
        <v>0</v>
      </c>
      <c r="O8444" s="19">
        <f>IF(G8444=(INDEX(Sexgroup,(MATCH('2. Princ. cat. — utilisation'!B$6,Sexgroup,0)),1)),1,0)</f>
        <v>1</v>
      </c>
      <c r="P8444" s="19">
        <f t="shared" si="131"/>
        <v>0</v>
      </c>
    </row>
    <row r="8445" spans="1:16" ht="15" x14ac:dyDescent="0.2">
      <c r="A8445" s="446">
        <v>10</v>
      </c>
      <c r="B8445" s="304" t="s">
        <v>511</v>
      </c>
      <c r="C8445" s="299" t="s">
        <v>791</v>
      </c>
      <c r="D8445" s="306" t="s">
        <v>47</v>
      </c>
      <c r="E8445" s="306" t="s">
        <v>101</v>
      </c>
      <c r="F8445" s="447" t="s">
        <v>938</v>
      </c>
      <c r="G8445" s="447" t="s">
        <v>375</v>
      </c>
      <c r="H8445" s="448">
        <v>4.6142000000000003</v>
      </c>
      <c r="I8445" s="449">
        <v>25570</v>
      </c>
      <c r="J8445" s="447">
        <v>745.8</v>
      </c>
      <c r="K8445" s="448">
        <v>0.10879999999999999</v>
      </c>
      <c r="L8445" s="447">
        <v>35</v>
      </c>
      <c r="M8445" s="19">
        <f>IF(C8445=(INDEX(Juris,MATCH('2. Princ. cat. — utilisation'!$B$4,Juris,0),1)),1,0)</f>
        <v>0</v>
      </c>
      <c r="N8445" s="19">
        <f>IF(F8445=(INDEX(Agegroup, MATCH('2. Princ. cat. — utilisation'!$B$5,Agegroup,0),1)),1,0)</f>
        <v>0</v>
      </c>
      <c r="O8445" s="19">
        <f>IF(G8445=(INDEX(Sexgroup,(MATCH('2. Princ. cat. — utilisation'!B$6,Sexgroup,0)),1)),1,0)</f>
        <v>1</v>
      </c>
      <c r="P8445" s="19">
        <f t="shared" si="131"/>
        <v>0</v>
      </c>
    </row>
    <row r="8446" spans="1:16" ht="15" x14ac:dyDescent="0.2">
      <c r="A8446" s="446">
        <v>10</v>
      </c>
      <c r="B8446" s="304" t="s">
        <v>511</v>
      </c>
      <c r="C8446" s="299" t="s">
        <v>791</v>
      </c>
      <c r="D8446" s="306" t="s">
        <v>153</v>
      </c>
      <c r="E8446" s="306" t="s">
        <v>575</v>
      </c>
      <c r="F8446" s="447" t="s">
        <v>938</v>
      </c>
      <c r="G8446" s="447" t="s">
        <v>375</v>
      </c>
      <c r="H8446" s="448">
        <v>4.5827999999999998</v>
      </c>
      <c r="I8446" s="449">
        <v>25396</v>
      </c>
      <c r="J8446" s="450">
        <v>21142.86</v>
      </c>
      <c r="K8446" s="448">
        <v>3.0846</v>
      </c>
      <c r="L8446" s="447">
        <v>36</v>
      </c>
      <c r="M8446" s="19">
        <f>IF(C8446=(INDEX(Juris,MATCH('2. Princ. cat. — utilisation'!$B$4,Juris,0),1)),1,0)</f>
        <v>0</v>
      </c>
      <c r="N8446" s="19">
        <f>IF(F8446=(INDEX(Agegroup, MATCH('2. Princ. cat. — utilisation'!$B$5,Agegroup,0),1)),1,0)</f>
        <v>0</v>
      </c>
      <c r="O8446" s="19">
        <f>IF(G8446=(INDEX(Sexgroup,(MATCH('2. Princ. cat. — utilisation'!B$6,Sexgroup,0)),1)),1,0)</f>
        <v>1</v>
      </c>
      <c r="P8446" s="19">
        <f t="shared" si="131"/>
        <v>0</v>
      </c>
    </row>
    <row r="8447" spans="1:16" ht="15" x14ac:dyDescent="0.2">
      <c r="A8447" s="446">
        <v>10</v>
      </c>
      <c r="B8447" s="304" t="s">
        <v>511</v>
      </c>
      <c r="C8447" s="299" t="s">
        <v>791</v>
      </c>
      <c r="D8447" s="306" t="s">
        <v>157</v>
      </c>
      <c r="E8447" s="306" t="s">
        <v>682</v>
      </c>
      <c r="F8447" s="447" t="s">
        <v>938</v>
      </c>
      <c r="G8447" s="447" t="s">
        <v>375</v>
      </c>
      <c r="H8447" s="448">
        <v>4.5304000000000002</v>
      </c>
      <c r="I8447" s="449">
        <v>25106</v>
      </c>
      <c r="J8447" s="450">
        <v>3080.64</v>
      </c>
      <c r="K8447" s="448">
        <v>0.44940000000000002</v>
      </c>
      <c r="L8447" s="447">
        <v>37</v>
      </c>
      <c r="M8447" s="19">
        <f>IF(C8447=(INDEX(Juris,MATCH('2. Princ. cat. — utilisation'!$B$4,Juris,0),1)),1,0)</f>
        <v>0</v>
      </c>
      <c r="N8447" s="19">
        <f>IF(F8447=(INDEX(Agegroup, MATCH('2. Princ. cat. — utilisation'!$B$5,Agegroup,0),1)),1,0)</f>
        <v>0</v>
      </c>
      <c r="O8447" s="19">
        <f>IF(G8447=(INDEX(Sexgroup,(MATCH('2. Princ. cat. — utilisation'!B$6,Sexgroup,0)),1)),1,0)</f>
        <v>1</v>
      </c>
      <c r="P8447" s="19">
        <f t="shared" si="131"/>
        <v>0</v>
      </c>
    </row>
    <row r="8448" spans="1:16" ht="15" x14ac:dyDescent="0.2">
      <c r="A8448" s="446">
        <v>10</v>
      </c>
      <c r="B8448" s="304" t="s">
        <v>511</v>
      </c>
      <c r="C8448" s="299" t="s">
        <v>791</v>
      </c>
      <c r="D8448" s="306" t="s">
        <v>35</v>
      </c>
      <c r="E8448" s="306" t="s">
        <v>843</v>
      </c>
      <c r="F8448" s="447" t="s">
        <v>938</v>
      </c>
      <c r="G8448" s="447" t="s">
        <v>375</v>
      </c>
      <c r="H8448" s="448">
        <v>4.4557000000000002</v>
      </c>
      <c r="I8448" s="449">
        <v>24692</v>
      </c>
      <c r="J8448" s="450">
        <v>1989.93</v>
      </c>
      <c r="K8448" s="448">
        <v>0.2903</v>
      </c>
      <c r="L8448" s="447">
        <v>38</v>
      </c>
      <c r="M8448" s="19">
        <f>IF(C8448=(INDEX(Juris,MATCH('2. Princ. cat. — utilisation'!$B$4,Juris,0),1)),1,0)</f>
        <v>0</v>
      </c>
      <c r="N8448" s="19">
        <f>IF(F8448=(INDEX(Agegroup, MATCH('2. Princ. cat. — utilisation'!$B$5,Agegroup,0),1)),1,0)</f>
        <v>0</v>
      </c>
      <c r="O8448" s="19">
        <f>IF(G8448=(INDEX(Sexgroup,(MATCH('2. Princ. cat. — utilisation'!B$6,Sexgroup,0)),1)),1,0)</f>
        <v>1</v>
      </c>
      <c r="P8448" s="19">
        <f t="shared" si="131"/>
        <v>0</v>
      </c>
    </row>
    <row r="8449" spans="1:16" ht="15" x14ac:dyDescent="0.2">
      <c r="A8449" s="446">
        <v>10</v>
      </c>
      <c r="B8449" s="304" t="s">
        <v>511</v>
      </c>
      <c r="C8449" s="299" t="s">
        <v>791</v>
      </c>
      <c r="D8449" s="306" t="s">
        <v>116</v>
      </c>
      <c r="E8449" s="306" t="s">
        <v>691</v>
      </c>
      <c r="F8449" s="447" t="s">
        <v>938</v>
      </c>
      <c r="G8449" s="447" t="s">
        <v>375</v>
      </c>
      <c r="H8449" s="448">
        <v>4.4547999999999996</v>
      </c>
      <c r="I8449" s="449">
        <v>24687</v>
      </c>
      <c r="J8449" s="447">
        <v>634.27</v>
      </c>
      <c r="K8449" s="448">
        <v>9.2499999999999999E-2</v>
      </c>
      <c r="L8449" s="447">
        <v>39</v>
      </c>
      <c r="M8449" s="19">
        <f>IF(C8449=(INDEX(Juris,MATCH('2. Princ. cat. — utilisation'!$B$4,Juris,0),1)),1,0)</f>
        <v>0</v>
      </c>
      <c r="N8449" s="19">
        <f>IF(F8449=(INDEX(Agegroup, MATCH('2. Princ. cat. — utilisation'!$B$5,Agegroup,0),1)),1,0)</f>
        <v>0</v>
      </c>
      <c r="O8449" s="19">
        <f>IF(G8449=(INDEX(Sexgroup,(MATCH('2. Princ. cat. — utilisation'!B$6,Sexgroup,0)),1)),1,0)</f>
        <v>1</v>
      </c>
      <c r="P8449" s="19">
        <f t="shared" si="131"/>
        <v>0</v>
      </c>
    </row>
    <row r="8450" spans="1:16" ht="15" x14ac:dyDescent="0.2">
      <c r="A8450" s="446">
        <v>10</v>
      </c>
      <c r="B8450" s="304" t="s">
        <v>511</v>
      </c>
      <c r="C8450" s="299" t="s">
        <v>791</v>
      </c>
      <c r="D8450" s="306" t="s">
        <v>25</v>
      </c>
      <c r="E8450" s="306" t="s">
        <v>634</v>
      </c>
      <c r="F8450" s="447" t="s">
        <v>938</v>
      </c>
      <c r="G8450" s="447" t="s">
        <v>375</v>
      </c>
      <c r="H8450" s="448">
        <v>4.3996000000000004</v>
      </c>
      <c r="I8450" s="449">
        <v>24381</v>
      </c>
      <c r="J8450" s="450">
        <v>3819.78</v>
      </c>
      <c r="K8450" s="448">
        <v>0.55730000000000002</v>
      </c>
      <c r="L8450" s="447">
        <v>40</v>
      </c>
      <c r="M8450" s="19">
        <f>IF(C8450=(INDEX(Juris,MATCH('2. Princ. cat. — utilisation'!$B$4,Juris,0),1)),1,0)</f>
        <v>0</v>
      </c>
      <c r="N8450" s="19">
        <f>IF(F8450=(INDEX(Agegroup, MATCH('2. Princ. cat. — utilisation'!$B$5,Agegroup,0),1)),1,0)</f>
        <v>0</v>
      </c>
      <c r="O8450" s="19">
        <f>IF(G8450=(INDEX(Sexgroup,(MATCH('2. Princ. cat. — utilisation'!B$6,Sexgroup,0)),1)),1,0)</f>
        <v>1</v>
      </c>
      <c r="P8450" s="19">
        <f t="shared" si="131"/>
        <v>0</v>
      </c>
    </row>
    <row r="8451" spans="1:16" ht="15" x14ac:dyDescent="0.2">
      <c r="A8451" s="446">
        <v>10</v>
      </c>
      <c r="B8451" s="304" t="s">
        <v>511</v>
      </c>
      <c r="C8451" s="299" t="s">
        <v>791</v>
      </c>
      <c r="D8451" s="306" t="s">
        <v>42</v>
      </c>
      <c r="E8451" s="306" t="s">
        <v>663</v>
      </c>
      <c r="F8451" s="447" t="s">
        <v>938</v>
      </c>
      <c r="G8451" s="447" t="s">
        <v>375</v>
      </c>
      <c r="H8451" s="448">
        <v>4.3324999999999996</v>
      </c>
      <c r="I8451" s="449">
        <v>24009</v>
      </c>
      <c r="J8451" s="450">
        <v>2080.73</v>
      </c>
      <c r="K8451" s="448">
        <v>0.30359999999999998</v>
      </c>
      <c r="L8451" s="447">
        <v>41</v>
      </c>
      <c r="M8451" s="19">
        <f>IF(C8451=(INDEX(Juris,MATCH('2. Princ. cat. — utilisation'!$B$4,Juris,0),1)),1,0)</f>
        <v>0</v>
      </c>
      <c r="N8451" s="19">
        <f>IF(F8451=(INDEX(Agegroup, MATCH('2. Princ. cat. — utilisation'!$B$5,Agegroup,0),1)),1,0)</f>
        <v>0</v>
      </c>
      <c r="O8451" s="19">
        <f>IF(G8451=(INDEX(Sexgroup,(MATCH('2. Princ. cat. — utilisation'!B$6,Sexgroup,0)),1)),1,0)</f>
        <v>1</v>
      </c>
      <c r="P8451" s="19">
        <f t="shared" si="131"/>
        <v>0</v>
      </c>
    </row>
    <row r="8452" spans="1:16" ht="15" x14ac:dyDescent="0.2">
      <c r="A8452" s="446">
        <v>10</v>
      </c>
      <c r="B8452" s="304" t="s">
        <v>511</v>
      </c>
      <c r="C8452" s="299" t="s">
        <v>791</v>
      </c>
      <c r="D8452" s="306" t="s">
        <v>108</v>
      </c>
      <c r="E8452" s="306" t="s">
        <v>690</v>
      </c>
      <c r="F8452" s="447" t="s">
        <v>938</v>
      </c>
      <c r="G8452" s="447" t="s">
        <v>375</v>
      </c>
      <c r="H8452" s="448">
        <v>4.2995999999999999</v>
      </c>
      <c r="I8452" s="449">
        <v>23827</v>
      </c>
      <c r="J8452" s="447">
        <v>695.33</v>
      </c>
      <c r="K8452" s="448">
        <v>0.1014</v>
      </c>
      <c r="L8452" s="447">
        <v>42</v>
      </c>
      <c r="M8452" s="19">
        <f>IF(C8452=(INDEX(Juris,MATCH('2. Princ. cat. — utilisation'!$B$4,Juris,0),1)),1,0)</f>
        <v>0</v>
      </c>
      <c r="N8452" s="19">
        <f>IF(F8452=(INDEX(Agegroup, MATCH('2. Princ. cat. — utilisation'!$B$5,Agegroup,0),1)),1,0)</f>
        <v>0</v>
      </c>
      <c r="O8452" s="19">
        <f>IF(G8452=(INDEX(Sexgroup,(MATCH('2. Princ. cat. — utilisation'!B$6,Sexgroup,0)),1)),1,0)</f>
        <v>1</v>
      </c>
      <c r="P8452" s="19">
        <f t="shared" si="131"/>
        <v>0</v>
      </c>
    </row>
    <row r="8453" spans="1:16" ht="15" x14ac:dyDescent="0.2">
      <c r="A8453" s="446">
        <v>10</v>
      </c>
      <c r="B8453" s="304" t="s">
        <v>511</v>
      </c>
      <c r="C8453" s="299" t="s">
        <v>791</v>
      </c>
      <c r="D8453" s="306" t="s">
        <v>50</v>
      </c>
      <c r="E8453" s="306" t="s">
        <v>605</v>
      </c>
      <c r="F8453" s="447" t="s">
        <v>938</v>
      </c>
      <c r="G8453" s="447" t="s">
        <v>375</v>
      </c>
      <c r="H8453" s="448">
        <v>4.2782</v>
      </c>
      <c r="I8453" s="449">
        <v>23708</v>
      </c>
      <c r="J8453" s="447">
        <v>843.11</v>
      </c>
      <c r="K8453" s="448">
        <v>0.123</v>
      </c>
      <c r="L8453" s="447">
        <v>43</v>
      </c>
      <c r="M8453" s="19">
        <f>IF(C8453=(INDEX(Juris,MATCH('2. Princ. cat. — utilisation'!$B$4,Juris,0),1)),1,0)</f>
        <v>0</v>
      </c>
      <c r="N8453" s="19">
        <f>IF(F8453=(INDEX(Agegroup, MATCH('2. Princ. cat. — utilisation'!$B$5,Agegroup,0),1)),1,0)</f>
        <v>0</v>
      </c>
      <c r="O8453" s="19">
        <f>IF(G8453=(INDEX(Sexgroup,(MATCH('2. Princ. cat. — utilisation'!B$6,Sexgroup,0)),1)),1,0)</f>
        <v>1</v>
      </c>
      <c r="P8453" s="19">
        <f t="shared" si="131"/>
        <v>0</v>
      </c>
    </row>
    <row r="8454" spans="1:16" ht="15" x14ac:dyDescent="0.2">
      <c r="A8454" s="446">
        <v>10</v>
      </c>
      <c r="B8454" s="304" t="s">
        <v>511</v>
      </c>
      <c r="C8454" s="299" t="s">
        <v>791</v>
      </c>
      <c r="D8454" s="306" t="s">
        <v>41</v>
      </c>
      <c r="E8454" s="306" t="s">
        <v>886</v>
      </c>
      <c r="F8454" s="447" t="s">
        <v>938</v>
      </c>
      <c r="G8454" s="447" t="s">
        <v>375</v>
      </c>
      <c r="H8454" s="448">
        <v>4.1947999999999999</v>
      </c>
      <c r="I8454" s="449">
        <v>23246</v>
      </c>
      <c r="J8454" s="450">
        <v>5079.07</v>
      </c>
      <c r="K8454" s="448">
        <v>0.74099999999999999</v>
      </c>
      <c r="L8454" s="447">
        <v>44</v>
      </c>
      <c r="M8454" s="19">
        <f>IF(C8454=(INDEX(Juris,MATCH('2. Princ. cat. — utilisation'!$B$4,Juris,0),1)),1,0)</f>
        <v>0</v>
      </c>
      <c r="N8454" s="19">
        <f>IF(F8454=(INDEX(Agegroup, MATCH('2. Princ. cat. — utilisation'!$B$5,Agegroup,0),1)),1,0)</f>
        <v>0</v>
      </c>
      <c r="O8454" s="19">
        <f>IF(G8454=(INDEX(Sexgroup,(MATCH('2. Princ. cat. — utilisation'!B$6,Sexgroup,0)),1)),1,0)</f>
        <v>1</v>
      </c>
      <c r="P8454" s="19">
        <f t="shared" si="131"/>
        <v>0</v>
      </c>
    </row>
    <row r="8455" spans="1:16" ht="15" x14ac:dyDescent="0.2">
      <c r="A8455" s="446">
        <v>10</v>
      </c>
      <c r="B8455" s="304" t="s">
        <v>511</v>
      </c>
      <c r="C8455" s="299" t="s">
        <v>791</v>
      </c>
      <c r="D8455" s="306" t="s">
        <v>358</v>
      </c>
      <c r="E8455" s="306" t="s">
        <v>590</v>
      </c>
      <c r="F8455" s="447" t="s">
        <v>938</v>
      </c>
      <c r="G8455" s="447" t="s">
        <v>375</v>
      </c>
      <c r="H8455" s="448">
        <v>4.1192000000000002</v>
      </c>
      <c r="I8455" s="449">
        <v>22827</v>
      </c>
      <c r="J8455" s="450">
        <v>18684.509999999998</v>
      </c>
      <c r="K8455" s="448">
        <v>2.7259000000000002</v>
      </c>
      <c r="L8455" s="447">
        <v>45</v>
      </c>
      <c r="M8455" s="19">
        <f>IF(C8455=(INDEX(Juris,MATCH('2. Princ. cat. — utilisation'!$B$4,Juris,0),1)),1,0)</f>
        <v>0</v>
      </c>
      <c r="N8455" s="19">
        <f>IF(F8455=(INDEX(Agegroup, MATCH('2. Princ. cat. — utilisation'!$B$5,Agegroup,0),1)),1,0)</f>
        <v>0</v>
      </c>
      <c r="O8455" s="19">
        <f>IF(G8455=(INDEX(Sexgroup,(MATCH('2. Princ. cat. — utilisation'!B$6,Sexgroup,0)),1)),1,0)</f>
        <v>1</v>
      </c>
      <c r="P8455" s="19">
        <f t="shared" ref="P8455:P8518" si="132">IF(M8455=1,IF(N8455=1,IF(O8455=1,1,0),0),0)</f>
        <v>0</v>
      </c>
    </row>
    <row r="8456" spans="1:16" ht="15" x14ac:dyDescent="0.2">
      <c r="A8456" s="446">
        <v>10</v>
      </c>
      <c r="B8456" s="304" t="s">
        <v>511</v>
      </c>
      <c r="C8456" s="299" t="s">
        <v>791</v>
      </c>
      <c r="D8456" s="306" t="s">
        <v>10</v>
      </c>
      <c r="E8456" s="306" t="s">
        <v>579</v>
      </c>
      <c r="F8456" s="447" t="s">
        <v>938</v>
      </c>
      <c r="G8456" s="447" t="s">
        <v>375</v>
      </c>
      <c r="H8456" s="448">
        <v>4.0072999999999999</v>
      </c>
      <c r="I8456" s="449">
        <v>22207</v>
      </c>
      <c r="J8456" s="450">
        <v>5091.96</v>
      </c>
      <c r="K8456" s="448">
        <v>0.7429</v>
      </c>
      <c r="L8456" s="447">
        <v>46</v>
      </c>
      <c r="M8456" s="19">
        <f>IF(C8456=(INDEX(Juris,MATCH('2. Princ. cat. — utilisation'!$B$4,Juris,0),1)),1,0)</f>
        <v>0</v>
      </c>
      <c r="N8456" s="19">
        <f>IF(F8456=(INDEX(Agegroup, MATCH('2. Princ. cat. — utilisation'!$B$5,Agegroup,0),1)),1,0)</f>
        <v>0</v>
      </c>
      <c r="O8456" s="19">
        <f>IF(G8456=(INDEX(Sexgroup,(MATCH('2. Princ. cat. — utilisation'!B$6,Sexgroup,0)),1)),1,0)</f>
        <v>1</v>
      </c>
      <c r="P8456" s="19">
        <f t="shared" si="132"/>
        <v>0</v>
      </c>
    </row>
    <row r="8457" spans="1:16" ht="15" x14ac:dyDescent="0.2">
      <c r="A8457" s="446">
        <v>10</v>
      </c>
      <c r="B8457" s="304" t="s">
        <v>511</v>
      </c>
      <c r="C8457" s="299" t="s">
        <v>791</v>
      </c>
      <c r="D8457" s="306" t="s">
        <v>5</v>
      </c>
      <c r="E8457" s="306" t="s">
        <v>571</v>
      </c>
      <c r="F8457" s="447" t="s">
        <v>938</v>
      </c>
      <c r="G8457" s="447" t="s">
        <v>375</v>
      </c>
      <c r="H8457" s="448">
        <v>3.8820999999999999</v>
      </c>
      <c r="I8457" s="449">
        <v>21513</v>
      </c>
      <c r="J8457" s="450">
        <v>7885.79</v>
      </c>
      <c r="K8457" s="448">
        <v>1.1505000000000001</v>
      </c>
      <c r="L8457" s="447">
        <v>47</v>
      </c>
      <c r="M8457" s="19">
        <f>IF(C8457=(INDEX(Juris,MATCH('2. Princ. cat. — utilisation'!$B$4,Juris,0),1)),1,0)</f>
        <v>0</v>
      </c>
      <c r="N8457" s="19">
        <f>IF(F8457=(INDEX(Agegroup, MATCH('2. Princ. cat. — utilisation'!$B$5,Agegroup,0),1)),1,0)</f>
        <v>0</v>
      </c>
      <c r="O8457" s="19">
        <f>IF(G8457=(INDEX(Sexgroup,(MATCH('2. Princ. cat. — utilisation'!B$6,Sexgroup,0)),1)),1,0)</f>
        <v>1</v>
      </c>
      <c r="P8457" s="19">
        <f t="shared" si="132"/>
        <v>0</v>
      </c>
    </row>
    <row r="8458" spans="1:16" ht="15" x14ac:dyDescent="0.2">
      <c r="A8458" s="446">
        <v>10</v>
      </c>
      <c r="B8458" s="304" t="s">
        <v>511</v>
      </c>
      <c r="C8458" s="299" t="s">
        <v>791</v>
      </c>
      <c r="D8458" s="306" t="s">
        <v>64</v>
      </c>
      <c r="E8458" s="306" t="s">
        <v>657</v>
      </c>
      <c r="F8458" s="447" t="s">
        <v>938</v>
      </c>
      <c r="G8458" s="447" t="s">
        <v>375</v>
      </c>
      <c r="H8458" s="448">
        <v>3.8227000000000002</v>
      </c>
      <c r="I8458" s="449">
        <v>21184</v>
      </c>
      <c r="J8458" s="450">
        <v>3847.95</v>
      </c>
      <c r="K8458" s="448">
        <v>0.56140000000000001</v>
      </c>
      <c r="L8458" s="447">
        <v>48</v>
      </c>
      <c r="M8458" s="19">
        <f>IF(C8458=(INDEX(Juris,MATCH('2. Princ. cat. — utilisation'!$B$4,Juris,0),1)),1,0)</f>
        <v>0</v>
      </c>
      <c r="N8458" s="19">
        <f>IF(F8458=(INDEX(Agegroup, MATCH('2. Princ. cat. — utilisation'!$B$5,Agegroup,0),1)),1,0)</f>
        <v>0</v>
      </c>
      <c r="O8458" s="19">
        <f>IF(G8458=(INDEX(Sexgroup,(MATCH('2. Princ. cat. — utilisation'!B$6,Sexgroup,0)),1)),1,0)</f>
        <v>1</v>
      </c>
      <c r="P8458" s="19">
        <f t="shared" si="132"/>
        <v>0</v>
      </c>
    </row>
    <row r="8459" spans="1:16" ht="15" x14ac:dyDescent="0.2">
      <c r="A8459" s="446">
        <v>10</v>
      </c>
      <c r="B8459" s="304" t="s">
        <v>511</v>
      </c>
      <c r="C8459" s="299" t="s">
        <v>791</v>
      </c>
      <c r="D8459" s="306" t="s">
        <v>55</v>
      </c>
      <c r="E8459" s="306" t="s">
        <v>607</v>
      </c>
      <c r="F8459" s="447" t="s">
        <v>938</v>
      </c>
      <c r="G8459" s="447" t="s">
        <v>375</v>
      </c>
      <c r="H8459" s="448">
        <v>3.7696000000000001</v>
      </c>
      <c r="I8459" s="449">
        <v>20890</v>
      </c>
      <c r="J8459" s="447">
        <v>688.72</v>
      </c>
      <c r="K8459" s="448">
        <v>0.10050000000000001</v>
      </c>
      <c r="L8459" s="447">
        <v>49</v>
      </c>
      <c r="M8459" s="19">
        <f>IF(C8459=(INDEX(Juris,MATCH('2. Princ. cat. — utilisation'!$B$4,Juris,0),1)),1,0)</f>
        <v>0</v>
      </c>
      <c r="N8459" s="19">
        <f>IF(F8459=(INDEX(Agegroup, MATCH('2. Princ. cat. — utilisation'!$B$5,Agegroup,0),1)),1,0)</f>
        <v>0</v>
      </c>
      <c r="O8459" s="19">
        <f>IF(G8459=(INDEX(Sexgroup,(MATCH('2. Princ. cat. — utilisation'!B$6,Sexgroup,0)),1)),1,0)</f>
        <v>1</v>
      </c>
      <c r="P8459" s="19">
        <f t="shared" si="132"/>
        <v>0</v>
      </c>
    </row>
    <row r="8460" spans="1:16" ht="15" x14ac:dyDescent="0.2">
      <c r="A8460" s="446">
        <v>10</v>
      </c>
      <c r="B8460" s="304" t="s">
        <v>511</v>
      </c>
      <c r="C8460" s="299" t="s">
        <v>791</v>
      </c>
      <c r="D8460" s="306" t="s">
        <v>60</v>
      </c>
      <c r="E8460" s="306" t="s">
        <v>616</v>
      </c>
      <c r="F8460" s="447" t="s">
        <v>938</v>
      </c>
      <c r="G8460" s="447" t="s">
        <v>375</v>
      </c>
      <c r="H8460" s="448">
        <v>3.7684000000000002</v>
      </c>
      <c r="I8460" s="449">
        <v>20883</v>
      </c>
      <c r="J8460" s="450">
        <v>5752.42</v>
      </c>
      <c r="K8460" s="448">
        <v>0.83919999999999995</v>
      </c>
      <c r="L8460" s="447">
        <v>50</v>
      </c>
      <c r="M8460" s="19">
        <f>IF(C8460=(INDEX(Juris,MATCH('2. Princ. cat. — utilisation'!$B$4,Juris,0),1)),1,0)</f>
        <v>0</v>
      </c>
      <c r="N8460" s="19">
        <f>IF(F8460=(INDEX(Agegroup, MATCH('2. Princ. cat. — utilisation'!$B$5,Agegroup,0),1)),1,0)</f>
        <v>0</v>
      </c>
      <c r="O8460" s="19">
        <f>IF(G8460=(INDEX(Sexgroup,(MATCH('2. Princ. cat. — utilisation'!B$6,Sexgroup,0)),1)),1,0)</f>
        <v>1</v>
      </c>
      <c r="P8460" s="19">
        <f t="shared" si="132"/>
        <v>0</v>
      </c>
    </row>
    <row r="8461" spans="1:16" ht="15" x14ac:dyDescent="0.2">
      <c r="A8461" s="446">
        <v>10</v>
      </c>
      <c r="B8461" s="304" t="s">
        <v>511</v>
      </c>
      <c r="C8461" s="299" t="s">
        <v>791</v>
      </c>
      <c r="D8461" s="306" t="s">
        <v>132</v>
      </c>
      <c r="E8461" s="306" t="s">
        <v>887</v>
      </c>
      <c r="F8461" s="447" t="s">
        <v>938</v>
      </c>
      <c r="G8461" s="447" t="s">
        <v>375</v>
      </c>
      <c r="H8461" s="448">
        <v>3.6827999999999999</v>
      </c>
      <c r="I8461" s="449">
        <v>20409</v>
      </c>
      <c r="J8461" s="450">
        <v>1608.64</v>
      </c>
      <c r="K8461" s="448">
        <v>0.23469999999999999</v>
      </c>
      <c r="L8461" s="447">
        <v>51</v>
      </c>
      <c r="M8461" s="19">
        <f>IF(C8461=(INDEX(Juris,MATCH('2. Princ. cat. — utilisation'!$B$4,Juris,0),1)),1,0)</f>
        <v>0</v>
      </c>
      <c r="N8461" s="19">
        <f>IF(F8461=(INDEX(Agegroup, MATCH('2. Princ. cat. — utilisation'!$B$5,Agegroup,0),1)),1,0)</f>
        <v>0</v>
      </c>
      <c r="O8461" s="19">
        <f>IF(G8461=(INDEX(Sexgroup,(MATCH('2. Princ. cat. — utilisation'!B$6,Sexgroup,0)),1)),1,0)</f>
        <v>1</v>
      </c>
      <c r="P8461" s="19">
        <f t="shared" si="132"/>
        <v>0</v>
      </c>
    </row>
    <row r="8462" spans="1:16" ht="15" x14ac:dyDescent="0.2">
      <c r="A8462" s="446">
        <v>10</v>
      </c>
      <c r="B8462" s="304" t="s">
        <v>511</v>
      </c>
      <c r="C8462" s="299" t="s">
        <v>791</v>
      </c>
      <c r="D8462" s="306" t="s">
        <v>127</v>
      </c>
      <c r="E8462" s="306" t="s">
        <v>698</v>
      </c>
      <c r="F8462" s="447" t="s">
        <v>938</v>
      </c>
      <c r="G8462" s="447" t="s">
        <v>375</v>
      </c>
      <c r="H8462" s="448">
        <v>3.6827000000000001</v>
      </c>
      <c r="I8462" s="449">
        <v>20408</v>
      </c>
      <c r="J8462" s="447">
        <v>801.79</v>
      </c>
      <c r="K8462" s="448">
        <v>0.11700000000000001</v>
      </c>
      <c r="L8462" s="447">
        <v>52</v>
      </c>
      <c r="M8462" s="19">
        <f>IF(C8462=(INDEX(Juris,MATCH('2. Princ. cat. — utilisation'!$B$4,Juris,0),1)),1,0)</f>
        <v>0</v>
      </c>
      <c r="N8462" s="19">
        <f>IF(F8462=(INDEX(Agegroup, MATCH('2. Princ. cat. — utilisation'!$B$5,Agegroup,0),1)),1,0)</f>
        <v>0</v>
      </c>
      <c r="O8462" s="19">
        <f>IF(G8462=(INDEX(Sexgroup,(MATCH('2. Princ. cat. — utilisation'!B$6,Sexgroup,0)),1)),1,0)</f>
        <v>1</v>
      </c>
      <c r="P8462" s="19">
        <f t="shared" si="132"/>
        <v>0</v>
      </c>
    </row>
    <row r="8463" spans="1:16" ht="15" x14ac:dyDescent="0.2">
      <c r="A8463" s="446">
        <v>10</v>
      </c>
      <c r="B8463" s="304" t="s">
        <v>511</v>
      </c>
      <c r="C8463" s="299" t="s">
        <v>791</v>
      </c>
      <c r="D8463" s="306" t="s">
        <v>117</v>
      </c>
      <c r="E8463" s="306" t="s">
        <v>703</v>
      </c>
      <c r="F8463" s="447" t="s">
        <v>938</v>
      </c>
      <c r="G8463" s="447" t="s">
        <v>375</v>
      </c>
      <c r="H8463" s="448">
        <v>3.4527999999999999</v>
      </c>
      <c r="I8463" s="449">
        <v>19134</v>
      </c>
      <c r="J8463" s="447">
        <v>540.74</v>
      </c>
      <c r="K8463" s="448">
        <v>7.8899999999999998E-2</v>
      </c>
      <c r="L8463" s="447">
        <v>53</v>
      </c>
      <c r="M8463" s="19">
        <f>IF(C8463=(INDEX(Juris,MATCH('2. Princ. cat. — utilisation'!$B$4,Juris,0),1)),1,0)</f>
        <v>0</v>
      </c>
      <c r="N8463" s="19">
        <f>IF(F8463=(INDEX(Agegroup, MATCH('2. Princ. cat. — utilisation'!$B$5,Agegroup,0),1)),1,0)</f>
        <v>0</v>
      </c>
      <c r="O8463" s="19">
        <f>IF(G8463=(INDEX(Sexgroup,(MATCH('2. Princ. cat. — utilisation'!B$6,Sexgroup,0)),1)),1,0)</f>
        <v>1</v>
      </c>
      <c r="P8463" s="19">
        <f t="shared" si="132"/>
        <v>0</v>
      </c>
    </row>
    <row r="8464" spans="1:16" ht="15" x14ac:dyDescent="0.2">
      <c r="A8464" s="446">
        <v>10</v>
      </c>
      <c r="B8464" s="304" t="s">
        <v>511</v>
      </c>
      <c r="C8464" s="299" t="s">
        <v>791</v>
      </c>
      <c r="D8464" s="306" t="s">
        <v>66</v>
      </c>
      <c r="E8464" s="306" t="s">
        <v>659</v>
      </c>
      <c r="F8464" s="447" t="s">
        <v>938</v>
      </c>
      <c r="G8464" s="447" t="s">
        <v>375</v>
      </c>
      <c r="H8464" s="448">
        <v>3.3954</v>
      </c>
      <c r="I8464" s="449">
        <v>18816</v>
      </c>
      <c r="J8464" s="450">
        <v>4476.7700000000004</v>
      </c>
      <c r="K8464" s="448">
        <v>0.65310000000000001</v>
      </c>
      <c r="L8464" s="447">
        <v>54</v>
      </c>
      <c r="M8464" s="19">
        <f>IF(C8464=(INDEX(Juris,MATCH('2. Princ. cat. — utilisation'!$B$4,Juris,0),1)),1,0)</f>
        <v>0</v>
      </c>
      <c r="N8464" s="19">
        <f>IF(F8464=(INDEX(Agegroup, MATCH('2. Princ. cat. — utilisation'!$B$5,Agegroup,0),1)),1,0)</f>
        <v>0</v>
      </c>
      <c r="O8464" s="19">
        <f>IF(G8464=(INDEX(Sexgroup,(MATCH('2. Princ. cat. — utilisation'!B$6,Sexgroup,0)),1)),1,0)</f>
        <v>1</v>
      </c>
      <c r="P8464" s="19">
        <f t="shared" si="132"/>
        <v>0</v>
      </c>
    </row>
    <row r="8465" spans="1:16" ht="15" x14ac:dyDescent="0.2">
      <c r="A8465" s="446">
        <v>10</v>
      </c>
      <c r="B8465" s="304" t="s">
        <v>511</v>
      </c>
      <c r="C8465" s="299" t="s">
        <v>791</v>
      </c>
      <c r="D8465" s="306" t="s">
        <v>37</v>
      </c>
      <c r="E8465" s="306" t="s">
        <v>602</v>
      </c>
      <c r="F8465" s="447" t="s">
        <v>938</v>
      </c>
      <c r="G8465" s="447" t="s">
        <v>375</v>
      </c>
      <c r="H8465" s="448">
        <v>3.2490000000000001</v>
      </c>
      <c r="I8465" s="449">
        <v>18005</v>
      </c>
      <c r="J8465" s="450">
        <v>1998.24</v>
      </c>
      <c r="K8465" s="448">
        <v>0.29149999999999998</v>
      </c>
      <c r="L8465" s="447">
        <v>55</v>
      </c>
      <c r="M8465" s="19">
        <f>IF(C8465=(INDEX(Juris,MATCH('2. Princ. cat. — utilisation'!$B$4,Juris,0),1)),1,0)</f>
        <v>0</v>
      </c>
      <c r="N8465" s="19">
        <f>IF(F8465=(INDEX(Agegroup, MATCH('2. Princ. cat. — utilisation'!$B$5,Agegroup,0),1)),1,0)</f>
        <v>0</v>
      </c>
      <c r="O8465" s="19">
        <f>IF(G8465=(INDEX(Sexgroup,(MATCH('2. Princ. cat. — utilisation'!B$6,Sexgroup,0)),1)),1,0)</f>
        <v>1</v>
      </c>
      <c r="P8465" s="19">
        <f t="shared" si="132"/>
        <v>0</v>
      </c>
    </row>
    <row r="8466" spans="1:16" ht="15" x14ac:dyDescent="0.2">
      <c r="A8466" s="446">
        <v>10</v>
      </c>
      <c r="B8466" s="304" t="s">
        <v>511</v>
      </c>
      <c r="C8466" s="299" t="s">
        <v>791</v>
      </c>
      <c r="D8466" s="306" t="s">
        <v>133</v>
      </c>
      <c r="E8466" s="306" t="s">
        <v>684</v>
      </c>
      <c r="F8466" s="447" t="s">
        <v>938</v>
      </c>
      <c r="G8466" s="447" t="s">
        <v>375</v>
      </c>
      <c r="H8466" s="448">
        <v>3.2115</v>
      </c>
      <c r="I8466" s="449">
        <v>17797</v>
      </c>
      <c r="J8466" s="450">
        <v>1631.82</v>
      </c>
      <c r="K8466" s="448">
        <v>0.23810000000000001</v>
      </c>
      <c r="L8466" s="447">
        <v>56</v>
      </c>
      <c r="M8466" s="19">
        <f>IF(C8466=(INDEX(Juris,MATCH('2. Princ. cat. — utilisation'!$B$4,Juris,0),1)),1,0)</f>
        <v>0</v>
      </c>
      <c r="N8466" s="19">
        <f>IF(F8466=(INDEX(Agegroup, MATCH('2. Princ. cat. — utilisation'!$B$5,Agegroup,0),1)),1,0)</f>
        <v>0</v>
      </c>
      <c r="O8466" s="19">
        <f>IF(G8466=(INDEX(Sexgroup,(MATCH('2. Princ. cat. — utilisation'!B$6,Sexgroup,0)),1)),1,0)</f>
        <v>1</v>
      </c>
      <c r="P8466" s="19">
        <f t="shared" si="132"/>
        <v>0</v>
      </c>
    </row>
    <row r="8467" spans="1:16" ht="15" x14ac:dyDescent="0.2">
      <c r="A8467" s="446">
        <v>10</v>
      </c>
      <c r="B8467" s="304" t="s">
        <v>511</v>
      </c>
      <c r="C8467" s="299" t="s">
        <v>791</v>
      </c>
      <c r="D8467" s="306" t="s">
        <v>128</v>
      </c>
      <c r="E8467" s="306" t="s">
        <v>660</v>
      </c>
      <c r="F8467" s="447" t="s">
        <v>938</v>
      </c>
      <c r="G8467" s="447" t="s">
        <v>375</v>
      </c>
      <c r="H8467" s="448">
        <v>3.1985000000000001</v>
      </c>
      <c r="I8467" s="449">
        <v>17725</v>
      </c>
      <c r="J8467" s="450">
        <v>1179.54</v>
      </c>
      <c r="K8467" s="448">
        <v>0.1721</v>
      </c>
      <c r="L8467" s="447">
        <v>57</v>
      </c>
      <c r="M8467" s="19">
        <f>IF(C8467=(INDEX(Juris,MATCH('2. Princ. cat. — utilisation'!$B$4,Juris,0),1)),1,0)</f>
        <v>0</v>
      </c>
      <c r="N8467" s="19">
        <f>IF(F8467=(INDEX(Agegroup, MATCH('2. Princ. cat. — utilisation'!$B$5,Agegroup,0),1)),1,0)</f>
        <v>0</v>
      </c>
      <c r="O8467" s="19">
        <f>IF(G8467=(INDEX(Sexgroup,(MATCH('2. Princ. cat. — utilisation'!B$6,Sexgroup,0)),1)),1,0)</f>
        <v>1</v>
      </c>
      <c r="P8467" s="19">
        <f t="shared" si="132"/>
        <v>0</v>
      </c>
    </row>
    <row r="8468" spans="1:16" ht="15" x14ac:dyDescent="0.2">
      <c r="A8468" s="446">
        <v>10</v>
      </c>
      <c r="B8468" s="304" t="s">
        <v>511</v>
      </c>
      <c r="C8468" s="299" t="s">
        <v>791</v>
      </c>
      <c r="D8468" s="306" t="s">
        <v>57</v>
      </c>
      <c r="E8468" s="306" t="s">
        <v>104</v>
      </c>
      <c r="F8468" s="447" t="s">
        <v>938</v>
      </c>
      <c r="G8468" s="447" t="s">
        <v>375</v>
      </c>
      <c r="H8468" s="448">
        <v>2.9302000000000001</v>
      </c>
      <c r="I8468" s="449">
        <v>16238</v>
      </c>
      <c r="J8468" s="450">
        <v>1213.04</v>
      </c>
      <c r="K8468" s="448">
        <v>0.17699999999999999</v>
      </c>
      <c r="L8468" s="447">
        <v>58</v>
      </c>
      <c r="M8468" s="19">
        <f>IF(C8468=(INDEX(Juris,MATCH('2. Princ. cat. — utilisation'!$B$4,Juris,0),1)),1,0)</f>
        <v>0</v>
      </c>
      <c r="N8468" s="19">
        <f>IF(F8468=(INDEX(Agegroup, MATCH('2. Princ. cat. — utilisation'!$B$5,Agegroup,0),1)),1,0)</f>
        <v>0</v>
      </c>
      <c r="O8468" s="19">
        <f>IF(G8468=(INDEX(Sexgroup,(MATCH('2. Princ. cat. — utilisation'!B$6,Sexgroup,0)),1)),1,0)</f>
        <v>1</v>
      </c>
      <c r="P8468" s="19">
        <f t="shared" si="132"/>
        <v>0</v>
      </c>
    </row>
    <row r="8469" spans="1:16" ht="15" x14ac:dyDescent="0.2">
      <c r="A8469" s="446">
        <v>10</v>
      </c>
      <c r="B8469" s="304" t="s">
        <v>511</v>
      </c>
      <c r="C8469" s="299" t="s">
        <v>791</v>
      </c>
      <c r="D8469" s="306" t="s">
        <v>9</v>
      </c>
      <c r="E8469" s="306" t="s">
        <v>569</v>
      </c>
      <c r="F8469" s="447" t="s">
        <v>938</v>
      </c>
      <c r="G8469" s="447" t="s">
        <v>375</v>
      </c>
      <c r="H8469" s="448">
        <v>2.7900999999999998</v>
      </c>
      <c r="I8469" s="449">
        <v>15462</v>
      </c>
      <c r="J8469" s="450">
        <v>2442.42</v>
      </c>
      <c r="K8469" s="448">
        <v>0.35630000000000001</v>
      </c>
      <c r="L8469" s="447">
        <v>59</v>
      </c>
      <c r="M8469" s="19">
        <f>IF(C8469=(INDEX(Juris,MATCH('2. Princ. cat. — utilisation'!$B$4,Juris,0),1)),1,0)</f>
        <v>0</v>
      </c>
      <c r="N8469" s="19">
        <f>IF(F8469=(INDEX(Agegroup, MATCH('2. Princ. cat. — utilisation'!$B$5,Agegroup,0),1)),1,0)</f>
        <v>0</v>
      </c>
      <c r="O8469" s="19">
        <f>IF(G8469=(INDEX(Sexgroup,(MATCH('2. Princ. cat. — utilisation'!B$6,Sexgroup,0)),1)),1,0)</f>
        <v>1</v>
      </c>
      <c r="P8469" s="19">
        <f t="shared" si="132"/>
        <v>0</v>
      </c>
    </row>
    <row r="8470" spans="1:16" ht="15" x14ac:dyDescent="0.2">
      <c r="A8470" s="446">
        <v>10</v>
      </c>
      <c r="B8470" s="304" t="s">
        <v>511</v>
      </c>
      <c r="C8470" s="299" t="s">
        <v>791</v>
      </c>
      <c r="D8470" s="306" t="s">
        <v>155</v>
      </c>
      <c r="E8470" s="306" t="s">
        <v>584</v>
      </c>
      <c r="F8470" s="447" t="s">
        <v>938</v>
      </c>
      <c r="G8470" s="447" t="s">
        <v>375</v>
      </c>
      <c r="H8470" s="448">
        <v>2.7814999999999999</v>
      </c>
      <c r="I8470" s="449">
        <v>15414</v>
      </c>
      <c r="J8470" s="450">
        <v>14049.46</v>
      </c>
      <c r="K8470" s="448">
        <v>2.0497000000000001</v>
      </c>
      <c r="L8470" s="447">
        <v>60</v>
      </c>
      <c r="M8470" s="19">
        <f>IF(C8470=(INDEX(Juris,MATCH('2. Princ. cat. — utilisation'!$B$4,Juris,0),1)),1,0)</f>
        <v>0</v>
      </c>
      <c r="N8470" s="19">
        <f>IF(F8470=(INDEX(Agegroup, MATCH('2. Princ. cat. — utilisation'!$B$5,Agegroup,0),1)),1,0)</f>
        <v>0</v>
      </c>
      <c r="O8470" s="19">
        <f>IF(G8470=(INDEX(Sexgroup,(MATCH('2. Princ. cat. — utilisation'!B$6,Sexgroup,0)),1)),1,0)</f>
        <v>1</v>
      </c>
      <c r="P8470" s="19">
        <f t="shared" si="132"/>
        <v>0</v>
      </c>
    </row>
    <row r="8471" spans="1:16" ht="15" x14ac:dyDescent="0.2">
      <c r="A8471" s="446">
        <v>10</v>
      </c>
      <c r="B8471" s="304" t="s">
        <v>511</v>
      </c>
      <c r="C8471" s="299" t="s">
        <v>791</v>
      </c>
      <c r="D8471" s="306" t="s">
        <v>43</v>
      </c>
      <c r="E8471" s="306" t="s">
        <v>658</v>
      </c>
      <c r="F8471" s="447" t="s">
        <v>938</v>
      </c>
      <c r="G8471" s="447" t="s">
        <v>375</v>
      </c>
      <c r="H8471" s="448">
        <v>2.7315</v>
      </c>
      <c r="I8471" s="449">
        <v>15137</v>
      </c>
      <c r="J8471" s="450">
        <v>4480.6899999999996</v>
      </c>
      <c r="K8471" s="448">
        <v>0.65369999999999995</v>
      </c>
      <c r="L8471" s="447">
        <v>61</v>
      </c>
      <c r="M8471" s="19">
        <f>IF(C8471=(INDEX(Juris,MATCH('2. Princ. cat. — utilisation'!$B$4,Juris,0),1)),1,0)</f>
        <v>0</v>
      </c>
      <c r="N8471" s="19">
        <f>IF(F8471=(INDEX(Agegroup, MATCH('2. Princ. cat. — utilisation'!$B$5,Agegroup,0),1)),1,0)</f>
        <v>0</v>
      </c>
      <c r="O8471" s="19">
        <f>IF(G8471=(INDEX(Sexgroup,(MATCH('2. Princ. cat. — utilisation'!B$6,Sexgroup,0)),1)),1,0)</f>
        <v>1</v>
      </c>
      <c r="P8471" s="19">
        <f t="shared" si="132"/>
        <v>0</v>
      </c>
    </row>
    <row r="8472" spans="1:16" ht="15" x14ac:dyDescent="0.2">
      <c r="A8472" s="446">
        <v>10</v>
      </c>
      <c r="B8472" s="304" t="s">
        <v>511</v>
      </c>
      <c r="C8472" s="299" t="s">
        <v>791</v>
      </c>
      <c r="D8472" s="306" t="s">
        <v>120</v>
      </c>
      <c r="E8472" s="306" t="s">
        <v>714</v>
      </c>
      <c r="F8472" s="447" t="s">
        <v>938</v>
      </c>
      <c r="G8472" s="447" t="s">
        <v>375</v>
      </c>
      <c r="H8472" s="448">
        <v>2.7172000000000001</v>
      </c>
      <c r="I8472" s="449">
        <v>15058</v>
      </c>
      <c r="J8472" s="447">
        <v>382.43</v>
      </c>
      <c r="K8472" s="448">
        <v>5.5800000000000002E-2</v>
      </c>
      <c r="L8472" s="447">
        <v>62</v>
      </c>
      <c r="M8472" s="19">
        <f>IF(C8472=(INDEX(Juris,MATCH('2. Princ. cat. — utilisation'!$B$4,Juris,0),1)),1,0)</f>
        <v>0</v>
      </c>
      <c r="N8472" s="19">
        <f>IF(F8472=(INDEX(Agegroup, MATCH('2. Princ. cat. — utilisation'!$B$5,Agegroup,0),1)),1,0)</f>
        <v>0</v>
      </c>
      <c r="O8472" s="19">
        <f>IF(G8472=(INDEX(Sexgroup,(MATCH('2. Princ. cat. — utilisation'!B$6,Sexgroup,0)),1)),1,0)</f>
        <v>1</v>
      </c>
      <c r="P8472" s="19">
        <f t="shared" si="132"/>
        <v>0</v>
      </c>
    </row>
    <row r="8473" spans="1:16" ht="15" x14ac:dyDescent="0.2">
      <c r="A8473" s="446">
        <v>10</v>
      </c>
      <c r="B8473" s="304" t="s">
        <v>511</v>
      </c>
      <c r="C8473" s="299" t="s">
        <v>791</v>
      </c>
      <c r="D8473" s="306" t="s">
        <v>195</v>
      </c>
      <c r="E8473" s="306" t="s">
        <v>725</v>
      </c>
      <c r="F8473" s="447" t="s">
        <v>938</v>
      </c>
      <c r="G8473" s="447" t="s">
        <v>375</v>
      </c>
      <c r="H8473" s="448">
        <v>2.6901999999999999</v>
      </c>
      <c r="I8473" s="449">
        <v>14908</v>
      </c>
      <c r="J8473" s="447">
        <v>578.54</v>
      </c>
      <c r="K8473" s="448">
        <v>8.4400000000000003E-2</v>
      </c>
      <c r="L8473" s="447">
        <v>63</v>
      </c>
      <c r="M8473" s="19">
        <f>IF(C8473=(INDEX(Juris,MATCH('2. Princ. cat. — utilisation'!$B$4,Juris,0),1)),1,0)</f>
        <v>0</v>
      </c>
      <c r="N8473" s="19">
        <f>IF(F8473=(INDEX(Agegroup, MATCH('2. Princ. cat. — utilisation'!$B$5,Agegroup,0),1)),1,0)</f>
        <v>0</v>
      </c>
      <c r="O8473" s="19">
        <f>IF(G8473=(INDEX(Sexgroup,(MATCH('2. Princ. cat. — utilisation'!B$6,Sexgroup,0)),1)),1,0)</f>
        <v>1</v>
      </c>
      <c r="P8473" s="19">
        <f t="shared" si="132"/>
        <v>0</v>
      </c>
    </row>
    <row r="8474" spans="1:16" ht="15" x14ac:dyDescent="0.2">
      <c r="A8474" s="446">
        <v>10</v>
      </c>
      <c r="B8474" s="304" t="s">
        <v>511</v>
      </c>
      <c r="C8474" s="299" t="s">
        <v>791</v>
      </c>
      <c r="D8474" s="306" t="s">
        <v>126</v>
      </c>
      <c r="E8474" s="306" t="s">
        <v>709</v>
      </c>
      <c r="F8474" s="447" t="s">
        <v>938</v>
      </c>
      <c r="G8474" s="447" t="s">
        <v>375</v>
      </c>
      <c r="H8474" s="448">
        <v>2.6768000000000001</v>
      </c>
      <c r="I8474" s="449">
        <v>14834</v>
      </c>
      <c r="J8474" s="447">
        <v>866.82</v>
      </c>
      <c r="K8474" s="448">
        <v>0.1265</v>
      </c>
      <c r="L8474" s="447">
        <v>64</v>
      </c>
      <c r="M8474" s="19">
        <f>IF(C8474=(INDEX(Juris,MATCH('2. Princ. cat. — utilisation'!$B$4,Juris,0),1)),1,0)</f>
        <v>0</v>
      </c>
      <c r="N8474" s="19">
        <f>IF(F8474=(INDEX(Agegroup, MATCH('2. Princ. cat. — utilisation'!$B$5,Agegroup,0),1)),1,0)</f>
        <v>0</v>
      </c>
      <c r="O8474" s="19">
        <f>IF(G8474=(INDEX(Sexgroup,(MATCH('2. Princ. cat. — utilisation'!B$6,Sexgroup,0)),1)),1,0)</f>
        <v>1</v>
      </c>
      <c r="P8474" s="19">
        <f t="shared" si="132"/>
        <v>0</v>
      </c>
    </row>
    <row r="8475" spans="1:16" ht="15" x14ac:dyDescent="0.2">
      <c r="A8475" s="446">
        <v>10</v>
      </c>
      <c r="B8475" s="304" t="s">
        <v>511</v>
      </c>
      <c r="C8475" s="299" t="s">
        <v>791</v>
      </c>
      <c r="D8475" s="306" t="s">
        <v>92</v>
      </c>
      <c r="E8475" s="306" t="s">
        <v>672</v>
      </c>
      <c r="F8475" s="447" t="s">
        <v>938</v>
      </c>
      <c r="G8475" s="447" t="s">
        <v>375</v>
      </c>
      <c r="H8475" s="448">
        <v>2.6345999999999998</v>
      </c>
      <c r="I8475" s="449">
        <v>14600</v>
      </c>
      <c r="J8475" s="447">
        <v>786.42</v>
      </c>
      <c r="K8475" s="448">
        <v>0.1147</v>
      </c>
      <c r="L8475" s="447">
        <v>65</v>
      </c>
      <c r="M8475" s="19">
        <f>IF(C8475=(INDEX(Juris,MATCH('2. Princ. cat. — utilisation'!$B$4,Juris,0),1)),1,0)</f>
        <v>0</v>
      </c>
      <c r="N8475" s="19">
        <f>IF(F8475=(INDEX(Agegroup, MATCH('2. Princ. cat. — utilisation'!$B$5,Agegroup,0),1)),1,0)</f>
        <v>0</v>
      </c>
      <c r="O8475" s="19">
        <f>IF(G8475=(INDEX(Sexgroup,(MATCH('2. Princ. cat. — utilisation'!B$6,Sexgroup,0)),1)),1,0)</f>
        <v>1</v>
      </c>
      <c r="P8475" s="19">
        <f t="shared" si="132"/>
        <v>0</v>
      </c>
    </row>
    <row r="8476" spans="1:16" ht="15" x14ac:dyDescent="0.2">
      <c r="A8476" s="446">
        <v>10</v>
      </c>
      <c r="B8476" s="304" t="s">
        <v>511</v>
      </c>
      <c r="C8476" s="299" t="s">
        <v>791</v>
      </c>
      <c r="D8476" s="306" t="s">
        <v>137</v>
      </c>
      <c r="E8476" s="306" t="s">
        <v>700</v>
      </c>
      <c r="F8476" s="447" t="s">
        <v>938</v>
      </c>
      <c r="G8476" s="447" t="s">
        <v>375</v>
      </c>
      <c r="H8476" s="448">
        <v>2.5613000000000001</v>
      </c>
      <c r="I8476" s="449">
        <v>14194</v>
      </c>
      <c r="J8476" s="447">
        <v>577.98</v>
      </c>
      <c r="K8476" s="448">
        <v>8.43E-2</v>
      </c>
      <c r="L8476" s="447">
        <v>66</v>
      </c>
      <c r="M8476" s="19">
        <f>IF(C8476=(INDEX(Juris,MATCH('2. Princ. cat. — utilisation'!$B$4,Juris,0),1)),1,0)</f>
        <v>0</v>
      </c>
      <c r="N8476" s="19">
        <f>IF(F8476=(INDEX(Agegroup, MATCH('2. Princ. cat. — utilisation'!$B$5,Agegroup,0),1)),1,0)</f>
        <v>0</v>
      </c>
      <c r="O8476" s="19">
        <f>IF(G8476=(INDEX(Sexgroup,(MATCH('2. Princ. cat. — utilisation'!B$6,Sexgroup,0)),1)),1,0)</f>
        <v>1</v>
      </c>
      <c r="P8476" s="19">
        <f t="shared" si="132"/>
        <v>0</v>
      </c>
    </row>
    <row r="8477" spans="1:16" ht="15" x14ac:dyDescent="0.2">
      <c r="A8477" s="446">
        <v>10</v>
      </c>
      <c r="B8477" s="304" t="s">
        <v>511</v>
      </c>
      <c r="C8477" s="299" t="s">
        <v>791</v>
      </c>
      <c r="D8477" s="306" t="s">
        <v>149</v>
      </c>
      <c r="E8477" s="306" t="s">
        <v>723</v>
      </c>
      <c r="F8477" s="447" t="s">
        <v>938</v>
      </c>
      <c r="G8477" s="447" t="s">
        <v>375</v>
      </c>
      <c r="H8477" s="448">
        <v>2.5444</v>
      </c>
      <c r="I8477" s="449">
        <v>14100</v>
      </c>
      <c r="J8477" s="447">
        <v>445.05</v>
      </c>
      <c r="K8477" s="448">
        <v>6.4899999999999999E-2</v>
      </c>
      <c r="L8477" s="447">
        <v>67</v>
      </c>
      <c r="M8477" s="19">
        <f>IF(C8477=(INDEX(Juris,MATCH('2. Princ. cat. — utilisation'!$B$4,Juris,0),1)),1,0)</f>
        <v>0</v>
      </c>
      <c r="N8477" s="19">
        <f>IF(F8477=(INDEX(Agegroup, MATCH('2. Princ. cat. — utilisation'!$B$5,Agegroup,0),1)),1,0)</f>
        <v>0</v>
      </c>
      <c r="O8477" s="19">
        <f>IF(G8477=(INDEX(Sexgroup,(MATCH('2. Princ. cat. — utilisation'!B$6,Sexgroup,0)),1)),1,0)</f>
        <v>1</v>
      </c>
      <c r="P8477" s="19">
        <f t="shared" si="132"/>
        <v>0</v>
      </c>
    </row>
    <row r="8478" spans="1:16" ht="15" x14ac:dyDescent="0.2">
      <c r="A8478" s="446">
        <v>10</v>
      </c>
      <c r="B8478" s="304" t="s">
        <v>511</v>
      </c>
      <c r="C8478" s="299" t="s">
        <v>791</v>
      </c>
      <c r="D8478" s="306" t="s">
        <v>90</v>
      </c>
      <c r="E8478" s="306" t="s">
        <v>695</v>
      </c>
      <c r="F8478" s="447" t="s">
        <v>938</v>
      </c>
      <c r="G8478" s="447" t="s">
        <v>375</v>
      </c>
      <c r="H8478" s="448">
        <v>2.4285000000000001</v>
      </c>
      <c r="I8478" s="449">
        <v>13458</v>
      </c>
      <c r="J8478" s="447">
        <v>512.61</v>
      </c>
      <c r="K8478" s="448">
        <v>7.4800000000000005E-2</v>
      </c>
      <c r="L8478" s="447">
        <v>68</v>
      </c>
      <c r="M8478" s="19">
        <f>IF(C8478=(INDEX(Juris,MATCH('2. Princ. cat. — utilisation'!$B$4,Juris,0),1)),1,0)</f>
        <v>0</v>
      </c>
      <c r="N8478" s="19">
        <f>IF(F8478=(INDEX(Agegroup, MATCH('2. Princ. cat. — utilisation'!$B$5,Agegroup,0),1)),1,0)</f>
        <v>0</v>
      </c>
      <c r="O8478" s="19">
        <f>IF(G8478=(INDEX(Sexgroup,(MATCH('2. Princ. cat. — utilisation'!B$6,Sexgroup,0)),1)),1,0)</f>
        <v>1</v>
      </c>
      <c r="P8478" s="19">
        <f t="shared" si="132"/>
        <v>0</v>
      </c>
    </row>
    <row r="8479" spans="1:16" ht="15" x14ac:dyDescent="0.2">
      <c r="A8479" s="446">
        <v>10</v>
      </c>
      <c r="B8479" s="304" t="s">
        <v>511</v>
      </c>
      <c r="C8479" s="299" t="s">
        <v>791</v>
      </c>
      <c r="D8479" s="306" t="s">
        <v>110</v>
      </c>
      <c r="E8479" s="306" t="s">
        <v>721</v>
      </c>
      <c r="F8479" s="447" t="s">
        <v>938</v>
      </c>
      <c r="G8479" s="447" t="s">
        <v>375</v>
      </c>
      <c r="H8479" s="448">
        <v>2.3698999999999999</v>
      </c>
      <c r="I8479" s="449">
        <v>13133</v>
      </c>
      <c r="J8479" s="447">
        <v>271.95</v>
      </c>
      <c r="K8479" s="448">
        <v>3.9699999999999999E-2</v>
      </c>
      <c r="L8479" s="447">
        <v>69</v>
      </c>
      <c r="M8479" s="19">
        <f>IF(C8479=(INDEX(Juris,MATCH('2. Princ. cat. — utilisation'!$B$4,Juris,0),1)),1,0)</f>
        <v>0</v>
      </c>
      <c r="N8479" s="19">
        <f>IF(F8479=(INDEX(Agegroup, MATCH('2. Princ. cat. — utilisation'!$B$5,Agegroup,0),1)),1,0)</f>
        <v>0</v>
      </c>
      <c r="O8479" s="19">
        <f>IF(G8479=(INDEX(Sexgroup,(MATCH('2. Princ. cat. — utilisation'!B$6,Sexgroup,0)),1)),1,0)</f>
        <v>1</v>
      </c>
      <c r="P8479" s="19">
        <f t="shared" si="132"/>
        <v>0</v>
      </c>
    </row>
    <row r="8480" spans="1:16" ht="15" x14ac:dyDescent="0.2">
      <c r="A8480" s="446">
        <v>10</v>
      </c>
      <c r="B8480" s="304" t="s">
        <v>511</v>
      </c>
      <c r="C8480" s="299" t="s">
        <v>791</v>
      </c>
      <c r="D8480" s="306" t="s">
        <v>159</v>
      </c>
      <c r="E8480" s="306" t="s">
        <v>585</v>
      </c>
      <c r="F8480" s="447" t="s">
        <v>938</v>
      </c>
      <c r="G8480" s="447" t="s">
        <v>375</v>
      </c>
      <c r="H8480" s="448">
        <v>2.3275000000000001</v>
      </c>
      <c r="I8480" s="449">
        <v>12898</v>
      </c>
      <c r="J8480" s="450">
        <v>12210.55</v>
      </c>
      <c r="K8480" s="448">
        <v>1.7814000000000001</v>
      </c>
      <c r="L8480" s="447">
        <v>70</v>
      </c>
      <c r="M8480" s="19">
        <f>IF(C8480=(INDEX(Juris,MATCH('2. Princ. cat. — utilisation'!$B$4,Juris,0),1)),1,0)</f>
        <v>0</v>
      </c>
      <c r="N8480" s="19">
        <f>IF(F8480=(INDEX(Agegroup, MATCH('2. Princ. cat. — utilisation'!$B$5,Agegroup,0),1)),1,0)</f>
        <v>0</v>
      </c>
      <c r="O8480" s="19">
        <f>IF(G8480=(INDEX(Sexgroup,(MATCH('2. Princ. cat. — utilisation'!B$6,Sexgroup,0)),1)),1,0)</f>
        <v>1</v>
      </c>
      <c r="P8480" s="19">
        <f t="shared" si="132"/>
        <v>0</v>
      </c>
    </row>
    <row r="8481" spans="1:16" ht="15" x14ac:dyDescent="0.2">
      <c r="A8481" s="446">
        <v>10</v>
      </c>
      <c r="B8481" s="304" t="s">
        <v>511</v>
      </c>
      <c r="C8481" s="299" t="s">
        <v>791</v>
      </c>
      <c r="D8481" s="306" t="s">
        <v>118</v>
      </c>
      <c r="E8481" s="306" t="s">
        <v>614</v>
      </c>
      <c r="F8481" s="447" t="s">
        <v>938</v>
      </c>
      <c r="G8481" s="447" t="s">
        <v>375</v>
      </c>
      <c r="H8481" s="448">
        <v>2.2858000000000001</v>
      </c>
      <c r="I8481" s="449">
        <v>12667</v>
      </c>
      <c r="J8481" s="447">
        <v>545.67999999999995</v>
      </c>
      <c r="K8481" s="448">
        <v>7.9600000000000004E-2</v>
      </c>
      <c r="L8481" s="447">
        <v>71</v>
      </c>
      <c r="M8481" s="19">
        <f>IF(C8481=(INDEX(Juris,MATCH('2. Princ. cat. — utilisation'!$B$4,Juris,0),1)),1,0)</f>
        <v>0</v>
      </c>
      <c r="N8481" s="19">
        <f>IF(F8481=(INDEX(Agegroup, MATCH('2. Princ. cat. — utilisation'!$B$5,Agegroup,0),1)),1,0)</f>
        <v>0</v>
      </c>
      <c r="O8481" s="19">
        <f>IF(G8481=(INDEX(Sexgroup,(MATCH('2. Princ. cat. — utilisation'!B$6,Sexgroup,0)),1)),1,0)</f>
        <v>1</v>
      </c>
      <c r="P8481" s="19">
        <f t="shared" si="132"/>
        <v>0</v>
      </c>
    </row>
    <row r="8482" spans="1:16" ht="15" x14ac:dyDescent="0.2">
      <c r="A8482" s="446">
        <v>10</v>
      </c>
      <c r="B8482" s="304" t="s">
        <v>511</v>
      </c>
      <c r="C8482" s="299" t="s">
        <v>791</v>
      </c>
      <c r="D8482" s="306" t="s">
        <v>15</v>
      </c>
      <c r="E8482" s="306" t="s">
        <v>586</v>
      </c>
      <c r="F8482" s="447" t="s">
        <v>938</v>
      </c>
      <c r="G8482" s="447" t="s">
        <v>375</v>
      </c>
      <c r="H8482" s="448">
        <v>2.2715000000000001</v>
      </c>
      <c r="I8482" s="449">
        <v>12588</v>
      </c>
      <c r="J8482" s="450">
        <v>5736.69</v>
      </c>
      <c r="K8482" s="448">
        <v>0.83689999999999998</v>
      </c>
      <c r="L8482" s="447">
        <v>72</v>
      </c>
      <c r="M8482" s="19">
        <f>IF(C8482=(INDEX(Juris,MATCH('2. Princ. cat. — utilisation'!$B$4,Juris,0),1)),1,0)</f>
        <v>0</v>
      </c>
      <c r="N8482" s="19">
        <f>IF(F8482=(INDEX(Agegroup, MATCH('2. Princ. cat. — utilisation'!$B$5,Agegroup,0),1)),1,0)</f>
        <v>0</v>
      </c>
      <c r="O8482" s="19">
        <f>IF(G8482=(INDEX(Sexgroup,(MATCH('2. Princ. cat. — utilisation'!B$6,Sexgroup,0)),1)),1,0)</f>
        <v>1</v>
      </c>
      <c r="P8482" s="19">
        <f t="shared" si="132"/>
        <v>0</v>
      </c>
    </row>
    <row r="8483" spans="1:16" ht="15" x14ac:dyDescent="0.2">
      <c r="A8483" s="446">
        <v>10</v>
      </c>
      <c r="B8483" s="304" t="s">
        <v>511</v>
      </c>
      <c r="C8483" s="299" t="s">
        <v>791</v>
      </c>
      <c r="D8483" s="306" t="s">
        <v>59</v>
      </c>
      <c r="E8483" s="306" t="s">
        <v>667</v>
      </c>
      <c r="F8483" s="447" t="s">
        <v>938</v>
      </c>
      <c r="G8483" s="447" t="s">
        <v>375</v>
      </c>
      <c r="H8483" s="448">
        <v>2.2637999999999998</v>
      </c>
      <c r="I8483" s="449">
        <v>12545</v>
      </c>
      <c r="J8483" s="450">
        <v>1342.24</v>
      </c>
      <c r="K8483" s="448">
        <v>0.1958</v>
      </c>
      <c r="L8483" s="447">
        <v>73</v>
      </c>
      <c r="M8483" s="19">
        <f>IF(C8483=(INDEX(Juris,MATCH('2. Princ. cat. — utilisation'!$B$4,Juris,0),1)),1,0)</f>
        <v>0</v>
      </c>
      <c r="N8483" s="19">
        <f>IF(F8483=(INDEX(Agegroup, MATCH('2. Princ. cat. — utilisation'!$B$5,Agegroup,0),1)),1,0)</f>
        <v>0</v>
      </c>
      <c r="O8483" s="19">
        <f>IF(G8483=(INDEX(Sexgroup,(MATCH('2. Princ. cat. — utilisation'!B$6,Sexgroup,0)),1)),1,0)</f>
        <v>1</v>
      </c>
      <c r="P8483" s="19">
        <f t="shared" si="132"/>
        <v>0</v>
      </c>
    </row>
    <row r="8484" spans="1:16" ht="15" x14ac:dyDescent="0.2">
      <c r="A8484" s="446">
        <v>10</v>
      </c>
      <c r="B8484" s="304" t="s">
        <v>511</v>
      </c>
      <c r="C8484" s="299" t="s">
        <v>791</v>
      </c>
      <c r="D8484" s="306" t="s">
        <v>171</v>
      </c>
      <c r="E8484" s="306" t="s">
        <v>714</v>
      </c>
      <c r="F8484" s="447" t="s">
        <v>938</v>
      </c>
      <c r="G8484" s="447" t="s">
        <v>375</v>
      </c>
      <c r="H8484" s="448">
        <v>2.2343999999999999</v>
      </c>
      <c r="I8484" s="449">
        <v>12382</v>
      </c>
      <c r="J8484" s="447">
        <v>519.49</v>
      </c>
      <c r="K8484" s="448">
        <v>7.5800000000000006E-2</v>
      </c>
      <c r="L8484" s="447">
        <v>74</v>
      </c>
      <c r="M8484" s="19">
        <f>IF(C8484=(INDEX(Juris,MATCH('2. Princ. cat. — utilisation'!$B$4,Juris,0),1)),1,0)</f>
        <v>0</v>
      </c>
      <c r="N8484" s="19">
        <f>IF(F8484=(INDEX(Agegroup, MATCH('2. Princ. cat. — utilisation'!$B$5,Agegroup,0),1)),1,0)</f>
        <v>0</v>
      </c>
      <c r="O8484" s="19">
        <f>IF(G8484=(INDEX(Sexgroup,(MATCH('2. Princ. cat. — utilisation'!B$6,Sexgroup,0)),1)),1,0)</f>
        <v>1</v>
      </c>
      <c r="P8484" s="19">
        <f t="shared" si="132"/>
        <v>0</v>
      </c>
    </row>
    <row r="8485" spans="1:16" ht="15" x14ac:dyDescent="0.2">
      <c r="A8485" s="446">
        <v>10</v>
      </c>
      <c r="B8485" s="304" t="s">
        <v>511</v>
      </c>
      <c r="C8485" s="299" t="s">
        <v>791</v>
      </c>
      <c r="D8485" s="306" t="s">
        <v>140</v>
      </c>
      <c r="E8485" s="306" t="s">
        <v>715</v>
      </c>
      <c r="F8485" s="447" t="s">
        <v>938</v>
      </c>
      <c r="G8485" s="447" t="s">
        <v>375</v>
      </c>
      <c r="H8485" s="448">
        <v>2.1983999999999999</v>
      </c>
      <c r="I8485" s="449">
        <v>12183</v>
      </c>
      <c r="J8485" s="447">
        <v>638.66999999999996</v>
      </c>
      <c r="K8485" s="448">
        <v>9.3200000000000005E-2</v>
      </c>
      <c r="L8485" s="447">
        <v>75</v>
      </c>
      <c r="M8485" s="19">
        <f>IF(C8485=(INDEX(Juris,MATCH('2. Princ. cat. — utilisation'!$B$4,Juris,0),1)),1,0)</f>
        <v>0</v>
      </c>
      <c r="N8485" s="19">
        <f>IF(F8485=(INDEX(Agegroup, MATCH('2. Princ. cat. — utilisation'!$B$5,Agegroup,0),1)),1,0)</f>
        <v>0</v>
      </c>
      <c r="O8485" s="19">
        <f>IF(G8485=(INDEX(Sexgroup,(MATCH('2. Princ. cat. — utilisation'!B$6,Sexgroup,0)),1)),1,0)</f>
        <v>1</v>
      </c>
      <c r="P8485" s="19">
        <f t="shared" si="132"/>
        <v>0</v>
      </c>
    </row>
    <row r="8486" spans="1:16" ht="15" x14ac:dyDescent="0.2">
      <c r="A8486" s="446">
        <v>10</v>
      </c>
      <c r="B8486" s="304" t="s">
        <v>511</v>
      </c>
      <c r="C8486" s="299" t="s">
        <v>791</v>
      </c>
      <c r="D8486" s="306" t="s">
        <v>109</v>
      </c>
      <c r="E8486" s="306" t="s">
        <v>706</v>
      </c>
      <c r="F8486" s="447" t="s">
        <v>938</v>
      </c>
      <c r="G8486" s="447" t="s">
        <v>375</v>
      </c>
      <c r="H8486" s="448">
        <v>2.1452</v>
      </c>
      <c r="I8486" s="449">
        <v>11888</v>
      </c>
      <c r="J8486" s="447">
        <v>214.72</v>
      </c>
      <c r="K8486" s="448">
        <v>3.1300000000000001E-2</v>
      </c>
      <c r="L8486" s="447">
        <v>76</v>
      </c>
      <c r="M8486" s="19">
        <f>IF(C8486=(INDEX(Juris,MATCH('2. Princ. cat. — utilisation'!$B$4,Juris,0),1)),1,0)</f>
        <v>0</v>
      </c>
      <c r="N8486" s="19">
        <f>IF(F8486=(INDEX(Agegroup, MATCH('2. Princ. cat. — utilisation'!$B$5,Agegroup,0),1)),1,0)</f>
        <v>0</v>
      </c>
      <c r="O8486" s="19">
        <f>IF(G8486=(INDEX(Sexgroup,(MATCH('2. Princ. cat. — utilisation'!B$6,Sexgroup,0)),1)),1,0)</f>
        <v>1</v>
      </c>
      <c r="P8486" s="19">
        <f t="shared" si="132"/>
        <v>0</v>
      </c>
    </row>
    <row r="8487" spans="1:16" ht="15" x14ac:dyDescent="0.2">
      <c r="A8487" s="446">
        <v>10</v>
      </c>
      <c r="B8487" s="304" t="s">
        <v>511</v>
      </c>
      <c r="C8487" s="299" t="s">
        <v>791</v>
      </c>
      <c r="D8487" s="306" t="s">
        <v>121</v>
      </c>
      <c r="E8487" s="306" t="s">
        <v>720</v>
      </c>
      <c r="F8487" s="447" t="s">
        <v>938</v>
      </c>
      <c r="G8487" s="447" t="s">
        <v>375</v>
      </c>
      <c r="H8487" s="448">
        <v>1.9802999999999999</v>
      </c>
      <c r="I8487" s="449">
        <v>10974</v>
      </c>
      <c r="J8487" s="447">
        <v>139.76</v>
      </c>
      <c r="K8487" s="448">
        <v>2.0400000000000001E-2</v>
      </c>
      <c r="L8487" s="447">
        <v>77</v>
      </c>
      <c r="M8487" s="19">
        <f>IF(C8487=(INDEX(Juris,MATCH('2. Princ. cat. — utilisation'!$B$4,Juris,0),1)),1,0)</f>
        <v>0</v>
      </c>
      <c r="N8487" s="19">
        <f>IF(F8487=(INDEX(Agegroup, MATCH('2. Princ. cat. — utilisation'!$B$5,Agegroup,0),1)),1,0)</f>
        <v>0</v>
      </c>
      <c r="O8487" s="19">
        <f>IF(G8487=(INDEX(Sexgroup,(MATCH('2. Princ. cat. — utilisation'!B$6,Sexgroup,0)),1)),1,0)</f>
        <v>1</v>
      </c>
      <c r="P8487" s="19">
        <f t="shared" si="132"/>
        <v>0</v>
      </c>
    </row>
    <row r="8488" spans="1:16" ht="15" x14ac:dyDescent="0.2">
      <c r="A8488" s="446">
        <v>10</v>
      </c>
      <c r="B8488" s="304" t="s">
        <v>511</v>
      </c>
      <c r="C8488" s="299" t="s">
        <v>791</v>
      </c>
      <c r="D8488" s="306" t="s">
        <v>122</v>
      </c>
      <c r="E8488" s="306" t="s">
        <v>123</v>
      </c>
      <c r="F8488" s="447" t="s">
        <v>938</v>
      </c>
      <c r="G8488" s="447" t="s">
        <v>375</v>
      </c>
      <c r="H8488" s="448">
        <v>1.9386000000000001</v>
      </c>
      <c r="I8488" s="449">
        <v>10743</v>
      </c>
      <c r="J8488" s="447">
        <v>247.43</v>
      </c>
      <c r="K8488" s="448">
        <v>3.61E-2</v>
      </c>
      <c r="L8488" s="447">
        <v>78</v>
      </c>
      <c r="M8488" s="19">
        <f>IF(C8488=(INDEX(Juris,MATCH('2. Princ. cat. — utilisation'!$B$4,Juris,0),1)),1,0)</f>
        <v>0</v>
      </c>
      <c r="N8488" s="19">
        <f>IF(F8488=(INDEX(Agegroup, MATCH('2. Princ. cat. — utilisation'!$B$5,Agegroup,0),1)),1,0)</f>
        <v>0</v>
      </c>
      <c r="O8488" s="19">
        <f>IF(G8488=(INDEX(Sexgroup,(MATCH('2. Princ. cat. — utilisation'!B$6,Sexgroup,0)),1)),1,0)</f>
        <v>1</v>
      </c>
      <c r="P8488" s="19">
        <f t="shared" si="132"/>
        <v>0</v>
      </c>
    </row>
    <row r="8489" spans="1:16" ht="15" x14ac:dyDescent="0.2">
      <c r="A8489" s="446">
        <v>10</v>
      </c>
      <c r="B8489" s="304" t="s">
        <v>511</v>
      </c>
      <c r="C8489" s="299" t="s">
        <v>791</v>
      </c>
      <c r="D8489" s="306" t="s">
        <v>33</v>
      </c>
      <c r="E8489" s="306" t="s">
        <v>666</v>
      </c>
      <c r="F8489" s="447" t="s">
        <v>938</v>
      </c>
      <c r="G8489" s="447" t="s">
        <v>375</v>
      </c>
      <c r="H8489" s="448">
        <v>1.8825000000000001</v>
      </c>
      <c r="I8489" s="449">
        <v>10432</v>
      </c>
      <c r="J8489" s="450">
        <v>1680.42</v>
      </c>
      <c r="K8489" s="448">
        <v>0.2452</v>
      </c>
      <c r="L8489" s="447">
        <v>79</v>
      </c>
      <c r="M8489" s="19">
        <f>IF(C8489=(INDEX(Juris,MATCH('2. Princ. cat. — utilisation'!$B$4,Juris,0),1)),1,0)</f>
        <v>0</v>
      </c>
      <c r="N8489" s="19">
        <f>IF(F8489=(INDEX(Agegroup, MATCH('2. Princ. cat. — utilisation'!$B$5,Agegroup,0),1)),1,0)</f>
        <v>0</v>
      </c>
      <c r="O8489" s="19">
        <f>IF(G8489=(INDEX(Sexgroup,(MATCH('2. Princ. cat. — utilisation'!B$6,Sexgroup,0)),1)),1,0)</f>
        <v>1</v>
      </c>
      <c r="P8489" s="19">
        <f t="shared" si="132"/>
        <v>0</v>
      </c>
    </row>
    <row r="8490" spans="1:16" ht="15" x14ac:dyDescent="0.2">
      <c r="A8490" s="446">
        <v>10</v>
      </c>
      <c r="B8490" s="304" t="s">
        <v>511</v>
      </c>
      <c r="C8490" s="299" t="s">
        <v>791</v>
      </c>
      <c r="D8490" s="306" t="s">
        <v>167</v>
      </c>
      <c r="E8490" s="306" t="s">
        <v>640</v>
      </c>
      <c r="F8490" s="447" t="s">
        <v>938</v>
      </c>
      <c r="G8490" s="447" t="s">
        <v>375</v>
      </c>
      <c r="H8490" s="448">
        <v>1.8680000000000001</v>
      </c>
      <c r="I8490" s="449">
        <v>10352</v>
      </c>
      <c r="J8490" s="450">
        <v>2853.16</v>
      </c>
      <c r="K8490" s="448">
        <v>0.4163</v>
      </c>
      <c r="L8490" s="447">
        <v>80</v>
      </c>
      <c r="M8490" s="19">
        <f>IF(C8490=(INDEX(Juris,MATCH('2. Princ. cat. — utilisation'!$B$4,Juris,0),1)),1,0)</f>
        <v>0</v>
      </c>
      <c r="N8490" s="19">
        <f>IF(F8490=(INDEX(Agegroup, MATCH('2. Princ. cat. — utilisation'!$B$5,Agegroup,0),1)),1,0)</f>
        <v>0</v>
      </c>
      <c r="O8490" s="19">
        <f>IF(G8490=(INDEX(Sexgroup,(MATCH('2. Princ. cat. — utilisation'!B$6,Sexgroup,0)),1)),1,0)</f>
        <v>1</v>
      </c>
      <c r="P8490" s="19">
        <f t="shared" si="132"/>
        <v>0</v>
      </c>
    </row>
    <row r="8491" spans="1:16" ht="15" x14ac:dyDescent="0.2">
      <c r="A8491" s="446">
        <v>10</v>
      </c>
      <c r="B8491" s="304" t="s">
        <v>511</v>
      </c>
      <c r="C8491" s="299" t="s">
        <v>791</v>
      </c>
      <c r="D8491" s="306" t="s">
        <v>141</v>
      </c>
      <c r="E8491" s="306" t="s">
        <v>683</v>
      </c>
      <c r="F8491" s="447" t="s">
        <v>938</v>
      </c>
      <c r="G8491" s="447" t="s">
        <v>375</v>
      </c>
      <c r="H8491" s="448">
        <v>1.8515999999999999</v>
      </c>
      <c r="I8491" s="449">
        <v>10261</v>
      </c>
      <c r="J8491" s="450">
        <v>2101.23</v>
      </c>
      <c r="K8491" s="448">
        <v>0.30659999999999998</v>
      </c>
      <c r="L8491" s="447">
        <v>81</v>
      </c>
      <c r="M8491" s="19">
        <f>IF(C8491=(INDEX(Juris,MATCH('2. Princ. cat. — utilisation'!$B$4,Juris,0),1)),1,0)</f>
        <v>0</v>
      </c>
      <c r="N8491" s="19">
        <f>IF(F8491=(INDEX(Agegroup, MATCH('2. Princ. cat. — utilisation'!$B$5,Agegroup,0),1)),1,0)</f>
        <v>0</v>
      </c>
      <c r="O8491" s="19">
        <f>IF(G8491=(INDEX(Sexgroup,(MATCH('2. Princ. cat. — utilisation'!B$6,Sexgroup,0)),1)),1,0)</f>
        <v>1</v>
      </c>
      <c r="P8491" s="19">
        <f t="shared" si="132"/>
        <v>0</v>
      </c>
    </row>
    <row r="8492" spans="1:16" ht="15" x14ac:dyDescent="0.2">
      <c r="A8492" s="446">
        <v>10</v>
      </c>
      <c r="B8492" s="304" t="s">
        <v>511</v>
      </c>
      <c r="C8492" s="299" t="s">
        <v>791</v>
      </c>
      <c r="D8492" s="306" t="s">
        <v>170</v>
      </c>
      <c r="E8492" s="306" t="s">
        <v>719</v>
      </c>
      <c r="F8492" s="447" t="s">
        <v>938</v>
      </c>
      <c r="G8492" s="447" t="s">
        <v>375</v>
      </c>
      <c r="H8492" s="448">
        <v>1.7948</v>
      </c>
      <c r="I8492" s="449">
        <v>9946</v>
      </c>
      <c r="J8492" s="447">
        <v>436.04</v>
      </c>
      <c r="K8492" s="448">
        <v>6.3600000000000004E-2</v>
      </c>
      <c r="L8492" s="447">
        <v>82</v>
      </c>
      <c r="M8492" s="19">
        <f>IF(C8492=(INDEX(Juris,MATCH('2. Princ. cat. — utilisation'!$B$4,Juris,0),1)),1,0)</f>
        <v>0</v>
      </c>
      <c r="N8492" s="19">
        <f>IF(F8492=(INDEX(Agegroup, MATCH('2. Princ. cat. — utilisation'!$B$5,Agegroup,0),1)),1,0)</f>
        <v>0</v>
      </c>
      <c r="O8492" s="19">
        <f>IF(G8492=(INDEX(Sexgroup,(MATCH('2. Princ. cat. — utilisation'!B$6,Sexgroup,0)),1)),1,0)</f>
        <v>1</v>
      </c>
      <c r="P8492" s="19">
        <f t="shared" si="132"/>
        <v>0</v>
      </c>
    </row>
    <row r="8493" spans="1:16" ht="15" x14ac:dyDescent="0.2">
      <c r="A8493" s="446">
        <v>10</v>
      </c>
      <c r="B8493" s="304" t="s">
        <v>511</v>
      </c>
      <c r="C8493" s="299" t="s">
        <v>791</v>
      </c>
      <c r="D8493" s="306" t="s">
        <v>44</v>
      </c>
      <c r="E8493" s="306" t="s">
        <v>592</v>
      </c>
      <c r="F8493" s="447" t="s">
        <v>938</v>
      </c>
      <c r="G8493" s="447" t="s">
        <v>375</v>
      </c>
      <c r="H8493" s="448">
        <v>1.7828999999999999</v>
      </c>
      <c r="I8493" s="449">
        <v>9880</v>
      </c>
      <c r="J8493" s="447">
        <v>732.11</v>
      </c>
      <c r="K8493" s="448">
        <v>0.10680000000000001</v>
      </c>
      <c r="L8493" s="447">
        <v>83</v>
      </c>
      <c r="M8493" s="19">
        <f>IF(C8493=(INDEX(Juris,MATCH('2. Princ. cat. — utilisation'!$B$4,Juris,0),1)),1,0)</f>
        <v>0</v>
      </c>
      <c r="N8493" s="19">
        <f>IF(F8493=(INDEX(Agegroup, MATCH('2. Princ. cat. — utilisation'!$B$5,Agegroup,0),1)),1,0)</f>
        <v>0</v>
      </c>
      <c r="O8493" s="19">
        <f>IF(G8493=(INDEX(Sexgroup,(MATCH('2. Princ. cat. — utilisation'!B$6,Sexgroup,0)),1)),1,0)</f>
        <v>1</v>
      </c>
      <c r="P8493" s="19">
        <f t="shared" si="132"/>
        <v>0</v>
      </c>
    </row>
    <row r="8494" spans="1:16" ht="15" x14ac:dyDescent="0.2">
      <c r="A8494" s="446">
        <v>10</v>
      </c>
      <c r="B8494" s="304" t="s">
        <v>511</v>
      </c>
      <c r="C8494" s="299" t="s">
        <v>791</v>
      </c>
      <c r="D8494" s="306" t="s">
        <v>197</v>
      </c>
      <c r="E8494" s="306" t="s">
        <v>870</v>
      </c>
      <c r="F8494" s="447" t="s">
        <v>938</v>
      </c>
      <c r="G8494" s="447" t="s">
        <v>375</v>
      </c>
      <c r="H8494" s="448">
        <v>1.7242</v>
      </c>
      <c r="I8494" s="449">
        <v>9555</v>
      </c>
      <c r="J8494" s="450">
        <v>6539.2</v>
      </c>
      <c r="K8494" s="448">
        <v>0.95399999999999996</v>
      </c>
      <c r="L8494" s="447">
        <v>84</v>
      </c>
      <c r="M8494" s="19">
        <f>IF(C8494=(INDEX(Juris,MATCH('2. Princ. cat. — utilisation'!$B$4,Juris,0),1)),1,0)</f>
        <v>0</v>
      </c>
      <c r="N8494" s="19">
        <f>IF(F8494=(INDEX(Agegroup, MATCH('2. Princ. cat. — utilisation'!$B$5,Agegroup,0),1)),1,0)</f>
        <v>0</v>
      </c>
      <c r="O8494" s="19">
        <f>IF(G8494=(INDEX(Sexgroup,(MATCH('2. Princ. cat. — utilisation'!B$6,Sexgroup,0)),1)),1,0)</f>
        <v>1</v>
      </c>
      <c r="P8494" s="19">
        <f t="shared" si="132"/>
        <v>0</v>
      </c>
    </row>
    <row r="8495" spans="1:16" ht="15" x14ac:dyDescent="0.2">
      <c r="A8495" s="446">
        <v>10</v>
      </c>
      <c r="B8495" s="304" t="s">
        <v>511</v>
      </c>
      <c r="C8495" s="299" t="s">
        <v>791</v>
      </c>
      <c r="D8495" s="306" t="s">
        <v>71</v>
      </c>
      <c r="E8495" s="306" t="s">
        <v>676</v>
      </c>
      <c r="F8495" s="447" t="s">
        <v>938</v>
      </c>
      <c r="G8495" s="447" t="s">
        <v>375</v>
      </c>
      <c r="H8495" s="448">
        <v>1.6732</v>
      </c>
      <c r="I8495" s="449">
        <v>9272</v>
      </c>
      <c r="J8495" s="447">
        <v>248.82</v>
      </c>
      <c r="K8495" s="448">
        <v>3.6299999999999999E-2</v>
      </c>
      <c r="L8495" s="447">
        <v>85</v>
      </c>
      <c r="M8495" s="19">
        <f>IF(C8495=(INDEX(Juris,MATCH('2. Princ. cat. — utilisation'!$B$4,Juris,0),1)),1,0)</f>
        <v>0</v>
      </c>
      <c r="N8495" s="19">
        <f>IF(F8495=(INDEX(Agegroup, MATCH('2. Princ. cat. — utilisation'!$B$5,Agegroup,0),1)),1,0)</f>
        <v>0</v>
      </c>
      <c r="O8495" s="19">
        <f>IF(G8495=(INDEX(Sexgroup,(MATCH('2. Princ. cat. — utilisation'!B$6,Sexgroup,0)),1)),1,0)</f>
        <v>1</v>
      </c>
      <c r="P8495" s="19">
        <f t="shared" si="132"/>
        <v>0</v>
      </c>
    </row>
    <row r="8496" spans="1:16" ht="15" x14ac:dyDescent="0.2">
      <c r="A8496" s="446">
        <v>10</v>
      </c>
      <c r="B8496" s="304" t="s">
        <v>511</v>
      </c>
      <c r="C8496" s="299" t="s">
        <v>791</v>
      </c>
      <c r="D8496" s="306" t="s">
        <v>139</v>
      </c>
      <c r="E8496" s="306" t="s">
        <v>673</v>
      </c>
      <c r="F8496" s="447" t="s">
        <v>938</v>
      </c>
      <c r="G8496" s="447" t="s">
        <v>375</v>
      </c>
      <c r="H8496" s="448">
        <v>1.4924999999999999</v>
      </c>
      <c r="I8496" s="449">
        <v>8271</v>
      </c>
      <c r="J8496" s="447">
        <v>412.22</v>
      </c>
      <c r="K8496" s="448">
        <v>6.0100000000000001E-2</v>
      </c>
      <c r="L8496" s="447">
        <v>86</v>
      </c>
      <c r="M8496" s="19">
        <f>IF(C8496=(INDEX(Juris,MATCH('2. Princ. cat. — utilisation'!$B$4,Juris,0),1)),1,0)</f>
        <v>0</v>
      </c>
      <c r="N8496" s="19">
        <f>IF(F8496=(INDEX(Agegroup, MATCH('2. Princ. cat. — utilisation'!$B$5,Agegroup,0),1)),1,0)</f>
        <v>0</v>
      </c>
      <c r="O8496" s="19">
        <f>IF(G8496=(INDEX(Sexgroup,(MATCH('2. Princ. cat. — utilisation'!B$6,Sexgroup,0)),1)),1,0)</f>
        <v>1</v>
      </c>
      <c r="P8496" s="19">
        <f t="shared" si="132"/>
        <v>0</v>
      </c>
    </row>
    <row r="8497" spans="1:16" ht="15" x14ac:dyDescent="0.2">
      <c r="A8497" s="446">
        <v>10</v>
      </c>
      <c r="B8497" s="304" t="s">
        <v>511</v>
      </c>
      <c r="C8497" s="299" t="s">
        <v>791</v>
      </c>
      <c r="D8497" s="306" t="s">
        <v>147</v>
      </c>
      <c r="E8497" s="306" t="s">
        <v>670</v>
      </c>
      <c r="F8497" s="447" t="s">
        <v>938</v>
      </c>
      <c r="G8497" s="447" t="s">
        <v>375</v>
      </c>
      <c r="H8497" s="448">
        <v>1.4447000000000001</v>
      </c>
      <c r="I8497" s="449">
        <v>8006</v>
      </c>
      <c r="J8497" s="450">
        <v>1818.03</v>
      </c>
      <c r="K8497" s="448">
        <v>0.26519999999999999</v>
      </c>
      <c r="L8497" s="447">
        <v>87</v>
      </c>
      <c r="M8497" s="19">
        <f>IF(C8497=(INDEX(Juris,MATCH('2. Princ. cat. — utilisation'!$B$4,Juris,0),1)),1,0)</f>
        <v>0</v>
      </c>
      <c r="N8497" s="19">
        <f>IF(F8497=(INDEX(Agegroup, MATCH('2. Princ. cat. — utilisation'!$B$5,Agegroup,0),1)),1,0)</f>
        <v>0</v>
      </c>
      <c r="O8497" s="19">
        <f>IF(G8497=(INDEX(Sexgroup,(MATCH('2. Princ. cat. — utilisation'!B$6,Sexgroup,0)),1)),1,0)</f>
        <v>1</v>
      </c>
      <c r="P8497" s="19">
        <f t="shared" si="132"/>
        <v>0</v>
      </c>
    </row>
    <row r="8498" spans="1:16" ht="15" x14ac:dyDescent="0.2">
      <c r="A8498" s="446">
        <v>10</v>
      </c>
      <c r="B8498" s="304" t="s">
        <v>511</v>
      </c>
      <c r="C8498" s="299" t="s">
        <v>791</v>
      </c>
      <c r="D8498" s="306" t="s">
        <v>115</v>
      </c>
      <c r="E8498" s="306" t="s">
        <v>645</v>
      </c>
      <c r="F8498" s="447" t="s">
        <v>938</v>
      </c>
      <c r="G8498" s="447" t="s">
        <v>375</v>
      </c>
      <c r="H8498" s="448">
        <v>1.3913</v>
      </c>
      <c r="I8498" s="449">
        <v>7710</v>
      </c>
      <c r="J8498" s="447">
        <v>940.53</v>
      </c>
      <c r="K8498" s="448">
        <v>0.13719999999999999</v>
      </c>
      <c r="L8498" s="447">
        <v>88</v>
      </c>
      <c r="M8498" s="19">
        <f>IF(C8498=(INDEX(Juris,MATCH('2. Princ. cat. — utilisation'!$B$4,Juris,0),1)),1,0)</f>
        <v>0</v>
      </c>
      <c r="N8498" s="19">
        <f>IF(F8498=(INDEX(Agegroup, MATCH('2. Princ. cat. — utilisation'!$B$5,Agegroup,0),1)),1,0)</f>
        <v>0</v>
      </c>
      <c r="O8498" s="19">
        <f>IF(G8498=(INDEX(Sexgroup,(MATCH('2. Princ. cat. — utilisation'!B$6,Sexgroup,0)),1)),1,0)</f>
        <v>1</v>
      </c>
      <c r="P8498" s="19">
        <f t="shared" si="132"/>
        <v>0</v>
      </c>
    </row>
    <row r="8499" spans="1:16" ht="15" x14ac:dyDescent="0.2">
      <c r="A8499" s="446">
        <v>10</v>
      </c>
      <c r="B8499" s="304" t="s">
        <v>511</v>
      </c>
      <c r="C8499" s="299" t="s">
        <v>791</v>
      </c>
      <c r="D8499" s="306" t="s">
        <v>135</v>
      </c>
      <c r="E8499" s="306" t="s">
        <v>689</v>
      </c>
      <c r="F8499" s="447" t="s">
        <v>938</v>
      </c>
      <c r="G8499" s="447" t="s">
        <v>375</v>
      </c>
      <c r="H8499" s="448">
        <v>1.3334999999999999</v>
      </c>
      <c r="I8499" s="449">
        <v>7390</v>
      </c>
      <c r="J8499" s="450">
        <v>1613.68</v>
      </c>
      <c r="K8499" s="448">
        <v>0.2354</v>
      </c>
      <c r="L8499" s="447">
        <v>89</v>
      </c>
      <c r="M8499" s="19">
        <f>IF(C8499=(INDEX(Juris,MATCH('2. Princ. cat. — utilisation'!$B$4,Juris,0),1)),1,0)</f>
        <v>0</v>
      </c>
      <c r="N8499" s="19">
        <f>IF(F8499=(INDEX(Agegroup, MATCH('2. Princ. cat. — utilisation'!$B$5,Agegroup,0),1)),1,0)</f>
        <v>0</v>
      </c>
      <c r="O8499" s="19">
        <f>IF(G8499=(INDEX(Sexgroup,(MATCH('2. Princ. cat. — utilisation'!B$6,Sexgroup,0)),1)),1,0)</f>
        <v>1</v>
      </c>
      <c r="P8499" s="19">
        <f t="shared" si="132"/>
        <v>0</v>
      </c>
    </row>
    <row r="8500" spans="1:16" ht="15" x14ac:dyDescent="0.2">
      <c r="A8500" s="446">
        <v>10</v>
      </c>
      <c r="B8500" s="304" t="s">
        <v>511</v>
      </c>
      <c r="C8500" s="299" t="s">
        <v>791</v>
      </c>
      <c r="D8500" s="306" t="s">
        <v>150</v>
      </c>
      <c r="E8500" s="306" t="s">
        <v>221</v>
      </c>
      <c r="F8500" s="447" t="s">
        <v>938</v>
      </c>
      <c r="G8500" s="447" t="s">
        <v>375</v>
      </c>
      <c r="H8500" s="448">
        <v>1.3103</v>
      </c>
      <c r="I8500" s="449">
        <v>7261</v>
      </c>
      <c r="J8500" s="447">
        <v>778.55</v>
      </c>
      <c r="K8500" s="448">
        <v>0.11360000000000001</v>
      </c>
      <c r="L8500" s="447">
        <v>90</v>
      </c>
      <c r="M8500" s="19">
        <f>IF(C8500=(INDEX(Juris,MATCH('2. Princ. cat. — utilisation'!$B$4,Juris,0),1)),1,0)</f>
        <v>0</v>
      </c>
      <c r="N8500" s="19">
        <f>IF(F8500=(INDEX(Agegroup, MATCH('2. Princ. cat. — utilisation'!$B$5,Agegroup,0),1)),1,0)</f>
        <v>0</v>
      </c>
      <c r="O8500" s="19">
        <f>IF(G8500=(INDEX(Sexgroup,(MATCH('2. Princ. cat. — utilisation'!B$6,Sexgroup,0)),1)),1,0)</f>
        <v>1</v>
      </c>
      <c r="P8500" s="19">
        <f t="shared" si="132"/>
        <v>0</v>
      </c>
    </row>
    <row r="8501" spans="1:16" ht="15" x14ac:dyDescent="0.2">
      <c r="A8501" s="446">
        <v>10</v>
      </c>
      <c r="B8501" s="304" t="s">
        <v>511</v>
      </c>
      <c r="C8501" s="299" t="s">
        <v>791</v>
      </c>
      <c r="D8501" s="306" t="s">
        <v>94</v>
      </c>
      <c r="E8501" s="306" t="s">
        <v>678</v>
      </c>
      <c r="F8501" s="447" t="s">
        <v>938</v>
      </c>
      <c r="G8501" s="447" t="s">
        <v>375</v>
      </c>
      <c r="H8501" s="448">
        <v>1.2334000000000001</v>
      </c>
      <c r="I8501" s="449">
        <v>6835</v>
      </c>
      <c r="J8501" s="447">
        <v>785.67</v>
      </c>
      <c r="K8501" s="448">
        <v>0.11459999999999999</v>
      </c>
      <c r="L8501" s="447">
        <v>91</v>
      </c>
      <c r="M8501" s="19">
        <f>IF(C8501=(INDEX(Juris,MATCH('2. Princ. cat. — utilisation'!$B$4,Juris,0),1)),1,0)</f>
        <v>0</v>
      </c>
      <c r="N8501" s="19">
        <f>IF(F8501=(INDEX(Agegroup, MATCH('2. Princ. cat. — utilisation'!$B$5,Agegroup,0),1)),1,0)</f>
        <v>0</v>
      </c>
      <c r="O8501" s="19">
        <f>IF(G8501=(INDEX(Sexgroup,(MATCH('2. Princ. cat. — utilisation'!B$6,Sexgroup,0)),1)),1,0)</f>
        <v>1</v>
      </c>
      <c r="P8501" s="19">
        <f t="shared" si="132"/>
        <v>0</v>
      </c>
    </row>
    <row r="8502" spans="1:16" ht="15" x14ac:dyDescent="0.2">
      <c r="A8502" s="446">
        <v>10</v>
      </c>
      <c r="B8502" s="304" t="s">
        <v>511</v>
      </c>
      <c r="C8502" s="299" t="s">
        <v>791</v>
      </c>
      <c r="D8502" s="306" t="s">
        <v>452</v>
      </c>
      <c r="E8502" s="306" t="s">
        <v>828</v>
      </c>
      <c r="F8502" s="447" t="s">
        <v>938</v>
      </c>
      <c r="G8502" s="447" t="s">
        <v>375</v>
      </c>
      <c r="H8502" s="448">
        <v>1.2121</v>
      </c>
      <c r="I8502" s="449">
        <v>6717</v>
      </c>
      <c r="J8502" s="450">
        <v>11401.08</v>
      </c>
      <c r="K8502" s="448">
        <v>1.6633</v>
      </c>
      <c r="L8502" s="447">
        <v>92</v>
      </c>
      <c r="M8502" s="19">
        <f>IF(C8502=(INDEX(Juris,MATCH('2. Princ. cat. — utilisation'!$B$4,Juris,0),1)),1,0)</f>
        <v>0</v>
      </c>
      <c r="N8502" s="19">
        <f>IF(F8502=(INDEX(Agegroup, MATCH('2. Princ. cat. — utilisation'!$B$5,Agegroup,0),1)),1,0)</f>
        <v>0</v>
      </c>
      <c r="O8502" s="19">
        <f>IF(G8502=(INDEX(Sexgroup,(MATCH('2. Princ. cat. — utilisation'!B$6,Sexgroup,0)),1)),1,0)</f>
        <v>1</v>
      </c>
      <c r="P8502" s="19">
        <f t="shared" si="132"/>
        <v>0</v>
      </c>
    </row>
    <row r="8503" spans="1:16" ht="15" x14ac:dyDescent="0.2">
      <c r="A8503" s="446">
        <v>10</v>
      </c>
      <c r="B8503" s="304" t="s">
        <v>511</v>
      </c>
      <c r="C8503" s="299" t="s">
        <v>791</v>
      </c>
      <c r="D8503" s="306" t="s">
        <v>77</v>
      </c>
      <c r="E8503" s="306" t="s">
        <v>592</v>
      </c>
      <c r="F8503" s="447" t="s">
        <v>938</v>
      </c>
      <c r="G8503" s="447" t="s">
        <v>375</v>
      </c>
      <c r="H8503" s="448">
        <v>1.1993</v>
      </c>
      <c r="I8503" s="449">
        <v>6646</v>
      </c>
      <c r="J8503" s="447">
        <v>736.05</v>
      </c>
      <c r="K8503" s="448">
        <v>0.1074</v>
      </c>
      <c r="L8503" s="447">
        <v>93</v>
      </c>
      <c r="M8503" s="19">
        <f>IF(C8503=(INDEX(Juris,MATCH('2. Princ. cat. — utilisation'!$B$4,Juris,0),1)),1,0)</f>
        <v>0</v>
      </c>
      <c r="N8503" s="19">
        <f>IF(F8503=(INDEX(Agegroup, MATCH('2. Princ. cat. — utilisation'!$B$5,Agegroup,0),1)),1,0)</f>
        <v>0</v>
      </c>
      <c r="O8503" s="19">
        <f>IF(G8503=(INDEX(Sexgroup,(MATCH('2. Princ. cat. — utilisation'!B$6,Sexgroup,0)),1)),1,0)</f>
        <v>1</v>
      </c>
      <c r="P8503" s="19">
        <f t="shared" si="132"/>
        <v>0</v>
      </c>
    </row>
    <row r="8504" spans="1:16" ht="15" x14ac:dyDescent="0.2">
      <c r="A8504" s="446">
        <v>10</v>
      </c>
      <c r="B8504" s="304" t="s">
        <v>511</v>
      </c>
      <c r="C8504" s="299" t="s">
        <v>791</v>
      </c>
      <c r="D8504" s="306" t="s">
        <v>85</v>
      </c>
      <c r="E8504" s="306" t="s">
        <v>105</v>
      </c>
      <c r="F8504" s="447" t="s">
        <v>938</v>
      </c>
      <c r="G8504" s="447" t="s">
        <v>375</v>
      </c>
      <c r="H8504" s="448">
        <v>1.1847000000000001</v>
      </c>
      <c r="I8504" s="449">
        <v>6565</v>
      </c>
      <c r="J8504" s="447">
        <v>923.11</v>
      </c>
      <c r="K8504" s="448">
        <v>0.13469999999999999</v>
      </c>
      <c r="L8504" s="447">
        <v>94</v>
      </c>
      <c r="M8504" s="19">
        <f>IF(C8504=(INDEX(Juris,MATCH('2. Princ. cat. — utilisation'!$B$4,Juris,0),1)),1,0)</f>
        <v>0</v>
      </c>
      <c r="N8504" s="19">
        <f>IF(F8504=(INDEX(Agegroup, MATCH('2. Princ. cat. — utilisation'!$B$5,Agegroup,0),1)),1,0)</f>
        <v>0</v>
      </c>
      <c r="O8504" s="19">
        <f>IF(G8504=(INDEX(Sexgroup,(MATCH('2. Princ. cat. — utilisation'!B$6,Sexgroup,0)),1)),1,0)</f>
        <v>1</v>
      </c>
      <c r="P8504" s="19">
        <f t="shared" si="132"/>
        <v>0</v>
      </c>
    </row>
    <row r="8505" spans="1:16" ht="15" x14ac:dyDescent="0.2">
      <c r="A8505" s="446">
        <v>10</v>
      </c>
      <c r="B8505" s="304" t="s">
        <v>511</v>
      </c>
      <c r="C8505" s="299" t="s">
        <v>791</v>
      </c>
      <c r="D8505" s="306" t="s">
        <v>119</v>
      </c>
      <c r="E8505" s="306" t="s">
        <v>689</v>
      </c>
      <c r="F8505" s="447" t="s">
        <v>938</v>
      </c>
      <c r="G8505" s="447" t="s">
        <v>375</v>
      </c>
      <c r="H8505" s="448">
        <v>1.1554</v>
      </c>
      <c r="I8505" s="449">
        <v>6403</v>
      </c>
      <c r="J8505" s="447">
        <v>135.02000000000001</v>
      </c>
      <c r="K8505" s="448">
        <v>1.9699999999999999E-2</v>
      </c>
      <c r="L8505" s="447">
        <v>95</v>
      </c>
      <c r="M8505" s="19">
        <f>IF(C8505=(INDEX(Juris,MATCH('2. Princ. cat. — utilisation'!$B$4,Juris,0),1)),1,0)</f>
        <v>0</v>
      </c>
      <c r="N8505" s="19">
        <f>IF(F8505=(INDEX(Agegroup, MATCH('2. Princ. cat. — utilisation'!$B$5,Agegroup,0),1)),1,0)</f>
        <v>0</v>
      </c>
      <c r="O8505" s="19">
        <f>IF(G8505=(INDEX(Sexgroup,(MATCH('2. Princ. cat. — utilisation'!B$6,Sexgroup,0)),1)),1,0)</f>
        <v>1</v>
      </c>
      <c r="P8505" s="19">
        <f t="shared" si="132"/>
        <v>0</v>
      </c>
    </row>
    <row r="8506" spans="1:16" ht="15" x14ac:dyDescent="0.2">
      <c r="A8506" s="446">
        <v>10</v>
      </c>
      <c r="B8506" s="304" t="s">
        <v>511</v>
      </c>
      <c r="C8506" s="299" t="s">
        <v>791</v>
      </c>
      <c r="D8506" s="306" t="s">
        <v>191</v>
      </c>
      <c r="E8506" s="306" t="s">
        <v>717</v>
      </c>
      <c r="F8506" s="447" t="s">
        <v>938</v>
      </c>
      <c r="G8506" s="447" t="s">
        <v>375</v>
      </c>
      <c r="H8506" s="448">
        <v>1.1533</v>
      </c>
      <c r="I8506" s="449">
        <v>6391</v>
      </c>
      <c r="J8506" s="447">
        <v>747.47</v>
      </c>
      <c r="K8506" s="448">
        <v>0.1091</v>
      </c>
      <c r="L8506" s="447">
        <v>96</v>
      </c>
      <c r="M8506" s="19">
        <f>IF(C8506=(INDEX(Juris,MATCH('2. Princ. cat. — utilisation'!$B$4,Juris,0),1)),1,0)</f>
        <v>0</v>
      </c>
      <c r="N8506" s="19">
        <f>IF(F8506=(INDEX(Agegroup, MATCH('2. Princ. cat. — utilisation'!$B$5,Agegroup,0),1)),1,0)</f>
        <v>0</v>
      </c>
      <c r="O8506" s="19">
        <f>IF(G8506=(INDEX(Sexgroup,(MATCH('2. Princ. cat. — utilisation'!B$6,Sexgroup,0)),1)),1,0)</f>
        <v>1</v>
      </c>
      <c r="P8506" s="19">
        <f t="shared" si="132"/>
        <v>0</v>
      </c>
    </row>
    <row r="8507" spans="1:16" ht="15" x14ac:dyDescent="0.2">
      <c r="A8507" s="446">
        <v>10</v>
      </c>
      <c r="B8507" s="304" t="s">
        <v>511</v>
      </c>
      <c r="C8507" s="299" t="s">
        <v>791</v>
      </c>
      <c r="D8507" s="306" t="s">
        <v>79</v>
      </c>
      <c r="E8507" s="306" t="s">
        <v>662</v>
      </c>
      <c r="F8507" s="447" t="s">
        <v>938</v>
      </c>
      <c r="G8507" s="447" t="s">
        <v>375</v>
      </c>
      <c r="H8507" s="448">
        <v>1.1396999999999999</v>
      </c>
      <c r="I8507" s="449">
        <v>6316</v>
      </c>
      <c r="J8507" s="450">
        <v>5081.3999999999996</v>
      </c>
      <c r="K8507" s="448">
        <v>0.74129999999999996</v>
      </c>
      <c r="L8507" s="447">
        <v>97</v>
      </c>
      <c r="M8507" s="19">
        <f>IF(C8507=(INDEX(Juris,MATCH('2. Princ. cat. — utilisation'!$B$4,Juris,0),1)),1,0)</f>
        <v>0</v>
      </c>
      <c r="N8507" s="19">
        <f>IF(F8507=(INDEX(Agegroup, MATCH('2. Princ. cat. — utilisation'!$B$5,Agegroup,0),1)),1,0)</f>
        <v>0</v>
      </c>
      <c r="O8507" s="19">
        <f>IF(G8507=(INDEX(Sexgroup,(MATCH('2. Princ. cat. — utilisation'!B$6,Sexgroup,0)),1)),1,0)</f>
        <v>1</v>
      </c>
      <c r="P8507" s="19">
        <f t="shared" si="132"/>
        <v>0</v>
      </c>
    </row>
    <row r="8508" spans="1:16" ht="15" x14ac:dyDescent="0.2">
      <c r="A8508" s="446">
        <v>10</v>
      </c>
      <c r="B8508" s="304" t="s">
        <v>511</v>
      </c>
      <c r="C8508" s="299" t="s">
        <v>791</v>
      </c>
      <c r="D8508" s="306" t="s">
        <v>24</v>
      </c>
      <c r="E8508" s="306" t="s">
        <v>628</v>
      </c>
      <c r="F8508" s="447" t="s">
        <v>938</v>
      </c>
      <c r="G8508" s="447" t="s">
        <v>375</v>
      </c>
      <c r="H8508" s="448">
        <v>1.1322000000000001</v>
      </c>
      <c r="I8508" s="449">
        <v>6274</v>
      </c>
      <c r="J8508" s="447">
        <v>494.84</v>
      </c>
      <c r="K8508" s="448">
        <v>7.22E-2</v>
      </c>
      <c r="L8508" s="447">
        <v>98</v>
      </c>
      <c r="M8508" s="19">
        <f>IF(C8508=(INDEX(Juris,MATCH('2. Princ. cat. — utilisation'!$B$4,Juris,0),1)),1,0)</f>
        <v>0</v>
      </c>
      <c r="N8508" s="19">
        <f>IF(F8508=(INDEX(Agegroup, MATCH('2. Princ. cat. — utilisation'!$B$5,Agegroup,0),1)),1,0)</f>
        <v>0</v>
      </c>
      <c r="O8508" s="19">
        <f>IF(G8508=(INDEX(Sexgroup,(MATCH('2. Princ. cat. — utilisation'!B$6,Sexgroup,0)),1)),1,0)</f>
        <v>1</v>
      </c>
      <c r="P8508" s="19">
        <f t="shared" si="132"/>
        <v>0</v>
      </c>
    </row>
    <row r="8509" spans="1:16" ht="15" x14ac:dyDescent="0.2">
      <c r="A8509" s="446">
        <v>10</v>
      </c>
      <c r="B8509" s="304" t="s">
        <v>511</v>
      </c>
      <c r="C8509" s="299" t="s">
        <v>791</v>
      </c>
      <c r="D8509" s="306" t="s">
        <v>151</v>
      </c>
      <c r="E8509" s="306" t="s">
        <v>727</v>
      </c>
      <c r="F8509" s="447" t="s">
        <v>938</v>
      </c>
      <c r="G8509" s="447" t="s">
        <v>375</v>
      </c>
      <c r="H8509" s="448">
        <v>1.1145</v>
      </c>
      <c r="I8509" s="449">
        <v>6176</v>
      </c>
      <c r="J8509" s="447">
        <v>250.91</v>
      </c>
      <c r="K8509" s="448">
        <v>3.6600000000000001E-2</v>
      </c>
      <c r="L8509" s="447">
        <v>99</v>
      </c>
      <c r="M8509" s="19">
        <f>IF(C8509=(INDEX(Juris,MATCH('2. Princ. cat. — utilisation'!$B$4,Juris,0),1)),1,0)</f>
        <v>0</v>
      </c>
      <c r="N8509" s="19">
        <f>IF(F8509=(INDEX(Agegroup, MATCH('2. Princ. cat. — utilisation'!$B$5,Agegroup,0),1)),1,0)</f>
        <v>0</v>
      </c>
      <c r="O8509" s="19">
        <f>IF(G8509=(INDEX(Sexgroup,(MATCH('2. Princ. cat. — utilisation'!B$6,Sexgroup,0)),1)),1,0)</f>
        <v>1</v>
      </c>
      <c r="P8509" s="19">
        <f t="shared" si="132"/>
        <v>0</v>
      </c>
    </row>
    <row r="8510" spans="1:16" ht="15" x14ac:dyDescent="0.2">
      <c r="A8510" s="446">
        <v>10</v>
      </c>
      <c r="B8510" s="304" t="s">
        <v>511</v>
      </c>
      <c r="C8510" s="299" t="s">
        <v>791</v>
      </c>
      <c r="D8510" s="306" t="s">
        <v>27</v>
      </c>
      <c r="E8510" s="306" t="s">
        <v>565</v>
      </c>
      <c r="F8510" s="447" t="s">
        <v>938</v>
      </c>
      <c r="G8510" s="447" t="s">
        <v>375</v>
      </c>
      <c r="H8510" s="448">
        <v>1.0899000000000001</v>
      </c>
      <c r="I8510" s="449">
        <v>6040</v>
      </c>
      <c r="J8510" s="450">
        <v>3236.98</v>
      </c>
      <c r="K8510" s="448">
        <v>0.4723</v>
      </c>
      <c r="L8510" s="447">
        <v>100</v>
      </c>
      <c r="M8510" s="19">
        <f>IF(C8510=(INDEX(Juris,MATCH('2. Princ. cat. — utilisation'!$B$4,Juris,0),1)),1,0)</f>
        <v>0</v>
      </c>
      <c r="N8510" s="19">
        <f>IF(F8510=(INDEX(Agegroup, MATCH('2. Princ. cat. — utilisation'!$B$5,Agegroup,0),1)),1,0)</f>
        <v>0</v>
      </c>
      <c r="O8510" s="19">
        <f>IF(G8510=(INDEX(Sexgroup,(MATCH('2. Princ. cat. — utilisation'!B$6,Sexgroup,0)),1)),1,0)</f>
        <v>1</v>
      </c>
      <c r="P8510" s="19">
        <f t="shared" si="132"/>
        <v>0</v>
      </c>
    </row>
    <row r="8511" spans="1:16" ht="15" x14ac:dyDescent="0.2">
      <c r="A8511" s="446">
        <v>10</v>
      </c>
      <c r="B8511" s="304" t="s">
        <v>511</v>
      </c>
      <c r="C8511" s="299" t="s">
        <v>791</v>
      </c>
      <c r="D8511" s="306" t="s">
        <v>1</v>
      </c>
      <c r="E8511" s="306" t="s">
        <v>576</v>
      </c>
      <c r="F8511" s="447" t="s">
        <v>938</v>
      </c>
      <c r="G8511" s="447" t="s">
        <v>873</v>
      </c>
      <c r="H8511" s="448">
        <v>55.819299999999998</v>
      </c>
      <c r="I8511" s="449">
        <v>143886</v>
      </c>
      <c r="J8511" s="450">
        <v>12978.6</v>
      </c>
      <c r="K8511" s="448">
        <v>3.8982000000000001</v>
      </c>
      <c r="L8511" s="447">
        <v>1</v>
      </c>
      <c r="M8511" s="19">
        <f>IF(C8511=(INDEX(Juris,MATCH('2. Princ. cat. — utilisation'!$B$4,Juris,0),1)),1,0)</f>
        <v>0</v>
      </c>
      <c r="N8511" s="19">
        <f>IF(F8511=(INDEX(Agegroup, MATCH('2. Princ. cat. — utilisation'!$B$5,Agegroup,0),1)),1,0)</f>
        <v>0</v>
      </c>
      <c r="O8511" s="19">
        <f>IF(G8511=(INDEX(Sexgroup,(MATCH('2. Princ. cat. — utilisation'!B$6,Sexgroup,0)),1)),1,0)</f>
        <v>0</v>
      </c>
      <c r="P8511" s="19">
        <f t="shared" si="132"/>
        <v>0</v>
      </c>
    </row>
    <row r="8512" spans="1:16" ht="15" x14ac:dyDescent="0.2">
      <c r="A8512" s="446">
        <v>10</v>
      </c>
      <c r="B8512" s="304" t="s">
        <v>511</v>
      </c>
      <c r="C8512" s="299" t="s">
        <v>791</v>
      </c>
      <c r="D8512" s="306" t="s">
        <v>2</v>
      </c>
      <c r="E8512" s="306" t="s">
        <v>572</v>
      </c>
      <c r="F8512" s="447" t="s">
        <v>938</v>
      </c>
      <c r="G8512" s="447" t="s">
        <v>873</v>
      </c>
      <c r="H8512" s="448">
        <v>30.162800000000001</v>
      </c>
      <c r="I8512" s="449">
        <v>77751</v>
      </c>
      <c r="J8512" s="450">
        <v>6821.12</v>
      </c>
      <c r="K8512" s="448">
        <v>2.0488</v>
      </c>
      <c r="L8512" s="447">
        <v>2</v>
      </c>
      <c r="M8512" s="19">
        <f>IF(C8512=(INDEX(Juris,MATCH('2. Princ. cat. — utilisation'!$B$4,Juris,0),1)),1,0)</f>
        <v>0</v>
      </c>
      <c r="N8512" s="19">
        <f>IF(F8512=(INDEX(Agegroup, MATCH('2. Princ. cat. — utilisation'!$B$5,Agegroup,0),1)),1,0)</f>
        <v>0</v>
      </c>
      <c r="O8512" s="19">
        <f>IF(G8512=(INDEX(Sexgroup,(MATCH('2. Princ. cat. — utilisation'!B$6,Sexgroup,0)),1)),1,0)</f>
        <v>0</v>
      </c>
      <c r="P8512" s="19">
        <f t="shared" si="132"/>
        <v>0</v>
      </c>
    </row>
    <row r="8513" spans="1:16" ht="15" x14ac:dyDescent="0.2">
      <c r="A8513" s="446">
        <v>10</v>
      </c>
      <c r="B8513" s="304" t="s">
        <v>511</v>
      </c>
      <c r="C8513" s="299" t="s">
        <v>791</v>
      </c>
      <c r="D8513" s="306" t="s">
        <v>3</v>
      </c>
      <c r="E8513" s="306" t="s">
        <v>583</v>
      </c>
      <c r="F8513" s="447" t="s">
        <v>938</v>
      </c>
      <c r="G8513" s="447" t="s">
        <v>873</v>
      </c>
      <c r="H8513" s="448">
        <v>27.711400000000001</v>
      </c>
      <c r="I8513" s="449">
        <v>71432</v>
      </c>
      <c r="J8513" s="450">
        <v>6381.18</v>
      </c>
      <c r="K8513" s="448">
        <v>1.9166000000000001</v>
      </c>
      <c r="L8513" s="447">
        <v>3</v>
      </c>
      <c r="M8513" s="19">
        <f>IF(C8513=(INDEX(Juris,MATCH('2. Princ. cat. — utilisation'!$B$4,Juris,0),1)),1,0)</f>
        <v>0</v>
      </c>
      <c r="N8513" s="19">
        <f>IF(F8513=(INDEX(Agegroup, MATCH('2. Princ. cat. — utilisation'!$B$5,Agegroup,0),1)),1,0)</f>
        <v>0</v>
      </c>
      <c r="O8513" s="19">
        <f>IF(G8513=(INDEX(Sexgroup,(MATCH('2. Princ. cat. — utilisation'!B$6,Sexgroup,0)),1)),1,0)</f>
        <v>0</v>
      </c>
      <c r="P8513" s="19">
        <f t="shared" si="132"/>
        <v>0</v>
      </c>
    </row>
    <row r="8514" spans="1:16" ht="15" x14ac:dyDescent="0.2">
      <c r="A8514" s="446">
        <v>10</v>
      </c>
      <c r="B8514" s="304" t="s">
        <v>511</v>
      </c>
      <c r="C8514" s="299" t="s">
        <v>791</v>
      </c>
      <c r="D8514" s="306" t="s">
        <v>48</v>
      </c>
      <c r="E8514" s="306" t="s">
        <v>649</v>
      </c>
      <c r="F8514" s="447" t="s">
        <v>938</v>
      </c>
      <c r="G8514" s="447" t="s">
        <v>873</v>
      </c>
      <c r="H8514" s="448">
        <v>23.745899999999999</v>
      </c>
      <c r="I8514" s="449">
        <v>61210</v>
      </c>
      <c r="J8514" s="450">
        <v>5497.08</v>
      </c>
      <c r="K8514" s="448">
        <v>1.6511</v>
      </c>
      <c r="L8514" s="447">
        <v>4</v>
      </c>
      <c r="M8514" s="19">
        <f>IF(C8514=(INDEX(Juris,MATCH('2. Princ. cat. — utilisation'!$B$4,Juris,0),1)),1,0)</f>
        <v>0</v>
      </c>
      <c r="N8514" s="19">
        <f>IF(F8514=(INDEX(Agegroup, MATCH('2. Princ. cat. — utilisation'!$B$5,Agegroup,0),1)),1,0)</f>
        <v>0</v>
      </c>
      <c r="O8514" s="19">
        <f>IF(G8514=(INDEX(Sexgroup,(MATCH('2. Princ. cat. — utilisation'!B$6,Sexgroup,0)),1)),1,0)</f>
        <v>0</v>
      </c>
      <c r="P8514" s="19">
        <f t="shared" si="132"/>
        <v>0</v>
      </c>
    </row>
    <row r="8515" spans="1:16" ht="15" x14ac:dyDescent="0.2">
      <c r="A8515" s="446">
        <v>10</v>
      </c>
      <c r="B8515" s="304" t="s">
        <v>511</v>
      </c>
      <c r="C8515" s="299" t="s">
        <v>791</v>
      </c>
      <c r="D8515" s="306" t="s">
        <v>12</v>
      </c>
      <c r="E8515" s="306" t="s">
        <v>623</v>
      </c>
      <c r="F8515" s="447" t="s">
        <v>938</v>
      </c>
      <c r="G8515" s="447" t="s">
        <v>873</v>
      </c>
      <c r="H8515" s="448">
        <v>23.641100000000002</v>
      </c>
      <c r="I8515" s="449">
        <v>60940</v>
      </c>
      <c r="J8515" s="450">
        <v>4682.95</v>
      </c>
      <c r="K8515" s="448">
        <v>1.4066000000000001</v>
      </c>
      <c r="L8515" s="447">
        <v>5</v>
      </c>
      <c r="M8515" s="19">
        <f>IF(C8515=(INDEX(Juris,MATCH('2. Princ. cat. — utilisation'!$B$4,Juris,0),1)),1,0)</f>
        <v>0</v>
      </c>
      <c r="N8515" s="19">
        <f>IF(F8515=(INDEX(Agegroup, MATCH('2. Princ. cat. — utilisation'!$B$5,Agegroup,0),1)),1,0)</f>
        <v>0</v>
      </c>
      <c r="O8515" s="19">
        <f>IF(G8515=(INDEX(Sexgroup,(MATCH('2. Princ. cat. — utilisation'!B$6,Sexgroup,0)),1)),1,0)</f>
        <v>0</v>
      </c>
      <c r="P8515" s="19">
        <f t="shared" si="132"/>
        <v>0</v>
      </c>
    </row>
    <row r="8516" spans="1:16" ht="15" x14ac:dyDescent="0.2">
      <c r="A8516" s="446">
        <v>10</v>
      </c>
      <c r="B8516" s="304" t="s">
        <v>511</v>
      </c>
      <c r="C8516" s="299" t="s">
        <v>791</v>
      </c>
      <c r="D8516" s="306" t="s">
        <v>4</v>
      </c>
      <c r="E8516" s="306" t="s">
        <v>601</v>
      </c>
      <c r="F8516" s="447" t="s">
        <v>938</v>
      </c>
      <c r="G8516" s="447" t="s">
        <v>873</v>
      </c>
      <c r="H8516" s="448">
        <v>21.2056</v>
      </c>
      <c r="I8516" s="449">
        <v>54662</v>
      </c>
      <c r="J8516" s="450">
        <v>4765.8500000000004</v>
      </c>
      <c r="K8516" s="448">
        <v>1.4315</v>
      </c>
      <c r="L8516" s="447">
        <v>6</v>
      </c>
      <c r="M8516" s="19">
        <f>IF(C8516=(INDEX(Juris,MATCH('2. Princ. cat. — utilisation'!$B$4,Juris,0),1)),1,0)</f>
        <v>0</v>
      </c>
      <c r="N8516" s="19">
        <f>IF(F8516=(INDEX(Agegroup, MATCH('2. Princ. cat. — utilisation'!$B$5,Agegroup,0),1)),1,0)</f>
        <v>0</v>
      </c>
      <c r="O8516" s="19">
        <f>IF(G8516=(INDEX(Sexgroup,(MATCH('2. Princ. cat. — utilisation'!B$6,Sexgroup,0)),1)),1,0)</f>
        <v>0</v>
      </c>
      <c r="P8516" s="19">
        <f t="shared" si="132"/>
        <v>0</v>
      </c>
    </row>
    <row r="8517" spans="1:16" ht="15" x14ac:dyDescent="0.2">
      <c r="A8517" s="446">
        <v>10</v>
      </c>
      <c r="B8517" s="304" t="s">
        <v>511</v>
      </c>
      <c r="C8517" s="299" t="s">
        <v>791</v>
      </c>
      <c r="D8517" s="306" t="s">
        <v>23</v>
      </c>
      <c r="E8517" s="306" t="s">
        <v>99</v>
      </c>
      <c r="F8517" s="447" t="s">
        <v>938</v>
      </c>
      <c r="G8517" s="447" t="s">
        <v>873</v>
      </c>
      <c r="H8517" s="448">
        <v>18.234000000000002</v>
      </c>
      <c r="I8517" s="449">
        <v>47002</v>
      </c>
      <c r="J8517" s="450">
        <v>3007.69</v>
      </c>
      <c r="K8517" s="448">
        <v>0.90339999999999998</v>
      </c>
      <c r="L8517" s="447">
        <v>7</v>
      </c>
      <c r="M8517" s="19">
        <f>IF(C8517=(INDEX(Juris,MATCH('2. Princ. cat. — utilisation'!$B$4,Juris,0),1)),1,0)</f>
        <v>0</v>
      </c>
      <c r="N8517" s="19">
        <f>IF(F8517=(INDEX(Agegroup, MATCH('2. Princ. cat. — utilisation'!$B$5,Agegroup,0),1)),1,0)</f>
        <v>0</v>
      </c>
      <c r="O8517" s="19">
        <f>IF(G8517=(INDEX(Sexgroup,(MATCH('2. Princ. cat. — utilisation'!B$6,Sexgroup,0)),1)),1,0)</f>
        <v>0</v>
      </c>
      <c r="P8517" s="19">
        <f t="shared" si="132"/>
        <v>0</v>
      </c>
    </row>
    <row r="8518" spans="1:16" ht="15" x14ac:dyDescent="0.2">
      <c r="A8518" s="446">
        <v>10</v>
      </c>
      <c r="B8518" s="304" t="s">
        <v>511</v>
      </c>
      <c r="C8518" s="299" t="s">
        <v>791</v>
      </c>
      <c r="D8518" s="306" t="s">
        <v>30</v>
      </c>
      <c r="E8518" s="306" t="s">
        <v>610</v>
      </c>
      <c r="F8518" s="447" t="s">
        <v>938</v>
      </c>
      <c r="G8518" s="447" t="s">
        <v>873</v>
      </c>
      <c r="H8518" s="448">
        <v>18.172699999999999</v>
      </c>
      <c r="I8518" s="449">
        <v>46844</v>
      </c>
      <c r="J8518" s="450">
        <v>5738.42</v>
      </c>
      <c r="K8518" s="448">
        <v>1.7236</v>
      </c>
      <c r="L8518" s="447">
        <v>8</v>
      </c>
      <c r="M8518" s="19">
        <f>IF(C8518=(INDEX(Juris,MATCH('2. Princ. cat. — utilisation'!$B$4,Juris,0),1)),1,0)</f>
        <v>0</v>
      </c>
      <c r="N8518" s="19">
        <f>IF(F8518=(INDEX(Agegroup, MATCH('2. Princ. cat. — utilisation'!$B$5,Agegroup,0),1)),1,0)</f>
        <v>0</v>
      </c>
      <c r="O8518" s="19">
        <f>IF(G8518=(INDEX(Sexgroup,(MATCH('2. Princ. cat. — utilisation'!B$6,Sexgroup,0)),1)),1,0)</f>
        <v>0</v>
      </c>
      <c r="P8518" s="19">
        <f t="shared" si="132"/>
        <v>0</v>
      </c>
    </row>
    <row r="8519" spans="1:16" ht="15" x14ac:dyDescent="0.2">
      <c r="A8519" s="446">
        <v>10</v>
      </c>
      <c r="B8519" s="304" t="s">
        <v>511</v>
      </c>
      <c r="C8519" s="299" t="s">
        <v>791</v>
      </c>
      <c r="D8519" s="306" t="s">
        <v>36</v>
      </c>
      <c r="E8519" s="306" t="s">
        <v>589</v>
      </c>
      <c r="F8519" s="447" t="s">
        <v>938</v>
      </c>
      <c r="G8519" s="447" t="s">
        <v>873</v>
      </c>
      <c r="H8519" s="448">
        <v>13.5357</v>
      </c>
      <c r="I8519" s="449">
        <v>34891</v>
      </c>
      <c r="J8519" s="450">
        <v>2768.43</v>
      </c>
      <c r="K8519" s="448">
        <v>0.83150000000000002</v>
      </c>
      <c r="L8519" s="447">
        <v>9</v>
      </c>
      <c r="M8519" s="19">
        <f>IF(C8519=(INDEX(Juris,MATCH('2. Princ. cat. — utilisation'!$B$4,Juris,0),1)),1,0)</f>
        <v>0</v>
      </c>
      <c r="N8519" s="19">
        <f>IF(F8519=(INDEX(Agegroup, MATCH('2. Princ. cat. — utilisation'!$B$5,Agegroup,0),1)),1,0)</f>
        <v>0</v>
      </c>
      <c r="O8519" s="19">
        <f>IF(G8519=(INDEX(Sexgroup,(MATCH('2. Princ. cat. — utilisation'!B$6,Sexgroup,0)),1)),1,0)</f>
        <v>0</v>
      </c>
      <c r="P8519" s="19">
        <f t="shared" ref="P8519:P8582" si="133">IF(M8519=1,IF(N8519=1,IF(O8519=1,1,0),0),0)</f>
        <v>0</v>
      </c>
    </row>
    <row r="8520" spans="1:16" ht="15" x14ac:dyDescent="0.2">
      <c r="A8520" s="446">
        <v>10</v>
      </c>
      <c r="B8520" s="304" t="s">
        <v>511</v>
      </c>
      <c r="C8520" s="299" t="s">
        <v>791</v>
      </c>
      <c r="D8520" s="306" t="s">
        <v>189</v>
      </c>
      <c r="E8520" s="306" t="s">
        <v>716</v>
      </c>
      <c r="F8520" s="447" t="s">
        <v>938</v>
      </c>
      <c r="G8520" s="447" t="s">
        <v>873</v>
      </c>
      <c r="H8520" s="448">
        <v>11.9734</v>
      </c>
      <c r="I8520" s="449">
        <v>30864</v>
      </c>
      <c r="J8520" s="450">
        <v>3533.76</v>
      </c>
      <c r="K8520" s="448">
        <v>1.0613999999999999</v>
      </c>
      <c r="L8520" s="447">
        <v>10</v>
      </c>
      <c r="M8520" s="19">
        <f>IF(C8520=(INDEX(Juris,MATCH('2. Princ. cat. — utilisation'!$B$4,Juris,0),1)),1,0)</f>
        <v>0</v>
      </c>
      <c r="N8520" s="19">
        <f>IF(F8520=(INDEX(Agegroup, MATCH('2. Princ. cat. — utilisation'!$B$5,Agegroup,0),1)),1,0)</f>
        <v>0</v>
      </c>
      <c r="O8520" s="19">
        <f>IF(G8520=(INDEX(Sexgroup,(MATCH('2. Princ. cat. — utilisation'!B$6,Sexgroup,0)),1)),1,0)</f>
        <v>0</v>
      </c>
      <c r="P8520" s="19">
        <f t="shared" si="133"/>
        <v>0</v>
      </c>
    </row>
    <row r="8521" spans="1:16" ht="15" x14ac:dyDescent="0.2">
      <c r="A8521" s="446">
        <v>10</v>
      </c>
      <c r="B8521" s="304" t="s">
        <v>511</v>
      </c>
      <c r="C8521" s="299" t="s">
        <v>791</v>
      </c>
      <c r="D8521" s="306" t="s">
        <v>356</v>
      </c>
      <c r="E8521" s="306" t="s">
        <v>587</v>
      </c>
      <c r="F8521" s="447" t="s">
        <v>938</v>
      </c>
      <c r="G8521" s="447" t="s">
        <v>873</v>
      </c>
      <c r="H8521" s="448">
        <v>10.787100000000001</v>
      </c>
      <c r="I8521" s="449">
        <v>27806</v>
      </c>
      <c r="J8521" s="450">
        <v>1521.46</v>
      </c>
      <c r="K8521" s="448">
        <v>0.45700000000000002</v>
      </c>
      <c r="L8521" s="447">
        <v>11</v>
      </c>
      <c r="M8521" s="19">
        <f>IF(C8521=(INDEX(Juris,MATCH('2. Princ. cat. — utilisation'!$B$4,Juris,0),1)),1,0)</f>
        <v>0</v>
      </c>
      <c r="N8521" s="19">
        <f>IF(F8521=(INDEX(Agegroup, MATCH('2. Princ. cat. — utilisation'!$B$5,Agegroup,0),1)),1,0)</f>
        <v>0</v>
      </c>
      <c r="O8521" s="19">
        <f>IF(G8521=(INDEX(Sexgroup,(MATCH('2. Princ. cat. — utilisation'!B$6,Sexgroup,0)),1)),1,0)</f>
        <v>0</v>
      </c>
      <c r="P8521" s="19">
        <f t="shared" si="133"/>
        <v>0</v>
      </c>
    </row>
    <row r="8522" spans="1:16" ht="15" x14ac:dyDescent="0.2">
      <c r="A8522" s="446">
        <v>10</v>
      </c>
      <c r="B8522" s="304" t="s">
        <v>511</v>
      </c>
      <c r="C8522" s="299" t="s">
        <v>791</v>
      </c>
      <c r="D8522" s="306" t="s">
        <v>46</v>
      </c>
      <c r="E8522" s="306" t="s">
        <v>620</v>
      </c>
      <c r="F8522" s="447" t="s">
        <v>938</v>
      </c>
      <c r="G8522" s="447" t="s">
        <v>873</v>
      </c>
      <c r="H8522" s="448">
        <v>9.9172999999999991</v>
      </c>
      <c r="I8522" s="449">
        <v>25564</v>
      </c>
      <c r="J8522" s="447">
        <v>362.2</v>
      </c>
      <c r="K8522" s="448">
        <v>0.10879999999999999</v>
      </c>
      <c r="L8522" s="447">
        <v>12</v>
      </c>
      <c r="M8522" s="19">
        <f>IF(C8522=(INDEX(Juris,MATCH('2. Princ. cat. — utilisation'!$B$4,Juris,0),1)),1,0)</f>
        <v>0</v>
      </c>
      <c r="N8522" s="19">
        <f>IF(F8522=(INDEX(Agegroup, MATCH('2. Princ. cat. — utilisation'!$B$5,Agegroup,0),1)),1,0)</f>
        <v>0</v>
      </c>
      <c r="O8522" s="19">
        <f>IF(G8522=(INDEX(Sexgroup,(MATCH('2. Princ. cat. — utilisation'!B$6,Sexgroup,0)),1)),1,0)</f>
        <v>0</v>
      </c>
      <c r="P8522" s="19">
        <f t="shared" si="133"/>
        <v>0</v>
      </c>
    </row>
    <row r="8523" spans="1:16" ht="15" x14ac:dyDescent="0.2">
      <c r="A8523" s="446">
        <v>10</v>
      </c>
      <c r="B8523" s="304" t="s">
        <v>511</v>
      </c>
      <c r="C8523" s="299" t="s">
        <v>791</v>
      </c>
      <c r="D8523" s="306" t="s">
        <v>29</v>
      </c>
      <c r="E8523" s="306" t="s">
        <v>596</v>
      </c>
      <c r="F8523" s="447" t="s">
        <v>938</v>
      </c>
      <c r="G8523" s="447" t="s">
        <v>873</v>
      </c>
      <c r="H8523" s="448">
        <v>9.6356999999999999</v>
      </c>
      <c r="I8523" s="449">
        <v>24838</v>
      </c>
      <c r="J8523" s="450">
        <v>1259.8800000000001</v>
      </c>
      <c r="K8523" s="448">
        <v>0.37840000000000001</v>
      </c>
      <c r="L8523" s="447">
        <v>13</v>
      </c>
      <c r="M8523" s="19">
        <f>IF(C8523=(INDEX(Juris,MATCH('2. Princ. cat. — utilisation'!$B$4,Juris,0),1)),1,0)</f>
        <v>0</v>
      </c>
      <c r="N8523" s="19">
        <f>IF(F8523=(INDEX(Agegroup, MATCH('2. Princ. cat. — utilisation'!$B$5,Agegroup,0),1)),1,0)</f>
        <v>0</v>
      </c>
      <c r="O8523" s="19">
        <f>IF(G8523=(INDEX(Sexgroup,(MATCH('2. Princ. cat. — utilisation'!B$6,Sexgroup,0)),1)),1,0)</f>
        <v>0</v>
      </c>
      <c r="P8523" s="19">
        <f t="shared" si="133"/>
        <v>0</v>
      </c>
    </row>
    <row r="8524" spans="1:16" ht="15" x14ac:dyDescent="0.2">
      <c r="A8524" s="446">
        <v>10</v>
      </c>
      <c r="B8524" s="304" t="s">
        <v>511</v>
      </c>
      <c r="C8524" s="299" t="s">
        <v>791</v>
      </c>
      <c r="D8524" s="306" t="s">
        <v>157</v>
      </c>
      <c r="E8524" s="306" t="s">
        <v>682</v>
      </c>
      <c r="F8524" s="447" t="s">
        <v>938</v>
      </c>
      <c r="G8524" s="447" t="s">
        <v>873</v>
      </c>
      <c r="H8524" s="448">
        <v>9.5340000000000007</v>
      </c>
      <c r="I8524" s="449">
        <v>24576</v>
      </c>
      <c r="J8524" s="450">
        <v>3036.43</v>
      </c>
      <c r="K8524" s="448">
        <v>0.91200000000000003</v>
      </c>
      <c r="L8524" s="447">
        <v>14</v>
      </c>
      <c r="M8524" s="19">
        <f>IF(C8524=(INDEX(Juris,MATCH('2. Princ. cat. — utilisation'!$B$4,Juris,0),1)),1,0)</f>
        <v>0</v>
      </c>
      <c r="N8524" s="19">
        <f>IF(F8524=(INDEX(Agegroup, MATCH('2. Princ. cat. — utilisation'!$B$5,Agegroup,0),1)),1,0)</f>
        <v>0</v>
      </c>
      <c r="O8524" s="19">
        <f>IF(G8524=(INDEX(Sexgroup,(MATCH('2. Princ. cat. — utilisation'!B$6,Sexgroup,0)),1)),1,0)</f>
        <v>0</v>
      </c>
      <c r="P8524" s="19">
        <f t="shared" si="133"/>
        <v>0</v>
      </c>
    </row>
    <row r="8525" spans="1:16" ht="15" x14ac:dyDescent="0.2">
      <c r="A8525" s="446">
        <v>10</v>
      </c>
      <c r="B8525" s="304" t="s">
        <v>511</v>
      </c>
      <c r="C8525" s="299" t="s">
        <v>791</v>
      </c>
      <c r="D8525" s="306" t="s">
        <v>142</v>
      </c>
      <c r="E8525" s="306" t="s">
        <v>626</v>
      </c>
      <c r="F8525" s="447" t="s">
        <v>938</v>
      </c>
      <c r="G8525" s="447" t="s">
        <v>873</v>
      </c>
      <c r="H8525" s="448">
        <v>9.4269999999999996</v>
      </c>
      <c r="I8525" s="449">
        <v>24300</v>
      </c>
      <c r="J8525" s="450">
        <v>21700.98</v>
      </c>
      <c r="K8525" s="448">
        <v>6.5180999999999996</v>
      </c>
      <c r="L8525" s="447">
        <v>15</v>
      </c>
      <c r="M8525" s="19">
        <f>IF(C8525=(INDEX(Juris,MATCH('2. Princ. cat. — utilisation'!$B$4,Juris,0),1)),1,0)</f>
        <v>0</v>
      </c>
      <c r="N8525" s="19">
        <f>IF(F8525=(INDEX(Agegroup, MATCH('2. Princ. cat. — utilisation'!$B$5,Agegroup,0),1)),1,0)</f>
        <v>0</v>
      </c>
      <c r="O8525" s="19">
        <f>IF(G8525=(INDEX(Sexgroup,(MATCH('2. Princ. cat. — utilisation'!B$6,Sexgroup,0)),1)),1,0)</f>
        <v>0</v>
      </c>
      <c r="P8525" s="19">
        <f t="shared" si="133"/>
        <v>0</v>
      </c>
    </row>
    <row r="8526" spans="1:16" ht="15" x14ac:dyDescent="0.2">
      <c r="A8526" s="446">
        <v>10</v>
      </c>
      <c r="B8526" s="304" t="s">
        <v>511</v>
      </c>
      <c r="C8526" s="299" t="s">
        <v>791</v>
      </c>
      <c r="D8526" s="306" t="s">
        <v>78</v>
      </c>
      <c r="E8526" s="306" t="s">
        <v>823</v>
      </c>
      <c r="F8526" s="447" t="s">
        <v>938</v>
      </c>
      <c r="G8526" s="447" t="s">
        <v>873</v>
      </c>
      <c r="H8526" s="448">
        <v>9.2546999999999997</v>
      </c>
      <c r="I8526" s="449">
        <v>23856</v>
      </c>
      <c r="J8526" s="447">
        <v>869.22</v>
      </c>
      <c r="K8526" s="448">
        <v>0.2611</v>
      </c>
      <c r="L8526" s="447">
        <v>16</v>
      </c>
      <c r="M8526" s="19">
        <f>IF(C8526=(INDEX(Juris,MATCH('2. Princ. cat. — utilisation'!$B$4,Juris,0),1)),1,0)</f>
        <v>0</v>
      </c>
      <c r="N8526" s="19">
        <f>IF(F8526=(INDEX(Agegroup, MATCH('2. Princ. cat. — utilisation'!$B$5,Agegroup,0),1)),1,0)</f>
        <v>0</v>
      </c>
      <c r="O8526" s="19">
        <f>IF(G8526=(INDEX(Sexgroup,(MATCH('2. Princ. cat. — utilisation'!B$6,Sexgroup,0)),1)),1,0)</f>
        <v>0</v>
      </c>
      <c r="P8526" s="19">
        <f t="shared" si="133"/>
        <v>0</v>
      </c>
    </row>
    <row r="8527" spans="1:16" ht="15" x14ac:dyDescent="0.2">
      <c r="A8527" s="446">
        <v>10</v>
      </c>
      <c r="B8527" s="304" t="s">
        <v>511</v>
      </c>
      <c r="C8527" s="299" t="s">
        <v>791</v>
      </c>
      <c r="D8527" s="306" t="s">
        <v>14</v>
      </c>
      <c r="E8527" s="306" t="s">
        <v>568</v>
      </c>
      <c r="F8527" s="447" t="s">
        <v>938</v>
      </c>
      <c r="G8527" s="447" t="s">
        <v>873</v>
      </c>
      <c r="H8527" s="448">
        <v>8.9944000000000006</v>
      </c>
      <c r="I8527" s="449">
        <v>23185</v>
      </c>
      <c r="J8527" s="450">
        <v>3127.67</v>
      </c>
      <c r="K8527" s="448">
        <v>0.93940000000000001</v>
      </c>
      <c r="L8527" s="447">
        <v>17</v>
      </c>
      <c r="M8527" s="19">
        <f>IF(C8527=(INDEX(Juris,MATCH('2. Princ. cat. — utilisation'!$B$4,Juris,0),1)),1,0)</f>
        <v>0</v>
      </c>
      <c r="N8527" s="19">
        <f>IF(F8527=(INDEX(Agegroup, MATCH('2. Princ. cat. — utilisation'!$B$5,Agegroup,0),1)),1,0)</f>
        <v>0</v>
      </c>
      <c r="O8527" s="19">
        <f>IF(G8527=(INDEX(Sexgroup,(MATCH('2. Princ. cat. — utilisation'!B$6,Sexgroup,0)),1)),1,0)</f>
        <v>0</v>
      </c>
      <c r="P8527" s="19">
        <f t="shared" si="133"/>
        <v>0</v>
      </c>
    </row>
    <row r="8528" spans="1:16" ht="15" x14ac:dyDescent="0.2">
      <c r="A8528" s="446">
        <v>10</v>
      </c>
      <c r="B8528" s="304" t="s">
        <v>511</v>
      </c>
      <c r="C8528" s="299" t="s">
        <v>791</v>
      </c>
      <c r="D8528" s="306" t="s">
        <v>68</v>
      </c>
      <c r="E8528" s="306" t="s">
        <v>579</v>
      </c>
      <c r="F8528" s="447" t="s">
        <v>938</v>
      </c>
      <c r="G8528" s="447" t="s">
        <v>873</v>
      </c>
      <c r="H8528" s="448">
        <v>8.8877000000000006</v>
      </c>
      <c r="I8528" s="449">
        <v>22910</v>
      </c>
      <c r="J8528" s="447">
        <v>785.92</v>
      </c>
      <c r="K8528" s="448">
        <v>0.2361</v>
      </c>
      <c r="L8528" s="447">
        <v>18</v>
      </c>
      <c r="M8528" s="19">
        <f>IF(C8528=(INDEX(Juris,MATCH('2. Princ. cat. — utilisation'!$B$4,Juris,0),1)),1,0)</f>
        <v>0</v>
      </c>
      <c r="N8528" s="19">
        <f>IF(F8528=(INDEX(Agegroup, MATCH('2. Princ. cat. — utilisation'!$B$5,Agegroup,0),1)),1,0)</f>
        <v>0</v>
      </c>
      <c r="O8528" s="19">
        <f>IF(G8528=(INDEX(Sexgroup,(MATCH('2. Princ. cat. — utilisation'!B$6,Sexgroup,0)),1)),1,0)</f>
        <v>0</v>
      </c>
      <c r="P8528" s="19">
        <f t="shared" si="133"/>
        <v>0</v>
      </c>
    </row>
    <row r="8529" spans="1:16" ht="15" x14ac:dyDescent="0.2">
      <c r="A8529" s="446">
        <v>10</v>
      </c>
      <c r="B8529" s="304" t="s">
        <v>511</v>
      </c>
      <c r="C8529" s="299" t="s">
        <v>791</v>
      </c>
      <c r="D8529" s="306" t="s">
        <v>19</v>
      </c>
      <c r="E8529" s="306" t="s">
        <v>677</v>
      </c>
      <c r="F8529" s="447" t="s">
        <v>938</v>
      </c>
      <c r="G8529" s="447" t="s">
        <v>873</v>
      </c>
      <c r="H8529" s="448">
        <v>8.5615000000000006</v>
      </c>
      <c r="I8529" s="449">
        <v>22069</v>
      </c>
      <c r="J8529" s="450">
        <v>1429.26</v>
      </c>
      <c r="K8529" s="448">
        <v>0.42930000000000001</v>
      </c>
      <c r="L8529" s="447">
        <v>19</v>
      </c>
      <c r="M8529" s="19">
        <f>IF(C8529=(INDEX(Juris,MATCH('2. Princ. cat. — utilisation'!$B$4,Juris,0),1)),1,0)</f>
        <v>0</v>
      </c>
      <c r="N8529" s="19">
        <f>IF(F8529=(INDEX(Agegroup, MATCH('2. Princ. cat. — utilisation'!$B$5,Agegroup,0),1)),1,0)</f>
        <v>0</v>
      </c>
      <c r="O8529" s="19">
        <f>IF(G8529=(INDEX(Sexgroup,(MATCH('2. Princ. cat. — utilisation'!B$6,Sexgroup,0)),1)),1,0)</f>
        <v>0</v>
      </c>
      <c r="P8529" s="19">
        <f t="shared" si="133"/>
        <v>0</v>
      </c>
    </row>
    <row r="8530" spans="1:16" ht="15" x14ac:dyDescent="0.2">
      <c r="A8530" s="446">
        <v>10</v>
      </c>
      <c r="B8530" s="304" t="s">
        <v>511</v>
      </c>
      <c r="C8530" s="299" t="s">
        <v>791</v>
      </c>
      <c r="D8530" s="306" t="s">
        <v>45</v>
      </c>
      <c r="E8530" s="306" t="s">
        <v>660</v>
      </c>
      <c r="F8530" s="447" t="s">
        <v>938</v>
      </c>
      <c r="G8530" s="447" t="s">
        <v>873</v>
      </c>
      <c r="H8530" s="448">
        <v>8.4978999999999996</v>
      </c>
      <c r="I8530" s="449">
        <v>21905</v>
      </c>
      <c r="J8530" s="450">
        <v>1338.94</v>
      </c>
      <c r="K8530" s="448">
        <v>0.4022</v>
      </c>
      <c r="L8530" s="447">
        <v>20</v>
      </c>
      <c r="M8530" s="19">
        <f>IF(C8530=(INDEX(Juris,MATCH('2. Princ. cat. — utilisation'!$B$4,Juris,0),1)),1,0)</f>
        <v>0</v>
      </c>
      <c r="N8530" s="19">
        <f>IF(F8530=(INDEX(Agegroup, MATCH('2. Princ. cat. — utilisation'!$B$5,Agegroup,0),1)),1,0)</f>
        <v>0</v>
      </c>
      <c r="O8530" s="19">
        <f>IF(G8530=(INDEX(Sexgroup,(MATCH('2. Princ. cat. — utilisation'!B$6,Sexgroup,0)),1)),1,0)</f>
        <v>0</v>
      </c>
      <c r="P8530" s="19">
        <f t="shared" si="133"/>
        <v>0</v>
      </c>
    </row>
    <row r="8531" spans="1:16" ht="15" x14ac:dyDescent="0.2">
      <c r="A8531" s="446">
        <v>10</v>
      </c>
      <c r="B8531" s="304" t="s">
        <v>511</v>
      </c>
      <c r="C8531" s="299" t="s">
        <v>791</v>
      </c>
      <c r="D8531" s="306" t="s">
        <v>39</v>
      </c>
      <c r="E8531" s="306" t="s">
        <v>567</v>
      </c>
      <c r="F8531" s="447" t="s">
        <v>938</v>
      </c>
      <c r="G8531" s="447" t="s">
        <v>873</v>
      </c>
      <c r="H8531" s="448">
        <v>8.2355999999999998</v>
      </c>
      <c r="I8531" s="449">
        <v>21229</v>
      </c>
      <c r="J8531" s="450">
        <v>3008.54</v>
      </c>
      <c r="K8531" s="448">
        <v>0.90359999999999996</v>
      </c>
      <c r="L8531" s="447">
        <v>21</v>
      </c>
      <c r="M8531" s="19">
        <f>IF(C8531=(INDEX(Juris,MATCH('2. Princ. cat. — utilisation'!$B$4,Juris,0),1)),1,0)</f>
        <v>0</v>
      </c>
      <c r="N8531" s="19">
        <f>IF(F8531=(INDEX(Agegroup, MATCH('2. Princ. cat. — utilisation'!$B$5,Agegroup,0),1)),1,0)</f>
        <v>0</v>
      </c>
      <c r="O8531" s="19">
        <f>IF(G8531=(INDEX(Sexgroup,(MATCH('2. Princ. cat. — utilisation'!B$6,Sexgroup,0)),1)),1,0)</f>
        <v>0</v>
      </c>
      <c r="P8531" s="19">
        <f t="shared" si="133"/>
        <v>0</v>
      </c>
    </row>
    <row r="8532" spans="1:16" ht="15" x14ac:dyDescent="0.2">
      <c r="A8532" s="446">
        <v>10</v>
      </c>
      <c r="B8532" s="304" t="s">
        <v>511</v>
      </c>
      <c r="C8532" s="299" t="s">
        <v>791</v>
      </c>
      <c r="D8532" s="306" t="s">
        <v>82</v>
      </c>
      <c r="E8532" s="306" t="s">
        <v>639</v>
      </c>
      <c r="F8532" s="447" t="s">
        <v>938</v>
      </c>
      <c r="G8532" s="447" t="s">
        <v>873</v>
      </c>
      <c r="H8532" s="448">
        <v>7.5430999999999999</v>
      </c>
      <c r="I8532" s="449">
        <v>19444</v>
      </c>
      <c r="J8532" s="447">
        <v>406.37</v>
      </c>
      <c r="K8532" s="448">
        <v>0.1221</v>
      </c>
      <c r="L8532" s="447">
        <v>22</v>
      </c>
      <c r="M8532" s="19">
        <f>IF(C8532=(INDEX(Juris,MATCH('2. Princ. cat. — utilisation'!$B$4,Juris,0),1)),1,0)</f>
        <v>0</v>
      </c>
      <c r="N8532" s="19">
        <f>IF(F8532=(INDEX(Agegroup, MATCH('2. Princ. cat. — utilisation'!$B$5,Agegroup,0),1)),1,0)</f>
        <v>0</v>
      </c>
      <c r="O8532" s="19">
        <f>IF(G8532=(INDEX(Sexgroup,(MATCH('2. Princ. cat. — utilisation'!B$6,Sexgroup,0)),1)),1,0)</f>
        <v>0</v>
      </c>
      <c r="P8532" s="19">
        <f t="shared" si="133"/>
        <v>0</v>
      </c>
    </row>
    <row r="8533" spans="1:16" ht="15" x14ac:dyDescent="0.2">
      <c r="A8533" s="446">
        <v>10</v>
      </c>
      <c r="B8533" s="304" t="s">
        <v>511</v>
      </c>
      <c r="C8533" s="299" t="s">
        <v>791</v>
      </c>
      <c r="D8533" s="306" t="s">
        <v>83</v>
      </c>
      <c r="E8533" s="306" t="s">
        <v>674</v>
      </c>
      <c r="F8533" s="447" t="s">
        <v>938</v>
      </c>
      <c r="G8533" s="447" t="s">
        <v>873</v>
      </c>
      <c r="H8533" s="448">
        <v>7.4352999999999998</v>
      </c>
      <c r="I8533" s="449">
        <v>19166</v>
      </c>
      <c r="J8533" s="450">
        <v>1611.04</v>
      </c>
      <c r="K8533" s="448">
        <v>0.4839</v>
      </c>
      <c r="L8533" s="447">
        <v>23</v>
      </c>
      <c r="M8533" s="19">
        <f>IF(C8533=(INDEX(Juris,MATCH('2. Princ. cat. — utilisation'!$B$4,Juris,0),1)),1,0)</f>
        <v>0</v>
      </c>
      <c r="N8533" s="19">
        <f>IF(F8533=(INDEX(Agegroup, MATCH('2. Princ. cat. — utilisation'!$B$5,Agegroup,0),1)),1,0)</f>
        <v>0</v>
      </c>
      <c r="O8533" s="19">
        <f>IF(G8533=(INDEX(Sexgroup,(MATCH('2. Princ. cat. — utilisation'!B$6,Sexgroup,0)),1)),1,0)</f>
        <v>0</v>
      </c>
      <c r="P8533" s="19">
        <f t="shared" si="133"/>
        <v>0</v>
      </c>
    </row>
    <row r="8534" spans="1:16" ht="15" x14ac:dyDescent="0.2">
      <c r="A8534" s="446">
        <v>10</v>
      </c>
      <c r="B8534" s="304" t="s">
        <v>511</v>
      </c>
      <c r="C8534" s="299" t="s">
        <v>791</v>
      </c>
      <c r="D8534" s="306" t="s">
        <v>53</v>
      </c>
      <c r="E8534" s="306" t="s">
        <v>102</v>
      </c>
      <c r="F8534" s="447" t="s">
        <v>938</v>
      </c>
      <c r="G8534" s="447" t="s">
        <v>873</v>
      </c>
      <c r="H8534" s="448">
        <v>7.4135999999999997</v>
      </c>
      <c r="I8534" s="449">
        <v>19110</v>
      </c>
      <c r="J8534" s="447">
        <v>468.07</v>
      </c>
      <c r="K8534" s="448">
        <v>0.1406</v>
      </c>
      <c r="L8534" s="447">
        <v>24</v>
      </c>
      <c r="M8534" s="19">
        <f>IF(C8534=(INDEX(Juris,MATCH('2. Princ. cat. — utilisation'!$B$4,Juris,0),1)),1,0)</f>
        <v>0</v>
      </c>
      <c r="N8534" s="19">
        <f>IF(F8534=(INDEX(Agegroup, MATCH('2. Princ. cat. — utilisation'!$B$5,Agegroup,0),1)),1,0)</f>
        <v>0</v>
      </c>
      <c r="O8534" s="19">
        <f>IF(G8534=(INDEX(Sexgroup,(MATCH('2. Princ. cat. — utilisation'!B$6,Sexgroup,0)),1)),1,0)</f>
        <v>0</v>
      </c>
      <c r="P8534" s="19">
        <f t="shared" si="133"/>
        <v>0</v>
      </c>
    </row>
    <row r="8535" spans="1:16" ht="15" x14ac:dyDescent="0.2">
      <c r="A8535" s="446">
        <v>10</v>
      </c>
      <c r="B8535" s="304" t="s">
        <v>511</v>
      </c>
      <c r="C8535" s="299" t="s">
        <v>791</v>
      </c>
      <c r="D8535" s="306" t="s">
        <v>32</v>
      </c>
      <c r="E8535" s="306" t="s">
        <v>687</v>
      </c>
      <c r="F8535" s="447" t="s">
        <v>938</v>
      </c>
      <c r="G8535" s="447" t="s">
        <v>873</v>
      </c>
      <c r="H8535" s="448">
        <v>7.3952999999999998</v>
      </c>
      <c r="I8535" s="449">
        <v>19063</v>
      </c>
      <c r="J8535" s="447">
        <v>866.69</v>
      </c>
      <c r="K8535" s="448">
        <v>0.26029999999999998</v>
      </c>
      <c r="L8535" s="447">
        <v>25</v>
      </c>
      <c r="M8535" s="19">
        <f>IF(C8535=(INDEX(Juris,MATCH('2. Princ. cat. — utilisation'!$B$4,Juris,0),1)),1,0)</f>
        <v>0</v>
      </c>
      <c r="N8535" s="19">
        <f>IF(F8535=(INDEX(Agegroup, MATCH('2. Princ. cat. — utilisation'!$B$5,Agegroup,0),1)),1,0)</f>
        <v>0</v>
      </c>
      <c r="O8535" s="19">
        <f>IF(G8535=(INDEX(Sexgroup,(MATCH('2. Princ. cat. — utilisation'!B$6,Sexgroup,0)),1)),1,0)</f>
        <v>0</v>
      </c>
      <c r="P8535" s="19">
        <f t="shared" si="133"/>
        <v>0</v>
      </c>
    </row>
    <row r="8536" spans="1:16" ht="15" x14ac:dyDescent="0.2">
      <c r="A8536" s="446">
        <v>10</v>
      </c>
      <c r="B8536" s="304" t="s">
        <v>511</v>
      </c>
      <c r="C8536" s="299" t="s">
        <v>791</v>
      </c>
      <c r="D8536" s="306" t="s">
        <v>7</v>
      </c>
      <c r="E8536" s="306" t="s">
        <v>570</v>
      </c>
      <c r="F8536" s="447" t="s">
        <v>938</v>
      </c>
      <c r="G8536" s="447" t="s">
        <v>873</v>
      </c>
      <c r="H8536" s="448">
        <v>7.3185000000000002</v>
      </c>
      <c r="I8536" s="449">
        <v>18865</v>
      </c>
      <c r="J8536" s="450">
        <v>2365.9499999999998</v>
      </c>
      <c r="K8536" s="448">
        <v>0.71060000000000001</v>
      </c>
      <c r="L8536" s="447">
        <v>26</v>
      </c>
      <c r="M8536" s="19">
        <f>IF(C8536=(INDEX(Juris,MATCH('2. Princ. cat. — utilisation'!$B$4,Juris,0),1)),1,0)</f>
        <v>0</v>
      </c>
      <c r="N8536" s="19">
        <f>IF(F8536=(INDEX(Agegroup, MATCH('2. Princ. cat. — utilisation'!$B$5,Agegroup,0),1)),1,0)</f>
        <v>0</v>
      </c>
      <c r="O8536" s="19">
        <f>IF(G8536=(INDEX(Sexgroup,(MATCH('2. Princ. cat. — utilisation'!B$6,Sexgroup,0)),1)),1,0)</f>
        <v>0</v>
      </c>
      <c r="P8536" s="19">
        <f t="shared" si="133"/>
        <v>0</v>
      </c>
    </row>
    <row r="8537" spans="1:16" ht="15" x14ac:dyDescent="0.2">
      <c r="A8537" s="446">
        <v>10</v>
      </c>
      <c r="B8537" s="304" t="s">
        <v>511</v>
      </c>
      <c r="C8537" s="299" t="s">
        <v>791</v>
      </c>
      <c r="D8537" s="306" t="s">
        <v>21</v>
      </c>
      <c r="E8537" s="306" t="s">
        <v>594</v>
      </c>
      <c r="F8537" s="447" t="s">
        <v>938</v>
      </c>
      <c r="G8537" s="447" t="s">
        <v>873</v>
      </c>
      <c r="H8537" s="448">
        <v>7.04</v>
      </c>
      <c r="I8537" s="449">
        <v>18147</v>
      </c>
      <c r="J8537" s="450">
        <v>6690.04</v>
      </c>
      <c r="K8537" s="448">
        <v>2.0093999999999999</v>
      </c>
      <c r="L8537" s="447">
        <v>27</v>
      </c>
      <c r="M8537" s="19">
        <f>IF(C8537=(INDEX(Juris,MATCH('2. Princ. cat. — utilisation'!$B$4,Juris,0),1)),1,0)</f>
        <v>0</v>
      </c>
      <c r="N8537" s="19">
        <f>IF(F8537=(INDEX(Agegroup, MATCH('2. Princ. cat. — utilisation'!$B$5,Agegroup,0),1)),1,0)</f>
        <v>0</v>
      </c>
      <c r="O8537" s="19">
        <f>IF(G8537=(INDEX(Sexgroup,(MATCH('2. Princ. cat. — utilisation'!B$6,Sexgroup,0)),1)),1,0)</f>
        <v>0</v>
      </c>
      <c r="P8537" s="19">
        <f t="shared" si="133"/>
        <v>0</v>
      </c>
    </row>
    <row r="8538" spans="1:16" ht="15" x14ac:dyDescent="0.2">
      <c r="A8538" s="446">
        <v>10</v>
      </c>
      <c r="B8538" s="304" t="s">
        <v>511</v>
      </c>
      <c r="C8538" s="299" t="s">
        <v>791</v>
      </c>
      <c r="D8538" s="306" t="s">
        <v>69</v>
      </c>
      <c r="E8538" s="306" t="s">
        <v>643</v>
      </c>
      <c r="F8538" s="447" t="s">
        <v>938</v>
      </c>
      <c r="G8538" s="447" t="s">
        <v>873</v>
      </c>
      <c r="H8538" s="448">
        <v>6.8777999999999997</v>
      </c>
      <c r="I8538" s="449">
        <v>17729</v>
      </c>
      <c r="J8538" s="450">
        <v>1913.79</v>
      </c>
      <c r="K8538" s="448">
        <v>0.57479999999999998</v>
      </c>
      <c r="L8538" s="447">
        <v>28</v>
      </c>
      <c r="M8538" s="19">
        <f>IF(C8538=(INDEX(Juris,MATCH('2. Princ. cat. — utilisation'!$B$4,Juris,0),1)),1,0)</f>
        <v>0</v>
      </c>
      <c r="N8538" s="19">
        <f>IF(F8538=(INDEX(Agegroup, MATCH('2. Princ. cat. — utilisation'!$B$5,Agegroup,0),1)),1,0)</f>
        <v>0</v>
      </c>
      <c r="O8538" s="19">
        <f>IF(G8538=(INDEX(Sexgroup,(MATCH('2. Princ. cat. — utilisation'!B$6,Sexgroup,0)),1)),1,0)</f>
        <v>0</v>
      </c>
      <c r="P8538" s="19">
        <f t="shared" si="133"/>
        <v>0</v>
      </c>
    </row>
    <row r="8539" spans="1:16" ht="15" x14ac:dyDescent="0.2">
      <c r="A8539" s="446">
        <v>10</v>
      </c>
      <c r="B8539" s="304" t="s">
        <v>511</v>
      </c>
      <c r="C8539" s="299" t="s">
        <v>791</v>
      </c>
      <c r="D8539" s="306" t="s">
        <v>61</v>
      </c>
      <c r="E8539" s="306" t="s">
        <v>665</v>
      </c>
      <c r="F8539" s="447" t="s">
        <v>938</v>
      </c>
      <c r="G8539" s="447" t="s">
        <v>873</v>
      </c>
      <c r="H8539" s="448">
        <v>6.4790000000000001</v>
      </c>
      <c r="I8539" s="449">
        <v>16701</v>
      </c>
      <c r="J8539" s="447">
        <v>757.86</v>
      </c>
      <c r="K8539" s="448">
        <v>0.2276</v>
      </c>
      <c r="L8539" s="447">
        <v>29</v>
      </c>
      <c r="M8539" s="19">
        <f>IF(C8539=(INDEX(Juris,MATCH('2. Princ. cat. — utilisation'!$B$4,Juris,0),1)),1,0)</f>
        <v>0</v>
      </c>
      <c r="N8539" s="19">
        <f>IF(F8539=(INDEX(Agegroup, MATCH('2. Princ. cat. — utilisation'!$B$5,Agegroup,0),1)),1,0)</f>
        <v>0</v>
      </c>
      <c r="O8539" s="19">
        <f>IF(G8539=(INDEX(Sexgroup,(MATCH('2. Princ. cat. — utilisation'!B$6,Sexgroup,0)),1)),1,0)</f>
        <v>0</v>
      </c>
      <c r="P8539" s="19">
        <f t="shared" si="133"/>
        <v>0</v>
      </c>
    </row>
    <row r="8540" spans="1:16" ht="28.5" x14ac:dyDescent="0.2">
      <c r="A8540" s="446">
        <v>10</v>
      </c>
      <c r="B8540" s="304" t="s">
        <v>511</v>
      </c>
      <c r="C8540" s="299" t="s">
        <v>791</v>
      </c>
      <c r="D8540" s="306" t="s">
        <v>11</v>
      </c>
      <c r="E8540" s="306" t="s">
        <v>869</v>
      </c>
      <c r="F8540" s="447" t="s">
        <v>938</v>
      </c>
      <c r="G8540" s="447" t="s">
        <v>873</v>
      </c>
      <c r="H8540" s="448">
        <v>6.1489000000000003</v>
      </c>
      <c r="I8540" s="449">
        <v>15850</v>
      </c>
      <c r="J8540" s="450">
        <v>11084.07</v>
      </c>
      <c r="K8540" s="448">
        <v>3.3292000000000002</v>
      </c>
      <c r="L8540" s="447">
        <v>30</v>
      </c>
      <c r="M8540" s="19">
        <f>IF(C8540=(INDEX(Juris,MATCH('2. Princ. cat. — utilisation'!$B$4,Juris,0),1)),1,0)</f>
        <v>0</v>
      </c>
      <c r="N8540" s="19">
        <f>IF(F8540=(INDEX(Agegroup, MATCH('2. Princ. cat. — utilisation'!$B$5,Agegroup,0),1)),1,0)</f>
        <v>0</v>
      </c>
      <c r="O8540" s="19">
        <f>IF(G8540=(INDEX(Sexgroup,(MATCH('2. Princ. cat. — utilisation'!B$6,Sexgroup,0)),1)),1,0)</f>
        <v>0</v>
      </c>
      <c r="P8540" s="19">
        <f t="shared" si="133"/>
        <v>0</v>
      </c>
    </row>
    <row r="8541" spans="1:16" ht="15" x14ac:dyDescent="0.2">
      <c r="A8541" s="446">
        <v>10</v>
      </c>
      <c r="B8541" s="304" t="s">
        <v>511</v>
      </c>
      <c r="C8541" s="299" t="s">
        <v>791</v>
      </c>
      <c r="D8541" s="306" t="s">
        <v>65</v>
      </c>
      <c r="E8541" s="306" t="s">
        <v>614</v>
      </c>
      <c r="F8541" s="447" t="s">
        <v>938</v>
      </c>
      <c r="G8541" s="447" t="s">
        <v>873</v>
      </c>
      <c r="H8541" s="448">
        <v>6.0468000000000002</v>
      </c>
      <c r="I8541" s="449">
        <v>15587</v>
      </c>
      <c r="J8541" s="447">
        <v>656.35</v>
      </c>
      <c r="K8541" s="448">
        <v>0.1971</v>
      </c>
      <c r="L8541" s="447">
        <v>31</v>
      </c>
      <c r="M8541" s="19">
        <f>IF(C8541=(INDEX(Juris,MATCH('2. Princ. cat. — utilisation'!$B$4,Juris,0),1)),1,0)</f>
        <v>0</v>
      </c>
      <c r="N8541" s="19">
        <f>IF(F8541=(INDEX(Agegroup, MATCH('2. Princ. cat. — utilisation'!$B$5,Agegroup,0),1)),1,0)</f>
        <v>0</v>
      </c>
      <c r="O8541" s="19">
        <f>IF(G8541=(INDEX(Sexgroup,(MATCH('2. Princ. cat. — utilisation'!B$6,Sexgroup,0)),1)),1,0)</f>
        <v>0</v>
      </c>
      <c r="P8541" s="19">
        <f t="shared" si="133"/>
        <v>0</v>
      </c>
    </row>
    <row r="8542" spans="1:16" ht="15" x14ac:dyDescent="0.2">
      <c r="A8542" s="446">
        <v>10</v>
      </c>
      <c r="B8542" s="304" t="s">
        <v>511</v>
      </c>
      <c r="C8542" s="299" t="s">
        <v>791</v>
      </c>
      <c r="D8542" s="306" t="s">
        <v>35</v>
      </c>
      <c r="E8542" s="306" t="s">
        <v>843</v>
      </c>
      <c r="F8542" s="447" t="s">
        <v>938</v>
      </c>
      <c r="G8542" s="447" t="s">
        <v>873</v>
      </c>
      <c r="H8542" s="448">
        <v>5.6923000000000004</v>
      </c>
      <c r="I8542" s="449">
        <v>14673</v>
      </c>
      <c r="J8542" s="450">
        <v>1174.71</v>
      </c>
      <c r="K8542" s="448">
        <v>0.3528</v>
      </c>
      <c r="L8542" s="447">
        <v>32</v>
      </c>
      <c r="M8542" s="19">
        <f>IF(C8542=(INDEX(Juris,MATCH('2. Princ. cat. — utilisation'!$B$4,Juris,0),1)),1,0)</f>
        <v>0</v>
      </c>
      <c r="N8542" s="19">
        <f>IF(F8542=(INDEX(Agegroup, MATCH('2. Princ. cat. — utilisation'!$B$5,Agegroup,0),1)),1,0)</f>
        <v>0</v>
      </c>
      <c r="O8542" s="19">
        <f>IF(G8542=(INDEX(Sexgroup,(MATCH('2. Princ. cat. — utilisation'!B$6,Sexgroup,0)),1)),1,0)</f>
        <v>0</v>
      </c>
      <c r="P8542" s="19">
        <f t="shared" si="133"/>
        <v>0</v>
      </c>
    </row>
    <row r="8543" spans="1:16" ht="15" x14ac:dyDescent="0.2">
      <c r="A8543" s="446">
        <v>10</v>
      </c>
      <c r="B8543" s="304" t="s">
        <v>511</v>
      </c>
      <c r="C8543" s="299" t="s">
        <v>791</v>
      </c>
      <c r="D8543" s="306" t="s">
        <v>153</v>
      </c>
      <c r="E8543" s="306" t="s">
        <v>575</v>
      </c>
      <c r="F8543" s="447" t="s">
        <v>938</v>
      </c>
      <c r="G8543" s="447" t="s">
        <v>873</v>
      </c>
      <c r="H8543" s="448">
        <v>5.6729000000000003</v>
      </c>
      <c r="I8543" s="449">
        <v>14623</v>
      </c>
      <c r="J8543" s="450">
        <v>12694.1</v>
      </c>
      <c r="K8543" s="448">
        <v>3.8128000000000002</v>
      </c>
      <c r="L8543" s="447">
        <v>33</v>
      </c>
      <c r="M8543" s="19">
        <f>IF(C8543=(INDEX(Juris,MATCH('2. Princ. cat. — utilisation'!$B$4,Juris,0),1)),1,0)</f>
        <v>0</v>
      </c>
      <c r="N8543" s="19">
        <f>IF(F8543=(INDEX(Agegroup, MATCH('2. Princ. cat. — utilisation'!$B$5,Agegroup,0),1)),1,0)</f>
        <v>0</v>
      </c>
      <c r="O8543" s="19">
        <f>IF(G8543=(INDEX(Sexgroup,(MATCH('2. Princ. cat. — utilisation'!B$6,Sexgroup,0)),1)),1,0)</f>
        <v>0</v>
      </c>
      <c r="P8543" s="19">
        <f t="shared" si="133"/>
        <v>0</v>
      </c>
    </row>
    <row r="8544" spans="1:16" ht="15" x14ac:dyDescent="0.2">
      <c r="A8544" s="446">
        <v>10</v>
      </c>
      <c r="B8544" s="304" t="s">
        <v>511</v>
      </c>
      <c r="C8544" s="299" t="s">
        <v>791</v>
      </c>
      <c r="D8544" s="306" t="s">
        <v>41</v>
      </c>
      <c r="E8544" s="306" t="s">
        <v>886</v>
      </c>
      <c r="F8544" s="447" t="s">
        <v>938</v>
      </c>
      <c r="G8544" s="447" t="s">
        <v>873</v>
      </c>
      <c r="H8544" s="448">
        <v>5.6694000000000004</v>
      </c>
      <c r="I8544" s="449">
        <v>14614</v>
      </c>
      <c r="J8544" s="450">
        <v>3381.05</v>
      </c>
      <c r="K8544" s="448">
        <v>1.0155000000000001</v>
      </c>
      <c r="L8544" s="447">
        <v>34</v>
      </c>
      <c r="M8544" s="19">
        <f>IF(C8544=(INDEX(Juris,MATCH('2. Princ. cat. — utilisation'!$B$4,Juris,0),1)),1,0)</f>
        <v>0</v>
      </c>
      <c r="N8544" s="19">
        <f>IF(F8544=(INDEX(Agegroup, MATCH('2. Princ. cat. — utilisation'!$B$5,Agegroup,0),1)),1,0)</f>
        <v>0</v>
      </c>
      <c r="O8544" s="19">
        <f>IF(G8544=(INDEX(Sexgroup,(MATCH('2. Princ. cat. — utilisation'!B$6,Sexgroup,0)),1)),1,0)</f>
        <v>0</v>
      </c>
      <c r="P8544" s="19">
        <f t="shared" si="133"/>
        <v>0</v>
      </c>
    </row>
    <row r="8545" spans="1:16" ht="15" x14ac:dyDescent="0.2">
      <c r="A8545" s="446">
        <v>10</v>
      </c>
      <c r="B8545" s="304" t="s">
        <v>511</v>
      </c>
      <c r="C8545" s="299" t="s">
        <v>791</v>
      </c>
      <c r="D8545" s="306" t="s">
        <v>358</v>
      </c>
      <c r="E8545" s="306" t="s">
        <v>590</v>
      </c>
      <c r="F8545" s="447" t="s">
        <v>938</v>
      </c>
      <c r="G8545" s="447" t="s">
        <v>873</v>
      </c>
      <c r="H8545" s="448">
        <v>5.6177999999999999</v>
      </c>
      <c r="I8545" s="449">
        <v>14481</v>
      </c>
      <c r="J8545" s="450">
        <v>11965.18</v>
      </c>
      <c r="K8545" s="448">
        <v>3.5939000000000001</v>
      </c>
      <c r="L8545" s="447">
        <v>35</v>
      </c>
      <c r="M8545" s="19">
        <f>IF(C8545=(INDEX(Juris,MATCH('2. Princ. cat. — utilisation'!$B$4,Juris,0),1)),1,0)</f>
        <v>0</v>
      </c>
      <c r="N8545" s="19">
        <f>IF(F8545=(INDEX(Agegroup, MATCH('2. Princ. cat. — utilisation'!$B$5,Agegroup,0),1)),1,0)</f>
        <v>0</v>
      </c>
      <c r="O8545" s="19">
        <f>IF(G8545=(INDEX(Sexgroup,(MATCH('2. Princ. cat. — utilisation'!B$6,Sexgroup,0)),1)),1,0)</f>
        <v>0</v>
      </c>
      <c r="P8545" s="19">
        <f t="shared" si="133"/>
        <v>0</v>
      </c>
    </row>
    <row r="8546" spans="1:16" ht="15" x14ac:dyDescent="0.2">
      <c r="A8546" s="446">
        <v>10</v>
      </c>
      <c r="B8546" s="304" t="s">
        <v>511</v>
      </c>
      <c r="C8546" s="299" t="s">
        <v>791</v>
      </c>
      <c r="D8546" s="306" t="s">
        <v>42</v>
      </c>
      <c r="E8546" s="306" t="s">
        <v>663</v>
      </c>
      <c r="F8546" s="447" t="s">
        <v>938</v>
      </c>
      <c r="G8546" s="447" t="s">
        <v>873</v>
      </c>
      <c r="H8546" s="448">
        <v>5.3769</v>
      </c>
      <c r="I8546" s="449">
        <v>13860</v>
      </c>
      <c r="J8546" s="450">
        <v>1068.95</v>
      </c>
      <c r="K8546" s="448">
        <v>0.3211</v>
      </c>
      <c r="L8546" s="447">
        <v>36</v>
      </c>
      <c r="M8546" s="19">
        <f>IF(C8546=(INDEX(Juris,MATCH('2. Princ. cat. — utilisation'!$B$4,Juris,0),1)),1,0)</f>
        <v>0</v>
      </c>
      <c r="N8546" s="19">
        <f>IF(F8546=(INDEX(Agegroup, MATCH('2. Princ. cat. — utilisation'!$B$5,Agegroup,0),1)),1,0)</f>
        <v>0</v>
      </c>
      <c r="O8546" s="19">
        <f>IF(G8546=(INDEX(Sexgroup,(MATCH('2. Princ. cat. — utilisation'!B$6,Sexgroup,0)),1)),1,0)</f>
        <v>0</v>
      </c>
      <c r="P8546" s="19">
        <f t="shared" si="133"/>
        <v>0</v>
      </c>
    </row>
    <row r="8547" spans="1:16" ht="15" x14ac:dyDescent="0.2">
      <c r="A8547" s="446">
        <v>10</v>
      </c>
      <c r="B8547" s="304" t="s">
        <v>511</v>
      </c>
      <c r="C8547" s="299" t="s">
        <v>791</v>
      </c>
      <c r="D8547" s="306" t="s">
        <v>25</v>
      </c>
      <c r="E8547" s="306" t="s">
        <v>634</v>
      </c>
      <c r="F8547" s="447" t="s">
        <v>938</v>
      </c>
      <c r="G8547" s="447" t="s">
        <v>873</v>
      </c>
      <c r="H8547" s="448">
        <v>5.2127999999999997</v>
      </c>
      <c r="I8547" s="449">
        <v>13437</v>
      </c>
      <c r="J8547" s="450">
        <v>2099.38</v>
      </c>
      <c r="K8547" s="448">
        <v>0.63060000000000005</v>
      </c>
      <c r="L8547" s="447">
        <v>37</v>
      </c>
      <c r="M8547" s="19">
        <f>IF(C8547=(INDEX(Juris,MATCH('2. Princ. cat. — utilisation'!$B$4,Juris,0),1)),1,0)</f>
        <v>0</v>
      </c>
      <c r="N8547" s="19">
        <f>IF(F8547=(INDEX(Agegroup, MATCH('2. Princ. cat. — utilisation'!$B$5,Agegroup,0),1)),1,0)</f>
        <v>0</v>
      </c>
      <c r="O8547" s="19">
        <f>IF(G8547=(INDEX(Sexgroup,(MATCH('2. Princ. cat. — utilisation'!B$6,Sexgroup,0)),1)),1,0)</f>
        <v>0</v>
      </c>
      <c r="P8547" s="19">
        <f t="shared" si="133"/>
        <v>0</v>
      </c>
    </row>
    <row r="8548" spans="1:16" ht="15" x14ac:dyDescent="0.2">
      <c r="A8548" s="446">
        <v>10</v>
      </c>
      <c r="B8548" s="304" t="s">
        <v>511</v>
      </c>
      <c r="C8548" s="299" t="s">
        <v>791</v>
      </c>
      <c r="D8548" s="306" t="s">
        <v>113</v>
      </c>
      <c r="E8548" s="306" t="s">
        <v>692</v>
      </c>
      <c r="F8548" s="447" t="s">
        <v>938</v>
      </c>
      <c r="G8548" s="447" t="s">
        <v>873</v>
      </c>
      <c r="H8548" s="448">
        <v>4.7953000000000001</v>
      </c>
      <c r="I8548" s="449">
        <v>12361</v>
      </c>
      <c r="J8548" s="447">
        <v>382.03</v>
      </c>
      <c r="K8548" s="448">
        <v>0.1147</v>
      </c>
      <c r="L8548" s="447">
        <v>38</v>
      </c>
      <c r="M8548" s="19">
        <f>IF(C8548=(INDEX(Juris,MATCH('2. Princ. cat. — utilisation'!$B$4,Juris,0),1)),1,0)</f>
        <v>0</v>
      </c>
      <c r="N8548" s="19">
        <f>IF(F8548=(INDEX(Agegroup, MATCH('2. Princ. cat. — utilisation'!$B$5,Agegroup,0),1)),1,0)</f>
        <v>0</v>
      </c>
      <c r="O8548" s="19">
        <f>IF(G8548=(INDEX(Sexgroup,(MATCH('2. Princ. cat. — utilisation'!B$6,Sexgroup,0)),1)),1,0)</f>
        <v>0</v>
      </c>
      <c r="P8548" s="19">
        <f t="shared" si="133"/>
        <v>0</v>
      </c>
    </row>
    <row r="8549" spans="1:16" ht="15" x14ac:dyDescent="0.2">
      <c r="A8549" s="446">
        <v>10</v>
      </c>
      <c r="B8549" s="304" t="s">
        <v>511</v>
      </c>
      <c r="C8549" s="299" t="s">
        <v>791</v>
      </c>
      <c r="D8549" s="306" t="s">
        <v>108</v>
      </c>
      <c r="E8549" s="306" t="s">
        <v>690</v>
      </c>
      <c r="F8549" s="447" t="s">
        <v>938</v>
      </c>
      <c r="G8549" s="447" t="s">
        <v>873</v>
      </c>
      <c r="H8549" s="448">
        <v>4.4162999999999997</v>
      </c>
      <c r="I8549" s="449">
        <v>11384</v>
      </c>
      <c r="J8549" s="447">
        <v>345.22</v>
      </c>
      <c r="K8549" s="448">
        <v>0.1037</v>
      </c>
      <c r="L8549" s="447">
        <v>39</v>
      </c>
      <c r="M8549" s="19">
        <f>IF(C8549=(INDEX(Juris,MATCH('2. Princ. cat. — utilisation'!$B$4,Juris,0),1)),1,0)</f>
        <v>0</v>
      </c>
      <c r="N8549" s="19">
        <f>IF(F8549=(INDEX(Agegroup, MATCH('2. Princ. cat. — utilisation'!$B$5,Agegroup,0),1)),1,0)</f>
        <v>0</v>
      </c>
      <c r="O8549" s="19">
        <f>IF(G8549=(INDEX(Sexgroup,(MATCH('2. Princ. cat. — utilisation'!B$6,Sexgroup,0)),1)),1,0)</f>
        <v>0</v>
      </c>
      <c r="P8549" s="19">
        <f t="shared" si="133"/>
        <v>0</v>
      </c>
    </row>
    <row r="8550" spans="1:16" ht="15" x14ac:dyDescent="0.2">
      <c r="A8550" s="446">
        <v>10</v>
      </c>
      <c r="B8550" s="304" t="s">
        <v>511</v>
      </c>
      <c r="C8550" s="299" t="s">
        <v>791</v>
      </c>
      <c r="D8550" s="306" t="s">
        <v>47</v>
      </c>
      <c r="E8550" s="306" t="s">
        <v>101</v>
      </c>
      <c r="F8550" s="447" t="s">
        <v>938</v>
      </c>
      <c r="G8550" s="447" t="s">
        <v>873</v>
      </c>
      <c r="H8550" s="448">
        <v>4.3391000000000002</v>
      </c>
      <c r="I8550" s="449">
        <v>11185</v>
      </c>
      <c r="J8550" s="447">
        <v>341.62</v>
      </c>
      <c r="K8550" s="448">
        <v>0.1026</v>
      </c>
      <c r="L8550" s="447">
        <v>40</v>
      </c>
      <c r="M8550" s="19">
        <f>IF(C8550=(INDEX(Juris,MATCH('2. Princ. cat. — utilisation'!$B$4,Juris,0),1)),1,0)</f>
        <v>0</v>
      </c>
      <c r="N8550" s="19">
        <f>IF(F8550=(INDEX(Agegroup, MATCH('2. Princ. cat. — utilisation'!$B$5,Agegroup,0),1)),1,0)</f>
        <v>0</v>
      </c>
      <c r="O8550" s="19">
        <f>IF(G8550=(INDEX(Sexgroup,(MATCH('2. Princ. cat. — utilisation'!B$6,Sexgroup,0)),1)),1,0)</f>
        <v>0</v>
      </c>
      <c r="P8550" s="19">
        <f t="shared" si="133"/>
        <v>0</v>
      </c>
    </row>
    <row r="8551" spans="1:16" ht="15" x14ac:dyDescent="0.2">
      <c r="A8551" s="446">
        <v>10</v>
      </c>
      <c r="B8551" s="304" t="s">
        <v>511</v>
      </c>
      <c r="C8551" s="299" t="s">
        <v>791</v>
      </c>
      <c r="D8551" s="306" t="s">
        <v>50</v>
      </c>
      <c r="E8551" s="306" t="s">
        <v>605</v>
      </c>
      <c r="F8551" s="447" t="s">
        <v>938</v>
      </c>
      <c r="G8551" s="447" t="s">
        <v>873</v>
      </c>
      <c r="H8551" s="448">
        <v>4.2693000000000003</v>
      </c>
      <c r="I8551" s="449">
        <v>11005</v>
      </c>
      <c r="J8551" s="447">
        <v>390.37</v>
      </c>
      <c r="K8551" s="448">
        <v>0.1173</v>
      </c>
      <c r="L8551" s="447">
        <v>41</v>
      </c>
      <c r="M8551" s="19">
        <f>IF(C8551=(INDEX(Juris,MATCH('2. Princ. cat. — utilisation'!$B$4,Juris,0),1)),1,0)</f>
        <v>0</v>
      </c>
      <c r="N8551" s="19">
        <f>IF(F8551=(INDEX(Agegroup, MATCH('2. Princ. cat. — utilisation'!$B$5,Agegroup,0),1)),1,0)</f>
        <v>0</v>
      </c>
      <c r="O8551" s="19">
        <f>IF(G8551=(INDEX(Sexgroup,(MATCH('2. Princ. cat. — utilisation'!B$6,Sexgroup,0)),1)),1,0)</f>
        <v>0</v>
      </c>
      <c r="P8551" s="19">
        <f t="shared" si="133"/>
        <v>0</v>
      </c>
    </row>
    <row r="8552" spans="1:16" ht="15" x14ac:dyDescent="0.2">
      <c r="A8552" s="446">
        <v>10</v>
      </c>
      <c r="B8552" s="304" t="s">
        <v>511</v>
      </c>
      <c r="C8552" s="299" t="s">
        <v>791</v>
      </c>
      <c r="D8552" s="306" t="s">
        <v>18</v>
      </c>
      <c r="E8552" s="306" t="s">
        <v>592</v>
      </c>
      <c r="F8552" s="447" t="s">
        <v>938</v>
      </c>
      <c r="G8552" s="447" t="s">
        <v>873</v>
      </c>
      <c r="H8552" s="448">
        <v>3.9775999999999998</v>
      </c>
      <c r="I8552" s="449">
        <v>10253</v>
      </c>
      <c r="J8552" s="447">
        <v>514.07000000000005</v>
      </c>
      <c r="K8552" s="448">
        <v>0.15440000000000001</v>
      </c>
      <c r="L8552" s="447">
        <v>42</v>
      </c>
      <c r="M8552" s="19">
        <f>IF(C8552=(INDEX(Juris,MATCH('2. Princ. cat. — utilisation'!$B$4,Juris,0),1)),1,0)</f>
        <v>0</v>
      </c>
      <c r="N8552" s="19">
        <f>IF(F8552=(INDEX(Agegroup, MATCH('2. Princ. cat. — utilisation'!$B$5,Agegroup,0),1)),1,0)</f>
        <v>0</v>
      </c>
      <c r="O8552" s="19">
        <f>IF(G8552=(INDEX(Sexgroup,(MATCH('2. Princ. cat. — utilisation'!B$6,Sexgroup,0)),1)),1,0)</f>
        <v>0</v>
      </c>
      <c r="P8552" s="19">
        <f t="shared" si="133"/>
        <v>0</v>
      </c>
    </row>
    <row r="8553" spans="1:16" ht="15" x14ac:dyDescent="0.2">
      <c r="A8553" s="446">
        <v>10</v>
      </c>
      <c r="B8553" s="304" t="s">
        <v>511</v>
      </c>
      <c r="C8553" s="299" t="s">
        <v>791</v>
      </c>
      <c r="D8553" s="306" t="s">
        <v>137</v>
      </c>
      <c r="E8553" s="306" t="s">
        <v>700</v>
      </c>
      <c r="F8553" s="447" t="s">
        <v>938</v>
      </c>
      <c r="G8553" s="447" t="s">
        <v>873</v>
      </c>
      <c r="H8553" s="448">
        <v>3.9561999999999999</v>
      </c>
      <c r="I8553" s="449">
        <v>10198</v>
      </c>
      <c r="J8553" s="447">
        <v>423.76</v>
      </c>
      <c r="K8553" s="448">
        <v>0.1273</v>
      </c>
      <c r="L8553" s="447">
        <v>43</v>
      </c>
      <c r="M8553" s="19">
        <f>IF(C8553=(INDEX(Juris,MATCH('2. Princ. cat. — utilisation'!$B$4,Juris,0),1)),1,0)</f>
        <v>0</v>
      </c>
      <c r="N8553" s="19">
        <f>IF(F8553=(INDEX(Agegroup, MATCH('2. Princ. cat. — utilisation'!$B$5,Agegroup,0),1)),1,0)</f>
        <v>0</v>
      </c>
      <c r="O8553" s="19">
        <f>IF(G8553=(INDEX(Sexgroup,(MATCH('2. Princ. cat. — utilisation'!B$6,Sexgroup,0)),1)),1,0)</f>
        <v>0</v>
      </c>
      <c r="P8553" s="19">
        <f t="shared" si="133"/>
        <v>0</v>
      </c>
    </row>
    <row r="8554" spans="1:16" ht="15" x14ac:dyDescent="0.2">
      <c r="A8554" s="446">
        <v>10</v>
      </c>
      <c r="B8554" s="304" t="s">
        <v>511</v>
      </c>
      <c r="C8554" s="299" t="s">
        <v>791</v>
      </c>
      <c r="D8554" s="306" t="s">
        <v>64</v>
      </c>
      <c r="E8554" s="306" t="s">
        <v>657</v>
      </c>
      <c r="F8554" s="447" t="s">
        <v>938</v>
      </c>
      <c r="G8554" s="447" t="s">
        <v>873</v>
      </c>
      <c r="H8554" s="448">
        <v>3.6791999999999998</v>
      </c>
      <c r="I8554" s="449">
        <v>9484</v>
      </c>
      <c r="J8554" s="450">
        <v>1694.63</v>
      </c>
      <c r="K8554" s="448">
        <v>0.50900000000000001</v>
      </c>
      <c r="L8554" s="447">
        <v>44</v>
      </c>
      <c r="M8554" s="19">
        <f>IF(C8554=(INDEX(Juris,MATCH('2. Princ. cat. — utilisation'!$B$4,Juris,0),1)),1,0)</f>
        <v>0</v>
      </c>
      <c r="N8554" s="19">
        <f>IF(F8554=(INDEX(Agegroup, MATCH('2. Princ. cat. — utilisation'!$B$5,Agegroup,0),1)),1,0)</f>
        <v>0</v>
      </c>
      <c r="O8554" s="19">
        <f>IF(G8554=(INDEX(Sexgroup,(MATCH('2. Princ. cat. — utilisation'!B$6,Sexgroup,0)),1)),1,0)</f>
        <v>0</v>
      </c>
      <c r="P8554" s="19">
        <f t="shared" si="133"/>
        <v>0</v>
      </c>
    </row>
    <row r="8555" spans="1:16" ht="15" x14ac:dyDescent="0.2">
      <c r="A8555" s="446">
        <v>10</v>
      </c>
      <c r="B8555" s="304" t="s">
        <v>511</v>
      </c>
      <c r="C8555" s="299" t="s">
        <v>791</v>
      </c>
      <c r="D8555" s="306" t="s">
        <v>10</v>
      </c>
      <c r="E8555" s="306" t="s">
        <v>579</v>
      </c>
      <c r="F8555" s="447" t="s">
        <v>938</v>
      </c>
      <c r="G8555" s="447" t="s">
        <v>873</v>
      </c>
      <c r="H8555" s="448">
        <v>3.6749999999999998</v>
      </c>
      <c r="I8555" s="449">
        <v>9473</v>
      </c>
      <c r="J8555" s="450">
        <v>2234.98</v>
      </c>
      <c r="K8555" s="448">
        <v>0.67130000000000001</v>
      </c>
      <c r="L8555" s="447">
        <v>45</v>
      </c>
      <c r="M8555" s="19">
        <f>IF(C8555=(INDEX(Juris,MATCH('2. Princ. cat. — utilisation'!$B$4,Juris,0),1)),1,0)</f>
        <v>0</v>
      </c>
      <c r="N8555" s="19">
        <f>IF(F8555=(INDEX(Agegroup, MATCH('2. Princ. cat. — utilisation'!$B$5,Agegroup,0),1)),1,0)</f>
        <v>0</v>
      </c>
      <c r="O8555" s="19">
        <f>IF(G8555=(INDEX(Sexgroup,(MATCH('2. Princ. cat. — utilisation'!B$6,Sexgroup,0)),1)),1,0)</f>
        <v>0</v>
      </c>
      <c r="P8555" s="19">
        <f t="shared" si="133"/>
        <v>0</v>
      </c>
    </row>
    <row r="8556" spans="1:16" ht="15" x14ac:dyDescent="0.2">
      <c r="A8556" s="446">
        <v>10</v>
      </c>
      <c r="B8556" s="304" t="s">
        <v>511</v>
      </c>
      <c r="C8556" s="299" t="s">
        <v>791</v>
      </c>
      <c r="D8556" s="306" t="s">
        <v>133</v>
      </c>
      <c r="E8556" s="306" t="s">
        <v>684</v>
      </c>
      <c r="F8556" s="447" t="s">
        <v>938</v>
      </c>
      <c r="G8556" s="447" t="s">
        <v>873</v>
      </c>
      <c r="H8556" s="448">
        <v>3.6040000000000001</v>
      </c>
      <c r="I8556" s="449">
        <v>9290</v>
      </c>
      <c r="J8556" s="447">
        <v>918.37</v>
      </c>
      <c r="K8556" s="448">
        <v>0.27579999999999999</v>
      </c>
      <c r="L8556" s="447">
        <v>46</v>
      </c>
      <c r="M8556" s="19">
        <f>IF(C8556=(INDEX(Juris,MATCH('2. Princ. cat. — utilisation'!$B$4,Juris,0),1)),1,0)</f>
        <v>0</v>
      </c>
      <c r="N8556" s="19">
        <f>IF(F8556=(INDEX(Agegroup, MATCH('2. Princ. cat. — utilisation'!$B$5,Agegroup,0),1)),1,0)</f>
        <v>0</v>
      </c>
      <c r="O8556" s="19">
        <f>IF(G8556=(INDEX(Sexgroup,(MATCH('2. Princ. cat. — utilisation'!B$6,Sexgroup,0)),1)),1,0)</f>
        <v>0</v>
      </c>
      <c r="P8556" s="19">
        <f t="shared" si="133"/>
        <v>0</v>
      </c>
    </row>
    <row r="8557" spans="1:16" ht="15" x14ac:dyDescent="0.2">
      <c r="A8557" s="446">
        <v>10</v>
      </c>
      <c r="B8557" s="304" t="s">
        <v>511</v>
      </c>
      <c r="C8557" s="299" t="s">
        <v>791</v>
      </c>
      <c r="D8557" s="306" t="s">
        <v>5</v>
      </c>
      <c r="E8557" s="306" t="s">
        <v>571</v>
      </c>
      <c r="F8557" s="447" t="s">
        <v>938</v>
      </c>
      <c r="G8557" s="447" t="s">
        <v>873</v>
      </c>
      <c r="H8557" s="448">
        <v>3.5384000000000002</v>
      </c>
      <c r="I8557" s="449">
        <v>9121</v>
      </c>
      <c r="J8557" s="450">
        <v>3615.32</v>
      </c>
      <c r="K8557" s="448">
        <v>1.0859000000000001</v>
      </c>
      <c r="L8557" s="447">
        <v>47</v>
      </c>
      <c r="M8557" s="19">
        <f>IF(C8557=(INDEX(Juris,MATCH('2. Princ. cat. — utilisation'!$B$4,Juris,0),1)),1,0)</f>
        <v>0</v>
      </c>
      <c r="N8557" s="19">
        <f>IF(F8557=(INDEX(Agegroup, MATCH('2. Princ. cat. — utilisation'!$B$5,Agegroup,0),1)),1,0)</f>
        <v>0</v>
      </c>
      <c r="O8557" s="19">
        <f>IF(G8557=(INDEX(Sexgroup,(MATCH('2. Princ. cat. — utilisation'!B$6,Sexgroup,0)),1)),1,0)</f>
        <v>0</v>
      </c>
      <c r="P8557" s="19">
        <f t="shared" si="133"/>
        <v>0</v>
      </c>
    </row>
    <row r="8558" spans="1:16" ht="15" x14ac:dyDescent="0.2">
      <c r="A8558" s="446">
        <v>10</v>
      </c>
      <c r="B8558" s="304" t="s">
        <v>511</v>
      </c>
      <c r="C8558" s="299" t="s">
        <v>791</v>
      </c>
      <c r="D8558" s="306" t="s">
        <v>66</v>
      </c>
      <c r="E8558" s="306" t="s">
        <v>659</v>
      </c>
      <c r="F8558" s="447" t="s">
        <v>938</v>
      </c>
      <c r="G8558" s="447" t="s">
        <v>873</v>
      </c>
      <c r="H8558" s="448">
        <v>3.4981</v>
      </c>
      <c r="I8558" s="449">
        <v>9017</v>
      </c>
      <c r="J8558" s="450">
        <v>2080.7399999999998</v>
      </c>
      <c r="K8558" s="448">
        <v>0.625</v>
      </c>
      <c r="L8558" s="447">
        <v>48</v>
      </c>
      <c r="M8558" s="19">
        <f>IF(C8558=(INDEX(Juris,MATCH('2. Princ. cat. — utilisation'!$B$4,Juris,0),1)),1,0)</f>
        <v>0</v>
      </c>
      <c r="N8558" s="19">
        <f>IF(F8558=(INDEX(Agegroup, MATCH('2. Princ. cat. — utilisation'!$B$5,Agegroup,0),1)),1,0)</f>
        <v>0</v>
      </c>
      <c r="O8558" s="19">
        <f>IF(G8558=(INDEX(Sexgroup,(MATCH('2. Princ. cat. — utilisation'!B$6,Sexgroup,0)),1)),1,0)</f>
        <v>0</v>
      </c>
      <c r="P8558" s="19">
        <f t="shared" si="133"/>
        <v>0</v>
      </c>
    </row>
    <row r="8559" spans="1:16" ht="15" x14ac:dyDescent="0.2">
      <c r="A8559" s="446">
        <v>10</v>
      </c>
      <c r="B8559" s="304" t="s">
        <v>511</v>
      </c>
      <c r="C8559" s="299" t="s">
        <v>791</v>
      </c>
      <c r="D8559" s="306" t="s">
        <v>127</v>
      </c>
      <c r="E8559" s="306" t="s">
        <v>698</v>
      </c>
      <c r="F8559" s="447" t="s">
        <v>938</v>
      </c>
      <c r="G8559" s="447" t="s">
        <v>873</v>
      </c>
      <c r="H8559" s="448">
        <v>3.4727999999999999</v>
      </c>
      <c r="I8559" s="449">
        <v>8952</v>
      </c>
      <c r="J8559" s="447">
        <v>350.31</v>
      </c>
      <c r="K8559" s="448">
        <v>0.1052</v>
      </c>
      <c r="L8559" s="447">
        <v>49</v>
      </c>
      <c r="M8559" s="19">
        <f>IF(C8559=(INDEX(Juris,MATCH('2. Princ. cat. — utilisation'!$B$4,Juris,0),1)),1,0)</f>
        <v>0</v>
      </c>
      <c r="N8559" s="19">
        <f>IF(F8559=(INDEX(Agegroup, MATCH('2. Princ. cat. — utilisation'!$B$5,Agegroup,0),1)),1,0)</f>
        <v>0</v>
      </c>
      <c r="O8559" s="19">
        <f>IF(G8559=(INDEX(Sexgroup,(MATCH('2. Princ. cat. — utilisation'!B$6,Sexgroup,0)),1)),1,0)</f>
        <v>0</v>
      </c>
      <c r="P8559" s="19">
        <f t="shared" si="133"/>
        <v>0</v>
      </c>
    </row>
    <row r="8560" spans="1:16" ht="15" x14ac:dyDescent="0.2">
      <c r="A8560" s="446">
        <v>10</v>
      </c>
      <c r="B8560" s="304" t="s">
        <v>511</v>
      </c>
      <c r="C8560" s="299" t="s">
        <v>791</v>
      </c>
      <c r="D8560" s="306" t="s">
        <v>55</v>
      </c>
      <c r="E8560" s="306" t="s">
        <v>607</v>
      </c>
      <c r="F8560" s="447" t="s">
        <v>938</v>
      </c>
      <c r="G8560" s="447" t="s">
        <v>873</v>
      </c>
      <c r="H8560" s="448">
        <v>3.4632000000000001</v>
      </c>
      <c r="I8560" s="449">
        <v>8927</v>
      </c>
      <c r="J8560" s="447">
        <v>287.83999999999997</v>
      </c>
      <c r="K8560" s="448">
        <v>8.6499999999999994E-2</v>
      </c>
      <c r="L8560" s="447">
        <v>50</v>
      </c>
      <c r="M8560" s="19">
        <f>IF(C8560=(INDEX(Juris,MATCH('2. Princ. cat. — utilisation'!$B$4,Juris,0),1)),1,0)</f>
        <v>0</v>
      </c>
      <c r="N8560" s="19">
        <f>IF(F8560=(INDEX(Agegroup, MATCH('2. Princ. cat. — utilisation'!$B$5,Agegroup,0),1)),1,0)</f>
        <v>0</v>
      </c>
      <c r="O8560" s="19">
        <f>IF(G8560=(INDEX(Sexgroup,(MATCH('2. Princ. cat. — utilisation'!B$6,Sexgroup,0)),1)),1,0)</f>
        <v>0</v>
      </c>
      <c r="P8560" s="19">
        <f t="shared" si="133"/>
        <v>0</v>
      </c>
    </row>
    <row r="8561" spans="1:16" ht="15" x14ac:dyDescent="0.2">
      <c r="A8561" s="446">
        <v>10</v>
      </c>
      <c r="B8561" s="304" t="s">
        <v>511</v>
      </c>
      <c r="C8561" s="299" t="s">
        <v>791</v>
      </c>
      <c r="D8561" s="306" t="s">
        <v>117</v>
      </c>
      <c r="E8561" s="306" t="s">
        <v>703</v>
      </c>
      <c r="F8561" s="447" t="s">
        <v>938</v>
      </c>
      <c r="G8561" s="447" t="s">
        <v>873</v>
      </c>
      <c r="H8561" s="448">
        <v>3.4375</v>
      </c>
      <c r="I8561" s="449">
        <v>8861</v>
      </c>
      <c r="J8561" s="447">
        <v>280.02</v>
      </c>
      <c r="K8561" s="448">
        <v>8.4099999999999994E-2</v>
      </c>
      <c r="L8561" s="447">
        <v>51</v>
      </c>
      <c r="M8561" s="19">
        <f>IF(C8561=(INDEX(Juris,MATCH('2. Princ. cat. — utilisation'!$B$4,Juris,0),1)),1,0)</f>
        <v>0</v>
      </c>
      <c r="N8561" s="19">
        <f>IF(F8561=(INDEX(Agegroup, MATCH('2. Princ. cat. — utilisation'!$B$5,Agegroup,0),1)),1,0)</f>
        <v>0</v>
      </c>
      <c r="O8561" s="19">
        <f>IF(G8561=(INDEX(Sexgroup,(MATCH('2. Princ. cat. — utilisation'!B$6,Sexgroup,0)),1)),1,0)</f>
        <v>0</v>
      </c>
      <c r="P8561" s="19">
        <f t="shared" si="133"/>
        <v>0</v>
      </c>
    </row>
    <row r="8562" spans="1:16" ht="15" x14ac:dyDescent="0.2">
      <c r="A8562" s="446">
        <v>10</v>
      </c>
      <c r="B8562" s="304" t="s">
        <v>511</v>
      </c>
      <c r="C8562" s="299" t="s">
        <v>791</v>
      </c>
      <c r="D8562" s="306" t="s">
        <v>155</v>
      </c>
      <c r="E8562" s="306" t="s">
        <v>584</v>
      </c>
      <c r="F8562" s="447" t="s">
        <v>938</v>
      </c>
      <c r="G8562" s="447" t="s">
        <v>873</v>
      </c>
      <c r="H8562" s="448">
        <v>3.2757999999999998</v>
      </c>
      <c r="I8562" s="449">
        <v>8444</v>
      </c>
      <c r="J8562" s="450">
        <v>7715.32</v>
      </c>
      <c r="K8562" s="448">
        <v>2.3174000000000001</v>
      </c>
      <c r="L8562" s="447">
        <v>52</v>
      </c>
      <c r="M8562" s="19">
        <f>IF(C8562=(INDEX(Juris,MATCH('2. Princ. cat. — utilisation'!$B$4,Juris,0),1)),1,0)</f>
        <v>0</v>
      </c>
      <c r="N8562" s="19">
        <f>IF(F8562=(INDEX(Agegroup, MATCH('2. Princ. cat. — utilisation'!$B$5,Agegroup,0),1)),1,0)</f>
        <v>0</v>
      </c>
      <c r="O8562" s="19">
        <f>IF(G8562=(INDEX(Sexgroup,(MATCH('2. Princ. cat. — utilisation'!B$6,Sexgroup,0)),1)),1,0)</f>
        <v>0</v>
      </c>
      <c r="P8562" s="19">
        <f t="shared" si="133"/>
        <v>0</v>
      </c>
    </row>
    <row r="8563" spans="1:16" ht="15" x14ac:dyDescent="0.2">
      <c r="A8563" s="446">
        <v>10</v>
      </c>
      <c r="B8563" s="304" t="s">
        <v>511</v>
      </c>
      <c r="C8563" s="299" t="s">
        <v>791</v>
      </c>
      <c r="D8563" s="306" t="s">
        <v>128</v>
      </c>
      <c r="E8563" s="306" t="s">
        <v>660</v>
      </c>
      <c r="F8563" s="447" t="s">
        <v>938</v>
      </c>
      <c r="G8563" s="447" t="s">
        <v>873</v>
      </c>
      <c r="H8563" s="448">
        <v>3.1602000000000001</v>
      </c>
      <c r="I8563" s="449">
        <v>8146</v>
      </c>
      <c r="J8563" s="447">
        <v>531.48</v>
      </c>
      <c r="K8563" s="448">
        <v>0.15959999999999999</v>
      </c>
      <c r="L8563" s="447">
        <v>53</v>
      </c>
      <c r="M8563" s="19">
        <f>IF(C8563=(INDEX(Juris,MATCH('2. Princ. cat. — utilisation'!$B$4,Juris,0),1)),1,0)</f>
        <v>0</v>
      </c>
      <c r="N8563" s="19">
        <f>IF(F8563=(INDEX(Agegroup, MATCH('2. Princ. cat. — utilisation'!$B$5,Agegroup,0),1)),1,0)</f>
        <v>0</v>
      </c>
      <c r="O8563" s="19">
        <f>IF(G8563=(INDEX(Sexgroup,(MATCH('2. Princ. cat. — utilisation'!B$6,Sexgroup,0)),1)),1,0)</f>
        <v>0</v>
      </c>
      <c r="P8563" s="19">
        <f t="shared" si="133"/>
        <v>0</v>
      </c>
    </row>
    <row r="8564" spans="1:16" ht="15" x14ac:dyDescent="0.2">
      <c r="A8564" s="446">
        <v>10</v>
      </c>
      <c r="B8564" s="304" t="s">
        <v>511</v>
      </c>
      <c r="C8564" s="299" t="s">
        <v>791</v>
      </c>
      <c r="D8564" s="306" t="s">
        <v>159</v>
      </c>
      <c r="E8564" s="306" t="s">
        <v>585</v>
      </c>
      <c r="F8564" s="447" t="s">
        <v>938</v>
      </c>
      <c r="G8564" s="447" t="s">
        <v>873</v>
      </c>
      <c r="H8564" s="448">
        <v>3.0438000000000001</v>
      </c>
      <c r="I8564" s="449">
        <v>7846</v>
      </c>
      <c r="J8564" s="450">
        <v>7463.37</v>
      </c>
      <c r="K8564" s="448">
        <v>2.2416999999999998</v>
      </c>
      <c r="L8564" s="447">
        <v>54</v>
      </c>
      <c r="M8564" s="19">
        <f>IF(C8564=(INDEX(Juris,MATCH('2. Princ. cat. — utilisation'!$B$4,Juris,0),1)),1,0)</f>
        <v>0</v>
      </c>
      <c r="N8564" s="19">
        <f>IF(F8564=(INDEX(Agegroup, MATCH('2. Princ. cat. — utilisation'!$B$5,Agegroup,0),1)),1,0)</f>
        <v>0</v>
      </c>
      <c r="O8564" s="19">
        <f>IF(G8564=(INDEX(Sexgroup,(MATCH('2. Princ. cat. — utilisation'!B$6,Sexgroup,0)),1)),1,0)</f>
        <v>0</v>
      </c>
      <c r="P8564" s="19">
        <f t="shared" si="133"/>
        <v>0</v>
      </c>
    </row>
    <row r="8565" spans="1:16" ht="15" x14ac:dyDescent="0.2">
      <c r="A8565" s="446">
        <v>10</v>
      </c>
      <c r="B8565" s="304" t="s">
        <v>511</v>
      </c>
      <c r="C8565" s="299" t="s">
        <v>791</v>
      </c>
      <c r="D8565" s="306" t="s">
        <v>132</v>
      </c>
      <c r="E8565" s="306" t="s">
        <v>887</v>
      </c>
      <c r="F8565" s="447" t="s">
        <v>938</v>
      </c>
      <c r="G8565" s="447" t="s">
        <v>873</v>
      </c>
      <c r="H8565" s="448">
        <v>2.8769999999999998</v>
      </c>
      <c r="I8565" s="449">
        <v>7416</v>
      </c>
      <c r="J8565" s="447">
        <v>695.55</v>
      </c>
      <c r="K8565" s="448">
        <v>0.2089</v>
      </c>
      <c r="L8565" s="447">
        <v>55</v>
      </c>
      <c r="M8565" s="19">
        <f>IF(C8565=(INDEX(Juris,MATCH('2. Princ. cat. — utilisation'!$B$4,Juris,0),1)),1,0)</f>
        <v>0</v>
      </c>
      <c r="N8565" s="19">
        <f>IF(F8565=(INDEX(Agegroup, MATCH('2. Princ. cat. — utilisation'!$B$5,Agegroup,0),1)),1,0)</f>
        <v>0</v>
      </c>
      <c r="O8565" s="19">
        <f>IF(G8565=(INDEX(Sexgroup,(MATCH('2. Princ. cat. — utilisation'!B$6,Sexgroup,0)),1)),1,0)</f>
        <v>0</v>
      </c>
      <c r="P8565" s="19">
        <f t="shared" si="133"/>
        <v>0</v>
      </c>
    </row>
    <row r="8566" spans="1:16" ht="15" x14ac:dyDescent="0.2">
      <c r="A8566" s="446">
        <v>10</v>
      </c>
      <c r="B8566" s="304" t="s">
        <v>511</v>
      </c>
      <c r="C8566" s="299" t="s">
        <v>791</v>
      </c>
      <c r="D8566" s="306" t="s">
        <v>15</v>
      </c>
      <c r="E8566" s="306" t="s">
        <v>586</v>
      </c>
      <c r="F8566" s="447" t="s">
        <v>938</v>
      </c>
      <c r="G8566" s="447" t="s">
        <v>873</v>
      </c>
      <c r="H8566" s="448">
        <v>2.7835000000000001</v>
      </c>
      <c r="I8566" s="449">
        <v>7175</v>
      </c>
      <c r="J8566" s="450">
        <v>3513.06</v>
      </c>
      <c r="K8566" s="448">
        <v>1.0551999999999999</v>
      </c>
      <c r="L8566" s="447">
        <v>56</v>
      </c>
      <c r="M8566" s="19">
        <f>IF(C8566=(INDEX(Juris,MATCH('2. Princ. cat. — utilisation'!$B$4,Juris,0),1)),1,0)</f>
        <v>0</v>
      </c>
      <c r="N8566" s="19">
        <f>IF(F8566=(INDEX(Agegroup, MATCH('2. Princ. cat. — utilisation'!$B$5,Agegroup,0),1)),1,0)</f>
        <v>0</v>
      </c>
      <c r="O8566" s="19">
        <f>IF(G8566=(INDEX(Sexgroup,(MATCH('2. Princ. cat. — utilisation'!B$6,Sexgroup,0)),1)),1,0)</f>
        <v>0</v>
      </c>
      <c r="P8566" s="19">
        <f t="shared" si="133"/>
        <v>0</v>
      </c>
    </row>
    <row r="8567" spans="1:16" ht="15" x14ac:dyDescent="0.2">
      <c r="A8567" s="446">
        <v>10</v>
      </c>
      <c r="B8567" s="304" t="s">
        <v>511</v>
      </c>
      <c r="C8567" s="299" t="s">
        <v>791</v>
      </c>
      <c r="D8567" s="306" t="s">
        <v>126</v>
      </c>
      <c r="E8567" s="306" t="s">
        <v>709</v>
      </c>
      <c r="F8567" s="447" t="s">
        <v>938</v>
      </c>
      <c r="G8567" s="447" t="s">
        <v>873</v>
      </c>
      <c r="H8567" s="448">
        <v>2.7808000000000002</v>
      </c>
      <c r="I8567" s="449">
        <v>7168</v>
      </c>
      <c r="J8567" s="447">
        <v>426.37</v>
      </c>
      <c r="K8567" s="448">
        <v>0.12809999999999999</v>
      </c>
      <c r="L8567" s="447">
        <v>57</v>
      </c>
      <c r="M8567" s="19">
        <f>IF(C8567=(INDEX(Juris,MATCH('2. Princ. cat. — utilisation'!$B$4,Juris,0),1)),1,0)</f>
        <v>0</v>
      </c>
      <c r="N8567" s="19">
        <f>IF(F8567=(INDEX(Agegroup, MATCH('2. Princ. cat. — utilisation'!$B$5,Agegroup,0),1)),1,0)</f>
        <v>0</v>
      </c>
      <c r="O8567" s="19">
        <f>IF(G8567=(INDEX(Sexgroup,(MATCH('2. Princ. cat. — utilisation'!B$6,Sexgroup,0)),1)),1,0)</f>
        <v>0</v>
      </c>
      <c r="P8567" s="19">
        <f t="shared" si="133"/>
        <v>0</v>
      </c>
    </row>
    <row r="8568" spans="1:16" ht="15" x14ac:dyDescent="0.2">
      <c r="A8568" s="446">
        <v>10</v>
      </c>
      <c r="B8568" s="304" t="s">
        <v>511</v>
      </c>
      <c r="C8568" s="299" t="s">
        <v>791</v>
      </c>
      <c r="D8568" s="306" t="s">
        <v>59</v>
      </c>
      <c r="E8568" s="306" t="s">
        <v>667</v>
      </c>
      <c r="F8568" s="447" t="s">
        <v>938</v>
      </c>
      <c r="G8568" s="447" t="s">
        <v>873</v>
      </c>
      <c r="H8568" s="448">
        <v>2.7618</v>
      </c>
      <c r="I8568" s="449">
        <v>7119</v>
      </c>
      <c r="J8568" s="447">
        <v>731.7</v>
      </c>
      <c r="K8568" s="448">
        <v>0.2198</v>
      </c>
      <c r="L8568" s="447">
        <v>58</v>
      </c>
      <c r="M8568" s="19">
        <f>IF(C8568=(INDEX(Juris,MATCH('2. Princ. cat. — utilisation'!$B$4,Juris,0),1)),1,0)</f>
        <v>0</v>
      </c>
      <c r="N8568" s="19">
        <f>IF(F8568=(INDEX(Agegroup, MATCH('2. Princ. cat. — utilisation'!$B$5,Agegroup,0),1)),1,0)</f>
        <v>0</v>
      </c>
      <c r="O8568" s="19">
        <f>IF(G8568=(INDEX(Sexgroup,(MATCH('2. Princ. cat. — utilisation'!B$6,Sexgroup,0)),1)),1,0)</f>
        <v>0</v>
      </c>
      <c r="P8568" s="19">
        <f t="shared" si="133"/>
        <v>0</v>
      </c>
    </row>
    <row r="8569" spans="1:16" ht="15" x14ac:dyDescent="0.2">
      <c r="A8569" s="446">
        <v>10</v>
      </c>
      <c r="B8569" s="304" t="s">
        <v>511</v>
      </c>
      <c r="C8569" s="299" t="s">
        <v>791</v>
      </c>
      <c r="D8569" s="306" t="s">
        <v>93</v>
      </c>
      <c r="E8569" s="306" t="s">
        <v>107</v>
      </c>
      <c r="F8569" s="447" t="s">
        <v>938</v>
      </c>
      <c r="G8569" s="447" t="s">
        <v>873</v>
      </c>
      <c r="H8569" s="448">
        <v>2.6943000000000001</v>
      </c>
      <c r="I8569" s="449">
        <v>6945</v>
      </c>
      <c r="J8569" s="447">
        <v>854.16</v>
      </c>
      <c r="K8569" s="448">
        <v>0.25659999999999999</v>
      </c>
      <c r="L8569" s="447">
        <v>59</v>
      </c>
      <c r="M8569" s="19">
        <f>IF(C8569=(INDEX(Juris,MATCH('2. Princ. cat. — utilisation'!$B$4,Juris,0),1)),1,0)</f>
        <v>0</v>
      </c>
      <c r="N8569" s="19">
        <f>IF(F8569=(INDEX(Agegroup, MATCH('2. Princ. cat. — utilisation'!$B$5,Agegroup,0),1)),1,0)</f>
        <v>0</v>
      </c>
      <c r="O8569" s="19">
        <f>IF(G8569=(INDEX(Sexgroup,(MATCH('2. Princ. cat. — utilisation'!B$6,Sexgroup,0)),1)),1,0)</f>
        <v>0</v>
      </c>
      <c r="P8569" s="19">
        <f t="shared" si="133"/>
        <v>0</v>
      </c>
    </row>
    <row r="8570" spans="1:16" ht="15" x14ac:dyDescent="0.2">
      <c r="A8570" s="446">
        <v>10</v>
      </c>
      <c r="B8570" s="304" t="s">
        <v>511</v>
      </c>
      <c r="C8570" s="299" t="s">
        <v>791</v>
      </c>
      <c r="D8570" s="306" t="s">
        <v>60</v>
      </c>
      <c r="E8570" s="306" t="s">
        <v>616</v>
      </c>
      <c r="F8570" s="447" t="s">
        <v>938</v>
      </c>
      <c r="G8570" s="447" t="s">
        <v>873</v>
      </c>
      <c r="H8570" s="448">
        <v>2.5977000000000001</v>
      </c>
      <c r="I8570" s="449">
        <v>6696</v>
      </c>
      <c r="J8570" s="450">
        <v>1800.33</v>
      </c>
      <c r="K8570" s="448">
        <v>0.54069999999999996</v>
      </c>
      <c r="L8570" s="447">
        <v>60</v>
      </c>
      <c r="M8570" s="19">
        <f>IF(C8570=(INDEX(Juris,MATCH('2. Princ. cat. — utilisation'!$B$4,Juris,0),1)),1,0)</f>
        <v>0</v>
      </c>
      <c r="N8570" s="19">
        <f>IF(F8570=(INDEX(Agegroup, MATCH('2. Princ. cat. — utilisation'!$B$5,Agegroup,0),1)),1,0)</f>
        <v>0</v>
      </c>
      <c r="O8570" s="19">
        <f>IF(G8570=(INDEX(Sexgroup,(MATCH('2. Princ. cat. — utilisation'!B$6,Sexgroup,0)),1)),1,0)</f>
        <v>0</v>
      </c>
      <c r="P8570" s="19">
        <f t="shared" si="133"/>
        <v>0</v>
      </c>
    </row>
    <row r="8571" spans="1:16" ht="15" x14ac:dyDescent="0.2">
      <c r="A8571" s="446">
        <v>10</v>
      </c>
      <c r="B8571" s="304" t="s">
        <v>511</v>
      </c>
      <c r="C8571" s="299" t="s">
        <v>791</v>
      </c>
      <c r="D8571" s="306" t="s">
        <v>43</v>
      </c>
      <c r="E8571" s="306" t="s">
        <v>658</v>
      </c>
      <c r="F8571" s="447" t="s">
        <v>938</v>
      </c>
      <c r="G8571" s="447" t="s">
        <v>873</v>
      </c>
      <c r="H8571" s="448">
        <v>2.5270000000000001</v>
      </c>
      <c r="I8571" s="449">
        <v>6514</v>
      </c>
      <c r="J8571" s="450">
        <v>1950.58</v>
      </c>
      <c r="K8571" s="448">
        <v>0.58589999999999998</v>
      </c>
      <c r="L8571" s="447">
        <v>61</v>
      </c>
      <c r="M8571" s="19">
        <f>IF(C8571=(INDEX(Juris,MATCH('2. Princ. cat. — utilisation'!$B$4,Juris,0),1)),1,0)</f>
        <v>0</v>
      </c>
      <c r="N8571" s="19">
        <f>IF(F8571=(INDEX(Agegroup, MATCH('2. Princ. cat. — utilisation'!$B$5,Agegroup,0),1)),1,0)</f>
        <v>0</v>
      </c>
      <c r="O8571" s="19">
        <f>IF(G8571=(INDEX(Sexgroup,(MATCH('2. Princ. cat. — utilisation'!B$6,Sexgroup,0)),1)),1,0)</f>
        <v>0</v>
      </c>
      <c r="P8571" s="19">
        <f t="shared" si="133"/>
        <v>0</v>
      </c>
    </row>
    <row r="8572" spans="1:16" ht="15" x14ac:dyDescent="0.2">
      <c r="A8572" s="446">
        <v>10</v>
      </c>
      <c r="B8572" s="304" t="s">
        <v>511</v>
      </c>
      <c r="C8572" s="299" t="s">
        <v>791</v>
      </c>
      <c r="D8572" s="306" t="s">
        <v>9</v>
      </c>
      <c r="E8572" s="306" t="s">
        <v>569</v>
      </c>
      <c r="F8572" s="447" t="s">
        <v>938</v>
      </c>
      <c r="G8572" s="447" t="s">
        <v>873</v>
      </c>
      <c r="H8572" s="448">
        <v>2.5049000000000001</v>
      </c>
      <c r="I8572" s="449">
        <v>6457</v>
      </c>
      <c r="J8572" s="450">
        <v>1056.3699999999999</v>
      </c>
      <c r="K8572" s="448">
        <v>0.31730000000000003</v>
      </c>
      <c r="L8572" s="447">
        <v>62</v>
      </c>
      <c r="M8572" s="19">
        <f>IF(C8572=(INDEX(Juris,MATCH('2. Princ. cat. — utilisation'!$B$4,Juris,0),1)),1,0)</f>
        <v>0</v>
      </c>
      <c r="N8572" s="19">
        <f>IF(F8572=(INDEX(Agegroup, MATCH('2. Princ. cat. — utilisation'!$B$5,Agegroup,0),1)),1,0)</f>
        <v>0</v>
      </c>
      <c r="O8572" s="19">
        <f>IF(G8572=(INDEX(Sexgroup,(MATCH('2. Princ. cat. — utilisation'!B$6,Sexgroup,0)),1)),1,0)</f>
        <v>0</v>
      </c>
      <c r="P8572" s="19">
        <f t="shared" si="133"/>
        <v>0</v>
      </c>
    </row>
    <row r="8573" spans="1:16" ht="15" x14ac:dyDescent="0.2">
      <c r="A8573" s="446">
        <v>10</v>
      </c>
      <c r="B8573" s="304" t="s">
        <v>511</v>
      </c>
      <c r="C8573" s="299" t="s">
        <v>791</v>
      </c>
      <c r="D8573" s="306" t="s">
        <v>120</v>
      </c>
      <c r="E8573" s="306" t="s">
        <v>714</v>
      </c>
      <c r="F8573" s="447" t="s">
        <v>938</v>
      </c>
      <c r="G8573" s="447" t="s">
        <v>873</v>
      </c>
      <c r="H8573" s="448">
        <v>2.4777999999999998</v>
      </c>
      <c r="I8573" s="449">
        <v>6387</v>
      </c>
      <c r="J8573" s="447">
        <v>162.83000000000001</v>
      </c>
      <c r="K8573" s="448">
        <v>4.8899999999999999E-2</v>
      </c>
      <c r="L8573" s="447">
        <v>63</v>
      </c>
      <c r="M8573" s="19">
        <f>IF(C8573=(INDEX(Juris,MATCH('2. Princ. cat. — utilisation'!$B$4,Juris,0),1)),1,0)</f>
        <v>0</v>
      </c>
      <c r="N8573" s="19">
        <f>IF(F8573=(INDEX(Agegroup, MATCH('2. Princ. cat. — utilisation'!$B$5,Agegroup,0),1)),1,0)</f>
        <v>0</v>
      </c>
      <c r="O8573" s="19">
        <f>IF(G8573=(INDEX(Sexgroup,(MATCH('2. Princ. cat. — utilisation'!B$6,Sexgroup,0)),1)),1,0)</f>
        <v>0</v>
      </c>
      <c r="P8573" s="19">
        <f t="shared" si="133"/>
        <v>0</v>
      </c>
    </row>
    <row r="8574" spans="1:16" ht="15" x14ac:dyDescent="0.2">
      <c r="A8574" s="446">
        <v>10</v>
      </c>
      <c r="B8574" s="304" t="s">
        <v>511</v>
      </c>
      <c r="C8574" s="299" t="s">
        <v>791</v>
      </c>
      <c r="D8574" s="306" t="s">
        <v>141</v>
      </c>
      <c r="E8574" s="306" t="s">
        <v>683</v>
      </c>
      <c r="F8574" s="447" t="s">
        <v>938</v>
      </c>
      <c r="G8574" s="447" t="s">
        <v>873</v>
      </c>
      <c r="H8574" s="448">
        <v>2.3626</v>
      </c>
      <c r="I8574" s="449">
        <v>6090</v>
      </c>
      <c r="J8574" s="450">
        <v>1240.98</v>
      </c>
      <c r="K8574" s="448">
        <v>0.37269999999999998</v>
      </c>
      <c r="L8574" s="447">
        <v>64</v>
      </c>
      <c r="M8574" s="19">
        <f>IF(C8574=(INDEX(Juris,MATCH('2. Princ. cat. — utilisation'!$B$4,Juris,0),1)),1,0)</f>
        <v>0</v>
      </c>
      <c r="N8574" s="19">
        <f>IF(F8574=(INDEX(Agegroup, MATCH('2. Princ. cat. — utilisation'!$B$5,Agegroup,0),1)),1,0)</f>
        <v>0</v>
      </c>
      <c r="O8574" s="19">
        <f>IF(G8574=(INDEX(Sexgroup,(MATCH('2. Princ. cat. — utilisation'!B$6,Sexgroup,0)),1)),1,0)</f>
        <v>0</v>
      </c>
      <c r="P8574" s="19">
        <f t="shared" si="133"/>
        <v>0</v>
      </c>
    </row>
    <row r="8575" spans="1:16" ht="15" x14ac:dyDescent="0.2">
      <c r="A8575" s="446">
        <v>10</v>
      </c>
      <c r="B8575" s="304" t="s">
        <v>511</v>
      </c>
      <c r="C8575" s="299" t="s">
        <v>791</v>
      </c>
      <c r="D8575" s="306" t="s">
        <v>33</v>
      </c>
      <c r="E8575" s="306" t="s">
        <v>666</v>
      </c>
      <c r="F8575" s="447" t="s">
        <v>938</v>
      </c>
      <c r="G8575" s="447" t="s">
        <v>873</v>
      </c>
      <c r="H8575" s="448">
        <v>2.3586999999999998</v>
      </c>
      <c r="I8575" s="449">
        <v>6080</v>
      </c>
      <c r="J8575" s="447">
        <v>936.32</v>
      </c>
      <c r="K8575" s="448">
        <v>0.28120000000000001</v>
      </c>
      <c r="L8575" s="447">
        <v>65</v>
      </c>
      <c r="M8575" s="19">
        <f>IF(C8575=(INDEX(Juris,MATCH('2. Princ. cat. — utilisation'!$B$4,Juris,0),1)),1,0)</f>
        <v>0</v>
      </c>
      <c r="N8575" s="19">
        <f>IF(F8575=(INDEX(Agegroup, MATCH('2. Princ. cat. — utilisation'!$B$5,Agegroup,0),1)),1,0)</f>
        <v>0</v>
      </c>
      <c r="O8575" s="19">
        <f>IF(G8575=(INDEX(Sexgroup,(MATCH('2. Princ. cat. — utilisation'!B$6,Sexgroup,0)),1)),1,0)</f>
        <v>0</v>
      </c>
      <c r="P8575" s="19">
        <f t="shared" si="133"/>
        <v>0</v>
      </c>
    </row>
    <row r="8576" spans="1:16" ht="15" x14ac:dyDescent="0.2">
      <c r="A8576" s="446">
        <v>10</v>
      </c>
      <c r="B8576" s="304" t="s">
        <v>511</v>
      </c>
      <c r="C8576" s="299" t="s">
        <v>791</v>
      </c>
      <c r="D8576" s="306" t="s">
        <v>57</v>
      </c>
      <c r="E8576" s="306" t="s">
        <v>104</v>
      </c>
      <c r="F8576" s="447" t="s">
        <v>938</v>
      </c>
      <c r="G8576" s="447" t="s">
        <v>873</v>
      </c>
      <c r="H8576" s="448">
        <v>2.2957999999999998</v>
      </c>
      <c r="I8576" s="449">
        <v>5918</v>
      </c>
      <c r="J8576" s="447">
        <v>420.75</v>
      </c>
      <c r="K8576" s="448">
        <v>0.12640000000000001</v>
      </c>
      <c r="L8576" s="447">
        <v>66</v>
      </c>
      <c r="M8576" s="19">
        <f>IF(C8576=(INDEX(Juris,MATCH('2. Princ. cat. — utilisation'!$B$4,Juris,0),1)),1,0)</f>
        <v>0</v>
      </c>
      <c r="N8576" s="19">
        <f>IF(F8576=(INDEX(Agegroup, MATCH('2. Princ. cat. — utilisation'!$B$5,Agegroup,0),1)),1,0)</f>
        <v>0</v>
      </c>
      <c r="O8576" s="19">
        <f>IF(G8576=(INDEX(Sexgroup,(MATCH('2. Princ. cat. — utilisation'!B$6,Sexgroup,0)),1)),1,0)</f>
        <v>0</v>
      </c>
      <c r="P8576" s="19">
        <f t="shared" si="133"/>
        <v>0</v>
      </c>
    </row>
    <row r="8577" spans="1:16" ht="15" x14ac:dyDescent="0.2">
      <c r="A8577" s="446">
        <v>10</v>
      </c>
      <c r="B8577" s="304" t="s">
        <v>511</v>
      </c>
      <c r="C8577" s="299" t="s">
        <v>791</v>
      </c>
      <c r="D8577" s="306" t="s">
        <v>149</v>
      </c>
      <c r="E8577" s="306" t="s">
        <v>723</v>
      </c>
      <c r="F8577" s="447" t="s">
        <v>938</v>
      </c>
      <c r="G8577" s="447" t="s">
        <v>873</v>
      </c>
      <c r="H8577" s="448">
        <v>2.2117</v>
      </c>
      <c r="I8577" s="449">
        <v>5701</v>
      </c>
      <c r="J8577" s="447">
        <v>199.55</v>
      </c>
      <c r="K8577" s="448">
        <v>5.9900000000000002E-2</v>
      </c>
      <c r="L8577" s="447">
        <v>67</v>
      </c>
      <c r="M8577" s="19">
        <f>IF(C8577=(INDEX(Juris,MATCH('2. Princ. cat. — utilisation'!$B$4,Juris,0),1)),1,0)</f>
        <v>0</v>
      </c>
      <c r="N8577" s="19">
        <f>IF(F8577=(INDEX(Agegroup, MATCH('2. Princ. cat. — utilisation'!$B$5,Agegroup,0),1)),1,0)</f>
        <v>0</v>
      </c>
      <c r="O8577" s="19">
        <f>IF(G8577=(INDEX(Sexgroup,(MATCH('2. Princ. cat. — utilisation'!B$6,Sexgroup,0)),1)),1,0)</f>
        <v>0</v>
      </c>
      <c r="P8577" s="19">
        <f t="shared" si="133"/>
        <v>0</v>
      </c>
    </row>
    <row r="8578" spans="1:16" ht="15" x14ac:dyDescent="0.2">
      <c r="A8578" s="446">
        <v>10</v>
      </c>
      <c r="B8578" s="304" t="s">
        <v>511</v>
      </c>
      <c r="C8578" s="299" t="s">
        <v>791</v>
      </c>
      <c r="D8578" s="306" t="s">
        <v>171</v>
      </c>
      <c r="E8578" s="306" t="s">
        <v>714</v>
      </c>
      <c r="F8578" s="447" t="s">
        <v>938</v>
      </c>
      <c r="G8578" s="447" t="s">
        <v>873</v>
      </c>
      <c r="H8578" s="448">
        <v>2.1968999999999999</v>
      </c>
      <c r="I8578" s="449">
        <v>5663</v>
      </c>
      <c r="J8578" s="447">
        <v>244.1</v>
      </c>
      <c r="K8578" s="448">
        <v>7.3300000000000004E-2</v>
      </c>
      <c r="L8578" s="447">
        <v>68</v>
      </c>
      <c r="M8578" s="19">
        <f>IF(C8578=(INDEX(Juris,MATCH('2. Princ. cat. — utilisation'!$B$4,Juris,0),1)),1,0)</f>
        <v>0</v>
      </c>
      <c r="N8578" s="19">
        <f>IF(F8578=(INDEX(Agegroup, MATCH('2. Princ. cat. — utilisation'!$B$5,Agegroup,0),1)),1,0)</f>
        <v>0</v>
      </c>
      <c r="O8578" s="19">
        <f>IF(G8578=(INDEX(Sexgroup,(MATCH('2. Princ. cat. — utilisation'!B$6,Sexgroup,0)),1)),1,0)</f>
        <v>0</v>
      </c>
      <c r="P8578" s="19">
        <f t="shared" si="133"/>
        <v>0</v>
      </c>
    </row>
    <row r="8579" spans="1:16" ht="15" x14ac:dyDescent="0.2">
      <c r="A8579" s="446">
        <v>10</v>
      </c>
      <c r="B8579" s="304" t="s">
        <v>511</v>
      </c>
      <c r="C8579" s="299" t="s">
        <v>791</v>
      </c>
      <c r="D8579" s="306" t="s">
        <v>170</v>
      </c>
      <c r="E8579" s="306" t="s">
        <v>719</v>
      </c>
      <c r="F8579" s="447" t="s">
        <v>938</v>
      </c>
      <c r="G8579" s="447" t="s">
        <v>873</v>
      </c>
      <c r="H8579" s="448">
        <v>2.1638999999999999</v>
      </c>
      <c r="I8579" s="449">
        <v>5578</v>
      </c>
      <c r="J8579" s="447">
        <v>261.64999999999998</v>
      </c>
      <c r="K8579" s="448">
        <v>7.8600000000000003E-2</v>
      </c>
      <c r="L8579" s="447">
        <v>69</v>
      </c>
      <c r="M8579" s="19">
        <f>IF(C8579=(INDEX(Juris,MATCH('2. Princ. cat. — utilisation'!$B$4,Juris,0),1)),1,0)</f>
        <v>0</v>
      </c>
      <c r="N8579" s="19">
        <f>IF(F8579=(INDEX(Agegroup, MATCH('2. Princ. cat. — utilisation'!$B$5,Agegroup,0),1)),1,0)</f>
        <v>0</v>
      </c>
      <c r="O8579" s="19">
        <f>IF(G8579=(INDEX(Sexgroup,(MATCH('2. Princ. cat. — utilisation'!B$6,Sexgroup,0)),1)),1,0)</f>
        <v>0</v>
      </c>
      <c r="P8579" s="19">
        <f t="shared" si="133"/>
        <v>0</v>
      </c>
    </row>
    <row r="8580" spans="1:16" ht="15" x14ac:dyDescent="0.2">
      <c r="A8580" s="446">
        <v>10</v>
      </c>
      <c r="B8580" s="304" t="s">
        <v>511</v>
      </c>
      <c r="C8580" s="299" t="s">
        <v>791</v>
      </c>
      <c r="D8580" s="306" t="s">
        <v>37</v>
      </c>
      <c r="E8580" s="306" t="s">
        <v>602</v>
      </c>
      <c r="F8580" s="447" t="s">
        <v>938</v>
      </c>
      <c r="G8580" s="447" t="s">
        <v>873</v>
      </c>
      <c r="H8580" s="448">
        <v>2.1301999999999999</v>
      </c>
      <c r="I8580" s="449">
        <v>5491</v>
      </c>
      <c r="J8580" s="447">
        <v>582.83000000000004</v>
      </c>
      <c r="K8580" s="448">
        <v>0.17510000000000001</v>
      </c>
      <c r="L8580" s="447">
        <v>70</v>
      </c>
      <c r="M8580" s="19">
        <f>IF(C8580=(INDEX(Juris,MATCH('2. Princ. cat. — utilisation'!$B$4,Juris,0),1)),1,0)</f>
        <v>0</v>
      </c>
      <c r="N8580" s="19">
        <f>IF(F8580=(INDEX(Agegroup, MATCH('2. Princ. cat. — utilisation'!$B$5,Agegroup,0),1)),1,0)</f>
        <v>0</v>
      </c>
      <c r="O8580" s="19">
        <f>IF(G8580=(INDEX(Sexgroup,(MATCH('2. Princ. cat. — utilisation'!B$6,Sexgroup,0)),1)),1,0)</f>
        <v>0</v>
      </c>
      <c r="P8580" s="19">
        <f t="shared" si="133"/>
        <v>0</v>
      </c>
    </row>
    <row r="8581" spans="1:16" ht="15" x14ac:dyDescent="0.2">
      <c r="A8581" s="446">
        <v>10</v>
      </c>
      <c r="B8581" s="304" t="s">
        <v>511</v>
      </c>
      <c r="C8581" s="299" t="s">
        <v>791</v>
      </c>
      <c r="D8581" s="306" t="s">
        <v>92</v>
      </c>
      <c r="E8581" s="306" t="s">
        <v>672</v>
      </c>
      <c r="F8581" s="447" t="s">
        <v>938</v>
      </c>
      <c r="G8581" s="447" t="s">
        <v>873</v>
      </c>
      <c r="H8581" s="448">
        <v>2.0891000000000002</v>
      </c>
      <c r="I8581" s="449">
        <v>5385</v>
      </c>
      <c r="J8581" s="447">
        <v>272.32</v>
      </c>
      <c r="K8581" s="448">
        <v>8.1799999999999998E-2</v>
      </c>
      <c r="L8581" s="447">
        <v>71</v>
      </c>
      <c r="M8581" s="19">
        <f>IF(C8581=(INDEX(Juris,MATCH('2. Princ. cat. — utilisation'!$B$4,Juris,0),1)),1,0)</f>
        <v>0</v>
      </c>
      <c r="N8581" s="19">
        <f>IF(F8581=(INDEX(Agegroup, MATCH('2. Princ. cat. — utilisation'!$B$5,Agegroup,0),1)),1,0)</f>
        <v>0</v>
      </c>
      <c r="O8581" s="19">
        <f>IF(G8581=(INDEX(Sexgroup,(MATCH('2. Princ. cat. — utilisation'!B$6,Sexgroup,0)),1)),1,0)</f>
        <v>0</v>
      </c>
      <c r="P8581" s="19">
        <f t="shared" si="133"/>
        <v>0</v>
      </c>
    </row>
    <row r="8582" spans="1:16" ht="15" x14ac:dyDescent="0.2">
      <c r="A8582" s="446">
        <v>10</v>
      </c>
      <c r="B8582" s="304" t="s">
        <v>511</v>
      </c>
      <c r="C8582" s="299" t="s">
        <v>791</v>
      </c>
      <c r="D8582" s="306" t="s">
        <v>110</v>
      </c>
      <c r="E8582" s="306" t="s">
        <v>721</v>
      </c>
      <c r="F8582" s="447" t="s">
        <v>938</v>
      </c>
      <c r="G8582" s="447" t="s">
        <v>873</v>
      </c>
      <c r="H8582" s="448">
        <v>2.0459999999999998</v>
      </c>
      <c r="I8582" s="449">
        <v>5274</v>
      </c>
      <c r="J8582" s="447">
        <v>125.12</v>
      </c>
      <c r="K8582" s="448">
        <v>3.7600000000000001E-2</v>
      </c>
      <c r="L8582" s="447">
        <v>72</v>
      </c>
      <c r="M8582" s="19">
        <f>IF(C8582=(INDEX(Juris,MATCH('2. Princ. cat. — utilisation'!$B$4,Juris,0),1)),1,0)</f>
        <v>0</v>
      </c>
      <c r="N8582" s="19">
        <f>IF(F8582=(INDEX(Agegroup, MATCH('2. Princ. cat. — utilisation'!$B$5,Agegroup,0),1)),1,0)</f>
        <v>0</v>
      </c>
      <c r="O8582" s="19">
        <f>IF(G8582=(INDEX(Sexgroup,(MATCH('2. Princ. cat. — utilisation'!B$6,Sexgroup,0)),1)),1,0)</f>
        <v>0</v>
      </c>
      <c r="P8582" s="19">
        <f t="shared" si="133"/>
        <v>0</v>
      </c>
    </row>
    <row r="8583" spans="1:16" ht="15" x14ac:dyDescent="0.2">
      <c r="A8583" s="446">
        <v>10</v>
      </c>
      <c r="B8583" s="304" t="s">
        <v>511</v>
      </c>
      <c r="C8583" s="299" t="s">
        <v>791</v>
      </c>
      <c r="D8583" s="306" t="s">
        <v>118</v>
      </c>
      <c r="E8583" s="306" t="s">
        <v>614</v>
      </c>
      <c r="F8583" s="447" t="s">
        <v>938</v>
      </c>
      <c r="G8583" s="447" t="s">
        <v>873</v>
      </c>
      <c r="H8583" s="448">
        <v>1.9703999999999999</v>
      </c>
      <c r="I8583" s="449">
        <v>5079</v>
      </c>
      <c r="J8583" s="447">
        <v>224.35</v>
      </c>
      <c r="K8583" s="448">
        <v>6.7400000000000002E-2</v>
      </c>
      <c r="L8583" s="447">
        <v>73</v>
      </c>
      <c r="M8583" s="19">
        <f>IF(C8583=(INDEX(Juris,MATCH('2. Princ. cat. — utilisation'!$B$4,Juris,0),1)),1,0)</f>
        <v>0</v>
      </c>
      <c r="N8583" s="19">
        <f>IF(F8583=(INDEX(Agegroup, MATCH('2. Princ. cat. — utilisation'!$B$5,Agegroup,0),1)),1,0)</f>
        <v>0</v>
      </c>
      <c r="O8583" s="19">
        <f>IF(G8583=(INDEX(Sexgroup,(MATCH('2. Princ. cat. — utilisation'!B$6,Sexgroup,0)),1)),1,0)</f>
        <v>0</v>
      </c>
      <c r="P8583" s="19">
        <f t="shared" ref="P8583:P8646" si="134">IF(M8583=1,IF(N8583=1,IF(O8583=1,1,0),0),0)</f>
        <v>0</v>
      </c>
    </row>
    <row r="8584" spans="1:16" ht="15" x14ac:dyDescent="0.2">
      <c r="A8584" s="446">
        <v>10</v>
      </c>
      <c r="B8584" s="304" t="s">
        <v>511</v>
      </c>
      <c r="C8584" s="299" t="s">
        <v>791</v>
      </c>
      <c r="D8584" s="306" t="s">
        <v>140</v>
      </c>
      <c r="E8584" s="306" t="s">
        <v>715</v>
      </c>
      <c r="F8584" s="447" t="s">
        <v>938</v>
      </c>
      <c r="G8584" s="447" t="s">
        <v>873</v>
      </c>
      <c r="H8584" s="448">
        <v>1.9479</v>
      </c>
      <c r="I8584" s="449">
        <v>5021</v>
      </c>
      <c r="J8584" s="447">
        <v>263.77999999999997</v>
      </c>
      <c r="K8584" s="448">
        <v>7.9200000000000007E-2</v>
      </c>
      <c r="L8584" s="447">
        <v>74</v>
      </c>
      <c r="M8584" s="19">
        <f>IF(C8584=(INDEX(Juris,MATCH('2. Princ. cat. — utilisation'!$B$4,Juris,0),1)),1,0)</f>
        <v>0</v>
      </c>
      <c r="N8584" s="19">
        <f>IF(F8584=(INDEX(Agegroup, MATCH('2. Princ. cat. — utilisation'!$B$5,Agegroup,0),1)),1,0)</f>
        <v>0</v>
      </c>
      <c r="O8584" s="19">
        <f>IF(G8584=(INDEX(Sexgroup,(MATCH('2. Princ. cat. — utilisation'!B$6,Sexgroup,0)),1)),1,0)</f>
        <v>0</v>
      </c>
      <c r="P8584" s="19">
        <f t="shared" si="134"/>
        <v>0</v>
      </c>
    </row>
    <row r="8585" spans="1:16" ht="15" x14ac:dyDescent="0.2">
      <c r="A8585" s="446">
        <v>10</v>
      </c>
      <c r="B8585" s="304" t="s">
        <v>511</v>
      </c>
      <c r="C8585" s="299" t="s">
        <v>791</v>
      </c>
      <c r="D8585" s="306" t="s">
        <v>109</v>
      </c>
      <c r="E8585" s="306" t="s">
        <v>706</v>
      </c>
      <c r="F8585" s="447" t="s">
        <v>938</v>
      </c>
      <c r="G8585" s="447" t="s">
        <v>873</v>
      </c>
      <c r="H8585" s="448">
        <v>1.9044000000000001</v>
      </c>
      <c r="I8585" s="449">
        <v>4909</v>
      </c>
      <c r="J8585" s="447">
        <v>93.92</v>
      </c>
      <c r="K8585" s="448">
        <v>2.8199999999999999E-2</v>
      </c>
      <c r="L8585" s="447">
        <v>75</v>
      </c>
      <c r="M8585" s="19">
        <f>IF(C8585=(INDEX(Juris,MATCH('2. Princ. cat. — utilisation'!$B$4,Juris,0),1)),1,0)</f>
        <v>0</v>
      </c>
      <c r="N8585" s="19">
        <f>IF(F8585=(INDEX(Agegroup, MATCH('2. Princ. cat. — utilisation'!$B$5,Agegroup,0),1)),1,0)</f>
        <v>0</v>
      </c>
      <c r="O8585" s="19">
        <f>IF(G8585=(INDEX(Sexgroup,(MATCH('2. Princ. cat. — utilisation'!B$6,Sexgroup,0)),1)),1,0)</f>
        <v>0</v>
      </c>
      <c r="P8585" s="19">
        <f t="shared" si="134"/>
        <v>0</v>
      </c>
    </row>
    <row r="8586" spans="1:16" ht="15" x14ac:dyDescent="0.2">
      <c r="A8586" s="446">
        <v>10</v>
      </c>
      <c r="B8586" s="304" t="s">
        <v>511</v>
      </c>
      <c r="C8586" s="299" t="s">
        <v>791</v>
      </c>
      <c r="D8586" s="306" t="s">
        <v>197</v>
      </c>
      <c r="E8586" s="306" t="s">
        <v>870</v>
      </c>
      <c r="F8586" s="447" t="s">
        <v>938</v>
      </c>
      <c r="G8586" s="447" t="s">
        <v>873</v>
      </c>
      <c r="H8586" s="448">
        <v>1.8966000000000001</v>
      </c>
      <c r="I8586" s="449">
        <v>4889</v>
      </c>
      <c r="J8586" s="450">
        <v>3408.7</v>
      </c>
      <c r="K8586" s="448">
        <v>1.0238</v>
      </c>
      <c r="L8586" s="447">
        <v>76</v>
      </c>
      <c r="M8586" s="19">
        <f>IF(C8586=(INDEX(Juris,MATCH('2. Princ. cat. — utilisation'!$B$4,Juris,0),1)),1,0)</f>
        <v>0</v>
      </c>
      <c r="N8586" s="19">
        <f>IF(F8586=(INDEX(Agegroup, MATCH('2. Princ. cat. — utilisation'!$B$5,Agegroup,0),1)),1,0)</f>
        <v>0</v>
      </c>
      <c r="O8586" s="19">
        <f>IF(G8586=(INDEX(Sexgroup,(MATCH('2. Princ. cat. — utilisation'!B$6,Sexgroup,0)),1)),1,0)</f>
        <v>0</v>
      </c>
      <c r="P8586" s="19">
        <f t="shared" si="134"/>
        <v>0</v>
      </c>
    </row>
    <row r="8587" spans="1:16" ht="15" x14ac:dyDescent="0.2">
      <c r="A8587" s="446">
        <v>10</v>
      </c>
      <c r="B8587" s="304" t="s">
        <v>511</v>
      </c>
      <c r="C8587" s="299" t="s">
        <v>791</v>
      </c>
      <c r="D8587" s="306" t="s">
        <v>90</v>
      </c>
      <c r="E8587" s="306" t="s">
        <v>695</v>
      </c>
      <c r="F8587" s="447" t="s">
        <v>938</v>
      </c>
      <c r="G8587" s="447" t="s">
        <v>873</v>
      </c>
      <c r="H8587" s="448">
        <v>1.7946</v>
      </c>
      <c r="I8587" s="449">
        <v>4626</v>
      </c>
      <c r="J8587" s="447">
        <v>173.43</v>
      </c>
      <c r="K8587" s="448">
        <v>5.21E-2</v>
      </c>
      <c r="L8587" s="447">
        <v>77</v>
      </c>
      <c r="M8587" s="19">
        <f>IF(C8587=(INDEX(Juris,MATCH('2. Princ. cat. — utilisation'!$B$4,Juris,0),1)),1,0)</f>
        <v>0</v>
      </c>
      <c r="N8587" s="19">
        <f>IF(F8587=(INDEX(Agegroup, MATCH('2. Princ. cat. — utilisation'!$B$5,Agegroup,0),1)),1,0)</f>
        <v>0</v>
      </c>
      <c r="O8587" s="19">
        <f>IF(G8587=(INDEX(Sexgroup,(MATCH('2. Princ. cat. — utilisation'!B$6,Sexgroup,0)),1)),1,0)</f>
        <v>0</v>
      </c>
      <c r="P8587" s="19">
        <f t="shared" si="134"/>
        <v>0</v>
      </c>
    </row>
    <row r="8588" spans="1:16" ht="15" x14ac:dyDescent="0.2">
      <c r="A8588" s="446">
        <v>10</v>
      </c>
      <c r="B8588" s="304" t="s">
        <v>511</v>
      </c>
      <c r="C8588" s="299" t="s">
        <v>791</v>
      </c>
      <c r="D8588" s="306" t="s">
        <v>122</v>
      </c>
      <c r="E8588" s="306" t="s">
        <v>123</v>
      </c>
      <c r="F8588" s="447" t="s">
        <v>938</v>
      </c>
      <c r="G8588" s="447" t="s">
        <v>873</v>
      </c>
      <c r="H8588" s="448">
        <v>1.7457</v>
      </c>
      <c r="I8588" s="449">
        <v>4500</v>
      </c>
      <c r="J8588" s="447">
        <v>107.37</v>
      </c>
      <c r="K8588" s="448">
        <v>3.2300000000000002E-2</v>
      </c>
      <c r="L8588" s="447">
        <v>78</v>
      </c>
      <c r="M8588" s="19">
        <f>IF(C8588=(INDEX(Juris,MATCH('2. Princ. cat. — utilisation'!$B$4,Juris,0),1)),1,0)</f>
        <v>0</v>
      </c>
      <c r="N8588" s="19">
        <f>IF(F8588=(INDEX(Agegroup, MATCH('2. Princ. cat. — utilisation'!$B$5,Agegroup,0),1)),1,0)</f>
        <v>0</v>
      </c>
      <c r="O8588" s="19">
        <f>IF(G8588=(INDEX(Sexgroup,(MATCH('2. Princ. cat. — utilisation'!B$6,Sexgroup,0)),1)),1,0)</f>
        <v>0</v>
      </c>
      <c r="P8588" s="19">
        <f t="shared" si="134"/>
        <v>0</v>
      </c>
    </row>
    <row r="8589" spans="1:16" ht="15" x14ac:dyDescent="0.2">
      <c r="A8589" s="446">
        <v>10</v>
      </c>
      <c r="B8589" s="304" t="s">
        <v>511</v>
      </c>
      <c r="C8589" s="299" t="s">
        <v>791</v>
      </c>
      <c r="D8589" s="306" t="s">
        <v>121</v>
      </c>
      <c r="E8589" s="306" t="s">
        <v>720</v>
      </c>
      <c r="F8589" s="447" t="s">
        <v>938</v>
      </c>
      <c r="G8589" s="447" t="s">
        <v>873</v>
      </c>
      <c r="H8589" s="448">
        <v>1.7324999999999999</v>
      </c>
      <c r="I8589" s="449">
        <v>4466</v>
      </c>
      <c r="J8589" s="447">
        <v>58.15</v>
      </c>
      <c r="K8589" s="448">
        <v>1.7500000000000002E-2</v>
      </c>
      <c r="L8589" s="447">
        <v>79</v>
      </c>
      <c r="M8589" s="19">
        <f>IF(C8589=(INDEX(Juris,MATCH('2. Princ. cat. — utilisation'!$B$4,Juris,0),1)),1,0)</f>
        <v>0</v>
      </c>
      <c r="N8589" s="19">
        <f>IF(F8589=(INDEX(Agegroup, MATCH('2. Princ. cat. — utilisation'!$B$5,Agegroup,0),1)),1,0)</f>
        <v>0</v>
      </c>
      <c r="O8589" s="19">
        <f>IF(G8589=(INDEX(Sexgroup,(MATCH('2. Princ. cat. — utilisation'!B$6,Sexgroup,0)),1)),1,0)</f>
        <v>0</v>
      </c>
      <c r="P8589" s="19">
        <f t="shared" si="134"/>
        <v>0</v>
      </c>
    </row>
    <row r="8590" spans="1:16" ht="15" x14ac:dyDescent="0.2">
      <c r="A8590" s="446">
        <v>10</v>
      </c>
      <c r="B8590" s="304" t="s">
        <v>511</v>
      </c>
      <c r="C8590" s="299" t="s">
        <v>791</v>
      </c>
      <c r="D8590" s="306" t="s">
        <v>195</v>
      </c>
      <c r="E8590" s="306" t="s">
        <v>725</v>
      </c>
      <c r="F8590" s="447" t="s">
        <v>938</v>
      </c>
      <c r="G8590" s="447" t="s">
        <v>873</v>
      </c>
      <c r="H8590" s="448">
        <v>1.6344000000000001</v>
      </c>
      <c r="I8590" s="449">
        <v>4213</v>
      </c>
      <c r="J8590" s="447">
        <v>181.96</v>
      </c>
      <c r="K8590" s="448">
        <v>5.4699999999999999E-2</v>
      </c>
      <c r="L8590" s="447">
        <v>80</v>
      </c>
      <c r="M8590" s="19">
        <f>IF(C8590=(INDEX(Juris,MATCH('2. Princ. cat. — utilisation'!$B$4,Juris,0),1)),1,0)</f>
        <v>0</v>
      </c>
      <c r="N8590" s="19">
        <f>IF(F8590=(INDEX(Agegroup, MATCH('2. Princ. cat. — utilisation'!$B$5,Agegroup,0),1)),1,0)</f>
        <v>0</v>
      </c>
      <c r="O8590" s="19">
        <f>IF(G8590=(INDEX(Sexgroup,(MATCH('2. Princ. cat. — utilisation'!B$6,Sexgroup,0)),1)),1,0)</f>
        <v>0</v>
      </c>
      <c r="P8590" s="19">
        <f t="shared" si="134"/>
        <v>0</v>
      </c>
    </row>
    <row r="8591" spans="1:16" ht="15" x14ac:dyDescent="0.2">
      <c r="A8591" s="446">
        <v>10</v>
      </c>
      <c r="B8591" s="304" t="s">
        <v>511</v>
      </c>
      <c r="C8591" s="299" t="s">
        <v>791</v>
      </c>
      <c r="D8591" s="306" t="s">
        <v>139</v>
      </c>
      <c r="E8591" s="306" t="s">
        <v>673</v>
      </c>
      <c r="F8591" s="447" t="s">
        <v>938</v>
      </c>
      <c r="G8591" s="447" t="s">
        <v>873</v>
      </c>
      <c r="H8591" s="448">
        <v>1.5459000000000001</v>
      </c>
      <c r="I8591" s="449">
        <v>3985</v>
      </c>
      <c r="J8591" s="447">
        <v>214.91</v>
      </c>
      <c r="K8591" s="448">
        <v>6.4600000000000005E-2</v>
      </c>
      <c r="L8591" s="447">
        <v>81</v>
      </c>
      <c r="M8591" s="19">
        <f>IF(C8591=(INDEX(Juris,MATCH('2. Princ. cat. — utilisation'!$B$4,Juris,0),1)),1,0)</f>
        <v>0</v>
      </c>
      <c r="N8591" s="19">
        <f>IF(F8591=(INDEX(Agegroup, MATCH('2. Princ. cat. — utilisation'!$B$5,Agegroup,0),1)),1,0)</f>
        <v>0</v>
      </c>
      <c r="O8591" s="19">
        <f>IF(G8591=(INDEX(Sexgroup,(MATCH('2. Princ. cat. — utilisation'!B$6,Sexgroup,0)),1)),1,0)</f>
        <v>0</v>
      </c>
      <c r="P8591" s="19">
        <f t="shared" si="134"/>
        <v>0</v>
      </c>
    </row>
    <row r="8592" spans="1:16" ht="15" x14ac:dyDescent="0.2">
      <c r="A8592" s="446">
        <v>10</v>
      </c>
      <c r="B8592" s="304" t="s">
        <v>511</v>
      </c>
      <c r="C8592" s="299" t="s">
        <v>791</v>
      </c>
      <c r="D8592" s="306" t="s">
        <v>167</v>
      </c>
      <c r="E8592" s="306" t="s">
        <v>640</v>
      </c>
      <c r="F8592" s="447" t="s">
        <v>938</v>
      </c>
      <c r="G8592" s="447" t="s">
        <v>873</v>
      </c>
      <c r="H8592" s="448">
        <v>1.4695</v>
      </c>
      <c r="I8592" s="449">
        <v>3788</v>
      </c>
      <c r="J8592" s="450">
        <v>1023.56</v>
      </c>
      <c r="K8592" s="448">
        <v>0.30740000000000001</v>
      </c>
      <c r="L8592" s="447">
        <v>82</v>
      </c>
      <c r="M8592" s="19">
        <f>IF(C8592=(INDEX(Juris,MATCH('2. Princ. cat. — utilisation'!$B$4,Juris,0),1)),1,0)</f>
        <v>0</v>
      </c>
      <c r="N8592" s="19">
        <f>IF(F8592=(INDEX(Agegroup, MATCH('2. Princ. cat. — utilisation'!$B$5,Agegroup,0),1)),1,0)</f>
        <v>0</v>
      </c>
      <c r="O8592" s="19">
        <f>IF(G8592=(INDEX(Sexgroup,(MATCH('2. Princ. cat. — utilisation'!B$6,Sexgroup,0)),1)),1,0)</f>
        <v>0</v>
      </c>
      <c r="P8592" s="19">
        <f t="shared" si="134"/>
        <v>0</v>
      </c>
    </row>
    <row r="8593" spans="1:16" ht="15" x14ac:dyDescent="0.2">
      <c r="A8593" s="446">
        <v>10</v>
      </c>
      <c r="B8593" s="304" t="s">
        <v>511</v>
      </c>
      <c r="C8593" s="299" t="s">
        <v>791</v>
      </c>
      <c r="D8593" s="306" t="s">
        <v>85</v>
      </c>
      <c r="E8593" s="306" t="s">
        <v>105</v>
      </c>
      <c r="F8593" s="447" t="s">
        <v>938</v>
      </c>
      <c r="G8593" s="447" t="s">
        <v>873</v>
      </c>
      <c r="H8593" s="448">
        <v>1.4322999999999999</v>
      </c>
      <c r="I8593" s="449">
        <v>3692</v>
      </c>
      <c r="J8593" s="447">
        <v>511.6</v>
      </c>
      <c r="K8593" s="448">
        <v>0.1537</v>
      </c>
      <c r="L8593" s="447">
        <v>83</v>
      </c>
      <c r="M8593" s="19">
        <f>IF(C8593=(INDEX(Juris,MATCH('2. Princ. cat. — utilisation'!$B$4,Juris,0),1)),1,0)</f>
        <v>0</v>
      </c>
      <c r="N8593" s="19">
        <f>IF(F8593=(INDEX(Agegroup, MATCH('2. Princ. cat. — utilisation'!$B$5,Agegroup,0),1)),1,0)</f>
        <v>0</v>
      </c>
      <c r="O8593" s="19">
        <f>IF(G8593=(INDEX(Sexgroup,(MATCH('2. Princ. cat. — utilisation'!B$6,Sexgroup,0)),1)),1,0)</f>
        <v>0</v>
      </c>
      <c r="P8593" s="19">
        <f t="shared" si="134"/>
        <v>0</v>
      </c>
    </row>
    <row r="8594" spans="1:16" ht="15" x14ac:dyDescent="0.2">
      <c r="A8594" s="446">
        <v>10</v>
      </c>
      <c r="B8594" s="304" t="s">
        <v>511</v>
      </c>
      <c r="C8594" s="299" t="s">
        <v>791</v>
      </c>
      <c r="D8594" s="306" t="s">
        <v>452</v>
      </c>
      <c r="E8594" s="306" t="s">
        <v>828</v>
      </c>
      <c r="F8594" s="447" t="s">
        <v>938</v>
      </c>
      <c r="G8594" s="447" t="s">
        <v>873</v>
      </c>
      <c r="H8594" s="448">
        <v>1.4191</v>
      </c>
      <c r="I8594" s="449">
        <v>3658</v>
      </c>
      <c r="J8594" s="450">
        <v>6287.98</v>
      </c>
      <c r="K8594" s="448">
        <v>1.8887</v>
      </c>
      <c r="L8594" s="447">
        <v>84</v>
      </c>
      <c r="M8594" s="19">
        <f>IF(C8594=(INDEX(Juris,MATCH('2. Princ. cat. — utilisation'!$B$4,Juris,0),1)),1,0)</f>
        <v>0</v>
      </c>
      <c r="N8594" s="19">
        <f>IF(F8594=(INDEX(Agegroup, MATCH('2. Princ. cat. — utilisation'!$B$5,Agegroup,0),1)),1,0)</f>
        <v>0</v>
      </c>
      <c r="O8594" s="19">
        <f>IF(G8594=(INDEX(Sexgroup,(MATCH('2. Princ. cat. — utilisation'!B$6,Sexgroup,0)),1)),1,0)</f>
        <v>0</v>
      </c>
      <c r="P8594" s="19">
        <f t="shared" si="134"/>
        <v>0</v>
      </c>
    </row>
    <row r="8595" spans="1:16" ht="15" x14ac:dyDescent="0.2">
      <c r="A8595" s="446">
        <v>10</v>
      </c>
      <c r="B8595" s="304" t="s">
        <v>511</v>
      </c>
      <c r="C8595" s="299" t="s">
        <v>791</v>
      </c>
      <c r="D8595" s="306" t="s">
        <v>79</v>
      </c>
      <c r="E8595" s="306" t="s">
        <v>662</v>
      </c>
      <c r="F8595" s="447" t="s">
        <v>938</v>
      </c>
      <c r="G8595" s="447" t="s">
        <v>873</v>
      </c>
      <c r="H8595" s="448">
        <v>1.4106000000000001</v>
      </c>
      <c r="I8595" s="449">
        <v>3636</v>
      </c>
      <c r="J8595" s="450">
        <v>3133.05</v>
      </c>
      <c r="K8595" s="448">
        <v>0.94099999999999995</v>
      </c>
      <c r="L8595" s="447">
        <v>85</v>
      </c>
      <c r="M8595" s="19">
        <f>IF(C8595=(INDEX(Juris,MATCH('2. Princ. cat. — utilisation'!$B$4,Juris,0),1)),1,0)</f>
        <v>0</v>
      </c>
      <c r="N8595" s="19">
        <f>IF(F8595=(INDEX(Agegroup, MATCH('2. Princ. cat. — utilisation'!$B$5,Agegroup,0),1)),1,0)</f>
        <v>0</v>
      </c>
      <c r="O8595" s="19">
        <f>IF(G8595=(INDEX(Sexgroup,(MATCH('2. Princ. cat. — utilisation'!B$6,Sexgroup,0)),1)),1,0)</f>
        <v>0</v>
      </c>
      <c r="P8595" s="19">
        <f t="shared" si="134"/>
        <v>0</v>
      </c>
    </row>
    <row r="8596" spans="1:16" ht="15" x14ac:dyDescent="0.2">
      <c r="A8596" s="446">
        <v>10</v>
      </c>
      <c r="B8596" s="304" t="s">
        <v>511</v>
      </c>
      <c r="C8596" s="299" t="s">
        <v>791</v>
      </c>
      <c r="D8596" s="306" t="s">
        <v>191</v>
      </c>
      <c r="E8596" s="306" t="s">
        <v>717</v>
      </c>
      <c r="F8596" s="447" t="s">
        <v>938</v>
      </c>
      <c r="G8596" s="447" t="s">
        <v>873</v>
      </c>
      <c r="H8596" s="448">
        <v>1.3931</v>
      </c>
      <c r="I8596" s="449">
        <v>3591</v>
      </c>
      <c r="J8596" s="447">
        <v>409.83</v>
      </c>
      <c r="K8596" s="448">
        <v>0.1231</v>
      </c>
      <c r="L8596" s="447">
        <v>86</v>
      </c>
      <c r="M8596" s="19">
        <f>IF(C8596=(INDEX(Juris,MATCH('2. Princ. cat. — utilisation'!$B$4,Juris,0),1)),1,0)</f>
        <v>0</v>
      </c>
      <c r="N8596" s="19">
        <f>IF(F8596=(INDEX(Agegroup, MATCH('2. Princ. cat. — utilisation'!$B$5,Agegroup,0),1)),1,0)</f>
        <v>0</v>
      </c>
      <c r="O8596" s="19">
        <f>IF(G8596=(INDEX(Sexgroup,(MATCH('2. Princ. cat. — utilisation'!B$6,Sexgroup,0)),1)),1,0)</f>
        <v>0</v>
      </c>
      <c r="P8596" s="19">
        <f t="shared" si="134"/>
        <v>0</v>
      </c>
    </row>
    <row r="8597" spans="1:16" ht="15" x14ac:dyDescent="0.2">
      <c r="A8597" s="446">
        <v>10</v>
      </c>
      <c r="B8597" s="304" t="s">
        <v>511</v>
      </c>
      <c r="C8597" s="299" t="s">
        <v>791</v>
      </c>
      <c r="D8597" s="306" t="s">
        <v>71</v>
      </c>
      <c r="E8597" s="306" t="s">
        <v>676</v>
      </c>
      <c r="F8597" s="447" t="s">
        <v>938</v>
      </c>
      <c r="G8597" s="447" t="s">
        <v>873</v>
      </c>
      <c r="H8597" s="448">
        <v>1.3504</v>
      </c>
      <c r="I8597" s="449">
        <v>3481</v>
      </c>
      <c r="J8597" s="447">
        <v>92.17</v>
      </c>
      <c r="K8597" s="448">
        <v>2.7699999999999999E-2</v>
      </c>
      <c r="L8597" s="447">
        <v>87</v>
      </c>
      <c r="M8597" s="19">
        <f>IF(C8597=(INDEX(Juris,MATCH('2. Princ. cat. — utilisation'!$B$4,Juris,0),1)),1,0)</f>
        <v>0</v>
      </c>
      <c r="N8597" s="19">
        <f>IF(F8597=(INDEX(Agegroup, MATCH('2. Princ. cat. — utilisation'!$B$5,Agegroup,0),1)),1,0)</f>
        <v>0</v>
      </c>
      <c r="O8597" s="19">
        <f>IF(G8597=(INDEX(Sexgroup,(MATCH('2. Princ. cat. — utilisation'!B$6,Sexgroup,0)),1)),1,0)</f>
        <v>0</v>
      </c>
      <c r="P8597" s="19">
        <f t="shared" si="134"/>
        <v>0</v>
      </c>
    </row>
    <row r="8598" spans="1:16" ht="15" x14ac:dyDescent="0.2">
      <c r="A8598" s="446">
        <v>10</v>
      </c>
      <c r="B8598" s="304" t="s">
        <v>511</v>
      </c>
      <c r="C8598" s="299" t="s">
        <v>791</v>
      </c>
      <c r="D8598" s="306" t="s">
        <v>44</v>
      </c>
      <c r="E8598" s="306" t="s">
        <v>592</v>
      </c>
      <c r="F8598" s="447" t="s">
        <v>938</v>
      </c>
      <c r="G8598" s="447" t="s">
        <v>873</v>
      </c>
      <c r="H8598" s="448">
        <v>1.3341000000000001</v>
      </c>
      <c r="I8598" s="449">
        <v>3439</v>
      </c>
      <c r="J8598" s="447">
        <v>261.37</v>
      </c>
      <c r="K8598" s="448">
        <v>7.85E-2</v>
      </c>
      <c r="L8598" s="447">
        <v>88</v>
      </c>
      <c r="M8598" s="19">
        <f>IF(C8598=(INDEX(Juris,MATCH('2. Princ. cat. — utilisation'!$B$4,Juris,0),1)),1,0)</f>
        <v>0</v>
      </c>
      <c r="N8598" s="19">
        <f>IF(F8598=(INDEX(Agegroup, MATCH('2. Princ. cat. — utilisation'!$B$5,Agegroup,0),1)),1,0)</f>
        <v>0</v>
      </c>
      <c r="O8598" s="19">
        <f>IF(G8598=(INDEX(Sexgroup,(MATCH('2. Princ. cat. — utilisation'!B$6,Sexgroup,0)),1)),1,0)</f>
        <v>0</v>
      </c>
      <c r="P8598" s="19">
        <f t="shared" si="134"/>
        <v>0</v>
      </c>
    </row>
    <row r="8599" spans="1:16" ht="15" x14ac:dyDescent="0.2">
      <c r="A8599" s="446">
        <v>10</v>
      </c>
      <c r="B8599" s="304" t="s">
        <v>511</v>
      </c>
      <c r="C8599" s="299" t="s">
        <v>791</v>
      </c>
      <c r="D8599" s="306" t="s">
        <v>116</v>
      </c>
      <c r="E8599" s="306" t="s">
        <v>691</v>
      </c>
      <c r="F8599" s="447" t="s">
        <v>938</v>
      </c>
      <c r="G8599" s="447" t="s">
        <v>873</v>
      </c>
      <c r="H8599" s="448">
        <v>1.2519</v>
      </c>
      <c r="I8599" s="449">
        <v>3227</v>
      </c>
      <c r="J8599" s="447">
        <v>92.86</v>
      </c>
      <c r="K8599" s="448">
        <v>2.7900000000000001E-2</v>
      </c>
      <c r="L8599" s="447">
        <v>89</v>
      </c>
      <c r="M8599" s="19">
        <f>IF(C8599=(INDEX(Juris,MATCH('2. Princ. cat. — utilisation'!$B$4,Juris,0),1)),1,0)</f>
        <v>0</v>
      </c>
      <c r="N8599" s="19">
        <f>IF(F8599=(INDEX(Agegroup, MATCH('2. Princ. cat. — utilisation'!$B$5,Agegroup,0),1)),1,0)</f>
        <v>0</v>
      </c>
      <c r="O8599" s="19">
        <f>IF(G8599=(INDEX(Sexgroup,(MATCH('2. Princ. cat. — utilisation'!B$6,Sexgroup,0)),1)),1,0)</f>
        <v>0</v>
      </c>
      <c r="P8599" s="19">
        <f t="shared" si="134"/>
        <v>0</v>
      </c>
    </row>
    <row r="8600" spans="1:16" ht="15" x14ac:dyDescent="0.2">
      <c r="A8600" s="446">
        <v>10</v>
      </c>
      <c r="B8600" s="304" t="s">
        <v>511</v>
      </c>
      <c r="C8600" s="299" t="s">
        <v>791</v>
      </c>
      <c r="D8600" s="306" t="s">
        <v>361</v>
      </c>
      <c r="E8600" s="306" t="s">
        <v>707</v>
      </c>
      <c r="F8600" s="447" t="s">
        <v>938</v>
      </c>
      <c r="G8600" s="447" t="s">
        <v>873</v>
      </c>
      <c r="H8600" s="448">
        <v>1.1738999999999999</v>
      </c>
      <c r="I8600" s="449">
        <v>3026</v>
      </c>
      <c r="J8600" s="447">
        <v>132.02000000000001</v>
      </c>
      <c r="K8600" s="448">
        <v>3.9699999999999999E-2</v>
      </c>
      <c r="L8600" s="447">
        <v>90</v>
      </c>
      <c r="M8600" s="19">
        <f>IF(C8600=(INDEX(Juris,MATCH('2. Princ. cat. — utilisation'!$B$4,Juris,0),1)),1,0)</f>
        <v>0</v>
      </c>
      <c r="N8600" s="19">
        <f>IF(F8600=(INDEX(Agegroup, MATCH('2. Princ. cat. — utilisation'!$B$5,Agegroup,0),1)),1,0)</f>
        <v>0</v>
      </c>
      <c r="O8600" s="19">
        <f>IF(G8600=(INDEX(Sexgroup,(MATCH('2. Princ. cat. — utilisation'!B$6,Sexgroup,0)),1)),1,0)</f>
        <v>0</v>
      </c>
      <c r="P8600" s="19">
        <f t="shared" si="134"/>
        <v>0</v>
      </c>
    </row>
    <row r="8601" spans="1:16" ht="15" x14ac:dyDescent="0.2">
      <c r="A8601" s="446">
        <v>10</v>
      </c>
      <c r="B8601" s="304" t="s">
        <v>511</v>
      </c>
      <c r="C8601" s="299" t="s">
        <v>791</v>
      </c>
      <c r="D8601" s="306" t="s">
        <v>94</v>
      </c>
      <c r="E8601" s="306" t="s">
        <v>678</v>
      </c>
      <c r="F8601" s="447" t="s">
        <v>938</v>
      </c>
      <c r="G8601" s="447" t="s">
        <v>873</v>
      </c>
      <c r="H8601" s="448">
        <v>1.1324000000000001</v>
      </c>
      <c r="I8601" s="449">
        <v>2919</v>
      </c>
      <c r="J8601" s="447">
        <v>348.64</v>
      </c>
      <c r="K8601" s="448">
        <v>0.1047</v>
      </c>
      <c r="L8601" s="447">
        <v>91</v>
      </c>
      <c r="M8601" s="19">
        <f>IF(C8601=(INDEX(Juris,MATCH('2. Princ. cat. — utilisation'!$B$4,Juris,0),1)),1,0)</f>
        <v>0</v>
      </c>
      <c r="N8601" s="19">
        <f>IF(F8601=(INDEX(Agegroup, MATCH('2. Princ. cat. — utilisation'!$B$5,Agegroup,0),1)),1,0)</f>
        <v>0</v>
      </c>
      <c r="O8601" s="19">
        <f>IF(G8601=(INDEX(Sexgroup,(MATCH('2. Princ. cat. — utilisation'!B$6,Sexgroup,0)),1)),1,0)</f>
        <v>0</v>
      </c>
      <c r="P8601" s="19">
        <f t="shared" si="134"/>
        <v>0</v>
      </c>
    </row>
    <row r="8602" spans="1:16" ht="15" x14ac:dyDescent="0.2">
      <c r="A8602" s="446">
        <v>10</v>
      </c>
      <c r="B8602" s="304" t="s">
        <v>511</v>
      </c>
      <c r="C8602" s="299" t="s">
        <v>791</v>
      </c>
      <c r="D8602" s="306" t="s">
        <v>147</v>
      </c>
      <c r="E8602" s="306" t="s">
        <v>670</v>
      </c>
      <c r="F8602" s="447" t="s">
        <v>938</v>
      </c>
      <c r="G8602" s="447" t="s">
        <v>873</v>
      </c>
      <c r="H8602" s="448">
        <v>1.1126</v>
      </c>
      <c r="I8602" s="449">
        <v>2868</v>
      </c>
      <c r="J8602" s="447">
        <v>653.66999999999996</v>
      </c>
      <c r="K8602" s="448">
        <v>0.1963</v>
      </c>
      <c r="L8602" s="447">
        <v>92</v>
      </c>
      <c r="M8602" s="19">
        <f>IF(C8602=(INDEX(Juris,MATCH('2. Princ. cat. — utilisation'!$B$4,Juris,0),1)),1,0)</f>
        <v>0</v>
      </c>
      <c r="N8602" s="19">
        <f>IF(F8602=(INDEX(Agegroup, MATCH('2. Princ. cat. — utilisation'!$B$5,Agegroup,0),1)),1,0)</f>
        <v>0</v>
      </c>
      <c r="O8602" s="19">
        <f>IF(G8602=(INDEX(Sexgroup,(MATCH('2. Princ. cat. — utilisation'!B$6,Sexgroup,0)),1)),1,0)</f>
        <v>0</v>
      </c>
      <c r="P8602" s="19">
        <f t="shared" si="134"/>
        <v>0</v>
      </c>
    </row>
    <row r="8603" spans="1:16" ht="15" x14ac:dyDescent="0.2">
      <c r="A8603" s="446">
        <v>10</v>
      </c>
      <c r="B8603" s="304" t="s">
        <v>511</v>
      </c>
      <c r="C8603" s="299" t="s">
        <v>791</v>
      </c>
      <c r="D8603" s="306" t="s">
        <v>151</v>
      </c>
      <c r="E8603" s="306" t="s">
        <v>727</v>
      </c>
      <c r="F8603" s="447" t="s">
        <v>938</v>
      </c>
      <c r="G8603" s="447" t="s">
        <v>873</v>
      </c>
      <c r="H8603" s="448">
        <v>1.0954999999999999</v>
      </c>
      <c r="I8603" s="449">
        <v>2824</v>
      </c>
      <c r="J8603" s="447">
        <v>114.85</v>
      </c>
      <c r="K8603" s="448">
        <v>3.4500000000000003E-2</v>
      </c>
      <c r="L8603" s="447">
        <v>93</v>
      </c>
      <c r="M8603" s="19">
        <f>IF(C8603=(INDEX(Juris,MATCH('2. Princ. cat. — utilisation'!$B$4,Juris,0),1)),1,0)</f>
        <v>0</v>
      </c>
      <c r="N8603" s="19">
        <f>IF(F8603=(INDEX(Agegroup, MATCH('2. Princ. cat. — utilisation'!$B$5,Agegroup,0),1)),1,0)</f>
        <v>0</v>
      </c>
      <c r="O8603" s="19">
        <f>IF(G8603=(INDEX(Sexgroup,(MATCH('2. Princ. cat. — utilisation'!B$6,Sexgroup,0)),1)),1,0)</f>
        <v>0</v>
      </c>
      <c r="P8603" s="19">
        <f t="shared" si="134"/>
        <v>0</v>
      </c>
    </row>
    <row r="8604" spans="1:16" ht="15" x14ac:dyDescent="0.2">
      <c r="A8604" s="446">
        <v>10</v>
      </c>
      <c r="B8604" s="304" t="s">
        <v>511</v>
      </c>
      <c r="C8604" s="299" t="s">
        <v>791</v>
      </c>
      <c r="D8604" s="306" t="s">
        <v>77</v>
      </c>
      <c r="E8604" s="306" t="s">
        <v>592</v>
      </c>
      <c r="F8604" s="447" t="s">
        <v>938</v>
      </c>
      <c r="G8604" s="447" t="s">
        <v>873</v>
      </c>
      <c r="H8604" s="448">
        <v>1.0843</v>
      </c>
      <c r="I8604" s="449">
        <v>2795</v>
      </c>
      <c r="J8604" s="447">
        <v>319.27</v>
      </c>
      <c r="K8604" s="448">
        <v>9.5899999999999999E-2</v>
      </c>
      <c r="L8604" s="447">
        <v>94</v>
      </c>
      <c r="M8604" s="19">
        <f>IF(C8604=(INDEX(Juris,MATCH('2. Princ. cat. — utilisation'!$B$4,Juris,0),1)),1,0)</f>
        <v>0</v>
      </c>
      <c r="N8604" s="19">
        <f>IF(F8604=(INDEX(Agegroup, MATCH('2. Princ. cat. — utilisation'!$B$5,Agegroup,0),1)),1,0)</f>
        <v>0</v>
      </c>
      <c r="O8604" s="19">
        <f>IF(G8604=(INDEX(Sexgroup,(MATCH('2. Princ. cat. — utilisation'!B$6,Sexgroup,0)),1)),1,0)</f>
        <v>0</v>
      </c>
      <c r="P8604" s="19">
        <f t="shared" si="134"/>
        <v>0</v>
      </c>
    </row>
    <row r="8605" spans="1:16" ht="15" x14ac:dyDescent="0.2">
      <c r="A8605" s="446">
        <v>10</v>
      </c>
      <c r="B8605" s="304" t="s">
        <v>511</v>
      </c>
      <c r="C8605" s="299" t="s">
        <v>791</v>
      </c>
      <c r="D8605" s="306" t="s">
        <v>363</v>
      </c>
      <c r="E8605" s="306" t="s">
        <v>890</v>
      </c>
      <c r="F8605" s="447" t="s">
        <v>938</v>
      </c>
      <c r="G8605" s="447" t="s">
        <v>873</v>
      </c>
      <c r="H8605" s="448">
        <v>1.0551999999999999</v>
      </c>
      <c r="I8605" s="449">
        <v>2720</v>
      </c>
      <c r="J8605" s="447">
        <v>424.64</v>
      </c>
      <c r="K8605" s="448">
        <v>0.1275</v>
      </c>
      <c r="L8605" s="447">
        <v>95</v>
      </c>
      <c r="M8605" s="19">
        <f>IF(C8605=(INDEX(Juris,MATCH('2. Princ. cat. — utilisation'!$B$4,Juris,0),1)),1,0)</f>
        <v>0</v>
      </c>
      <c r="N8605" s="19">
        <f>IF(F8605=(INDEX(Agegroup, MATCH('2. Princ. cat. — utilisation'!$B$5,Agegroup,0),1)),1,0)</f>
        <v>0</v>
      </c>
      <c r="O8605" s="19">
        <f>IF(G8605=(INDEX(Sexgroup,(MATCH('2. Princ. cat. — utilisation'!B$6,Sexgroup,0)),1)),1,0)</f>
        <v>0</v>
      </c>
      <c r="P8605" s="19">
        <f t="shared" si="134"/>
        <v>0</v>
      </c>
    </row>
    <row r="8606" spans="1:16" ht="15" x14ac:dyDescent="0.2">
      <c r="A8606" s="446">
        <v>10</v>
      </c>
      <c r="B8606" s="304" t="s">
        <v>511</v>
      </c>
      <c r="C8606" s="299" t="s">
        <v>791</v>
      </c>
      <c r="D8606" s="306" t="s">
        <v>119</v>
      </c>
      <c r="E8606" s="306" t="s">
        <v>689</v>
      </c>
      <c r="F8606" s="447" t="s">
        <v>938</v>
      </c>
      <c r="G8606" s="447" t="s">
        <v>873</v>
      </c>
      <c r="H8606" s="448">
        <v>1.0508999999999999</v>
      </c>
      <c r="I8606" s="449">
        <v>2709</v>
      </c>
      <c r="J8606" s="447">
        <v>57.61</v>
      </c>
      <c r="K8606" s="448">
        <v>1.7299999999999999E-2</v>
      </c>
      <c r="L8606" s="447">
        <v>96</v>
      </c>
      <c r="M8606" s="19">
        <f>IF(C8606=(INDEX(Juris,MATCH('2. Princ. cat. — utilisation'!$B$4,Juris,0),1)),1,0)</f>
        <v>0</v>
      </c>
      <c r="N8606" s="19">
        <f>IF(F8606=(INDEX(Agegroup, MATCH('2. Princ. cat. — utilisation'!$B$5,Agegroup,0),1)),1,0)</f>
        <v>0</v>
      </c>
      <c r="O8606" s="19">
        <f>IF(G8606=(INDEX(Sexgroup,(MATCH('2. Princ. cat. — utilisation'!B$6,Sexgroup,0)),1)),1,0)</f>
        <v>0</v>
      </c>
      <c r="P8606" s="19">
        <f t="shared" si="134"/>
        <v>0</v>
      </c>
    </row>
    <row r="8607" spans="1:16" ht="15" x14ac:dyDescent="0.2">
      <c r="A8607" s="446">
        <v>10</v>
      </c>
      <c r="B8607" s="304" t="s">
        <v>511</v>
      </c>
      <c r="C8607" s="299" t="s">
        <v>791</v>
      </c>
      <c r="D8607" s="306" t="s">
        <v>135</v>
      </c>
      <c r="E8607" s="306" t="s">
        <v>689</v>
      </c>
      <c r="F8607" s="447" t="s">
        <v>938</v>
      </c>
      <c r="G8607" s="447" t="s">
        <v>873</v>
      </c>
      <c r="H8607" s="448">
        <v>1.0273000000000001</v>
      </c>
      <c r="I8607" s="449">
        <v>2648</v>
      </c>
      <c r="J8607" s="447">
        <v>781.81</v>
      </c>
      <c r="K8607" s="448">
        <v>0.23480000000000001</v>
      </c>
      <c r="L8607" s="447">
        <v>97</v>
      </c>
      <c r="M8607" s="19">
        <f>IF(C8607=(INDEX(Juris,MATCH('2. Princ. cat. — utilisation'!$B$4,Juris,0),1)),1,0)</f>
        <v>0</v>
      </c>
      <c r="N8607" s="19">
        <f>IF(F8607=(INDEX(Agegroup, MATCH('2. Princ. cat. — utilisation'!$B$5,Agegroup,0),1)),1,0)</f>
        <v>0</v>
      </c>
      <c r="O8607" s="19">
        <f>IF(G8607=(INDEX(Sexgroup,(MATCH('2. Princ. cat. — utilisation'!B$6,Sexgroup,0)),1)),1,0)</f>
        <v>0</v>
      </c>
      <c r="P8607" s="19">
        <f t="shared" si="134"/>
        <v>0</v>
      </c>
    </row>
    <row r="8608" spans="1:16" ht="15" x14ac:dyDescent="0.2">
      <c r="A8608" s="446">
        <v>10</v>
      </c>
      <c r="B8608" s="304" t="s">
        <v>511</v>
      </c>
      <c r="C8608" s="299" t="s">
        <v>791</v>
      </c>
      <c r="D8608" s="306" t="s">
        <v>156</v>
      </c>
      <c r="E8608" s="306" t="s">
        <v>591</v>
      </c>
      <c r="F8608" s="447" t="s">
        <v>938</v>
      </c>
      <c r="G8608" s="447" t="s">
        <v>873</v>
      </c>
      <c r="H8608" s="448">
        <v>1.0273000000000001</v>
      </c>
      <c r="I8608" s="449">
        <v>2648</v>
      </c>
      <c r="J8608" s="450">
        <v>3849.94</v>
      </c>
      <c r="K8608" s="448">
        <v>1.1564000000000001</v>
      </c>
      <c r="L8608" s="447">
        <v>97</v>
      </c>
      <c r="M8608" s="19">
        <f>IF(C8608=(INDEX(Juris,MATCH('2. Princ. cat. — utilisation'!$B$4,Juris,0),1)),1,0)</f>
        <v>0</v>
      </c>
      <c r="N8608" s="19">
        <f>IF(F8608=(INDEX(Agegroup, MATCH('2. Princ. cat. — utilisation'!$B$5,Agegroup,0),1)),1,0)</f>
        <v>0</v>
      </c>
      <c r="O8608" s="19">
        <f>IF(G8608=(INDEX(Sexgroup,(MATCH('2. Princ. cat. — utilisation'!B$6,Sexgroup,0)),1)),1,0)</f>
        <v>0</v>
      </c>
      <c r="P8608" s="19">
        <f t="shared" si="134"/>
        <v>0</v>
      </c>
    </row>
    <row r="8609" spans="1:16" ht="15" x14ac:dyDescent="0.2">
      <c r="A8609" s="446">
        <v>10</v>
      </c>
      <c r="B8609" s="304" t="s">
        <v>511</v>
      </c>
      <c r="C8609" s="299" t="s">
        <v>791</v>
      </c>
      <c r="D8609" s="306" t="s">
        <v>130</v>
      </c>
      <c r="E8609" s="306" t="s">
        <v>722</v>
      </c>
      <c r="F8609" s="447" t="s">
        <v>938</v>
      </c>
      <c r="G8609" s="447" t="s">
        <v>873</v>
      </c>
      <c r="H8609" s="448">
        <v>1.0024</v>
      </c>
      <c r="I8609" s="449">
        <v>2584</v>
      </c>
      <c r="J8609" s="447">
        <v>50.74</v>
      </c>
      <c r="K8609" s="448">
        <v>1.52E-2</v>
      </c>
      <c r="L8609" s="447">
        <v>99</v>
      </c>
      <c r="M8609" s="19">
        <f>IF(C8609=(INDEX(Juris,MATCH('2. Princ. cat. — utilisation'!$B$4,Juris,0),1)),1,0)</f>
        <v>0</v>
      </c>
      <c r="N8609" s="19">
        <f>IF(F8609=(INDEX(Agegroup, MATCH('2. Princ. cat. — utilisation'!$B$5,Agegroup,0),1)),1,0)</f>
        <v>0</v>
      </c>
      <c r="O8609" s="19">
        <f>IF(G8609=(INDEX(Sexgroup,(MATCH('2. Princ. cat. — utilisation'!B$6,Sexgroup,0)),1)),1,0)</f>
        <v>0</v>
      </c>
      <c r="P8609" s="19">
        <f t="shared" si="134"/>
        <v>0</v>
      </c>
    </row>
    <row r="8610" spans="1:16" ht="15" x14ac:dyDescent="0.2">
      <c r="A8610" s="446">
        <v>10</v>
      </c>
      <c r="B8610" s="304" t="s">
        <v>511</v>
      </c>
      <c r="C8610" s="299" t="s">
        <v>791</v>
      </c>
      <c r="D8610" s="306" t="s">
        <v>177</v>
      </c>
      <c r="E8610" s="306" t="s">
        <v>686</v>
      </c>
      <c r="F8610" s="447" t="s">
        <v>938</v>
      </c>
      <c r="G8610" s="447" t="s">
        <v>873</v>
      </c>
      <c r="H8610" s="448">
        <v>0.98419999999999996</v>
      </c>
      <c r="I8610" s="449">
        <v>2537</v>
      </c>
      <c r="J8610" s="447">
        <v>672.3</v>
      </c>
      <c r="K8610" s="448">
        <v>0.2019</v>
      </c>
      <c r="L8610" s="447">
        <v>100</v>
      </c>
      <c r="M8610" s="19">
        <f>IF(C8610=(INDEX(Juris,MATCH('2. Princ. cat. — utilisation'!$B$4,Juris,0),1)),1,0)</f>
        <v>0</v>
      </c>
      <c r="N8610" s="19">
        <f>IF(F8610=(INDEX(Agegroup, MATCH('2. Princ. cat. — utilisation'!$B$5,Agegroup,0),1)),1,0)</f>
        <v>0</v>
      </c>
      <c r="O8610" s="19">
        <f>IF(G8610=(INDEX(Sexgroup,(MATCH('2. Princ. cat. — utilisation'!B$6,Sexgroup,0)),1)),1,0)</f>
        <v>0</v>
      </c>
      <c r="P8610" s="19">
        <f t="shared" si="134"/>
        <v>0</v>
      </c>
    </row>
    <row r="8611" spans="1:16" ht="15" x14ac:dyDescent="0.2">
      <c r="A8611" s="446">
        <v>10</v>
      </c>
      <c r="B8611" s="304" t="s">
        <v>511</v>
      </c>
      <c r="C8611" s="299" t="s">
        <v>791</v>
      </c>
      <c r="D8611" s="306" t="s">
        <v>1</v>
      </c>
      <c r="E8611" s="306" t="s">
        <v>576</v>
      </c>
      <c r="F8611" s="447" t="s">
        <v>938</v>
      </c>
      <c r="G8611" s="447" t="s">
        <v>872</v>
      </c>
      <c r="H8611" s="448">
        <v>39.7104</v>
      </c>
      <c r="I8611" s="449">
        <v>117698</v>
      </c>
      <c r="J8611" s="450">
        <v>10630.9</v>
      </c>
      <c r="K8611" s="448">
        <v>3.0158999999999998</v>
      </c>
      <c r="L8611" s="447">
        <v>1</v>
      </c>
      <c r="M8611" s="19">
        <f>IF(C8611=(INDEX(Juris,MATCH('2. Princ. cat. — utilisation'!$B$4,Juris,0),1)),1,0)</f>
        <v>0</v>
      </c>
      <c r="N8611" s="19">
        <f>IF(F8611=(INDEX(Agegroup, MATCH('2. Princ. cat. — utilisation'!$B$5,Agegroup,0),1)),1,0)</f>
        <v>0</v>
      </c>
      <c r="O8611" s="19">
        <f>IF(G8611=(INDEX(Sexgroup,(MATCH('2. Princ. cat. — utilisation'!B$6,Sexgroup,0)),1)),1,0)</f>
        <v>0</v>
      </c>
      <c r="P8611" s="19">
        <f t="shared" si="134"/>
        <v>0</v>
      </c>
    </row>
    <row r="8612" spans="1:16" ht="15" x14ac:dyDescent="0.2">
      <c r="A8612" s="446">
        <v>10</v>
      </c>
      <c r="B8612" s="304" t="s">
        <v>511</v>
      </c>
      <c r="C8612" s="299" t="s">
        <v>791</v>
      </c>
      <c r="D8612" s="306" t="s">
        <v>2</v>
      </c>
      <c r="E8612" s="306" t="s">
        <v>572</v>
      </c>
      <c r="F8612" s="447" t="s">
        <v>938</v>
      </c>
      <c r="G8612" s="447" t="s">
        <v>872</v>
      </c>
      <c r="H8612" s="448">
        <v>33.367699999999999</v>
      </c>
      <c r="I8612" s="449">
        <v>98899</v>
      </c>
      <c r="J8612" s="450">
        <v>9140.94</v>
      </c>
      <c r="K8612" s="448">
        <v>2.5931999999999999</v>
      </c>
      <c r="L8612" s="447">
        <v>2</v>
      </c>
      <c r="M8612" s="19">
        <f>IF(C8612=(INDEX(Juris,MATCH('2. Princ. cat. — utilisation'!$B$4,Juris,0),1)),1,0)</f>
        <v>0</v>
      </c>
      <c r="N8612" s="19">
        <f>IF(F8612=(INDEX(Agegroup, MATCH('2. Princ. cat. — utilisation'!$B$5,Agegroup,0),1)),1,0)</f>
        <v>0</v>
      </c>
      <c r="O8612" s="19">
        <f>IF(G8612=(INDEX(Sexgroup,(MATCH('2. Princ. cat. — utilisation'!B$6,Sexgroup,0)),1)),1,0)</f>
        <v>0</v>
      </c>
      <c r="P8612" s="19">
        <f t="shared" si="134"/>
        <v>0</v>
      </c>
    </row>
    <row r="8613" spans="1:16" ht="15" x14ac:dyDescent="0.2">
      <c r="A8613" s="446">
        <v>10</v>
      </c>
      <c r="B8613" s="304" t="s">
        <v>511</v>
      </c>
      <c r="C8613" s="299" t="s">
        <v>791</v>
      </c>
      <c r="D8613" s="306" t="s">
        <v>36</v>
      </c>
      <c r="E8613" s="306" t="s">
        <v>589</v>
      </c>
      <c r="F8613" s="447" t="s">
        <v>938</v>
      </c>
      <c r="G8613" s="447" t="s">
        <v>872</v>
      </c>
      <c r="H8613" s="448">
        <v>29.509699999999999</v>
      </c>
      <c r="I8613" s="449">
        <v>87464</v>
      </c>
      <c r="J8613" s="450">
        <v>7469.05</v>
      </c>
      <c r="K8613" s="448">
        <v>2.1189</v>
      </c>
      <c r="L8613" s="447">
        <v>3</v>
      </c>
      <c r="M8613" s="19">
        <f>IF(C8613=(INDEX(Juris,MATCH('2. Princ. cat. — utilisation'!$B$4,Juris,0),1)),1,0)</f>
        <v>0</v>
      </c>
      <c r="N8613" s="19">
        <f>IF(F8613=(INDEX(Agegroup, MATCH('2. Princ. cat. — utilisation'!$B$5,Agegroup,0),1)),1,0)</f>
        <v>0</v>
      </c>
      <c r="O8613" s="19">
        <f>IF(G8613=(INDEX(Sexgroup,(MATCH('2. Princ. cat. — utilisation'!B$6,Sexgroup,0)),1)),1,0)</f>
        <v>0</v>
      </c>
      <c r="P8613" s="19">
        <f t="shared" si="134"/>
        <v>0</v>
      </c>
    </row>
    <row r="8614" spans="1:16" ht="15" x14ac:dyDescent="0.2">
      <c r="A8614" s="446">
        <v>10</v>
      </c>
      <c r="B8614" s="304" t="s">
        <v>511</v>
      </c>
      <c r="C8614" s="299" t="s">
        <v>791</v>
      </c>
      <c r="D8614" s="306" t="s">
        <v>4</v>
      </c>
      <c r="E8614" s="306" t="s">
        <v>601</v>
      </c>
      <c r="F8614" s="447" t="s">
        <v>938</v>
      </c>
      <c r="G8614" s="447" t="s">
        <v>872</v>
      </c>
      <c r="H8614" s="448">
        <v>20.571100000000001</v>
      </c>
      <c r="I8614" s="449">
        <v>60971</v>
      </c>
      <c r="J8614" s="450">
        <v>5522.13</v>
      </c>
      <c r="K8614" s="448">
        <v>1.5666</v>
      </c>
      <c r="L8614" s="447">
        <v>4</v>
      </c>
      <c r="M8614" s="19">
        <f>IF(C8614=(INDEX(Juris,MATCH('2. Princ. cat. — utilisation'!$B$4,Juris,0),1)),1,0)</f>
        <v>0</v>
      </c>
      <c r="N8614" s="19">
        <f>IF(F8614=(INDEX(Agegroup, MATCH('2. Princ. cat. — utilisation'!$B$5,Agegroup,0),1)),1,0)</f>
        <v>0</v>
      </c>
      <c r="O8614" s="19">
        <f>IF(G8614=(INDEX(Sexgroup,(MATCH('2. Princ. cat. — utilisation'!B$6,Sexgroup,0)),1)),1,0)</f>
        <v>0</v>
      </c>
      <c r="P8614" s="19">
        <f t="shared" si="134"/>
        <v>0</v>
      </c>
    </row>
    <row r="8615" spans="1:16" ht="15" x14ac:dyDescent="0.2">
      <c r="A8615" s="446">
        <v>10</v>
      </c>
      <c r="B8615" s="304" t="s">
        <v>511</v>
      </c>
      <c r="C8615" s="299" t="s">
        <v>791</v>
      </c>
      <c r="D8615" s="306" t="s">
        <v>30</v>
      </c>
      <c r="E8615" s="306" t="s">
        <v>610</v>
      </c>
      <c r="F8615" s="447" t="s">
        <v>938</v>
      </c>
      <c r="G8615" s="447" t="s">
        <v>872</v>
      </c>
      <c r="H8615" s="448">
        <v>20.543500000000002</v>
      </c>
      <c r="I8615" s="449">
        <v>60889</v>
      </c>
      <c r="J8615" s="450">
        <v>7977.04</v>
      </c>
      <c r="K8615" s="448">
        <v>2.2629999999999999</v>
      </c>
      <c r="L8615" s="447">
        <v>5</v>
      </c>
      <c r="M8615" s="19">
        <f>IF(C8615=(INDEX(Juris,MATCH('2. Princ. cat. — utilisation'!$B$4,Juris,0),1)),1,0)</f>
        <v>0</v>
      </c>
      <c r="N8615" s="19">
        <f>IF(F8615=(INDEX(Agegroup, MATCH('2. Princ. cat. — utilisation'!$B$5,Agegroup,0),1)),1,0)</f>
        <v>0</v>
      </c>
      <c r="O8615" s="19">
        <f>IF(G8615=(INDEX(Sexgroup,(MATCH('2. Princ. cat. — utilisation'!B$6,Sexgroup,0)),1)),1,0)</f>
        <v>0</v>
      </c>
      <c r="P8615" s="19">
        <f t="shared" si="134"/>
        <v>0</v>
      </c>
    </row>
    <row r="8616" spans="1:16" ht="15" x14ac:dyDescent="0.2">
      <c r="A8616" s="446">
        <v>10</v>
      </c>
      <c r="B8616" s="304" t="s">
        <v>511</v>
      </c>
      <c r="C8616" s="299" t="s">
        <v>791</v>
      </c>
      <c r="D8616" s="306" t="s">
        <v>3</v>
      </c>
      <c r="E8616" s="306" t="s">
        <v>583</v>
      </c>
      <c r="F8616" s="447" t="s">
        <v>938</v>
      </c>
      <c r="G8616" s="447" t="s">
        <v>872</v>
      </c>
      <c r="H8616" s="448">
        <v>19.367999999999999</v>
      </c>
      <c r="I8616" s="449">
        <v>57405</v>
      </c>
      <c r="J8616" s="450">
        <v>5552.82</v>
      </c>
      <c r="K8616" s="448">
        <v>1.5752999999999999</v>
      </c>
      <c r="L8616" s="447">
        <v>6</v>
      </c>
      <c r="M8616" s="19">
        <f>IF(C8616=(INDEX(Juris,MATCH('2. Princ. cat. — utilisation'!$B$4,Juris,0),1)),1,0)</f>
        <v>0</v>
      </c>
      <c r="N8616" s="19">
        <f>IF(F8616=(INDEX(Agegroup, MATCH('2. Princ. cat. — utilisation'!$B$5,Agegroup,0),1)),1,0)</f>
        <v>0</v>
      </c>
      <c r="O8616" s="19">
        <f>IF(G8616=(INDEX(Sexgroup,(MATCH('2. Princ. cat. — utilisation'!B$6,Sexgroup,0)),1)),1,0)</f>
        <v>0</v>
      </c>
      <c r="P8616" s="19">
        <f t="shared" si="134"/>
        <v>0</v>
      </c>
    </row>
    <row r="8617" spans="1:16" ht="15" x14ac:dyDescent="0.2">
      <c r="A8617" s="446">
        <v>10</v>
      </c>
      <c r="B8617" s="304" t="s">
        <v>511</v>
      </c>
      <c r="C8617" s="299" t="s">
        <v>791</v>
      </c>
      <c r="D8617" s="306" t="s">
        <v>12</v>
      </c>
      <c r="E8617" s="306" t="s">
        <v>623</v>
      </c>
      <c r="F8617" s="447" t="s">
        <v>938</v>
      </c>
      <c r="G8617" s="447" t="s">
        <v>872</v>
      </c>
      <c r="H8617" s="448">
        <v>17.1783</v>
      </c>
      <c r="I8617" s="449">
        <v>50915</v>
      </c>
      <c r="J8617" s="450">
        <v>4284.83</v>
      </c>
      <c r="K8617" s="448">
        <v>1.2156</v>
      </c>
      <c r="L8617" s="447">
        <v>7</v>
      </c>
      <c r="M8617" s="19">
        <f>IF(C8617=(INDEX(Juris,MATCH('2. Princ. cat. — utilisation'!$B$4,Juris,0),1)),1,0)</f>
        <v>0</v>
      </c>
      <c r="N8617" s="19">
        <f>IF(F8617=(INDEX(Agegroup, MATCH('2. Princ. cat. — utilisation'!$B$5,Agegroup,0),1)),1,0)</f>
        <v>0</v>
      </c>
      <c r="O8617" s="19">
        <f>IF(G8617=(INDEX(Sexgroup,(MATCH('2. Princ. cat. — utilisation'!B$6,Sexgroup,0)),1)),1,0)</f>
        <v>0</v>
      </c>
      <c r="P8617" s="19">
        <f t="shared" si="134"/>
        <v>0</v>
      </c>
    </row>
    <row r="8618" spans="1:16" ht="15" x14ac:dyDescent="0.2">
      <c r="A8618" s="446">
        <v>10</v>
      </c>
      <c r="B8618" s="304" t="s">
        <v>511</v>
      </c>
      <c r="C8618" s="299" t="s">
        <v>791</v>
      </c>
      <c r="D8618" s="306" t="s">
        <v>189</v>
      </c>
      <c r="E8618" s="306" t="s">
        <v>716</v>
      </c>
      <c r="F8618" s="447" t="s">
        <v>938</v>
      </c>
      <c r="G8618" s="447" t="s">
        <v>872</v>
      </c>
      <c r="H8618" s="448">
        <v>17.1736</v>
      </c>
      <c r="I8618" s="449">
        <v>50901</v>
      </c>
      <c r="J8618" s="450">
        <v>6333.42</v>
      </c>
      <c r="K8618" s="448">
        <v>1.7967</v>
      </c>
      <c r="L8618" s="447">
        <v>8</v>
      </c>
      <c r="M8618" s="19">
        <f>IF(C8618=(INDEX(Juris,MATCH('2. Princ. cat. — utilisation'!$B$4,Juris,0),1)),1,0)</f>
        <v>0</v>
      </c>
      <c r="N8618" s="19">
        <f>IF(F8618=(INDEX(Agegroup, MATCH('2. Princ. cat. — utilisation'!$B$5,Agegroup,0),1)),1,0)</f>
        <v>0</v>
      </c>
      <c r="O8618" s="19">
        <f>IF(G8618=(INDEX(Sexgroup,(MATCH('2. Princ. cat. — utilisation'!B$6,Sexgroup,0)),1)),1,0)</f>
        <v>0</v>
      </c>
      <c r="P8618" s="19">
        <f t="shared" si="134"/>
        <v>0</v>
      </c>
    </row>
    <row r="8619" spans="1:16" ht="15" x14ac:dyDescent="0.2">
      <c r="A8619" s="446">
        <v>10</v>
      </c>
      <c r="B8619" s="304" t="s">
        <v>511</v>
      </c>
      <c r="C8619" s="299" t="s">
        <v>791</v>
      </c>
      <c r="D8619" s="306" t="s">
        <v>14</v>
      </c>
      <c r="E8619" s="306" t="s">
        <v>568</v>
      </c>
      <c r="F8619" s="447" t="s">
        <v>938</v>
      </c>
      <c r="G8619" s="447" t="s">
        <v>872</v>
      </c>
      <c r="H8619" s="448">
        <v>14.472799999999999</v>
      </c>
      <c r="I8619" s="449">
        <v>42896</v>
      </c>
      <c r="J8619" s="450">
        <v>6568.83</v>
      </c>
      <c r="K8619" s="448">
        <v>1.8634999999999999</v>
      </c>
      <c r="L8619" s="447">
        <v>9</v>
      </c>
      <c r="M8619" s="19">
        <f>IF(C8619=(INDEX(Juris,MATCH('2. Princ. cat. — utilisation'!$B$4,Juris,0),1)),1,0)</f>
        <v>0</v>
      </c>
      <c r="N8619" s="19">
        <f>IF(F8619=(INDEX(Agegroup, MATCH('2. Princ. cat. — utilisation'!$B$5,Agegroup,0),1)),1,0)</f>
        <v>0</v>
      </c>
      <c r="O8619" s="19">
        <f>IF(G8619=(INDEX(Sexgroup,(MATCH('2. Princ. cat. — utilisation'!B$6,Sexgroup,0)),1)),1,0)</f>
        <v>0</v>
      </c>
      <c r="P8619" s="19">
        <f t="shared" si="134"/>
        <v>0</v>
      </c>
    </row>
    <row r="8620" spans="1:16" ht="15" x14ac:dyDescent="0.2">
      <c r="A8620" s="446">
        <v>10</v>
      </c>
      <c r="B8620" s="304" t="s">
        <v>511</v>
      </c>
      <c r="C8620" s="299" t="s">
        <v>791</v>
      </c>
      <c r="D8620" s="306" t="s">
        <v>93</v>
      </c>
      <c r="E8620" s="306" t="s">
        <v>107</v>
      </c>
      <c r="F8620" s="447" t="s">
        <v>938</v>
      </c>
      <c r="G8620" s="447" t="s">
        <v>872</v>
      </c>
      <c r="H8620" s="448">
        <v>14.136699999999999</v>
      </c>
      <c r="I8620" s="449">
        <v>41900</v>
      </c>
      <c r="J8620" s="450">
        <v>5139.12</v>
      </c>
      <c r="K8620" s="448">
        <v>1.4579</v>
      </c>
      <c r="L8620" s="447">
        <v>10</v>
      </c>
      <c r="M8620" s="19">
        <f>IF(C8620=(INDEX(Juris,MATCH('2. Princ. cat. — utilisation'!$B$4,Juris,0),1)),1,0)</f>
        <v>0</v>
      </c>
      <c r="N8620" s="19">
        <f>IF(F8620=(INDEX(Agegroup, MATCH('2. Princ. cat. — utilisation'!$B$5,Agegroup,0),1)),1,0)</f>
        <v>0</v>
      </c>
      <c r="O8620" s="19">
        <f>IF(G8620=(INDEX(Sexgroup,(MATCH('2. Princ. cat. — utilisation'!B$6,Sexgroup,0)),1)),1,0)</f>
        <v>0</v>
      </c>
      <c r="P8620" s="19">
        <f t="shared" si="134"/>
        <v>0</v>
      </c>
    </row>
    <row r="8621" spans="1:16" ht="15" x14ac:dyDescent="0.2">
      <c r="A8621" s="446">
        <v>10</v>
      </c>
      <c r="B8621" s="304" t="s">
        <v>511</v>
      </c>
      <c r="C8621" s="299" t="s">
        <v>791</v>
      </c>
      <c r="D8621" s="306" t="s">
        <v>7</v>
      </c>
      <c r="E8621" s="306" t="s">
        <v>570</v>
      </c>
      <c r="F8621" s="447" t="s">
        <v>938</v>
      </c>
      <c r="G8621" s="447" t="s">
        <v>872</v>
      </c>
      <c r="H8621" s="448">
        <v>13.3668</v>
      </c>
      <c r="I8621" s="449">
        <v>39618</v>
      </c>
      <c r="J8621" s="450">
        <v>5111.41</v>
      </c>
      <c r="K8621" s="448">
        <v>1.45</v>
      </c>
      <c r="L8621" s="447">
        <v>11</v>
      </c>
      <c r="M8621" s="19">
        <f>IF(C8621=(INDEX(Juris,MATCH('2. Princ. cat. — utilisation'!$B$4,Juris,0),1)),1,0)</f>
        <v>0</v>
      </c>
      <c r="N8621" s="19">
        <f>IF(F8621=(INDEX(Agegroup, MATCH('2. Princ. cat. — utilisation'!$B$5,Agegroup,0),1)),1,0)</f>
        <v>0</v>
      </c>
      <c r="O8621" s="19">
        <f>IF(G8621=(INDEX(Sexgroup,(MATCH('2. Princ. cat. — utilisation'!B$6,Sexgroup,0)),1)),1,0)</f>
        <v>0</v>
      </c>
      <c r="P8621" s="19">
        <f t="shared" si="134"/>
        <v>0</v>
      </c>
    </row>
    <row r="8622" spans="1:16" ht="15" x14ac:dyDescent="0.2">
      <c r="A8622" s="446">
        <v>10</v>
      </c>
      <c r="B8622" s="304" t="s">
        <v>511</v>
      </c>
      <c r="C8622" s="299" t="s">
        <v>791</v>
      </c>
      <c r="D8622" s="306" t="s">
        <v>19</v>
      </c>
      <c r="E8622" s="306" t="s">
        <v>677</v>
      </c>
      <c r="F8622" s="447" t="s">
        <v>938</v>
      </c>
      <c r="G8622" s="447" t="s">
        <v>872</v>
      </c>
      <c r="H8622" s="448">
        <v>12.235900000000001</v>
      </c>
      <c r="I8622" s="449">
        <v>36266</v>
      </c>
      <c r="J8622" s="450">
        <v>2422.0300000000002</v>
      </c>
      <c r="K8622" s="448">
        <v>0.68710000000000004</v>
      </c>
      <c r="L8622" s="447">
        <v>12</v>
      </c>
      <c r="M8622" s="19">
        <f>IF(C8622=(INDEX(Juris,MATCH('2. Princ. cat. — utilisation'!$B$4,Juris,0),1)),1,0)</f>
        <v>0</v>
      </c>
      <c r="N8622" s="19">
        <f>IF(F8622=(INDEX(Agegroup, MATCH('2. Princ. cat. — utilisation'!$B$5,Agegroup,0),1)),1,0)</f>
        <v>0</v>
      </c>
      <c r="O8622" s="19">
        <f>IF(G8622=(INDEX(Sexgroup,(MATCH('2. Princ. cat. — utilisation'!B$6,Sexgroup,0)),1)),1,0)</f>
        <v>0</v>
      </c>
      <c r="P8622" s="19">
        <f t="shared" si="134"/>
        <v>0</v>
      </c>
    </row>
    <row r="8623" spans="1:16" ht="15" x14ac:dyDescent="0.2">
      <c r="A8623" s="446">
        <v>10</v>
      </c>
      <c r="B8623" s="304" t="s">
        <v>511</v>
      </c>
      <c r="C8623" s="299" t="s">
        <v>791</v>
      </c>
      <c r="D8623" s="306" t="s">
        <v>23</v>
      </c>
      <c r="E8623" s="306" t="s">
        <v>99</v>
      </c>
      <c r="F8623" s="447" t="s">
        <v>938</v>
      </c>
      <c r="G8623" s="447" t="s">
        <v>872</v>
      </c>
      <c r="H8623" s="448">
        <v>12.1822</v>
      </c>
      <c r="I8623" s="449">
        <v>36107</v>
      </c>
      <c r="J8623" s="450">
        <v>2359.4699999999998</v>
      </c>
      <c r="K8623" s="448">
        <v>0.6694</v>
      </c>
      <c r="L8623" s="447">
        <v>13</v>
      </c>
      <c r="M8623" s="19">
        <f>IF(C8623=(INDEX(Juris,MATCH('2. Princ. cat. — utilisation'!$B$4,Juris,0),1)),1,0)</f>
        <v>0</v>
      </c>
      <c r="N8623" s="19">
        <f>IF(F8623=(INDEX(Agegroup, MATCH('2. Princ. cat. — utilisation'!$B$5,Agegroup,0),1)),1,0)</f>
        <v>0</v>
      </c>
      <c r="O8623" s="19">
        <f>IF(G8623=(INDEX(Sexgroup,(MATCH('2. Princ. cat. — utilisation'!B$6,Sexgroup,0)),1)),1,0)</f>
        <v>0</v>
      </c>
      <c r="P8623" s="19">
        <f t="shared" si="134"/>
        <v>0</v>
      </c>
    </row>
    <row r="8624" spans="1:16" ht="15" x14ac:dyDescent="0.2">
      <c r="A8624" s="446">
        <v>10</v>
      </c>
      <c r="B8624" s="304" t="s">
        <v>511</v>
      </c>
      <c r="C8624" s="299" t="s">
        <v>791</v>
      </c>
      <c r="D8624" s="306" t="s">
        <v>29</v>
      </c>
      <c r="E8624" s="306" t="s">
        <v>596</v>
      </c>
      <c r="F8624" s="447" t="s">
        <v>938</v>
      </c>
      <c r="G8624" s="447" t="s">
        <v>872</v>
      </c>
      <c r="H8624" s="448">
        <v>11.1957</v>
      </c>
      <c r="I8624" s="449">
        <v>33183</v>
      </c>
      <c r="J8624" s="450">
        <v>1518.08</v>
      </c>
      <c r="K8624" s="448">
        <v>0.43070000000000003</v>
      </c>
      <c r="L8624" s="447">
        <v>14</v>
      </c>
      <c r="M8624" s="19">
        <f>IF(C8624=(INDEX(Juris,MATCH('2. Princ. cat. — utilisation'!$B$4,Juris,0),1)),1,0)</f>
        <v>0</v>
      </c>
      <c r="N8624" s="19">
        <f>IF(F8624=(INDEX(Agegroup, MATCH('2. Princ. cat. — utilisation'!$B$5,Agegroup,0),1)),1,0)</f>
        <v>0</v>
      </c>
      <c r="O8624" s="19">
        <f>IF(G8624=(INDEX(Sexgroup,(MATCH('2. Princ. cat. — utilisation'!B$6,Sexgroup,0)),1)),1,0)</f>
        <v>0</v>
      </c>
      <c r="P8624" s="19">
        <f t="shared" si="134"/>
        <v>0</v>
      </c>
    </row>
    <row r="8625" spans="1:16" ht="15" x14ac:dyDescent="0.2">
      <c r="A8625" s="446">
        <v>10</v>
      </c>
      <c r="B8625" s="304" t="s">
        <v>511</v>
      </c>
      <c r="C8625" s="299" t="s">
        <v>791</v>
      </c>
      <c r="D8625" s="306" t="s">
        <v>80</v>
      </c>
      <c r="E8625" s="306" t="s">
        <v>608</v>
      </c>
      <c r="F8625" s="447" t="s">
        <v>938</v>
      </c>
      <c r="G8625" s="447" t="s">
        <v>872</v>
      </c>
      <c r="H8625" s="448">
        <v>10.742900000000001</v>
      </c>
      <c r="I8625" s="449">
        <v>31841</v>
      </c>
      <c r="J8625" s="450">
        <v>6539.64</v>
      </c>
      <c r="K8625" s="448">
        <v>1.8552</v>
      </c>
      <c r="L8625" s="447">
        <v>15</v>
      </c>
      <c r="M8625" s="19">
        <f>IF(C8625=(INDEX(Juris,MATCH('2. Princ. cat. — utilisation'!$B$4,Juris,0),1)),1,0)</f>
        <v>0</v>
      </c>
      <c r="N8625" s="19">
        <f>IF(F8625=(INDEX(Agegroup, MATCH('2. Princ. cat. — utilisation'!$B$5,Agegroup,0),1)),1,0)</f>
        <v>0</v>
      </c>
      <c r="O8625" s="19">
        <f>IF(G8625=(INDEX(Sexgroup,(MATCH('2. Princ. cat. — utilisation'!B$6,Sexgroup,0)),1)),1,0)</f>
        <v>0</v>
      </c>
      <c r="P8625" s="19">
        <f t="shared" si="134"/>
        <v>0</v>
      </c>
    </row>
    <row r="8626" spans="1:16" ht="15" x14ac:dyDescent="0.2">
      <c r="A8626" s="446">
        <v>10</v>
      </c>
      <c r="B8626" s="304" t="s">
        <v>511</v>
      </c>
      <c r="C8626" s="299" t="s">
        <v>791</v>
      </c>
      <c r="D8626" s="306" t="s">
        <v>39</v>
      </c>
      <c r="E8626" s="306" t="s">
        <v>567</v>
      </c>
      <c r="F8626" s="447" t="s">
        <v>938</v>
      </c>
      <c r="G8626" s="447" t="s">
        <v>872</v>
      </c>
      <c r="H8626" s="448">
        <v>10.440300000000001</v>
      </c>
      <c r="I8626" s="449">
        <v>30944</v>
      </c>
      <c r="J8626" s="450">
        <v>4255.1499999999996</v>
      </c>
      <c r="K8626" s="448">
        <v>1.2071000000000001</v>
      </c>
      <c r="L8626" s="447">
        <v>16</v>
      </c>
      <c r="M8626" s="19">
        <f>IF(C8626=(INDEX(Juris,MATCH('2. Princ. cat. — utilisation'!$B$4,Juris,0),1)),1,0)</f>
        <v>0</v>
      </c>
      <c r="N8626" s="19">
        <f>IF(F8626=(INDEX(Agegroup, MATCH('2. Princ. cat. — utilisation'!$B$5,Agegroup,0),1)),1,0)</f>
        <v>0</v>
      </c>
      <c r="O8626" s="19">
        <f>IF(G8626=(INDEX(Sexgroup,(MATCH('2. Princ. cat. — utilisation'!B$6,Sexgroup,0)),1)),1,0)</f>
        <v>0</v>
      </c>
      <c r="P8626" s="19">
        <f t="shared" si="134"/>
        <v>0</v>
      </c>
    </row>
    <row r="8627" spans="1:16" ht="15" x14ac:dyDescent="0.2">
      <c r="A8627" s="446">
        <v>10</v>
      </c>
      <c r="B8627" s="304" t="s">
        <v>511</v>
      </c>
      <c r="C8627" s="299" t="s">
        <v>791</v>
      </c>
      <c r="D8627" s="306" t="s">
        <v>356</v>
      </c>
      <c r="E8627" s="306" t="s">
        <v>587</v>
      </c>
      <c r="F8627" s="447" t="s">
        <v>938</v>
      </c>
      <c r="G8627" s="447" t="s">
        <v>872</v>
      </c>
      <c r="H8627" s="448">
        <v>10.3131</v>
      </c>
      <c r="I8627" s="449">
        <v>30567</v>
      </c>
      <c r="J8627" s="450">
        <v>1894.09</v>
      </c>
      <c r="K8627" s="448">
        <v>0.5373</v>
      </c>
      <c r="L8627" s="447">
        <v>17</v>
      </c>
      <c r="M8627" s="19">
        <f>IF(C8627=(INDEX(Juris,MATCH('2. Princ. cat. — utilisation'!$B$4,Juris,0),1)),1,0)</f>
        <v>0</v>
      </c>
      <c r="N8627" s="19">
        <f>IF(F8627=(INDEX(Agegroup, MATCH('2. Princ. cat. — utilisation'!$B$5,Agegroup,0),1)),1,0)</f>
        <v>0</v>
      </c>
      <c r="O8627" s="19">
        <f>IF(G8627=(INDEX(Sexgroup,(MATCH('2. Princ. cat. — utilisation'!B$6,Sexgroup,0)),1)),1,0)</f>
        <v>0</v>
      </c>
      <c r="P8627" s="19">
        <f t="shared" si="134"/>
        <v>0</v>
      </c>
    </row>
    <row r="8628" spans="1:16" ht="15" x14ac:dyDescent="0.2">
      <c r="A8628" s="446">
        <v>10</v>
      </c>
      <c r="B8628" s="304" t="s">
        <v>511</v>
      </c>
      <c r="C8628" s="299" t="s">
        <v>791</v>
      </c>
      <c r="D8628" s="306" t="s">
        <v>46</v>
      </c>
      <c r="E8628" s="306" t="s">
        <v>620</v>
      </c>
      <c r="F8628" s="447" t="s">
        <v>938</v>
      </c>
      <c r="G8628" s="447" t="s">
        <v>872</v>
      </c>
      <c r="H8628" s="448">
        <v>9.2405000000000008</v>
      </c>
      <c r="I8628" s="449">
        <v>27388</v>
      </c>
      <c r="J8628" s="447">
        <v>385.62</v>
      </c>
      <c r="K8628" s="448">
        <v>0.1094</v>
      </c>
      <c r="L8628" s="447">
        <v>18</v>
      </c>
      <c r="M8628" s="19">
        <f>IF(C8628=(INDEX(Juris,MATCH('2. Princ. cat. — utilisation'!$B$4,Juris,0),1)),1,0)</f>
        <v>0</v>
      </c>
      <c r="N8628" s="19">
        <f>IF(F8628=(INDEX(Agegroup, MATCH('2. Princ. cat. — utilisation'!$B$5,Agegroup,0),1)),1,0)</f>
        <v>0</v>
      </c>
      <c r="O8628" s="19">
        <f>IF(G8628=(INDEX(Sexgroup,(MATCH('2. Princ. cat. — utilisation'!B$6,Sexgroup,0)),1)),1,0)</f>
        <v>0</v>
      </c>
      <c r="P8628" s="19">
        <f t="shared" si="134"/>
        <v>0</v>
      </c>
    </row>
    <row r="8629" spans="1:16" ht="15" x14ac:dyDescent="0.2">
      <c r="A8629" s="446">
        <v>10</v>
      </c>
      <c r="B8629" s="304" t="s">
        <v>511</v>
      </c>
      <c r="C8629" s="299" t="s">
        <v>791</v>
      </c>
      <c r="D8629" s="306" t="s">
        <v>68</v>
      </c>
      <c r="E8629" s="306" t="s">
        <v>579</v>
      </c>
      <c r="F8629" s="447" t="s">
        <v>938</v>
      </c>
      <c r="G8629" s="447" t="s">
        <v>872</v>
      </c>
      <c r="H8629" s="448">
        <v>8.8963999999999999</v>
      </c>
      <c r="I8629" s="449">
        <v>26368</v>
      </c>
      <c r="J8629" s="447">
        <v>906.22</v>
      </c>
      <c r="K8629" s="448">
        <v>0.2571</v>
      </c>
      <c r="L8629" s="447">
        <v>19</v>
      </c>
      <c r="M8629" s="19">
        <f>IF(C8629=(INDEX(Juris,MATCH('2. Princ. cat. — utilisation'!$B$4,Juris,0),1)),1,0)</f>
        <v>0</v>
      </c>
      <c r="N8629" s="19">
        <f>IF(F8629=(INDEX(Agegroup, MATCH('2. Princ. cat. — utilisation'!$B$5,Agegroup,0),1)),1,0)</f>
        <v>0</v>
      </c>
      <c r="O8629" s="19">
        <f>IF(G8629=(INDEX(Sexgroup,(MATCH('2. Princ. cat. — utilisation'!B$6,Sexgroup,0)),1)),1,0)</f>
        <v>0</v>
      </c>
      <c r="P8629" s="19">
        <f t="shared" si="134"/>
        <v>0</v>
      </c>
    </row>
    <row r="8630" spans="1:16" ht="15" x14ac:dyDescent="0.2">
      <c r="A8630" s="446">
        <v>10</v>
      </c>
      <c r="B8630" s="304" t="s">
        <v>511</v>
      </c>
      <c r="C8630" s="299" t="s">
        <v>791</v>
      </c>
      <c r="D8630" s="306" t="s">
        <v>78</v>
      </c>
      <c r="E8630" s="306" t="s">
        <v>823</v>
      </c>
      <c r="F8630" s="447" t="s">
        <v>938</v>
      </c>
      <c r="G8630" s="447" t="s">
        <v>872</v>
      </c>
      <c r="H8630" s="448">
        <v>8.7967999999999993</v>
      </c>
      <c r="I8630" s="449">
        <v>26073</v>
      </c>
      <c r="J8630" s="447">
        <v>812.75</v>
      </c>
      <c r="K8630" s="448">
        <v>0.2306</v>
      </c>
      <c r="L8630" s="447">
        <v>20</v>
      </c>
      <c r="M8630" s="19">
        <f>IF(C8630=(INDEX(Juris,MATCH('2. Princ. cat. — utilisation'!$B$4,Juris,0),1)),1,0)</f>
        <v>0</v>
      </c>
      <c r="N8630" s="19">
        <f>IF(F8630=(INDEX(Agegroup, MATCH('2. Princ. cat. — utilisation'!$B$5,Agegroup,0),1)),1,0)</f>
        <v>0</v>
      </c>
      <c r="O8630" s="19">
        <f>IF(G8630=(INDEX(Sexgroup,(MATCH('2. Princ. cat. — utilisation'!B$6,Sexgroup,0)),1)),1,0)</f>
        <v>0</v>
      </c>
      <c r="P8630" s="19">
        <f t="shared" si="134"/>
        <v>0</v>
      </c>
    </row>
    <row r="8631" spans="1:16" ht="15" x14ac:dyDescent="0.2">
      <c r="A8631" s="446">
        <v>10</v>
      </c>
      <c r="B8631" s="304" t="s">
        <v>511</v>
      </c>
      <c r="C8631" s="299" t="s">
        <v>791</v>
      </c>
      <c r="D8631" s="306" t="s">
        <v>61</v>
      </c>
      <c r="E8631" s="306" t="s">
        <v>665</v>
      </c>
      <c r="F8631" s="447" t="s">
        <v>938</v>
      </c>
      <c r="G8631" s="447" t="s">
        <v>872</v>
      </c>
      <c r="H8631" s="448">
        <v>8.7890999999999995</v>
      </c>
      <c r="I8631" s="449">
        <v>26050</v>
      </c>
      <c r="J8631" s="450">
        <v>1244.2</v>
      </c>
      <c r="K8631" s="448">
        <v>0.35299999999999998</v>
      </c>
      <c r="L8631" s="447">
        <v>21</v>
      </c>
      <c r="M8631" s="19">
        <f>IF(C8631=(INDEX(Juris,MATCH('2. Princ. cat. — utilisation'!$B$4,Juris,0),1)),1,0)</f>
        <v>0</v>
      </c>
      <c r="N8631" s="19">
        <f>IF(F8631=(INDEX(Agegroup, MATCH('2. Princ. cat. — utilisation'!$B$5,Agegroup,0),1)),1,0)</f>
        <v>0</v>
      </c>
      <c r="O8631" s="19">
        <f>IF(G8631=(INDEX(Sexgroup,(MATCH('2. Princ. cat. — utilisation'!B$6,Sexgroup,0)),1)),1,0)</f>
        <v>0</v>
      </c>
      <c r="P8631" s="19">
        <f t="shared" si="134"/>
        <v>0</v>
      </c>
    </row>
    <row r="8632" spans="1:16" ht="15" x14ac:dyDescent="0.2">
      <c r="A8632" s="446">
        <v>10</v>
      </c>
      <c r="B8632" s="304" t="s">
        <v>511</v>
      </c>
      <c r="C8632" s="299" t="s">
        <v>791</v>
      </c>
      <c r="D8632" s="306" t="s">
        <v>45</v>
      </c>
      <c r="E8632" s="306" t="s">
        <v>660</v>
      </c>
      <c r="F8632" s="447" t="s">
        <v>938</v>
      </c>
      <c r="G8632" s="447" t="s">
        <v>872</v>
      </c>
      <c r="H8632" s="448">
        <v>8.5249000000000006</v>
      </c>
      <c r="I8632" s="449">
        <v>25267</v>
      </c>
      <c r="J8632" s="450">
        <v>1673.29</v>
      </c>
      <c r="K8632" s="448">
        <v>0.47470000000000001</v>
      </c>
      <c r="L8632" s="447">
        <v>22</v>
      </c>
      <c r="M8632" s="19">
        <f>IF(C8632=(INDEX(Juris,MATCH('2. Princ. cat. — utilisation'!$B$4,Juris,0),1)),1,0)</f>
        <v>0</v>
      </c>
      <c r="N8632" s="19">
        <f>IF(F8632=(INDEX(Agegroup, MATCH('2. Princ. cat. — utilisation'!$B$5,Agegroup,0),1)),1,0)</f>
        <v>0</v>
      </c>
      <c r="O8632" s="19">
        <f>IF(G8632=(INDEX(Sexgroup,(MATCH('2. Princ. cat. — utilisation'!B$6,Sexgroup,0)),1)),1,0)</f>
        <v>0</v>
      </c>
      <c r="P8632" s="19">
        <f t="shared" si="134"/>
        <v>0</v>
      </c>
    </row>
    <row r="8633" spans="1:16" ht="15" x14ac:dyDescent="0.2">
      <c r="A8633" s="446">
        <v>10</v>
      </c>
      <c r="B8633" s="304" t="s">
        <v>511</v>
      </c>
      <c r="C8633" s="299" t="s">
        <v>791</v>
      </c>
      <c r="D8633" s="306" t="s">
        <v>53</v>
      </c>
      <c r="E8633" s="306" t="s">
        <v>102</v>
      </c>
      <c r="F8633" s="447" t="s">
        <v>938</v>
      </c>
      <c r="G8633" s="447" t="s">
        <v>872</v>
      </c>
      <c r="H8633" s="448">
        <v>7.7808999999999999</v>
      </c>
      <c r="I8633" s="449">
        <v>23062</v>
      </c>
      <c r="J8633" s="447">
        <v>504.81</v>
      </c>
      <c r="K8633" s="448">
        <v>0.14319999999999999</v>
      </c>
      <c r="L8633" s="447">
        <v>23</v>
      </c>
      <c r="M8633" s="19">
        <f>IF(C8633=(INDEX(Juris,MATCH('2. Princ. cat. — utilisation'!$B$4,Juris,0),1)),1,0)</f>
        <v>0</v>
      </c>
      <c r="N8633" s="19">
        <f>IF(F8633=(INDEX(Agegroup, MATCH('2. Princ. cat. — utilisation'!$B$5,Agegroup,0),1)),1,0)</f>
        <v>0</v>
      </c>
      <c r="O8633" s="19">
        <f>IF(G8633=(INDEX(Sexgroup,(MATCH('2. Princ. cat. — utilisation'!B$6,Sexgroup,0)),1)),1,0)</f>
        <v>0</v>
      </c>
      <c r="P8633" s="19">
        <f t="shared" si="134"/>
        <v>0</v>
      </c>
    </row>
    <row r="8634" spans="1:16" ht="15" x14ac:dyDescent="0.2">
      <c r="A8634" s="446">
        <v>10</v>
      </c>
      <c r="B8634" s="304" t="s">
        <v>511</v>
      </c>
      <c r="C8634" s="299" t="s">
        <v>791</v>
      </c>
      <c r="D8634" s="306" t="s">
        <v>18</v>
      </c>
      <c r="E8634" s="306" t="s">
        <v>592</v>
      </c>
      <c r="F8634" s="447" t="s">
        <v>938</v>
      </c>
      <c r="G8634" s="447" t="s">
        <v>872</v>
      </c>
      <c r="H8634" s="448">
        <v>7.5065999999999997</v>
      </c>
      <c r="I8634" s="449">
        <v>22249</v>
      </c>
      <c r="J8634" s="450">
        <v>1122.07</v>
      </c>
      <c r="K8634" s="448">
        <v>0.31830000000000003</v>
      </c>
      <c r="L8634" s="447">
        <v>24</v>
      </c>
      <c r="M8634" s="19">
        <f>IF(C8634=(INDEX(Juris,MATCH('2. Princ. cat. — utilisation'!$B$4,Juris,0),1)),1,0)</f>
        <v>0</v>
      </c>
      <c r="N8634" s="19">
        <f>IF(F8634=(INDEX(Agegroup, MATCH('2. Princ. cat. — utilisation'!$B$5,Agegroup,0),1)),1,0)</f>
        <v>0</v>
      </c>
      <c r="O8634" s="19">
        <f>IF(G8634=(INDEX(Sexgroup,(MATCH('2. Princ. cat. — utilisation'!B$6,Sexgroup,0)),1)),1,0)</f>
        <v>0</v>
      </c>
      <c r="P8634" s="19">
        <f t="shared" si="134"/>
        <v>0</v>
      </c>
    </row>
    <row r="8635" spans="1:16" ht="15" x14ac:dyDescent="0.2">
      <c r="A8635" s="446">
        <v>10</v>
      </c>
      <c r="B8635" s="304" t="s">
        <v>511</v>
      </c>
      <c r="C8635" s="299" t="s">
        <v>791</v>
      </c>
      <c r="D8635" s="306" t="s">
        <v>69</v>
      </c>
      <c r="E8635" s="306" t="s">
        <v>643</v>
      </c>
      <c r="F8635" s="447" t="s">
        <v>938</v>
      </c>
      <c r="G8635" s="447" t="s">
        <v>872</v>
      </c>
      <c r="H8635" s="448">
        <v>7.4020000000000001</v>
      </c>
      <c r="I8635" s="449">
        <v>21939</v>
      </c>
      <c r="J8635" s="450">
        <v>2471.75</v>
      </c>
      <c r="K8635" s="448">
        <v>0.70120000000000005</v>
      </c>
      <c r="L8635" s="447">
        <v>25</v>
      </c>
      <c r="M8635" s="19">
        <f>IF(C8635=(INDEX(Juris,MATCH('2. Princ. cat. — utilisation'!$B$4,Juris,0),1)),1,0)</f>
        <v>0</v>
      </c>
      <c r="N8635" s="19">
        <f>IF(F8635=(INDEX(Agegroup, MATCH('2. Princ. cat. — utilisation'!$B$5,Agegroup,0),1)),1,0)</f>
        <v>0</v>
      </c>
      <c r="O8635" s="19">
        <f>IF(G8635=(INDEX(Sexgroup,(MATCH('2. Princ. cat. — utilisation'!B$6,Sexgroup,0)),1)),1,0)</f>
        <v>0</v>
      </c>
      <c r="P8635" s="19">
        <f t="shared" si="134"/>
        <v>0</v>
      </c>
    </row>
    <row r="8636" spans="1:16" ht="15" x14ac:dyDescent="0.2">
      <c r="A8636" s="446">
        <v>10</v>
      </c>
      <c r="B8636" s="304" t="s">
        <v>511</v>
      </c>
      <c r="C8636" s="299" t="s">
        <v>791</v>
      </c>
      <c r="D8636" s="306" t="s">
        <v>142</v>
      </c>
      <c r="E8636" s="306" t="s">
        <v>626</v>
      </c>
      <c r="F8636" s="447" t="s">
        <v>938</v>
      </c>
      <c r="G8636" s="447" t="s">
        <v>872</v>
      </c>
      <c r="H8636" s="448">
        <v>7.2984999999999998</v>
      </c>
      <c r="I8636" s="449">
        <v>21632</v>
      </c>
      <c r="J8636" s="450">
        <v>19111.169999999998</v>
      </c>
      <c r="K8636" s="448">
        <v>5.4215999999999998</v>
      </c>
      <c r="L8636" s="447">
        <v>26</v>
      </c>
      <c r="M8636" s="19">
        <f>IF(C8636=(INDEX(Juris,MATCH('2. Princ. cat. — utilisation'!$B$4,Juris,0),1)),1,0)</f>
        <v>0</v>
      </c>
      <c r="N8636" s="19">
        <f>IF(F8636=(INDEX(Agegroup, MATCH('2. Princ. cat. — utilisation'!$B$5,Agegroup,0),1)),1,0)</f>
        <v>0</v>
      </c>
      <c r="O8636" s="19">
        <f>IF(G8636=(INDEX(Sexgroup,(MATCH('2. Princ. cat. — utilisation'!B$6,Sexgroup,0)),1)),1,0)</f>
        <v>0</v>
      </c>
      <c r="P8636" s="19">
        <f t="shared" si="134"/>
        <v>0</v>
      </c>
    </row>
    <row r="8637" spans="1:16" ht="15" x14ac:dyDescent="0.2">
      <c r="A8637" s="446">
        <v>10</v>
      </c>
      <c r="B8637" s="304" t="s">
        <v>511</v>
      </c>
      <c r="C8637" s="299" t="s">
        <v>791</v>
      </c>
      <c r="D8637" s="306" t="s">
        <v>116</v>
      </c>
      <c r="E8637" s="306" t="s">
        <v>691</v>
      </c>
      <c r="F8637" s="447" t="s">
        <v>938</v>
      </c>
      <c r="G8637" s="447" t="s">
        <v>872</v>
      </c>
      <c r="H8637" s="448">
        <v>7.2404000000000002</v>
      </c>
      <c r="I8637" s="449">
        <v>21460</v>
      </c>
      <c r="J8637" s="447">
        <v>541.41</v>
      </c>
      <c r="K8637" s="448">
        <v>0.15359999999999999</v>
      </c>
      <c r="L8637" s="447">
        <v>27</v>
      </c>
      <c r="M8637" s="19">
        <f>IF(C8637=(INDEX(Juris,MATCH('2. Princ. cat. — utilisation'!$B$4,Juris,0),1)),1,0)</f>
        <v>0</v>
      </c>
      <c r="N8637" s="19">
        <f>IF(F8637=(INDEX(Agegroup, MATCH('2. Princ. cat. — utilisation'!$B$5,Agegroup,0),1)),1,0)</f>
        <v>0</v>
      </c>
      <c r="O8637" s="19">
        <f>IF(G8637=(INDEX(Sexgroup,(MATCH('2. Princ. cat. — utilisation'!B$6,Sexgroup,0)),1)),1,0)</f>
        <v>0</v>
      </c>
      <c r="P8637" s="19">
        <f t="shared" si="134"/>
        <v>0</v>
      </c>
    </row>
    <row r="8638" spans="1:16" ht="15" x14ac:dyDescent="0.2">
      <c r="A8638" s="446">
        <v>10</v>
      </c>
      <c r="B8638" s="304" t="s">
        <v>511</v>
      </c>
      <c r="C8638" s="299" t="s">
        <v>791</v>
      </c>
      <c r="D8638" s="306" t="s">
        <v>82</v>
      </c>
      <c r="E8638" s="306" t="s">
        <v>639</v>
      </c>
      <c r="F8638" s="447" t="s">
        <v>938</v>
      </c>
      <c r="G8638" s="447" t="s">
        <v>872</v>
      </c>
      <c r="H8638" s="448">
        <v>6.6867999999999999</v>
      </c>
      <c r="I8638" s="449">
        <v>19819</v>
      </c>
      <c r="J8638" s="447">
        <v>398.96</v>
      </c>
      <c r="K8638" s="448">
        <v>0.1132</v>
      </c>
      <c r="L8638" s="447">
        <v>28</v>
      </c>
      <c r="M8638" s="19">
        <f>IF(C8638=(INDEX(Juris,MATCH('2. Princ. cat. — utilisation'!$B$4,Juris,0),1)),1,0)</f>
        <v>0</v>
      </c>
      <c r="N8638" s="19">
        <f>IF(F8638=(INDEX(Agegroup, MATCH('2. Princ. cat. — utilisation'!$B$5,Agegroup,0),1)),1,0)</f>
        <v>0</v>
      </c>
      <c r="O8638" s="19">
        <f>IF(G8638=(INDEX(Sexgroup,(MATCH('2. Princ. cat. — utilisation'!B$6,Sexgroup,0)),1)),1,0)</f>
        <v>0</v>
      </c>
      <c r="P8638" s="19">
        <f t="shared" si="134"/>
        <v>0</v>
      </c>
    </row>
    <row r="8639" spans="1:16" ht="15" x14ac:dyDescent="0.2">
      <c r="A8639" s="446">
        <v>10</v>
      </c>
      <c r="B8639" s="304" t="s">
        <v>511</v>
      </c>
      <c r="C8639" s="299" t="s">
        <v>791</v>
      </c>
      <c r="D8639" s="306" t="s">
        <v>65</v>
      </c>
      <c r="E8639" s="306" t="s">
        <v>614</v>
      </c>
      <c r="F8639" s="447" t="s">
        <v>938</v>
      </c>
      <c r="G8639" s="447" t="s">
        <v>872</v>
      </c>
      <c r="H8639" s="448">
        <v>6.6760000000000002</v>
      </c>
      <c r="I8639" s="449">
        <v>19787</v>
      </c>
      <c r="J8639" s="447">
        <v>749.49</v>
      </c>
      <c r="K8639" s="448">
        <v>0.21260000000000001</v>
      </c>
      <c r="L8639" s="447">
        <v>29</v>
      </c>
      <c r="M8639" s="19">
        <f>IF(C8639=(INDEX(Juris,MATCH('2. Princ. cat. — utilisation'!$B$4,Juris,0),1)),1,0)</f>
        <v>0</v>
      </c>
      <c r="N8639" s="19">
        <f>IF(F8639=(INDEX(Agegroup, MATCH('2. Princ. cat. — utilisation'!$B$5,Agegroup,0),1)),1,0)</f>
        <v>0</v>
      </c>
      <c r="O8639" s="19">
        <f>IF(G8639=(INDEX(Sexgroup,(MATCH('2. Princ. cat. — utilisation'!B$6,Sexgroup,0)),1)),1,0)</f>
        <v>0</v>
      </c>
      <c r="P8639" s="19">
        <f t="shared" si="134"/>
        <v>0</v>
      </c>
    </row>
    <row r="8640" spans="1:16" ht="28.5" x14ac:dyDescent="0.2">
      <c r="A8640" s="446">
        <v>10</v>
      </c>
      <c r="B8640" s="304" t="s">
        <v>511</v>
      </c>
      <c r="C8640" s="299" t="s">
        <v>791</v>
      </c>
      <c r="D8640" s="306" t="s">
        <v>11</v>
      </c>
      <c r="E8640" s="306" t="s">
        <v>869</v>
      </c>
      <c r="F8640" s="447" t="s">
        <v>938</v>
      </c>
      <c r="G8640" s="447" t="s">
        <v>872</v>
      </c>
      <c r="H8640" s="448">
        <v>6.5974000000000004</v>
      </c>
      <c r="I8640" s="449">
        <v>19554</v>
      </c>
      <c r="J8640" s="450">
        <v>13357.66</v>
      </c>
      <c r="K8640" s="448">
        <v>3.7894000000000001</v>
      </c>
      <c r="L8640" s="447">
        <v>30</v>
      </c>
      <c r="M8640" s="19">
        <f>IF(C8640=(INDEX(Juris,MATCH('2. Princ. cat. — utilisation'!$B$4,Juris,0),1)),1,0)</f>
        <v>0</v>
      </c>
      <c r="N8640" s="19">
        <f>IF(F8640=(INDEX(Agegroup, MATCH('2. Princ. cat. — utilisation'!$B$5,Agegroup,0),1)),1,0)</f>
        <v>0</v>
      </c>
      <c r="O8640" s="19">
        <f>IF(G8640=(INDEX(Sexgroup,(MATCH('2. Princ. cat. — utilisation'!B$6,Sexgroup,0)),1)),1,0)</f>
        <v>0</v>
      </c>
      <c r="P8640" s="19">
        <f t="shared" si="134"/>
        <v>0</v>
      </c>
    </row>
    <row r="8641" spans="1:16" ht="15" x14ac:dyDescent="0.2">
      <c r="A8641" s="446">
        <v>10</v>
      </c>
      <c r="B8641" s="304" t="s">
        <v>511</v>
      </c>
      <c r="C8641" s="299" t="s">
        <v>791</v>
      </c>
      <c r="D8641" s="306" t="s">
        <v>21</v>
      </c>
      <c r="E8641" s="306" t="s">
        <v>594</v>
      </c>
      <c r="F8641" s="447" t="s">
        <v>938</v>
      </c>
      <c r="G8641" s="447" t="s">
        <v>872</v>
      </c>
      <c r="H8641" s="448">
        <v>6.0946999999999996</v>
      </c>
      <c r="I8641" s="449">
        <v>18064</v>
      </c>
      <c r="J8641" s="450">
        <v>6513.71</v>
      </c>
      <c r="K8641" s="448">
        <v>1.8479000000000001</v>
      </c>
      <c r="L8641" s="447">
        <v>31</v>
      </c>
      <c r="M8641" s="19">
        <f>IF(C8641=(INDEX(Juris,MATCH('2. Princ. cat. — utilisation'!$B$4,Juris,0),1)),1,0)</f>
        <v>0</v>
      </c>
      <c r="N8641" s="19">
        <f>IF(F8641=(INDEX(Agegroup, MATCH('2. Princ. cat. — utilisation'!$B$5,Agegroup,0),1)),1,0)</f>
        <v>0</v>
      </c>
      <c r="O8641" s="19">
        <f>IF(G8641=(INDEX(Sexgroup,(MATCH('2. Princ. cat. — utilisation'!B$6,Sexgroup,0)),1)),1,0)</f>
        <v>0</v>
      </c>
      <c r="P8641" s="19">
        <f t="shared" si="134"/>
        <v>0</v>
      </c>
    </row>
    <row r="8642" spans="1:16" ht="15" x14ac:dyDescent="0.2">
      <c r="A8642" s="446">
        <v>10</v>
      </c>
      <c r="B8642" s="304" t="s">
        <v>511</v>
      </c>
      <c r="C8642" s="299" t="s">
        <v>791</v>
      </c>
      <c r="D8642" s="306" t="s">
        <v>32</v>
      </c>
      <c r="E8642" s="306" t="s">
        <v>687</v>
      </c>
      <c r="F8642" s="447" t="s">
        <v>938</v>
      </c>
      <c r="G8642" s="447" t="s">
        <v>872</v>
      </c>
      <c r="H8642" s="448">
        <v>5.4290000000000003</v>
      </c>
      <c r="I8642" s="449">
        <v>16091</v>
      </c>
      <c r="J8642" s="447">
        <v>806.98</v>
      </c>
      <c r="K8642" s="448">
        <v>0.22889999999999999</v>
      </c>
      <c r="L8642" s="447">
        <v>32</v>
      </c>
      <c r="M8642" s="19">
        <f>IF(C8642=(INDEX(Juris,MATCH('2. Princ. cat. — utilisation'!$B$4,Juris,0),1)),1,0)</f>
        <v>0</v>
      </c>
      <c r="N8642" s="19">
        <f>IF(F8642=(INDEX(Agegroup, MATCH('2. Princ. cat. — utilisation'!$B$5,Agegroup,0),1)),1,0)</f>
        <v>0</v>
      </c>
      <c r="O8642" s="19">
        <f>IF(G8642=(INDEX(Sexgroup,(MATCH('2. Princ. cat. — utilisation'!B$6,Sexgroup,0)),1)),1,0)</f>
        <v>0</v>
      </c>
      <c r="P8642" s="19">
        <f t="shared" si="134"/>
        <v>0</v>
      </c>
    </row>
    <row r="8643" spans="1:16" ht="15" x14ac:dyDescent="0.2">
      <c r="A8643" s="446">
        <v>10</v>
      </c>
      <c r="B8643" s="304" t="s">
        <v>511</v>
      </c>
      <c r="C8643" s="299" t="s">
        <v>791</v>
      </c>
      <c r="D8643" s="306" t="s">
        <v>47</v>
      </c>
      <c r="E8643" s="306" t="s">
        <v>101</v>
      </c>
      <c r="F8643" s="447" t="s">
        <v>938</v>
      </c>
      <c r="G8643" s="447" t="s">
        <v>872</v>
      </c>
      <c r="H8643" s="448">
        <v>4.8529999999999998</v>
      </c>
      <c r="I8643" s="449">
        <v>14384</v>
      </c>
      <c r="J8643" s="447">
        <v>404.17</v>
      </c>
      <c r="K8643" s="448">
        <v>0.1147</v>
      </c>
      <c r="L8643" s="447">
        <v>33</v>
      </c>
      <c r="M8643" s="19">
        <f>IF(C8643=(INDEX(Juris,MATCH('2. Princ. cat. — utilisation'!$B$4,Juris,0),1)),1,0)</f>
        <v>0</v>
      </c>
      <c r="N8643" s="19">
        <f>IF(F8643=(INDEX(Agegroup, MATCH('2. Princ. cat. — utilisation'!$B$5,Agegroup,0),1)),1,0)</f>
        <v>0</v>
      </c>
      <c r="O8643" s="19">
        <f>IF(G8643=(INDEX(Sexgroup,(MATCH('2. Princ. cat. — utilisation'!B$6,Sexgroup,0)),1)),1,0)</f>
        <v>0</v>
      </c>
      <c r="P8643" s="19">
        <f t="shared" si="134"/>
        <v>0</v>
      </c>
    </row>
    <row r="8644" spans="1:16" ht="15" x14ac:dyDescent="0.2">
      <c r="A8644" s="446">
        <v>10</v>
      </c>
      <c r="B8644" s="304" t="s">
        <v>511</v>
      </c>
      <c r="C8644" s="299" t="s">
        <v>791</v>
      </c>
      <c r="D8644" s="306" t="s">
        <v>60</v>
      </c>
      <c r="E8644" s="306" t="s">
        <v>616</v>
      </c>
      <c r="F8644" s="447" t="s">
        <v>938</v>
      </c>
      <c r="G8644" s="447" t="s">
        <v>872</v>
      </c>
      <c r="H8644" s="448">
        <v>4.7866</v>
      </c>
      <c r="I8644" s="449">
        <v>14187</v>
      </c>
      <c r="J8644" s="450">
        <v>3952.09</v>
      </c>
      <c r="K8644" s="448">
        <v>1.1212</v>
      </c>
      <c r="L8644" s="447">
        <v>34</v>
      </c>
      <c r="M8644" s="19">
        <f>IF(C8644=(INDEX(Juris,MATCH('2. Princ. cat. — utilisation'!$B$4,Juris,0),1)),1,0)</f>
        <v>0</v>
      </c>
      <c r="N8644" s="19">
        <f>IF(F8644=(INDEX(Agegroup, MATCH('2. Princ. cat. — utilisation'!$B$5,Agegroup,0),1)),1,0)</f>
        <v>0</v>
      </c>
      <c r="O8644" s="19">
        <f>IF(G8644=(INDEX(Sexgroup,(MATCH('2. Princ. cat. — utilisation'!B$6,Sexgroup,0)),1)),1,0)</f>
        <v>0</v>
      </c>
      <c r="P8644" s="19">
        <f t="shared" si="134"/>
        <v>0</v>
      </c>
    </row>
    <row r="8645" spans="1:16" ht="15" x14ac:dyDescent="0.2">
      <c r="A8645" s="446">
        <v>10</v>
      </c>
      <c r="B8645" s="304" t="s">
        <v>511</v>
      </c>
      <c r="C8645" s="299" t="s">
        <v>791</v>
      </c>
      <c r="D8645" s="306" t="s">
        <v>113</v>
      </c>
      <c r="E8645" s="306" t="s">
        <v>692</v>
      </c>
      <c r="F8645" s="447" t="s">
        <v>938</v>
      </c>
      <c r="G8645" s="447" t="s">
        <v>872</v>
      </c>
      <c r="H8645" s="448">
        <v>4.6623999999999999</v>
      </c>
      <c r="I8645" s="449">
        <v>13819</v>
      </c>
      <c r="J8645" s="447">
        <v>409.05</v>
      </c>
      <c r="K8645" s="448">
        <v>0.11600000000000001</v>
      </c>
      <c r="L8645" s="447">
        <v>35</v>
      </c>
      <c r="M8645" s="19">
        <f>IF(C8645=(INDEX(Juris,MATCH('2. Princ. cat. — utilisation'!$B$4,Juris,0),1)),1,0)</f>
        <v>0</v>
      </c>
      <c r="N8645" s="19">
        <f>IF(F8645=(INDEX(Agegroup, MATCH('2. Princ. cat. — utilisation'!$B$5,Agegroup,0),1)),1,0)</f>
        <v>0</v>
      </c>
      <c r="O8645" s="19">
        <f>IF(G8645=(INDEX(Sexgroup,(MATCH('2. Princ. cat. — utilisation'!B$6,Sexgroup,0)),1)),1,0)</f>
        <v>0</v>
      </c>
      <c r="P8645" s="19">
        <f t="shared" si="134"/>
        <v>0</v>
      </c>
    </row>
    <row r="8646" spans="1:16" ht="15" x14ac:dyDescent="0.2">
      <c r="A8646" s="446">
        <v>10</v>
      </c>
      <c r="B8646" s="304" t="s">
        <v>511</v>
      </c>
      <c r="C8646" s="299" t="s">
        <v>791</v>
      </c>
      <c r="D8646" s="306" t="s">
        <v>132</v>
      </c>
      <c r="E8646" s="306" t="s">
        <v>887</v>
      </c>
      <c r="F8646" s="447" t="s">
        <v>938</v>
      </c>
      <c r="G8646" s="447" t="s">
        <v>872</v>
      </c>
      <c r="H8646" s="448">
        <v>4.3837000000000002</v>
      </c>
      <c r="I8646" s="449">
        <v>12993</v>
      </c>
      <c r="J8646" s="447">
        <v>913.08</v>
      </c>
      <c r="K8646" s="448">
        <v>0.25900000000000001</v>
      </c>
      <c r="L8646" s="447">
        <v>36</v>
      </c>
      <c r="M8646" s="19">
        <f>IF(C8646=(INDEX(Juris,MATCH('2. Princ. cat. — utilisation'!$B$4,Juris,0),1)),1,0)</f>
        <v>0</v>
      </c>
      <c r="N8646" s="19">
        <f>IF(F8646=(INDEX(Agegroup, MATCH('2. Princ. cat. — utilisation'!$B$5,Agegroup,0),1)),1,0)</f>
        <v>0</v>
      </c>
      <c r="O8646" s="19">
        <f>IF(G8646=(INDEX(Sexgroup,(MATCH('2. Princ. cat. — utilisation'!B$6,Sexgroup,0)),1)),1,0)</f>
        <v>0</v>
      </c>
      <c r="P8646" s="19">
        <f t="shared" si="134"/>
        <v>0</v>
      </c>
    </row>
    <row r="8647" spans="1:16" ht="15" x14ac:dyDescent="0.2">
      <c r="A8647" s="446">
        <v>10</v>
      </c>
      <c r="B8647" s="304" t="s">
        <v>511</v>
      </c>
      <c r="C8647" s="299" t="s">
        <v>791</v>
      </c>
      <c r="D8647" s="306" t="s">
        <v>10</v>
      </c>
      <c r="E8647" s="306" t="s">
        <v>579</v>
      </c>
      <c r="F8647" s="447" t="s">
        <v>938</v>
      </c>
      <c r="G8647" s="447" t="s">
        <v>872</v>
      </c>
      <c r="H8647" s="448">
        <v>4.2960000000000003</v>
      </c>
      <c r="I8647" s="449">
        <v>12733</v>
      </c>
      <c r="J8647" s="450">
        <v>2856.58</v>
      </c>
      <c r="K8647" s="448">
        <v>0.81040000000000001</v>
      </c>
      <c r="L8647" s="447">
        <v>37</v>
      </c>
      <c r="M8647" s="19">
        <f>IF(C8647=(INDEX(Juris,MATCH('2. Princ. cat. — utilisation'!$B$4,Juris,0),1)),1,0)</f>
        <v>0</v>
      </c>
      <c r="N8647" s="19">
        <f>IF(F8647=(INDEX(Agegroup, MATCH('2. Princ. cat. — utilisation'!$B$5,Agegroup,0),1)),1,0)</f>
        <v>0</v>
      </c>
      <c r="O8647" s="19">
        <f>IF(G8647=(INDEX(Sexgroup,(MATCH('2. Princ. cat. — utilisation'!B$6,Sexgroup,0)),1)),1,0)</f>
        <v>0</v>
      </c>
      <c r="P8647" s="19">
        <f t="shared" ref="P8647:P8710" si="135">IF(M8647=1,IF(N8647=1,IF(O8647=1,1,0),0),0)</f>
        <v>0</v>
      </c>
    </row>
    <row r="8648" spans="1:16" ht="15" x14ac:dyDescent="0.2">
      <c r="A8648" s="446">
        <v>10</v>
      </c>
      <c r="B8648" s="304" t="s">
        <v>511</v>
      </c>
      <c r="C8648" s="299" t="s">
        <v>791</v>
      </c>
      <c r="D8648" s="306" t="s">
        <v>50</v>
      </c>
      <c r="E8648" s="306" t="s">
        <v>605</v>
      </c>
      <c r="F8648" s="447" t="s">
        <v>938</v>
      </c>
      <c r="G8648" s="447" t="s">
        <v>872</v>
      </c>
      <c r="H8648" s="448">
        <v>4.2858999999999998</v>
      </c>
      <c r="I8648" s="449">
        <v>12703</v>
      </c>
      <c r="J8648" s="447">
        <v>452.75</v>
      </c>
      <c r="K8648" s="448">
        <v>0.12839999999999999</v>
      </c>
      <c r="L8648" s="447">
        <v>38</v>
      </c>
      <c r="M8648" s="19">
        <f>IF(C8648=(INDEX(Juris,MATCH('2. Princ. cat. — utilisation'!$B$4,Juris,0),1)),1,0)</f>
        <v>0</v>
      </c>
      <c r="N8648" s="19">
        <f>IF(F8648=(INDEX(Agegroup, MATCH('2. Princ. cat. — utilisation'!$B$5,Agegroup,0),1)),1,0)</f>
        <v>0</v>
      </c>
      <c r="O8648" s="19">
        <f>IF(G8648=(INDEX(Sexgroup,(MATCH('2. Princ. cat. — utilisation'!B$6,Sexgroup,0)),1)),1,0)</f>
        <v>0</v>
      </c>
      <c r="P8648" s="19">
        <f t="shared" si="135"/>
        <v>0</v>
      </c>
    </row>
    <row r="8649" spans="1:16" ht="15" x14ac:dyDescent="0.2">
      <c r="A8649" s="446">
        <v>10</v>
      </c>
      <c r="B8649" s="304" t="s">
        <v>511</v>
      </c>
      <c r="C8649" s="299" t="s">
        <v>791</v>
      </c>
      <c r="D8649" s="306" t="s">
        <v>37</v>
      </c>
      <c r="E8649" s="306" t="s">
        <v>602</v>
      </c>
      <c r="F8649" s="447" t="s">
        <v>938</v>
      </c>
      <c r="G8649" s="447" t="s">
        <v>872</v>
      </c>
      <c r="H8649" s="448">
        <v>4.2221000000000002</v>
      </c>
      <c r="I8649" s="449">
        <v>12514</v>
      </c>
      <c r="J8649" s="450">
        <v>1415.42</v>
      </c>
      <c r="K8649" s="448">
        <v>0.40150000000000002</v>
      </c>
      <c r="L8649" s="447">
        <v>39</v>
      </c>
      <c r="M8649" s="19">
        <f>IF(C8649=(INDEX(Juris,MATCH('2. Princ. cat. — utilisation'!$B$4,Juris,0),1)),1,0)</f>
        <v>0</v>
      </c>
      <c r="N8649" s="19">
        <f>IF(F8649=(INDEX(Agegroup, MATCH('2. Princ. cat. — utilisation'!$B$5,Agegroup,0),1)),1,0)</f>
        <v>0</v>
      </c>
      <c r="O8649" s="19">
        <f>IF(G8649=(INDEX(Sexgroup,(MATCH('2. Princ. cat. — utilisation'!B$6,Sexgroup,0)),1)),1,0)</f>
        <v>0</v>
      </c>
      <c r="P8649" s="19">
        <f t="shared" si="135"/>
        <v>0</v>
      </c>
    </row>
    <row r="8650" spans="1:16" ht="15" x14ac:dyDescent="0.2">
      <c r="A8650" s="446">
        <v>10</v>
      </c>
      <c r="B8650" s="304" t="s">
        <v>511</v>
      </c>
      <c r="C8650" s="299" t="s">
        <v>791</v>
      </c>
      <c r="D8650" s="306" t="s">
        <v>108</v>
      </c>
      <c r="E8650" s="306" t="s">
        <v>690</v>
      </c>
      <c r="F8650" s="447" t="s">
        <v>938</v>
      </c>
      <c r="G8650" s="447" t="s">
        <v>872</v>
      </c>
      <c r="H8650" s="448">
        <v>4.1981999999999999</v>
      </c>
      <c r="I8650" s="449">
        <v>12443</v>
      </c>
      <c r="J8650" s="447">
        <v>350.11</v>
      </c>
      <c r="K8650" s="448">
        <v>9.9299999999999999E-2</v>
      </c>
      <c r="L8650" s="447">
        <v>40</v>
      </c>
      <c r="M8650" s="19">
        <f>IF(C8650=(INDEX(Juris,MATCH('2. Princ. cat. — utilisation'!$B$4,Juris,0),1)),1,0)</f>
        <v>0</v>
      </c>
      <c r="N8650" s="19">
        <f>IF(F8650=(INDEX(Agegroup, MATCH('2. Princ. cat. — utilisation'!$B$5,Agegroup,0),1)),1,0)</f>
        <v>0</v>
      </c>
      <c r="O8650" s="19">
        <f>IF(G8650=(INDEX(Sexgroup,(MATCH('2. Princ. cat. — utilisation'!B$6,Sexgroup,0)),1)),1,0)</f>
        <v>0</v>
      </c>
      <c r="P8650" s="19">
        <f t="shared" si="135"/>
        <v>0</v>
      </c>
    </row>
    <row r="8651" spans="1:16" ht="15" x14ac:dyDescent="0.2">
      <c r="A8651" s="446">
        <v>10</v>
      </c>
      <c r="B8651" s="304" t="s">
        <v>511</v>
      </c>
      <c r="C8651" s="299" t="s">
        <v>791</v>
      </c>
      <c r="D8651" s="306" t="s">
        <v>5</v>
      </c>
      <c r="E8651" s="306" t="s">
        <v>571</v>
      </c>
      <c r="F8651" s="447" t="s">
        <v>938</v>
      </c>
      <c r="G8651" s="447" t="s">
        <v>872</v>
      </c>
      <c r="H8651" s="448">
        <v>4.181</v>
      </c>
      <c r="I8651" s="449">
        <v>12392</v>
      </c>
      <c r="J8651" s="450">
        <v>4270.4799999999996</v>
      </c>
      <c r="K8651" s="448">
        <v>1.2115</v>
      </c>
      <c r="L8651" s="447">
        <v>41</v>
      </c>
      <c r="M8651" s="19">
        <f>IF(C8651=(INDEX(Juris,MATCH('2. Princ. cat. — utilisation'!$B$4,Juris,0),1)),1,0)</f>
        <v>0</v>
      </c>
      <c r="N8651" s="19">
        <f>IF(F8651=(INDEX(Agegroup, MATCH('2. Princ. cat. — utilisation'!$B$5,Agegroup,0),1)),1,0)</f>
        <v>0</v>
      </c>
      <c r="O8651" s="19">
        <f>IF(G8651=(INDEX(Sexgroup,(MATCH('2. Princ. cat. — utilisation'!B$6,Sexgroup,0)),1)),1,0)</f>
        <v>0</v>
      </c>
      <c r="P8651" s="19">
        <f t="shared" si="135"/>
        <v>0</v>
      </c>
    </row>
    <row r="8652" spans="1:16" ht="15" x14ac:dyDescent="0.2">
      <c r="A8652" s="446">
        <v>10</v>
      </c>
      <c r="B8652" s="304" t="s">
        <v>511</v>
      </c>
      <c r="C8652" s="299" t="s">
        <v>791</v>
      </c>
      <c r="D8652" s="306" t="s">
        <v>55</v>
      </c>
      <c r="E8652" s="306" t="s">
        <v>607</v>
      </c>
      <c r="F8652" s="447" t="s">
        <v>938</v>
      </c>
      <c r="G8652" s="447" t="s">
        <v>872</v>
      </c>
      <c r="H8652" s="448">
        <v>4.0362</v>
      </c>
      <c r="I8652" s="449">
        <v>11963</v>
      </c>
      <c r="J8652" s="447">
        <v>400.88</v>
      </c>
      <c r="K8652" s="448">
        <v>0.1137</v>
      </c>
      <c r="L8652" s="447">
        <v>42</v>
      </c>
      <c r="M8652" s="19">
        <f>IF(C8652=(INDEX(Juris,MATCH('2. Princ. cat. — utilisation'!$B$4,Juris,0),1)),1,0)</f>
        <v>0</v>
      </c>
      <c r="N8652" s="19">
        <f>IF(F8652=(INDEX(Agegroup, MATCH('2. Princ. cat. — utilisation'!$B$5,Agegroup,0),1)),1,0)</f>
        <v>0</v>
      </c>
      <c r="O8652" s="19">
        <f>IF(G8652=(INDEX(Sexgroup,(MATCH('2. Princ. cat. — utilisation'!B$6,Sexgroup,0)),1)),1,0)</f>
        <v>0</v>
      </c>
      <c r="P8652" s="19">
        <f t="shared" si="135"/>
        <v>0</v>
      </c>
    </row>
    <row r="8653" spans="1:16" ht="15" x14ac:dyDescent="0.2">
      <c r="A8653" s="446">
        <v>10</v>
      </c>
      <c r="B8653" s="304" t="s">
        <v>511</v>
      </c>
      <c r="C8653" s="299" t="s">
        <v>791</v>
      </c>
      <c r="D8653" s="306" t="s">
        <v>64</v>
      </c>
      <c r="E8653" s="306" t="s">
        <v>657</v>
      </c>
      <c r="F8653" s="447" t="s">
        <v>938</v>
      </c>
      <c r="G8653" s="447" t="s">
        <v>872</v>
      </c>
      <c r="H8653" s="448">
        <v>3.9474999999999998</v>
      </c>
      <c r="I8653" s="449">
        <v>11700</v>
      </c>
      <c r="J8653" s="450">
        <v>2153.3200000000002</v>
      </c>
      <c r="K8653" s="448">
        <v>0.6109</v>
      </c>
      <c r="L8653" s="447">
        <v>43</v>
      </c>
      <c r="M8653" s="19">
        <f>IF(C8653=(INDEX(Juris,MATCH('2. Princ. cat. — utilisation'!$B$4,Juris,0),1)),1,0)</f>
        <v>0</v>
      </c>
      <c r="N8653" s="19">
        <f>IF(F8653=(INDEX(Agegroup, MATCH('2. Princ. cat. — utilisation'!$B$5,Agegroup,0),1)),1,0)</f>
        <v>0</v>
      </c>
      <c r="O8653" s="19">
        <f>IF(G8653=(INDEX(Sexgroup,(MATCH('2. Princ. cat. — utilisation'!B$6,Sexgroup,0)),1)),1,0)</f>
        <v>0</v>
      </c>
      <c r="P8653" s="19">
        <f t="shared" si="135"/>
        <v>0</v>
      </c>
    </row>
    <row r="8654" spans="1:16" ht="15" x14ac:dyDescent="0.2">
      <c r="A8654" s="446">
        <v>10</v>
      </c>
      <c r="B8654" s="304" t="s">
        <v>511</v>
      </c>
      <c r="C8654" s="299" t="s">
        <v>791</v>
      </c>
      <c r="D8654" s="306" t="s">
        <v>127</v>
      </c>
      <c r="E8654" s="306" t="s">
        <v>698</v>
      </c>
      <c r="F8654" s="447" t="s">
        <v>938</v>
      </c>
      <c r="G8654" s="447" t="s">
        <v>872</v>
      </c>
      <c r="H8654" s="448">
        <v>3.8652000000000002</v>
      </c>
      <c r="I8654" s="449">
        <v>11456</v>
      </c>
      <c r="J8654" s="447">
        <v>451.47</v>
      </c>
      <c r="K8654" s="448">
        <v>0.12809999999999999</v>
      </c>
      <c r="L8654" s="447">
        <v>44</v>
      </c>
      <c r="M8654" s="19">
        <f>IF(C8654=(INDEX(Juris,MATCH('2. Princ. cat. — utilisation'!$B$4,Juris,0),1)),1,0)</f>
        <v>0</v>
      </c>
      <c r="N8654" s="19">
        <f>IF(F8654=(INDEX(Agegroup, MATCH('2. Princ. cat. — utilisation'!$B$5,Agegroup,0),1)),1,0)</f>
        <v>0</v>
      </c>
      <c r="O8654" s="19">
        <f>IF(G8654=(INDEX(Sexgroup,(MATCH('2. Princ. cat. — utilisation'!B$6,Sexgroup,0)),1)),1,0)</f>
        <v>0</v>
      </c>
      <c r="P8654" s="19">
        <f t="shared" si="135"/>
        <v>0</v>
      </c>
    </row>
    <row r="8655" spans="1:16" ht="15" x14ac:dyDescent="0.2">
      <c r="A8655" s="446">
        <v>10</v>
      </c>
      <c r="B8655" s="304" t="s">
        <v>511</v>
      </c>
      <c r="C8655" s="299" t="s">
        <v>791</v>
      </c>
      <c r="D8655" s="306" t="s">
        <v>25</v>
      </c>
      <c r="E8655" s="306" t="s">
        <v>634</v>
      </c>
      <c r="F8655" s="447" t="s">
        <v>938</v>
      </c>
      <c r="G8655" s="447" t="s">
        <v>872</v>
      </c>
      <c r="H8655" s="448">
        <v>3.6924000000000001</v>
      </c>
      <c r="I8655" s="449">
        <v>10944</v>
      </c>
      <c r="J8655" s="450">
        <v>1720.39</v>
      </c>
      <c r="K8655" s="448">
        <v>0.48809999999999998</v>
      </c>
      <c r="L8655" s="447">
        <v>45</v>
      </c>
      <c r="M8655" s="19">
        <f>IF(C8655=(INDEX(Juris,MATCH('2. Princ. cat. — utilisation'!$B$4,Juris,0),1)),1,0)</f>
        <v>0</v>
      </c>
      <c r="N8655" s="19">
        <f>IF(F8655=(INDEX(Agegroup, MATCH('2. Princ. cat. — utilisation'!$B$5,Agegroup,0),1)),1,0)</f>
        <v>0</v>
      </c>
      <c r="O8655" s="19">
        <f>IF(G8655=(INDEX(Sexgroup,(MATCH('2. Princ. cat. — utilisation'!B$6,Sexgroup,0)),1)),1,0)</f>
        <v>0</v>
      </c>
      <c r="P8655" s="19">
        <f t="shared" si="135"/>
        <v>0</v>
      </c>
    </row>
    <row r="8656" spans="1:16" ht="15" x14ac:dyDescent="0.2">
      <c r="A8656" s="446">
        <v>10</v>
      </c>
      <c r="B8656" s="304" t="s">
        <v>511</v>
      </c>
      <c r="C8656" s="299" t="s">
        <v>791</v>
      </c>
      <c r="D8656" s="306" t="s">
        <v>153</v>
      </c>
      <c r="E8656" s="306" t="s">
        <v>575</v>
      </c>
      <c r="F8656" s="447" t="s">
        <v>938</v>
      </c>
      <c r="G8656" s="447" t="s">
        <v>872</v>
      </c>
      <c r="H8656" s="448">
        <v>3.6347</v>
      </c>
      <c r="I8656" s="449">
        <v>10773</v>
      </c>
      <c r="J8656" s="450">
        <v>8448.76</v>
      </c>
      <c r="K8656" s="448">
        <v>2.3967999999999998</v>
      </c>
      <c r="L8656" s="447">
        <v>46</v>
      </c>
      <c r="M8656" s="19">
        <f>IF(C8656=(INDEX(Juris,MATCH('2. Princ. cat. — utilisation'!$B$4,Juris,0),1)),1,0)</f>
        <v>0</v>
      </c>
      <c r="N8656" s="19">
        <f>IF(F8656=(INDEX(Agegroup, MATCH('2. Princ. cat. — utilisation'!$B$5,Agegroup,0),1)),1,0)</f>
        <v>0</v>
      </c>
      <c r="O8656" s="19">
        <f>IF(G8656=(INDEX(Sexgroup,(MATCH('2. Princ. cat. — utilisation'!B$6,Sexgroup,0)),1)),1,0)</f>
        <v>0</v>
      </c>
      <c r="P8656" s="19">
        <f t="shared" si="135"/>
        <v>0</v>
      </c>
    </row>
    <row r="8657" spans="1:16" ht="15" x14ac:dyDescent="0.2">
      <c r="A8657" s="446">
        <v>10</v>
      </c>
      <c r="B8657" s="304" t="s">
        <v>511</v>
      </c>
      <c r="C8657" s="299" t="s">
        <v>791</v>
      </c>
      <c r="D8657" s="306" t="s">
        <v>195</v>
      </c>
      <c r="E8657" s="306" t="s">
        <v>725</v>
      </c>
      <c r="F8657" s="447" t="s">
        <v>938</v>
      </c>
      <c r="G8657" s="447" t="s">
        <v>872</v>
      </c>
      <c r="H8657" s="448">
        <v>3.6084000000000001</v>
      </c>
      <c r="I8657" s="449">
        <v>10695</v>
      </c>
      <c r="J8657" s="447">
        <v>396.58</v>
      </c>
      <c r="K8657" s="448">
        <v>0.1125</v>
      </c>
      <c r="L8657" s="447">
        <v>47</v>
      </c>
      <c r="M8657" s="19">
        <f>IF(C8657=(INDEX(Juris,MATCH('2. Princ. cat. — utilisation'!$B$4,Juris,0),1)),1,0)</f>
        <v>0</v>
      </c>
      <c r="N8657" s="19">
        <f>IF(F8657=(INDEX(Agegroup, MATCH('2. Princ. cat. — utilisation'!$B$5,Agegroup,0),1)),1,0)</f>
        <v>0</v>
      </c>
      <c r="O8657" s="19">
        <f>IF(G8657=(INDEX(Sexgroup,(MATCH('2. Princ. cat. — utilisation'!B$6,Sexgroup,0)),1)),1,0)</f>
        <v>0</v>
      </c>
      <c r="P8657" s="19">
        <f t="shared" si="135"/>
        <v>0</v>
      </c>
    </row>
    <row r="8658" spans="1:16" ht="15" x14ac:dyDescent="0.2">
      <c r="A8658" s="446">
        <v>10</v>
      </c>
      <c r="B8658" s="304" t="s">
        <v>511</v>
      </c>
      <c r="C8658" s="299" t="s">
        <v>791</v>
      </c>
      <c r="D8658" s="306" t="s">
        <v>57</v>
      </c>
      <c r="E8658" s="306" t="s">
        <v>104</v>
      </c>
      <c r="F8658" s="447" t="s">
        <v>938</v>
      </c>
      <c r="G8658" s="447" t="s">
        <v>872</v>
      </c>
      <c r="H8658" s="448">
        <v>3.4819</v>
      </c>
      <c r="I8658" s="449">
        <v>10320</v>
      </c>
      <c r="J8658" s="447">
        <v>792.29</v>
      </c>
      <c r="K8658" s="448">
        <v>0.2248</v>
      </c>
      <c r="L8658" s="447">
        <v>48</v>
      </c>
      <c r="M8658" s="19">
        <f>IF(C8658=(INDEX(Juris,MATCH('2. Princ. cat. — utilisation'!$B$4,Juris,0),1)),1,0)</f>
        <v>0</v>
      </c>
      <c r="N8658" s="19">
        <f>IF(F8658=(INDEX(Agegroup, MATCH('2. Princ. cat. — utilisation'!$B$5,Agegroup,0),1)),1,0)</f>
        <v>0</v>
      </c>
      <c r="O8658" s="19">
        <f>IF(G8658=(INDEX(Sexgroup,(MATCH('2. Princ. cat. — utilisation'!B$6,Sexgroup,0)),1)),1,0)</f>
        <v>0</v>
      </c>
      <c r="P8658" s="19">
        <f t="shared" si="135"/>
        <v>0</v>
      </c>
    </row>
    <row r="8659" spans="1:16" ht="15" x14ac:dyDescent="0.2">
      <c r="A8659" s="446">
        <v>10</v>
      </c>
      <c r="B8659" s="304" t="s">
        <v>511</v>
      </c>
      <c r="C8659" s="299" t="s">
        <v>791</v>
      </c>
      <c r="D8659" s="306" t="s">
        <v>117</v>
      </c>
      <c r="E8659" s="306" t="s">
        <v>703</v>
      </c>
      <c r="F8659" s="447" t="s">
        <v>938</v>
      </c>
      <c r="G8659" s="447" t="s">
        <v>872</v>
      </c>
      <c r="H8659" s="448">
        <v>3.4660000000000002</v>
      </c>
      <c r="I8659" s="449">
        <v>10273</v>
      </c>
      <c r="J8659" s="447">
        <v>260.72000000000003</v>
      </c>
      <c r="K8659" s="448">
        <v>7.3999999999999996E-2</v>
      </c>
      <c r="L8659" s="447">
        <v>49</v>
      </c>
      <c r="M8659" s="19">
        <f>IF(C8659=(INDEX(Juris,MATCH('2. Princ. cat. — utilisation'!$B$4,Juris,0),1)),1,0)</f>
        <v>0</v>
      </c>
      <c r="N8659" s="19">
        <f>IF(F8659=(INDEX(Agegroup, MATCH('2. Princ. cat. — utilisation'!$B$5,Agegroup,0),1)),1,0)</f>
        <v>0</v>
      </c>
      <c r="O8659" s="19">
        <f>IF(G8659=(INDEX(Sexgroup,(MATCH('2. Princ. cat. — utilisation'!B$6,Sexgroup,0)),1)),1,0)</f>
        <v>0</v>
      </c>
      <c r="P8659" s="19">
        <f t="shared" si="135"/>
        <v>0</v>
      </c>
    </row>
    <row r="8660" spans="1:16" ht="15" x14ac:dyDescent="0.2">
      <c r="A8660" s="446">
        <v>10</v>
      </c>
      <c r="B8660" s="304" t="s">
        <v>511</v>
      </c>
      <c r="C8660" s="299" t="s">
        <v>791</v>
      </c>
      <c r="D8660" s="306" t="s">
        <v>42</v>
      </c>
      <c r="E8660" s="306" t="s">
        <v>663</v>
      </c>
      <c r="F8660" s="447" t="s">
        <v>938</v>
      </c>
      <c r="G8660" s="447" t="s">
        <v>872</v>
      </c>
      <c r="H8660" s="448">
        <v>3.4241999999999999</v>
      </c>
      <c r="I8660" s="449">
        <v>10149</v>
      </c>
      <c r="J8660" s="450">
        <v>1011.78</v>
      </c>
      <c r="K8660" s="448">
        <v>0.28699999999999998</v>
      </c>
      <c r="L8660" s="447">
        <v>50</v>
      </c>
      <c r="M8660" s="19">
        <f>IF(C8660=(INDEX(Juris,MATCH('2. Princ. cat. — utilisation'!$B$4,Juris,0),1)),1,0)</f>
        <v>0</v>
      </c>
      <c r="N8660" s="19">
        <f>IF(F8660=(INDEX(Agegroup, MATCH('2. Princ. cat. — utilisation'!$B$5,Agegroup,0),1)),1,0)</f>
        <v>0</v>
      </c>
      <c r="O8660" s="19">
        <f>IF(G8660=(INDEX(Sexgroup,(MATCH('2. Princ. cat. — utilisation'!B$6,Sexgroup,0)),1)),1,0)</f>
        <v>0</v>
      </c>
      <c r="P8660" s="19">
        <f t="shared" si="135"/>
        <v>0</v>
      </c>
    </row>
    <row r="8661" spans="1:16" ht="15" x14ac:dyDescent="0.2">
      <c r="A8661" s="446">
        <v>10</v>
      </c>
      <c r="B8661" s="304" t="s">
        <v>511</v>
      </c>
      <c r="C8661" s="299" t="s">
        <v>791</v>
      </c>
      <c r="D8661" s="306" t="s">
        <v>35</v>
      </c>
      <c r="E8661" s="306" t="s">
        <v>843</v>
      </c>
      <c r="F8661" s="447" t="s">
        <v>938</v>
      </c>
      <c r="G8661" s="447" t="s">
        <v>872</v>
      </c>
      <c r="H8661" s="448">
        <v>3.3803000000000001</v>
      </c>
      <c r="I8661" s="449">
        <v>10019</v>
      </c>
      <c r="J8661" s="447">
        <v>815.22</v>
      </c>
      <c r="K8661" s="448">
        <v>0.23130000000000001</v>
      </c>
      <c r="L8661" s="447">
        <v>51</v>
      </c>
      <c r="M8661" s="19">
        <f>IF(C8661=(INDEX(Juris,MATCH('2. Princ. cat. — utilisation'!$B$4,Juris,0),1)),1,0)</f>
        <v>0</v>
      </c>
      <c r="N8661" s="19">
        <f>IF(F8661=(INDEX(Agegroup, MATCH('2. Princ. cat. — utilisation'!$B$5,Agegroup,0),1)),1,0)</f>
        <v>0</v>
      </c>
      <c r="O8661" s="19">
        <f>IF(G8661=(INDEX(Sexgroup,(MATCH('2. Princ. cat. — utilisation'!B$6,Sexgroup,0)),1)),1,0)</f>
        <v>0</v>
      </c>
      <c r="P8661" s="19">
        <f t="shared" si="135"/>
        <v>0</v>
      </c>
    </row>
    <row r="8662" spans="1:16" ht="15" x14ac:dyDescent="0.2">
      <c r="A8662" s="446">
        <v>10</v>
      </c>
      <c r="B8662" s="304" t="s">
        <v>511</v>
      </c>
      <c r="C8662" s="299" t="s">
        <v>791</v>
      </c>
      <c r="D8662" s="306" t="s">
        <v>66</v>
      </c>
      <c r="E8662" s="306" t="s">
        <v>659</v>
      </c>
      <c r="F8662" s="447" t="s">
        <v>938</v>
      </c>
      <c r="G8662" s="447" t="s">
        <v>872</v>
      </c>
      <c r="H8662" s="448">
        <v>3.3060999999999998</v>
      </c>
      <c r="I8662" s="449">
        <v>9799</v>
      </c>
      <c r="J8662" s="450">
        <v>2396.0300000000002</v>
      </c>
      <c r="K8662" s="448">
        <v>0.67969999999999997</v>
      </c>
      <c r="L8662" s="447">
        <v>52</v>
      </c>
      <c r="M8662" s="19">
        <f>IF(C8662=(INDEX(Juris,MATCH('2. Princ. cat. — utilisation'!$B$4,Juris,0),1)),1,0)</f>
        <v>0</v>
      </c>
      <c r="N8662" s="19">
        <f>IF(F8662=(INDEX(Agegroup, MATCH('2. Princ. cat. — utilisation'!$B$5,Agegroup,0),1)),1,0)</f>
        <v>0</v>
      </c>
      <c r="O8662" s="19">
        <f>IF(G8662=(INDEX(Sexgroup,(MATCH('2. Princ. cat. — utilisation'!B$6,Sexgroup,0)),1)),1,0)</f>
        <v>0</v>
      </c>
      <c r="P8662" s="19">
        <f t="shared" si="135"/>
        <v>0</v>
      </c>
    </row>
    <row r="8663" spans="1:16" ht="15" x14ac:dyDescent="0.2">
      <c r="A8663" s="446">
        <v>10</v>
      </c>
      <c r="B8663" s="304" t="s">
        <v>511</v>
      </c>
      <c r="C8663" s="299" t="s">
        <v>791</v>
      </c>
      <c r="D8663" s="306" t="s">
        <v>128</v>
      </c>
      <c r="E8663" s="306" t="s">
        <v>660</v>
      </c>
      <c r="F8663" s="447" t="s">
        <v>938</v>
      </c>
      <c r="G8663" s="447" t="s">
        <v>872</v>
      </c>
      <c r="H8663" s="448">
        <v>3.2319</v>
      </c>
      <c r="I8663" s="449">
        <v>9579</v>
      </c>
      <c r="J8663" s="447">
        <v>648.05999999999995</v>
      </c>
      <c r="K8663" s="448">
        <v>0.18379999999999999</v>
      </c>
      <c r="L8663" s="447">
        <v>53</v>
      </c>
      <c r="M8663" s="19">
        <f>IF(C8663=(INDEX(Juris,MATCH('2. Princ. cat. — utilisation'!$B$4,Juris,0),1)),1,0)</f>
        <v>0</v>
      </c>
      <c r="N8663" s="19">
        <f>IF(F8663=(INDEX(Agegroup, MATCH('2. Princ. cat. — utilisation'!$B$5,Agegroup,0),1)),1,0)</f>
        <v>0</v>
      </c>
      <c r="O8663" s="19">
        <f>IF(G8663=(INDEX(Sexgroup,(MATCH('2. Princ. cat. — utilisation'!B$6,Sexgroup,0)),1)),1,0)</f>
        <v>0</v>
      </c>
      <c r="P8663" s="19">
        <f t="shared" si="135"/>
        <v>0</v>
      </c>
    </row>
    <row r="8664" spans="1:16" ht="15" x14ac:dyDescent="0.2">
      <c r="A8664" s="446">
        <v>10</v>
      </c>
      <c r="B8664" s="304" t="s">
        <v>511</v>
      </c>
      <c r="C8664" s="299" t="s">
        <v>791</v>
      </c>
      <c r="D8664" s="306" t="s">
        <v>92</v>
      </c>
      <c r="E8664" s="306" t="s">
        <v>672</v>
      </c>
      <c r="F8664" s="447" t="s">
        <v>938</v>
      </c>
      <c r="G8664" s="447" t="s">
        <v>872</v>
      </c>
      <c r="H8664" s="448">
        <v>3.1091000000000002</v>
      </c>
      <c r="I8664" s="449">
        <v>9215</v>
      </c>
      <c r="J8664" s="447">
        <v>514.09</v>
      </c>
      <c r="K8664" s="448">
        <v>0.14580000000000001</v>
      </c>
      <c r="L8664" s="447">
        <v>54</v>
      </c>
      <c r="M8664" s="19">
        <f>IF(C8664=(INDEX(Juris,MATCH('2. Princ. cat. — utilisation'!$B$4,Juris,0),1)),1,0)</f>
        <v>0</v>
      </c>
      <c r="N8664" s="19">
        <f>IF(F8664=(INDEX(Agegroup, MATCH('2. Princ. cat. — utilisation'!$B$5,Agegroup,0),1)),1,0)</f>
        <v>0</v>
      </c>
      <c r="O8664" s="19">
        <f>IF(G8664=(INDEX(Sexgroup,(MATCH('2. Princ. cat. — utilisation'!B$6,Sexgroup,0)),1)),1,0)</f>
        <v>0</v>
      </c>
      <c r="P8664" s="19">
        <f t="shared" si="135"/>
        <v>0</v>
      </c>
    </row>
    <row r="8665" spans="1:16" ht="15" x14ac:dyDescent="0.2">
      <c r="A8665" s="446">
        <v>10</v>
      </c>
      <c r="B8665" s="304" t="s">
        <v>511</v>
      </c>
      <c r="C8665" s="299" t="s">
        <v>791</v>
      </c>
      <c r="D8665" s="306" t="s">
        <v>9</v>
      </c>
      <c r="E8665" s="306" t="s">
        <v>569</v>
      </c>
      <c r="F8665" s="447" t="s">
        <v>938</v>
      </c>
      <c r="G8665" s="447" t="s">
        <v>872</v>
      </c>
      <c r="H8665" s="448">
        <v>3.0381999999999998</v>
      </c>
      <c r="I8665" s="449">
        <v>9005</v>
      </c>
      <c r="J8665" s="450">
        <v>1386.05</v>
      </c>
      <c r="K8665" s="448">
        <v>0.39319999999999999</v>
      </c>
      <c r="L8665" s="447">
        <v>55</v>
      </c>
      <c r="M8665" s="19">
        <f>IF(C8665=(INDEX(Juris,MATCH('2. Princ. cat. — utilisation'!$B$4,Juris,0),1)),1,0)</f>
        <v>0</v>
      </c>
      <c r="N8665" s="19">
        <f>IF(F8665=(INDEX(Agegroup, MATCH('2. Princ. cat. — utilisation'!$B$5,Agegroup,0),1)),1,0)</f>
        <v>0</v>
      </c>
      <c r="O8665" s="19">
        <f>IF(G8665=(INDEX(Sexgroup,(MATCH('2. Princ. cat. — utilisation'!B$6,Sexgroup,0)),1)),1,0)</f>
        <v>0</v>
      </c>
      <c r="P8665" s="19">
        <f t="shared" si="135"/>
        <v>0</v>
      </c>
    </row>
    <row r="8666" spans="1:16" ht="15" x14ac:dyDescent="0.2">
      <c r="A8666" s="446">
        <v>10</v>
      </c>
      <c r="B8666" s="304" t="s">
        <v>511</v>
      </c>
      <c r="C8666" s="299" t="s">
        <v>791</v>
      </c>
      <c r="D8666" s="306" t="s">
        <v>90</v>
      </c>
      <c r="E8666" s="306" t="s">
        <v>695</v>
      </c>
      <c r="F8666" s="447" t="s">
        <v>938</v>
      </c>
      <c r="G8666" s="447" t="s">
        <v>872</v>
      </c>
      <c r="H8666" s="448">
        <v>2.9798</v>
      </c>
      <c r="I8666" s="449">
        <v>8832</v>
      </c>
      <c r="J8666" s="447">
        <v>339.18</v>
      </c>
      <c r="K8666" s="448">
        <v>9.6199999999999994E-2</v>
      </c>
      <c r="L8666" s="447">
        <v>56</v>
      </c>
      <c r="M8666" s="19">
        <f>IF(C8666=(INDEX(Juris,MATCH('2. Princ. cat. — utilisation'!$B$4,Juris,0),1)),1,0)</f>
        <v>0</v>
      </c>
      <c r="N8666" s="19">
        <f>IF(F8666=(INDEX(Agegroup, MATCH('2. Princ. cat. — utilisation'!$B$5,Agegroup,0),1)),1,0)</f>
        <v>0</v>
      </c>
      <c r="O8666" s="19">
        <f>IF(G8666=(INDEX(Sexgroup,(MATCH('2. Princ. cat. — utilisation'!B$6,Sexgroup,0)),1)),1,0)</f>
        <v>0</v>
      </c>
      <c r="P8666" s="19">
        <f t="shared" si="135"/>
        <v>0</v>
      </c>
    </row>
    <row r="8667" spans="1:16" ht="15" x14ac:dyDescent="0.2">
      <c r="A8667" s="446">
        <v>10</v>
      </c>
      <c r="B8667" s="304" t="s">
        <v>511</v>
      </c>
      <c r="C8667" s="299" t="s">
        <v>791</v>
      </c>
      <c r="D8667" s="306" t="s">
        <v>120</v>
      </c>
      <c r="E8667" s="306" t="s">
        <v>714</v>
      </c>
      <c r="F8667" s="447" t="s">
        <v>938</v>
      </c>
      <c r="G8667" s="447" t="s">
        <v>872</v>
      </c>
      <c r="H8667" s="448">
        <v>2.9255</v>
      </c>
      <c r="I8667" s="449">
        <v>8671</v>
      </c>
      <c r="J8667" s="447">
        <v>219.6</v>
      </c>
      <c r="K8667" s="448">
        <v>6.2300000000000001E-2</v>
      </c>
      <c r="L8667" s="447">
        <v>57</v>
      </c>
      <c r="M8667" s="19">
        <f>IF(C8667=(INDEX(Juris,MATCH('2. Princ. cat. — utilisation'!$B$4,Juris,0),1)),1,0)</f>
        <v>0</v>
      </c>
      <c r="N8667" s="19">
        <f>IF(F8667=(INDEX(Agegroup, MATCH('2. Princ. cat. — utilisation'!$B$5,Agegroup,0),1)),1,0)</f>
        <v>0</v>
      </c>
      <c r="O8667" s="19">
        <f>IF(G8667=(INDEX(Sexgroup,(MATCH('2. Princ. cat. — utilisation'!B$6,Sexgroup,0)),1)),1,0)</f>
        <v>0</v>
      </c>
      <c r="P8667" s="19">
        <f t="shared" si="135"/>
        <v>0</v>
      </c>
    </row>
    <row r="8668" spans="1:16" ht="15" x14ac:dyDescent="0.2">
      <c r="A8668" s="446">
        <v>10</v>
      </c>
      <c r="B8668" s="304" t="s">
        <v>511</v>
      </c>
      <c r="C8668" s="299" t="s">
        <v>791</v>
      </c>
      <c r="D8668" s="306" t="s">
        <v>41</v>
      </c>
      <c r="E8668" s="306" t="s">
        <v>886</v>
      </c>
      <c r="F8668" s="447" t="s">
        <v>938</v>
      </c>
      <c r="G8668" s="447" t="s">
        <v>872</v>
      </c>
      <c r="H8668" s="448">
        <v>2.9123999999999999</v>
      </c>
      <c r="I8668" s="449">
        <v>8632</v>
      </c>
      <c r="J8668" s="450">
        <v>1698.02</v>
      </c>
      <c r="K8668" s="448">
        <v>0.48170000000000002</v>
      </c>
      <c r="L8668" s="447">
        <v>58</v>
      </c>
      <c r="M8668" s="19">
        <f>IF(C8668=(INDEX(Juris,MATCH('2. Princ. cat. — utilisation'!$B$4,Juris,0),1)),1,0)</f>
        <v>0</v>
      </c>
      <c r="N8668" s="19">
        <f>IF(F8668=(INDEX(Agegroup, MATCH('2. Princ. cat. — utilisation'!$B$5,Agegroup,0),1)),1,0)</f>
        <v>0</v>
      </c>
      <c r="O8668" s="19">
        <f>IF(G8668=(INDEX(Sexgroup,(MATCH('2. Princ. cat. — utilisation'!B$6,Sexgroup,0)),1)),1,0)</f>
        <v>0</v>
      </c>
      <c r="P8668" s="19">
        <f t="shared" si="135"/>
        <v>0</v>
      </c>
    </row>
    <row r="8669" spans="1:16" ht="15" x14ac:dyDescent="0.2">
      <c r="A8669" s="446">
        <v>10</v>
      </c>
      <c r="B8669" s="304" t="s">
        <v>511</v>
      </c>
      <c r="C8669" s="299" t="s">
        <v>791</v>
      </c>
      <c r="D8669" s="306" t="s">
        <v>43</v>
      </c>
      <c r="E8669" s="306" t="s">
        <v>658</v>
      </c>
      <c r="F8669" s="447" t="s">
        <v>938</v>
      </c>
      <c r="G8669" s="447" t="s">
        <v>872</v>
      </c>
      <c r="H8669" s="448">
        <v>2.9093</v>
      </c>
      <c r="I8669" s="449">
        <v>8623</v>
      </c>
      <c r="J8669" s="450">
        <v>2530.11</v>
      </c>
      <c r="K8669" s="448">
        <v>0.71779999999999999</v>
      </c>
      <c r="L8669" s="447">
        <v>59</v>
      </c>
      <c r="M8669" s="19">
        <f>IF(C8669=(INDEX(Juris,MATCH('2. Princ. cat. — utilisation'!$B$4,Juris,0),1)),1,0)</f>
        <v>0</v>
      </c>
      <c r="N8669" s="19">
        <f>IF(F8669=(INDEX(Agegroup, MATCH('2. Princ. cat. — utilisation'!$B$5,Agegroup,0),1)),1,0)</f>
        <v>0</v>
      </c>
      <c r="O8669" s="19">
        <f>IF(G8669=(INDEX(Sexgroup,(MATCH('2. Princ. cat. — utilisation'!B$6,Sexgroup,0)),1)),1,0)</f>
        <v>0</v>
      </c>
      <c r="P8669" s="19">
        <f t="shared" si="135"/>
        <v>0</v>
      </c>
    </row>
    <row r="8670" spans="1:16" ht="15" x14ac:dyDescent="0.2">
      <c r="A8670" s="446">
        <v>10</v>
      </c>
      <c r="B8670" s="304" t="s">
        <v>511</v>
      </c>
      <c r="C8670" s="299" t="s">
        <v>791</v>
      </c>
      <c r="D8670" s="306" t="s">
        <v>133</v>
      </c>
      <c r="E8670" s="306" t="s">
        <v>684</v>
      </c>
      <c r="F8670" s="447" t="s">
        <v>938</v>
      </c>
      <c r="G8670" s="447" t="s">
        <v>872</v>
      </c>
      <c r="H8670" s="448">
        <v>2.8702000000000001</v>
      </c>
      <c r="I8670" s="449">
        <v>8507</v>
      </c>
      <c r="J8670" s="447">
        <v>713.45</v>
      </c>
      <c r="K8670" s="448">
        <v>0.2024</v>
      </c>
      <c r="L8670" s="447">
        <v>60</v>
      </c>
      <c r="M8670" s="19">
        <f>IF(C8670=(INDEX(Juris,MATCH('2. Princ. cat. — utilisation'!$B$4,Juris,0),1)),1,0)</f>
        <v>0</v>
      </c>
      <c r="N8670" s="19">
        <f>IF(F8670=(INDEX(Agegroup, MATCH('2. Princ. cat. — utilisation'!$B$5,Agegroup,0),1)),1,0)</f>
        <v>0</v>
      </c>
      <c r="O8670" s="19">
        <f>IF(G8670=(INDEX(Sexgroup,(MATCH('2. Princ. cat. — utilisation'!B$6,Sexgroup,0)),1)),1,0)</f>
        <v>0</v>
      </c>
      <c r="P8670" s="19">
        <f t="shared" si="135"/>
        <v>0</v>
      </c>
    </row>
    <row r="8671" spans="1:16" ht="15" x14ac:dyDescent="0.2">
      <c r="A8671" s="446">
        <v>10</v>
      </c>
      <c r="B8671" s="304" t="s">
        <v>511</v>
      </c>
      <c r="C8671" s="299" t="s">
        <v>791</v>
      </c>
      <c r="D8671" s="306" t="s">
        <v>149</v>
      </c>
      <c r="E8671" s="306" t="s">
        <v>723</v>
      </c>
      <c r="F8671" s="447" t="s">
        <v>938</v>
      </c>
      <c r="G8671" s="447" t="s">
        <v>872</v>
      </c>
      <c r="H8671" s="448">
        <v>2.8338000000000001</v>
      </c>
      <c r="I8671" s="449">
        <v>8399</v>
      </c>
      <c r="J8671" s="447">
        <v>245.5</v>
      </c>
      <c r="K8671" s="448">
        <v>6.9599999999999995E-2</v>
      </c>
      <c r="L8671" s="447">
        <v>61</v>
      </c>
      <c r="M8671" s="19">
        <f>IF(C8671=(INDEX(Juris,MATCH('2. Princ. cat. — utilisation'!$B$4,Juris,0),1)),1,0)</f>
        <v>0</v>
      </c>
      <c r="N8671" s="19">
        <f>IF(F8671=(INDEX(Agegroup, MATCH('2. Princ. cat. — utilisation'!$B$5,Agegroup,0),1)),1,0)</f>
        <v>0</v>
      </c>
      <c r="O8671" s="19">
        <f>IF(G8671=(INDEX(Sexgroup,(MATCH('2. Princ. cat. — utilisation'!B$6,Sexgroup,0)),1)),1,0)</f>
        <v>0</v>
      </c>
      <c r="P8671" s="19">
        <f t="shared" si="135"/>
        <v>0</v>
      </c>
    </row>
    <row r="8672" spans="1:16" ht="15" x14ac:dyDescent="0.2">
      <c r="A8672" s="446">
        <v>10</v>
      </c>
      <c r="B8672" s="304" t="s">
        <v>511</v>
      </c>
      <c r="C8672" s="299" t="s">
        <v>791</v>
      </c>
      <c r="D8672" s="306" t="s">
        <v>358</v>
      </c>
      <c r="E8672" s="306" t="s">
        <v>590</v>
      </c>
      <c r="F8672" s="447" t="s">
        <v>938</v>
      </c>
      <c r="G8672" s="447" t="s">
        <v>872</v>
      </c>
      <c r="H8672" s="448">
        <v>2.8159000000000001</v>
      </c>
      <c r="I8672" s="449">
        <v>8346</v>
      </c>
      <c r="J8672" s="450">
        <v>6719.34</v>
      </c>
      <c r="K8672" s="448">
        <v>1.9061999999999999</v>
      </c>
      <c r="L8672" s="447">
        <v>62</v>
      </c>
      <c r="M8672" s="19">
        <f>IF(C8672=(INDEX(Juris,MATCH('2. Princ. cat. — utilisation'!$B$4,Juris,0),1)),1,0)</f>
        <v>0</v>
      </c>
      <c r="N8672" s="19">
        <f>IF(F8672=(INDEX(Agegroup, MATCH('2. Princ. cat. — utilisation'!$B$5,Agegroup,0),1)),1,0)</f>
        <v>0</v>
      </c>
      <c r="O8672" s="19">
        <f>IF(G8672=(INDEX(Sexgroup,(MATCH('2. Princ. cat. — utilisation'!B$6,Sexgroup,0)),1)),1,0)</f>
        <v>0</v>
      </c>
      <c r="P8672" s="19">
        <f t="shared" si="135"/>
        <v>0</v>
      </c>
    </row>
    <row r="8673" spans="1:16" ht="15" x14ac:dyDescent="0.2">
      <c r="A8673" s="446">
        <v>10</v>
      </c>
      <c r="B8673" s="304" t="s">
        <v>511</v>
      </c>
      <c r="C8673" s="299" t="s">
        <v>791</v>
      </c>
      <c r="D8673" s="306" t="s">
        <v>110</v>
      </c>
      <c r="E8673" s="306" t="s">
        <v>721</v>
      </c>
      <c r="F8673" s="447" t="s">
        <v>938</v>
      </c>
      <c r="G8673" s="447" t="s">
        <v>872</v>
      </c>
      <c r="H8673" s="448">
        <v>2.6516000000000002</v>
      </c>
      <c r="I8673" s="449">
        <v>7859</v>
      </c>
      <c r="J8673" s="447">
        <v>146.83000000000001</v>
      </c>
      <c r="K8673" s="448">
        <v>4.1700000000000001E-2</v>
      </c>
      <c r="L8673" s="447">
        <v>63</v>
      </c>
      <c r="M8673" s="19">
        <f>IF(C8673=(INDEX(Juris,MATCH('2. Princ. cat. — utilisation'!$B$4,Juris,0),1)),1,0)</f>
        <v>0</v>
      </c>
      <c r="N8673" s="19">
        <f>IF(F8673=(INDEX(Agegroup, MATCH('2. Princ. cat. — utilisation'!$B$5,Agegroup,0),1)),1,0)</f>
        <v>0</v>
      </c>
      <c r="O8673" s="19">
        <f>IF(G8673=(INDEX(Sexgroup,(MATCH('2. Princ. cat. — utilisation'!B$6,Sexgroup,0)),1)),1,0)</f>
        <v>0</v>
      </c>
      <c r="P8673" s="19">
        <f t="shared" si="135"/>
        <v>0</v>
      </c>
    </row>
    <row r="8674" spans="1:16" ht="15" x14ac:dyDescent="0.2">
      <c r="A8674" s="446">
        <v>10</v>
      </c>
      <c r="B8674" s="304" t="s">
        <v>511</v>
      </c>
      <c r="C8674" s="299" t="s">
        <v>791</v>
      </c>
      <c r="D8674" s="306" t="s">
        <v>126</v>
      </c>
      <c r="E8674" s="306" t="s">
        <v>709</v>
      </c>
      <c r="F8674" s="447" t="s">
        <v>938</v>
      </c>
      <c r="G8674" s="447" t="s">
        <v>872</v>
      </c>
      <c r="H8674" s="448">
        <v>2.5863999999999998</v>
      </c>
      <c r="I8674" s="449">
        <v>7666</v>
      </c>
      <c r="J8674" s="447">
        <v>440.45</v>
      </c>
      <c r="K8674" s="448">
        <v>0.125</v>
      </c>
      <c r="L8674" s="447">
        <v>64</v>
      </c>
      <c r="M8674" s="19">
        <f>IF(C8674=(INDEX(Juris,MATCH('2. Princ. cat. — utilisation'!$B$4,Juris,0),1)),1,0)</f>
        <v>0</v>
      </c>
      <c r="N8674" s="19">
        <f>IF(F8674=(INDEX(Agegroup, MATCH('2. Princ. cat. — utilisation'!$B$5,Agegroup,0),1)),1,0)</f>
        <v>0</v>
      </c>
      <c r="O8674" s="19">
        <f>IF(G8674=(INDEX(Sexgroup,(MATCH('2. Princ. cat. — utilisation'!B$6,Sexgroup,0)),1)),1,0)</f>
        <v>0</v>
      </c>
      <c r="P8674" s="19">
        <f t="shared" si="135"/>
        <v>0</v>
      </c>
    </row>
    <row r="8675" spans="1:16" ht="15" x14ac:dyDescent="0.2">
      <c r="A8675" s="446">
        <v>10</v>
      </c>
      <c r="B8675" s="304" t="s">
        <v>511</v>
      </c>
      <c r="C8675" s="299" t="s">
        <v>791</v>
      </c>
      <c r="D8675" s="306" t="s">
        <v>118</v>
      </c>
      <c r="E8675" s="306" t="s">
        <v>614</v>
      </c>
      <c r="F8675" s="447" t="s">
        <v>938</v>
      </c>
      <c r="G8675" s="447" t="s">
        <v>872</v>
      </c>
      <c r="H8675" s="448">
        <v>2.5600999999999998</v>
      </c>
      <c r="I8675" s="449">
        <v>7588</v>
      </c>
      <c r="J8675" s="447">
        <v>321.33</v>
      </c>
      <c r="K8675" s="448">
        <v>9.1200000000000003E-2</v>
      </c>
      <c r="L8675" s="447">
        <v>65</v>
      </c>
      <c r="M8675" s="19">
        <f>IF(C8675=(INDEX(Juris,MATCH('2. Princ. cat. — utilisation'!$B$4,Juris,0),1)),1,0)</f>
        <v>0</v>
      </c>
      <c r="N8675" s="19">
        <f>IF(F8675=(INDEX(Agegroup, MATCH('2. Princ. cat. — utilisation'!$B$5,Agegroup,0),1)),1,0)</f>
        <v>0</v>
      </c>
      <c r="O8675" s="19">
        <f>IF(G8675=(INDEX(Sexgroup,(MATCH('2. Princ. cat. — utilisation'!B$6,Sexgroup,0)),1)),1,0)</f>
        <v>0</v>
      </c>
      <c r="P8675" s="19">
        <f t="shared" si="135"/>
        <v>0</v>
      </c>
    </row>
    <row r="8676" spans="1:16" ht="15" x14ac:dyDescent="0.2">
      <c r="A8676" s="446">
        <v>10</v>
      </c>
      <c r="B8676" s="304" t="s">
        <v>511</v>
      </c>
      <c r="C8676" s="299" t="s">
        <v>791</v>
      </c>
      <c r="D8676" s="306" t="s">
        <v>140</v>
      </c>
      <c r="E8676" s="306" t="s">
        <v>715</v>
      </c>
      <c r="F8676" s="447" t="s">
        <v>938</v>
      </c>
      <c r="G8676" s="447" t="s">
        <v>872</v>
      </c>
      <c r="H8676" s="448">
        <v>2.4163999999999999</v>
      </c>
      <c r="I8676" s="449">
        <v>7162</v>
      </c>
      <c r="J8676" s="447">
        <v>374.9</v>
      </c>
      <c r="K8676" s="448">
        <v>0.10639999999999999</v>
      </c>
      <c r="L8676" s="447">
        <v>66</v>
      </c>
      <c r="M8676" s="19">
        <f>IF(C8676=(INDEX(Juris,MATCH('2. Princ. cat. — utilisation'!$B$4,Juris,0),1)),1,0)</f>
        <v>0</v>
      </c>
      <c r="N8676" s="19">
        <f>IF(F8676=(INDEX(Agegroup, MATCH('2. Princ. cat. — utilisation'!$B$5,Agegroup,0),1)),1,0)</f>
        <v>0</v>
      </c>
      <c r="O8676" s="19">
        <f>IF(G8676=(INDEX(Sexgroup,(MATCH('2. Princ. cat. — utilisation'!B$6,Sexgroup,0)),1)),1,0)</f>
        <v>0</v>
      </c>
      <c r="P8676" s="19">
        <f t="shared" si="135"/>
        <v>0</v>
      </c>
    </row>
    <row r="8677" spans="1:16" ht="15" x14ac:dyDescent="0.2">
      <c r="A8677" s="446">
        <v>10</v>
      </c>
      <c r="B8677" s="304" t="s">
        <v>511</v>
      </c>
      <c r="C8677" s="299" t="s">
        <v>791</v>
      </c>
      <c r="D8677" s="306" t="s">
        <v>83</v>
      </c>
      <c r="E8677" s="306" t="s">
        <v>674</v>
      </c>
      <c r="F8677" s="447" t="s">
        <v>938</v>
      </c>
      <c r="G8677" s="447" t="s">
        <v>872</v>
      </c>
      <c r="H8677" s="448">
        <v>2.4144000000000001</v>
      </c>
      <c r="I8677" s="449">
        <v>7156</v>
      </c>
      <c r="J8677" s="447">
        <v>622.70000000000005</v>
      </c>
      <c r="K8677" s="448">
        <v>0.1767</v>
      </c>
      <c r="L8677" s="447">
        <v>67</v>
      </c>
      <c r="M8677" s="19">
        <f>IF(C8677=(INDEX(Juris,MATCH('2. Princ. cat. — utilisation'!$B$4,Juris,0),1)),1,0)</f>
        <v>0</v>
      </c>
      <c r="N8677" s="19">
        <f>IF(F8677=(INDEX(Agegroup, MATCH('2. Princ. cat. — utilisation'!$B$5,Agegroup,0),1)),1,0)</f>
        <v>0</v>
      </c>
      <c r="O8677" s="19">
        <f>IF(G8677=(INDEX(Sexgroup,(MATCH('2. Princ. cat. — utilisation'!B$6,Sexgroup,0)),1)),1,0)</f>
        <v>0</v>
      </c>
      <c r="P8677" s="19">
        <f t="shared" si="135"/>
        <v>0</v>
      </c>
    </row>
    <row r="8678" spans="1:16" ht="15" x14ac:dyDescent="0.2">
      <c r="A8678" s="446">
        <v>10</v>
      </c>
      <c r="B8678" s="304" t="s">
        <v>511</v>
      </c>
      <c r="C8678" s="299" t="s">
        <v>791</v>
      </c>
      <c r="D8678" s="306" t="s">
        <v>109</v>
      </c>
      <c r="E8678" s="306" t="s">
        <v>706</v>
      </c>
      <c r="F8678" s="447" t="s">
        <v>938</v>
      </c>
      <c r="G8678" s="447" t="s">
        <v>872</v>
      </c>
      <c r="H8678" s="448">
        <v>2.3546999999999998</v>
      </c>
      <c r="I8678" s="449">
        <v>6979</v>
      </c>
      <c r="J8678" s="447">
        <v>120.8</v>
      </c>
      <c r="K8678" s="448">
        <v>3.4299999999999997E-2</v>
      </c>
      <c r="L8678" s="447">
        <v>68</v>
      </c>
      <c r="M8678" s="19">
        <f>IF(C8678=(INDEX(Juris,MATCH('2. Princ. cat. — utilisation'!$B$4,Juris,0),1)),1,0)</f>
        <v>0</v>
      </c>
      <c r="N8678" s="19">
        <f>IF(F8678=(INDEX(Agegroup, MATCH('2. Princ. cat. — utilisation'!$B$5,Agegroup,0),1)),1,0)</f>
        <v>0</v>
      </c>
      <c r="O8678" s="19">
        <f>IF(G8678=(INDEX(Sexgroup,(MATCH('2. Princ. cat. — utilisation'!B$6,Sexgroup,0)),1)),1,0)</f>
        <v>0</v>
      </c>
      <c r="P8678" s="19">
        <f t="shared" si="135"/>
        <v>0</v>
      </c>
    </row>
    <row r="8679" spans="1:16" ht="15" x14ac:dyDescent="0.2">
      <c r="A8679" s="446">
        <v>10</v>
      </c>
      <c r="B8679" s="304" t="s">
        <v>511</v>
      </c>
      <c r="C8679" s="299" t="s">
        <v>791</v>
      </c>
      <c r="D8679" s="306" t="s">
        <v>155</v>
      </c>
      <c r="E8679" s="306" t="s">
        <v>584</v>
      </c>
      <c r="F8679" s="447" t="s">
        <v>938</v>
      </c>
      <c r="G8679" s="447" t="s">
        <v>872</v>
      </c>
      <c r="H8679" s="448">
        <v>2.3515999999999999</v>
      </c>
      <c r="I8679" s="449">
        <v>6970</v>
      </c>
      <c r="J8679" s="450">
        <v>6334.14</v>
      </c>
      <c r="K8679" s="448">
        <v>1.7968999999999999</v>
      </c>
      <c r="L8679" s="447">
        <v>69</v>
      </c>
      <c r="M8679" s="19">
        <f>IF(C8679=(INDEX(Juris,MATCH('2. Princ. cat. — utilisation'!$B$4,Juris,0),1)),1,0)</f>
        <v>0</v>
      </c>
      <c r="N8679" s="19">
        <f>IF(F8679=(INDEX(Agegroup, MATCH('2. Princ. cat. — utilisation'!$B$5,Agegroup,0),1)),1,0)</f>
        <v>0</v>
      </c>
      <c r="O8679" s="19">
        <f>IF(G8679=(INDEX(Sexgroup,(MATCH('2. Princ. cat. — utilisation'!B$6,Sexgroup,0)),1)),1,0)</f>
        <v>0</v>
      </c>
      <c r="P8679" s="19">
        <f t="shared" si="135"/>
        <v>0</v>
      </c>
    </row>
    <row r="8680" spans="1:16" ht="15" x14ac:dyDescent="0.2">
      <c r="A8680" s="446">
        <v>10</v>
      </c>
      <c r="B8680" s="304" t="s">
        <v>511</v>
      </c>
      <c r="C8680" s="299" t="s">
        <v>791</v>
      </c>
      <c r="D8680" s="306" t="s">
        <v>171</v>
      </c>
      <c r="E8680" s="306" t="s">
        <v>714</v>
      </c>
      <c r="F8680" s="447" t="s">
        <v>938</v>
      </c>
      <c r="G8680" s="447" t="s">
        <v>872</v>
      </c>
      <c r="H8680" s="448">
        <v>2.2669000000000001</v>
      </c>
      <c r="I8680" s="449">
        <v>6719</v>
      </c>
      <c r="J8680" s="447">
        <v>275.39</v>
      </c>
      <c r="K8680" s="448">
        <v>7.8100000000000003E-2</v>
      </c>
      <c r="L8680" s="447">
        <v>70</v>
      </c>
      <c r="M8680" s="19">
        <f>IF(C8680=(INDEX(Juris,MATCH('2. Princ. cat. — utilisation'!$B$4,Juris,0),1)),1,0)</f>
        <v>0</v>
      </c>
      <c r="N8680" s="19">
        <f>IF(F8680=(INDEX(Agegroup, MATCH('2. Princ. cat. — utilisation'!$B$5,Agegroup,0),1)),1,0)</f>
        <v>0</v>
      </c>
      <c r="O8680" s="19">
        <f>IF(G8680=(INDEX(Sexgroup,(MATCH('2. Princ. cat. — utilisation'!B$6,Sexgroup,0)),1)),1,0)</f>
        <v>0</v>
      </c>
      <c r="P8680" s="19">
        <f t="shared" si="135"/>
        <v>0</v>
      </c>
    </row>
    <row r="8681" spans="1:16" ht="15" x14ac:dyDescent="0.2">
      <c r="A8681" s="446">
        <v>10</v>
      </c>
      <c r="B8681" s="304" t="s">
        <v>511</v>
      </c>
      <c r="C8681" s="299" t="s">
        <v>791</v>
      </c>
      <c r="D8681" s="306" t="s">
        <v>167</v>
      </c>
      <c r="E8681" s="306" t="s">
        <v>640</v>
      </c>
      <c r="F8681" s="447" t="s">
        <v>938</v>
      </c>
      <c r="G8681" s="447" t="s">
        <v>872</v>
      </c>
      <c r="H8681" s="448">
        <v>2.2145999999999999</v>
      </c>
      <c r="I8681" s="449">
        <v>6564</v>
      </c>
      <c r="J8681" s="450">
        <v>1829.6</v>
      </c>
      <c r="K8681" s="448">
        <v>0.51900000000000002</v>
      </c>
      <c r="L8681" s="447">
        <v>71</v>
      </c>
      <c r="M8681" s="19">
        <f>IF(C8681=(INDEX(Juris,MATCH('2. Princ. cat. — utilisation'!$B$4,Juris,0),1)),1,0)</f>
        <v>0</v>
      </c>
      <c r="N8681" s="19">
        <f>IF(F8681=(INDEX(Agegroup, MATCH('2. Princ. cat. — utilisation'!$B$5,Agegroup,0),1)),1,0)</f>
        <v>0</v>
      </c>
      <c r="O8681" s="19">
        <f>IF(G8681=(INDEX(Sexgroup,(MATCH('2. Princ. cat. — utilisation'!B$6,Sexgroup,0)),1)),1,0)</f>
        <v>0</v>
      </c>
      <c r="P8681" s="19">
        <f t="shared" si="135"/>
        <v>0</v>
      </c>
    </row>
    <row r="8682" spans="1:16" ht="15" x14ac:dyDescent="0.2">
      <c r="A8682" s="446">
        <v>10</v>
      </c>
      <c r="B8682" s="304" t="s">
        <v>511</v>
      </c>
      <c r="C8682" s="299" t="s">
        <v>791</v>
      </c>
      <c r="D8682" s="306" t="s">
        <v>121</v>
      </c>
      <c r="E8682" s="306" t="s">
        <v>720</v>
      </c>
      <c r="F8682" s="447" t="s">
        <v>938</v>
      </c>
      <c r="G8682" s="447" t="s">
        <v>872</v>
      </c>
      <c r="H8682" s="448">
        <v>2.1957</v>
      </c>
      <c r="I8682" s="449">
        <v>6508</v>
      </c>
      <c r="J8682" s="447">
        <v>81.61</v>
      </c>
      <c r="K8682" s="448">
        <v>2.3199999999999998E-2</v>
      </c>
      <c r="L8682" s="447">
        <v>72</v>
      </c>
      <c r="M8682" s="19">
        <f>IF(C8682=(INDEX(Juris,MATCH('2. Princ. cat. — utilisation'!$B$4,Juris,0),1)),1,0)</f>
        <v>0</v>
      </c>
      <c r="N8682" s="19">
        <f>IF(F8682=(INDEX(Agegroup, MATCH('2. Princ. cat. — utilisation'!$B$5,Agegroup,0),1)),1,0)</f>
        <v>0</v>
      </c>
      <c r="O8682" s="19">
        <f>IF(G8682=(INDEX(Sexgroup,(MATCH('2. Princ. cat. — utilisation'!B$6,Sexgroup,0)),1)),1,0)</f>
        <v>0</v>
      </c>
      <c r="P8682" s="19">
        <f t="shared" si="135"/>
        <v>0</v>
      </c>
    </row>
    <row r="8683" spans="1:16" ht="15" x14ac:dyDescent="0.2">
      <c r="A8683" s="446">
        <v>10</v>
      </c>
      <c r="B8683" s="304" t="s">
        <v>511</v>
      </c>
      <c r="C8683" s="299" t="s">
        <v>791</v>
      </c>
      <c r="D8683" s="306" t="s">
        <v>44</v>
      </c>
      <c r="E8683" s="306" t="s">
        <v>592</v>
      </c>
      <c r="F8683" s="447" t="s">
        <v>938</v>
      </c>
      <c r="G8683" s="447" t="s">
        <v>872</v>
      </c>
      <c r="H8683" s="448">
        <v>2.1730999999999998</v>
      </c>
      <c r="I8683" s="449">
        <v>6441</v>
      </c>
      <c r="J8683" s="447">
        <v>470.74</v>
      </c>
      <c r="K8683" s="448">
        <v>0.13350000000000001</v>
      </c>
      <c r="L8683" s="447">
        <v>73</v>
      </c>
      <c r="M8683" s="19">
        <f>IF(C8683=(INDEX(Juris,MATCH('2. Princ. cat. — utilisation'!$B$4,Juris,0),1)),1,0)</f>
        <v>0</v>
      </c>
      <c r="N8683" s="19">
        <f>IF(F8683=(INDEX(Agegroup, MATCH('2. Princ. cat. — utilisation'!$B$5,Agegroup,0),1)),1,0)</f>
        <v>0</v>
      </c>
      <c r="O8683" s="19">
        <f>IF(G8683=(INDEX(Sexgroup,(MATCH('2. Princ. cat. — utilisation'!B$6,Sexgroup,0)),1)),1,0)</f>
        <v>0</v>
      </c>
      <c r="P8683" s="19">
        <f t="shared" si="135"/>
        <v>0</v>
      </c>
    </row>
    <row r="8684" spans="1:16" ht="15" x14ac:dyDescent="0.2">
      <c r="A8684" s="446">
        <v>10</v>
      </c>
      <c r="B8684" s="304" t="s">
        <v>511</v>
      </c>
      <c r="C8684" s="299" t="s">
        <v>791</v>
      </c>
      <c r="D8684" s="306" t="s">
        <v>122</v>
      </c>
      <c r="E8684" s="306" t="s">
        <v>123</v>
      </c>
      <c r="F8684" s="447" t="s">
        <v>938</v>
      </c>
      <c r="G8684" s="447" t="s">
        <v>872</v>
      </c>
      <c r="H8684" s="448">
        <v>2.1063000000000001</v>
      </c>
      <c r="I8684" s="449">
        <v>6243</v>
      </c>
      <c r="J8684" s="447">
        <v>140.06</v>
      </c>
      <c r="K8684" s="448">
        <v>3.9699999999999999E-2</v>
      </c>
      <c r="L8684" s="447">
        <v>74</v>
      </c>
      <c r="M8684" s="19">
        <f>IF(C8684=(INDEX(Juris,MATCH('2. Princ. cat. — utilisation'!$B$4,Juris,0),1)),1,0)</f>
        <v>0</v>
      </c>
      <c r="N8684" s="19">
        <f>IF(F8684=(INDEX(Agegroup, MATCH('2. Princ. cat. — utilisation'!$B$5,Agegroup,0),1)),1,0)</f>
        <v>0</v>
      </c>
      <c r="O8684" s="19">
        <f>IF(G8684=(INDEX(Sexgroup,(MATCH('2. Princ. cat. — utilisation'!B$6,Sexgroup,0)),1)),1,0)</f>
        <v>0</v>
      </c>
      <c r="P8684" s="19">
        <f t="shared" si="135"/>
        <v>0</v>
      </c>
    </row>
    <row r="8685" spans="1:16" ht="15" x14ac:dyDescent="0.2">
      <c r="A8685" s="446">
        <v>10</v>
      </c>
      <c r="B8685" s="304" t="s">
        <v>511</v>
      </c>
      <c r="C8685" s="299" t="s">
        <v>791</v>
      </c>
      <c r="D8685" s="306" t="s">
        <v>115</v>
      </c>
      <c r="E8685" s="306" t="s">
        <v>645</v>
      </c>
      <c r="F8685" s="447" t="s">
        <v>938</v>
      </c>
      <c r="G8685" s="447" t="s">
        <v>872</v>
      </c>
      <c r="H8685" s="448">
        <v>1.9791000000000001</v>
      </c>
      <c r="I8685" s="449">
        <v>5866</v>
      </c>
      <c r="J8685" s="447">
        <v>449.19</v>
      </c>
      <c r="K8685" s="448">
        <v>0.12740000000000001</v>
      </c>
      <c r="L8685" s="447">
        <v>75</v>
      </c>
      <c r="M8685" s="19">
        <f>IF(C8685=(INDEX(Juris,MATCH('2. Princ. cat. — utilisation'!$B$4,Juris,0),1)),1,0)</f>
        <v>0</v>
      </c>
      <c r="N8685" s="19">
        <f>IF(F8685=(INDEX(Agegroup, MATCH('2. Princ. cat. — utilisation'!$B$5,Agegroup,0),1)),1,0)</f>
        <v>0</v>
      </c>
      <c r="O8685" s="19">
        <f>IF(G8685=(INDEX(Sexgroup,(MATCH('2. Princ. cat. — utilisation'!B$6,Sexgroup,0)),1)),1,0)</f>
        <v>0</v>
      </c>
      <c r="P8685" s="19">
        <f t="shared" si="135"/>
        <v>0</v>
      </c>
    </row>
    <row r="8686" spans="1:16" ht="15" x14ac:dyDescent="0.2">
      <c r="A8686" s="446">
        <v>10</v>
      </c>
      <c r="B8686" s="304" t="s">
        <v>511</v>
      </c>
      <c r="C8686" s="299" t="s">
        <v>791</v>
      </c>
      <c r="D8686" s="306" t="s">
        <v>71</v>
      </c>
      <c r="E8686" s="306" t="s">
        <v>676</v>
      </c>
      <c r="F8686" s="447" t="s">
        <v>938</v>
      </c>
      <c r="G8686" s="447" t="s">
        <v>872</v>
      </c>
      <c r="H8686" s="448">
        <v>1.9538</v>
      </c>
      <c r="I8686" s="449">
        <v>5791</v>
      </c>
      <c r="J8686" s="447">
        <v>156.65</v>
      </c>
      <c r="K8686" s="448">
        <v>4.4400000000000002E-2</v>
      </c>
      <c r="L8686" s="447">
        <v>76</v>
      </c>
      <c r="M8686" s="19">
        <f>IF(C8686=(INDEX(Juris,MATCH('2. Princ. cat. — utilisation'!$B$4,Juris,0),1)),1,0)</f>
        <v>0</v>
      </c>
      <c r="N8686" s="19">
        <f>IF(F8686=(INDEX(Agegroup, MATCH('2. Princ. cat. — utilisation'!$B$5,Agegroup,0),1)),1,0)</f>
        <v>0</v>
      </c>
      <c r="O8686" s="19">
        <f>IF(G8686=(INDEX(Sexgroup,(MATCH('2. Princ. cat. — utilisation'!B$6,Sexgroup,0)),1)),1,0)</f>
        <v>0</v>
      </c>
      <c r="P8686" s="19">
        <f t="shared" si="135"/>
        <v>0</v>
      </c>
    </row>
    <row r="8687" spans="1:16" ht="15" x14ac:dyDescent="0.2">
      <c r="A8687" s="446">
        <v>10</v>
      </c>
      <c r="B8687" s="304" t="s">
        <v>511</v>
      </c>
      <c r="C8687" s="299" t="s">
        <v>791</v>
      </c>
      <c r="D8687" s="306" t="s">
        <v>59</v>
      </c>
      <c r="E8687" s="306" t="s">
        <v>667</v>
      </c>
      <c r="F8687" s="447" t="s">
        <v>938</v>
      </c>
      <c r="G8687" s="447" t="s">
        <v>872</v>
      </c>
      <c r="H8687" s="448">
        <v>1.8307</v>
      </c>
      <c r="I8687" s="449">
        <v>5426</v>
      </c>
      <c r="J8687" s="447">
        <v>610.54</v>
      </c>
      <c r="K8687" s="448">
        <v>0.17319999999999999</v>
      </c>
      <c r="L8687" s="447">
        <v>77</v>
      </c>
      <c r="M8687" s="19">
        <f>IF(C8687=(INDEX(Juris,MATCH('2. Princ. cat. — utilisation'!$B$4,Juris,0),1)),1,0)</f>
        <v>0</v>
      </c>
      <c r="N8687" s="19">
        <f>IF(F8687=(INDEX(Agegroup, MATCH('2. Princ. cat. — utilisation'!$B$5,Agegroup,0),1)),1,0)</f>
        <v>0</v>
      </c>
      <c r="O8687" s="19">
        <f>IF(G8687=(INDEX(Sexgroup,(MATCH('2. Princ. cat. — utilisation'!B$6,Sexgroup,0)),1)),1,0)</f>
        <v>0</v>
      </c>
      <c r="P8687" s="19">
        <f t="shared" si="135"/>
        <v>0</v>
      </c>
    </row>
    <row r="8688" spans="1:16" ht="15" x14ac:dyDescent="0.2">
      <c r="A8688" s="446">
        <v>10</v>
      </c>
      <c r="B8688" s="304" t="s">
        <v>511</v>
      </c>
      <c r="C8688" s="299" t="s">
        <v>791</v>
      </c>
      <c r="D8688" s="306" t="s">
        <v>15</v>
      </c>
      <c r="E8688" s="306" t="s">
        <v>586</v>
      </c>
      <c r="F8688" s="447" t="s">
        <v>938</v>
      </c>
      <c r="G8688" s="447" t="s">
        <v>872</v>
      </c>
      <c r="H8688" s="448">
        <v>1.8263</v>
      </c>
      <c r="I8688" s="449">
        <v>5413</v>
      </c>
      <c r="J8688" s="450">
        <v>2223.63</v>
      </c>
      <c r="K8688" s="448">
        <v>0.63080000000000003</v>
      </c>
      <c r="L8688" s="447">
        <v>78</v>
      </c>
      <c r="M8688" s="19">
        <f>IF(C8688=(INDEX(Juris,MATCH('2. Princ. cat. — utilisation'!$B$4,Juris,0),1)),1,0)</f>
        <v>0</v>
      </c>
      <c r="N8688" s="19">
        <f>IF(F8688=(INDEX(Agegroup, MATCH('2. Princ. cat. — utilisation'!$B$5,Agegroup,0),1)),1,0)</f>
        <v>0</v>
      </c>
      <c r="O8688" s="19">
        <f>IF(G8688=(INDEX(Sexgroup,(MATCH('2. Princ. cat. — utilisation'!B$6,Sexgroup,0)),1)),1,0)</f>
        <v>0</v>
      </c>
      <c r="P8688" s="19">
        <f t="shared" si="135"/>
        <v>0</v>
      </c>
    </row>
    <row r="8689" spans="1:16" ht="15" x14ac:dyDescent="0.2">
      <c r="A8689" s="446">
        <v>10</v>
      </c>
      <c r="B8689" s="304" t="s">
        <v>511</v>
      </c>
      <c r="C8689" s="299" t="s">
        <v>791</v>
      </c>
      <c r="D8689" s="306" t="s">
        <v>147</v>
      </c>
      <c r="E8689" s="306" t="s">
        <v>670</v>
      </c>
      <c r="F8689" s="447" t="s">
        <v>938</v>
      </c>
      <c r="G8689" s="447" t="s">
        <v>872</v>
      </c>
      <c r="H8689" s="448">
        <v>1.7335</v>
      </c>
      <c r="I8689" s="449">
        <v>5138</v>
      </c>
      <c r="J8689" s="450">
        <v>1164.3699999999999</v>
      </c>
      <c r="K8689" s="448">
        <v>0.33029999999999998</v>
      </c>
      <c r="L8689" s="447">
        <v>79</v>
      </c>
      <c r="M8689" s="19">
        <f>IF(C8689=(INDEX(Juris,MATCH('2. Princ. cat. — utilisation'!$B$4,Juris,0),1)),1,0)</f>
        <v>0</v>
      </c>
      <c r="N8689" s="19">
        <f>IF(F8689=(INDEX(Agegroup, MATCH('2. Princ. cat. — utilisation'!$B$5,Agegroup,0),1)),1,0)</f>
        <v>0</v>
      </c>
      <c r="O8689" s="19">
        <f>IF(G8689=(INDEX(Sexgroup,(MATCH('2. Princ. cat. — utilisation'!B$6,Sexgroup,0)),1)),1,0)</f>
        <v>0</v>
      </c>
      <c r="P8689" s="19">
        <f t="shared" si="135"/>
        <v>0</v>
      </c>
    </row>
    <row r="8690" spans="1:16" ht="15" x14ac:dyDescent="0.2">
      <c r="A8690" s="446">
        <v>10</v>
      </c>
      <c r="B8690" s="304" t="s">
        <v>511</v>
      </c>
      <c r="C8690" s="299" t="s">
        <v>791</v>
      </c>
      <c r="D8690" s="306" t="s">
        <v>159</v>
      </c>
      <c r="E8690" s="306" t="s">
        <v>585</v>
      </c>
      <c r="F8690" s="447" t="s">
        <v>938</v>
      </c>
      <c r="G8690" s="447" t="s">
        <v>872</v>
      </c>
      <c r="H8690" s="448">
        <v>1.7044999999999999</v>
      </c>
      <c r="I8690" s="449">
        <v>5052</v>
      </c>
      <c r="J8690" s="450">
        <v>4747.17</v>
      </c>
      <c r="K8690" s="448">
        <v>1.3467</v>
      </c>
      <c r="L8690" s="447">
        <v>80</v>
      </c>
      <c r="M8690" s="19">
        <f>IF(C8690=(INDEX(Juris,MATCH('2. Princ. cat. — utilisation'!$B$4,Juris,0),1)),1,0)</f>
        <v>0</v>
      </c>
      <c r="N8690" s="19">
        <f>IF(F8690=(INDEX(Agegroup, MATCH('2. Princ. cat. — utilisation'!$B$5,Agegroup,0),1)),1,0)</f>
        <v>0</v>
      </c>
      <c r="O8690" s="19">
        <f>IF(G8690=(INDEX(Sexgroup,(MATCH('2. Princ. cat. — utilisation'!B$6,Sexgroup,0)),1)),1,0)</f>
        <v>0</v>
      </c>
      <c r="P8690" s="19">
        <f t="shared" si="135"/>
        <v>0</v>
      </c>
    </row>
    <row r="8691" spans="1:16" ht="15" x14ac:dyDescent="0.2">
      <c r="A8691" s="446">
        <v>10</v>
      </c>
      <c r="B8691" s="304" t="s">
        <v>511</v>
      </c>
      <c r="C8691" s="299" t="s">
        <v>791</v>
      </c>
      <c r="D8691" s="306" t="s">
        <v>150</v>
      </c>
      <c r="E8691" s="306" t="s">
        <v>221</v>
      </c>
      <c r="F8691" s="447" t="s">
        <v>938</v>
      </c>
      <c r="G8691" s="447" t="s">
        <v>872</v>
      </c>
      <c r="H8691" s="448">
        <v>1.6812</v>
      </c>
      <c r="I8691" s="449">
        <v>4983</v>
      </c>
      <c r="J8691" s="447">
        <v>531.12</v>
      </c>
      <c r="K8691" s="448">
        <v>0.1507</v>
      </c>
      <c r="L8691" s="447">
        <v>81</v>
      </c>
      <c r="M8691" s="19">
        <f>IF(C8691=(INDEX(Juris,MATCH('2. Princ. cat. — utilisation'!$B$4,Juris,0),1)),1,0)</f>
        <v>0</v>
      </c>
      <c r="N8691" s="19">
        <f>IF(F8691=(INDEX(Agegroup, MATCH('2. Princ. cat. — utilisation'!$B$5,Agegroup,0),1)),1,0)</f>
        <v>0</v>
      </c>
      <c r="O8691" s="19">
        <f>IF(G8691=(INDEX(Sexgroup,(MATCH('2. Princ. cat. — utilisation'!B$6,Sexgroup,0)),1)),1,0)</f>
        <v>0</v>
      </c>
      <c r="P8691" s="19">
        <f t="shared" si="135"/>
        <v>0</v>
      </c>
    </row>
    <row r="8692" spans="1:16" ht="15" x14ac:dyDescent="0.2">
      <c r="A8692" s="446">
        <v>10</v>
      </c>
      <c r="B8692" s="304" t="s">
        <v>511</v>
      </c>
      <c r="C8692" s="299" t="s">
        <v>791</v>
      </c>
      <c r="D8692" s="306" t="s">
        <v>464</v>
      </c>
      <c r="E8692" s="306" t="s">
        <v>816</v>
      </c>
      <c r="F8692" s="447" t="s">
        <v>938</v>
      </c>
      <c r="G8692" s="447" t="s">
        <v>872</v>
      </c>
      <c r="H8692" s="448">
        <v>1.6698</v>
      </c>
      <c r="I8692" s="449">
        <v>4949</v>
      </c>
      <c r="J8692" s="447">
        <v>251.24</v>
      </c>
      <c r="K8692" s="448">
        <v>7.1300000000000002E-2</v>
      </c>
      <c r="L8692" s="447">
        <v>82</v>
      </c>
      <c r="M8692" s="19">
        <f>IF(C8692=(INDEX(Juris,MATCH('2. Princ. cat. — utilisation'!$B$4,Juris,0),1)),1,0)</f>
        <v>0</v>
      </c>
      <c r="N8692" s="19">
        <f>IF(F8692=(INDEX(Agegroup, MATCH('2. Princ. cat. — utilisation'!$B$5,Agegroup,0),1)),1,0)</f>
        <v>0</v>
      </c>
      <c r="O8692" s="19">
        <f>IF(G8692=(INDEX(Sexgroup,(MATCH('2. Princ. cat. — utilisation'!B$6,Sexgroup,0)),1)),1,0)</f>
        <v>0</v>
      </c>
      <c r="P8692" s="19">
        <f t="shared" si="135"/>
        <v>0</v>
      </c>
    </row>
    <row r="8693" spans="1:16" ht="15" x14ac:dyDescent="0.2">
      <c r="A8693" s="446">
        <v>10</v>
      </c>
      <c r="B8693" s="304" t="s">
        <v>511</v>
      </c>
      <c r="C8693" s="299" t="s">
        <v>791</v>
      </c>
      <c r="D8693" s="306" t="s">
        <v>135</v>
      </c>
      <c r="E8693" s="306" t="s">
        <v>689</v>
      </c>
      <c r="F8693" s="447" t="s">
        <v>938</v>
      </c>
      <c r="G8693" s="447" t="s">
        <v>872</v>
      </c>
      <c r="H8693" s="448">
        <v>1.5999000000000001</v>
      </c>
      <c r="I8693" s="449">
        <v>4742</v>
      </c>
      <c r="J8693" s="447">
        <v>831.88</v>
      </c>
      <c r="K8693" s="448">
        <v>0.23599999999999999</v>
      </c>
      <c r="L8693" s="447">
        <v>83</v>
      </c>
      <c r="M8693" s="19">
        <f>IF(C8693=(INDEX(Juris,MATCH('2. Princ. cat. — utilisation'!$B$4,Juris,0),1)),1,0)</f>
        <v>0</v>
      </c>
      <c r="N8693" s="19">
        <f>IF(F8693=(INDEX(Agegroup, MATCH('2. Princ. cat. — utilisation'!$B$5,Agegroup,0),1)),1,0)</f>
        <v>0</v>
      </c>
      <c r="O8693" s="19">
        <f>IF(G8693=(INDEX(Sexgroup,(MATCH('2. Princ. cat. — utilisation'!B$6,Sexgroup,0)),1)),1,0)</f>
        <v>0</v>
      </c>
      <c r="P8693" s="19">
        <f t="shared" si="135"/>
        <v>0</v>
      </c>
    </row>
    <row r="8694" spans="1:16" ht="15" x14ac:dyDescent="0.2">
      <c r="A8694" s="446">
        <v>10</v>
      </c>
      <c r="B8694" s="304" t="s">
        <v>511</v>
      </c>
      <c r="C8694" s="299" t="s">
        <v>791</v>
      </c>
      <c r="D8694" s="306" t="s">
        <v>197</v>
      </c>
      <c r="E8694" s="306" t="s">
        <v>870</v>
      </c>
      <c r="F8694" s="447" t="s">
        <v>938</v>
      </c>
      <c r="G8694" s="447" t="s">
        <v>872</v>
      </c>
      <c r="H8694" s="448">
        <v>1.5743</v>
      </c>
      <c r="I8694" s="449">
        <v>4666</v>
      </c>
      <c r="J8694" s="450">
        <v>3130.5</v>
      </c>
      <c r="K8694" s="448">
        <v>0.8881</v>
      </c>
      <c r="L8694" s="447">
        <v>84</v>
      </c>
      <c r="M8694" s="19">
        <f>IF(C8694=(INDEX(Juris,MATCH('2. Princ. cat. — utilisation'!$B$4,Juris,0),1)),1,0)</f>
        <v>0</v>
      </c>
      <c r="N8694" s="19">
        <f>IF(F8694=(INDEX(Agegroup, MATCH('2. Princ. cat. — utilisation'!$B$5,Agegroup,0),1)),1,0)</f>
        <v>0</v>
      </c>
      <c r="O8694" s="19">
        <f>IF(G8694=(INDEX(Sexgroup,(MATCH('2. Princ. cat. — utilisation'!B$6,Sexgroup,0)),1)),1,0)</f>
        <v>0</v>
      </c>
      <c r="P8694" s="19">
        <f t="shared" si="135"/>
        <v>0</v>
      </c>
    </row>
    <row r="8695" spans="1:16" ht="15" x14ac:dyDescent="0.2">
      <c r="A8695" s="446">
        <v>10</v>
      </c>
      <c r="B8695" s="304" t="s">
        <v>511</v>
      </c>
      <c r="C8695" s="299" t="s">
        <v>791</v>
      </c>
      <c r="D8695" s="306" t="s">
        <v>172</v>
      </c>
      <c r="E8695" s="306" t="s">
        <v>641</v>
      </c>
      <c r="F8695" s="447" t="s">
        <v>938</v>
      </c>
      <c r="G8695" s="447" t="s">
        <v>872</v>
      </c>
      <c r="H8695" s="448">
        <v>1.5085</v>
      </c>
      <c r="I8695" s="449">
        <v>4471</v>
      </c>
      <c r="J8695" s="450">
        <v>2938.37</v>
      </c>
      <c r="K8695" s="448">
        <v>0.83360000000000001</v>
      </c>
      <c r="L8695" s="447">
        <v>85</v>
      </c>
      <c r="M8695" s="19">
        <f>IF(C8695=(INDEX(Juris,MATCH('2. Princ. cat. — utilisation'!$B$4,Juris,0),1)),1,0)</f>
        <v>0</v>
      </c>
      <c r="N8695" s="19">
        <f>IF(F8695=(INDEX(Agegroup, MATCH('2. Princ. cat. — utilisation'!$B$5,Agegroup,0),1)),1,0)</f>
        <v>0</v>
      </c>
      <c r="O8695" s="19">
        <f>IF(G8695=(INDEX(Sexgroup,(MATCH('2. Princ. cat. — utilisation'!B$6,Sexgroup,0)),1)),1,0)</f>
        <v>0</v>
      </c>
      <c r="P8695" s="19">
        <f t="shared" si="135"/>
        <v>0</v>
      </c>
    </row>
    <row r="8696" spans="1:16" ht="15" x14ac:dyDescent="0.2">
      <c r="A8696" s="446">
        <v>10</v>
      </c>
      <c r="B8696" s="304" t="s">
        <v>511</v>
      </c>
      <c r="C8696" s="299" t="s">
        <v>791</v>
      </c>
      <c r="D8696" s="306" t="s">
        <v>170</v>
      </c>
      <c r="E8696" s="306" t="s">
        <v>719</v>
      </c>
      <c r="F8696" s="447" t="s">
        <v>938</v>
      </c>
      <c r="G8696" s="447" t="s">
        <v>872</v>
      </c>
      <c r="H8696" s="448">
        <v>1.4737</v>
      </c>
      <c r="I8696" s="449">
        <v>4368</v>
      </c>
      <c r="J8696" s="447">
        <v>174.39</v>
      </c>
      <c r="K8696" s="448">
        <v>4.9500000000000002E-2</v>
      </c>
      <c r="L8696" s="447">
        <v>86</v>
      </c>
      <c r="M8696" s="19">
        <f>IF(C8696=(INDEX(Juris,MATCH('2. Princ. cat. — utilisation'!$B$4,Juris,0),1)),1,0)</f>
        <v>0</v>
      </c>
      <c r="N8696" s="19">
        <f>IF(F8696=(INDEX(Agegroup, MATCH('2. Princ. cat. — utilisation'!$B$5,Agegroup,0),1)),1,0)</f>
        <v>0</v>
      </c>
      <c r="O8696" s="19">
        <f>IF(G8696=(INDEX(Sexgroup,(MATCH('2. Princ. cat. — utilisation'!B$6,Sexgroup,0)),1)),1,0)</f>
        <v>0</v>
      </c>
      <c r="P8696" s="19">
        <f t="shared" si="135"/>
        <v>0</v>
      </c>
    </row>
    <row r="8697" spans="1:16" ht="15" x14ac:dyDescent="0.2">
      <c r="A8697" s="446">
        <v>10</v>
      </c>
      <c r="B8697" s="304" t="s">
        <v>511</v>
      </c>
      <c r="C8697" s="299" t="s">
        <v>791</v>
      </c>
      <c r="D8697" s="306" t="s">
        <v>33</v>
      </c>
      <c r="E8697" s="306" t="s">
        <v>666</v>
      </c>
      <c r="F8697" s="447" t="s">
        <v>938</v>
      </c>
      <c r="G8697" s="447" t="s">
        <v>872</v>
      </c>
      <c r="H8697" s="448">
        <v>1.4682999999999999</v>
      </c>
      <c r="I8697" s="449">
        <v>4352</v>
      </c>
      <c r="J8697" s="447">
        <v>744.1</v>
      </c>
      <c r="K8697" s="448">
        <v>0.21110000000000001</v>
      </c>
      <c r="L8697" s="447">
        <v>87</v>
      </c>
      <c r="M8697" s="19">
        <f>IF(C8697=(INDEX(Juris,MATCH('2. Princ. cat. — utilisation'!$B$4,Juris,0),1)),1,0)</f>
        <v>0</v>
      </c>
      <c r="N8697" s="19">
        <f>IF(F8697=(INDEX(Agegroup, MATCH('2. Princ. cat. — utilisation'!$B$5,Agegroup,0),1)),1,0)</f>
        <v>0</v>
      </c>
      <c r="O8697" s="19">
        <f>IF(G8697=(INDEX(Sexgroup,(MATCH('2. Princ. cat. — utilisation'!B$6,Sexgroup,0)),1)),1,0)</f>
        <v>0</v>
      </c>
      <c r="P8697" s="19">
        <f t="shared" si="135"/>
        <v>0</v>
      </c>
    </row>
    <row r="8698" spans="1:16" ht="15" x14ac:dyDescent="0.2">
      <c r="A8698" s="446">
        <v>10</v>
      </c>
      <c r="B8698" s="304" t="s">
        <v>511</v>
      </c>
      <c r="C8698" s="299" t="s">
        <v>791</v>
      </c>
      <c r="D8698" s="306" t="s">
        <v>139</v>
      </c>
      <c r="E8698" s="306" t="s">
        <v>673</v>
      </c>
      <c r="F8698" s="447" t="s">
        <v>938</v>
      </c>
      <c r="G8698" s="447" t="s">
        <v>872</v>
      </c>
      <c r="H8698" s="448">
        <v>1.4460999999999999</v>
      </c>
      <c r="I8698" s="449">
        <v>4286</v>
      </c>
      <c r="J8698" s="447">
        <v>197.31</v>
      </c>
      <c r="K8698" s="448">
        <v>5.6000000000000001E-2</v>
      </c>
      <c r="L8698" s="447">
        <v>88</v>
      </c>
      <c r="M8698" s="19">
        <f>IF(C8698=(INDEX(Juris,MATCH('2. Princ. cat. — utilisation'!$B$4,Juris,0),1)),1,0)</f>
        <v>0</v>
      </c>
      <c r="N8698" s="19">
        <f>IF(F8698=(INDEX(Agegroup, MATCH('2. Princ. cat. — utilisation'!$B$5,Agegroup,0),1)),1,0)</f>
        <v>0</v>
      </c>
      <c r="O8698" s="19">
        <f>IF(G8698=(INDEX(Sexgroup,(MATCH('2. Princ. cat. — utilisation'!B$6,Sexgroup,0)),1)),1,0)</f>
        <v>0</v>
      </c>
      <c r="P8698" s="19">
        <f t="shared" si="135"/>
        <v>0</v>
      </c>
    </row>
    <row r="8699" spans="1:16" ht="15" x14ac:dyDescent="0.2">
      <c r="A8699" s="446">
        <v>10</v>
      </c>
      <c r="B8699" s="304" t="s">
        <v>511</v>
      </c>
      <c r="C8699" s="299" t="s">
        <v>791</v>
      </c>
      <c r="D8699" s="306" t="s">
        <v>141</v>
      </c>
      <c r="E8699" s="306" t="s">
        <v>683</v>
      </c>
      <c r="F8699" s="447" t="s">
        <v>938</v>
      </c>
      <c r="G8699" s="447" t="s">
        <v>872</v>
      </c>
      <c r="H8699" s="448">
        <v>1.4073</v>
      </c>
      <c r="I8699" s="449">
        <v>4171</v>
      </c>
      <c r="J8699" s="447">
        <v>860.26</v>
      </c>
      <c r="K8699" s="448">
        <v>0.24399999999999999</v>
      </c>
      <c r="L8699" s="447">
        <v>89</v>
      </c>
      <c r="M8699" s="19">
        <f>IF(C8699=(INDEX(Juris,MATCH('2. Princ. cat. — utilisation'!$B$4,Juris,0),1)),1,0)</f>
        <v>0</v>
      </c>
      <c r="N8699" s="19">
        <f>IF(F8699=(INDEX(Agegroup, MATCH('2. Princ. cat. — utilisation'!$B$5,Agegroup,0),1)),1,0)</f>
        <v>0</v>
      </c>
      <c r="O8699" s="19">
        <f>IF(G8699=(INDEX(Sexgroup,(MATCH('2. Princ. cat. — utilisation'!B$6,Sexgroup,0)),1)),1,0)</f>
        <v>0</v>
      </c>
      <c r="P8699" s="19">
        <f t="shared" si="135"/>
        <v>0</v>
      </c>
    </row>
    <row r="8700" spans="1:16" ht="15" x14ac:dyDescent="0.2">
      <c r="A8700" s="446">
        <v>10</v>
      </c>
      <c r="B8700" s="304" t="s">
        <v>511</v>
      </c>
      <c r="C8700" s="299" t="s">
        <v>791</v>
      </c>
      <c r="D8700" s="306" t="s">
        <v>137</v>
      </c>
      <c r="E8700" s="306" t="s">
        <v>700</v>
      </c>
      <c r="F8700" s="447" t="s">
        <v>938</v>
      </c>
      <c r="G8700" s="447" t="s">
        <v>872</v>
      </c>
      <c r="H8700" s="448">
        <v>1.3482000000000001</v>
      </c>
      <c r="I8700" s="449">
        <v>3996</v>
      </c>
      <c r="J8700" s="447">
        <v>154.22</v>
      </c>
      <c r="K8700" s="448">
        <v>4.3799999999999999E-2</v>
      </c>
      <c r="L8700" s="447">
        <v>90</v>
      </c>
      <c r="M8700" s="19">
        <f>IF(C8700=(INDEX(Juris,MATCH('2. Princ. cat. — utilisation'!$B$4,Juris,0),1)),1,0)</f>
        <v>0</v>
      </c>
      <c r="N8700" s="19">
        <f>IF(F8700=(INDEX(Agegroup, MATCH('2. Princ. cat. — utilisation'!$B$5,Agegroup,0),1)),1,0)</f>
        <v>0</v>
      </c>
      <c r="O8700" s="19">
        <f>IF(G8700=(INDEX(Sexgroup,(MATCH('2. Princ. cat. — utilisation'!B$6,Sexgroup,0)),1)),1,0)</f>
        <v>0</v>
      </c>
      <c r="P8700" s="19">
        <f t="shared" si="135"/>
        <v>0</v>
      </c>
    </row>
    <row r="8701" spans="1:16" ht="15" x14ac:dyDescent="0.2">
      <c r="A8701" s="446">
        <v>10</v>
      </c>
      <c r="B8701" s="304" t="s">
        <v>511</v>
      </c>
      <c r="C8701" s="299" t="s">
        <v>791</v>
      </c>
      <c r="D8701" s="306" t="s">
        <v>94</v>
      </c>
      <c r="E8701" s="306" t="s">
        <v>678</v>
      </c>
      <c r="F8701" s="447" t="s">
        <v>938</v>
      </c>
      <c r="G8701" s="447" t="s">
        <v>872</v>
      </c>
      <c r="H8701" s="448">
        <v>1.3211999999999999</v>
      </c>
      <c r="I8701" s="449">
        <v>3916</v>
      </c>
      <c r="J8701" s="447">
        <v>437.03</v>
      </c>
      <c r="K8701" s="448">
        <v>0.124</v>
      </c>
      <c r="L8701" s="447">
        <v>91</v>
      </c>
      <c r="M8701" s="19">
        <f>IF(C8701=(INDEX(Juris,MATCH('2. Princ. cat. — utilisation'!$B$4,Juris,0),1)),1,0)</f>
        <v>0</v>
      </c>
      <c r="N8701" s="19">
        <f>IF(F8701=(INDEX(Agegroup, MATCH('2. Princ. cat. — utilisation'!$B$5,Agegroup,0),1)),1,0)</f>
        <v>0</v>
      </c>
      <c r="O8701" s="19">
        <f>IF(G8701=(INDEX(Sexgroup,(MATCH('2. Princ. cat. — utilisation'!B$6,Sexgroup,0)),1)),1,0)</f>
        <v>0</v>
      </c>
      <c r="P8701" s="19">
        <f t="shared" si="135"/>
        <v>0</v>
      </c>
    </row>
    <row r="8702" spans="1:16" ht="15" x14ac:dyDescent="0.2">
      <c r="A8702" s="446">
        <v>10</v>
      </c>
      <c r="B8702" s="304" t="s">
        <v>511</v>
      </c>
      <c r="C8702" s="299" t="s">
        <v>791</v>
      </c>
      <c r="D8702" s="306" t="s">
        <v>77</v>
      </c>
      <c r="E8702" s="306" t="s">
        <v>592</v>
      </c>
      <c r="F8702" s="447" t="s">
        <v>938</v>
      </c>
      <c r="G8702" s="447" t="s">
        <v>872</v>
      </c>
      <c r="H8702" s="448">
        <v>1.2992999999999999</v>
      </c>
      <c r="I8702" s="449">
        <v>3851</v>
      </c>
      <c r="J8702" s="447">
        <v>416.78</v>
      </c>
      <c r="K8702" s="448">
        <v>0.1182</v>
      </c>
      <c r="L8702" s="447">
        <v>92</v>
      </c>
      <c r="M8702" s="19">
        <f>IF(C8702=(INDEX(Juris,MATCH('2. Princ. cat. — utilisation'!$B$4,Juris,0),1)),1,0)</f>
        <v>0</v>
      </c>
      <c r="N8702" s="19">
        <f>IF(F8702=(INDEX(Agegroup, MATCH('2. Princ. cat. — utilisation'!$B$5,Agegroup,0),1)),1,0)</f>
        <v>0</v>
      </c>
      <c r="O8702" s="19">
        <f>IF(G8702=(INDEX(Sexgroup,(MATCH('2. Princ. cat. — utilisation'!B$6,Sexgroup,0)),1)),1,0)</f>
        <v>0</v>
      </c>
      <c r="P8702" s="19">
        <f t="shared" si="135"/>
        <v>0</v>
      </c>
    </row>
    <row r="8703" spans="1:16" ht="15" x14ac:dyDescent="0.2">
      <c r="A8703" s="446">
        <v>10</v>
      </c>
      <c r="B8703" s="304" t="s">
        <v>511</v>
      </c>
      <c r="C8703" s="299" t="s">
        <v>791</v>
      </c>
      <c r="D8703" s="306" t="s">
        <v>24</v>
      </c>
      <c r="E8703" s="306" t="s">
        <v>628</v>
      </c>
      <c r="F8703" s="447" t="s">
        <v>938</v>
      </c>
      <c r="G8703" s="447" t="s">
        <v>872</v>
      </c>
      <c r="H8703" s="448">
        <v>1.2919</v>
      </c>
      <c r="I8703" s="449">
        <v>3829</v>
      </c>
      <c r="J8703" s="447">
        <v>302.83</v>
      </c>
      <c r="K8703" s="448">
        <v>8.5900000000000004E-2</v>
      </c>
      <c r="L8703" s="447">
        <v>93</v>
      </c>
      <c r="M8703" s="19">
        <f>IF(C8703=(INDEX(Juris,MATCH('2. Princ. cat. — utilisation'!$B$4,Juris,0),1)),1,0)</f>
        <v>0</v>
      </c>
      <c r="N8703" s="19">
        <f>IF(F8703=(INDEX(Agegroup, MATCH('2. Princ. cat. — utilisation'!$B$5,Agegroup,0),1)),1,0)</f>
        <v>0</v>
      </c>
      <c r="O8703" s="19">
        <f>IF(G8703=(INDEX(Sexgroup,(MATCH('2. Princ. cat. — utilisation'!B$6,Sexgroup,0)),1)),1,0)</f>
        <v>0</v>
      </c>
      <c r="P8703" s="19">
        <f t="shared" si="135"/>
        <v>0</v>
      </c>
    </row>
    <row r="8704" spans="1:16" ht="15" x14ac:dyDescent="0.2">
      <c r="A8704" s="446">
        <v>10</v>
      </c>
      <c r="B8704" s="304" t="s">
        <v>511</v>
      </c>
      <c r="C8704" s="299" t="s">
        <v>791</v>
      </c>
      <c r="D8704" s="306" t="s">
        <v>27</v>
      </c>
      <c r="E8704" s="306" t="s">
        <v>565</v>
      </c>
      <c r="F8704" s="447" t="s">
        <v>938</v>
      </c>
      <c r="G8704" s="447" t="s">
        <v>872</v>
      </c>
      <c r="H8704" s="448">
        <v>1.2587999999999999</v>
      </c>
      <c r="I8704" s="449">
        <v>3731</v>
      </c>
      <c r="J8704" s="450">
        <v>1992.7</v>
      </c>
      <c r="K8704" s="448">
        <v>0.56530000000000002</v>
      </c>
      <c r="L8704" s="447">
        <v>94</v>
      </c>
      <c r="M8704" s="19">
        <f>IF(C8704=(INDEX(Juris,MATCH('2. Princ. cat. — utilisation'!$B$4,Juris,0),1)),1,0)</f>
        <v>0</v>
      </c>
      <c r="N8704" s="19">
        <f>IF(F8704=(INDEX(Agegroup, MATCH('2. Princ. cat. — utilisation'!$B$5,Agegroup,0),1)),1,0)</f>
        <v>0</v>
      </c>
      <c r="O8704" s="19">
        <f>IF(G8704=(INDEX(Sexgroup,(MATCH('2. Princ. cat. — utilisation'!B$6,Sexgroup,0)),1)),1,0)</f>
        <v>0</v>
      </c>
      <c r="P8704" s="19">
        <f t="shared" si="135"/>
        <v>0</v>
      </c>
    </row>
    <row r="8705" spans="1:16" ht="15" x14ac:dyDescent="0.2">
      <c r="A8705" s="446">
        <v>10</v>
      </c>
      <c r="B8705" s="304" t="s">
        <v>511</v>
      </c>
      <c r="C8705" s="299" t="s">
        <v>791</v>
      </c>
      <c r="D8705" s="306" t="s">
        <v>119</v>
      </c>
      <c r="E8705" s="306" t="s">
        <v>689</v>
      </c>
      <c r="F8705" s="447" t="s">
        <v>938</v>
      </c>
      <c r="G8705" s="447" t="s">
        <v>872</v>
      </c>
      <c r="H8705" s="448">
        <v>1.2463</v>
      </c>
      <c r="I8705" s="449">
        <v>3694</v>
      </c>
      <c r="J8705" s="447">
        <v>77.41</v>
      </c>
      <c r="K8705" s="448">
        <v>2.1999999999999999E-2</v>
      </c>
      <c r="L8705" s="447">
        <v>95</v>
      </c>
      <c r="M8705" s="19">
        <f>IF(C8705=(INDEX(Juris,MATCH('2. Princ. cat. — utilisation'!$B$4,Juris,0),1)),1,0)</f>
        <v>0</v>
      </c>
      <c r="N8705" s="19">
        <f>IF(F8705=(INDEX(Agegroup, MATCH('2. Princ. cat. — utilisation'!$B$5,Agegroup,0),1)),1,0)</f>
        <v>0</v>
      </c>
      <c r="O8705" s="19">
        <f>IF(G8705=(INDEX(Sexgroup,(MATCH('2. Princ. cat. — utilisation'!B$6,Sexgroup,0)),1)),1,0)</f>
        <v>0</v>
      </c>
      <c r="P8705" s="19">
        <f t="shared" si="135"/>
        <v>0</v>
      </c>
    </row>
    <row r="8706" spans="1:16" ht="15" x14ac:dyDescent="0.2">
      <c r="A8706" s="446">
        <v>10</v>
      </c>
      <c r="B8706" s="304" t="s">
        <v>511</v>
      </c>
      <c r="C8706" s="299" t="s">
        <v>791</v>
      </c>
      <c r="D8706" s="306" t="s">
        <v>124</v>
      </c>
      <c r="E8706" s="306" t="s">
        <v>699</v>
      </c>
      <c r="F8706" s="447" t="s">
        <v>938</v>
      </c>
      <c r="G8706" s="447" t="s">
        <v>872</v>
      </c>
      <c r="H8706" s="448">
        <v>1.2392000000000001</v>
      </c>
      <c r="I8706" s="449">
        <v>3673</v>
      </c>
      <c r="J8706" s="447">
        <v>208.4</v>
      </c>
      <c r="K8706" s="448">
        <v>5.91E-2</v>
      </c>
      <c r="L8706" s="447">
        <v>96</v>
      </c>
      <c r="M8706" s="19">
        <f>IF(C8706=(INDEX(Juris,MATCH('2. Princ. cat. — utilisation'!$B$4,Juris,0),1)),1,0)</f>
        <v>0</v>
      </c>
      <c r="N8706" s="19">
        <f>IF(F8706=(INDEX(Agegroup, MATCH('2. Princ. cat. — utilisation'!$B$5,Agegroup,0),1)),1,0)</f>
        <v>0</v>
      </c>
      <c r="O8706" s="19">
        <f>IF(G8706=(INDEX(Sexgroup,(MATCH('2. Princ. cat. — utilisation'!B$6,Sexgroup,0)),1)),1,0)</f>
        <v>0</v>
      </c>
      <c r="P8706" s="19">
        <f t="shared" si="135"/>
        <v>0</v>
      </c>
    </row>
    <row r="8707" spans="1:16" ht="15" x14ac:dyDescent="0.2">
      <c r="A8707" s="446">
        <v>10</v>
      </c>
      <c r="B8707" s="304" t="s">
        <v>511</v>
      </c>
      <c r="C8707" s="299" t="s">
        <v>791</v>
      </c>
      <c r="D8707" s="306" t="s">
        <v>54</v>
      </c>
      <c r="E8707" s="306" t="s">
        <v>835</v>
      </c>
      <c r="F8707" s="447" t="s">
        <v>938</v>
      </c>
      <c r="G8707" s="447" t="s">
        <v>872</v>
      </c>
      <c r="H8707" s="448">
        <v>1.2271000000000001</v>
      </c>
      <c r="I8707" s="449">
        <v>3637</v>
      </c>
      <c r="J8707" s="447">
        <v>992.14</v>
      </c>
      <c r="K8707" s="448">
        <v>0.28149999999999997</v>
      </c>
      <c r="L8707" s="447">
        <v>97</v>
      </c>
      <c r="M8707" s="19">
        <f>IF(C8707=(INDEX(Juris,MATCH('2. Princ. cat. — utilisation'!$B$4,Juris,0),1)),1,0)</f>
        <v>0</v>
      </c>
      <c r="N8707" s="19">
        <f>IF(F8707=(INDEX(Agegroup, MATCH('2. Princ. cat. — utilisation'!$B$5,Agegroup,0),1)),1,0)</f>
        <v>0</v>
      </c>
      <c r="O8707" s="19">
        <f>IF(G8707=(INDEX(Sexgroup,(MATCH('2. Princ. cat. — utilisation'!B$6,Sexgroup,0)),1)),1,0)</f>
        <v>0</v>
      </c>
      <c r="P8707" s="19">
        <f t="shared" si="135"/>
        <v>0</v>
      </c>
    </row>
    <row r="8708" spans="1:16" ht="15" x14ac:dyDescent="0.2">
      <c r="A8708" s="446">
        <v>10</v>
      </c>
      <c r="B8708" s="304" t="s">
        <v>511</v>
      </c>
      <c r="C8708" s="299" t="s">
        <v>791</v>
      </c>
      <c r="D8708" s="306" t="s">
        <v>151</v>
      </c>
      <c r="E8708" s="306" t="s">
        <v>727</v>
      </c>
      <c r="F8708" s="447" t="s">
        <v>938</v>
      </c>
      <c r="G8708" s="447" t="s">
        <v>872</v>
      </c>
      <c r="H8708" s="448">
        <v>1.1309</v>
      </c>
      <c r="I8708" s="449">
        <v>3352</v>
      </c>
      <c r="J8708" s="447">
        <v>136.05000000000001</v>
      </c>
      <c r="K8708" s="448">
        <v>3.8600000000000002E-2</v>
      </c>
      <c r="L8708" s="447">
        <v>98</v>
      </c>
      <c r="M8708" s="19">
        <f>IF(C8708=(INDEX(Juris,MATCH('2. Princ. cat. — utilisation'!$B$4,Juris,0),1)),1,0)</f>
        <v>0</v>
      </c>
      <c r="N8708" s="19">
        <f>IF(F8708=(INDEX(Agegroup, MATCH('2. Princ. cat. — utilisation'!$B$5,Agegroup,0),1)),1,0)</f>
        <v>0</v>
      </c>
      <c r="O8708" s="19">
        <f>IF(G8708=(INDEX(Sexgroup,(MATCH('2. Princ. cat. — utilisation'!B$6,Sexgroup,0)),1)),1,0)</f>
        <v>0</v>
      </c>
      <c r="P8708" s="19">
        <f t="shared" si="135"/>
        <v>0</v>
      </c>
    </row>
    <row r="8709" spans="1:16" ht="15" x14ac:dyDescent="0.2">
      <c r="A8709" s="446">
        <v>10</v>
      </c>
      <c r="B8709" s="304" t="s">
        <v>511</v>
      </c>
      <c r="C8709" s="299" t="s">
        <v>791</v>
      </c>
      <c r="D8709" s="306" t="s">
        <v>162</v>
      </c>
      <c r="E8709" s="306" t="s">
        <v>708</v>
      </c>
      <c r="F8709" s="447" t="s">
        <v>938</v>
      </c>
      <c r="G8709" s="447" t="s">
        <v>872</v>
      </c>
      <c r="H8709" s="448">
        <v>1.1212</v>
      </c>
      <c r="I8709" s="449">
        <v>3323</v>
      </c>
      <c r="J8709" s="447">
        <v>227.38</v>
      </c>
      <c r="K8709" s="448">
        <v>6.4500000000000002E-2</v>
      </c>
      <c r="L8709" s="447">
        <v>99</v>
      </c>
      <c r="M8709" s="19">
        <f>IF(C8709=(INDEX(Juris,MATCH('2. Princ. cat. — utilisation'!$B$4,Juris,0),1)),1,0)</f>
        <v>0</v>
      </c>
      <c r="N8709" s="19">
        <f>IF(F8709=(INDEX(Agegroup, MATCH('2. Princ. cat. — utilisation'!$B$5,Agegroup,0),1)),1,0)</f>
        <v>0</v>
      </c>
      <c r="O8709" s="19">
        <f>IF(G8709=(INDEX(Sexgroup,(MATCH('2. Princ. cat. — utilisation'!B$6,Sexgroup,0)),1)),1,0)</f>
        <v>0</v>
      </c>
      <c r="P8709" s="19">
        <f t="shared" si="135"/>
        <v>0</v>
      </c>
    </row>
    <row r="8710" spans="1:16" ht="15" x14ac:dyDescent="0.2">
      <c r="A8710" s="446">
        <v>10</v>
      </c>
      <c r="B8710" s="304" t="s">
        <v>511</v>
      </c>
      <c r="C8710" s="299" t="s">
        <v>791</v>
      </c>
      <c r="D8710" s="306" t="s">
        <v>188</v>
      </c>
      <c r="E8710" s="306" t="s">
        <v>712</v>
      </c>
      <c r="F8710" s="447" t="s">
        <v>938</v>
      </c>
      <c r="G8710" s="447" t="s">
        <v>872</v>
      </c>
      <c r="H8710" s="448">
        <v>1.0969</v>
      </c>
      <c r="I8710" s="449">
        <v>3251</v>
      </c>
      <c r="J8710" s="450">
        <v>1057.72</v>
      </c>
      <c r="K8710" s="448">
        <v>0.30009999999999998</v>
      </c>
      <c r="L8710" s="447">
        <v>100</v>
      </c>
      <c r="M8710" s="19">
        <f>IF(C8710=(INDEX(Juris,MATCH('2. Princ. cat. — utilisation'!$B$4,Juris,0),1)),1,0)</f>
        <v>0</v>
      </c>
      <c r="N8710" s="19">
        <f>IF(F8710=(INDEX(Agegroup, MATCH('2. Princ. cat. — utilisation'!$B$5,Agegroup,0),1)),1,0)</f>
        <v>0</v>
      </c>
      <c r="O8710" s="19">
        <f>IF(G8710=(INDEX(Sexgroup,(MATCH('2. Princ. cat. — utilisation'!B$6,Sexgroup,0)),1)),1,0)</f>
        <v>0</v>
      </c>
      <c r="P8710" s="19">
        <f t="shared" si="135"/>
        <v>0</v>
      </c>
    </row>
    <row r="8711" spans="1:16" ht="15" x14ac:dyDescent="0.2">
      <c r="A8711" s="446">
        <v>10</v>
      </c>
      <c r="B8711" s="304" t="s">
        <v>511</v>
      </c>
      <c r="C8711" s="299" t="s">
        <v>791</v>
      </c>
      <c r="D8711" s="306" t="s">
        <v>1</v>
      </c>
      <c r="E8711" s="306" t="s">
        <v>576</v>
      </c>
      <c r="F8711" s="447" t="s">
        <v>939</v>
      </c>
      <c r="G8711" s="447" t="s">
        <v>375</v>
      </c>
      <c r="H8711" s="448">
        <v>23.107199999999999</v>
      </c>
      <c r="I8711" s="449">
        <v>20088</v>
      </c>
      <c r="J8711" s="450">
        <v>1294.9100000000001</v>
      </c>
      <c r="K8711" s="448">
        <v>0.42780000000000001</v>
      </c>
      <c r="L8711" s="447">
        <v>1</v>
      </c>
      <c r="M8711" s="19">
        <f>IF(C8711=(INDEX(Juris,MATCH('2. Princ. cat. — utilisation'!$B$4,Juris,0),1)),1,0)</f>
        <v>0</v>
      </c>
      <c r="N8711" s="19">
        <f>IF(F8711=(INDEX(Agegroup, MATCH('2. Princ. cat. — utilisation'!$B$5,Agegroup,0),1)),1,0)</f>
        <v>0</v>
      </c>
      <c r="O8711" s="19">
        <f>IF(G8711=(INDEX(Sexgroup,(MATCH('2. Princ. cat. — utilisation'!B$6,Sexgroup,0)),1)),1,0)</f>
        <v>1</v>
      </c>
      <c r="P8711" s="19">
        <f t="shared" ref="P8711:P8774" si="136">IF(M8711=1,IF(N8711=1,IF(O8711=1,1,0),0),0)</f>
        <v>0</v>
      </c>
    </row>
    <row r="8712" spans="1:16" ht="15" x14ac:dyDescent="0.2">
      <c r="A8712" s="446">
        <v>10</v>
      </c>
      <c r="B8712" s="304" t="s">
        <v>511</v>
      </c>
      <c r="C8712" s="299" t="s">
        <v>791</v>
      </c>
      <c r="D8712" s="306" t="s">
        <v>2</v>
      </c>
      <c r="E8712" s="306" t="s">
        <v>572</v>
      </c>
      <c r="F8712" s="447" t="s">
        <v>939</v>
      </c>
      <c r="G8712" s="447" t="s">
        <v>375</v>
      </c>
      <c r="H8712" s="448">
        <v>22.415900000000001</v>
      </c>
      <c r="I8712" s="449">
        <v>19487</v>
      </c>
      <c r="J8712" s="450">
        <v>1264.6300000000001</v>
      </c>
      <c r="K8712" s="448">
        <v>0.4178</v>
      </c>
      <c r="L8712" s="447">
        <v>2</v>
      </c>
      <c r="M8712" s="19">
        <f>IF(C8712=(INDEX(Juris,MATCH('2. Princ. cat. — utilisation'!$B$4,Juris,0),1)),1,0)</f>
        <v>0</v>
      </c>
      <c r="N8712" s="19">
        <f>IF(F8712=(INDEX(Agegroup, MATCH('2. Princ. cat. — utilisation'!$B$5,Agegroup,0),1)),1,0)</f>
        <v>0</v>
      </c>
      <c r="O8712" s="19">
        <f>IF(G8712=(INDEX(Sexgroup,(MATCH('2. Princ. cat. — utilisation'!B$6,Sexgroup,0)),1)),1,0)</f>
        <v>1</v>
      </c>
      <c r="P8712" s="19">
        <f t="shared" si="136"/>
        <v>0</v>
      </c>
    </row>
    <row r="8713" spans="1:16" ht="15" x14ac:dyDescent="0.2">
      <c r="A8713" s="446">
        <v>10</v>
      </c>
      <c r="B8713" s="304" t="s">
        <v>511</v>
      </c>
      <c r="C8713" s="299" t="s">
        <v>791</v>
      </c>
      <c r="D8713" s="306" t="s">
        <v>36</v>
      </c>
      <c r="E8713" s="306" t="s">
        <v>589</v>
      </c>
      <c r="F8713" s="447" t="s">
        <v>939</v>
      </c>
      <c r="G8713" s="447" t="s">
        <v>375</v>
      </c>
      <c r="H8713" s="448">
        <v>14.6882</v>
      </c>
      <c r="I8713" s="449">
        <v>12769</v>
      </c>
      <c r="J8713" s="447">
        <v>853.74</v>
      </c>
      <c r="K8713" s="448">
        <v>0.28199999999999997</v>
      </c>
      <c r="L8713" s="447">
        <v>3</v>
      </c>
      <c r="M8713" s="19">
        <f>IF(C8713=(INDEX(Juris,MATCH('2. Princ. cat. — utilisation'!$B$4,Juris,0),1)),1,0)</f>
        <v>0</v>
      </c>
      <c r="N8713" s="19">
        <f>IF(F8713=(INDEX(Agegroup, MATCH('2. Princ. cat. — utilisation'!$B$5,Agegroup,0),1)),1,0)</f>
        <v>0</v>
      </c>
      <c r="O8713" s="19">
        <f>IF(G8713=(INDEX(Sexgroup,(MATCH('2. Princ. cat. — utilisation'!B$6,Sexgroup,0)),1)),1,0)</f>
        <v>1</v>
      </c>
      <c r="P8713" s="19">
        <f t="shared" si="136"/>
        <v>0</v>
      </c>
    </row>
    <row r="8714" spans="1:16" ht="15" x14ac:dyDescent="0.2">
      <c r="A8714" s="446">
        <v>10</v>
      </c>
      <c r="B8714" s="304" t="s">
        <v>511</v>
      </c>
      <c r="C8714" s="299" t="s">
        <v>791</v>
      </c>
      <c r="D8714" s="306" t="s">
        <v>14</v>
      </c>
      <c r="E8714" s="306" t="s">
        <v>568</v>
      </c>
      <c r="F8714" s="447" t="s">
        <v>939</v>
      </c>
      <c r="G8714" s="447" t="s">
        <v>375</v>
      </c>
      <c r="H8714" s="448">
        <v>14.5283</v>
      </c>
      <c r="I8714" s="449">
        <v>12630</v>
      </c>
      <c r="J8714" s="450">
        <v>1779.14</v>
      </c>
      <c r="K8714" s="448">
        <v>0.5877</v>
      </c>
      <c r="L8714" s="447">
        <v>4</v>
      </c>
      <c r="M8714" s="19">
        <f>IF(C8714=(INDEX(Juris,MATCH('2. Princ. cat. — utilisation'!$B$4,Juris,0),1)),1,0)</f>
        <v>0</v>
      </c>
      <c r="N8714" s="19">
        <f>IF(F8714=(INDEX(Agegroup, MATCH('2. Princ. cat. — utilisation'!$B$5,Agegroup,0),1)),1,0)</f>
        <v>0</v>
      </c>
      <c r="O8714" s="19">
        <f>IF(G8714=(INDEX(Sexgroup,(MATCH('2. Princ. cat. — utilisation'!B$6,Sexgroup,0)),1)),1,0)</f>
        <v>1</v>
      </c>
      <c r="P8714" s="19">
        <f t="shared" si="136"/>
        <v>0</v>
      </c>
    </row>
    <row r="8715" spans="1:16" ht="15" x14ac:dyDescent="0.2">
      <c r="A8715" s="446">
        <v>10</v>
      </c>
      <c r="B8715" s="304" t="s">
        <v>511</v>
      </c>
      <c r="C8715" s="299" t="s">
        <v>791</v>
      </c>
      <c r="D8715" s="306" t="s">
        <v>7</v>
      </c>
      <c r="E8715" s="306" t="s">
        <v>570</v>
      </c>
      <c r="F8715" s="447" t="s">
        <v>939</v>
      </c>
      <c r="G8715" s="447" t="s">
        <v>375</v>
      </c>
      <c r="H8715" s="448">
        <v>14.128</v>
      </c>
      <c r="I8715" s="449">
        <v>12282</v>
      </c>
      <c r="J8715" s="450">
        <v>1291.57</v>
      </c>
      <c r="K8715" s="448">
        <v>0.42670000000000002</v>
      </c>
      <c r="L8715" s="447">
        <v>5</v>
      </c>
      <c r="M8715" s="19">
        <f>IF(C8715=(INDEX(Juris,MATCH('2. Princ. cat. — utilisation'!$B$4,Juris,0),1)),1,0)</f>
        <v>0</v>
      </c>
      <c r="N8715" s="19">
        <f>IF(F8715=(INDEX(Agegroup, MATCH('2. Princ. cat. — utilisation'!$B$5,Agegroup,0),1)),1,0)</f>
        <v>0</v>
      </c>
      <c r="O8715" s="19">
        <f>IF(G8715=(INDEX(Sexgroup,(MATCH('2. Princ. cat. — utilisation'!B$6,Sexgroup,0)),1)),1,0)</f>
        <v>1</v>
      </c>
      <c r="P8715" s="19">
        <f t="shared" si="136"/>
        <v>0</v>
      </c>
    </row>
    <row r="8716" spans="1:16" ht="15" x14ac:dyDescent="0.2">
      <c r="A8716" s="446">
        <v>10</v>
      </c>
      <c r="B8716" s="304" t="s">
        <v>511</v>
      </c>
      <c r="C8716" s="299" t="s">
        <v>791</v>
      </c>
      <c r="D8716" s="306" t="s">
        <v>3</v>
      </c>
      <c r="E8716" s="306" t="s">
        <v>583</v>
      </c>
      <c r="F8716" s="447" t="s">
        <v>939</v>
      </c>
      <c r="G8716" s="447" t="s">
        <v>375</v>
      </c>
      <c r="H8716" s="448">
        <v>11.581200000000001</v>
      </c>
      <c r="I8716" s="449">
        <v>10068</v>
      </c>
      <c r="J8716" s="447">
        <v>666.17</v>
      </c>
      <c r="K8716" s="448">
        <v>0.22009999999999999</v>
      </c>
      <c r="L8716" s="447">
        <v>6</v>
      </c>
      <c r="M8716" s="19">
        <f>IF(C8716=(INDEX(Juris,MATCH('2. Princ. cat. — utilisation'!$B$4,Juris,0),1)),1,0)</f>
        <v>0</v>
      </c>
      <c r="N8716" s="19">
        <f>IF(F8716=(INDEX(Agegroup, MATCH('2. Princ. cat. — utilisation'!$B$5,Agegroup,0),1)),1,0)</f>
        <v>0</v>
      </c>
      <c r="O8716" s="19">
        <f>IF(G8716=(INDEX(Sexgroup,(MATCH('2. Princ. cat. — utilisation'!B$6,Sexgroup,0)),1)),1,0)</f>
        <v>1</v>
      </c>
      <c r="P8716" s="19">
        <f t="shared" si="136"/>
        <v>0</v>
      </c>
    </row>
    <row r="8717" spans="1:16" ht="15" x14ac:dyDescent="0.2">
      <c r="A8717" s="446">
        <v>10</v>
      </c>
      <c r="B8717" s="304" t="s">
        <v>511</v>
      </c>
      <c r="C8717" s="299" t="s">
        <v>791</v>
      </c>
      <c r="D8717" s="306" t="s">
        <v>29</v>
      </c>
      <c r="E8717" s="306" t="s">
        <v>596</v>
      </c>
      <c r="F8717" s="447" t="s">
        <v>939</v>
      </c>
      <c r="G8717" s="447" t="s">
        <v>375</v>
      </c>
      <c r="H8717" s="448">
        <v>10.446999999999999</v>
      </c>
      <c r="I8717" s="449">
        <v>9082</v>
      </c>
      <c r="J8717" s="447">
        <v>346.52</v>
      </c>
      <c r="K8717" s="448">
        <v>0.1145</v>
      </c>
      <c r="L8717" s="447">
        <v>7</v>
      </c>
      <c r="M8717" s="19">
        <f>IF(C8717=(INDEX(Juris,MATCH('2. Princ. cat. — utilisation'!$B$4,Juris,0),1)),1,0)</f>
        <v>0</v>
      </c>
      <c r="N8717" s="19">
        <f>IF(F8717=(INDEX(Agegroup, MATCH('2. Princ. cat. — utilisation'!$B$5,Agegroup,0),1)),1,0)</f>
        <v>0</v>
      </c>
      <c r="O8717" s="19">
        <f>IF(G8717=(INDEX(Sexgroup,(MATCH('2. Princ. cat. — utilisation'!B$6,Sexgroup,0)),1)),1,0)</f>
        <v>1</v>
      </c>
      <c r="P8717" s="19">
        <f t="shared" si="136"/>
        <v>0</v>
      </c>
    </row>
    <row r="8718" spans="1:16" ht="15" x14ac:dyDescent="0.2">
      <c r="A8718" s="446">
        <v>10</v>
      </c>
      <c r="B8718" s="304" t="s">
        <v>511</v>
      </c>
      <c r="C8718" s="299" t="s">
        <v>791</v>
      </c>
      <c r="D8718" s="306" t="s">
        <v>23</v>
      </c>
      <c r="E8718" s="306" t="s">
        <v>99</v>
      </c>
      <c r="F8718" s="447" t="s">
        <v>939</v>
      </c>
      <c r="G8718" s="447" t="s">
        <v>375</v>
      </c>
      <c r="H8718" s="448">
        <v>9.4634999999999998</v>
      </c>
      <c r="I8718" s="449">
        <v>8227</v>
      </c>
      <c r="J8718" s="447">
        <v>384.39</v>
      </c>
      <c r="K8718" s="448">
        <v>0.127</v>
      </c>
      <c r="L8718" s="447">
        <v>8</v>
      </c>
      <c r="M8718" s="19">
        <f>IF(C8718=(INDEX(Juris,MATCH('2. Princ. cat. — utilisation'!$B$4,Juris,0),1)),1,0)</f>
        <v>0</v>
      </c>
      <c r="N8718" s="19">
        <f>IF(F8718=(INDEX(Agegroup, MATCH('2. Princ. cat. — utilisation'!$B$5,Agegroup,0),1)),1,0)</f>
        <v>0</v>
      </c>
      <c r="O8718" s="19">
        <f>IF(G8718=(INDEX(Sexgroup,(MATCH('2. Princ. cat. — utilisation'!B$6,Sexgroup,0)),1)),1,0)</f>
        <v>1</v>
      </c>
      <c r="P8718" s="19">
        <f t="shared" si="136"/>
        <v>0</v>
      </c>
    </row>
    <row r="8719" spans="1:16" ht="15" x14ac:dyDescent="0.2">
      <c r="A8719" s="446">
        <v>10</v>
      </c>
      <c r="B8719" s="304" t="s">
        <v>511</v>
      </c>
      <c r="C8719" s="299" t="s">
        <v>791</v>
      </c>
      <c r="D8719" s="306" t="s">
        <v>39</v>
      </c>
      <c r="E8719" s="306" t="s">
        <v>567</v>
      </c>
      <c r="F8719" s="447" t="s">
        <v>939</v>
      </c>
      <c r="G8719" s="447" t="s">
        <v>375</v>
      </c>
      <c r="H8719" s="448">
        <v>9.2979000000000003</v>
      </c>
      <c r="I8719" s="449">
        <v>8083</v>
      </c>
      <c r="J8719" s="450">
        <v>1556.61</v>
      </c>
      <c r="K8719" s="448">
        <v>0.51419999999999999</v>
      </c>
      <c r="L8719" s="447">
        <v>9</v>
      </c>
      <c r="M8719" s="19">
        <f>IF(C8719=(INDEX(Juris,MATCH('2. Princ. cat. — utilisation'!$B$4,Juris,0),1)),1,0)</f>
        <v>0</v>
      </c>
      <c r="N8719" s="19">
        <f>IF(F8719=(INDEX(Agegroup, MATCH('2. Princ. cat. — utilisation'!$B$5,Agegroup,0),1)),1,0)</f>
        <v>0</v>
      </c>
      <c r="O8719" s="19">
        <f>IF(G8719=(INDEX(Sexgroup,(MATCH('2. Princ. cat. — utilisation'!B$6,Sexgroup,0)),1)),1,0)</f>
        <v>1</v>
      </c>
      <c r="P8719" s="19">
        <f t="shared" si="136"/>
        <v>0</v>
      </c>
    </row>
    <row r="8720" spans="1:16" ht="15" x14ac:dyDescent="0.2">
      <c r="A8720" s="446">
        <v>10</v>
      </c>
      <c r="B8720" s="304" t="s">
        <v>511</v>
      </c>
      <c r="C8720" s="299" t="s">
        <v>791</v>
      </c>
      <c r="D8720" s="306" t="s">
        <v>356</v>
      </c>
      <c r="E8720" s="306" t="s">
        <v>587</v>
      </c>
      <c r="F8720" s="447" t="s">
        <v>939</v>
      </c>
      <c r="G8720" s="447" t="s">
        <v>375</v>
      </c>
      <c r="H8720" s="448">
        <v>9.2195999999999998</v>
      </c>
      <c r="I8720" s="449">
        <v>8015</v>
      </c>
      <c r="J8720" s="447">
        <v>479.57</v>
      </c>
      <c r="K8720" s="448">
        <v>0.15840000000000001</v>
      </c>
      <c r="L8720" s="447">
        <v>10</v>
      </c>
      <c r="M8720" s="19">
        <f>IF(C8720=(INDEX(Juris,MATCH('2. Princ. cat. — utilisation'!$B$4,Juris,0),1)),1,0)</f>
        <v>0</v>
      </c>
      <c r="N8720" s="19">
        <f>IF(F8720=(INDEX(Agegroup, MATCH('2. Princ. cat. — utilisation'!$B$5,Agegroup,0),1)),1,0)</f>
        <v>0</v>
      </c>
      <c r="O8720" s="19">
        <f>IF(G8720=(INDEX(Sexgroup,(MATCH('2. Princ. cat. — utilisation'!B$6,Sexgroup,0)),1)),1,0)</f>
        <v>1</v>
      </c>
      <c r="P8720" s="19">
        <f t="shared" si="136"/>
        <v>0</v>
      </c>
    </row>
    <row r="8721" spans="1:16" ht="15" x14ac:dyDescent="0.2">
      <c r="A8721" s="446">
        <v>10</v>
      </c>
      <c r="B8721" s="304" t="s">
        <v>511</v>
      </c>
      <c r="C8721" s="299" t="s">
        <v>791</v>
      </c>
      <c r="D8721" s="306" t="s">
        <v>68</v>
      </c>
      <c r="E8721" s="306" t="s">
        <v>579</v>
      </c>
      <c r="F8721" s="447" t="s">
        <v>939</v>
      </c>
      <c r="G8721" s="447" t="s">
        <v>375</v>
      </c>
      <c r="H8721" s="448">
        <v>9.1104000000000003</v>
      </c>
      <c r="I8721" s="449">
        <v>7920</v>
      </c>
      <c r="J8721" s="447">
        <v>289.69</v>
      </c>
      <c r="K8721" s="448">
        <v>9.5699999999999993E-2</v>
      </c>
      <c r="L8721" s="447">
        <v>11</v>
      </c>
      <c r="M8721" s="19">
        <f>IF(C8721=(INDEX(Juris,MATCH('2. Princ. cat. — utilisation'!$B$4,Juris,0),1)),1,0)</f>
        <v>0</v>
      </c>
      <c r="N8721" s="19">
        <f>IF(F8721=(INDEX(Agegroup, MATCH('2. Princ. cat. — utilisation'!$B$5,Agegroup,0),1)),1,0)</f>
        <v>0</v>
      </c>
      <c r="O8721" s="19">
        <f>IF(G8721=(INDEX(Sexgroup,(MATCH('2. Princ. cat. — utilisation'!B$6,Sexgroup,0)),1)),1,0)</f>
        <v>1</v>
      </c>
      <c r="P8721" s="19">
        <f t="shared" si="136"/>
        <v>0</v>
      </c>
    </row>
    <row r="8722" spans="1:16" ht="15" x14ac:dyDescent="0.2">
      <c r="A8722" s="446">
        <v>10</v>
      </c>
      <c r="B8722" s="304" t="s">
        <v>511</v>
      </c>
      <c r="C8722" s="299" t="s">
        <v>791</v>
      </c>
      <c r="D8722" s="306" t="s">
        <v>30</v>
      </c>
      <c r="E8722" s="306" t="s">
        <v>610</v>
      </c>
      <c r="F8722" s="447" t="s">
        <v>939</v>
      </c>
      <c r="G8722" s="447" t="s">
        <v>375</v>
      </c>
      <c r="H8722" s="448">
        <v>8.9907000000000004</v>
      </c>
      <c r="I8722" s="449">
        <v>7816</v>
      </c>
      <c r="J8722" s="447">
        <v>691.11</v>
      </c>
      <c r="K8722" s="448">
        <v>0.2283</v>
      </c>
      <c r="L8722" s="447">
        <v>12</v>
      </c>
      <c r="M8722" s="19">
        <f>IF(C8722=(INDEX(Juris,MATCH('2. Princ. cat. — utilisation'!$B$4,Juris,0),1)),1,0)</f>
        <v>0</v>
      </c>
      <c r="N8722" s="19">
        <f>IF(F8722=(INDEX(Agegroup, MATCH('2. Princ. cat. — utilisation'!$B$5,Agegroup,0),1)),1,0)</f>
        <v>0</v>
      </c>
      <c r="O8722" s="19">
        <f>IF(G8722=(INDEX(Sexgroup,(MATCH('2. Princ. cat. — utilisation'!B$6,Sexgroup,0)),1)),1,0)</f>
        <v>1</v>
      </c>
      <c r="P8722" s="19">
        <f t="shared" si="136"/>
        <v>0</v>
      </c>
    </row>
    <row r="8723" spans="1:16" ht="15" x14ac:dyDescent="0.2">
      <c r="A8723" s="446">
        <v>10</v>
      </c>
      <c r="B8723" s="304" t="s">
        <v>511</v>
      </c>
      <c r="C8723" s="299" t="s">
        <v>791</v>
      </c>
      <c r="D8723" s="306" t="s">
        <v>46</v>
      </c>
      <c r="E8723" s="306" t="s">
        <v>620</v>
      </c>
      <c r="F8723" s="447" t="s">
        <v>939</v>
      </c>
      <c r="G8723" s="447" t="s">
        <v>375</v>
      </c>
      <c r="H8723" s="448">
        <v>8.8675999999999995</v>
      </c>
      <c r="I8723" s="449">
        <v>7709</v>
      </c>
      <c r="J8723" s="447">
        <v>105</v>
      </c>
      <c r="K8723" s="448">
        <v>3.4700000000000002E-2</v>
      </c>
      <c r="L8723" s="447">
        <v>13</v>
      </c>
      <c r="M8723" s="19">
        <f>IF(C8723=(INDEX(Juris,MATCH('2. Princ. cat. — utilisation'!$B$4,Juris,0),1)),1,0)</f>
        <v>0</v>
      </c>
      <c r="N8723" s="19">
        <f>IF(F8723=(INDEX(Agegroup, MATCH('2. Princ. cat. — utilisation'!$B$5,Agegroup,0),1)),1,0)</f>
        <v>0</v>
      </c>
      <c r="O8723" s="19">
        <f>IF(G8723=(INDEX(Sexgroup,(MATCH('2. Princ. cat. — utilisation'!B$6,Sexgroup,0)),1)),1,0)</f>
        <v>1</v>
      </c>
      <c r="P8723" s="19">
        <f t="shared" si="136"/>
        <v>0</v>
      </c>
    </row>
    <row r="8724" spans="1:16" ht="15" x14ac:dyDescent="0.2">
      <c r="A8724" s="446">
        <v>10</v>
      </c>
      <c r="B8724" s="304" t="s">
        <v>511</v>
      </c>
      <c r="C8724" s="299" t="s">
        <v>791</v>
      </c>
      <c r="D8724" s="306" t="s">
        <v>4</v>
      </c>
      <c r="E8724" s="306" t="s">
        <v>601</v>
      </c>
      <c r="F8724" s="447" t="s">
        <v>939</v>
      </c>
      <c r="G8724" s="447" t="s">
        <v>375</v>
      </c>
      <c r="H8724" s="448">
        <v>8.6468000000000007</v>
      </c>
      <c r="I8724" s="449">
        <v>7517</v>
      </c>
      <c r="J8724" s="447">
        <v>494.32</v>
      </c>
      <c r="K8724" s="448">
        <v>0.1633</v>
      </c>
      <c r="L8724" s="447">
        <v>14</v>
      </c>
      <c r="M8724" s="19">
        <f>IF(C8724=(INDEX(Juris,MATCH('2. Princ. cat. — utilisation'!$B$4,Juris,0),1)),1,0)</f>
        <v>0</v>
      </c>
      <c r="N8724" s="19">
        <f>IF(F8724=(INDEX(Agegroup, MATCH('2. Princ. cat. — utilisation'!$B$5,Agegroup,0),1)),1,0)</f>
        <v>0</v>
      </c>
      <c r="O8724" s="19">
        <f>IF(G8724=(INDEX(Sexgroup,(MATCH('2. Princ. cat. — utilisation'!B$6,Sexgroup,0)),1)),1,0)</f>
        <v>1</v>
      </c>
      <c r="P8724" s="19">
        <f t="shared" si="136"/>
        <v>0</v>
      </c>
    </row>
    <row r="8725" spans="1:16" ht="15" x14ac:dyDescent="0.2">
      <c r="A8725" s="446">
        <v>10</v>
      </c>
      <c r="B8725" s="304" t="s">
        <v>511</v>
      </c>
      <c r="C8725" s="299" t="s">
        <v>791</v>
      </c>
      <c r="D8725" s="306" t="s">
        <v>19</v>
      </c>
      <c r="E8725" s="306" t="s">
        <v>677</v>
      </c>
      <c r="F8725" s="447" t="s">
        <v>939</v>
      </c>
      <c r="G8725" s="447" t="s">
        <v>375</v>
      </c>
      <c r="H8725" s="448">
        <v>7.9070999999999998</v>
      </c>
      <c r="I8725" s="449">
        <v>6874</v>
      </c>
      <c r="J8725" s="447">
        <v>382.35</v>
      </c>
      <c r="K8725" s="448">
        <v>0.1263</v>
      </c>
      <c r="L8725" s="447">
        <v>15</v>
      </c>
      <c r="M8725" s="19">
        <f>IF(C8725=(INDEX(Juris,MATCH('2. Princ. cat. — utilisation'!$B$4,Juris,0),1)),1,0)</f>
        <v>0</v>
      </c>
      <c r="N8725" s="19">
        <f>IF(F8725=(INDEX(Agegroup, MATCH('2. Princ. cat. — utilisation'!$B$5,Agegroup,0),1)),1,0)</f>
        <v>0</v>
      </c>
      <c r="O8725" s="19">
        <f>IF(G8725=(INDEX(Sexgroup,(MATCH('2. Princ. cat. — utilisation'!B$6,Sexgroup,0)),1)),1,0)</f>
        <v>1</v>
      </c>
      <c r="P8725" s="19">
        <f t="shared" si="136"/>
        <v>0</v>
      </c>
    </row>
    <row r="8726" spans="1:16" ht="15" x14ac:dyDescent="0.2">
      <c r="A8726" s="446">
        <v>10</v>
      </c>
      <c r="B8726" s="304" t="s">
        <v>511</v>
      </c>
      <c r="C8726" s="299" t="s">
        <v>791</v>
      </c>
      <c r="D8726" s="306" t="s">
        <v>189</v>
      </c>
      <c r="E8726" s="306" t="s">
        <v>716</v>
      </c>
      <c r="F8726" s="447" t="s">
        <v>939</v>
      </c>
      <c r="G8726" s="447" t="s">
        <v>375</v>
      </c>
      <c r="H8726" s="448">
        <v>7.6288</v>
      </c>
      <c r="I8726" s="449">
        <v>6632</v>
      </c>
      <c r="J8726" s="447">
        <v>579.69000000000005</v>
      </c>
      <c r="K8726" s="448">
        <v>0.1915</v>
      </c>
      <c r="L8726" s="447">
        <v>16</v>
      </c>
      <c r="M8726" s="19">
        <f>IF(C8726=(INDEX(Juris,MATCH('2. Princ. cat. — utilisation'!$B$4,Juris,0),1)),1,0)</f>
        <v>0</v>
      </c>
      <c r="N8726" s="19">
        <f>IF(F8726=(INDEX(Agegroup, MATCH('2. Princ. cat. — utilisation'!$B$5,Agegroup,0),1)),1,0)</f>
        <v>0</v>
      </c>
      <c r="O8726" s="19">
        <f>IF(G8726=(INDEX(Sexgroup,(MATCH('2. Princ. cat. — utilisation'!B$6,Sexgroup,0)),1)),1,0)</f>
        <v>1</v>
      </c>
      <c r="P8726" s="19">
        <f t="shared" si="136"/>
        <v>0</v>
      </c>
    </row>
    <row r="8727" spans="1:16" ht="15" x14ac:dyDescent="0.2">
      <c r="A8727" s="446">
        <v>10</v>
      </c>
      <c r="B8727" s="304" t="s">
        <v>511</v>
      </c>
      <c r="C8727" s="299" t="s">
        <v>791</v>
      </c>
      <c r="D8727" s="306" t="s">
        <v>12</v>
      </c>
      <c r="E8727" s="306" t="s">
        <v>623</v>
      </c>
      <c r="F8727" s="447" t="s">
        <v>939</v>
      </c>
      <c r="G8727" s="447" t="s">
        <v>375</v>
      </c>
      <c r="H8727" s="448">
        <v>6.9202000000000004</v>
      </c>
      <c r="I8727" s="449">
        <v>6016</v>
      </c>
      <c r="J8727" s="447">
        <v>344.69</v>
      </c>
      <c r="K8727" s="448">
        <v>0.1139</v>
      </c>
      <c r="L8727" s="447">
        <v>17</v>
      </c>
      <c r="M8727" s="19">
        <f>IF(C8727=(INDEX(Juris,MATCH('2. Princ. cat. — utilisation'!$B$4,Juris,0),1)),1,0)</f>
        <v>0</v>
      </c>
      <c r="N8727" s="19">
        <f>IF(F8727=(INDEX(Agegroup, MATCH('2. Princ. cat. — utilisation'!$B$5,Agegroup,0),1)),1,0)</f>
        <v>0</v>
      </c>
      <c r="O8727" s="19">
        <f>IF(G8727=(INDEX(Sexgroup,(MATCH('2. Princ. cat. — utilisation'!B$6,Sexgroup,0)),1)),1,0)</f>
        <v>1</v>
      </c>
      <c r="P8727" s="19">
        <f t="shared" si="136"/>
        <v>0</v>
      </c>
    </row>
    <row r="8728" spans="1:16" ht="15" x14ac:dyDescent="0.2">
      <c r="A8728" s="446">
        <v>10</v>
      </c>
      <c r="B8728" s="304" t="s">
        <v>511</v>
      </c>
      <c r="C8728" s="299" t="s">
        <v>791</v>
      </c>
      <c r="D8728" s="306" t="s">
        <v>18</v>
      </c>
      <c r="E8728" s="306" t="s">
        <v>592</v>
      </c>
      <c r="F8728" s="447" t="s">
        <v>939</v>
      </c>
      <c r="G8728" s="447" t="s">
        <v>375</v>
      </c>
      <c r="H8728" s="448">
        <v>6.8029000000000002</v>
      </c>
      <c r="I8728" s="449">
        <v>5914</v>
      </c>
      <c r="J8728" s="447">
        <v>264.31</v>
      </c>
      <c r="K8728" s="448">
        <v>8.7300000000000003E-2</v>
      </c>
      <c r="L8728" s="447">
        <v>18</v>
      </c>
      <c r="M8728" s="19">
        <f>IF(C8728=(INDEX(Juris,MATCH('2. Princ. cat. — utilisation'!$B$4,Juris,0),1)),1,0)</f>
        <v>0</v>
      </c>
      <c r="N8728" s="19">
        <f>IF(F8728=(INDEX(Agegroup, MATCH('2. Princ. cat. — utilisation'!$B$5,Agegroup,0),1)),1,0)</f>
        <v>0</v>
      </c>
      <c r="O8728" s="19">
        <f>IF(G8728=(INDEX(Sexgroup,(MATCH('2. Princ. cat. — utilisation'!B$6,Sexgroup,0)),1)),1,0)</f>
        <v>1</v>
      </c>
      <c r="P8728" s="19">
        <f t="shared" si="136"/>
        <v>0</v>
      </c>
    </row>
    <row r="8729" spans="1:16" ht="15" x14ac:dyDescent="0.2">
      <c r="A8729" s="446">
        <v>10</v>
      </c>
      <c r="B8729" s="304" t="s">
        <v>511</v>
      </c>
      <c r="C8729" s="299" t="s">
        <v>791</v>
      </c>
      <c r="D8729" s="306" t="s">
        <v>0</v>
      </c>
      <c r="E8729" s="306" t="s">
        <v>563</v>
      </c>
      <c r="F8729" s="447" t="s">
        <v>939</v>
      </c>
      <c r="G8729" s="447" t="s">
        <v>375</v>
      </c>
      <c r="H8729" s="448">
        <v>6.6913</v>
      </c>
      <c r="I8729" s="449">
        <v>5817</v>
      </c>
      <c r="J8729" s="450">
        <v>114485.55</v>
      </c>
      <c r="K8729" s="448">
        <v>37.819600000000001</v>
      </c>
      <c r="L8729" s="447">
        <v>19</v>
      </c>
      <c r="M8729" s="19">
        <f>IF(C8729=(INDEX(Juris,MATCH('2. Princ. cat. — utilisation'!$B$4,Juris,0),1)),1,0)</f>
        <v>0</v>
      </c>
      <c r="N8729" s="19">
        <f>IF(F8729=(INDEX(Agegroup, MATCH('2. Princ. cat. — utilisation'!$B$5,Agegroup,0),1)),1,0)</f>
        <v>0</v>
      </c>
      <c r="O8729" s="19">
        <f>IF(G8729=(INDEX(Sexgroup,(MATCH('2. Princ. cat. — utilisation'!B$6,Sexgroup,0)),1)),1,0)</f>
        <v>1</v>
      </c>
      <c r="P8729" s="19">
        <f t="shared" si="136"/>
        <v>0</v>
      </c>
    </row>
    <row r="8730" spans="1:16" ht="15" x14ac:dyDescent="0.2">
      <c r="A8730" s="446">
        <v>10</v>
      </c>
      <c r="B8730" s="304" t="s">
        <v>511</v>
      </c>
      <c r="C8730" s="299" t="s">
        <v>791</v>
      </c>
      <c r="D8730" s="306" t="s">
        <v>32</v>
      </c>
      <c r="E8730" s="306" t="s">
        <v>687</v>
      </c>
      <c r="F8730" s="447" t="s">
        <v>939</v>
      </c>
      <c r="G8730" s="447" t="s">
        <v>375</v>
      </c>
      <c r="H8730" s="448">
        <v>6.6752000000000002</v>
      </c>
      <c r="I8730" s="449">
        <v>5803</v>
      </c>
      <c r="J8730" s="447">
        <v>244.16</v>
      </c>
      <c r="K8730" s="448">
        <v>8.0699999999999994E-2</v>
      </c>
      <c r="L8730" s="447">
        <v>20</v>
      </c>
      <c r="M8730" s="19">
        <f>IF(C8730=(INDEX(Juris,MATCH('2. Princ. cat. — utilisation'!$B$4,Juris,0),1)),1,0)</f>
        <v>0</v>
      </c>
      <c r="N8730" s="19">
        <f>IF(F8730=(INDEX(Agegroup, MATCH('2. Princ. cat. — utilisation'!$B$5,Agegroup,0),1)),1,0)</f>
        <v>0</v>
      </c>
      <c r="O8730" s="19">
        <f>IF(G8730=(INDEX(Sexgroup,(MATCH('2. Princ. cat. — utilisation'!B$6,Sexgroup,0)),1)),1,0)</f>
        <v>1</v>
      </c>
      <c r="P8730" s="19">
        <f t="shared" si="136"/>
        <v>0</v>
      </c>
    </row>
    <row r="8731" spans="1:16" ht="15" x14ac:dyDescent="0.2">
      <c r="A8731" s="446">
        <v>10</v>
      </c>
      <c r="B8731" s="304" t="s">
        <v>511</v>
      </c>
      <c r="C8731" s="299" t="s">
        <v>791</v>
      </c>
      <c r="D8731" s="306" t="s">
        <v>80</v>
      </c>
      <c r="E8731" s="306" t="s">
        <v>608</v>
      </c>
      <c r="F8731" s="447" t="s">
        <v>939</v>
      </c>
      <c r="G8731" s="447" t="s">
        <v>375</v>
      </c>
      <c r="H8731" s="448">
        <v>5.9768999999999997</v>
      </c>
      <c r="I8731" s="449">
        <v>5196</v>
      </c>
      <c r="J8731" s="447">
        <v>810.57</v>
      </c>
      <c r="K8731" s="448">
        <v>0.26779999999999998</v>
      </c>
      <c r="L8731" s="447">
        <v>21</v>
      </c>
      <c r="M8731" s="19">
        <f>IF(C8731=(INDEX(Juris,MATCH('2. Princ. cat. — utilisation'!$B$4,Juris,0),1)),1,0)</f>
        <v>0</v>
      </c>
      <c r="N8731" s="19">
        <f>IF(F8731=(INDEX(Agegroup, MATCH('2. Princ. cat. — utilisation'!$B$5,Agegroup,0),1)),1,0)</f>
        <v>0</v>
      </c>
      <c r="O8731" s="19">
        <f>IF(G8731=(INDEX(Sexgroup,(MATCH('2. Princ. cat. — utilisation'!B$6,Sexgroup,0)),1)),1,0)</f>
        <v>1</v>
      </c>
      <c r="P8731" s="19">
        <f t="shared" si="136"/>
        <v>0</v>
      </c>
    </row>
    <row r="8732" spans="1:16" ht="15" x14ac:dyDescent="0.2">
      <c r="A8732" s="446">
        <v>10</v>
      </c>
      <c r="B8732" s="304" t="s">
        <v>511</v>
      </c>
      <c r="C8732" s="299" t="s">
        <v>791</v>
      </c>
      <c r="D8732" s="306" t="s">
        <v>78</v>
      </c>
      <c r="E8732" s="306" t="s">
        <v>823</v>
      </c>
      <c r="F8732" s="447" t="s">
        <v>939</v>
      </c>
      <c r="G8732" s="447" t="s">
        <v>375</v>
      </c>
      <c r="H8732" s="448">
        <v>5.8711000000000002</v>
      </c>
      <c r="I8732" s="449">
        <v>5104</v>
      </c>
      <c r="J8732" s="447">
        <v>142.47</v>
      </c>
      <c r="K8732" s="448">
        <v>4.7100000000000003E-2</v>
      </c>
      <c r="L8732" s="447">
        <v>22</v>
      </c>
      <c r="M8732" s="19">
        <f>IF(C8732=(INDEX(Juris,MATCH('2. Princ. cat. — utilisation'!$B$4,Juris,0),1)),1,0)</f>
        <v>0</v>
      </c>
      <c r="N8732" s="19">
        <f>IF(F8732=(INDEX(Agegroup, MATCH('2. Princ. cat. — utilisation'!$B$5,Agegroup,0),1)),1,0)</f>
        <v>0</v>
      </c>
      <c r="O8732" s="19">
        <f>IF(G8732=(INDEX(Sexgroup,(MATCH('2. Princ. cat. — utilisation'!B$6,Sexgroup,0)),1)),1,0)</f>
        <v>1</v>
      </c>
      <c r="P8732" s="19">
        <f t="shared" si="136"/>
        <v>0</v>
      </c>
    </row>
    <row r="8733" spans="1:16" ht="15" x14ac:dyDescent="0.2">
      <c r="A8733" s="446">
        <v>10</v>
      </c>
      <c r="B8733" s="304" t="s">
        <v>511</v>
      </c>
      <c r="C8733" s="299" t="s">
        <v>791</v>
      </c>
      <c r="D8733" s="306" t="s">
        <v>55</v>
      </c>
      <c r="E8733" s="306" t="s">
        <v>607</v>
      </c>
      <c r="F8733" s="447" t="s">
        <v>939</v>
      </c>
      <c r="G8733" s="447" t="s">
        <v>375</v>
      </c>
      <c r="H8733" s="448">
        <v>5.4005999999999998</v>
      </c>
      <c r="I8733" s="449">
        <v>4695</v>
      </c>
      <c r="J8733" s="447">
        <v>240.72</v>
      </c>
      <c r="K8733" s="448">
        <v>7.9500000000000001E-2</v>
      </c>
      <c r="L8733" s="447">
        <v>23</v>
      </c>
      <c r="M8733" s="19">
        <f>IF(C8733=(INDEX(Juris,MATCH('2. Princ. cat. — utilisation'!$B$4,Juris,0),1)),1,0)</f>
        <v>0</v>
      </c>
      <c r="N8733" s="19">
        <f>IF(F8733=(INDEX(Agegroup, MATCH('2. Princ. cat. — utilisation'!$B$5,Agegroup,0),1)),1,0)</f>
        <v>0</v>
      </c>
      <c r="O8733" s="19">
        <f>IF(G8733=(INDEX(Sexgroup,(MATCH('2. Princ. cat. — utilisation'!B$6,Sexgroup,0)),1)),1,0)</f>
        <v>1</v>
      </c>
      <c r="P8733" s="19">
        <f t="shared" si="136"/>
        <v>0</v>
      </c>
    </row>
    <row r="8734" spans="1:16" ht="15" x14ac:dyDescent="0.2">
      <c r="A8734" s="446">
        <v>10</v>
      </c>
      <c r="B8734" s="304" t="s">
        <v>511</v>
      </c>
      <c r="C8734" s="299" t="s">
        <v>791</v>
      </c>
      <c r="D8734" s="306" t="s">
        <v>50</v>
      </c>
      <c r="E8734" s="306" t="s">
        <v>605</v>
      </c>
      <c r="F8734" s="447" t="s">
        <v>939</v>
      </c>
      <c r="G8734" s="447" t="s">
        <v>375</v>
      </c>
      <c r="H8734" s="448">
        <v>5.3902999999999999</v>
      </c>
      <c r="I8734" s="449">
        <v>4686</v>
      </c>
      <c r="J8734" s="447">
        <v>156.82</v>
      </c>
      <c r="K8734" s="448">
        <v>5.1799999999999999E-2</v>
      </c>
      <c r="L8734" s="447">
        <v>24</v>
      </c>
      <c r="M8734" s="19">
        <f>IF(C8734=(INDEX(Juris,MATCH('2. Princ. cat. — utilisation'!$B$4,Juris,0),1)),1,0)</f>
        <v>0</v>
      </c>
      <c r="N8734" s="19">
        <f>IF(F8734=(INDEX(Agegroup, MATCH('2. Princ. cat. — utilisation'!$B$5,Agegroup,0),1)),1,0)</f>
        <v>0</v>
      </c>
      <c r="O8734" s="19">
        <f>IF(G8734=(INDEX(Sexgroup,(MATCH('2. Princ. cat. — utilisation'!B$6,Sexgroup,0)),1)),1,0)</f>
        <v>1</v>
      </c>
      <c r="P8734" s="19">
        <f t="shared" si="136"/>
        <v>0</v>
      </c>
    </row>
    <row r="8735" spans="1:16" ht="15" x14ac:dyDescent="0.2">
      <c r="A8735" s="446">
        <v>10</v>
      </c>
      <c r="B8735" s="304" t="s">
        <v>511</v>
      </c>
      <c r="C8735" s="299" t="s">
        <v>791</v>
      </c>
      <c r="D8735" s="306" t="s">
        <v>65</v>
      </c>
      <c r="E8735" s="306" t="s">
        <v>614</v>
      </c>
      <c r="F8735" s="447" t="s">
        <v>939</v>
      </c>
      <c r="G8735" s="447" t="s">
        <v>375</v>
      </c>
      <c r="H8735" s="448">
        <v>5.3891</v>
      </c>
      <c r="I8735" s="449">
        <v>4685</v>
      </c>
      <c r="J8735" s="447">
        <v>147.58000000000001</v>
      </c>
      <c r="K8735" s="448">
        <v>4.8800000000000003E-2</v>
      </c>
      <c r="L8735" s="447">
        <v>25</v>
      </c>
      <c r="M8735" s="19">
        <f>IF(C8735=(INDEX(Juris,MATCH('2. Princ. cat. — utilisation'!$B$4,Juris,0),1)),1,0)</f>
        <v>0</v>
      </c>
      <c r="N8735" s="19">
        <f>IF(F8735=(INDEX(Agegroup, MATCH('2. Princ. cat. — utilisation'!$B$5,Agegroup,0),1)),1,0)</f>
        <v>0</v>
      </c>
      <c r="O8735" s="19">
        <f>IF(G8735=(INDEX(Sexgroup,(MATCH('2. Princ. cat. — utilisation'!B$6,Sexgroup,0)),1)),1,0)</f>
        <v>1</v>
      </c>
      <c r="P8735" s="19">
        <f t="shared" si="136"/>
        <v>0</v>
      </c>
    </row>
    <row r="8736" spans="1:16" ht="28.5" x14ac:dyDescent="0.2">
      <c r="A8736" s="446">
        <v>10</v>
      </c>
      <c r="B8736" s="304" t="s">
        <v>511</v>
      </c>
      <c r="C8736" s="299" t="s">
        <v>791</v>
      </c>
      <c r="D8736" s="306" t="s">
        <v>11</v>
      </c>
      <c r="E8736" s="306" t="s">
        <v>869</v>
      </c>
      <c r="F8736" s="447" t="s">
        <v>939</v>
      </c>
      <c r="G8736" s="447" t="s">
        <v>375</v>
      </c>
      <c r="H8736" s="448">
        <v>5.2373000000000003</v>
      </c>
      <c r="I8736" s="449">
        <v>4553</v>
      </c>
      <c r="J8736" s="450">
        <v>2430.6999999999998</v>
      </c>
      <c r="K8736" s="448">
        <v>0.80300000000000005</v>
      </c>
      <c r="L8736" s="447">
        <v>26</v>
      </c>
      <c r="M8736" s="19">
        <f>IF(C8736=(INDEX(Juris,MATCH('2. Princ. cat. — utilisation'!$B$4,Juris,0),1)),1,0)</f>
        <v>0</v>
      </c>
      <c r="N8736" s="19">
        <f>IF(F8736=(INDEX(Agegroup, MATCH('2. Princ. cat. — utilisation'!$B$5,Agegroup,0),1)),1,0)</f>
        <v>0</v>
      </c>
      <c r="O8736" s="19">
        <f>IF(G8736=(INDEX(Sexgroup,(MATCH('2. Princ. cat. — utilisation'!B$6,Sexgroup,0)),1)),1,0)</f>
        <v>1</v>
      </c>
      <c r="P8736" s="19">
        <f t="shared" si="136"/>
        <v>0</v>
      </c>
    </row>
    <row r="8737" spans="1:16" ht="15" x14ac:dyDescent="0.2">
      <c r="A8737" s="446">
        <v>10</v>
      </c>
      <c r="B8737" s="304" t="s">
        <v>511</v>
      </c>
      <c r="C8737" s="299" t="s">
        <v>791</v>
      </c>
      <c r="D8737" s="306" t="s">
        <v>153</v>
      </c>
      <c r="E8737" s="306" t="s">
        <v>575</v>
      </c>
      <c r="F8737" s="447" t="s">
        <v>939</v>
      </c>
      <c r="G8737" s="447" t="s">
        <v>375</v>
      </c>
      <c r="H8737" s="448">
        <v>5.1440999999999999</v>
      </c>
      <c r="I8737" s="449">
        <v>4472</v>
      </c>
      <c r="J8737" s="450">
        <v>4021.03</v>
      </c>
      <c r="K8737" s="448">
        <v>1.3283</v>
      </c>
      <c r="L8737" s="447">
        <v>27</v>
      </c>
      <c r="M8737" s="19">
        <f>IF(C8737=(INDEX(Juris,MATCH('2. Princ. cat. — utilisation'!$B$4,Juris,0),1)),1,0)</f>
        <v>0</v>
      </c>
      <c r="N8737" s="19">
        <f>IF(F8737=(INDEX(Agegroup, MATCH('2. Princ. cat. — utilisation'!$B$5,Agegroup,0),1)),1,0)</f>
        <v>0</v>
      </c>
      <c r="O8737" s="19">
        <f>IF(G8737=(INDEX(Sexgroup,(MATCH('2. Princ. cat. — utilisation'!B$6,Sexgroup,0)),1)),1,0)</f>
        <v>1</v>
      </c>
      <c r="P8737" s="19">
        <f t="shared" si="136"/>
        <v>0</v>
      </c>
    </row>
    <row r="8738" spans="1:16" ht="15" x14ac:dyDescent="0.2">
      <c r="A8738" s="446">
        <v>10</v>
      </c>
      <c r="B8738" s="304" t="s">
        <v>511</v>
      </c>
      <c r="C8738" s="299" t="s">
        <v>791</v>
      </c>
      <c r="D8738" s="306" t="s">
        <v>47</v>
      </c>
      <c r="E8738" s="306" t="s">
        <v>101</v>
      </c>
      <c r="F8738" s="447" t="s">
        <v>939</v>
      </c>
      <c r="G8738" s="447" t="s">
        <v>375</v>
      </c>
      <c r="H8738" s="448">
        <v>5.1223000000000001</v>
      </c>
      <c r="I8738" s="449">
        <v>4453</v>
      </c>
      <c r="J8738" s="447">
        <v>117.6</v>
      </c>
      <c r="K8738" s="448">
        <v>3.8800000000000001E-2</v>
      </c>
      <c r="L8738" s="447">
        <v>28</v>
      </c>
      <c r="M8738" s="19">
        <f>IF(C8738=(INDEX(Juris,MATCH('2. Princ. cat. — utilisation'!$B$4,Juris,0),1)),1,0)</f>
        <v>0</v>
      </c>
      <c r="N8738" s="19">
        <f>IF(F8738=(INDEX(Agegroup, MATCH('2. Princ. cat. — utilisation'!$B$5,Agegroup,0),1)),1,0)</f>
        <v>0</v>
      </c>
      <c r="O8738" s="19">
        <f>IF(G8738=(INDEX(Sexgroup,(MATCH('2. Princ. cat. — utilisation'!B$6,Sexgroup,0)),1)),1,0)</f>
        <v>1</v>
      </c>
      <c r="P8738" s="19">
        <f t="shared" si="136"/>
        <v>0</v>
      </c>
    </row>
    <row r="8739" spans="1:16" ht="15" x14ac:dyDescent="0.2">
      <c r="A8739" s="446">
        <v>10</v>
      </c>
      <c r="B8739" s="304" t="s">
        <v>511</v>
      </c>
      <c r="C8739" s="299" t="s">
        <v>791</v>
      </c>
      <c r="D8739" s="306" t="s">
        <v>82</v>
      </c>
      <c r="E8739" s="306" t="s">
        <v>639</v>
      </c>
      <c r="F8739" s="447" t="s">
        <v>939</v>
      </c>
      <c r="G8739" s="447" t="s">
        <v>375</v>
      </c>
      <c r="H8739" s="448">
        <v>5.0487000000000002</v>
      </c>
      <c r="I8739" s="449">
        <v>4389</v>
      </c>
      <c r="J8739" s="447">
        <v>93.65</v>
      </c>
      <c r="K8739" s="448">
        <v>3.09E-2</v>
      </c>
      <c r="L8739" s="447">
        <v>29</v>
      </c>
      <c r="M8739" s="19">
        <f>IF(C8739=(INDEX(Juris,MATCH('2. Princ. cat. — utilisation'!$B$4,Juris,0),1)),1,0)</f>
        <v>0</v>
      </c>
      <c r="N8739" s="19">
        <f>IF(F8739=(INDEX(Agegroup, MATCH('2. Princ. cat. — utilisation'!$B$5,Agegroup,0),1)),1,0)</f>
        <v>0</v>
      </c>
      <c r="O8739" s="19">
        <f>IF(G8739=(INDEX(Sexgroup,(MATCH('2. Princ. cat. — utilisation'!B$6,Sexgroup,0)),1)),1,0)</f>
        <v>1</v>
      </c>
      <c r="P8739" s="19">
        <f t="shared" si="136"/>
        <v>0</v>
      </c>
    </row>
    <row r="8740" spans="1:16" ht="15" x14ac:dyDescent="0.2">
      <c r="A8740" s="446">
        <v>10</v>
      </c>
      <c r="B8740" s="304" t="s">
        <v>511</v>
      </c>
      <c r="C8740" s="299" t="s">
        <v>791</v>
      </c>
      <c r="D8740" s="306" t="s">
        <v>132</v>
      </c>
      <c r="E8740" s="306" t="s">
        <v>887</v>
      </c>
      <c r="F8740" s="447" t="s">
        <v>939</v>
      </c>
      <c r="G8740" s="447" t="s">
        <v>375</v>
      </c>
      <c r="H8740" s="448">
        <v>4.9036999999999997</v>
      </c>
      <c r="I8740" s="449">
        <v>4263</v>
      </c>
      <c r="J8740" s="447">
        <v>439.06</v>
      </c>
      <c r="K8740" s="448">
        <v>0.14499999999999999</v>
      </c>
      <c r="L8740" s="447">
        <v>30</v>
      </c>
      <c r="M8740" s="19">
        <f>IF(C8740=(INDEX(Juris,MATCH('2. Princ. cat. — utilisation'!$B$4,Juris,0),1)),1,0)</f>
        <v>0</v>
      </c>
      <c r="N8740" s="19">
        <f>IF(F8740=(INDEX(Agegroup, MATCH('2. Princ. cat. — utilisation'!$B$5,Agegroup,0),1)),1,0)</f>
        <v>0</v>
      </c>
      <c r="O8740" s="19">
        <f>IF(G8740=(INDEX(Sexgroup,(MATCH('2. Princ. cat. — utilisation'!B$6,Sexgroup,0)),1)),1,0)</f>
        <v>1</v>
      </c>
      <c r="P8740" s="19">
        <f t="shared" si="136"/>
        <v>0</v>
      </c>
    </row>
    <row r="8741" spans="1:16" ht="15" x14ac:dyDescent="0.2">
      <c r="A8741" s="446">
        <v>10</v>
      </c>
      <c r="B8741" s="304" t="s">
        <v>511</v>
      </c>
      <c r="C8741" s="299" t="s">
        <v>791</v>
      </c>
      <c r="D8741" s="306" t="s">
        <v>53</v>
      </c>
      <c r="E8741" s="306" t="s">
        <v>102</v>
      </c>
      <c r="F8741" s="447" t="s">
        <v>939</v>
      </c>
      <c r="G8741" s="447" t="s">
        <v>375</v>
      </c>
      <c r="H8741" s="448">
        <v>4.6379999999999999</v>
      </c>
      <c r="I8741" s="449">
        <v>4032</v>
      </c>
      <c r="J8741" s="447">
        <v>198.22</v>
      </c>
      <c r="K8741" s="448">
        <v>6.5500000000000003E-2</v>
      </c>
      <c r="L8741" s="447">
        <v>31</v>
      </c>
      <c r="M8741" s="19">
        <f>IF(C8741=(INDEX(Juris,MATCH('2. Princ. cat. — utilisation'!$B$4,Juris,0),1)),1,0)</f>
        <v>0</v>
      </c>
      <c r="N8741" s="19">
        <f>IF(F8741=(INDEX(Agegroup, MATCH('2. Princ. cat. — utilisation'!$B$5,Agegroup,0),1)),1,0)</f>
        <v>0</v>
      </c>
      <c r="O8741" s="19">
        <f>IF(G8741=(INDEX(Sexgroup,(MATCH('2. Princ. cat. — utilisation'!B$6,Sexgroup,0)),1)),1,0)</f>
        <v>1</v>
      </c>
      <c r="P8741" s="19">
        <f t="shared" si="136"/>
        <v>0</v>
      </c>
    </row>
    <row r="8742" spans="1:16" ht="15" x14ac:dyDescent="0.2">
      <c r="A8742" s="446">
        <v>10</v>
      </c>
      <c r="B8742" s="304" t="s">
        <v>511</v>
      </c>
      <c r="C8742" s="299" t="s">
        <v>791</v>
      </c>
      <c r="D8742" s="306" t="s">
        <v>10</v>
      </c>
      <c r="E8742" s="306" t="s">
        <v>579</v>
      </c>
      <c r="F8742" s="447" t="s">
        <v>939</v>
      </c>
      <c r="G8742" s="447" t="s">
        <v>375</v>
      </c>
      <c r="H8742" s="448">
        <v>4.4631999999999996</v>
      </c>
      <c r="I8742" s="449">
        <v>3880</v>
      </c>
      <c r="J8742" s="447">
        <v>640.95000000000005</v>
      </c>
      <c r="K8742" s="448">
        <v>0.2117</v>
      </c>
      <c r="L8742" s="447">
        <v>32</v>
      </c>
      <c r="M8742" s="19">
        <f>IF(C8742=(INDEX(Juris,MATCH('2. Princ. cat. — utilisation'!$B$4,Juris,0),1)),1,0)</f>
        <v>0</v>
      </c>
      <c r="N8742" s="19">
        <f>IF(F8742=(INDEX(Agegroup, MATCH('2. Princ. cat. — utilisation'!$B$5,Agegroup,0),1)),1,0)</f>
        <v>0</v>
      </c>
      <c r="O8742" s="19">
        <f>IF(G8742=(INDEX(Sexgroup,(MATCH('2. Princ. cat. — utilisation'!B$6,Sexgroup,0)),1)),1,0)</f>
        <v>1</v>
      </c>
      <c r="P8742" s="19">
        <f t="shared" si="136"/>
        <v>0</v>
      </c>
    </row>
    <row r="8743" spans="1:16" ht="15" x14ac:dyDescent="0.2">
      <c r="A8743" s="446">
        <v>10</v>
      </c>
      <c r="B8743" s="304" t="s">
        <v>511</v>
      </c>
      <c r="C8743" s="299" t="s">
        <v>791</v>
      </c>
      <c r="D8743" s="306" t="s">
        <v>5</v>
      </c>
      <c r="E8743" s="306" t="s">
        <v>571</v>
      </c>
      <c r="F8743" s="447" t="s">
        <v>939</v>
      </c>
      <c r="G8743" s="447" t="s">
        <v>375</v>
      </c>
      <c r="H8743" s="448">
        <v>4.2319000000000004</v>
      </c>
      <c r="I8743" s="449">
        <v>3679</v>
      </c>
      <c r="J8743" s="450">
        <v>3026.65</v>
      </c>
      <c r="K8743" s="448">
        <v>0.99980000000000002</v>
      </c>
      <c r="L8743" s="447">
        <v>33</v>
      </c>
      <c r="M8743" s="19">
        <f>IF(C8743=(INDEX(Juris,MATCH('2. Princ. cat. — utilisation'!$B$4,Juris,0),1)),1,0)</f>
        <v>0</v>
      </c>
      <c r="N8743" s="19">
        <f>IF(F8743=(INDEX(Agegroup, MATCH('2. Princ. cat. — utilisation'!$B$5,Agegroup,0),1)),1,0)</f>
        <v>0</v>
      </c>
      <c r="O8743" s="19">
        <f>IF(G8743=(INDEX(Sexgroup,(MATCH('2. Princ. cat. — utilisation'!B$6,Sexgroup,0)),1)),1,0)</f>
        <v>1</v>
      </c>
      <c r="P8743" s="19">
        <f t="shared" si="136"/>
        <v>0</v>
      </c>
    </row>
    <row r="8744" spans="1:16" ht="15" x14ac:dyDescent="0.2">
      <c r="A8744" s="446">
        <v>10</v>
      </c>
      <c r="B8744" s="304" t="s">
        <v>511</v>
      </c>
      <c r="C8744" s="299" t="s">
        <v>791</v>
      </c>
      <c r="D8744" s="306" t="s">
        <v>358</v>
      </c>
      <c r="E8744" s="306" t="s">
        <v>590</v>
      </c>
      <c r="F8744" s="447" t="s">
        <v>939</v>
      </c>
      <c r="G8744" s="447" t="s">
        <v>375</v>
      </c>
      <c r="H8744" s="448">
        <v>4.1135000000000002</v>
      </c>
      <c r="I8744" s="449">
        <v>3576</v>
      </c>
      <c r="J8744" s="450">
        <v>2494.33</v>
      </c>
      <c r="K8744" s="448">
        <v>0.82399999999999995</v>
      </c>
      <c r="L8744" s="447">
        <v>34</v>
      </c>
      <c r="M8744" s="19">
        <f>IF(C8744=(INDEX(Juris,MATCH('2. Princ. cat. — utilisation'!$B$4,Juris,0),1)),1,0)</f>
        <v>0</v>
      </c>
      <c r="N8744" s="19">
        <f>IF(F8744=(INDEX(Agegroup, MATCH('2. Princ. cat. — utilisation'!$B$5,Agegroup,0),1)),1,0)</f>
        <v>0</v>
      </c>
      <c r="O8744" s="19">
        <f>IF(G8744=(INDEX(Sexgroup,(MATCH('2. Princ. cat. — utilisation'!B$6,Sexgroup,0)),1)),1,0)</f>
        <v>1</v>
      </c>
      <c r="P8744" s="19">
        <f t="shared" si="136"/>
        <v>0</v>
      </c>
    </row>
    <row r="8745" spans="1:16" ht="15" x14ac:dyDescent="0.2">
      <c r="A8745" s="446">
        <v>10</v>
      </c>
      <c r="B8745" s="304" t="s">
        <v>511</v>
      </c>
      <c r="C8745" s="299" t="s">
        <v>791</v>
      </c>
      <c r="D8745" s="306" t="s">
        <v>108</v>
      </c>
      <c r="E8745" s="306" t="s">
        <v>690</v>
      </c>
      <c r="F8745" s="447" t="s">
        <v>939</v>
      </c>
      <c r="G8745" s="447" t="s">
        <v>375</v>
      </c>
      <c r="H8745" s="448">
        <v>4.1100000000000003</v>
      </c>
      <c r="I8745" s="449">
        <v>3573</v>
      </c>
      <c r="J8745" s="447">
        <v>106.55</v>
      </c>
      <c r="K8745" s="448">
        <v>3.5200000000000002E-2</v>
      </c>
      <c r="L8745" s="447">
        <v>35</v>
      </c>
      <c r="M8745" s="19">
        <f>IF(C8745=(INDEX(Juris,MATCH('2. Princ. cat. — utilisation'!$B$4,Juris,0),1)),1,0)</f>
        <v>0</v>
      </c>
      <c r="N8745" s="19">
        <f>IF(F8745=(INDEX(Agegroup, MATCH('2. Princ. cat. — utilisation'!$B$5,Agegroup,0),1)),1,0)</f>
        <v>0</v>
      </c>
      <c r="O8745" s="19">
        <f>IF(G8745=(INDEX(Sexgroup,(MATCH('2. Princ. cat. — utilisation'!B$6,Sexgroup,0)),1)),1,0)</f>
        <v>1</v>
      </c>
      <c r="P8745" s="19">
        <f t="shared" si="136"/>
        <v>0</v>
      </c>
    </row>
    <row r="8746" spans="1:16" ht="15" x14ac:dyDescent="0.2">
      <c r="A8746" s="446">
        <v>10</v>
      </c>
      <c r="B8746" s="304" t="s">
        <v>511</v>
      </c>
      <c r="C8746" s="299" t="s">
        <v>791</v>
      </c>
      <c r="D8746" s="306" t="s">
        <v>9</v>
      </c>
      <c r="E8746" s="306" t="s">
        <v>569</v>
      </c>
      <c r="F8746" s="447" t="s">
        <v>939</v>
      </c>
      <c r="G8746" s="447" t="s">
        <v>375</v>
      </c>
      <c r="H8746" s="448">
        <v>4.1100000000000003</v>
      </c>
      <c r="I8746" s="449">
        <v>3573</v>
      </c>
      <c r="J8746" s="447">
        <v>815.26</v>
      </c>
      <c r="K8746" s="448">
        <v>0.26929999999999998</v>
      </c>
      <c r="L8746" s="447">
        <v>35</v>
      </c>
      <c r="M8746" s="19">
        <f>IF(C8746=(INDEX(Juris,MATCH('2. Princ. cat. — utilisation'!$B$4,Juris,0),1)),1,0)</f>
        <v>0</v>
      </c>
      <c r="N8746" s="19">
        <f>IF(F8746=(INDEX(Agegroup, MATCH('2. Princ. cat. — utilisation'!$B$5,Agegroup,0),1)),1,0)</f>
        <v>0</v>
      </c>
      <c r="O8746" s="19">
        <f>IF(G8746=(INDEX(Sexgroup,(MATCH('2. Princ. cat. — utilisation'!B$6,Sexgroup,0)),1)),1,0)</f>
        <v>1</v>
      </c>
      <c r="P8746" s="19">
        <f t="shared" si="136"/>
        <v>0</v>
      </c>
    </row>
    <row r="8747" spans="1:16" ht="15" x14ac:dyDescent="0.2">
      <c r="A8747" s="446">
        <v>10</v>
      </c>
      <c r="B8747" s="304" t="s">
        <v>511</v>
      </c>
      <c r="C8747" s="299" t="s">
        <v>791</v>
      </c>
      <c r="D8747" s="306" t="s">
        <v>37</v>
      </c>
      <c r="E8747" s="306" t="s">
        <v>602</v>
      </c>
      <c r="F8747" s="447" t="s">
        <v>939</v>
      </c>
      <c r="G8747" s="447" t="s">
        <v>375</v>
      </c>
      <c r="H8747" s="448">
        <v>4.0110999999999999</v>
      </c>
      <c r="I8747" s="449">
        <v>3487</v>
      </c>
      <c r="J8747" s="447">
        <v>395.41</v>
      </c>
      <c r="K8747" s="448">
        <v>0.13059999999999999</v>
      </c>
      <c r="L8747" s="447">
        <v>37</v>
      </c>
      <c r="M8747" s="19">
        <f>IF(C8747=(INDEX(Juris,MATCH('2. Princ. cat. — utilisation'!$B$4,Juris,0),1)),1,0)</f>
        <v>0</v>
      </c>
      <c r="N8747" s="19">
        <f>IF(F8747=(INDEX(Agegroup, MATCH('2. Princ. cat. — utilisation'!$B$5,Agegroup,0),1)),1,0)</f>
        <v>0</v>
      </c>
      <c r="O8747" s="19">
        <f>IF(G8747=(INDEX(Sexgroup,(MATCH('2. Princ. cat. — utilisation'!B$6,Sexgroup,0)),1)),1,0)</f>
        <v>1</v>
      </c>
      <c r="P8747" s="19">
        <f t="shared" si="136"/>
        <v>0</v>
      </c>
    </row>
    <row r="8748" spans="1:16" ht="15" x14ac:dyDescent="0.2">
      <c r="A8748" s="446">
        <v>10</v>
      </c>
      <c r="B8748" s="304" t="s">
        <v>511</v>
      </c>
      <c r="C8748" s="299" t="s">
        <v>791</v>
      </c>
      <c r="D8748" s="306" t="s">
        <v>40</v>
      </c>
      <c r="E8748" s="306" t="s">
        <v>574</v>
      </c>
      <c r="F8748" s="447" t="s">
        <v>939</v>
      </c>
      <c r="G8748" s="447" t="s">
        <v>375</v>
      </c>
      <c r="H8748" s="448">
        <v>3.9605000000000001</v>
      </c>
      <c r="I8748" s="449">
        <v>3443</v>
      </c>
      <c r="J8748" s="450">
        <v>2329</v>
      </c>
      <c r="K8748" s="448">
        <v>0.76939999999999997</v>
      </c>
      <c r="L8748" s="447">
        <v>38</v>
      </c>
      <c r="M8748" s="19">
        <f>IF(C8748=(INDEX(Juris,MATCH('2. Princ. cat. — utilisation'!$B$4,Juris,0),1)),1,0)</f>
        <v>0</v>
      </c>
      <c r="N8748" s="19">
        <f>IF(F8748=(INDEX(Agegroup, MATCH('2. Princ. cat. — utilisation'!$B$5,Agegroup,0),1)),1,0)</f>
        <v>0</v>
      </c>
      <c r="O8748" s="19">
        <f>IF(G8748=(INDEX(Sexgroup,(MATCH('2. Princ. cat. — utilisation'!B$6,Sexgroup,0)),1)),1,0)</f>
        <v>1</v>
      </c>
      <c r="P8748" s="19">
        <f t="shared" si="136"/>
        <v>0</v>
      </c>
    </row>
    <row r="8749" spans="1:16" ht="15" x14ac:dyDescent="0.2">
      <c r="A8749" s="446">
        <v>10</v>
      </c>
      <c r="B8749" s="304" t="s">
        <v>511</v>
      </c>
      <c r="C8749" s="299" t="s">
        <v>791</v>
      </c>
      <c r="D8749" s="306" t="s">
        <v>69</v>
      </c>
      <c r="E8749" s="306" t="s">
        <v>643</v>
      </c>
      <c r="F8749" s="447" t="s">
        <v>939</v>
      </c>
      <c r="G8749" s="447" t="s">
        <v>375</v>
      </c>
      <c r="H8749" s="448">
        <v>3.7753000000000001</v>
      </c>
      <c r="I8749" s="449">
        <v>3282</v>
      </c>
      <c r="J8749" s="447">
        <v>276.04000000000002</v>
      </c>
      <c r="K8749" s="448">
        <v>9.1200000000000003E-2</v>
      </c>
      <c r="L8749" s="447">
        <v>39</v>
      </c>
      <c r="M8749" s="19">
        <f>IF(C8749=(INDEX(Juris,MATCH('2. Princ. cat. — utilisation'!$B$4,Juris,0),1)),1,0)</f>
        <v>0</v>
      </c>
      <c r="N8749" s="19">
        <f>IF(F8749=(INDEX(Agegroup, MATCH('2. Princ. cat. — utilisation'!$B$5,Agegroup,0),1)),1,0)</f>
        <v>0</v>
      </c>
      <c r="O8749" s="19">
        <f>IF(G8749=(INDEX(Sexgroup,(MATCH('2. Princ. cat. — utilisation'!B$6,Sexgroup,0)),1)),1,0)</f>
        <v>1</v>
      </c>
      <c r="P8749" s="19">
        <f t="shared" si="136"/>
        <v>0</v>
      </c>
    </row>
    <row r="8750" spans="1:16" ht="15" x14ac:dyDescent="0.2">
      <c r="A8750" s="446">
        <v>10</v>
      </c>
      <c r="B8750" s="304" t="s">
        <v>511</v>
      </c>
      <c r="C8750" s="299" t="s">
        <v>791</v>
      </c>
      <c r="D8750" s="306" t="s">
        <v>15</v>
      </c>
      <c r="E8750" s="306" t="s">
        <v>586</v>
      </c>
      <c r="F8750" s="447" t="s">
        <v>939</v>
      </c>
      <c r="G8750" s="447" t="s">
        <v>375</v>
      </c>
      <c r="H8750" s="448">
        <v>3.5773999999999999</v>
      </c>
      <c r="I8750" s="449">
        <v>3110</v>
      </c>
      <c r="J8750" s="450">
        <v>1546.34</v>
      </c>
      <c r="K8750" s="448">
        <v>0.51080000000000003</v>
      </c>
      <c r="L8750" s="447">
        <v>40</v>
      </c>
      <c r="M8750" s="19">
        <f>IF(C8750=(INDEX(Juris,MATCH('2. Princ. cat. — utilisation'!$B$4,Juris,0),1)),1,0)</f>
        <v>0</v>
      </c>
      <c r="N8750" s="19">
        <f>IF(F8750=(INDEX(Agegroup, MATCH('2. Princ. cat. — utilisation'!$B$5,Agegroup,0),1)),1,0)</f>
        <v>0</v>
      </c>
      <c r="O8750" s="19">
        <f>IF(G8750=(INDEX(Sexgroup,(MATCH('2. Princ. cat. — utilisation'!B$6,Sexgroup,0)),1)),1,0)</f>
        <v>1</v>
      </c>
      <c r="P8750" s="19">
        <f t="shared" si="136"/>
        <v>0</v>
      </c>
    </row>
    <row r="8751" spans="1:16" ht="15" x14ac:dyDescent="0.2">
      <c r="A8751" s="446">
        <v>10</v>
      </c>
      <c r="B8751" s="304" t="s">
        <v>511</v>
      </c>
      <c r="C8751" s="299" t="s">
        <v>791</v>
      </c>
      <c r="D8751" s="306" t="s">
        <v>117</v>
      </c>
      <c r="E8751" s="306" t="s">
        <v>703</v>
      </c>
      <c r="F8751" s="447" t="s">
        <v>939</v>
      </c>
      <c r="G8751" s="447" t="s">
        <v>375</v>
      </c>
      <c r="H8751" s="448">
        <v>3.5026999999999999</v>
      </c>
      <c r="I8751" s="449">
        <v>3045</v>
      </c>
      <c r="J8751" s="447">
        <v>94.24</v>
      </c>
      <c r="K8751" s="448">
        <v>3.1099999999999999E-2</v>
      </c>
      <c r="L8751" s="447">
        <v>41</v>
      </c>
      <c r="M8751" s="19">
        <f>IF(C8751=(INDEX(Juris,MATCH('2. Princ. cat. — utilisation'!$B$4,Juris,0),1)),1,0)</f>
        <v>0</v>
      </c>
      <c r="N8751" s="19">
        <f>IF(F8751=(INDEX(Agegroup, MATCH('2. Princ. cat. — utilisation'!$B$5,Agegroup,0),1)),1,0)</f>
        <v>0</v>
      </c>
      <c r="O8751" s="19">
        <f>IF(G8751=(INDEX(Sexgroup,(MATCH('2. Princ. cat. — utilisation'!B$6,Sexgroup,0)),1)),1,0)</f>
        <v>1</v>
      </c>
      <c r="P8751" s="19">
        <f t="shared" si="136"/>
        <v>0</v>
      </c>
    </row>
    <row r="8752" spans="1:16" ht="15" x14ac:dyDescent="0.2">
      <c r="A8752" s="446">
        <v>10</v>
      </c>
      <c r="B8752" s="304" t="s">
        <v>511</v>
      </c>
      <c r="C8752" s="299" t="s">
        <v>791</v>
      </c>
      <c r="D8752" s="306" t="s">
        <v>61</v>
      </c>
      <c r="E8752" s="306" t="s">
        <v>665</v>
      </c>
      <c r="F8752" s="447" t="s">
        <v>939</v>
      </c>
      <c r="G8752" s="447" t="s">
        <v>375</v>
      </c>
      <c r="H8752" s="448">
        <v>3.4670000000000001</v>
      </c>
      <c r="I8752" s="449">
        <v>3014</v>
      </c>
      <c r="J8752" s="447">
        <v>99.41</v>
      </c>
      <c r="K8752" s="448">
        <v>3.2800000000000003E-2</v>
      </c>
      <c r="L8752" s="447">
        <v>42</v>
      </c>
      <c r="M8752" s="19">
        <f>IF(C8752=(INDEX(Juris,MATCH('2. Princ. cat. — utilisation'!$B$4,Juris,0),1)),1,0)</f>
        <v>0</v>
      </c>
      <c r="N8752" s="19">
        <f>IF(F8752=(INDEX(Agegroup, MATCH('2. Princ. cat. — utilisation'!$B$5,Agegroup,0),1)),1,0)</f>
        <v>0</v>
      </c>
      <c r="O8752" s="19">
        <f>IF(G8752=(INDEX(Sexgroup,(MATCH('2. Princ. cat. — utilisation'!B$6,Sexgroup,0)),1)),1,0)</f>
        <v>1</v>
      </c>
      <c r="P8752" s="19">
        <f t="shared" si="136"/>
        <v>0</v>
      </c>
    </row>
    <row r="8753" spans="1:16" ht="15" x14ac:dyDescent="0.2">
      <c r="A8753" s="446">
        <v>10</v>
      </c>
      <c r="B8753" s="304" t="s">
        <v>511</v>
      </c>
      <c r="C8753" s="299" t="s">
        <v>791</v>
      </c>
      <c r="D8753" s="306" t="s">
        <v>113</v>
      </c>
      <c r="E8753" s="306" t="s">
        <v>692</v>
      </c>
      <c r="F8753" s="447" t="s">
        <v>939</v>
      </c>
      <c r="G8753" s="447" t="s">
        <v>375</v>
      </c>
      <c r="H8753" s="448">
        <v>3.3048000000000002</v>
      </c>
      <c r="I8753" s="449">
        <v>2873</v>
      </c>
      <c r="J8753" s="447">
        <v>73.77</v>
      </c>
      <c r="K8753" s="448">
        <v>2.4400000000000002E-2</v>
      </c>
      <c r="L8753" s="447">
        <v>43</v>
      </c>
      <c r="M8753" s="19">
        <f>IF(C8753=(INDEX(Juris,MATCH('2. Princ. cat. — utilisation'!$B$4,Juris,0),1)),1,0)</f>
        <v>0</v>
      </c>
      <c r="N8753" s="19">
        <f>IF(F8753=(INDEX(Agegroup, MATCH('2. Princ. cat. — utilisation'!$B$5,Agegroup,0),1)),1,0)</f>
        <v>0</v>
      </c>
      <c r="O8753" s="19">
        <f>IF(G8753=(INDEX(Sexgroup,(MATCH('2. Princ. cat. — utilisation'!B$6,Sexgroup,0)),1)),1,0)</f>
        <v>1</v>
      </c>
      <c r="P8753" s="19">
        <f t="shared" si="136"/>
        <v>0</v>
      </c>
    </row>
    <row r="8754" spans="1:16" ht="15" x14ac:dyDescent="0.2">
      <c r="A8754" s="446">
        <v>10</v>
      </c>
      <c r="B8754" s="304" t="s">
        <v>511</v>
      </c>
      <c r="C8754" s="299" t="s">
        <v>791</v>
      </c>
      <c r="D8754" s="306" t="s">
        <v>116</v>
      </c>
      <c r="E8754" s="306" t="s">
        <v>691</v>
      </c>
      <c r="F8754" s="447" t="s">
        <v>939</v>
      </c>
      <c r="G8754" s="447" t="s">
        <v>375</v>
      </c>
      <c r="H8754" s="448">
        <v>3.1139000000000001</v>
      </c>
      <c r="I8754" s="449">
        <v>2707</v>
      </c>
      <c r="J8754" s="447">
        <v>56.03</v>
      </c>
      <c r="K8754" s="448">
        <v>1.8499999999999999E-2</v>
      </c>
      <c r="L8754" s="447">
        <v>44</v>
      </c>
      <c r="M8754" s="19">
        <f>IF(C8754=(INDEX(Juris,MATCH('2. Princ. cat. — utilisation'!$B$4,Juris,0),1)),1,0)</f>
        <v>0</v>
      </c>
      <c r="N8754" s="19">
        <f>IF(F8754=(INDEX(Agegroup, MATCH('2. Princ. cat. — utilisation'!$B$5,Agegroup,0),1)),1,0)</f>
        <v>0</v>
      </c>
      <c r="O8754" s="19">
        <f>IF(G8754=(INDEX(Sexgroup,(MATCH('2. Princ. cat. — utilisation'!B$6,Sexgroup,0)),1)),1,0)</f>
        <v>1</v>
      </c>
      <c r="P8754" s="19">
        <f t="shared" si="136"/>
        <v>0</v>
      </c>
    </row>
    <row r="8755" spans="1:16" ht="15" x14ac:dyDescent="0.2">
      <c r="A8755" s="446">
        <v>10</v>
      </c>
      <c r="B8755" s="304" t="s">
        <v>511</v>
      </c>
      <c r="C8755" s="299" t="s">
        <v>791</v>
      </c>
      <c r="D8755" s="306" t="s">
        <v>140</v>
      </c>
      <c r="E8755" s="306" t="s">
        <v>715</v>
      </c>
      <c r="F8755" s="447" t="s">
        <v>939</v>
      </c>
      <c r="G8755" s="447" t="s">
        <v>375</v>
      </c>
      <c r="H8755" s="448">
        <v>2.9918999999999998</v>
      </c>
      <c r="I8755" s="449">
        <v>2601</v>
      </c>
      <c r="J8755" s="447">
        <v>91.68</v>
      </c>
      <c r="K8755" s="448">
        <v>3.0300000000000001E-2</v>
      </c>
      <c r="L8755" s="447">
        <v>45</v>
      </c>
      <c r="M8755" s="19">
        <f>IF(C8755=(INDEX(Juris,MATCH('2. Princ. cat. — utilisation'!$B$4,Juris,0),1)),1,0)</f>
        <v>0</v>
      </c>
      <c r="N8755" s="19">
        <f>IF(F8755=(INDEX(Agegroup, MATCH('2. Princ. cat. — utilisation'!$B$5,Agegroup,0),1)),1,0)</f>
        <v>0</v>
      </c>
      <c r="O8755" s="19">
        <f>IF(G8755=(INDEX(Sexgroup,(MATCH('2. Princ. cat. — utilisation'!B$6,Sexgroup,0)),1)),1,0)</f>
        <v>1</v>
      </c>
      <c r="P8755" s="19">
        <f t="shared" si="136"/>
        <v>0</v>
      </c>
    </row>
    <row r="8756" spans="1:16" ht="15" x14ac:dyDescent="0.2">
      <c r="A8756" s="446">
        <v>10</v>
      </c>
      <c r="B8756" s="304" t="s">
        <v>511</v>
      </c>
      <c r="C8756" s="299" t="s">
        <v>791</v>
      </c>
      <c r="D8756" s="306" t="s">
        <v>35</v>
      </c>
      <c r="E8756" s="306" t="s">
        <v>843</v>
      </c>
      <c r="F8756" s="447" t="s">
        <v>939</v>
      </c>
      <c r="G8756" s="447" t="s">
        <v>375</v>
      </c>
      <c r="H8756" s="448">
        <v>2.9218000000000002</v>
      </c>
      <c r="I8756" s="449">
        <v>2540</v>
      </c>
      <c r="J8756" s="447">
        <v>156.18</v>
      </c>
      <c r="K8756" s="448">
        <v>5.16E-2</v>
      </c>
      <c r="L8756" s="447">
        <v>46</v>
      </c>
      <c r="M8756" s="19">
        <f>IF(C8756=(INDEX(Juris,MATCH('2. Princ. cat. — utilisation'!$B$4,Juris,0),1)),1,0)</f>
        <v>0</v>
      </c>
      <c r="N8756" s="19">
        <f>IF(F8756=(INDEX(Agegroup, MATCH('2. Princ. cat. — utilisation'!$B$5,Agegroup,0),1)),1,0)</f>
        <v>0</v>
      </c>
      <c r="O8756" s="19">
        <f>IF(G8756=(INDEX(Sexgroup,(MATCH('2. Princ. cat. — utilisation'!B$6,Sexgroup,0)),1)),1,0)</f>
        <v>1</v>
      </c>
      <c r="P8756" s="19">
        <f t="shared" si="136"/>
        <v>0</v>
      </c>
    </row>
    <row r="8757" spans="1:16" ht="15" x14ac:dyDescent="0.2">
      <c r="A8757" s="446">
        <v>10</v>
      </c>
      <c r="B8757" s="304" t="s">
        <v>511</v>
      </c>
      <c r="C8757" s="299" t="s">
        <v>791</v>
      </c>
      <c r="D8757" s="306" t="s">
        <v>25</v>
      </c>
      <c r="E8757" s="306" t="s">
        <v>634</v>
      </c>
      <c r="F8757" s="447" t="s">
        <v>939</v>
      </c>
      <c r="G8757" s="447" t="s">
        <v>375</v>
      </c>
      <c r="H8757" s="448">
        <v>2.9022000000000001</v>
      </c>
      <c r="I8757" s="449">
        <v>2523</v>
      </c>
      <c r="J8757" s="447">
        <v>308.19</v>
      </c>
      <c r="K8757" s="448">
        <v>0.1018</v>
      </c>
      <c r="L8757" s="447">
        <v>47</v>
      </c>
      <c r="M8757" s="19">
        <f>IF(C8757=(INDEX(Juris,MATCH('2. Princ. cat. — utilisation'!$B$4,Juris,0),1)),1,0)</f>
        <v>0</v>
      </c>
      <c r="N8757" s="19">
        <f>IF(F8757=(INDEX(Agegroup, MATCH('2. Princ. cat. — utilisation'!$B$5,Agegroup,0),1)),1,0)</f>
        <v>0</v>
      </c>
      <c r="O8757" s="19">
        <f>IF(G8757=(INDEX(Sexgroup,(MATCH('2. Princ. cat. — utilisation'!B$6,Sexgroup,0)),1)),1,0)</f>
        <v>1</v>
      </c>
      <c r="P8757" s="19">
        <f t="shared" si="136"/>
        <v>0</v>
      </c>
    </row>
    <row r="8758" spans="1:16" ht="15" x14ac:dyDescent="0.2">
      <c r="A8758" s="446">
        <v>10</v>
      </c>
      <c r="B8758" s="304" t="s">
        <v>511</v>
      </c>
      <c r="C8758" s="299" t="s">
        <v>791</v>
      </c>
      <c r="D8758" s="306" t="s">
        <v>183</v>
      </c>
      <c r="E8758" s="306" t="s">
        <v>606</v>
      </c>
      <c r="F8758" s="447" t="s">
        <v>939</v>
      </c>
      <c r="G8758" s="447" t="s">
        <v>375</v>
      </c>
      <c r="H8758" s="448">
        <v>2.8687999999999998</v>
      </c>
      <c r="I8758" s="449">
        <v>2494</v>
      </c>
      <c r="J8758" s="447">
        <v>664.54</v>
      </c>
      <c r="K8758" s="448">
        <v>0.2195</v>
      </c>
      <c r="L8758" s="447">
        <v>48</v>
      </c>
      <c r="M8758" s="19">
        <f>IF(C8758=(INDEX(Juris,MATCH('2. Princ. cat. — utilisation'!$B$4,Juris,0),1)),1,0)</f>
        <v>0</v>
      </c>
      <c r="N8758" s="19">
        <f>IF(F8758=(INDEX(Agegroup, MATCH('2. Princ. cat. — utilisation'!$B$5,Agegroup,0),1)),1,0)</f>
        <v>0</v>
      </c>
      <c r="O8758" s="19">
        <f>IF(G8758=(INDEX(Sexgroup,(MATCH('2. Princ. cat. — utilisation'!B$6,Sexgroup,0)),1)),1,0)</f>
        <v>1</v>
      </c>
      <c r="P8758" s="19">
        <f t="shared" si="136"/>
        <v>0</v>
      </c>
    </row>
    <row r="8759" spans="1:16" ht="15" x14ac:dyDescent="0.2">
      <c r="A8759" s="446">
        <v>10</v>
      </c>
      <c r="B8759" s="304" t="s">
        <v>511</v>
      </c>
      <c r="C8759" s="299" t="s">
        <v>791</v>
      </c>
      <c r="D8759" s="306" t="s">
        <v>167</v>
      </c>
      <c r="E8759" s="306" t="s">
        <v>640</v>
      </c>
      <c r="F8759" s="447" t="s">
        <v>939</v>
      </c>
      <c r="G8759" s="447" t="s">
        <v>375</v>
      </c>
      <c r="H8759" s="448">
        <v>2.6997</v>
      </c>
      <c r="I8759" s="449">
        <v>2347</v>
      </c>
      <c r="J8759" s="447">
        <v>907.57</v>
      </c>
      <c r="K8759" s="448">
        <v>0.29980000000000001</v>
      </c>
      <c r="L8759" s="447">
        <v>49</v>
      </c>
      <c r="M8759" s="19">
        <f>IF(C8759=(INDEX(Juris,MATCH('2. Princ. cat. — utilisation'!$B$4,Juris,0),1)),1,0)</f>
        <v>0</v>
      </c>
      <c r="N8759" s="19">
        <f>IF(F8759=(INDEX(Agegroup, MATCH('2. Princ. cat. — utilisation'!$B$5,Agegroup,0),1)),1,0)</f>
        <v>0</v>
      </c>
      <c r="O8759" s="19">
        <f>IF(G8759=(INDEX(Sexgroup,(MATCH('2. Princ. cat. — utilisation'!B$6,Sexgroup,0)),1)),1,0)</f>
        <v>1</v>
      </c>
      <c r="P8759" s="19">
        <f t="shared" si="136"/>
        <v>0</v>
      </c>
    </row>
    <row r="8760" spans="1:16" ht="15" x14ac:dyDescent="0.2">
      <c r="A8760" s="446">
        <v>10</v>
      </c>
      <c r="B8760" s="304" t="s">
        <v>511</v>
      </c>
      <c r="C8760" s="299" t="s">
        <v>791</v>
      </c>
      <c r="D8760" s="306" t="s">
        <v>92</v>
      </c>
      <c r="E8760" s="306" t="s">
        <v>672</v>
      </c>
      <c r="F8760" s="447" t="s">
        <v>939</v>
      </c>
      <c r="G8760" s="447" t="s">
        <v>375</v>
      </c>
      <c r="H8760" s="448">
        <v>2.6617999999999999</v>
      </c>
      <c r="I8760" s="449">
        <v>2314</v>
      </c>
      <c r="J8760" s="447">
        <v>128.05000000000001</v>
      </c>
      <c r="K8760" s="448">
        <v>4.2299999999999997E-2</v>
      </c>
      <c r="L8760" s="447">
        <v>50</v>
      </c>
      <c r="M8760" s="19">
        <f>IF(C8760=(INDEX(Juris,MATCH('2. Princ. cat. — utilisation'!$B$4,Juris,0),1)),1,0)</f>
        <v>0</v>
      </c>
      <c r="N8760" s="19">
        <f>IF(F8760=(INDEX(Agegroup, MATCH('2. Princ. cat. — utilisation'!$B$5,Agegroup,0),1)),1,0)</f>
        <v>0</v>
      </c>
      <c r="O8760" s="19">
        <f>IF(G8760=(INDEX(Sexgroup,(MATCH('2. Princ. cat. — utilisation'!B$6,Sexgroup,0)),1)),1,0)</f>
        <v>1</v>
      </c>
      <c r="P8760" s="19">
        <f t="shared" si="136"/>
        <v>0</v>
      </c>
    </row>
    <row r="8761" spans="1:16" ht="15" x14ac:dyDescent="0.2">
      <c r="A8761" s="446">
        <v>10</v>
      </c>
      <c r="B8761" s="304" t="s">
        <v>511</v>
      </c>
      <c r="C8761" s="299" t="s">
        <v>791</v>
      </c>
      <c r="D8761" s="306" t="s">
        <v>93</v>
      </c>
      <c r="E8761" s="306" t="s">
        <v>107</v>
      </c>
      <c r="F8761" s="447" t="s">
        <v>939</v>
      </c>
      <c r="G8761" s="447" t="s">
        <v>375</v>
      </c>
      <c r="H8761" s="448">
        <v>2.5686</v>
      </c>
      <c r="I8761" s="449">
        <v>2233</v>
      </c>
      <c r="J8761" s="447">
        <v>232.48</v>
      </c>
      <c r="K8761" s="448">
        <v>7.6799999999999993E-2</v>
      </c>
      <c r="L8761" s="447">
        <v>51</v>
      </c>
      <c r="M8761" s="19">
        <f>IF(C8761=(INDEX(Juris,MATCH('2. Princ. cat. — utilisation'!$B$4,Juris,0),1)),1,0)</f>
        <v>0</v>
      </c>
      <c r="N8761" s="19">
        <f>IF(F8761=(INDEX(Agegroup, MATCH('2. Princ. cat. — utilisation'!$B$5,Agegroup,0),1)),1,0)</f>
        <v>0</v>
      </c>
      <c r="O8761" s="19">
        <f>IF(G8761=(INDEX(Sexgroup,(MATCH('2. Princ. cat. — utilisation'!B$6,Sexgroup,0)),1)),1,0)</f>
        <v>1</v>
      </c>
      <c r="P8761" s="19">
        <f t="shared" si="136"/>
        <v>0</v>
      </c>
    </row>
    <row r="8762" spans="1:16" ht="15" x14ac:dyDescent="0.2">
      <c r="A8762" s="446">
        <v>10</v>
      </c>
      <c r="B8762" s="304" t="s">
        <v>511</v>
      </c>
      <c r="C8762" s="299" t="s">
        <v>791</v>
      </c>
      <c r="D8762" s="306" t="s">
        <v>44</v>
      </c>
      <c r="E8762" s="306" t="s">
        <v>592</v>
      </c>
      <c r="F8762" s="447" t="s">
        <v>939</v>
      </c>
      <c r="G8762" s="447" t="s">
        <v>375</v>
      </c>
      <c r="H8762" s="448">
        <v>2.5651999999999999</v>
      </c>
      <c r="I8762" s="449">
        <v>2230</v>
      </c>
      <c r="J8762" s="447">
        <v>149.4</v>
      </c>
      <c r="K8762" s="448">
        <v>4.9399999999999999E-2</v>
      </c>
      <c r="L8762" s="447">
        <v>52</v>
      </c>
      <c r="M8762" s="19">
        <f>IF(C8762=(INDEX(Juris,MATCH('2. Princ. cat. — utilisation'!$B$4,Juris,0),1)),1,0)</f>
        <v>0</v>
      </c>
      <c r="N8762" s="19">
        <f>IF(F8762=(INDEX(Agegroup, MATCH('2. Princ. cat. — utilisation'!$B$5,Agegroup,0),1)),1,0)</f>
        <v>0</v>
      </c>
      <c r="O8762" s="19">
        <f>IF(G8762=(INDEX(Sexgroup,(MATCH('2. Princ. cat. — utilisation'!B$6,Sexgroup,0)),1)),1,0)</f>
        <v>1</v>
      </c>
      <c r="P8762" s="19">
        <f t="shared" si="136"/>
        <v>0</v>
      </c>
    </row>
    <row r="8763" spans="1:16" ht="15" x14ac:dyDescent="0.2">
      <c r="A8763" s="446">
        <v>10</v>
      </c>
      <c r="B8763" s="304" t="s">
        <v>511</v>
      </c>
      <c r="C8763" s="299" t="s">
        <v>791</v>
      </c>
      <c r="D8763" s="306" t="s">
        <v>147</v>
      </c>
      <c r="E8763" s="306" t="s">
        <v>670</v>
      </c>
      <c r="F8763" s="447" t="s">
        <v>939</v>
      </c>
      <c r="G8763" s="447" t="s">
        <v>375</v>
      </c>
      <c r="H8763" s="448">
        <v>2.5409999999999999</v>
      </c>
      <c r="I8763" s="449">
        <v>2209</v>
      </c>
      <c r="J8763" s="447">
        <v>391.32</v>
      </c>
      <c r="K8763" s="448">
        <v>0.1293</v>
      </c>
      <c r="L8763" s="447">
        <v>53</v>
      </c>
      <c r="M8763" s="19">
        <f>IF(C8763=(INDEX(Juris,MATCH('2. Princ. cat. — utilisation'!$B$4,Juris,0),1)),1,0)</f>
        <v>0</v>
      </c>
      <c r="N8763" s="19">
        <f>IF(F8763=(INDEX(Agegroup, MATCH('2. Princ. cat. — utilisation'!$B$5,Agegroup,0),1)),1,0)</f>
        <v>0</v>
      </c>
      <c r="O8763" s="19">
        <f>IF(G8763=(INDEX(Sexgroup,(MATCH('2. Princ. cat. — utilisation'!B$6,Sexgroup,0)),1)),1,0)</f>
        <v>1</v>
      </c>
      <c r="P8763" s="19">
        <f t="shared" si="136"/>
        <v>0</v>
      </c>
    </row>
    <row r="8764" spans="1:16" ht="15" x14ac:dyDescent="0.2">
      <c r="A8764" s="446">
        <v>10</v>
      </c>
      <c r="B8764" s="304" t="s">
        <v>511</v>
      </c>
      <c r="C8764" s="299" t="s">
        <v>791</v>
      </c>
      <c r="D8764" s="306" t="s">
        <v>87</v>
      </c>
      <c r="E8764" s="306" t="s">
        <v>564</v>
      </c>
      <c r="F8764" s="447" t="s">
        <v>939</v>
      </c>
      <c r="G8764" s="447" t="s">
        <v>375</v>
      </c>
      <c r="H8764" s="448">
        <v>2.5030000000000001</v>
      </c>
      <c r="I8764" s="449">
        <v>2176</v>
      </c>
      <c r="J8764" s="450">
        <v>34286.120000000003</v>
      </c>
      <c r="K8764" s="448">
        <v>11.3262</v>
      </c>
      <c r="L8764" s="447">
        <v>54</v>
      </c>
      <c r="M8764" s="19">
        <f>IF(C8764=(INDEX(Juris,MATCH('2. Princ. cat. — utilisation'!$B$4,Juris,0),1)),1,0)</f>
        <v>0</v>
      </c>
      <c r="N8764" s="19">
        <f>IF(F8764=(INDEX(Agegroup, MATCH('2. Princ. cat. — utilisation'!$B$5,Agegroup,0),1)),1,0)</f>
        <v>0</v>
      </c>
      <c r="O8764" s="19">
        <f>IF(G8764=(INDEX(Sexgroup,(MATCH('2. Princ. cat. — utilisation'!B$6,Sexgroup,0)),1)),1,0)</f>
        <v>1</v>
      </c>
      <c r="P8764" s="19">
        <f t="shared" si="136"/>
        <v>0</v>
      </c>
    </row>
    <row r="8765" spans="1:16" ht="15" x14ac:dyDescent="0.2">
      <c r="A8765" s="446">
        <v>10</v>
      </c>
      <c r="B8765" s="304" t="s">
        <v>511</v>
      </c>
      <c r="C8765" s="299" t="s">
        <v>791</v>
      </c>
      <c r="D8765" s="306" t="s">
        <v>21</v>
      </c>
      <c r="E8765" s="306" t="s">
        <v>594</v>
      </c>
      <c r="F8765" s="447" t="s">
        <v>939</v>
      </c>
      <c r="G8765" s="447" t="s">
        <v>375</v>
      </c>
      <c r="H8765" s="448">
        <v>2.4754</v>
      </c>
      <c r="I8765" s="449">
        <v>2152</v>
      </c>
      <c r="J8765" s="447">
        <v>599.41999999999996</v>
      </c>
      <c r="K8765" s="448">
        <v>0.19800000000000001</v>
      </c>
      <c r="L8765" s="447">
        <v>55</v>
      </c>
      <c r="M8765" s="19">
        <f>IF(C8765=(INDEX(Juris,MATCH('2. Princ. cat. — utilisation'!$B$4,Juris,0),1)),1,0)</f>
        <v>0</v>
      </c>
      <c r="N8765" s="19">
        <f>IF(F8765=(INDEX(Agegroup, MATCH('2. Princ. cat. — utilisation'!$B$5,Agegroup,0),1)),1,0)</f>
        <v>0</v>
      </c>
      <c r="O8765" s="19">
        <f>IF(G8765=(INDEX(Sexgroup,(MATCH('2. Princ. cat. — utilisation'!B$6,Sexgroup,0)),1)),1,0)</f>
        <v>1</v>
      </c>
      <c r="P8765" s="19">
        <f t="shared" si="136"/>
        <v>0</v>
      </c>
    </row>
    <row r="8766" spans="1:16" ht="15" x14ac:dyDescent="0.2">
      <c r="A8766" s="446">
        <v>10</v>
      </c>
      <c r="B8766" s="304" t="s">
        <v>511</v>
      </c>
      <c r="C8766" s="299" t="s">
        <v>791</v>
      </c>
      <c r="D8766" s="306" t="s">
        <v>45</v>
      </c>
      <c r="E8766" s="306" t="s">
        <v>660</v>
      </c>
      <c r="F8766" s="447" t="s">
        <v>939</v>
      </c>
      <c r="G8766" s="447" t="s">
        <v>375</v>
      </c>
      <c r="H8766" s="448">
        <v>2.4455</v>
      </c>
      <c r="I8766" s="449">
        <v>2126</v>
      </c>
      <c r="J8766" s="447">
        <v>89.1</v>
      </c>
      <c r="K8766" s="448">
        <v>2.9399999999999999E-2</v>
      </c>
      <c r="L8766" s="447">
        <v>56</v>
      </c>
      <c r="M8766" s="19">
        <f>IF(C8766=(INDEX(Juris,MATCH('2. Princ. cat. — utilisation'!$B$4,Juris,0),1)),1,0)</f>
        <v>0</v>
      </c>
      <c r="N8766" s="19">
        <f>IF(F8766=(INDEX(Agegroup, MATCH('2. Princ. cat. — utilisation'!$B$5,Agegroup,0),1)),1,0)</f>
        <v>0</v>
      </c>
      <c r="O8766" s="19">
        <f>IF(G8766=(INDEX(Sexgroup,(MATCH('2. Princ. cat. — utilisation'!B$6,Sexgroup,0)),1)),1,0)</f>
        <v>1</v>
      </c>
      <c r="P8766" s="19">
        <f t="shared" si="136"/>
        <v>0</v>
      </c>
    </row>
    <row r="8767" spans="1:16" ht="15" x14ac:dyDescent="0.2">
      <c r="A8767" s="446">
        <v>10</v>
      </c>
      <c r="B8767" s="304" t="s">
        <v>511</v>
      </c>
      <c r="C8767" s="299" t="s">
        <v>791</v>
      </c>
      <c r="D8767" s="306" t="s">
        <v>48</v>
      </c>
      <c r="E8767" s="306" t="s">
        <v>649</v>
      </c>
      <c r="F8767" s="447" t="s">
        <v>939</v>
      </c>
      <c r="G8767" s="447" t="s">
        <v>375</v>
      </c>
      <c r="H8767" s="448">
        <v>2.4053</v>
      </c>
      <c r="I8767" s="449">
        <v>2091</v>
      </c>
      <c r="J8767" s="447">
        <v>127.38</v>
      </c>
      <c r="K8767" s="448">
        <v>4.2099999999999999E-2</v>
      </c>
      <c r="L8767" s="447">
        <v>57</v>
      </c>
      <c r="M8767" s="19">
        <f>IF(C8767=(INDEX(Juris,MATCH('2. Princ. cat. — utilisation'!$B$4,Juris,0),1)),1,0)</f>
        <v>0</v>
      </c>
      <c r="N8767" s="19">
        <f>IF(F8767=(INDEX(Agegroup, MATCH('2. Princ. cat. — utilisation'!$B$5,Agegroup,0),1)),1,0)</f>
        <v>0</v>
      </c>
      <c r="O8767" s="19">
        <f>IF(G8767=(INDEX(Sexgroup,(MATCH('2. Princ. cat. — utilisation'!B$6,Sexgroup,0)),1)),1,0)</f>
        <v>1</v>
      </c>
      <c r="P8767" s="19">
        <f t="shared" si="136"/>
        <v>0</v>
      </c>
    </row>
    <row r="8768" spans="1:16" ht="15" x14ac:dyDescent="0.2">
      <c r="A8768" s="446">
        <v>10</v>
      </c>
      <c r="B8768" s="304" t="s">
        <v>511</v>
      </c>
      <c r="C8768" s="299" t="s">
        <v>791</v>
      </c>
      <c r="D8768" s="306" t="s">
        <v>81</v>
      </c>
      <c r="E8768" s="306" t="s">
        <v>588</v>
      </c>
      <c r="F8768" s="447" t="s">
        <v>939</v>
      </c>
      <c r="G8768" s="447" t="s">
        <v>375</v>
      </c>
      <c r="H8768" s="448">
        <v>2.4018000000000002</v>
      </c>
      <c r="I8768" s="449">
        <v>2088</v>
      </c>
      <c r="J8768" s="447">
        <v>168.86</v>
      </c>
      <c r="K8768" s="448">
        <v>5.5800000000000002E-2</v>
      </c>
      <c r="L8768" s="447">
        <v>58</v>
      </c>
      <c r="M8768" s="19">
        <f>IF(C8768=(INDEX(Juris,MATCH('2. Princ. cat. — utilisation'!$B$4,Juris,0),1)),1,0)</f>
        <v>0</v>
      </c>
      <c r="N8768" s="19">
        <f>IF(F8768=(INDEX(Agegroup, MATCH('2. Princ. cat. — utilisation'!$B$5,Agegroup,0),1)),1,0)</f>
        <v>0</v>
      </c>
      <c r="O8768" s="19">
        <f>IF(G8768=(INDEX(Sexgroup,(MATCH('2. Princ. cat. — utilisation'!B$6,Sexgroup,0)),1)),1,0)</f>
        <v>1</v>
      </c>
      <c r="P8768" s="19">
        <f t="shared" si="136"/>
        <v>0</v>
      </c>
    </row>
    <row r="8769" spans="1:16" ht="15" x14ac:dyDescent="0.2">
      <c r="A8769" s="446">
        <v>10</v>
      </c>
      <c r="B8769" s="304" t="s">
        <v>511</v>
      </c>
      <c r="C8769" s="299" t="s">
        <v>791</v>
      </c>
      <c r="D8769" s="306" t="s">
        <v>159</v>
      </c>
      <c r="E8769" s="306" t="s">
        <v>585</v>
      </c>
      <c r="F8769" s="447" t="s">
        <v>939</v>
      </c>
      <c r="G8769" s="447" t="s">
        <v>375</v>
      </c>
      <c r="H8769" s="448">
        <v>2.3029000000000002</v>
      </c>
      <c r="I8769" s="449">
        <v>2002</v>
      </c>
      <c r="J8769" s="450">
        <v>1554.3</v>
      </c>
      <c r="K8769" s="448">
        <v>0.51349999999999996</v>
      </c>
      <c r="L8769" s="447">
        <v>59</v>
      </c>
      <c r="M8769" s="19">
        <f>IF(C8769=(INDEX(Juris,MATCH('2. Princ. cat. — utilisation'!$B$4,Juris,0),1)),1,0)</f>
        <v>0</v>
      </c>
      <c r="N8769" s="19">
        <f>IF(F8769=(INDEX(Agegroup, MATCH('2. Princ. cat. — utilisation'!$B$5,Agegroup,0),1)),1,0)</f>
        <v>0</v>
      </c>
      <c r="O8769" s="19">
        <f>IF(G8769=(INDEX(Sexgroup,(MATCH('2. Princ. cat. — utilisation'!B$6,Sexgroup,0)),1)),1,0)</f>
        <v>1</v>
      </c>
      <c r="P8769" s="19">
        <f t="shared" si="136"/>
        <v>0</v>
      </c>
    </row>
    <row r="8770" spans="1:16" ht="15" x14ac:dyDescent="0.2">
      <c r="A8770" s="446">
        <v>10</v>
      </c>
      <c r="B8770" s="304" t="s">
        <v>511</v>
      </c>
      <c r="C8770" s="299" t="s">
        <v>791</v>
      </c>
      <c r="D8770" s="306" t="s">
        <v>160</v>
      </c>
      <c r="E8770" s="306" t="s">
        <v>598</v>
      </c>
      <c r="F8770" s="447" t="s">
        <v>939</v>
      </c>
      <c r="G8770" s="447" t="s">
        <v>375</v>
      </c>
      <c r="H8770" s="448">
        <v>2.2212000000000001</v>
      </c>
      <c r="I8770" s="449">
        <v>1931</v>
      </c>
      <c r="J8770" s="450">
        <v>3703.38</v>
      </c>
      <c r="K8770" s="448">
        <v>1.2234</v>
      </c>
      <c r="L8770" s="447">
        <v>60</v>
      </c>
      <c r="M8770" s="19">
        <f>IF(C8770=(INDEX(Juris,MATCH('2. Princ. cat. — utilisation'!$B$4,Juris,0),1)),1,0)</f>
        <v>0</v>
      </c>
      <c r="N8770" s="19">
        <f>IF(F8770=(INDEX(Agegroup, MATCH('2. Princ. cat. — utilisation'!$B$5,Agegroup,0),1)),1,0)</f>
        <v>0</v>
      </c>
      <c r="O8770" s="19">
        <f>IF(G8770=(INDEX(Sexgroup,(MATCH('2. Princ. cat. — utilisation'!B$6,Sexgroup,0)),1)),1,0)</f>
        <v>1</v>
      </c>
      <c r="P8770" s="19">
        <f t="shared" si="136"/>
        <v>0</v>
      </c>
    </row>
    <row r="8771" spans="1:16" ht="15" x14ac:dyDescent="0.2">
      <c r="A8771" s="446">
        <v>10</v>
      </c>
      <c r="B8771" s="304" t="s">
        <v>511</v>
      </c>
      <c r="C8771" s="299" t="s">
        <v>791</v>
      </c>
      <c r="D8771" s="306" t="s">
        <v>110</v>
      </c>
      <c r="E8771" s="306" t="s">
        <v>721</v>
      </c>
      <c r="F8771" s="447" t="s">
        <v>939</v>
      </c>
      <c r="G8771" s="447" t="s">
        <v>375</v>
      </c>
      <c r="H8771" s="448">
        <v>2.0464000000000002</v>
      </c>
      <c r="I8771" s="449">
        <v>1779</v>
      </c>
      <c r="J8771" s="447">
        <v>43.21</v>
      </c>
      <c r="K8771" s="448">
        <v>1.43E-2</v>
      </c>
      <c r="L8771" s="447">
        <v>61</v>
      </c>
      <c r="M8771" s="19">
        <f>IF(C8771=(INDEX(Juris,MATCH('2. Princ. cat. — utilisation'!$B$4,Juris,0),1)),1,0)</f>
        <v>0</v>
      </c>
      <c r="N8771" s="19">
        <f>IF(F8771=(INDEX(Agegroup, MATCH('2. Princ. cat. — utilisation'!$B$5,Agegroup,0),1)),1,0)</f>
        <v>0</v>
      </c>
      <c r="O8771" s="19">
        <f>IF(G8771=(INDEX(Sexgroup,(MATCH('2. Princ. cat. — utilisation'!B$6,Sexgroup,0)),1)),1,0)</f>
        <v>1</v>
      </c>
      <c r="P8771" s="19">
        <f t="shared" si="136"/>
        <v>0</v>
      </c>
    </row>
    <row r="8772" spans="1:16" ht="15" x14ac:dyDescent="0.2">
      <c r="A8772" s="446">
        <v>10</v>
      </c>
      <c r="B8772" s="304" t="s">
        <v>511</v>
      </c>
      <c r="C8772" s="299" t="s">
        <v>791</v>
      </c>
      <c r="D8772" s="306" t="s">
        <v>115</v>
      </c>
      <c r="E8772" s="306" t="s">
        <v>645</v>
      </c>
      <c r="F8772" s="447" t="s">
        <v>939</v>
      </c>
      <c r="G8772" s="447" t="s">
        <v>375</v>
      </c>
      <c r="H8772" s="448">
        <v>2.028</v>
      </c>
      <c r="I8772" s="449">
        <v>1763</v>
      </c>
      <c r="J8772" s="447">
        <v>228.24</v>
      </c>
      <c r="K8772" s="448">
        <v>7.5399999999999995E-2</v>
      </c>
      <c r="L8772" s="447">
        <v>62</v>
      </c>
      <c r="M8772" s="19">
        <f>IF(C8772=(INDEX(Juris,MATCH('2. Princ. cat. — utilisation'!$B$4,Juris,0),1)),1,0)</f>
        <v>0</v>
      </c>
      <c r="N8772" s="19">
        <f>IF(F8772=(INDEX(Agegroup, MATCH('2. Princ. cat. — utilisation'!$B$5,Agegroup,0),1)),1,0)</f>
        <v>0</v>
      </c>
      <c r="O8772" s="19">
        <f>IF(G8772=(INDEX(Sexgroup,(MATCH('2. Princ. cat. — utilisation'!B$6,Sexgroup,0)),1)),1,0)</f>
        <v>1</v>
      </c>
      <c r="P8772" s="19">
        <f t="shared" si="136"/>
        <v>0</v>
      </c>
    </row>
    <row r="8773" spans="1:16" ht="15" x14ac:dyDescent="0.2">
      <c r="A8773" s="446">
        <v>10</v>
      </c>
      <c r="B8773" s="304" t="s">
        <v>511</v>
      </c>
      <c r="C8773" s="299" t="s">
        <v>791</v>
      </c>
      <c r="D8773" s="306" t="s">
        <v>150</v>
      </c>
      <c r="E8773" s="306" t="s">
        <v>221</v>
      </c>
      <c r="F8773" s="447" t="s">
        <v>939</v>
      </c>
      <c r="G8773" s="447" t="s">
        <v>375</v>
      </c>
      <c r="H8773" s="448">
        <v>2.0175999999999998</v>
      </c>
      <c r="I8773" s="449">
        <v>1754</v>
      </c>
      <c r="J8773" s="447">
        <v>151.07</v>
      </c>
      <c r="K8773" s="448">
        <v>4.99E-2</v>
      </c>
      <c r="L8773" s="447">
        <v>63</v>
      </c>
      <c r="M8773" s="19">
        <f>IF(C8773=(INDEX(Juris,MATCH('2. Princ. cat. — utilisation'!$B$4,Juris,0),1)),1,0)</f>
        <v>0</v>
      </c>
      <c r="N8773" s="19">
        <f>IF(F8773=(INDEX(Agegroup, MATCH('2. Princ. cat. — utilisation'!$B$5,Agegroup,0),1)),1,0)</f>
        <v>0</v>
      </c>
      <c r="O8773" s="19">
        <f>IF(G8773=(INDEX(Sexgroup,(MATCH('2. Princ. cat. — utilisation'!B$6,Sexgroup,0)),1)),1,0)</f>
        <v>1</v>
      </c>
      <c r="P8773" s="19">
        <f t="shared" si="136"/>
        <v>0</v>
      </c>
    </row>
    <row r="8774" spans="1:16" ht="15" x14ac:dyDescent="0.2">
      <c r="A8774" s="446">
        <v>10</v>
      </c>
      <c r="B8774" s="304" t="s">
        <v>511</v>
      </c>
      <c r="C8774" s="299" t="s">
        <v>791</v>
      </c>
      <c r="D8774" s="306" t="s">
        <v>27</v>
      </c>
      <c r="E8774" s="306" t="s">
        <v>565</v>
      </c>
      <c r="F8774" s="447" t="s">
        <v>939</v>
      </c>
      <c r="G8774" s="447" t="s">
        <v>375</v>
      </c>
      <c r="H8774" s="448">
        <v>1.9888999999999999</v>
      </c>
      <c r="I8774" s="449">
        <v>1729</v>
      </c>
      <c r="J8774" s="450">
        <v>1545.74</v>
      </c>
      <c r="K8774" s="448">
        <v>0.51060000000000005</v>
      </c>
      <c r="L8774" s="447">
        <v>64</v>
      </c>
      <c r="M8774" s="19">
        <f>IF(C8774=(INDEX(Juris,MATCH('2. Princ. cat. — utilisation'!$B$4,Juris,0),1)),1,0)</f>
        <v>0</v>
      </c>
      <c r="N8774" s="19">
        <f>IF(F8774=(INDEX(Agegroup, MATCH('2. Princ. cat. — utilisation'!$B$5,Agegroup,0),1)),1,0)</f>
        <v>0</v>
      </c>
      <c r="O8774" s="19">
        <f>IF(G8774=(INDEX(Sexgroup,(MATCH('2. Princ. cat. — utilisation'!B$6,Sexgroup,0)),1)),1,0)</f>
        <v>1</v>
      </c>
      <c r="P8774" s="19">
        <f t="shared" si="136"/>
        <v>0</v>
      </c>
    </row>
    <row r="8775" spans="1:16" ht="15" x14ac:dyDescent="0.2">
      <c r="A8775" s="446">
        <v>10</v>
      </c>
      <c r="B8775" s="304" t="s">
        <v>511</v>
      </c>
      <c r="C8775" s="299" t="s">
        <v>791</v>
      </c>
      <c r="D8775" s="306" t="s">
        <v>83</v>
      </c>
      <c r="E8775" s="306" t="s">
        <v>674</v>
      </c>
      <c r="F8775" s="447" t="s">
        <v>939</v>
      </c>
      <c r="G8775" s="447" t="s">
        <v>375</v>
      </c>
      <c r="H8775" s="448">
        <v>1.9498</v>
      </c>
      <c r="I8775" s="449">
        <v>1695</v>
      </c>
      <c r="J8775" s="447">
        <v>108.01</v>
      </c>
      <c r="K8775" s="448">
        <v>3.5700000000000003E-2</v>
      </c>
      <c r="L8775" s="447">
        <v>65</v>
      </c>
      <c r="M8775" s="19">
        <f>IF(C8775=(INDEX(Juris,MATCH('2. Princ. cat. — utilisation'!$B$4,Juris,0),1)),1,0)</f>
        <v>0</v>
      </c>
      <c r="N8775" s="19">
        <f>IF(F8775=(INDEX(Agegroup, MATCH('2. Princ. cat. — utilisation'!$B$5,Agegroup,0),1)),1,0)</f>
        <v>0</v>
      </c>
      <c r="O8775" s="19">
        <f>IF(G8775=(INDEX(Sexgroup,(MATCH('2. Princ. cat. — utilisation'!B$6,Sexgroup,0)),1)),1,0)</f>
        <v>1</v>
      </c>
      <c r="P8775" s="19">
        <f t="shared" ref="P8775:P8838" si="137">IF(M8775=1,IF(N8775=1,IF(O8775=1,1,0),0),0)</f>
        <v>0</v>
      </c>
    </row>
    <row r="8776" spans="1:16" ht="15" x14ac:dyDescent="0.2">
      <c r="A8776" s="446">
        <v>10</v>
      </c>
      <c r="B8776" s="304" t="s">
        <v>511</v>
      </c>
      <c r="C8776" s="299" t="s">
        <v>791</v>
      </c>
      <c r="D8776" s="306" t="s">
        <v>60</v>
      </c>
      <c r="E8776" s="306" t="s">
        <v>616</v>
      </c>
      <c r="F8776" s="447" t="s">
        <v>939</v>
      </c>
      <c r="G8776" s="447" t="s">
        <v>375</v>
      </c>
      <c r="H8776" s="448">
        <v>1.9129</v>
      </c>
      <c r="I8776" s="449">
        <v>1663</v>
      </c>
      <c r="J8776" s="447">
        <v>362.32</v>
      </c>
      <c r="K8776" s="448">
        <v>0.1197</v>
      </c>
      <c r="L8776" s="447">
        <v>66</v>
      </c>
      <c r="M8776" s="19">
        <f>IF(C8776=(INDEX(Juris,MATCH('2. Princ. cat. — utilisation'!$B$4,Juris,0),1)),1,0)</f>
        <v>0</v>
      </c>
      <c r="N8776" s="19">
        <f>IF(F8776=(INDEX(Agegroup, MATCH('2. Princ. cat. — utilisation'!$B$5,Agegroup,0),1)),1,0)</f>
        <v>0</v>
      </c>
      <c r="O8776" s="19">
        <f>IF(G8776=(INDEX(Sexgroup,(MATCH('2. Princ. cat. — utilisation'!B$6,Sexgroup,0)),1)),1,0)</f>
        <v>1</v>
      </c>
      <c r="P8776" s="19">
        <f t="shared" si="137"/>
        <v>0</v>
      </c>
    </row>
    <row r="8777" spans="1:16" ht="15" x14ac:dyDescent="0.2">
      <c r="A8777" s="446">
        <v>10</v>
      </c>
      <c r="B8777" s="304" t="s">
        <v>511</v>
      </c>
      <c r="C8777" s="299" t="s">
        <v>791</v>
      </c>
      <c r="D8777" s="306" t="s">
        <v>171</v>
      </c>
      <c r="E8777" s="306" t="s">
        <v>714</v>
      </c>
      <c r="F8777" s="447" t="s">
        <v>939</v>
      </c>
      <c r="G8777" s="447" t="s">
        <v>375</v>
      </c>
      <c r="H8777" s="448">
        <v>1.9095</v>
      </c>
      <c r="I8777" s="449">
        <v>1660</v>
      </c>
      <c r="J8777" s="447">
        <v>60.54</v>
      </c>
      <c r="K8777" s="448">
        <v>0.02</v>
      </c>
      <c r="L8777" s="447">
        <v>67</v>
      </c>
      <c r="M8777" s="19">
        <f>IF(C8777=(INDEX(Juris,MATCH('2. Princ. cat. — utilisation'!$B$4,Juris,0),1)),1,0)</f>
        <v>0</v>
      </c>
      <c r="N8777" s="19">
        <f>IF(F8777=(INDEX(Agegroup, MATCH('2. Princ. cat. — utilisation'!$B$5,Agegroup,0),1)),1,0)</f>
        <v>0</v>
      </c>
      <c r="O8777" s="19">
        <f>IF(G8777=(INDEX(Sexgroup,(MATCH('2. Princ. cat. — utilisation'!B$6,Sexgroup,0)),1)),1,0)</f>
        <v>1</v>
      </c>
      <c r="P8777" s="19">
        <f t="shared" si="137"/>
        <v>0</v>
      </c>
    </row>
    <row r="8778" spans="1:16" ht="15" x14ac:dyDescent="0.2">
      <c r="A8778" s="446">
        <v>10</v>
      </c>
      <c r="B8778" s="304" t="s">
        <v>511</v>
      </c>
      <c r="C8778" s="299" t="s">
        <v>791</v>
      </c>
      <c r="D8778" s="306" t="s">
        <v>13</v>
      </c>
      <c r="E8778" s="306" t="s">
        <v>582</v>
      </c>
      <c r="F8778" s="447" t="s">
        <v>939</v>
      </c>
      <c r="G8778" s="447" t="s">
        <v>375</v>
      </c>
      <c r="H8778" s="448">
        <v>1.8922000000000001</v>
      </c>
      <c r="I8778" s="449">
        <v>1645</v>
      </c>
      <c r="J8778" s="450">
        <v>10036.9</v>
      </c>
      <c r="K8778" s="448">
        <v>3.3155999999999999</v>
      </c>
      <c r="L8778" s="447">
        <v>68</v>
      </c>
      <c r="M8778" s="19">
        <f>IF(C8778=(INDEX(Juris,MATCH('2. Princ. cat. — utilisation'!$B$4,Juris,0),1)),1,0)</f>
        <v>0</v>
      </c>
      <c r="N8778" s="19">
        <f>IF(F8778=(INDEX(Agegroup, MATCH('2. Princ. cat. — utilisation'!$B$5,Agegroup,0),1)),1,0)</f>
        <v>0</v>
      </c>
      <c r="O8778" s="19">
        <f>IF(G8778=(INDEX(Sexgroup,(MATCH('2. Princ. cat. — utilisation'!B$6,Sexgroup,0)),1)),1,0)</f>
        <v>1</v>
      </c>
      <c r="P8778" s="19">
        <f t="shared" si="137"/>
        <v>0</v>
      </c>
    </row>
    <row r="8779" spans="1:16" ht="15" x14ac:dyDescent="0.2">
      <c r="A8779" s="446">
        <v>10</v>
      </c>
      <c r="B8779" s="304" t="s">
        <v>511</v>
      </c>
      <c r="C8779" s="299" t="s">
        <v>791</v>
      </c>
      <c r="D8779" s="306" t="s">
        <v>121</v>
      </c>
      <c r="E8779" s="306" t="s">
        <v>720</v>
      </c>
      <c r="F8779" s="447" t="s">
        <v>939</v>
      </c>
      <c r="G8779" s="447" t="s">
        <v>375</v>
      </c>
      <c r="H8779" s="448">
        <v>1.8842000000000001</v>
      </c>
      <c r="I8779" s="449">
        <v>1638</v>
      </c>
      <c r="J8779" s="447">
        <v>20.61</v>
      </c>
      <c r="K8779" s="448">
        <v>6.7999999999999996E-3</v>
      </c>
      <c r="L8779" s="447">
        <v>69</v>
      </c>
      <c r="M8779" s="19">
        <f>IF(C8779=(INDEX(Juris,MATCH('2. Princ. cat. — utilisation'!$B$4,Juris,0),1)),1,0)</f>
        <v>0</v>
      </c>
      <c r="N8779" s="19">
        <f>IF(F8779=(INDEX(Agegroup, MATCH('2. Princ. cat. — utilisation'!$B$5,Agegroup,0),1)),1,0)</f>
        <v>0</v>
      </c>
      <c r="O8779" s="19">
        <f>IF(G8779=(INDEX(Sexgroup,(MATCH('2. Princ. cat. — utilisation'!B$6,Sexgroup,0)),1)),1,0)</f>
        <v>1</v>
      </c>
      <c r="P8779" s="19">
        <f t="shared" si="137"/>
        <v>0</v>
      </c>
    </row>
    <row r="8780" spans="1:16" ht="15" x14ac:dyDescent="0.2">
      <c r="A8780" s="446">
        <v>10</v>
      </c>
      <c r="B8780" s="304" t="s">
        <v>511</v>
      </c>
      <c r="C8780" s="299" t="s">
        <v>791</v>
      </c>
      <c r="D8780" s="306" t="s">
        <v>452</v>
      </c>
      <c r="E8780" s="306" t="s">
        <v>828</v>
      </c>
      <c r="F8780" s="447" t="s">
        <v>939</v>
      </c>
      <c r="G8780" s="447" t="s">
        <v>375</v>
      </c>
      <c r="H8780" s="448">
        <v>1.883</v>
      </c>
      <c r="I8780" s="449">
        <v>1637</v>
      </c>
      <c r="J8780" s="450">
        <v>2506.46</v>
      </c>
      <c r="K8780" s="448">
        <v>0.82799999999999996</v>
      </c>
      <c r="L8780" s="447">
        <v>70</v>
      </c>
      <c r="M8780" s="19">
        <f>IF(C8780=(INDEX(Juris,MATCH('2. Princ. cat. — utilisation'!$B$4,Juris,0),1)),1,0)</f>
        <v>0</v>
      </c>
      <c r="N8780" s="19">
        <f>IF(F8780=(INDEX(Agegroup, MATCH('2. Princ. cat. — utilisation'!$B$5,Agegroup,0),1)),1,0)</f>
        <v>0</v>
      </c>
      <c r="O8780" s="19">
        <f>IF(G8780=(INDEX(Sexgroup,(MATCH('2. Princ. cat. — utilisation'!B$6,Sexgroup,0)),1)),1,0)</f>
        <v>1</v>
      </c>
      <c r="P8780" s="19">
        <f t="shared" si="137"/>
        <v>0</v>
      </c>
    </row>
    <row r="8781" spans="1:16" ht="15" x14ac:dyDescent="0.2">
      <c r="A8781" s="446">
        <v>10</v>
      </c>
      <c r="B8781" s="304" t="s">
        <v>511</v>
      </c>
      <c r="C8781" s="299" t="s">
        <v>791</v>
      </c>
      <c r="D8781" s="306" t="s">
        <v>149</v>
      </c>
      <c r="E8781" s="306" t="s">
        <v>723</v>
      </c>
      <c r="F8781" s="447" t="s">
        <v>939</v>
      </c>
      <c r="G8781" s="447" t="s">
        <v>375</v>
      </c>
      <c r="H8781" s="448">
        <v>1.8634999999999999</v>
      </c>
      <c r="I8781" s="449">
        <v>1620</v>
      </c>
      <c r="J8781" s="447">
        <v>40.71</v>
      </c>
      <c r="K8781" s="448">
        <v>1.34E-2</v>
      </c>
      <c r="L8781" s="447">
        <v>71</v>
      </c>
      <c r="M8781" s="19">
        <f>IF(C8781=(INDEX(Juris,MATCH('2. Princ. cat. — utilisation'!$B$4,Juris,0),1)),1,0)</f>
        <v>0</v>
      </c>
      <c r="N8781" s="19">
        <f>IF(F8781=(INDEX(Agegroup, MATCH('2. Princ. cat. — utilisation'!$B$5,Agegroup,0),1)),1,0)</f>
        <v>0</v>
      </c>
      <c r="O8781" s="19">
        <f>IF(G8781=(INDEX(Sexgroup,(MATCH('2. Princ. cat. — utilisation'!B$6,Sexgroup,0)),1)),1,0)</f>
        <v>1</v>
      </c>
      <c r="P8781" s="19">
        <f t="shared" si="137"/>
        <v>0</v>
      </c>
    </row>
    <row r="8782" spans="1:16" ht="15" x14ac:dyDescent="0.2">
      <c r="A8782" s="446">
        <v>10</v>
      </c>
      <c r="B8782" s="304" t="s">
        <v>511</v>
      </c>
      <c r="C8782" s="299" t="s">
        <v>791</v>
      </c>
      <c r="D8782" s="306" t="s">
        <v>188</v>
      </c>
      <c r="E8782" s="306" t="s">
        <v>712</v>
      </c>
      <c r="F8782" s="447" t="s">
        <v>939</v>
      </c>
      <c r="G8782" s="447" t="s">
        <v>375</v>
      </c>
      <c r="H8782" s="448">
        <v>1.8531</v>
      </c>
      <c r="I8782" s="449">
        <v>1611</v>
      </c>
      <c r="J8782" s="447">
        <v>420.18</v>
      </c>
      <c r="K8782" s="448">
        <v>0.13880000000000001</v>
      </c>
      <c r="L8782" s="447">
        <v>72</v>
      </c>
      <c r="M8782" s="19">
        <f>IF(C8782=(INDEX(Juris,MATCH('2. Princ. cat. — utilisation'!$B$4,Juris,0),1)),1,0)</f>
        <v>0</v>
      </c>
      <c r="N8782" s="19">
        <f>IF(F8782=(INDEX(Agegroup, MATCH('2. Princ. cat. — utilisation'!$B$5,Agegroup,0),1)),1,0)</f>
        <v>0</v>
      </c>
      <c r="O8782" s="19">
        <f>IF(G8782=(INDEX(Sexgroup,(MATCH('2. Princ. cat. — utilisation'!B$6,Sexgroup,0)),1)),1,0)</f>
        <v>1</v>
      </c>
      <c r="P8782" s="19">
        <f t="shared" si="137"/>
        <v>0</v>
      </c>
    </row>
    <row r="8783" spans="1:16" ht="15" x14ac:dyDescent="0.2">
      <c r="A8783" s="446">
        <v>10</v>
      </c>
      <c r="B8783" s="304" t="s">
        <v>511</v>
      </c>
      <c r="C8783" s="299" t="s">
        <v>791</v>
      </c>
      <c r="D8783" s="306" t="s">
        <v>142</v>
      </c>
      <c r="E8783" s="306" t="s">
        <v>626</v>
      </c>
      <c r="F8783" s="447" t="s">
        <v>939</v>
      </c>
      <c r="G8783" s="447" t="s">
        <v>375</v>
      </c>
      <c r="H8783" s="448">
        <v>1.8415999999999999</v>
      </c>
      <c r="I8783" s="449">
        <v>1601</v>
      </c>
      <c r="J8783" s="450">
        <v>1050.5899999999999</v>
      </c>
      <c r="K8783" s="448">
        <v>0.34710000000000002</v>
      </c>
      <c r="L8783" s="447">
        <v>73</v>
      </c>
      <c r="M8783" s="19">
        <f>IF(C8783=(INDEX(Juris,MATCH('2. Princ. cat. — utilisation'!$B$4,Juris,0),1)),1,0)</f>
        <v>0</v>
      </c>
      <c r="N8783" s="19">
        <f>IF(F8783=(INDEX(Agegroup, MATCH('2. Princ. cat. — utilisation'!$B$5,Agegroup,0),1)),1,0)</f>
        <v>0</v>
      </c>
      <c r="O8783" s="19">
        <f>IF(G8783=(INDEX(Sexgroup,(MATCH('2. Princ. cat. — utilisation'!B$6,Sexgroup,0)),1)),1,0)</f>
        <v>1</v>
      </c>
      <c r="P8783" s="19">
        <f t="shared" si="137"/>
        <v>0</v>
      </c>
    </row>
    <row r="8784" spans="1:16" ht="15" x14ac:dyDescent="0.2">
      <c r="A8784" s="446">
        <v>10</v>
      </c>
      <c r="B8784" s="304" t="s">
        <v>511</v>
      </c>
      <c r="C8784" s="299" t="s">
        <v>791</v>
      </c>
      <c r="D8784" s="306" t="s">
        <v>133</v>
      </c>
      <c r="E8784" s="306" t="s">
        <v>684</v>
      </c>
      <c r="F8784" s="447" t="s">
        <v>939</v>
      </c>
      <c r="G8784" s="447" t="s">
        <v>375</v>
      </c>
      <c r="H8784" s="448">
        <v>1.7806999999999999</v>
      </c>
      <c r="I8784" s="449">
        <v>1548</v>
      </c>
      <c r="J8784" s="447">
        <v>121.78</v>
      </c>
      <c r="K8784" s="448">
        <v>4.02E-2</v>
      </c>
      <c r="L8784" s="447">
        <v>74</v>
      </c>
      <c r="M8784" s="19">
        <f>IF(C8784=(INDEX(Juris,MATCH('2. Princ. cat. — utilisation'!$B$4,Juris,0),1)),1,0)</f>
        <v>0</v>
      </c>
      <c r="N8784" s="19">
        <f>IF(F8784=(INDEX(Agegroup, MATCH('2. Princ. cat. — utilisation'!$B$5,Agegroup,0),1)),1,0)</f>
        <v>0</v>
      </c>
      <c r="O8784" s="19">
        <f>IF(G8784=(INDEX(Sexgroup,(MATCH('2. Princ. cat. — utilisation'!B$6,Sexgroup,0)),1)),1,0)</f>
        <v>1</v>
      </c>
      <c r="P8784" s="19">
        <f t="shared" si="137"/>
        <v>0</v>
      </c>
    </row>
    <row r="8785" spans="1:16" ht="15" x14ac:dyDescent="0.2">
      <c r="A8785" s="446">
        <v>10</v>
      </c>
      <c r="B8785" s="304" t="s">
        <v>511</v>
      </c>
      <c r="C8785" s="299" t="s">
        <v>791</v>
      </c>
      <c r="D8785" s="306" t="s">
        <v>122</v>
      </c>
      <c r="E8785" s="306" t="s">
        <v>123</v>
      </c>
      <c r="F8785" s="447" t="s">
        <v>939</v>
      </c>
      <c r="G8785" s="447" t="s">
        <v>375</v>
      </c>
      <c r="H8785" s="448">
        <v>1.7784</v>
      </c>
      <c r="I8785" s="449">
        <v>1546</v>
      </c>
      <c r="J8785" s="447">
        <v>34.82</v>
      </c>
      <c r="K8785" s="448">
        <v>1.15E-2</v>
      </c>
      <c r="L8785" s="447">
        <v>75</v>
      </c>
      <c r="M8785" s="19">
        <f>IF(C8785=(INDEX(Juris,MATCH('2. Princ. cat. — utilisation'!$B$4,Juris,0),1)),1,0)</f>
        <v>0</v>
      </c>
      <c r="N8785" s="19">
        <f>IF(F8785=(INDEX(Agegroup, MATCH('2. Princ. cat. — utilisation'!$B$5,Agegroup,0),1)),1,0)</f>
        <v>0</v>
      </c>
      <c r="O8785" s="19">
        <f>IF(G8785=(INDEX(Sexgroup,(MATCH('2. Princ. cat. — utilisation'!B$6,Sexgroup,0)),1)),1,0)</f>
        <v>1</v>
      </c>
      <c r="P8785" s="19">
        <f t="shared" si="137"/>
        <v>0</v>
      </c>
    </row>
    <row r="8786" spans="1:16" ht="15" x14ac:dyDescent="0.2">
      <c r="A8786" s="446">
        <v>10</v>
      </c>
      <c r="B8786" s="304" t="s">
        <v>511</v>
      </c>
      <c r="C8786" s="299" t="s">
        <v>791</v>
      </c>
      <c r="D8786" s="306" t="s">
        <v>51</v>
      </c>
      <c r="E8786" s="306" t="s">
        <v>619</v>
      </c>
      <c r="F8786" s="447" t="s">
        <v>939</v>
      </c>
      <c r="G8786" s="447" t="s">
        <v>375</v>
      </c>
      <c r="H8786" s="448">
        <v>1.7484999999999999</v>
      </c>
      <c r="I8786" s="449">
        <v>1520</v>
      </c>
      <c r="J8786" s="450">
        <v>1304.79</v>
      </c>
      <c r="K8786" s="448">
        <v>0.43099999999999999</v>
      </c>
      <c r="L8786" s="447">
        <v>76</v>
      </c>
      <c r="M8786" s="19">
        <f>IF(C8786=(INDEX(Juris,MATCH('2. Princ. cat. — utilisation'!$B$4,Juris,0),1)),1,0)</f>
        <v>0</v>
      </c>
      <c r="N8786" s="19">
        <f>IF(F8786=(INDEX(Agegroup, MATCH('2. Princ. cat. — utilisation'!$B$5,Agegroup,0),1)),1,0)</f>
        <v>0</v>
      </c>
      <c r="O8786" s="19">
        <f>IF(G8786=(INDEX(Sexgroup,(MATCH('2. Princ. cat. — utilisation'!B$6,Sexgroup,0)),1)),1,0)</f>
        <v>1</v>
      </c>
      <c r="P8786" s="19">
        <f t="shared" si="137"/>
        <v>0</v>
      </c>
    </row>
    <row r="8787" spans="1:16" ht="15" x14ac:dyDescent="0.2">
      <c r="A8787" s="446">
        <v>10</v>
      </c>
      <c r="B8787" s="304" t="s">
        <v>511</v>
      </c>
      <c r="C8787" s="299" t="s">
        <v>791</v>
      </c>
      <c r="D8787" s="306" t="s">
        <v>185</v>
      </c>
      <c r="E8787" s="306" t="s">
        <v>633</v>
      </c>
      <c r="F8787" s="447" t="s">
        <v>939</v>
      </c>
      <c r="G8787" s="447" t="s">
        <v>375</v>
      </c>
      <c r="H8787" s="448">
        <v>1.6415</v>
      </c>
      <c r="I8787" s="449">
        <v>1427</v>
      </c>
      <c r="J8787" s="447">
        <v>194.13</v>
      </c>
      <c r="K8787" s="448">
        <v>6.4100000000000004E-2</v>
      </c>
      <c r="L8787" s="447">
        <v>77</v>
      </c>
      <c r="M8787" s="19">
        <f>IF(C8787=(INDEX(Juris,MATCH('2. Princ. cat. — utilisation'!$B$4,Juris,0),1)),1,0)</f>
        <v>0</v>
      </c>
      <c r="N8787" s="19">
        <f>IF(F8787=(INDEX(Agegroup, MATCH('2. Princ. cat. — utilisation'!$B$5,Agegroup,0),1)),1,0)</f>
        <v>0</v>
      </c>
      <c r="O8787" s="19">
        <f>IF(G8787=(INDEX(Sexgroup,(MATCH('2. Princ. cat. — utilisation'!B$6,Sexgroup,0)),1)),1,0)</f>
        <v>1</v>
      </c>
      <c r="P8787" s="19">
        <f t="shared" si="137"/>
        <v>0</v>
      </c>
    </row>
    <row r="8788" spans="1:16" ht="15" x14ac:dyDescent="0.2">
      <c r="A8788" s="446">
        <v>10</v>
      </c>
      <c r="B8788" s="304" t="s">
        <v>511</v>
      </c>
      <c r="C8788" s="299" t="s">
        <v>791</v>
      </c>
      <c r="D8788" s="306" t="s">
        <v>126</v>
      </c>
      <c r="E8788" s="306" t="s">
        <v>709</v>
      </c>
      <c r="F8788" s="447" t="s">
        <v>939</v>
      </c>
      <c r="G8788" s="447" t="s">
        <v>375</v>
      </c>
      <c r="H8788" s="448">
        <v>1.6081000000000001</v>
      </c>
      <c r="I8788" s="449">
        <v>1398</v>
      </c>
      <c r="J8788" s="447">
        <v>65.86</v>
      </c>
      <c r="K8788" s="448">
        <v>2.18E-2</v>
      </c>
      <c r="L8788" s="447">
        <v>78</v>
      </c>
      <c r="M8788" s="19">
        <f>IF(C8788=(INDEX(Juris,MATCH('2. Princ. cat. — utilisation'!$B$4,Juris,0),1)),1,0)</f>
        <v>0</v>
      </c>
      <c r="N8788" s="19">
        <f>IF(F8788=(INDEX(Agegroup, MATCH('2. Princ. cat. — utilisation'!$B$5,Agegroup,0),1)),1,0)</f>
        <v>0</v>
      </c>
      <c r="O8788" s="19">
        <f>IF(G8788=(INDEX(Sexgroup,(MATCH('2. Princ. cat. — utilisation'!B$6,Sexgroup,0)),1)),1,0)</f>
        <v>1</v>
      </c>
      <c r="P8788" s="19">
        <f t="shared" si="137"/>
        <v>0</v>
      </c>
    </row>
    <row r="8789" spans="1:16" ht="15" x14ac:dyDescent="0.2">
      <c r="A8789" s="446">
        <v>10</v>
      </c>
      <c r="B8789" s="304" t="s">
        <v>511</v>
      </c>
      <c r="C8789" s="299" t="s">
        <v>791</v>
      </c>
      <c r="D8789" s="306" t="s">
        <v>120</v>
      </c>
      <c r="E8789" s="306" t="s">
        <v>714</v>
      </c>
      <c r="F8789" s="447" t="s">
        <v>939</v>
      </c>
      <c r="G8789" s="447" t="s">
        <v>375</v>
      </c>
      <c r="H8789" s="448">
        <v>1.6012</v>
      </c>
      <c r="I8789" s="449">
        <v>1392</v>
      </c>
      <c r="J8789" s="447">
        <v>27.76</v>
      </c>
      <c r="K8789" s="448">
        <v>9.1999999999999998E-3</v>
      </c>
      <c r="L8789" s="447">
        <v>79</v>
      </c>
      <c r="M8789" s="19">
        <f>IF(C8789=(INDEX(Juris,MATCH('2. Princ. cat. — utilisation'!$B$4,Juris,0),1)),1,0)</f>
        <v>0</v>
      </c>
      <c r="N8789" s="19">
        <f>IF(F8789=(INDEX(Agegroup, MATCH('2. Princ. cat. — utilisation'!$B$5,Agegroup,0),1)),1,0)</f>
        <v>0</v>
      </c>
      <c r="O8789" s="19">
        <f>IF(G8789=(INDEX(Sexgroup,(MATCH('2. Princ. cat. — utilisation'!B$6,Sexgroup,0)),1)),1,0)</f>
        <v>1</v>
      </c>
      <c r="P8789" s="19">
        <f t="shared" si="137"/>
        <v>0</v>
      </c>
    </row>
    <row r="8790" spans="1:16" ht="15" x14ac:dyDescent="0.2">
      <c r="A8790" s="446">
        <v>10</v>
      </c>
      <c r="B8790" s="304" t="s">
        <v>511</v>
      </c>
      <c r="C8790" s="299" t="s">
        <v>791</v>
      </c>
      <c r="D8790" s="306" t="s">
        <v>155</v>
      </c>
      <c r="E8790" s="306" t="s">
        <v>584</v>
      </c>
      <c r="F8790" s="447" t="s">
        <v>939</v>
      </c>
      <c r="G8790" s="447" t="s">
        <v>375</v>
      </c>
      <c r="H8790" s="448">
        <v>1.5966</v>
      </c>
      <c r="I8790" s="449">
        <v>1388</v>
      </c>
      <c r="J8790" s="450">
        <v>1038.07</v>
      </c>
      <c r="K8790" s="448">
        <v>0.34289999999999998</v>
      </c>
      <c r="L8790" s="447">
        <v>80</v>
      </c>
      <c r="M8790" s="19">
        <f>IF(C8790=(INDEX(Juris,MATCH('2. Princ. cat. — utilisation'!$B$4,Juris,0),1)),1,0)</f>
        <v>0</v>
      </c>
      <c r="N8790" s="19">
        <f>IF(F8790=(INDEX(Agegroup, MATCH('2. Princ. cat. — utilisation'!$B$5,Agegroup,0),1)),1,0)</f>
        <v>0</v>
      </c>
      <c r="O8790" s="19">
        <f>IF(G8790=(INDEX(Sexgroup,(MATCH('2. Princ. cat. — utilisation'!B$6,Sexgroup,0)),1)),1,0)</f>
        <v>1</v>
      </c>
      <c r="P8790" s="19">
        <f t="shared" si="137"/>
        <v>0</v>
      </c>
    </row>
    <row r="8791" spans="1:16" ht="15" x14ac:dyDescent="0.2">
      <c r="A8791" s="446">
        <v>10</v>
      </c>
      <c r="B8791" s="304" t="s">
        <v>511</v>
      </c>
      <c r="C8791" s="299" t="s">
        <v>791</v>
      </c>
      <c r="D8791" s="306" t="s">
        <v>118</v>
      </c>
      <c r="E8791" s="306" t="s">
        <v>614</v>
      </c>
      <c r="F8791" s="447" t="s">
        <v>939</v>
      </c>
      <c r="G8791" s="447" t="s">
        <v>375</v>
      </c>
      <c r="H8791" s="448">
        <v>1.5483</v>
      </c>
      <c r="I8791" s="449">
        <v>1346</v>
      </c>
      <c r="J8791" s="447">
        <v>43.57</v>
      </c>
      <c r="K8791" s="448">
        <v>1.44E-2</v>
      </c>
      <c r="L8791" s="447">
        <v>81</v>
      </c>
      <c r="M8791" s="19">
        <f>IF(C8791=(INDEX(Juris,MATCH('2. Princ. cat. — utilisation'!$B$4,Juris,0),1)),1,0)</f>
        <v>0</v>
      </c>
      <c r="N8791" s="19">
        <f>IF(F8791=(INDEX(Agegroup, MATCH('2. Princ. cat. — utilisation'!$B$5,Agegroup,0),1)),1,0)</f>
        <v>0</v>
      </c>
      <c r="O8791" s="19">
        <f>IF(G8791=(INDEX(Sexgroup,(MATCH('2. Princ. cat. — utilisation'!B$6,Sexgroup,0)),1)),1,0)</f>
        <v>1</v>
      </c>
      <c r="P8791" s="19">
        <f t="shared" si="137"/>
        <v>0</v>
      </c>
    </row>
    <row r="8792" spans="1:16" ht="15" x14ac:dyDescent="0.2">
      <c r="A8792" s="446">
        <v>10</v>
      </c>
      <c r="B8792" s="304" t="s">
        <v>511</v>
      </c>
      <c r="C8792" s="299" t="s">
        <v>791</v>
      </c>
      <c r="D8792" s="306" t="s">
        <v>195</v>
      </c>
      <c r="E8792" s="306" t="s">
        <v>725</v>
      </c>
      <c r="F8792" s="447" t="s">
        <v>939</v>
      </c>
      <c r="G8792" s="447" t="s">
        <v>375</v>
      </c>
      <c r="H8792" s="448">
        <v>1.4655</v>
      </c>
      <c r="I8792" s="449">
        <v>1274</v>
      </c>
      <c r="J8792" s="447">
        <v>48.83</v>
      </c>
      <c r="K8792" s="448">
        <v>1.61E-2</v>
      </c>
      <c r="L8792" s="447">
        <v>82</v>
      </c>
      <c r="M8792" s="19">
        <f>IF(C8792=(INDEX(Juris,MATCH('2. Princ. cat. — utilisation'!$B$4,Juris,0),1)),1,0)</f>
        <v>0</v>
      </c>
      <c r="N8792" s="19">
        <f>IF(F8792=(INDEX(Agegroup, MATCH('2. Princ. cat. — utilisation'!$B$5,Agegroup,0),1)),1,0)</f>
        <v>0</v>
      </c>
      <c r="O8792" s="19">
        <f>IF(G8792=(INDEX(Sexgroup,(MATCH('2. Princ. cat. — utilisation'!B$6,Sexgroup,0)),1)),1,0)</f>
        <v>1</v>
      </c>
      <c r="P8792" s="19">
        <f t="shared" si="137"/>
        <v>0</v>
      </c>
    </row>
    <row r="8793" spans="1:16" ht="15" x14ac:dyDescent="0.2">
      <c r="A8793" s="446">
        <v>10</v>
      </c>
      <c r="B8793" s="304" t="s">
        <v>511</v>
      </c>
      <c r="C8793" s="299" t="s">
        <v>791</v>
      </c>
      <c r="D8793" s="306" t="s">
        <v>22</v>
      </c>
      <c r="E8793" s="306" t="s">
        <v>573</v>
      </c>
      <c r="F8793" s="447" t="s">
        <v>939</v>
      </c>
      <c r="G8793" s="447" t="s">
        <v>375</v>
      </c>
      <c r="H8793" s="448">
        <v>1.462</v>
      </c>
      <c r="I8793" s="449">
        <v>1271</v>
      </c>
      <c r="J8793" s="450">
        <v>17939.64</v>
      </c>
      <c r="K8793" s="448">
        <v>5.9261999999999997</v>
      </c>
      <c r="L8793" s="447">
        <v>83</v>
      </c>
      <c r="M8793" s="19">
        <f>IF(C8793=(INDEX(Juris,MATCH('2. Princ. cat. — utilisation'!$B$4,Juris,0),1)),1,0)</f>
        <v>0</v>
      </c>
      <c r="N8793" s="19">
        <f>IF(F8793=(INDEX(Agegroup, MATCH('2. Princ. cat. — utilisation'!$B$5,Agegroup,0),1)),1,0)</f>
        <v>0</v>
      </c>
      <c r="O8793" s="19">
        <f>IF(G8793=(INDEX(Sexgroup,(MATCH('2. Princ. cat. — utilisation'!B$6,Sexgroup,0)),1)),1,0)</f>
        <v>1</v>
      </c>
      <c r="P8793" s="19">
        <f t="shared" si="137"/>
        <v>0</v>
      </c>
    </row>
    <row r="8794" spans="1:16" ht="15" x14ac:dyDescent="0.2">
      <c r="A8794" s="446">
        <v>10</v>
      </c>
      <c r="B8794" s="304" t="s">
        <v>511</v>
      </c>
      <c r="C8794" s="299" t="s">
        <v>791</v>
      </c>
      <c r="D8794" s="306" t="s">
        <v>128</v>
      </c>
      <c r="E8794" s="306" t="s">
        <v>660</v>
      </c>
      <c r="F8794" s="447" t="s">
        <v>939</v>
      </c>
      <c r="G8794" s="447" t="s">
        <v>375</v>
      </c>
      <c r="H8794" s="448">
        <v>1.4021999999999999</v>
      </c>
      <c r="I8794" s="449">
        <v>1219</v>
      </c>
      <c r="J8794" s="447">
        <v>61.72</v>
      </c>
      <c r="K8794" s="448">
        <v>2.0400000000000001E-2</v>
      </c>
      <c r="L8794" s="447">
        <v>84</v>
      </c>
      <c r="M8794" s="19">
        <f>IF(C8794=(INDEX(Juris,MATCH('2. Princ. cat. — utilisation'!$B$4,Juris,0),1)),1,0)</f>
        <v>0</v>
      </c>
      <c r="N8794" s="19">
        <f>IF(F8794=(INDEX(Agegroup, MATCH('2. Princ. cat. — utilisation'!$B$5,Agegroup,0),1)),1,0)</f>
        <v>0</v>
      </c>
      <c r="O8794" s="19">
        <f>IF(G8794=(INDEX(Sexgroup,(MATCH('2. Princ. cat. — utilisation'!B$6,Sexgroup,0)),1)),1,0)</f>
        <v>1</v>
      </c>
      <c r="P8794" s="19">
        <f t="shared" si="137"/>
        <v>0</v>
      </c>
    </row>
    <row r="8795" spans="1:16" ht="15" x14ac:dyDescent="0.2">
      <c r="A8795" s="446">
        <v>10</v>
      </c>
      <c r="B8795" s="304" t="s">
        <v>511</v>
      </c>
      <c r="C8795" s="299" t="s">
        <v>791</v>
      </c>
      <c r="D8795" s="306" t="s">
        <v>109</v>
      </c>
      <c r="E8795" s="306" t="s">
        <v>706</v>
      </c>
      <c r="F8795" s="447" t="s">
        <v>939</v>
      </c>
      <c r="G8795" s="447" t="s">
        <v>375</v>
      </c>
      <c r="H8795" s="448">
        <v>1.3837999999999999</v>
      </c>
      <c r="I8795" s="449">
        <v>1203</v>
      </c>
      <c r="J8795" s="447">
        <v>18.64</v>
      </c>
      <c r="K8795" s="448">
        <v>6.1999999999999998E-3</v>
      </c>
      <c r="L8795" s="447">
        <v>85</v>
      </c>
      <c r="M8795" s="19">
        <f>IF(C8795=(INDEX(Juris,MATCH('2. Princ. cat. — utilisation'!$B$4,Juris,0),1)),1,0)</f>
        <v>0</v>
      </c>
      <c r="N8795" s="19">
        <f>IF(F8795=(INDEX(Agegroup, MATCH('2. Princ. cat. — utilisation'!$B$5,Agegroup,0),1)),1,0)</f>
        <v>0</v>
      </c>
      <c r="O8795" s="19">
        <f>IF(G8795=(INDEX(Sexgroup,(MATCH('2. Princ. cat. — utilisation'!B$6,Sexgroup,0)),1)),1,0)</f>
        <v>1</v>
      </c>
      <c r="P8795" s="19">
        <f t="shared" si="137"/>
        <v>0</v>
      </c>
    </row>
    <row r="8796" spans="1:16" ht="15" x14ac:dyDescent="0.2">
      <c r="A8796" s="446">
        <v>10</v>
      </c>
      <c r="B8796" s="304" t="s">
        <v>511</v>
      </c>
      <c r="C8796" s="299" t="s">
        <v>791</v>
      </c>
      <c r="D8796" s="306" t="s">
        <v>127</v>
      </c>
      <c r="E8796" s="306" t="s">
        <v>698</v>
      </c>
      <c r="F8796" s="447" t="s">
        <v>939</v>
      </c>
      <c r="G8796" s="447" t="s">
        <v>375</v>
      </c>
      <c r="H8796" s="448">
        <v>1.3781000000000001</v>
      </c>
      <c r="I8796" s="449">
        <v>1198</v>
      </c>
      <c r="J8796" s="447">
        <v>42.08</v>
      </c>
      <c r="K8796" s="448">
        <v>1.3899999999999999E-2</v>
      </c>
      <c r="L8796" s="447">
        <v>86</v>
      </c>
      <c r="M8796" s="19">
        <f>IF(C8796=(INDEX(Juris,MATCH('2. Princ. cat. — utilisation'!$B$4,Juris,0),1)),1,0)</f>
        <v>0</v>
      </c>
      <c r="N8796" s="19">
        <f>IF(F8796=(INDEX(Agegroup, MATCH('2. Princ. cat. — utilisation'!$B$5,Agegroup,0),1)),1,0)</f>
        <v>0</v>
      </c>
      <c r="O8796" s="19">
        <f>IF(G8796=(INDEX(Sexgroup,(MATCH('2. Princ. cat. — utilisation'!B$6,Sexgroup,0)),1)),1,0)</f>
        <v>1</v>
      </c>
      <c r="P8796" s="19">
        <f t="shared" si="137"/>
        <v>0</v>
      </c>
    </row>
    <row r="8797" spans="1:16" ht="15" x14ac:dyDescent="0.2">
      <c r="A8797" s="446">
        <v>10</v>
      </c>
      <c r="B8797" s="304" t="s">
        <v>511</v>
      </c>
      <c r="C8797" s="299" t="s">
        <v>791</v>
      </c>
      <c r="D8797" s="306" t="s">
        <v>41</v>
      </c>
      <c r="E8797" s="306" t="s">
        <v>886</v>
      </c>
      <c r="F8797" s="447" t="s">
        <v>939</v>
      </c>
      <c r="G8797" s="447" t="s">
        <v>375</v>
      </c>
      <c r="H8797" s="448">
        <v>1.3585</v>
      </c>
      <c r="I8797" s="449">
        <v>1181</v>
      </c>
      <c r="J8797" s="447">
        <v>299.14</v>
      </c>
      <c r="K8797" s="448">
        <v>9.8799999999999999E-2</v>
      </c>
      <c r="L8797" s="447">
        <v>87</v>
      </c>
      <c r="M8797" s="19">
        <f>IF(C8797=(INDEX(Juris,MATCH('2. Princ. cat. — utilisation'!$B$4,Juris,0),1)),1,0)</f>
        <v>0</v>
      </c>
      <c r="N8797" s="19">
        <f>IF(F8797=(INDEX(Agegroup, MATCH('2. Princ. cat. — utilisation'!$B$5,Agegroup,0),1)),1,0)</f>
        <v>0</v>
      </c>
      <c r="O8797" s="19">
        <f>IF(G8797=(INDEX(Sexgroup,(MATCH('2. Princ. cat. — utilisation'!B$6,Sexgroup,0)),1)),1,0)</f>
        <v>1</v>
      </c>
      <c r="P8797" s="19">
        <f t="shared" si="137"/>
        <v>0</v>
      </c>
    </row>
    <row r="8798" spans="1:16" ht="15" x14ac:dyDescent="0.2">
      <c r="A8798" s="446">
        <v>10</v>
      </c>
      <c r="B8798" s="304" t="s">
        <v>511</v>
      </c>
      <c r="C8798" s="299" t="s">
        <v>791</v>
      </c>
      <c r="D8798" s="306" t="s">
        <v>71</v>
      </c>
      <c r="E8798" s="306" t="s">
        <v>676</v>
      </c>
      <c r="F8798" s="447" t="s">
        <v>939</v>
      </c>
      <c r="G8798" s="447" t="s">
        <v>375</v>
      </c>
      <c r="H8798" s="448">
        <v>1.2515000000000001</v>
      </c>
      <c r="I8798" s="449">
        <v>1088</v>
      </c>
      <c r="J8798" s="447">
        <v>25.72</v>
      </c>
      <c r="K8798" s="448">
        <v>8.5000000000000006E-3</v>
      </c>
      <c r="L8798" s="447">
        <v>88</v>
      </c>
      <c r="M8798" s="19">
        <f>IF(C8798=(INDEX(Juris,MATCH('2. Princ. cat. — utilisation'!$B$4,Juris,0),1)),1,0)</f>
        <v>0</v>
      </c>
      <c r="N8798" s="19">
        <f>IF(F8798=(INDEX(Agegroup, MATCH('2. Princ. cat. — utilisation'!$B$5,Agegroup,0),1)),1,0)</f>
        <v>0</v>
      </c>
      <c r="O8798" s="19">
        <f>IF(G8798=(INDEX(Sexgroup,(MATCH('2. Princ. cat. — utilisation'!B$6,Sexgroup,0)),1)),1,0)</f>
        <v>1</v>
      </c>
      <c r="P8798" s="19">
        <f t="shared" si="137"/>
        <v>0</v>
      </c>
    </row>
    <row r="8799" spans="1:16" ht="15" x14ac:dyDescent="0.2">
      <c r="A8799" s="446">
        <v>10</v>
      </c>
      <c r="B8799" s="304" t="s">
        <v>511</v>
      </c>
      <c r="C8799" s="299" t="s">
        <v>791</v>
      </c>
      <c r="D8799" s="306" t="s">
        <v>94</v>
      </c>
      <c r="E8799" s="306" t="s">
        <v>678</v>
      </c>
      <c r="F8799" s="447" t="s">
        <v>939</v>
      </c>
      <c r="G8799" s="447" t="s">
        <v>375</v>
      </c>
      <c r="H8799" s="448">
        <v>1.1882999999999999</v>
      </c>
      <c r="I8799" s="449">
        <v>1033</v>
      </c>
      <c r="J8799" s="447">
        <v>88.27</v>
      </c>
      <c r="K8799" s="448">
        <v>2.92E-2</v>
      </c>
      <c r="L8799" s="447">
        <v>89</v>
      </c>
      <c r="M8799" s="19">
        <f>IF(C8799=(INDEX(Juris,MATCH('2. Princ. cat. — utilisation'!$B$4,Juris,0),1)),1,0)</f>
        <v>0</v>
      </c>
      <c r="N8799" s="19">
        <f>IF(F8799=(INDEX(Agegroup, MATCH('2. Princ. cat. — utilisation'!$B$5,Agegroup,0),1)),1,0)</f>
        <v>0</v>
      </c>
      <c r="O8799" s="19">
        <f>IF(G8799=(INDEX(Sexgroup,(MATCH('2. Princ. cat. — utilisation'!B$6,Sexgroup,0)),1)),1,0)</f>
        <v>1</v>
      </c>
      <c r="P8799" s="19">
        <f t="shared" si="137"/>
        <v>0</v>
      </c>
    </row>
    <row r="8800" spans="1:16" ht="15" x14ac:dyDescent="0.2">
      <c r="A8800" s="446">
        <v>10</v>
      </c>
      <c r="B8800" s="304" t="s">
        <v>511</v>
      </c>
      <c r="C8800" s="299" t="s">
        <v>791</v>
      </c>
      <c r="D8800" s="306" t="s">
        <v>135</v>
      </c>
      <c r="E8800" s="306" t="s">
        <v>689</v>
      </c>
      <c r="F8800" s="447" t="s">
        <v>939</v>
      </c>
      <c r="G8800" s="447" t="s">
        <v>375</v>
      </c>
      <c r="H8800" s="448">
        <v>1.1768000000000001</v>
      </c>
      <c r="I8800" s="449">
        <v>1023</v>
      </c>
      <c r="J8800" s="447">
        <v>302.83</v>
      </c>
      <c r="K8800" s="448">
        <v>0.1</v>
      </c>
      <c r="L8800" s="447">
        <v>90</v>
      </c>
      <c r="M8800" s="19">
        <f>IF(C8800=(INDEX(Juris,MATCH('2. Princ. cat. — utilisation'!$B$4,Juris,0),1)),1,0)</f>
        <v>0</v>
      </c>
      <c r="N8800" s="19">
        <f>IF(F8800=(INDEX(Agegroup, MATCH('2. Princ. cat. — utilisation'!$B$5,Agegroup,0),1)),1,0)</f>
        <v>0</v>
      </c>
      <c r="O8800" s="19">
        <f>IF(G8800=(INDEX(Sexgroup,(MATCH('2. Princ. cat. — utilisation'!B$6,Sexgroup,0)),1)),1,0)</f>
        <v>1</v>
      </c>
      <c r="P8800" s="19">
        <f t="shared" si="137"/>
        <v>0</v>
      </c>
    </row>
    <row r="8801" spans="1:16" ht="15" x14ac:dyDescent="0.2">
      <c r="A8801" s="446">
        <v>10</v>
      </c>
      <c r="B8801" s="304" t="s">
        <v>511</v>
      </c>
      <c r="C8801" s="299" t="s">
        <v>791</v>
      </c>
      <c r="D8801" s="306" t="s">
        <v>170</v>
      </c>
      <c r="E8801" s="306" t="s">
        <v>719</v>
      </c>
      <c r="F8801" s="447" t="s">
        <v>939</v>
      </c>
      <c r="G8801" s="447" t="s">
        <v>375</v>
      </c>
      <c r="H8801" s="448">
        <v>1.1721999999999999</v>
      </c>
      <c r="I8801" s="449">
        <v>1019</v>
      </c>
      <c r="J8801" s="447">
        <v>37.869999999999997</v>
      </c>
      <c r="K8801" s="448">
        <v>1.2500000000000001E-2</v>
      </c>
      <c r="L8801" s="447">
        <v>91</v>
      </c>
      <c r="M8801" s="19">
        <f>IF(C8801=(INDEX(Juris,MATCH('2. Princ. cat. — utilisation'!$B$4,Juris,0),1)),1,0)</f>
        <v>0</v>
      </c>
      <c r="N8801" s="19">
        <f>IF(F8801=(INDEX(Agegroup, MATCH('2. Princ. cat. — utilisation'!$B$5,Agegroup,0),1)),1,0)</f>
        <v>0</v>
      </c>
      <c r="O8801" s="19">
        <f>IF(G8801=(INDEX(Sexgroup,(MATCH('2. Princ. cat. — utilisation'!B$6,Sexgroup,0)),1)),1,0)</f>
        <v>1</v>
      </c>
      <c r="P8801" s="19">
        <f t="shared" si="137"/>
        <v>0</v>
      </c>
    </row>
    <row r="8802" spans="1:16" ht="15" x14ac:dyDescent="0.2">
      <c r="A8802" s="446">
        <v>10</v>
      </c>
      <c r="B8802" s="304" t="s">
        <v>511</v>
      </c>
      <c r="C8802" s="299" t="s">
        <v>791</v>
      </c>
      <c r="D8802" s="306" t="s">
        <v>90</v>
      </c>
      <c r="E8802" s="306" t="s">
        <v>695</v>
      </c>
      <c r="F8802" s="447" t="s">
        <v>939</v>
      </c>
      <c r="G8802" s="447" t="s">
        <v>375</v>
      </c>
      <c r="H8802" s="448">
        <v>1.1237999999999999</v>
      </c>
      <c r="I8802" s="449">
        <v>977</v>
      </c>
      <c r="J8802" s="447">
        <v>29.84</v>
      </c>
      <c r="K8802" s="448">
        <v>9.9000000000000008E-3</v>
      </c>
      <c r="L8802" s="447">
        <v>92</v>
      </c>
      <c r="M8802" s="19">
        <f>IF(C8802=(INDEX(Juris,MATCH('2. Princ. cat. — utilisation'!$B$4,Juris,0),1)),1,0)</f>
        <v>0</v>
      </c>
      <c r="N8802" s="19">
        <f>IF(F8802=(INDEX(Agegroup, MATCH('2. Princ. cat. — utilisation'!$B$5,Agegroup,0),1)),1,0)</f>
        <v>0</v>
      </c>
      <c r="O8802" s="19">
        <f>IF(G8802=(INDEX(Sexgroup,(MATCH('2. Princ. cat. — utilisation'!B$6,Sexgroup,0)),1)),1,0)</f>
        <v>1</v>
      </c>
      <c r="P8802" s="19">
        <f t="shared" si="137"/>
        <v>0</v>
      </c>
    </row>
    <row r="8803" spans="1:16" ht="15" x14ac:dyDescent="0.2">
      <c r="A8803" s="446">
        <v>10</v>
      </c>
      <c r="B8803" s="304" t="s">
        <v>511</v>
      </c>
      <c r="C8803" s="299" t="s">
        <v>791</v>
      </c>
      <c r="D8803" s="306" t="s">
        <v>184</v>
      </c>
      <c r="E8803" s="306" t="s">
        <v>710</v>
      </c>
      <c r="F8803" s="447" t="s">
        <v>939</v>
      </c>
      <c r="G8803" s="447" t="s">
        <v>375</v>
      </c>
      <c r="H8803" s="448">
        <v>1.1157999999999999</v>
      </c>
      <c r="I8803" s="449">
        <v>970</v>
      </c>
      <c r="J8803" s="447">
        <v>100.68</v>
      </c>
      <c r="K8803" s="448">
        <v>3.3300000000000003E-2</v>
      </c>
      <c r="L8803" s="447">
        <v>93</v>
      </c>
      <c r="M8803" s="19">
        <f>IF(C8803=(INDEX(Juris,MATCH('2. Princ. cat. — utilisation'!$B$4,Juris,0),1)),1,0)</f>
        <v>0</v>
      </c>
      <c r="N8803" s="19">
        <f>IF(F8803=(INDEX(Agegroup, MATCH('2. Princ. cat. — utilisation'!$B$5,Agegroup,0),1)),1,0)</f>
        <v>0</v>
      </c>
      <c r="O8803" s="19">
        <f>IF(G8803=(INDEX(Sexgroup,(MATCH('2. Princ. cat. — utilisation'!B$6,Sexgroup,0)),1)),1,0)</f>
        <v>1</v>
      </c>
      <c r="P8803" s="19">
        <f t="shared" si="137"/>
        <v>0</v>
      </c>
    </row>
    <row r="8804" spans="1:16" ht="15" x14ac:dyDescent="0.2">
      <c r="A8804" s="446">
        <v>10</v>
      </c>
      <c r="B8804" s="304" t="s">
        <v>511</v>
      </c>
      <c r="C8804" s="299" t="s">
        <v>791</v>
      </c>
      <c r="D8804" s="306" t="s">
        <v>57</v>
      </c>
      <c r="E8804" s="306" t="s">
        <v>104</v>
      </c>
      <c r="F8804" s="447" t="s">
        <v>939</v>
      </c>
      <c r="G8804" s="447" t="s">
        <v>375</v>
      </c>
      <c r="H8804" s="448">
        <v>1.1112</v>
      </c>
      <c r="I8804" s="449">
        <v>966</v>
      </c>
      <c r="J8804" s="447">
        <v>53.82</v>
      </c>
      <c r="K8804" s="448">
        <v>1.78E-2</v>
      </c>
      <c r="L8804" s="447">
        <v>94</v>
      </c>
      <c r="M8804" s="19">
        <f>IF(C8804=(INDEX(Juris,MATCH('2. Princ. cat. — utilisation'!$B$4,Juris,0),1)),1,0)</f>
        <v>0</v>
      </c>
      <c r="N8804" s="19">
        <f>IF(F8804=(INDEX(Agegroup, MATCH('2. Princ. cat. — utilisation'!$B$5,Agegroup,0),1)),1,0)</f>
        <v>0</v>
      </c>
      <c r="O8804" s="19">
        <f>IF(G8804=(INDEX(Sexgroup,(MATCH('2. Princ. cat. — utilisation'!B$6,Sexgroup,0)),1)),1,0)</f>
        <v>1</v>
      </c>
      <c r="P8804" s="19">
        <f t="shared" si="137"/>
        <v>0</v>
      </c>
    </row>
    <row r="8805" spans="1:16" ht="15" x14ac:dyDescent="0.2">
      <c r="A8805" s="446">
        <v>10</v>
      </c>
      <c r="B8805" s="304" t="s">
        <v>511</v>
      </c>
      <c r="C8805" s="299" t="s">
        <v>791</v>
      </c>
      <c r="D8805" s="306" t="s">
        <v>139</v>
      </c>
      <c r="E8805" s="306" t="s">
        <v>673</v>
      </c>
      <c r="F8805" s="447" t="s">
        <v>939</v>
      </c>
      <c r="G8805" s="447" t="s">
        <v>375</v>
      </c>
      <c r="H8805" s="448">
        <v>1.087</v>
      </c>
      <c r="I8805" s="449">
        <v>945</v>
      </c>
      <c r="J8805" s="447">
        <v>67.709999999999994</v>
      </c>
      <c r="K8805" s="448">
        <v>2.24E-2</v>
      </c>
      <c r="L8805" s="447">
        <v>95</v>
      </c>
      <c r="M8805" s="19">
        <f>IF(C8805=(INDEX(Juris,MATCH('2. Princ. cat. — utilisation'!$B$4,Juris,0),1)),1,0)</f>
        <v>0</v>
      </c>
      <c r="N8805" s="19">
        <f>IF(F8805=(INDEX(Agegroup, MATCH('2. Princ. cat. — utilisation'!$B$5,Agegroup,0),1)),1,0)</f>
        <v>0</v>
      </c>
      <c r="O8805" s="19">
        <f>IF(G8805=(INDEX(Sexgroup,(MATCH('2. Princ. cat. — utilisation'!B$6,Sexgroup,0)),1)),1,0)</f>
        <v>1</v>
      </c>
      <c r="P8805" s="19">
        <f t="shared" si="137"/>
        <v>0</v>
      </c>
    </row>
    <row r="8806" spans="1:16" ht="15" x14ac:dyDescent="0.2">
      <c r="A8806" s="446">
        <v>10</v>
      </c>
      <c r="B8806" s="304" t="s">
        <v>511</v>
      </c>
      <c r="C8806" s="299" t="s">
        <v>791</v>
      </c>
      <c r="D8806" s="306" t="s">
        <v>137</v>
      </c>
      <c r="E8806" s="306" t="s">
        <v>700</v>
      </c>
      <c r="F8806" s="447" t="s">
        <v>939</v>
      </c>
      <c r="G8806" s="447" t="s">
        <v>375</v>
      </c>
      <c r="H8806" s="448">
        <v>1.079</v>
      </c>
      <c r="I8806" s="449">
        <v>938</v>
      </c>
      <c r="J8806" s="447">
        <v>34.950000000000003</v>
      </c>
      <c r="K8806" s="448">
        <v>1.15E-2</v>
      </c>
      <c r="L8806" s="447">
        <v>96</v>
      </c>
      <c r="M8806" s="19">
        <f>IF(C8806=(INDEX(Juris,MATCH('2. Princ. cat. — utilisation'!$B$4,Juris,0),1)),1,0)</f>
        <v>0</v>
      </c>
      <c r="N8806" s="19">
        <f>IF(F8806=(INDEX(Agegroup, MATCH('2. Princ. cat. — utilisation'!$B$5,Agegroup,0),1)),1,0)</f>
        <v>0</v>
      </c>
      <c r="O8806" s="19">
        <f>IF(G8806=(INDEX(Sexgroup,(MATCH('2. Princ. cat. — utilisation'!B$6,Sexgroup,0)),1)),1,0)</f>
        <v>1</v>
      </c>
      <c r="P8806" s="19">
        <f t="shared" si="137"/>
        <v>0</v>
      </c>
    </row>
    <row r="8807" spans="1:16" ht="15" x14ac:dyDescent="0.2">
      <c r="A8807" s="446">
        <v>10</v>
      </c>
      <c r="B8807" s="304" t="s">
        <v>511</v>
      </c>
      <c r="C8807" s="299" t="s">
        <v>791</v>
      </c>
      <c r="D8807" s="306" t="s">
        <v>77</v>
      </c>
      <c r="E8807" s="306" t="s">
        <v>592</v>
      </c>
      <c r="F8807" s="447" t="s">
        <v>939</v>
      </c>
      <c r="G8807" s="447" t="s">
        <v>375</v>
      </c>
      <c r="H8807" s="448">
        <v>1.079</v>
      </c>
      <c r="I8807" s="449">
        <v>938</v>
      </c>
      <c r="J8807" s="447">
        <v>105.87</v>
      </c>
      <c r="K8807" s="448">
        <v>3.5000000000000003E-2</v>
      </c>
      <c r="L8807" s="447">
        <v>96</v>
      </c>
      <c r="M8807" s="19">
        <f>IF(C8807=(INDEX(Juris,MATCH('2. Princ. cat. — utilisation'!$B$4,Juris,0),1)),1,0)</f>
        <v>0</v>
      </c>
      <c r="N8807" s="19">
        <f>IF(F8807=(INDEX(Agegroup, MATCH('2. Princ. cat. — utilisation'!$B$5,Agegroup,0),1)),1,0)</f>
        <v>0</v>
      </c>
      <c r="O8807" s="19">
        <f>IF(G8807=(INDEX(Sexgroup,(MATCH('2. Princ. cat. — utilisation'!B$6,Sexgroup,0)),1)),1,0)</f>
        <v>1</v>
      </c>
      <c r="P8807" s="19">
        <f t="shared" si="137"/>
        <v>0</v>
      </c>
    </row>
    <row r="8808" spans="1:16" ht="15" x14ac:dyDescent="0.2">
      <c r="A8808" s="446">
        <v>10</v>
      </c>
      <c r="B8808" s="304" t="s">
        <v>511</v>
      </c>
      <c r="C8808" s="299" t="s">
        <v>791</v>
      </c>
      <c r="D8808" s="306" t="s">
        <v>42</v>
      </c>
      <c r="E8808" s="306" t="s">
        <v>663</v>
      </c>
      <c r="F8808" s="447" t="s">
        <v>939</v>
      </c>
      <c r="G8808" s="447" t="s">
        <v>375</v>
      </c>
      <c r="H8808" s="448">
        <v>1.0744</v>
      </c>
      <c r="I8808" s="449">
        <v>934</v>
      </c>
      <c r="J8808" s="447">
        <v>49.35</v>
      </c>
      <c r="K8808" s="448">
        <v>1.6299999999999999E-2</v>
      </c>
      <c r="L8808" s="447">
        <v>98</v>
      </c>
      <c r="M8808" s="19">
        <f>IF(C8808=(INDEX(Juris,MATCH('2. Princ. cat. — utilisation'!$B$4,Juris,0),1)),1,0)</f>
        <v>0</v>
      </c>
      <c r="N8808" s="19">
        <f>IF(F8808=(INDEX(Agegroup, MATCH('2. Princ. cat. — utilisation'!$B$5,Agegroup,0),1)),1,0)</f>
        <v>0</v>
      </c>
      <c r="O8808" s="19">
        <f>IF(G8808=(INDEX(Sexgroup,(MATCH('2. Princ. cat. — utilisation'!B$6,Sexgroup,0)),1)),1,0)</f>
        <v>1</v>
      </c>
      <c r="P8808" s="19">
        <f t="shared" si="137"/>
        <v>0</v>
      </c>
    </row>
    <row r="8809" spans="1:16" ht="15" x14ac:dyDescent="0.2">
      <c r="A8809" s="446">
        <v>10</v>
      </c>
      <c r="B8809" s="304" t="s">
        <v>511</v>
      </c>
      <c r="C8809" s="299" t="s">
        <v>791</v>
      </c>
      <c r="D8809" s="306" t="s">
        <v>85</v>
      </c>
      <c r="E8809" s="306" t="s">
        <v>105</v>
      </c>
      <c r="F8809" s="447" t="s">
        <v>939</v>
      </c>
      <c r="G8809" s="447" t="s">
        <v>375</v>
      </c>
      <c r="H8809" s="448">
        <v>1.0651999999999999</v>
      </c>
      <c r="I8809" s="449">
        <v>926</v>
      </c>
      <c r="J8809" s="447">
        <v>102.84</v>
      </c>
      <c r="K8809" s="448">
        <v>3.4000000000000002E-2</v>
      </c>
      <c r="L8809" s="447">
        <v>99</v>
      </c>
      <c r="M8809" s="19">
        <f>IF(C8809=(INDEX(Juris,MATCH('2. Princ. cat. — utilisation'!$B$4,Juris,0),1)),1,0)</f>
        <v>0</v>
      </c>
      <c r="N8809" s="19">
        <f>IF(F8809=(INDEX(Agegroup, MATCH('2. Princ. cat. — utilisation'!$B$5,Agegroup,0),1)),1,0)</f>
        <v>0</v>
      </c>
      <c r="O8809" s="19">
        <f>IF(G8809=(INDEX(Sexgroup,(MATCH('2. Princ. cat. — utilisation'!B$6,Sexgroup,0)),1)),1,0)</f>
        <v>1</v>
      </c>
      <c r="P8809" s="19">
        <f t="shared" si="137"/>
        <v>0</v>
      </c>
    </row>
    <row r="8810" spans="1:16" ht="15" x14ac:dyDescent="0.2">
      <c r="A8810" s="446">
        <v>10</v>
      </c>
      <c r="B8810" s="304" t="s">
        <v>511</v>
      </c>
      <c r="C8810" s="299" t="s">
        <v>791</v>
      </c>
      <c r="D8810" s="306" t="s">
        <v>43</v>
      </c>
      <c r="E8810" s="306" t="s">
        <v>658</v>
      </c>
      <c r="F8810" s="447" t="s">
        <v>939</v>
      </c>
      <c r="G8810" s="447" t="s">
        <v>375</v>
      </c>
      <c r="H8810" s="448">
        <v>1.0318000000000001</v>
      </c>
      <c r="I8810" s="449">
        <v>897</v>
      </c>
      <c r="J8810" s="447">
        <v>218.77</v>
      </c>
      <c r="K8810" s="448">
        <v>7.2300000000000003E-2</v>
      </c>
      <c r="L8810" s="447">
        <v>100</v>
      </c>
      <c r="M8810" s="19">
        <f>IF(C8810=(INDEX(Juris,MATCH('2. Princ. cat. — utilisation'!$B$4,Juris,0),1)),1,0)</f>
        <v>0</v>
      </c>
      <c r="N8810" s="19">
        <f>IF(F8810=(INDEX(Agegroup, MATCH('2. Princ. cat. — utilisation'!$B$5,Agegroup,0),1)),1,0)</f>
        <v>0</v>
      </c>
      <c r="O8810" s="19">
        <f>IF(G8810=(INDEX(Sexgroup,(MATCH('2. Princ. cat. — utilisation'!B$6,Sexgroup,0)),1)),1,0)</f>
        <v>1</v>
      </c>
      <c r="P8810" s="19">
        <f t="shared" si="137"/>
        <v>0</v>
      </c>
    </row>
    <row r="8811" spans="1:16" ht="15" x14ac:dyDescent="0.2">
      <c r="A8811" s="446">
        <v>10</v>
      </c>
      <c r="B8811" s="304" t="s">
        <v>511</v>
      </c>
      <c r="C8811" s="299" t="s">
        <v>791</v>
      </c>
      <c r="D8811" s="306" t="s">
        <v>1</v>
      </c>
      <c r="E8811" s="306" t="s">
        <v>576</v>
      </c>
      <c r="F8811" s="447" t="s">
        <v>939</v>
      </c>
      <c r="G8811" s="447" t="s">
        <v>873</v>
      </c>
      <c r="H8811" s="448">
        <v>30.005400000000002</v>
      </c>
      <c r="I8811" s="449">
        <v>9506</v>
      </c>
      <c r="J8811" s="447">
        <v>683.93</v>
      </c>
      <c r="K8811" s="448">
        <v>0.47770000000000001</v>
      </c>
      <c r="L8811" s="447">
        <v>1</v>
      </c>
      <c r="M8811" s="19">
        <f>IF(C8811=(INDEX(Juris,MATCH('2. Princ. cat. — utilisation'!$B$4,Juris,0),1)),1,0)</f>
        <v>0</v>
      </c>
      <c r="N8811" s="19">
        <f>IF(F8811=(INDEX(Agegroup, MATCH('2. Princ. cat. — utilisation'!$B$5,Agegroup,0),1)),1,0)</f>
        <v>0</v>
      </c>
      <c r="O8811" s="19">
        <f>IF(G8811=(INDEX(Sexgroup,(MATCH('2. Princ. cat. — utilisation'!B$6,Sexgroup,0)),1)),1,0)</f>
        <v>0</v>
      </c>
      <c r="P8811" s="19">
        <f t="shared" si="137"/>
        <v>0</v>
      </c>
    </row>
    <row r="8812" spans="1:16" ht="15" x14ac:dyDescent="0.2">
      <c r="A8812" s="446">
        <v>10</v>
      </c>
      <c r="B8812" s="304" t="s">
        <v>511</v>
      </c>
      <c r="C8812" s="299" t="s">
        <v>791</v>
      </c>
      <c r="D8812" s="306" t="s">
        <v>2</v>
      </c>
      <c r="E8812" s="306" t="s">
        <v>572</v>
      </c>
      <c r="F8812" s="447" t="s">
        <v>939</v>
      </c>
      <c r="G8812" s="447" t="s">
        <v>873</v>
      </c>
      <c r="H8812" s="448">
        <v>22.142600000000002</v>
      </c>
      <c r="I8812" s="449">
        <v>7015</v>
      </c>
      <c r="J8812" s="447">
        <v>481.75</v>
      </c>
      <c r="K8812" s="448">
        <v>0.33650000000000002</v>
      </c>
      <c r="L8812" s="447">
        <v>2</v>
      </c>
      <c r="M8812" s="19">
        <f>IF(C8812=(INDEX(Juris,MATCH('2. Princ. cat. — utilisation'!$B$4,Juris,0),1)),1,0)</f>
        <v>0</v>
      </c>
      <c r="N8812" s="19">
        <f>IF(F8812=(INDEX(Agegroup, MATCH('2. Princ. cat. — utilisation'!$B$5,Agegroup,0),1)),1,0)</f>
        <v>0</v>
      </c>
      <c r="O8812" s="19">
        <f>IF(G8812=(INDEX(Sexgroup,(MATCH('2. Princ. cat. — utilisation'!B$6,Sexgroup,0)),1)),1,0)</f>
        <v>0</v>
      </c>
      <c r="P8812" s="19">
        <f t="shared" si="137"/>
        <v>0</v>
      </c>
    </row>
    <row r="8813" spans="1:16" ht="15" x14ac:dyDescent="0.2">
      <c r="A8813" s="446">
        <v>10</v>
      </c>
      <c r="B8813" s="304" t="s">
        <v>511</v>
      </c>
      <c r="C8813" s="299" t="s">
        <v>791</v>
      </c>
      <c r="D8813" s="306" t="s">
        <v>3</v>
      </c>
      <c r="E8813" s="306" t="s">
        <v>583</v>
      </c>
      <c r="F8813" s="447" t="s">
        <v>939</v>
      </c>
      <c r="G8813" s="447" t="s">
        <v>873</v>
      </c>
      <c r="H8813" s="448">
        <v>15.608700000000001</v>
      </c>
      <c r="I8813" s="449">
        <v>4945</v>
      </c>
      <c r="J8813" s="447">
        <v>355.5</v>
      </c>
      <c r="K8813" s="448">
        <v>0.24829999999999999</v>
      </c>
      <c r="L8813" s="447">
        <v>3</v>
      </c>
      <c r="M8813" s="19">
        <f>IF(C8813=(INDEX(Juris,MATCH('2. Princ. cat. — utilisation'!$B$4,Juris,0),1)),1,0)</f>
        <v>0</v>
      </c>
      <c r="N8813" s="19">
        <f>IF(F8813=(INDEX(Agegroup, MATCH('2. Princ. cat. — utilisation'!$B$5,Agegroup,0),1)),1,0)</f>
        <v>0</v>
      </c>
      <c r="O8813" s="19">
        <f>IF(G8813=(INDEX(Sexgroup,(MATCH('2. Princ. cat. — utilisation'!B$6,Sexgroup,0)),1)),1,0)</f>
        <v>0</v>
      </c>
      <c r="P8813" s="19">
        <f t="shared" si="137"/>
        <v>0</v>
      </c>
    </row>
    <row r="8814" spans="1:16" ht="15" x14ac:dyDescent="0.2">
      <c r="A8814" s="446">
        <v>10</v>
      </c>
      <c r="B8814" s="304" t="s">
        <v>511</v>
      </c>
      <c r="C8814" s="299" t="s">
        <v>791</v>
      </c>
      <c r="D8814" s="306" t="s">
        <v>23</v>
      </c>
      <c r="E8814" s="306" t="s">
        <v>99</v>
      </c>
      <c r="F8814" s="447" t="s">
        <v>939</v>
      </c>
      <c r="G8814" s="447" t="s">
        <v>873</v>
      </c>
      <c r="H8814" s="448">
        <v>11.8462</v>
      </c>
      <c r="I8814" s="449">
        <v>3753</v>
      </c>
      <c r="J8814" s="447">
        <v>193.87</v>
      </c>
      <c r="K8814" s="448">
        <v>0.13539999999999999</v>
      </c>
      <c r="L8814" s="447">
        <v>4</v>
      </c>
      <c r="M8814" s="19">
        <f>IF(C8814=(INDEX(Juris,MATCH('2. Princ. cat. — utilisation'!$B$4,Juris,0),1)),1,0)</f>
        <v>0</v>
      </c>
      <c r="N8814" s="19">
        <f>IF(F8814=(INDEX(Agegroup, MATCH('2. Princ. cat. — utilisation'!$B$5,Agegroup,0),1)),1,0)</f>
        <v>0</v>
      </c>
      <c r="O8814" s="19">
        <f>IF(G8814=(INDEX(Sexgroup,(MATCH('2. Princ. cat. — utilisation'!B$6,Sexgroup,0)),1)),1,0)</f>
        <v>0</v>
      </c>
      <c r="P8814" s="19">
        <f t="shared" si="137"/>
        <v>0</v>
      </c>
    </row>
    <row r="8815" spans="1:16" ht="15" x14ac:dyDescent="0.2">
      <c r="A8815" s="446">
        <v>10</v>
      </c>
      <c r="B8815" s="304" t="s">
        <v>511</v>
      </c>
      <c r="C8815" s="299" t="s">
        <v>791</v>
      </c>
      <c r="D8815" s="306" t="s">
        <v>14</v>
      </c>
      <c r="E8815" s="306" t="s">
        <v>568</v>
      </c>
      <c r="F8815" s="447" t="s">
        <v>939</v>
      </c>
      <c r="G8815" s="447" t="s">
        <v>873</v>
      </c>
      <c r="H8815" s="448">
        <v>11.113899999999999</v>
      </c>
      <c r="I8815" s="449">
        <v>3521</v>
      </c>
      <c r="J8815" s="447">
        <v>488.01</v>
      </c>
      <c r="K8815" s="448">
        <v>0.34079999999999999</v>
      </c>
      <c r="L8815" s="447">
        <v>5</v>
      </c>
      <c r="M8815" s="19">
        <f>IF(C8815=(INDEX(Juris,MATCH('2. Princ. cat. — utilisation'!$B$4,Juris,0),1)),1,0)</f>
        <v>0</v>
      </c>
      <c r="N8815" s="19">
        <f>IF(F8815=(INDEX(Agegroup, MATCH('2. Princ. cat. — utilisation'!$B$5,Agegroup,0),1)),1,0)</f>
        <v>0</v>
      </c>
      <c r="O8815" s="19">
        <f>IF(G8815=(INDEX(Sexgroup,(MATCH('2. Princ. cat. — utilisation'!B$6,Sexgroup,0)),1)),1,0)</f>
        <v>0</v>
      </c>
      <c r="P8815" s="19">
        <f t="shared" si="137"/>
        <v>0</v>
      </c>
    </row>
    <row r="8816" spans="1:16" ht="15" x14ac:dyDescent="0.2">
      <c r="A8816" s="446">
        <v>10</v>
      </c>
      <c r="B8816" s="304" t="s">
        <v>511</v>
      </c>
      <c r="C8816" s="299" t="s">
        <v>791</v>
      </c>
      <c r="D8816" s="306" t="s">
        <v>4</v>
      </c>
      <c r="E8816" s="306" t="s">
        <v>601</v>
      </c>
      <c r="F8816" s="447" t="s">
        <v>939</v>
      </c>
      <c r="G8816" s="447" t="s">
        <v>873</v>
      </c>
      <c r="H8816" s="448">
        <v>11.1013</v>
      </c>
      <c r="I8816" s="449">
        <v>3517</v>
      </c>
      <c r="J8816" s="447">
        <v>264.68</v>
      </c>
      <c r="K8816" s="448">
        <v>0.18490000000000001</v>
      </c>
      <c r="L8816" s="447">
        <v>6</v>
      </c>
      <c r="M8816" s="19">
        <f>IF(C8816=(INDEX(Juris,MATCH('2. Princ. cat. — utilisation'!$B$4,Juris,0),1)),1,0)</f>
        <v>0</v>
      </c>
      <c r="N8816" s="19">
        <f>IF(F8816=(INDEX(Agegroup, MATCH('2. Princ. cat. — utilisation'!$B$5,Agegroup,0),1)),1,0)</f>
        <v>0</v>
      </c>
      <c r="O8816" s="19">
        <f>IF(G8816=(INDEX(Sexgroup,(MATCH('2. Princ. cat. — utilisation'!B$6,Sexgroup,0)),1)),1,0)</f>
        <v>0</v>
      </c>
      <c r="P8816" s="19">
        <f t="shared" si="137"/>
        <v>0</v>
      </c>
    </row>
    <row r="8817" spans="1:16" ht="15" x14ac:dyDescent="0.2">
      <c r="A8817" s="446">
        <v>10</v>
      </c>
      <c r="B8817" s="304" t="s">
        <v>511</v>
      </c>
      <c r="C8817" s="299" t="s">
        <v>791</v>
      </c>
      <c r="D8817" s="306" t="s">
        <v>7</v>
      </c>
      <c r="E8817" s="306" t="s">
        <v>570</v>
      </c>
      <c r="F8817" s="447" t="s">
        <v>939</v>
      </c>
      <c r="G8817" s="447" t="s">
        <v>873</v>
      </c>
      <c r="H8817" s="448">
        <v>10.848800000000001</v>
      </c>
      <c r="I8817" s="449">
        <v>3437</v>
      </c>
      <c r="J8817" s="447">
        <v>386.45</v>
      </c>
      <c r="K8817" s="448">
        <v>0.26989999999999997</v>
      </c>
      <c r="L8817" s="447">
        <v>7</v>
      </c>
      <c r="M8817" s="19">
        <f>IF(C8817=(INDEX(Juris,MATCH('2. Princ. cat. — utilisation'!$B$4,Juris,0),1)),1,0)</f>
        <v>0</v>
      </c>
      <c r="N8817" s="19">
        <f>IF(F8817=(INDEX(Agegroup, MATCH('2. Princ. cat. — utilisation'!$B$5,Agegroup,0),1)),1,0)</f>
        <v>0</v>
      </c>
      <c r="O8817" s="19">
        <f>IF(G8817=(INDEX(Sexgroup,(MATCH('2. Princ. cat. — utilisation'!B$6,Sexgroup,0)),1)),1,0)</f>
        <v>0</v>
      </c>
      <c r="P8817" s="19">
        <f t="shared" si="137"/>
        <v>0</v>
      </c>
    </row>
    <row r="8818" spans="1:16" ht="15" x14ac:dyDescent="0.2">
      <c r="A8818" s="446">
        <v>10</v>
      </c>
      <c r="B8818" s="304" t="s">
        <v>511</v>
      </c>
      <c r="C8818" s="299" t="s">
        <v>791</v>
      </c>
      <c r="D8818" s="306" t="s">
        <v>29</v>
      </c>
      <c r="E8818" s="306" t="s">
        <v>596</v>
      </c>
      <c r="F8818" s="447" t="s">
        <v>939</v>
      </c>
      <c r="G8818" s="447" t="s">
        <v>873</v>
      </c>
      <c r="H8818" s="448">
        <v>10.687799999999999</v>
      </c>
      <c r="I8818" s="449">
        <v>3386</v>
      </c>
      <c r="J8818" s="447">
        <v>143.02000000000001</v>
      </c>
      <c r="K8818" s="448">
        <v>9.9900000000000003E-2</v>
      </c>
      <c r="L8818" s="447">
        <v>8</v>
      </c>
      <c r="M8818" s="19">
        <f>IF(C8818=(INDEX(Juris,MATCH('2. Princ. cat. — utilisation'!$B$4,Juris,0),1)),1,0)</f>
        <v>0</v>
      </c>
      <c r="N8818" s="19">
        <f>IF(F8818=(INDEX(Agegroup, MATCH('2. Princ. cat. — utilisation'!$B$5,Agegroup,0),1)),1,0)</f>
        <v>0</v>
      </c>
      <c r="O8818" s="19">
        <f>IF(G8818=(INDEX(Sexgroup,(MATCH('2. Princ. cat. — utilisation'!B$6,Sexgroup,0)),1)),1,0)</f>
        <v>0</v>
      </c>
      <c r="P8818" s="19">
        <f t="shared" si="137"/>
        <v>0</v>
      </c>
    </row>
    <row r="8819" spans="1:16" ht="15" x14ac:dyDescent="0.2">
      <c r="A8819" s="446">
        <v>10</v>
      </c>
      <c r="B8819" s="304" t="s">
        <v>511</v>
      </c>
      <c r="C8819" s="299" t="s">
        <v>791</v>
      </c>
      <c r="D8819" s="306" t="s">
        <v>12</v>
      </c>
      <c r="E8819" s="306" t="s">
        <v>623</v>
      </c>
      <c r="F8819" s="447" t="s">
        <v>939</v>
      </c>
      <c r="G8819" s="447" t="s">
        <v>873</v>
      </c>
      <c r="H8819" s="448">
        <v>9.9176000000000002</v>
      </c>
      <c r="I8819" s="449">
        <v>3142</v>
      </c>
      <c r="J8819" s="447">
        <v>200.19</v>
      </c>
      <c r="K8819" s="448">
        <v>0.13980000000000001</v>
      </c>
      <c r="L8819" s="447">
        <v>9</v>
      </c>
      <c r="M8819" s="19">
        <f>IF(C8819=(INDEX(Juris,MATCH('2. Princ. cat. — utilisation'!$B$4,Juris,0),1)),1,0)</f>
        <v>0</v>
      </c>
      <c r="N8819" s="19">
        <f>IF(F8819=(INDEX(Agegroup, MATCH('2. Princ. cat. — utilisation'!$B$5,Agegroup,0),1)),1,0)</f>
        <v>0</v>
      </c>
      <c r="O8819" s="19">
        <f>IF(G8819=(INDEX(Sexgroup,(MATCH('2. Princ. cat. — utilisation'!B$6,Sexgroup,0)),1)),1,0)</f>
        <v>0</v>
      </c>
      <c r="P8819" s="19">
        <f t="shared" si="137"/>
        <v>0</v>
      </c>
    </row>
    <row r="8820" spans="1:16" ht="15" x14ac:dyDescent="0.2">
      <c r="A8820" s="446">
        <v>10</v>
      </c>
      <c r="B8820" s="304" t="s">
        <v>511</v>
      </c>
      <c r="C8820" s="299" t="s">
        <v>791</v>
      </c>
      <c r="D8820" s="306" t="s">
        <v>356</v>
      </c>
      <c r="E8820" s="306" t="s">
        <v>587</v>
      </c>
      <c r="F8820" s="447" t="s">
        <v>939</v>
      </c>
      <c r="G8820" s="447" t="s">
        <v>873</v>
      </c>
      <c r="H8820" s="448">
        <v>9.7093000000000007</v>
      </c>
      <c r="I8820" s="449">
        <v>3076</v>
      </c>
      <c r="J8820" s="447">
        <v>175.29</v>
      </c>
      <c r="K8820" s="448">
        <v>0.12239999999999999</v>
      </c>
      <c r="L8820" s="447">
        <v>10</v>
      </c>
      <c r="M8820" s="19">
        <f>IF(C8820=(INDEX(Juris,MATCH('2. Princ. cat. — utilisation'!$B$4,Juris,0),1)),1,0)</f>
        <v>0</v>
      </c>
      <c r="N8820" s="19">
        <f>IF(F8820=(INDEX(Agegroup, MATCH('2. Princ. cat. — utilisation'!$B$5,Agegroup,0),1)),1,0)</f>
        <v>0</v>
      </c>
      <c r="O8820" s="19">
        <f>IF(G8820=(INDEX(Sexgroup,(MATCH('2. Princ. cat. — utilisation'!B$6,Sexgroup,0)),1)),1,0)</f>
        <v>0</v>
      </c>
      <c r="P8820" s="19">
        <f t="shared" si="137"/>
        <v>0</v>
      </c>
    </row>
    <row r="8821" spans="1:16" ht="15" x14ac:dyDescent="0.2">
      <c r="A8821" s="446">
        <v>10</v>
      </c>
      <c r="B8821" s="304" t="s">
        <v>511</v>
      </c>
      <c r="C8821" s="299" t="s">
        <v>791</v>
      </c>
      <c r="D8821" s="306" t="s">
        <v>68</v>
      </c>
      <c r="E8821" s="306" t="s">
        <v>579</v>
      </c>
      <c r="F8821" s="447" t="s">
        <v>939</v>
      </c>
      <c r="G8821" s="447" t="s">
        <v>873</v>
      </c>
      <c r="H8821" s="448">
        <v>9.5325000000000006</v>
      </c>
      <c r="I8821" s="449">
        <v>3020</v>
      </c>
      <c r="J8821" s="447">
        <v>118.9</v>
      </c>
      <c r="K8821" s="448">
        <v>8.3000000000000004E-2</v>
      </c>
      <c r="L8821" s="447">
        <v>11</v>
      </c>
      <c r="M8821" s="19">
        <f>IF(C8821=(INDEX(Juris,MATCH('2. Princ. cat. — utilisation'!$B$4,Juris,0),1)),1,0)</f>
        <v>0</v>
      </c>
      <c r="N8821" s="19">
        <f>IF(F8821=(INDEX(Agegroup, MATCH('2. Princ. cat. — utilisation'!$B$5,Agegroup,0),1)),1,0)</f>
        <v>0</v>
      </c>
      <c r="O8821" s="19">
        <f>IF(G8821=(INDEX(Sexgroup,(MATCH('2. Princ. cat. — utilisation'!B$6,Sexgroup,0)),1)),1,0)</f>
        <v>0</v>
      </c>
      <c r="P8821" s="19">
        <f t="shared" si="137"/>
        <v>0</v>
      </c>
    </row>
    <row r="8822" spans="1:16" ht="15" x14ac:dyDescent="0.2">
      <c r="A8822" s="446">
        <v>10</v>
      </c>
      <c r="B8822" s="304" t="s">
        <v>511</v>
      </c>
      <c r="C8822" s="299" t="s">
        <v>791</v>
      </c>
      <c r="D8822" s="306" t="s">
        <v>30</v>
      </c>
      <c r="E8822" s="306" t="s">
        <v>610</v>
      </c>
      <c r="F8822" s="447" t="s">
        <v>939</v>
      </c>
      <c r="G8822" s="447" t="s">
        <v>873</v>
      </c>
      <c r="H8822" s="448">
        <v>9.3116000000000003</v>
      </c>
      <c r="I8822" s="449">
        <v>2950</v>
      </c>
      <c r="J8822" s="447">
        <v>291.63</v>
      </c>
      <c r="K8822" s="448">
        <v>0.20369999999999999</v>
      </c>
      <c r="L8822" s="447">
        <v>12</v>
      </c>
      <c r="M8822" s="19">
        <f>IF(C8822=(INDEX(Juris,MATCH('2. Princ. cat. — utilisation'!$B$4,Juris,0),1)),1,0)</f>
        <v>0</v>
      </c>
      <c r="N8822" s="19">
        <f>IF(F8822=(INDEX(Agegroup, MATCH('2. Princ. cat. — utilisation'!$B$5,Agegroup,0),1)),1,0)</f>
        <v>0</v>
      </c>
      <c r="O8822" s="19">
        <f>IF(G8822=(INDEX(Sexgroup,(MATCH('2. Princ. cat. — utilisation'!B$6,Sexgroup,0)),1)),1,0)</f>
        <v>0</v>
      </c>
      <c r="P8822" s="19">
        <f t="shared" si="137"/>
        <v>0</v>
      </c>
    </row>
    <row r="8823" spans="1:16" ht="15" x14ac:dyDescent="0.2">
      <c r="A8823" s="446">
        <v>10</v>
      </c>
      <c r="B8823" s="304" t="s">
        <v>511</v>
      </c>
      <c r="C8823" s="299" t="s">
        <v>791</v>
      </c>
      <c r="D8823" s="306" t="s">
        <v>46</v>
      </c>
      <c r="E8823" s="306" t="s">
        <v>620</v>
      </c>
      <c r="F8823" s="447" t="s">
        <v>939</v>
      </c>
      <c r="G8823" s="447" t="s">
        <v>873</v>
      </c>
      <c r="H8823" s="448">
        <v>9.2326999999999995</v>
      </c>
      <c r="I8823" s="449">
        <v>2925</v>
      </c>
      <c r="J8823" s="447">
        <v>41.8</v>
      </c>
      <c r="K8823" s="448">
        <v>2.92E-2</v>
      </c>
      <c r="L8823" s="447">
        <v>13</v>
      </c>
      <c r="M8823" s="19">
        <f>IF(C8823=(INDEX(Juris,MATCH('2. Princ. cat. — utilisation'!$B$4,Juris,0),1)),1,0)</f>
        <v>0</v>
      </c>
      <c r="N8823" s="19">
        <f>IF(F8823=(INDEX(Agegroup, MATCH('2. Princ. cat. — utilisation'!$B$5,Agegroup,0),1)),1,0)</f>
        <v>0</v>
      </c>
      <c r="O8823" s="19">
        <f>IF(G8823=(INDEX(Sexgroup,(MATCH('2. Princ. cat. — utilisation'!B$6,Sexgroup,0)),1)),1,0)</f>
        <v>0</v>
      </c>
      <c r="P8823" s="19">
        <f t="shared" si="137"/>
        <v>0</v>
      </c>
    </row>
    <row r="8824" spans="1:16" ht="15" x14ac:dyDescent="0.2">
      <c r="A8824" s="446">
        <v>10</v>
      </c>
      <c r="B8824" s="304" t="s">
        <v>511</v>
      </c>
      <c r="C8824" s="299" t="s">
        <v>791</v>
      </c>
      <c r="D8824" s="306" t="s">
        <v>0</v>
      </c>
      <c r="E8824" s="306" t="s">
        <v>563</v>
      </c>
      <c r="F8824" s="447" t="s">
        <v>939</v>
      </c>
      <c r="G8824" s="447" t="s">
        <v>873</v>
      </c>
      <c r="H8824" s="448">
        <v>9.1569000000000003</v>
      </c>
      <c r="I8824" s="449">
        <v>2901</v>
      </c>
      <c r="J8824" s="450">
        <v>62235</v>
      </c>
      <c r="K8824" s="448">
        <v>43.464700000000001</v>
      </c>
      <c r="L8824" s="447">
        <v>14</v>
      </c>
      <c r="M8824" s="19">
        <f>IF(C8824=(INDEX(Juris,MATCH('2. Princ. cat. — utilisation'!$B$4,Juris,0),1)),1,0)</f>
        <v>0</v>
      </c>
      <c r="N8824" s="19">
        <f>IF(F8824=(INDEX(Agegroup, MATCH('2. Princ. cat. — utilisation'!$B$5,Agegroup,0),1)),1,0)</f>
        <v>0</v>
      </c>
      <c r="O8824" s="19">
        <f>IF(G8824=(INDEX(Sexgroup,(MATCH('2. Princ. cat. — utilisation'!B$6,Sexgroup,0)),1)),1,0)</f>
        <v>0</v>
      </c>
      <c r="P8824" s="19">
        <f t="shared" si="137"/>
        <v>0</v>
      </c>
    </row>
    <row r="8825" spans="1:16" ht="15" x14ac:dyDescent="0.2">
      <c r="A8825" s="446">
        <v>10</v>
      </c>
      <c r="B8825" s="304" t="s">
        <v>511</v>
      </c>
      <c r="C8825" s="299" t="s">
        <v>791</v>
      </c>
      <c r="D8825" s="306" t="s">
        <v>39</v>
      </c>
      <c r="E8825" s="306" t="s">
        <v>567</v>
      </c>
      <c r="F8825" s="447" t="s">
        <v>939</v>
      </c>
      <c r="G8825" s="447" t="s">
        <v>873</v>
      </c>
      <c r="H8825" s="448">
        <v>8.0553000000000008</v>
      </c>
      <c r="I8825" s="449">
        <v>2552</v>
      </c>
      <c r="J8825" s="447">
        <v>508.59</v>
      </c>
      <c r="K8825" s="448">
        <v>0.35520000000000002</v>
      </c>
      <c r="L8825" s="447">
        <v>15</v>
      </c>
      <c r="M8825" s="19">
        <f>IF(C8825=(INDEX(Juris,MATCH('2. Princ. cat. — utilisation'!$B$4,Juris,0),1)),1,0)</f>
        <v>0</v>
      </c>
      <c r="N8825" s="19">
        <f>IF(F8825=(INDEX(Agegroup, MATCH('2. Princ. cat. — utilisation'!$B$5,Agegroup,0),1)),1,0)</f>
        <v>0</v>
      </c>
      <c r="O8825" s="19">
        <f>IF(G8825=(INDEX(Sexgroup,(MATCH('2. Princ. cat. — utilisation'!B$6,Sexgroup,0)),1)),1,0)</f>
        <v>0</v>
      </c>
      <c r="P8825" s="19">
        <f t="shared" si="137"/>
        <v>0</v>
      </c>
    </row>
    <row r="8826" spans="1:16" ht="15" x14ac:dyDescent="0.2">
      <c r="A8826" s="446">
        <v>10</v>
      </c>
      <c r="B8826" s="304" t="s">
        <v>511</v>
      </c>
      <c r="C8826" s="299" t="s">
        <v>791</v>
      </c>
      <c r="D8826" s="306" t="s">
        <v>153</v>
      </c>
      <c r="E8826" s="306" t="s">
        <v>575</v>
      </c>
      <c r="F8826" s="447" t="s">
        <v>939</v>
      </c>
      <c r="G8826" s="447" t="s">
        <v>873</v>
      </c>
      <c r="H8826" s="448">
        <v>7.4081999999999999</v>
      </c>
      <c r="I8826" s="449">
        <v>2347</v>
      </c>
      <c r="J8826" s="450">
        <v>2340.7800000000002</v>
      </c>
      <c r="K8826" s="448">
        <v>1.6348</v>
      </c>
      <c r="L8826" s="447">
        <v>16</v>
      </c>
      <c r="M8826" s="19">
        <f>IF(C8826=(INDEX(Juris,MATCH('2. Princ. cat. — utilisation'!$B$4,Juris,0),1)),1,0)</f>
        <v>0</v>
      </c>
      <c r="N8826" s="19">
        <f>IF(F8826=(INDEX(Agegroup, MATCH('2. Princ. cat. — utilisation'!$B$5,Agegroup,0),1)),1,0)</f>
        <v>0</v>
      </c>
      <c r="O8826" s="19">
        <f>IF(G8826=(INDEX(Sexgroup,(MATCH('2. Princ. cat. — utilisation'!B$6,Sexgroup,0)),1)),1,0)</f>
        <v>0</v>
      </c>
      <c r="P8826" s="19">
        <f t="shared" si="137"/>
        <v>0</v>
      </c>
    </row>
    <row r="8827" spans="1:16" ht="15" x14ac:dyDescent="0.2">
      <c r="A8827" s="446">
        <v>10</v>
      </c>
      <c r="B8827" s="304" t="s">
        <v>511</v>
      </c>
      <c r="C8827" s="299" t="s">
        <v>791</v>
      </c>
      <c r="D8827" s="306" t="s">
        <v>32</v>
      </c>
      <c r="E8827" s="306" t="s">
        <v>687</v>
      </c>
      <c r="F8827" s="447" t="s">
        <v>939</v>
      </c>
      <c r="G8827" s="447" t="s">
        <v>873</v>
      </c>
      <c r="H8827" s="448">
        <v>7.2157</v>
      </c>
      <c r="I8827" s="449">
        <v>2286</v>
      </c>
      <c r="J8827" s="447">
        <v>97.18</v>
      </c>
      <c r="K8827" s="448">
        <v>6.7900000000000002E-2</v>
      </c>
      <c r="L8827" s="447">
        <v>17</v>
      </c>
      <c r="M8827" s="19">
        <f>IF(C8827=(INDEX(Juris,MATCH('2. Princ. cat. — utilisation'!$B$4,Juris,0),1)),1,0)</f>
        <v>0</v>
      </c>
      <c r="N8827" s="19">
        <f>IF(F8827=(INDEX(Agegroup, MATCH('2. Princ. cat. — utilisation'!$B$5,Agegroup,0),1)),1,0)</f>
        <v>0</v>
      </c>
      <c r="O8827" s="19">
        <f>IF(G8827=(INDEX(Sexgroup,(MATCH('2. Princ. cat. — utilisation'!B$6,Sexgroup,0)),1)),1,0)</f>
        <v>0</v>
      </c>
      <c r="P8827" s="19">
        <f t="shared" si="137"/>
        <v>0</v>
      </c>
    </row>
    <row r="8828" spans="1:16" ht="15" x14ac:dyDescent="0.2">
      <c r="A8828" s="446">
        <v>10</v>
      </c>
      <c r="B8828" s="304" t="s">
        <v>511</v>
      </c>
      <c r="C8828" s="299" t="s">
        <v>791</v>
      </c>
      <c r="D8828" s="306" t="s">
        <v>36</v>
      </c>
      <c r="E8828" s="306" t="s">
        <v>589</v>
      </c>
      <c r="F8828" s="447" t="s">
        <v>939</v>
      </c>
      <c r="G8828" s="447" t="s">
        <v>873</v>
      </c>
      <c r="H8828" s="448">
        <v>6.7233000000000001</v>
      </c>
      <c r="I8828" s="449">
        <v>2130</v>
      </c>
      <c r="J8828" s="447">
        <v>157.99</v>
      </c>
      <c r="K8828" s="448">
        <v>0.1103</v>
      </c>
      <c r="L8828" s="447">
        <v>18</v>
      </c>
      <c r="M8828" s="19">
        <f>IF(C8828=(INDEX(Juris,MATCH('2. Princ. cat. — utilisation'!$B$4,Juris,0),1)),1,0)</f>
        <v>0</v>
      </c>
      <c r="N8828" s="19">
        <f>IF(F8828=(INDEX(Agegroup, MATCH('2. Princ. cat. — utilisation'!$B$5,Agegroup,0),1)),1,0)</f>
        <v>0</v>
      </c>
      <c r="O8828" s="19">
        <f>IF(G8828=(INDEX(Sexgroup,(MATCH('2. Princ. cat. — utilisation'!B$6,Sexgroup,0)),1)),1,0)</f>
        <v>0</v>
      </c>
      <c r="P8828" s="19">
        <f t="shared" si="137"/>
        <v>0</v>
      </c>
    </row>
    <row r="8829" spans="1:16" ht="15" x14ac:dyDescent="0.2">
      <c r="A8829" s="446">
        <v>10</v>
      </c>
      <c r="B8829" s="304" t="s">
        <v>511</v>
      </c>
      <c r="C8829" s="299" t="s">
        <v>791</v>
      </c>
      <c r="D8829" s="306" t="s">
        <v>19</v>
      </c>
      <c r="E8829" s="306" t="s">
        <v>677</v>
      </c>
      <c r="F8829" s="447" t="s">
        <v>939</v>
      </c>
      <c r="G8829" s="447" t="s">
        <v>873</v>
      </c>
      <c r="H8829" s="448">
        <v>6.4707999999999997</v>
      </c>
      <c r="I8829" s="449">
        <v>2050</v>
      </c>
      <c r="J8829" s="447">
        <v>125.61</v>
      </c>
      <c r="K8829" s="448">
        <v>8.77E-2</v>
      </c>
      <c r="L8829" s="447">
        <v>19</v>
      </c>
      <c r="M8829" s="19">
        <f>IF(C8829=(INDEX(Juris,MATCH('2. Princ. cat. — utilisation'!$B$4,Juris,0),1)),1,0)</f>
        <v>0</v>
      </c>
      <c r="N8829" s="19">
        <f>IF(F8829=(INDEX(Agegroup, MATCH('2. Princ. cat. — utilisation'!$B$5,Agegroup,0),1)),1,0)</f>
        <v>0</v>
      </c>
      <c r="O8829" s="19">
        <f>IF(G8829=(INDEX(Sexgroup,(MATCH('2. Princ. cat. — utilisation'!B$6,Sexgroup,0)),1)),1,0)</f>
        <v>0</v>
      </c>
      <c r="P8829" s="19">
        <f t="shared" si="137"/>
        <v>0</v>
      </c>
    </row>
    <row r="8830" spans="1:16" ht="15" x14ac:dyDescent="0.2">
      <c r="A8830" s="446">
        <v>10</v>
      </c>
      <c r="B8830" s="304" t="s">
        <v>511</v>
      </c>
      <c r="C8830" s="299" t="s">
        <v>791</v>
      </c>
      <c r="D8830" s="306" t="s">
        <v>358</v>
      </c>
      <c r="E8830" s="306" t="s">
        <v>590</v>
      </c>
      <c r="F8830" s="447" t="s">
        <v>939</v>
      </c>
      <c r="G8830" s="447" t="s">
        <v>873</v>
      </c>
      <c r="H8830" s="448">
        <v>6.2214</v>
      </c>
      <c r="I8830" s="449">
        <v>1971</v>
      </c>
      <c r="J8830" s="450">
        <v>1454.6</v>
      </c>
      <c r="K8830" s="448">
        <v>1.0159</v>
      </c>
      <c r="L8830" s="447">
        <v>20</v>
      </c>
      <c r="M8830" s="19">
        <f>IF(C8830=(INDEX(Juris,MATCH('2. Princ. cat. — utilisation'!$B$4,Juris,0),1)),1,0)</f>
        <v>0</v>
      </c>
      <c r="N8830" s="19">
        <f>IF(F8830=(INDEX(Agegroup, MATCH('2. Princ. cat. — utilisation'!$B$5,Agegroup,0),1)),1,0)</f>
        <v>0</v>
      </c>
      <c r="O8830" s="19">
        <f>IF(G8830=(INDEX(Sexgroup,(MATCH('2. Princ. cat. — utilisation'!B$6,Sexgroup,0)),1)),1,0)</f>
        <v>0</v>
      </c>
      <c r="P8830" s="19">
        <f t="shared" si="137"/>
        <v>0</v>
      </c>
    </row>
    <row r="8831" spans="1:16" ht="15" x14ac:dyDescent="0.2">
      <c r="A8831" s="446">
        <v>10</v>
      </c>
      <c r="B8831" s="304" t="s">
        <v>511</v>
      </c>
      <c r="C8831" s="299" t="s">
        <v>791</v>
      </c>
      <c r="D8831" s="306" t="s">
        <v>189</v>
      </c>
      <c r="E8831" s="306" t="s">
        <v>716</v>
      </c>
      <c r="F8831" s="447" t="s">
        <v>939</v>
      </c>
      <c r="G8831" s="447" t="s">
        <v>873</v>
      </c>
      <c r="H8831" s="448">
        <v>6.0888</v>
      </c>
      <c r="I8831" s="449">
        <v>1929</v>
      </c>
      <c r="J8831" s="447">
        <v>168.99</v>
      </c>
      <c r="K8831" s="448">
        <v>0.11799999999999999</v>
      </c>
      <c r="L8831" s="447">
        <v>21</v>
      </c>
      <c r="M8831" s="19">
        <f>IF(C8831=(INDEX(Juris,MATCH('2. Princ. cat. — utilisation'!$B$4,Juris,0),1)),1,0)</f>
        <v>0</v>
      </c>
      <c r="N8831" s="19">
        <f>IF(F8831=(INDEX(Agegroup, MATCH('2. Princ. cat. — utilisation'!$B$5,Agegroup,0),1)),1,0)</f>
        <v>0</v>
      </c>
      <c r="O8831" s="19">
        <f>IF(G8831=(INDEX(Sexgroup,(MATCH('2. Princ. cat. — utilisation'!B$6,Sexgroup,0)),1)),1,0)</f>
        <v>0</v>
      </c>
      <c r="P8831" s="19">
        <f t="shared" si="137"/>
        <v>0</v>
      </c>
    </row>
    <row r="8832" spans="1:16" ht="15" x14ac:dyDescent="0.2">
      <c r="A8832" s="446">
        <v>10</v>
      </c>
      <c r="B8832" s="304" t="s">
        <v>511</v>
      </c>
      <c r="C8832" s="299" t="s">
        <v>791</v>
      </c>
      <c r="D8832" s="306" t="s">
        <v>48</v>
      </c>
      <c r="E8832" s="306" t="s">
        <v>649</v>
      </c>
      <c r="F8832" s="447" t="s">
        <v>939</v>
      </c>
      <c r="G8832" s="447" t="s">
        <v>873</v>
      </c>
      <c r="H8832" s="448">
        <v>5.9436</v>
      </c>
      <c r="I8832" s="449">
        <v>1883</v>
      </c>
      <c r="J8832" s="447">
        <v>119.75</v>
      </c>
      <c r="K8832" s="448">
        <v>8.3599999999999994E-2</v>
      </c>
      <c r="L8832" s="447">
        <v>22</v>
      </c>
      <c r="M8832" s="19">
        <f>IF(C8832=(INDEX(Juris,MATCH('2. Princ. cat. — utilisation'!$B$4,Juris,0),1)),1,0)</f>
        <v>0</v>
      </c>
      <c r="N8832" s="19">
        <f>IF(F8832=(INDEX(Agegroup, MATCH('2. Princ. cat. — utilisation'!$B$5,Agegroup,0),1)),1,0)</f>
        <v>0</v>
      </c>
      <c r="O8832" s="19">
        <f>IF(G8832=(INDEX(Sexgroup,(MATCH('2. Princ. cat. — utilisation'!B$6,Sexgroup,0)),1)),1,0)</f>
        <v>0</v>
      </c>
      <c r="P8832" s="19">
        <f t="shared" si="137"/>
        <v>0</v>
      </c>
    </row>
    <row r="8833" spans="1:16" ht="15" x14ac:dyDescent="0.2">
      <c r="A8833" s="446">
        <v>10</v>
      </c>
      <c r="B8833" s="304" t="s">
        <v>511</v>
      </c>
      <c r="C8833" s="299" t="s">
        <v>791</v>
      </c>
      <c r="D8833" s="306" t="s">
        <v>82</v>
      </c>
      <c r="E8833" s="306" t="s">
        <v>639</v>
      </c>
      <c r="F8833" s="447" t="s">
        <v>939</v>
      </c>
      <c r="G8833" s="447" t="s">
        <v>873</v>
      </c>
      <c r="H8833" s="448">
        <v>5.7005999999999997</v>
      </c>
      <c r="I8833" s="449">
        <v>1806</v>
      </c>
      <c r="J8833" s="447">
        <v>41.75</v>
      </c>
      <c r="K8833" s="448">
        <v>2.92E-2</v>
      </c>
      <c r="L8833" s="447">
        <v>23</v>
      </c>
      <c r="M8833" s="19">
        <f>IF(C8833=(INDEX(Juris,MATCH('2. Princ. cat. — utilisation'!$B$4,Juris,0),1)),1,0)</f>
        <v>0</v>
      </c>
      <c r="N8833" s="19">
        <f>IF(F8833=(INDEX(Agegroup, MATCH('2. Princ. cat. — utilisation'!$B$5,Agegroup,0),1)),1,0)</f>
        <v>0</v>
      </c>
      <c r="O8833" s="19">
        <f>IF(G8833=(INDEX(Sexgroup,(MATCH('2. Princ. cat. — utilisation'!B$6,Sexgroup,0)),1)),1,0)</f>
        <v>0</v>
      </c>
      <c r="P8833" s="19">
        <f t="shared" si="137"/>
        <v>0</v>
      </c>
    </row>
    <row r="8834" spans="1:16" ht="15" x14ac:dyDescent="0.2">
      <c r="A8834" s="446">
        <v>10</v>
      </c>
      <c r="B8834" s="304" t="s">
        <v>511</v>
      </c>
      <c r="C8834" s="299" t="s">
        <v>791</v>
      </c>
      <c r="D8834" s="306" t="s">
        <v>78</v>
      </c>
      <c r="E8834" s="306" t="s">
        <v>823</v>
      </c>
      <c r="F8834" s="447" t="s">
        <v>939</v>
      </c>
      <c r="G8834" s="447" t="s">
        <v>873</v>
      </c>
      <c r="H8834" s="448">
        <v>5.5049000000000001</v>
      </c>
      <c r="I8834" s="449">
        <v>1744</v>
      </c>
      <c r="J8834" s="447">
        <v>52.91</v>
      </c>
      <c r="K8834" s="448">
        <v>3.6999999999999998E-2</v>
      </c>
      <c r="L8834" s="447">
        <v>24</v>
      </c>
      <c r="M8834" s="19">
        <f>IF(C8834=(INDEX(Juris,MATCH('2. Princ. cat. — utilisation'!$B$4,Juris,0),1)),1,0)</f>
        <v>0</v>
      </c>
      <c r="N8834" s="19">
        <f>IF(F8834=(INDEX(Agegroup, MATCH('2. Princ. cat. — utilisation'!$B$5,Agegroup,0),1)),1,0)</f>
        <v>0</v>
      </c>
      <c r="O8834" s="19">
        <f>IF(G8834=(INDEX(Sexgroup,(MATCH('2. Princ. cat. — utilisation'!B$6,Sexgroup,0)),1)),1,0)</f>
        <v>0</v>
      </c>
      <c r="P8834" s="19">
        <f t="shared" si="137"/>
        <v>0</v>
      </c>
    </row>
    <row r="8835" spans="1:16" ht="28.5" x14ac:dyDescent="0.2">
      <c r="A8835" s="446">
        <v>10</v>
      </c>
      <c r="B8835" s="304" t="s">
        <v>511</v>
      </c>
      <c r="C8835" s="299" t="s">
        <v>791</v>
      </c>
      <c r="D8835" s="306" t="s">
        <v>11</v>
      </c>
      <c r="E8835" s="306" t="s">
        <v>869</v>
      </c>
      <c r="F8835" s="447" t="s">
        <v>939</v>
      </c>
      <c r="G8835" s="447" t="s">
        <v>873</v>
      </c>
      <c r="H8835" s="448">
        <v>5.4669999999999996</v>
      </c>
      <c r="I8835" s="449">
        <v>1732</v>
      </c>
      <c r="J8835" s="447">
        <v>989.6</v>
      </c>
      <c r="K8835" s="448">
        <v>0.69110000000000005</v>
      </c>
      <c r="L8835" s="447">
        <v>25</v>
      </c>
      <c r="M8835" s="19">
        <f>IF(C8835=(INDEX(Juris,MATCH('2. Princ. cat. — utilisation'!$B$4,Juris,0),1)),1,0)</f>
        <v>0</v>
      </c>
      <c r="N8835" s="19">
        <f>IF(F8835=(INDEX(Agegroup, MATCH('2. Princ. cat. — utilisation'!$B$5,Agegroup,0),1)),1,0)</f>
        <v>0</v>
      </c>
      <c r="O8835" s="19">
        <f>IF(G8835=(INDEX(Sexgroup,(MATCH('2. Princ. cat. — utilisation'!B$6,Sexgroup,0)),1)),1,0)</f>
        <v>0</v>
      </c>
      <c r="P8835" s="19">
        <f t="shared" si="137"/>
        <v>0</v>
      </c>
    </row>
    <row r="8836" spans="1:16" ht="15" x14ac:dyDescent="0.2">
      <c r="A8836" s="446">
        <v>10</v>
      </c>
      <c r="B8836" s="304" t="s">
        <v>511</v>
      </c>
      <c r="C8836" s="299" t="s">
        <v>791</v>
      </c>
      <c r="D8836" s="306" t="s">
        <v>40</v>
      </c>
      <c r="E8836" s="306" t="s">
        <v>574</v>
      </c>
      <c r="F8836" s="447" t="s">
        <v>939</v>
      </c>
      <c r="G8836" s="447" t="s">
        <v>873</v>
      </c>
      <c r="H8836" s="448">
        <v>5.3186</v>
      </c>
      <c r="I8836" s="449">
        <v>1685</v>
      </c>
      <c r="J8836" s="450">
        <v>1153.55</v>
      </c>
      <c r="K8836" s="448">
        <v>0.80559999999999998</v>
      </c>
      <c r="L8836" s="447">
        <v>26</v>
      </c>
      <c r="M8836" s="19">
        <f>IF(C8836=(INDEX(Juris,MATCH('2. Princ. cat. — utilisation'!$B$4,Juris,0),1)),1,0)</f>
        <v>0</v>
      </c>
      <c r="N8836" s="19">
        <f>IF(F8836=(INDEX(Agegroup, MATCH('2. Princ. cat. — utilisation'!$B$5,Agegroup,0),1)),1,0)</f>
        <v>0</v>
      </c>
      <c r="O8836" s="19">
        <f>IF(G8836=(INDEX(Sexgroup,(MATCH('2. Princ. cat. — utilisation'!B$6,Sexgroup,0)),1)),1,0)</f>
        <v>0</v>
      </c>
      <c r="P8836" s="19">
        <f t="shared" si="137"/>
        <v>0</v>
      </c>
    </row>
    <row r="8837" spans="1:16" ht="15" x14ac:dyDescent="0.2">
      <c r="A8837" s="446">
        <v>10</v>
      </c>
      <c r="B8837" s="304" t="s">
        <v>511</v>
      </c>
      <c r="C8837" s="299" t="s">
        <v>791</v>
      </c>
      <c r="D8837" s="306" t="s">
        <v>50</v>
      </c>
      <c r="E8837" s="306" t="s">
        <v>605</v>
      </c>
      <c r="F8837" s="447" t="s">
        <v>939</v>
      </c>
      <c r="G8837" s="447" t="s">
        <v>873</v>
      </c>
      <c r="H8837" s="448">
        <v>5.2554999999999996</v>
      </c>
      <c r="I8837" s="449">
        <v>1665</v>
      </c>
      <c r="J8837" s="447">
        <v>59.35</v>
      </c>
      <c r="K8837" s="448">
        <v>4.1500000000000002E-2</v>
      </c>
      <c r="L8837" s="447">
        <v>27</v>
      </c>
      <c r="M8837" s="19">
        <f>IF(C8837=(INDEX(Juris,MATCH('2. Princ. cat. — utilisation'!$B$4,Juris,0),1)),1,0)</f>
        <v>0</v>
      </c>
      <c r="N8837" s="19">
        <f>IF(F8837=(INDEX(Agegroup, MATCH('2. Princ. cat. — utilisation'!$B$5,Agegroup,0),1)),1,0)</f>
        <v>0</v>
      </c>
      <c r="O8837" s="19">
        <f>IF(G8837=(INDEX(Sexgroup,(MATCH('2. Princ. cat. — utilisation'!B$6,Sexgroup,0)),1)),1,0)</f>
        <v>0</v>
      </c>
      <c r="P8837" s="19">
        <f t="shared" si="137"/>
        <v>0</v>
      </c>
    </row>
    <row r="8838" spans="1:16" ht="15" x14ac:dyDescent="0.2">
      <c r="A8838" s="446">
        <v>10</v>
      </c>
      <c r="B8838" s="304" t="s">
        <v>511</v>
      </c>
      <c r="C8838" s="299" t="s">
        <v>791</v>
      </c>
      <c r="D8838" s="306" t="s">
        <v>15</v>
      </c>
      <c r="E8838" s="306" t="s">
        <v>586</v>
      </c>
      <c r="F8838" s="447" t="s">
        <v>939</v>
      </c>
      <c r="G8838" s="447" t="s">
        <v>873</v>
      </c>
      <c r="H8838" s="448">
        <v>5.1639999999999997</v>
      </c>
      <c r="I8838" s="449">
        <v>1636</v>
      </c>
      <c r="J8838" s="447">
        <v>920.7</v>
      </c>
      <c r="K8838" s="448">
        <v>0.64300000000000002</v>
      </c>
      <c r="L8838" s="447">
        <v>28</v>
      </c>
      <c r="M8838" s="19">
        <f>IF(C8838=(INDEX(Juris,MATCH('2. Princ. cat. — utilisation'!$B$4,Juris,0),1)),1,0)</f>
        <v>0</v>
      </c>
      <c r="N8838" s="19">
        <f>IF(F8838=(INDEX(Agegroup, MATCH('2. Princ. cat. — utilisation'!$B$5,Agegroup,0),1)),1,0)</f>
        <v>0</v>
      </c>
      <c r="O8838" s="19">
        <f>IF(G8838=(INDEX(Sexgroup,(MATCH('2. Princ. cat. — utilisation'!B$6,Sexgroup,0)),1)),1,0)</f>
        <v>0</v>
      </c>
      <c r="P8838" s="19">
        <f t="shared" si="137"/>
        <v>0</v>
      </c>
    </row>
    <row r="8839" spans="1:16" ht="15" x14ac:dyDescent="0.2">
      <c r="A8839" s="446">
        <v>10</v>
      </c>
      <c r="B8839" s="304" t="s">
        <v>511</v>
      </c>
      <c r="C8839" s="299" t="s">
        <v>791</v>
      </c>
      <c r="D8839" s="306" t="s">
        <v>18</v>
      </c>
      <c r="E8839" s="306" t="s">
        <v>592</v>
      </c>
      <c r="F8839" s="447" t="s">
        <v>939</v>
      </c>
      <c r="G8839" s="447" t="s">
        <v>873</v>
      </c>
      <c r="H8839" s="448">
        <v>5.0881999999999996</v>
      </c>
      <c r="I8839" s="449">
        <v>1612</v>
      </c>
      <c r="J8839" s="447">
        <v>79.16</v>
      </c>
      <c r="K8839" s="448">
        <v>5.5300000000000002E-2</v>
      </c>
      <c r="L8839" s="447">
        <v>29</v>
      </c>
      <c r="M8839" s="19">
        <f>IF(C8839=(INDEX(Juris,MATCH('2. Princ. cat. — utilisation'!$B$4,Juris,0),1)),1,0)</f>
        <v>0</v>
      </c>
      <c r="N8839" s="19">
        <f>IF(F8839=(INDEX(Agegroup, MATCH('2. Princ. cat. — utilisation'!$B$5,Agegroup,0),1)),1,0)</f>
        <v>0</v>
      </c>
      <c r="O8839" s="19">
        <f>IF(G8839=(INDEX(Sexgroup,(MATCH('2. Princ. cat. — utilisation'!B$6,Sexgroup,0)),1)),1,0)</f>
        <v>0</v>
      </c>
      <c r="P8839" s="19">
        <f t="shared" ref="P8839:P8902" si="138">IF(M8839=1,IF(N8839=1,IF(O8839=1,1,0),0),0)</f>
        <v>0</v>
      </c>
    </row>
    <row r="8840" spans="1:16" ht="15" x14ac:dyDescent="0.2">
      <c r="A8840" s="446">
        <v>10</v>
      </c>
      <c r="B8840" s="304" t="s">
        <v>511</v>
      </c>
      <c r="C8840" s="299" t="s">
        <v>791</v>
      </c>
      <c r="D8840" s="306" t="s">
        <v>65</v>
      </c>
      <c r="E8840" s="306" t="s">
        <v>614</v>
      </c>
      <c r="F8840" s="447" t="s">
        <v>939</v>
      </c>
      <c r="G8840" s="447" t="s">
        <v>873</v>
      </c>
      <c r="H8840" s="448">
        <v>4.8545999999999996</v>
      </c>
      <c r="I8840" s="449">
        <v>1538</v>
      </c>
      <c r="J8840" s="447">
        <v>52.61</v>
      </c>
      <c r="K8840" s="448">
        <v>3.6700000000000003E-2</v>
      </c>
      <c r="L8840" s="447">
        <v>30</v>
      </c>
      <c r="M8840" s="19">
        <f>IF(C8840=(INDEX(Juris,MATCH('2. Princ. cat. — utilisation'!$B$4,Juris,0),1)),1,0)</f>
        <v>0</v>
      </c>
      <c r="N8840" s="19">
        <f>IF(F8840=(INDEX(Agegroup, MATCH('2. Princ. cat. — utilisation'!$B$5,Agegroup,0),1)),1,0)</f>
        <v>0</v>
      </c>
      <c r="O8840" s="19">
        <f>IF(G8840=(INDEX(Sexgroup,(MATCH('2. Princ. cat. — utilisation'!B$6,Sexgroup,0)),1)),1,0)</f>
        <v>0</v>
      </c>
      <c r="P8840" s="19">
        <f t="shared" si="138"/>
        <v>0</v>
      </c>
    </row>
    <row r="8841" spans="1:16" ht="15" x14ac:dyDescent="0.2">
      <c r="A8841" s="446">
        <v>10</v>
      </c>
      <c r="B8841" s="304" t="s">
        <v>511</v>
      </c>
      <c r="C8841" s="299" t="s">
        <v>791</v>
      </c>
      <c r="D8841" s="306" t="s">
        <v>55</v>
      </c>
      <c r="E8841" s="306" t="s">
        <v>607</v>
      </c>
      <c r="F8841" s="447" t="s">
        <v>939</v>
      </c>
      <c r="G8841" s="447" t="s">
        <v>873</v>
      </c>
      <c r="H8841" s="448">
        <v>4.8388999999999998</v>
      </c>
      <c r="I8841" s="449">
        <v>1533</v>
      </c>
      <c r="J8841" s="447">
        <v>84.66</v>
      </c>
      <c r="K8841" s="448">
        <v>5.91E-2</v>
      </c>
      <c r="L8841" s="447">
        <v>31</v>
      </c>
      <c r="M8841" s="19">
        <f>IF(C8841=(INDEX(Juris,MATCH('2. Princ. cat. — utilisation'!$B$4,Juris,0),1)),1,0)</f>
        <v>0</v>
      </c>
      <c r="N8841" s="19">
        <f>IF(F8841=(INDEX(Agegroup, MATCH('2. Princ. cat. — utilisation'!$B$5,Agegroup,0),1)),1,0)</f>
        <v>0</v>
      </c>
      <c r="O8841" s="19">
        <f>IF(G8841=(INDEX(Sexgroup,(MATCH('2. Princ. cat. — utilisation'!B$6,Sexgroup,0)),1)),1,0)</f>
        <v>0</v>
      </c>
      <c r="P8841" s="19">
        <f t="shared" si="138"/>
        <v>0</v>
      </c>
    </row>
    <row r="8842" spans="1:16" ht="15" x14ac:dyDescent="0.2">
      <c r="A8842" s="446">
        <v>10</v>
      </c>
      <c r="B8842" s="304" t="s">
        <v>511</v>
      </c>
      <c r="C8842" s="299" t="s">
        <v>791</v>
      </c>
      <c r="D8842" s="306" t="s">
        <v>5</v>
      </c>
      <c r="E8842" s="306" t="s">
        <v>571</v>
      </c>
      <c r="F8842" s="447" t="s">
        <v>939</v>
      </c>
      <c r="G8842" s="447" t="s">
        <v>873</v>
      </c>
      <c r="H8842" s="448">
        <v>4.6052999999999997</v>
      </c>
      <c r="I8842" s="449">
        <v>1459</v>
      </c>
      <c r="J8842" s="450">
        <v>1355.97</v>
      </c>
      <c r="K8842" s="448">
        <v>0.94699999999999995</v>
      </c>
      <c r="L8842" s="447">
        <v>32</v>
      </c>
      <c r="M8842" s="19">
        <f>IF(C8842=(INDEX(Juris,MATCH('2. Princ. cat. — utilisation'!$B$4,Juris,0),1)),1,0)</f>
        <v>0</v>
      </c>
      <c r="N8842" s="19">
        <f>IF(F8842=(INDEX(Agegroup, MATCH('2. Princ. cat. — utilisation'!$B$5,Agegroup,0),1)),1,0)</f>
        <v>0</v>
      </c>
      <c r="O8842" s="19">
        <f>IF(G8842=(INDEX(Sexgroup,(MATCH('2. Princ. cat. — utilisation'!B$6,Sexgroup,0)),1)),1,0)</f>
        <v>0</v>
      </c>
      <c r="P8842" s="19">
        <f t="shared" si="138"/>
        <v>0</v>
      </c>
    </row>
    <row r="8843" spans="1:16" ht="15" x14ac:dyDescent="0.2">
      <c r="A8843" s="446">
        <v>10</v>
      </c>
      <c r="B8843" s="304" t="s">
        <v>511</v>
      </c>
      <c r="C8843" s="299" t="s">
        <v>791</v>
      </c>
      <c r="D8843" s="306" t="s">
        <v>10</v>
      </c>
      <c r="E8843" s="306" t="s">
        <v>579</v>
      </c>
      <c r="F8843" s="447" t="s">
        <v>939</v>
      </c>
      <c r="G8843" s="447" t="s">
        <v>873</v>
      </c>
      <c r="H8843" s="448">
        <v>4.5895000000000001</v>
      </c>
      <c r="I8843" s="449">
        <v>1454</v>
      </c>
      <c r="J8843" s="447">
        <v>262.43</v>
      </c>
      <c r="K8843" s="448">
        <v>0.18329999999999999</v>
      </c>
      <c r="L8843" s="447">
        <v>33</v>
      </c>
      <c r="M8843" s="19">
        <f>IF(C8843=(INDEX(Juris,MATCH('2. Princ. cat. — utilisation'!$B$4,Juris,0),1)),1,0)</f>
        <v>0</v>
      </c>
      <c r="N8843" s="19">
        <f>IF(F8843=(INDEX(Agegroup, MATCH('2. Princ. cat. — utilisation'!$B$5,Agegroup,0),1)),1,0)</f>
        <v>0</v>
      </c>
      <c r="O8843" s="19">
        <f>IF(G8843=(INDEX(Sexgroup,(MATCH('2. Princ. cat. — utilisation'!B$6,Sexgroup,0)),1)),1,0)</f>
        <v>0</v>
      </c>
      <c r="P8843" s="19">
        <f t="shared" si="138"/>
        <v>0</v>
      </c>
    </row>
    <row r="8844" spans="1:16" ht="15" x14ac:dyDescent="0.2">
      <c r="A8844" s="446">
        <v>10</v>
      </c>
      <c r="B8844" s="304" t="s">
        <v>511</v>
      </c>
      <c r="C8844" s="299" t="s">
        <v>791</v>
      </c>
      <c r="D8844" s="306" t="s">
        <v>47</v>
      </c>
      <c r="E8844" s="306" t="s">
        <v>101</v>
      </c>
      <c r="F8844" s="447" t="s">
        <v>939</v>
      </c>
      <c r="G8844" s="447" t="s">
        <v>873</v>
      </c>
      <c r="H8844" s="448">
        <v>4.5201000000000002</v>
      </c>
      <c r="I8844" s="449">
        <v>1432</v>
      </c>
      <c r="J8844" s="447">
        <v>41.37</v>
      </c>
      <c r="K8844" s="448">
        <v>2.8899999999999999E-2</v>
      </c>
      <c r="L8844" s="447">
        <v>34</v>
      </c>
      <c r="M8844" s="19">
        <f>IF(C8844=(INDEX(Juris,MATCH('2. Princ. cat. — utilisation'!$B$4,Juris,0),1)),1,0)</f>
        <v>0</v>
      </c>
      <c r="N8844" s="19">
        <f>IF(F8844=(INDEX(Agegroup, MATCH('2. Princ. cat. — utilisation'!$B$5,Agegroup,0),1)),1,0)</f>
        <v>0</v>
      </c>
      <c r="O8844" s="19">
        <f>IF(G8844=(INDEX(Sexgroup,(MATCH('2. Princ. cat. — utilisation'!B$6,Sexgroup,0)),1)),1,0)</f>
        <v>0</v>
      </c>
      <c r="P8844" s="19">
        <f t="shared" si="138"/>
        <v>0</v>
      </c>
    </row>
    <row r="8845" spans="1:16" ht="15" x14ac:dyDescent="0.2">
      <c r="A8845" s="446">
        <v>10</v>
      </c>
      <c r="B8845" s="304" t="s">
        <v>511</v>
      </c>
      <c r="C8845" s="299" t="s">
        <v>791</v>
      </c>
      <c r="D8845" s="306" t="s">
        <v>108</v>
      </c>
      <c r="E8845" s="306" t="s">
        <v>690</v>
      </c>
      <c r="F8845" s="447" t="s">
        <v>939</v>
      </c>
      <c r="G8845" s="447" t="s">
        <v>873</v>
      </c>
      <c r="H8845" s="448">
        <v>4.3780000000000001</v>
      </c>
      <c r="I8845" s="449">
        <v>1387</v>
      </c>
      <c r="J8845" s="447">
        <v>46.74</v>
      </c>
      <c r="K8845" s="448">
        <v>3.2599999999999997E-2</v>
      </c>
      <c r="L8845" s="447">
        <v>35</v>
      </c>
      <c r="M8845" s="19">
        <f>IF(C8845=(INDEX(Juris,MATCH('2. Princ. cat. — utilisation'!$B$4,Juris,0),1)),1,0)</f>
        <v>0</v>
      </c>
      <c r="N8845" s="19">
        <f>IF(F8845=(INDEX(Agegroup, MATCH('2. Princ. cat. — utilisation'!$B$5,Agegroup,0),1)),1,0)</f>
        <v>0</v>
      </c>
      <c r="O8845" s="19">
        <f>IF(G8845=(INDEX(Sexgroup,(MATCH('2. Princ. cat. — utilisation'!B$6,Sexgroup,0)),1)),1,0)</f>
        <v>0</v>
      </c>
      <c r="P8845" s="19">
        <f t="shared" si="138"/>
        <v>0</v>
      </c>
    </row>
    <row r="8846" spans="1:16" ht="15" x14ac:dyDescent="0.2">
      <c r="A8846" s="446">
        <v>10</v>
      </c>
      <c r="B8846" s="304" t="s">
        <v>511</v>
      </c>
      <c r="C8846" s="299" t="s">
        <v>791</v>
      </c>
      <c r="D8846" s="306" t="s">
        <v>53</v>
      </c>
      <c r="E8846" s="306" t="s">
        <v>102</v>
      </c>
      <c r="F8846" s="447" t="s">
        <v>939</v>
      </c>
      <c r="G8846" s="447" t="s">
        <v>873</v>
      </c>
      <c r="H8846" s="448">
        <v>4.2927999999999997</v>
      </c>
      <c r="I8846" s="449">
        <v>1360</v>
      </c>
      <c r="J8846" s="447">
        <v>49.81</v>
      </c>
      <c r="K8846" s="448">
        <v>3.4799999999999998E-2</v>
      </c>
      <c r="L8846" s="447">
        <v>36</v>
      </c>
      <c r="M8846" s="19">
        <f>IF(C8846=(INDEX(Juris,MATCH('2. Princ. cat. — utilisation'!$B$4,Juris,0),1)),1,0)</f>
        <v>0</v>
      </c>
      <c r="N8846" s="19">
        <f>IF(F8846=(INDEX(Agegroup, MATCH('2. Princ. cat. — utilisation'!$B$5,Agegroup,0),1)),1,0)</f>
        <v>0</v>
      </c>
      <c r="O8846" s="19">
        <f>IF(G8846=(INDEX(Sexgroup,(MATCH('2. Princ. cat. — utilisation'!B$6,Sexgroup,0)),1)),1,0)</f>
        <v>0</v>
      </c>
      <c r="P8846" s="19">
        <f t="shared" si="138"/>
        <v>0</v>
      </c>
    </row>
    <row r="8847" spans="1:16" ht="15" x14ac:dyDescent="0.2">
      <c r="A8847" s="446">
        <v>10</v>
      </c>
      <c r="B8847" s="304" t="s">
        <v>511</v>
      </c>
      <c r="C8847" s="299" t="s">
        <v>791</v>
      </c>
      <c r="D8847" s="306" t="s">
        <v>35</v>
      </c>
      <c r="E8847" s="306" t="s">
        <v>843</v>
      </c>
      <c r="F8847" s="447" t="s">
        <v>939</v>
      </c>
      <c r="G8847" s="447" t="s">
        <v>873</v>
      </c>
      <c r="H8847" s="448">
        <v>4.1097000000000001</v>
      </c>
      <c r="I8847" s="449">
        <v>1302</v>
      </c>
      <c r="J8847" s="447">
        <v>84.51</v>
      </c>
      <c r="K8847" s="448">
        <v>5.8999999999999997E-2</v>
      </c>
      <c r="L8847" s="447">
        <v>37</v>
      </c>
      <c r="M8847" s="19">
        <f>IF(C8847=(INDEX(Juris,MATCH('2. Princ. cat. — utilisation'!$B$4,Juris,0),1)),1,0)</f>
        <v>0</v>
      </c>
      <c r="N8847" s="19">
        <f>IF(F8847=(INDEX(Agegroup, MATCH('2. Princ. cat. — utilisation'!$B$5,Agegroup,0),1)),1,0)</f>
        <v>0</v>
      </c>
      <c r="O8847" s="19">
        <f>IF(G8847=(INDEX(Sexgroup,(MATCH('2. Princ. cat. — utilisation'!B$6,Sexgroup,0)),1)),1,0)</f>
        <v>0</v>
      </c>
      <c r="P8847" s="19">
        <f t="shared" si="138"/>
        <v>0</v>
      </c>
    </row>
    <row r="8848" spans="1:16" ht="15" x14ac:dyDescent="0.2">
      <c r="A8848" s="446">
        <v>10</v>
      </c>
      <c r="B8848" s="304" t="s">
        <v>511</v>
      </c>
      <c r="C8848" s="299" t="s">
        <v>791</v>
      </c>
      <c r="D8848" s="306" t="s">
        <v>69</v>
      </c>
      <c r="E8848" s="306" t="s">
        <v>643</v>
      </c>
      <c r="F8848" s="447" t="s">
        <v>939</v>
      </c>
      <c r="G8848" s="447" t="s">
        <v>873</v>
      </c>
      <c r="H8848" s="448">
        <v>3.9613999999999998</v>
      </c>
      <c r="I8848" s="449">
        <v>1255</v>
      </c>
      <c r="J8848" s="447">
        <v>118.49</v>
      </c>
      <c r="K8848" s="448">
        <v>8.2799999999999999E-2</v>
      </c>
      <c r="L8848" s="447">
        <v>38</v>
      </c>
      <c r="M8848" s="19">
        <f>IF(C8848=(INDEX(Juris,MATCH('2. Princ. cat. — utilisation'!$B$4,Juris,0),1)),1,0)</f>
        <v>0</v>
      </c>
      <c r="N8848" s="19">
        <f>IF(F8848=(INDEX(Agegroup, MATCH('2. Princ. cat. — utilisation'!$B$5,Agegroup,0),1)),1,0)</f>
        <v>0</v>
      </c>
      <c r="O8848" s="19">
        <f>IF(G8848=(INDEX(Sexgroup,(MATCH('2. Princ. cat. — utilisation'!B$6,Sexgroup,0)),1)),1,0)</f>
        <v>0</v>
      </c>
      <c r="P8848" s="19">
        <f t="shared" si="138"/>
        <v>0</v>
      </c>
    </row>
    <row r="8849" spans="1:16" ht="15" x14ac:dyDescent="0.2">
      <c r="A8849" s="446">
        <v>10</v>
      </c>
      <c r="B8849" s="304" t="s">
        <v>511</v>
      </c>
      <c r="C8849" s="299" t="s">
        <v>791</v>
      </c>
      <c r="D8849" s="306" t="s">
        <v>9</v>
      </c>
      <c r="E8849" s="306" t="s">
        <v>569</v>
      </c>
      <c r="F8849" s="447" t="s">
        <v>939</v>
      </c>
      <c r="G8849" s="447" t="s">
        <v>873</v>
      </c>
      <c r="H8849" s="448">
        <v>3.9487000000000001</v>
      </c>
      <c r="I8849" s="449">
        <v>1251</v>
      </c>
      <c r="J8849" s="447">
        <v>425.47</v>
      </c>
      <c r="K8849" s="448">
        <v>0.29709999999999998</v>
      </c>
      <c r="L8849" s="447">
        <v>39</v>
      </c>
      <c r="M8849" s="19">
        <f>IF(C8849=(INDEX(Juris,MATCH('2. Princ. cat. — utilisation'!$B$4,Juris,0),1)),1,0)</f>
        <v>0</v>
      </c>
      <c r="N8849" s="19">
        <f>IF(F8849=(INDEX(Agegroup, MATCH('2. Princ. cat. — utilisation'!$B$5,Agegroup,0),1)),1,0)</f>
        <v>0</v>
      </c>
      <c r="O8849" s="19">
        <f>IF(G8849=(INDEX(Sexgroup,(MATCH('2. Princ. cat. — utilisation'!B$6,Sexgroup,0)),1)),1,0)</f>
        <v>0</v>
      </c>
      <c r="P8849" s="19">
        <f t="shared" si="138"/>
        <v>0</v>
      </c>
    </row>
    <row r="8850" spans="1:16" ht="15" x14ac:dyDescent="0.2">
      <c r="A8850" s="446">
        <v>10</v>
      </c>
      <c r="B8850" s="304" t="s">
        <v>511</v>
      </c>
      <c r="C8850" s="299" t="s">
        <v>791</v>
      </c>
      <c r="D8850" s="306" t="s">
        <v>83</v>
      </c>
      <c r="E8850" s="306" t="s">
        <v>674</v>
      </c>
      <c r="F8850" s="447" t="s">
        <v>939</v>
      </c>
      <c r="G8850" s="447" t="s">
        <v>873</v>
      </c>
      <c r="H8850" s="448">
        <v>3.8761000000000001</v>
      </c>
      <c r="I8850" s="449">
        <v>1228</v>
      </c>
      <c r="J8850" s="447">
        <v>81.92</v>
      </c>
      <c r="K8850" s="448">
        <v>5.7200000000000001E-2</v>
      </c>
      <c r="L8850" s="447">
        <v>40</v>
      </c>
      <c r="M8850" s="19">
        <f>IF(C8850=(INDEX(Juris,MATCH('2. Princ. cat. — utilisation'!$B$4,Juris,0),1)),1,0)</f>
        <v>0</v>
      </c>
      <c r="N8850" s="19">
        <f>IF(F8850=(INDEX(Agegroup, MATCH('2. Princ. cat. — utilisation'!$B$5,Agegroup,0),1)),1,0)</f>
        <v>0</v>
      </c>
      <c r="O8850" s="19">
        <f>IF(G8850=(INDEX(Sexgroup,(MATCH('2. Princ. cat. — utilisation'!B$6,Sexgroup,0)),1)),1,0)</f>
        <v>0</v>
      </c>
      <c r="P8850" s="19">
        <f t="shared" si="138"/>
        <v>0</v>
      </c>
    </row>
    <row r="8851" spans="1:16" ht="15" x14ac:dyDescent="0.2">
      <c r="A8851" s="446">
        <v>10</v>
      </c>
      <c r="B8851" s="304" t="s">
        <v>511</v>
      </c>
      <c r="C8851" s="299" t="s">
        <v>791</v>
      </c>
      <c r="D8851" s="306" t="s">
        <v>25</v>
      </c>
      <c r="E8851" s="306" t="s">
        <v>634</v>
      </c>
      <c r="F8851" s="447" t="s">
        <v>939</v>
      </c>
      <c r="G8851" s="447" t="s">
        <v>873</v>
      </c>
      <c r="H8851" s="448">
        <v>3.7909000000000002</v>
      </c>
      <c r="I8851" s="449">
        <v>1201</v>
      </c>
      <c r="J8851" s="447">
        <v>162.08000000000001</v>
      </c>
      <c r="K8851" s="448">
        <v>0.1132</v>
      </c>
      <c r="L8851" s="447">
        <v>41</v>
      </c>
      <c r="M8851" s="19">
        <f>IF(C8851=(INDEX(Juris,MATCH('2. Princ. cat. — utilisation'!$B$4,Juris,0),1)),1,0)</f>
        <v>0</v>
      </c>
      <c r="N8851" s="19">
        <f>IF(F8851=(INDEX(Agegroup, MATCH('2. Princ. cat. — utilisation'!$B$5,Agegroup,0),1)),1,0)</f>
        <v>0</v>
      </c>
      <c r="O8851" s="19">
        <f>IF(G8851=(INDEX(Sexgroup,(MATCH('2. Princ. cat. — utilisation'!B$6,Sexgroup,0)),1)),1,0)</f>
        <v>0</v>
      </c>
      <c r="P8851" s="19">
        <f t="shared" si="138"/>
        <v>0</v>
      </c>
    </row>
    <row r="8852" spans="1:16" ht="15" x14ac:dyDescent="0.2">
      <c r="A8852" s="446">
        <v>10</v>
      </c>
      <c r="B8852" s="304" t="s">
        <v>511</v>
      </c>
      <c r="C8852" s="299" t="s">
        <v>791</v>
      </c>
      <c r="D8852" s="306" t="s">
        <v>132</v>
      </c>
      <c r="E8852" s="306" t="s">
        <v>887</v>
      </c>
      <c r="F8852" s="447" t="s">
        <v>939</v>
      </c>
      <c r="G8852" s="447" t="s">
        <v>873</v>
      </c>
      <c r="H8852" s="448">
        <v>3.4216000000000002</v>
      </c>
      <c r="I8852" s="449">
        <v>1084</v>
      </c>
      <c r="J8852" s="447">
        <v>158.72</v>
      </c>
      <c r="K8852" s="448">
        <v>0.1108</v>
      </c>
      <c r="L8852" s="447">
        <v>42</v>
      </c>
      <c r="M8852" s="19">
        <f>IF(C8852=(INDEX(Juris,MATCH('2. Princ. cat. — utilisation'!$B$4,Juris,0),1)),1,0)</f>
        <v>0</v>
      </c>
      <c r="N8852" s="19">
        <f>IF(F8852=(INDEX(Agegroup, MATCH('2. Princ. cat. — utilisation'!$B$5,Agegroup,0),1)),1,0)</f>
        <v>0</v>
      </c>
      <c r="O8852" s="19">
        <f>IF(G8852=(INDEX(Sexgroup,(MATCH('2. Princ. cat. — utilisation'!B$6,Sexgroup,0)),1)),1,0)</f>
        <v>0</v>
      </c>
      <c r="P8852" s="19">
        <f t="shared" si="138"/>
        <v>0</v>
      </c>
    </row>
    <row r="8853" spans="1:16" ht="15" x14ac:dyDescent="0.2">
      <c r="A8853" s="446">
        <v>10</v>
      </c>
      <c r="B8853" s="304" t="s">
        <v>511</v>
      </c>
      <c r="C8853" s="299" t="s">
        <v>791</v>
      </c>
      <c r="D8853" s="306" t="s">
        <v>159</v>
      </c>
      <c r="E8853" s="306" t="s">
        <v>585</v>
      </c>
      <c r="F8853" s="447" t="s">
        <v>939</v>
      </c>
      <c r="G8853" s="447" t="s">
        <v>873</v>
      </c>
      <c r="H8853" s="448">
        <v>3.3616000000000001</v>
      </c>
      <c r="I8853" s="449">
        <v>1065</v>
      </c>
      <c r="J8853" s="447">
        <v>879.71</v>
      </c>
      <c r="K8853" s="448">
        <v>0.61439999999999995</v>
      </c>
      <c r="L8853" s="447">
        <v>43</v>
      </c>
      <c r="M8853" s="19">
        <f>IF(C8853=(INDEX(Juris,MATCH('2. Princ. cat. — utilisation'!$B$4,Juris,0),1)),1,0)</f>
        <v>0</v>
      </c>
      <c r="N8853" s="19">
        <f>IF(F8853=(INDEX(Agegroup, MATCH('2. Princ. cat. — utilisation'!$B$5,Agegroup,0),1)),1,0)</f>
        <v>0</v>
      </c>
      <c r="O8853" s="19">
        <f>IF(G8853=(INDEX(Sexgroup,(MATCH('2. Princ. cat. — utilisation'!B$6,Sexgroup,0)),1)),1,0)</f>
        <v>0</v>
      </c>
      <c r="P8853" s="19">
        <f t="shared" si="138"/>
        <v>0</v>
      </c>
    </row>
    <row r="8854" spans="1:16" ht="15" x14ac:dyDescent="0.2">
      <c r="A8854" s="446">
        <v>10</v>
      </c>
      <c r="B8854" s="304" t="s">
        <v>511</v>
      </c>
      <c r="C8854" s="299" t="s">
        <v>791</v>
      </c>
      <c r="D8854" s="306" t="s">
        <v>61</v>
      </c>
      <c r="E8854" s="306" t="s">
        <v>665</v>
      </c>
      <c r="F8854" s="447" t="s">
        <v>939</v>
      </c>
      <c r="G8854" s="447" t="s">
        <v>873</v>
      </c>
      <c r="H8854" s="448">
        <v>3.1627999999999998</v>
      </c>
      <c r="I8854" s="449">
        <v>1002</v>
      </c>
      <c r="J8854" s="447">
        <v>38.58</v>
      </c>
      <c r="K8854" s="448">
        <v>2.69E-2</v>
      </c>
      <c r="L8854" s="447">
        <v>44</v>
      </c>
      <c r="M8854" s="19">
        <f>IF(C8854=(INDEX(Juris,MATCH('2. Princ. cat. — utilisation'!$B$4,Juris,0),1)),1,0)</f>
        <v>0</v>
      </c>
      <c r="N8854" s="19">
        <f>IF(F8854=(INDEX(Agegroup, MATCH('2. Princ. cat. — utilisation'!$B$5,Agegroup,0),1)),1,0)</f>
        <v>0</v>
      </c>
      <c r="O8854" s="19">
        <f>IF(G8854=(INDEX(Sexgroup,(MATCH('2. Princ. cat. — utilisation'!B$6,Sexgroup,0)),1)),1,0)</f>
        <v>0</v>
      </c>
      <c r="P8854" s="19">
        <f t="shared" si="138"/>
        <v>0</v>
      </c>
    </row>
    <row r="8855" spans="1:16" ht="15" x14ac:dyDescent="0.2">
      <c r="A8855" s="446">
        <v>10</v>
      </c>
      <c r="B8855" s="304" t="s">
        <v>511</v>
      </c>
      <c r="C8855" s="299" t="s">
        <v>791</v>
      </c>
      <c r="D8855" s="306" t="s">
        <v>113</v>
      </c>
      <c r="E8855" s="306" t="s">
        <v>692</v>
      </c>
      <c r="F8855" s="447" t="s">
        <v>939</v>
      </c>
      <c r="G8855" s="447" t="s">
        <v>873</v>
      </c>
      <c r="H8855" s="448">
        <v>3.0964999999999998</v>
      </c>
      <c r="I8855" s="449">
        <v>981</v>
      </c>
      <c r="J8855" s="447">
        <v>26.7</v>
      </c>
      <c r="K8855" s="448">
        <v>1.8599999999999998E-2</v>
      </c>
      <c r="L8855" s="447">
        <v>45</v>
      </c>
      <c r="M8855" s="19">
        <f>IF(C8855=(INDEX(Juris,MATCH('2. Princ. cat. — utilisation'!$B$4,Juris,0),1)),1,0)</f>
        <v>0</v>
      </c>
      <c r="N8855" s="19">
        <f>IF(F8855=(INDEX(Agegroup, MATCH('2. Princ. cat. — utilisation'!$B$5,Agegroup,0),1)),1,0)</f>
        <v>0</v>
      </c>
      <c r="O8855" s="19">
        <f>IF(G8855=(INDEX(Sexgroup,(MATCH('2. Princ. cat. — utilisation'!B$6,Sexgroup,0)),1)),1,0)</f>
        <v>0</v>
      </c>
      <c r="P8855" s="19">
        <f t="shared" si="138"/>
        <v>0</v>
      </c>
    </row>
    <row r="8856" spans="1:16" ht="15" x14ac:dyDescent="0.2">
      <c r="A8856" s="446">
        <v>10</v>
      </c>
      <c r="B8856" s="304" t="s">
        <v>511</v>
      </c>
      <c r="C8856" s="299" t="s">
        <v>791</v>
      </c>
      <c r="D8856" s="306" t="s">
        <v>117</v>
      </c>
      <c r="E8856" s="306" t="s">
        <v>703</v>
      </c>
      <c r="F8856" s="447" t="s">
        <v>939</v>
      </c>
      <c r="G8856" s="447" t="s">
        <v>873</v>
      </c>
      <c r="H8856" s="448">
        <v>3.0270999999999999</v>
      </c>
      <c r="I8856" s="449">
        <v>959</v>
      </c>
      <c r="J8856" s="447">
        <v>32.450000000000003</v>
      </c>
      <c r="K8856" s="448">
        <v>2.2700000000000001E-2</v>
      </c>
      <c r="L8856" s="447">
        <v>46</v>
      </c>
      <c r="M8856" s="19">
        <f>IF(C8856=(INDEX(Juris,MATCH('2. Princ. cat. — utilisation'!$B$4,Juris,0),1)),1,0)</f>
        <v>0</v>
      </c>
      <c r="N8856" s="19">
        <f>IF(F8856=(INDEX(Agegroup, MATCH('2. Princ. cat. — utilisation'!$B$5,Agegroup,0),1)),1,0)</f>
        <v>0</v>
      </c>
      <c r="O8856" s="19">
        <f>IF(G8856=(INDEX(Sexgroup,(MATCH('2. Princ. cat. — utilisation'!B$6,Sexgroup,0)),1)),1,0)</f>
        <v>0</v>
      </c>
      <c r="P8856" s="19">
        <f t="shared" si="138"/>
        <v>0</v>
      </c>
    </row>
    <row r="8857" spans="1:16" ht="15" x14ac:dyDescent="0.2">
      <c r="A8857" s="446">
        <v>10</v>
      </c>
      <c r="B8857" s="304" t="s">
        <v>511</v>
      </c>
      <c r="C8857" s="299" t="s">
        <v>791</v>
      </c>
      <c r="D8857" s="306" t="s">
        <v>45</v>
      </c>
      <c r="E8857" s="306" t="s">
        <v>660</v>
      </c>
      <c r="F8857" s="447" t="s">
        <v>939</v>
      </c>
      <c r="G8857" s="447" t="s">
        <v>873</v>
      </c>
      <c r="H8857" s="448">
        <v>2.8218999999999999</v>
      </c>
      <c r="I8857" s="449">
        <v>894</v>
      </c>
      <c r="J8857" s="447">
        <v>41.63</v>
      </c>
      <c r="K8857" s="448">
        <v>2.9100000000000001E-2</v>
      </c>
      <c r="L8857" s="447">
        <v>47</v>
      </c>
      <c r="M8857" s="19">
        <f>IF(C8857=(INDEX(Juris,MATCH('2. Princ. cat. — utilisation'!$B$4,Juris,0),1)),1,0)</f>
        <v>0</v>
      </c>
      <c r="N8857" s="19">
        <f>IF(F8857=(INDEX(Agegroup, MATCH('2. Princ. cat. — utilisation'!$B$5,Agegroup,0),1)),1,0)</f>
        <v>0</v>
      </c>
      <c r="O8857" s="19">
        <f>IF(G8857=(INDEX(Sexgroup,(MATCH('2. Princ. cat. — utilisation'!B$6,Sexgroup,0)),1)),1,0)</f>
        <v>0</v>
      </c>
      <c r="P8857" s="19">
        <f t="shared" si="138"/>
        <v>0</v>
      </c>
    </row>
    <row r="8858" spans="1:16" ht="15" x14ac:dyDescent="0.2">
      <c r="A8858" s="446">
        <v>10</v>
      </c>
      <c r="B8858" s="304" t="s">
        <v>511</v>
      </c>
      <c r="C8858" s="299" t="s">
        <v>791</v>
      </c>
      <c r="D8858" s="306" t="s">
        <v>140</v>
      </c>
      <c r="E8858" s="306" t="s">
        <v>715</v>
      </c>
      <c r="F8858" s="447" t="s">
        <v>939</v>
      </c>
      <c r="G8858" s="447" t="s">
        <v>873</v>
      </c>
      <c r="H8858" s="448">
        <v>2.7050999999999998</v>
      </c>
      <c r="I8858" s="449">
        <v>857</v>
      </c>
      <c r="J8858" s="447">
        <v>32.549999999999997</v>
      </c>
      <c r="K8858" s="448">
        <v>2.2700000000000001E-2</v>
      </c>
      <c r="L8858" s="447">
        <v>48</v>
      </c>
      <c r="M8858" s="19">
        <f>IF(C8858=(INDEX(Juris,MATCH('2. Princ. cat. — utilisation'!$B$4,Juris,0),1)),1,0)</f>
        <v>0</v>
      </c>
      <c r="N8858" s="19">
        <f>IF(F8858=(INDEX(Agegroup, MATCH('2. Princ. cat. — utilisation'!$B$5,Agegroup,0),1)),1,0)</f>
        <v>0</v>
      </c>
      <c r="O8858" s="19">
        <f>IF(G8858=(INDEX(Sexgroup,(MATCH('2. Princ. cat. — utilisation'!B$6,Sexgroup,0)),1)),1,0)</f>
        <v>0</v>
      </c>
      <c r="P8858" s="19">
        <f t="shared" si="138"/>
        <v>0</v>
      </c>
    </row>
    <row r="8859" spans="1:16" ht="15" x14ac:dyDescent="0.2">
      <c r="A8859" s="446">
        <v>10</v>
      </c>
      <c r="B8859" s="304" t="s">
        <v>511</v>
      </c>
      <c r="C8859" s="299" t="s">
        <v>791</v>
      </c>
      <c r="D8859" s="306" t="s">
        <v>37</v>
      </c>
      <c r="E8859" s="306" t="s">
        <v>602</v>
      </c>
      <c r="F8859" s="447" t="s">
        <v>939</v>
      </c>
      <c r="G8859" s="447" t="s">
        <v>873</v>
      </c>
      <c r="H8859" s="448">
        <v>2.6703999999999999</v>
      </c>
      <c r="I8859" s="449">
        <v>846</v>
      </c>
      <c r="J8859" s="447">
        <v>107.59</v>
      </c>
      <c r="K8859" s="448">
        <v>7.51E-2</v>
      </c>
      <c r="L8859" s="447">
        <v>49</v>
      </c>
      <c r="M8859" s="19">
        <f>IF(C8859=(INDEX(Juris,MATCH('2. Princ. cat. — utilisation'!$B$4,Juris,0),1)),1,0)</f>
        <v>0</v>
      </c>
      <c r="N8859" s="19">
        <f>IF(F8859=(INDEX(Agegroup, MATCH('2. Princ. cat. — utilisation'!$B$5,Agegroup,0),1)),1,0)</f>
        <v>0</v>
      </c>
      <c r="O8859" s="19">
        <f>IF(G8859=(INDEX(Sexgroup,(MATCH('2. Princ. cat. — utilisation'!B$6,Sexgroup,0)),1)),1,0)</f>
        <v>0</v>
      </c>
      <c r="P8859" s="19">
        <f t="shared" si="138"/>
        <v>0</v>
      </c>
    </row>
    <row r="8860" spans="1:16" ht="15" x14ac:dyDescent="0.2">
      <c r="A8860" s="446">
        <v>10</v>
      </c>
      <c r="B8860" s="304" t="s">
        <v>511</v>
      </c>
      <c r="C8860" s="299" t="s">
        <v>791</v>
      </c>
      <c r="D8860" s="306" t="s">
        <v>21</v>
      </c>
      <c r="E8860" s="306" t="s">
        <v>594</v>
      </c>
      <c r="F8860" s="447" t="s">
        <v>939</v>
      </c>
      <c r="G8860" s="447" t="s">
        <v>873</v>
      </c>
      <c r="H8860" s="448">
        <v>2.6514000000000002</v>
      </c>
      <c r="I8860" s="449">
        <v>840</v>
      </c>
      <c r="J8860" s="447">
        <v>244.58</v>
      </c>
      <c r="K8860" s="448">
        <v>0.17080000000000001</v>
      </c>
      <c r="L8860" s="447">
        <v>50</v>
      </c>
      <c r="M8860" s="19">
        <f>IF(C8860=(INDEX(Juris,MATCH('2. Princ. cat. — utilisation'!$B$4,Juris,0),1)),1,0)</f>
        <v>0</v>
      </c>
      <c r="N8860" s="19">
        <f>IF(F8860=(INDEX(Agegroup, MATCH('2. Princ. cat. — utilisation'!$B$5,Agegroup,0),1)),1,0)</f>
        <v>0</v>
      </c>
      <c r="O8860" s="19">
        <f>IF(G8860=(INDEX(Sexgroup,(MATCH('2. Princ. cat. — utilisation'!B$6,Sexgroup,0)),1)),1,0)</f>
        <v>0</v>
      </c>
      <c r="P8860" s="19">
        <f t="shared" si="138"/>
        <v>0</v>
      </c>
    </row>
    <row r="8861" spans="1:16" ht="15" x14ac:dyDescent="0.2">
      <c r="A8861" s="446">
        <v>10</v>
      </c>
      <c r="B8861" s="304" t="s">
        <v>511</v>
      </c>
      <c r="C8861" s="299" t="s">
        <v>791</v>
      </c>
      <c r="D8861" s="306" t="s">
        <v>142</v>
      </c>
      <c r="E8861" s="306" t="s">
        <v>626</v>
      </c>
      <c r="F8861" s="447" t="s">
        <v>939</v>
      </c>
      <c r="G8861" s="447" t="s">
        <v>873</v>
      </c>
      <c r="H8861" s="448">
        <v>2.6009000000000002</v>
      </c>
      <c r="I8861" s="449">
        <v>824</v>
      </c>
      <c r="J8861" s="447">
        <v>584.41999999999996</v>
      </c>
      <c r="K8861" s="448">
        <v>0.40820000000000001</v>
      </c>
      <c r="L8861" s="447">
        <v>51</v>
      </c>
      <c r="M8861" s="19">
        <f>IF(C8861=(INDEX(Juris,MATCH('2. Princ. cat. — utilisation'!$B$4,Juris,0),1)),1,0)</f>
        <v>0</v>
      </c>
      <c r="N8861" s="19">
        <f>IF(F8861=(INDEX(Agegroup, MATCH('2. Princ. cat. — utilisation'!$B$5,Agegroup,0),1)),1,0)</f>
        <v>0</v>
      </c>
      <c r="O8861" s="19">
        <f>IF(G8861=(INDEX(Sexgroup,(MATCH('2. Princ. cat. — utilisation'!B$6,Sexgroup,0)),1)),1,0)</f>
        <v>0</v>
      </c>
      <c r="P8861" s="19">
        <f t="shared" si="138"/>
        <v>0</v>
      </c>
    </row>
    <row r="8862" spans="1:16" ht="15" x14ac:dyDescent="0.2">
      <c r="A8862" s="446">
        <v>10</v>
      </c>
      <c r="B8862" s="304" t="s">
        <v>511</v>
      </c>
      <c r="C8862" s="299" t="s">
        <v>791</v>
      </c>
      <c r="D8862" s="306" t="s">
        <v>27</v>
      </c>
      <c r="E8862" s="306" t="s">
        <v>565</v>
      </c>
      <c r="F8862" s="447" t="s">
        <v>939</v>
      </c>
      <c r="G8862" s="447" t="s">
        <v>873</v>
      </c>
      <c r="H8862" s="448">
        <v>2.3641999999999999</v>
      </c>
      <c r="I8862" s="449">
        <v>749</v>
      </c>
      <c r="J8862" s="447">
        <v>825.43</v>
      </c>
      <c r="K8862" s="448">
        <v>0.57650000000000001</v>
      </c>
      <c r="L8862" s="447">
        <v>52</v>
      </c>
      <c r="M8862" s="19">
        <f>IF(C8862=(INDEX(Juris,MATCH('2. Princ. cat. — utilisation'!$B$4,Juris,0),1)),1,0)</f>
        <v>0</v>
      </c>
      <c r="N8862" s="19">
        <f>IF(F8862=(INDEX(Agegroup, MATCH('2. Princ. cat. — utilisation'!$B$5,Agegroup,0),1)),1,0)</f>
        <v>0</v>
      </c>
      <c r="O8862" s="19">
        <f>IF(G8862=(INDEX(Sexgroup,(MATCH('2. Princ. cat. — utilisation'!B$6,Sexgroup,0)),1)),1,0)</f>
        <v>0</v>
      </c>
      <c r="P8862" s="19">
        <f t="shared" si="138"/>
        <v>0</v>
      </c>
    </row>
    <row r="8863" spans="1:16" ht="15" x14ac:dyDescent="0.2">
      <c r="A8863" s="446">
        <v>10</v>
      </c>
      <c r="B8863" s="304" t="s">
        <v>511</v>
      </c>
      <c r="C8863" s="299" t="s">
        <v>791</v>
      </c>
      <c r="D8863" s="306" t="s">
        <v>41</v>
      </c>
      <c r="E8863" s="306" t="s">
        <v>886</v>
      </c>
      <c r="F8863" s="447" t="s">
        <v>939</v>
      </c>
      <c r="G8863" s="447" t="s">
        <v>873</v>
      </c>
      <c r="H8863" s="448">
        <v>2.3483999999999998</v>
      </c>
      <c r="I8863" s="449">
        <v>744</v>
      </c>
      <c r="J8863" s="447">
        <v>212.66</v>
      </c>
      <c r="K8863" s="448">
        <v>0.14849999999999999</v>
      </c>
      <c r="L8863" s="447">
        <v>53</v>
      </c>
      <c r="M8863" s="19">
        <f>IF(C8863=(INDEX(Juris,MATCH('2. Princ. cat. — utilisation'!$B$4,Juris,0),1)),1,0)</f>
        <v>0</v>
      </c>
      <c r="N8863" s="19">
        <f>IF(F8863=(INDEX(Agegroup, MATCH('2. Princ. cat. — utilisation'!$B$5,Agegroup,0),1)),1,0)</f>
        <v>0</v>
      </c>
      <c r="O8863" s="19">
        <f>IF(G8863=(INDEX(Sexgroup,(MATCH('2. Princ. cat. — utilisation'!B$6,Sexgroup,0)),1)),1,0)</f>
        <v>0</v>
      </c>
      <c r="P8863" s="19">
        <f t="shared" si="138"/>
        <v>0</v>
      </c>
    </row>
    <row r="8864" spans="1:16" ht="15" x14ac:dyDescent="0.2">
      <c r="A8864" s="446">
        <v>10</v>
      </c>
      <c r="B8864" s="304" t="s">
        <v>511</v>
      </c>
      <c r="C8864" s="299" t="s">
        <v>791</v>
      </c>
      <c r="D8864" s="306" t="s">
        <v>147</v>
      </c>
      <c r="E8864" s="306" t="s">
        <v>670</v>
      </c>
      <c r="F8864" s="447" t="s">
        <v>939</v>
      </c>
      <c r="G8864" s="447" t="s">
        <v>873</v>
      </c>
      <c r="H8864" s="448">
        <v>2.3357999999999999</v>
      </c>
      <c r="I8864" s="449">
        <v>740</v>
      </c>
      <c r="J8864" s="447">
        <v>133.29</v>
      </c>
      <c r="K8864" s="448">
        <v>9.3100000000000002E-2</v>
      </c>
      <c r="L8864" s="447">
        <v>54</v>
      </c>
      <c r="M8864" s="19">
        <f>IF(C8864=(INDEX(Juris,MATCH('2. Princ. cat. — utilisation'!$B$4,Juris,0),1)),1,0)</f>
        <v>0</v>
      </c>
      <c r="N8864" s="19">
        <f>IF(F8864=(INDEX(Agegroup, MATCH('2. Princ. cat. — utilisation'!$B$5,Agegroup,0),1)),1,0)</f>
        <v>0</v>
      </c>
      <c r="O8864" s="19">
        <f>IF(G8864=(INDEX(Sexgroup,(MATCH('2. Princ. cat. — utilisation'!B$6,Sexgroup,0)),1)),1,0)</f>
        <v>0</v>
      </c>
      <c r="P8864" s="19">
        <f t="shared" si="138"/>
        <v>0</v>
      </c>
    </row>
    <row r="8865" spans="1:16" ht="15" x14ac:dyDescent="0.2">
      <c r="A8865" s="446">
        <v>10</v>
      </c>
      <c r="B8865" s="304" t="s">
        <v>511</v>
      </c>
      <c r="C8865" s="299" t="s">
        <v>791</v>
      </c>
      <c r="D8865" s="306" t="s">
        <v>452</v>
      </c>
      <c r="E8865" s="306" t="s">
        <v>828</v>
      </c>
      <c r="F8865" s="447" t="s">
        <v>939</v>
      </c>
      <c r="G8865" s="447" t="s">
        <v>873</v>
      </c>
      <c r="H8865" s="448">
        <v>2.3199999999999998</v>
      </c>
      <c r="I8865" s="449">
        <v>735</v>
      </c>
      <c r="J8865" s="450">
        <v>1164.8900000000001</v>
      </c>
      <c r="K8865" s="448">
        <v>0.81359999999999999</v>
      </c>
      <c r="L8865" s="447">
        <v>55</v>
      </c>
      <c r="M8865" s="19">
        <f>IF(C8865=(INDEX(Juris,MATCH('2. Princ. cat. — utilisation'!$B$4,Juris,0),1)),1,0)</f>
        <v>0</v>
      </c>
      <c r="N8865" s="19">
        <f>IF(F8865=(INDEX(Agegroup, MATCH('2. Princ. cat. — utilisation'!$B$5,Agegroup,0),1)),1,0)</f>
        <v>0</v>
      </c>
      <c r="O8865" s="19">
        <f>IF(G8865=(INDEX(Sexgroup,(MATCH('2. Princ. cat. — utilisation'!B$6,Sexgroup,0)),1)),1,0)</f>
        <v>0</v>
      </c>
      <c r="P8865" s="19">
        <f t="shared" si="138"/>
        <v>0</v>
      </c>
    </row>
    <row r="8866" spans="1:16" ht="15" x14ac:dyDescent="0.2">
      <c r="A8866" s="446">
        <v>10</v>
      </c>
      <c r="B8866" s="304" t="s">
        <v>511</v>
      </c>
      <c r="C8866" s="299" t="s">
        <v>791</v>
      </c>
      <c r="D8866" s="306" t="s">
        <v>155</v>
      </c>
      <c r="E8866" s="306" t="s">
        <v>584</v>
      </c>
      <c r="F8866" s="447" t="s">
        <v>939</v>
      </c>
      <c r="G8866" s="447" t="s">
        <v>873</v>
      </c>
      <c r="H8866" s="448">
        <v>2.1526999999999998</v>
      </c>
      <c r="I8866" s="449">
        <v>682</v>
      </c>
      <c r="J8866" s="447">
        <v>535.69000000000005</v>
      </c>
      <c r="K8866" s="448">
        <v>0.37409999999999999</v>
      </c>
      <c r="L8866" s="447">
        <v>56</v>
      </c>
      <c r="M8866" s="19">
        <f>IF(C8866=(INDEX(Juris,MATCH('2. Princ. cat. — utilisation'!$B$4,Juris,0),1)),1,0)</f>
        <v>0</v>
      </c>
      <c r="N8866" s="19">
        <f>IF(F8866=(INDEX(Agegroup, MATCH('2. Princ. cat. — utilisation'!$B$5,Agegroup,0),1)),1,0)</f>
        <v>0</v>
      </c>
      <c r="O8866" s="19">
        <f>IF(G8866=(INDEX(Sexgroup,(MATCH('2. Princ. cat. — utilisation'!B$6,Sexgroup,0)),1)),1,0)</f>
        <v>0</v>
      </c>
      <c r="P8866" s="19">
        <f t="shared" si="138"/>
        <v>0</v>
      </c>
    </row>
    <row r="8867" spans="1:16" ht="15" x14ac:dyDescent="0.2">
      <c r="A8867" s="446">
        <v>10</v>
      </c>
      <c r="B8867" s="304" t="s">
        <v>511</v>
      </c>
      <c r="C8867" s="299" t="s">
        <v>791</v>
      </c>
      <c r="D8867" s="306" t="s">
        <v>176</v>
      </c>
      <c r="E8867" s="306" t="s">
        <v>646</v>
      </c>
      <c r="F8867" s="447" t="s">
        <v>939</v>
      </c>
      <c r="G8867" s="447" t="s">
        <v>873</v>
      </c>
      <c r="H8867" s="448">
        <v>2.1400999999999999</v>
      </c>
      <c r="I8867" s="449">
        <v>678</v>
      </c>
      <c r="J8867" s="447">
        <v>137.16</v>
      </c>
      <c r="K8867" s="448">
        <v>9.5799999999999996E-2</v>
      </c>
      <c r="L8867" s="447">
        <v>57</v>
      </c>
      <c r="M8867" s="19">
        <f>IF(C8867=(INDEX(Juris,MATCH('2. Princ. cat. — utilisation'!$B$4,Juris,0),1)),1,0)</f>
        <v>0</v>
      </c>
      <c r="N8867" s="19">
        <f>IF(F8867=(INDEX(Agegroup, MATCH('2. Princ. cat. — utilisation'!$B$5,Agegroup,0),1)),1,0)</f>
        <v>0</v>
      </c>
      <c r="O8867" s="19">
        <f>IF(G8867=(INDEX(Sexgroup,(MATCH('2. Princ. cat. — utilisation'!B$6,Sexgroup,0)),1)),1,0)</f>
        <v>0</v>
      </c>
      <c r="P8867" s="19">
        <f t="shared" si="138"/>
        <v>0</v>
      </c>
    </row>
    <row r="8868" spans="1:16" ht="15" x14ac:dyDescent="0.2">
      <c r="A8868" s="446">
        <v>10</v>
      </c>
      <c r="B8868" s="304" t="s">
        <v>511</v>
      </c>
      <c r="C8868" s="299" t="s">
        <v>791</v>
      </c>
      <c r="D8868" s="306" t="s">
        <v>87</v>
      </c>
      <c r="E8868" s="306" t="s">
        <v>564</v>
      </c>
      <c r="F8868" s="447" t="s">
        <v>939</v>
      </c>
      <c r="G8868" s="447" t="s">
        <v>873</v>
      </c>
      <c r="H8868" s="448">
        <v>2.1242999999999999</v>
      </c>
      <c r="I8868" s="449">
        <v>673</v>
      </c>
      <c r="J8868" s="450">
        <v>11963.51</v>
      </c>
      <c r="K8868" s="448">
        <v>8.3552999999999997</v>
      </c>
      <c r="L8868" s="447">
        <v>58</v>
      </c>
      <c r="M8868" s="19">
        <f>IF(C8868=(INDEX(Juris,MATCH('2. Princ. cat. — utilisation'!$B$4,Juris,0),1)),1,0)</f>
        <v>0</v>
      </c>
      <c r="N8868" s="19">
        <f>IF(F8868=(INDEX(Agegroup, MATCH('2. Princ. cat. — utilisation'!$B$5,Agegroup,0),1)),1,0)</f>
        <v>0</v>
      </c>
      <c r="O8868" s="19">
        <f>IF(G8868=(INDEX(Sexgroup,(MATCH('2. Princ. cat. — utilisation'!B$6,Sexgroup,0)),1)),1,0)</f>
        <v>0</v>
      </c>
      <c r="P8868" s="19">
        <f t="shared" si="138"/>
        <v>0</v>
      </c>
    </row>
    <row r="8869" spans="1:16" ht="15" x14ac:dyDescent="0.2">
      <c r="A8869" s="446">
        <v>10</v>
      </c>
      <c r="B8869" s="304" t="s">
        <v>511</v>
      </c>
      <c r="C8869" s="299" t="s">
        <v>791</v>
      </c>
      <c r="D8869" s="306" t="s">
        <v>110</v>
      </c>
      <c r="E8869" s="306" t="s">
        <v>721</v>
      </c>
      <c r="F8869" s="447" t="s">
        <v>939</v>
      </c>
      <c r="G8869" s="447" t="s">
        <v>873</v>
      </c>
      <c r="H8869" s="448">
        <v>2.1211000000000002</v>
      </c>
      <c r="I8869" s="449">
        <v>672</v>
      </c>
      <c r="J8869" s="447">
        <v>20.7</v>
      </c>
      <c r="K8869" s="448">
        <v>1.4500000000000001E-2</v>
      </c>
      <c r="L8869" s="447">
        <v>59</v>
      </c>
      <c r="M8869" s="19">
        <f>IF(C8869=(INDEX(Juris,MATCH('2. Princ. cat. — utilisation'!$B$4,Juris,0),1)),1,0)</f>
        <v>0</v>
      </c>
      <c r="N8869" s="19">
        <f>IF(F8869=(INDEX(Agegroup, MATCH('2. Princ. cat. — utilisation'!$B$5,Agegroup,0),1)),1,0)</f>
        <v>0</v>
      </c>
      <c r="O8869" s="19">
        <f>IF(G8869=(INDEX(Sexgroup,(MATCH('2. Princ. cat. — utilisation'!B$6,Sexgroup,0)),1)),1,0)</f>
        <v>0</v>
      </c>
      <c r="P8869" s="19">
        <f t="shared" si="138"/>
        <v>0</v>
      </c>
    </row>
    <row r="8870" spans="1:16" ht="15" x14ac:dyDescent="0.2">
      <c r="A8870" s="446">
        <v>10</v>
      </c>
      <c r="B8870" s="304" t="s">
        <v>511</v>
      </c>
      <c r="C8870" s="299" t="s">
        <v>791</v>
      </c>
      <c r="D8870" s="306" t="s">
        <v>137</v>
      </c>
      <c r="E8870" s="306" t="s">
        <v>700</v>
      </c>
      <c r="F8870" s="447" t="s">
        <v>939</v>
      </c>
      <c r="G8870" s="447" t="s">
        <v>873</v>
      </c>
      <c r="H8870" s="448">
        <v>2.1021999999999998</v>
      </c>
      <c r="I8870" s="449">
        <v>666</v>
      </c>
      <c r="J8870" s="447">
        <v>24.67</v>
      </c>
      <c r="K8870" s="448">
        <v>1.72E-2</v>
      </c>
      <c r="L8870" s="447">
        <v>60</v>
      </c>
      <c r="M8870" s="19">
        <f>IF(C8870=(INDEX(Juris,MATCH('2. Princ. cat. — utilisation'!$B$4,Juris,0),1)),1,0)</f>
        <v>0</v>
      </c>
      <c r="N8870" s="19">
        <f>IF(F8870=(INDEX(Agegroup, MATCH('2. Princ. cat. — utilisation'!$B$5,Agegroup,0),1)),1,0)</f>
        <v>0</v>
      </c>
      <c r="O8870" s="19">
        <f>IF(G8870=(INDEX(Sexgroup,(MATCH('2. Princ. cat. — utilisation'!B$6,Sexgroup,0)),1)),1,0)</f>
        <v>0</v>
      </c>
      <c r="P8870" s="19">
        <f t="shared" si="138"/>
        <v>0</v>
      </c>
    </row>
    <row r="8871" spans="1:16" ht="15" x14ac:dyDescent="0.2">
      <c r="A8871" s="446">
        <v>10</v>
      </c>
      <c r="B8871" s="304" t="s">
        <v>511</v>
      </c>
      <c r="C8871" s="299" t="s">
        <v>791</v>
      </c>
      <c r="D8871" s="306" t="s">
        <v>44</v>
      </c>
      <c r="E8871" s="306" t="s">
        <v>592</v>
      </c>
      <c r="F8871" s="447" t="s">
        <v>939</v>
      </c>
      <c r="G8871" s="447" t="s">
        <v>873</v>
      </c>
      <c r="H8871" s="448">
        <v>2.0579999999999998</v>
      </c>
      <c r="I8871" s="449">
        <v>652</v>
      </c>
      <c r="J8871" s="447">
        <v>48.4</v>
      </c>
      <c r="K8871" s="448">
        <v>3.3799999999999997E-2</v>
      </c>
      <c r="L8871" s="447">
        <v>61</v>
      </c>
      <c r="M8871" s="19">
        <f>IF(C8871=(INDEX(Juris,MATCH('2. Princ. cat. — utilisation'!$B$4,Juris,0),1)),1,0)</f>
        <v>0</v>
      </c>
      <c r="N8871" s="19">
        <f>IF(F8871=(INDEX(Agegroup, MATCH('2. Princ. cat. — utilisation'!$B$5,Agegroup,0),1)),1,0)</f>
        <v>0</v>
      </c>
      <c r="O8871" s="19">
        <f>IF(G8871=(INDEX(Sexgroup,(MATCH('2. Princ. cat. — utilisation'!B$6,Sexgroup,0)),1)),1,0)</f>
        <v>0</v>
      </c>
      <c r="P8871" s="19">
        <f t="shared" si="138"/>
        <v>0</v>
      </c>
    </row>
    <row r="8872" spans="1:16" ht="15" x14ac:dyDescent="0.2">
      <c r="A8872" s="446">
        <v>10</v>
      </c>
      <c r="B8872" s="304" t="s">
        <v>511</v>
      </c>
      <c r="C8872" s="299" t="s">
        <v>791</v>
      </c>
      <c r="D8872" s="306" t="s">
        <v>92</v>
      </c>
      <c r="E8872" s="306" t="s">
        <v>672</v>
      </c>
      <c r="F8872" s="447" t="s">
        <v>939</v>
      </c>
      <c r="G8872" s="447" t="s">
        <v>873</v>
      </c>
      <c r="H8872" s="448">
        <v>2.0485000000000002</v>
      </c>
      <c r="I8872" s="449">
        <v>649</v>
      </c>
      <c r="J8872" s="447">
        <v>39.99</v>
      </c>
      <c r="K8872" s="448">
        <v>2.7900000000000001E-2</v>
      </c>
      <c r="L8872" s="447">
        <v>62</v>
      </c>
      <c r="M8872" s="19">
        <f>IF(C8872=(INDEX(Juris,MATCH('2. Princ. cat. — utilisation'!$B$4,Juris,0),1)),1,0)</f>
        <v>0</v>
      </c>
      <c r="N8872" s="19">
        <f>IF(F8872=(INDEX(Agegroup, MATCH('2. Princ. cat. — utilisation'!$B$5,Agegroup,0),1)),1,0)</f>
        <v>0</v>
      </c>
      <c r="O8872" s="19">
        <f>IF(G8872=(INDEX(Sexgroup,(MATCH('2. Princ. cat. — utilisation'!B$6,Sexgroup,0)),1)),1,0)</f>
        <v>0</v>
      </c>
      <c r="P8872" s="19">
        <f t="shared" si="138"/>
        <v>0</v>
      </c>
    </row>
    <row r="8873" spans="1:16" ht="15" x14ac:dyDescent="0.2">
      <c r="A8873" s="446">
        <v>10</v>
      </c>
      <c r="B8873" s="304" t="s">
        <v>511</v>
      </c>
      <c r="C8873" s="299" t="s">
        <v>791</v>
      </c>
      <c r="D8873" s="306" t="s">
        <v>13</v>
      </c>
      <c r="E8873" s="306" t="s">
        <v>582</v>
      </c>
      <c r="F8873" s="447" t="s">
        <v>939</v>
      </c>
      <c r="G8873" s="447" t="s">
        <v>873</v>
      </c>
      <c r="H8873" s="448">
        <v>2.0485000000000002</v>
      </c>
      <c r="I8873" s="449">
        <v>649</v>
      </c>
      <c r="J8873" s="450">
        <v>3173.22</v>
      </c>
      <c r="K8873" s="448">
        <v>2.2162000000000002</v>
      </c>
      <c r="L8873" s="447">
        <v>62</v>
      </c>
      <c r="M8873" s="19">
        <f>IF(C8873=(INDEX(Juris,MATCH('2. Princ. cat. — utilisation'!$B$4,Juris,0),1)),1,0)</f>
        <v>0</v>
      </c>
      <c r="N8873" s="19">
        <f>IF(F8873=(INDEX(Agegroup, MATCH('2. Princ. cat. — utilisation'!$B$5,Agegroup,0),1)),1,0)</f>
        <v>0</v>
      </c>
      <c r="O8873" s="19">
        <f>IF(G8873=(INDEX(Sexgroup,(MATCH('2. Princ. cat. — utilisation'!B$6,Sexgroup,0)),1)),1,0)</f>
        <v>0</v>
      </c>
      <c r="P8873" s="19">
        <f t="shared" si="138"/>
        <v>0</v>
      </c>
    </row>
    <row r="8874" spans="1:16" ht="15" x14ac:dyDescent="0.2">
      <c r="A8874" s="446">
        <v>10</v>
      </c>
      <c r="B8874" s="304" t="s">
        <v>511</v>
      </c>
      <c r="C8874" s="299" t="s">
        <v>791</v>
      </c>
      <c r="D8874" s="306" t="s">
        <v>22</v>
      </c>
      <c r="E8874" s="306" t="s">
        <v>573</v>
      </c>
      <c r="F8874" s="447" t="s">
        <v>939</v>
      </c>
      <c r="G8874" s="447" t="s">
        <v>873</v>
      </c>
      <c r="H8874" s="448">
        <v>2.0074999999999998</v>
      </c>
      <c r="I8874" s="449">
        <v>636</v>
      </c>
      <c r="J8874" s="450">
        <v>9347.4</v>
      </c>
      <c r="K8874" s="448">
        <v>6.5282</v>
      </c>
      <c r="L8874" s="447">
        <v>64</v>
      </c>
      <c r="M8874" s="19">
        <f>IF(C8874=(INDEX(Juris,MATCH('2. Princ. cat. — utilisation'!$B$4,Juris,0),1)),1,0)</f>
        <v>0</v>
      </c>
      <c r="N8874" s="19">
        <f>IF(F8874=(INDEX(Agegroup, MATCH('2. Princ. cat. — utilisation'!$B$5,Agegroup,0),1)),1,0)</f>
        <v>0</v>
      </c>
      <c r="O8874" s="19">
        <f>IF(G8874=(INDEX(Sexgroup,(MATCH('2. Princ. cat. — utilisation'!B$6,Sexgroup,0)),1)),1,0)</f>
        <v>0</v>
      </c>
      <c r="P8874" s="19">
        <f t="shared" si="138"/>
        <v>0</v>
      </c>
    </row>
    <row r="8875" spans="1:16" ht="15" x14ac:dyDescent="0.2">
      <c r="A8875" s="446">
        <v>10</v>
      </c>
      <c r="B8875" s="304" t="s">
        <v>511</v>
      </c>
      <c r="C8875" s="299" t="s">
        <v>791</v>
      </c>
      <c r="D8875" s="306" t="s">
        <v>157</v>
      </c>
      <c r="E8875" s="306" t="s">
        <v>682</v>
      </c>
      <c r="F8875" s="447" t="s">
        <v>939</v>
      </c>
      <c r="G8875" s="447" t="s">
        <v>873</v>
      </c>
      <c r="H8875" s="448">
        <v>2.0044</v>
      </c>
      <c r="I8875" s="449">
        <v>635</v>
      </c>
      <c r="J8875" s="447">
        <v>52.76</v>
      </c>
      <c r="K8875" s="448">
        <v>3.6799999999999999E-2</v>
      </c>
      <c r="L8875" s="447">
        <v>65</v>
      </c>
      <c r="M8875" s="19">
        <f>IF(C8875=(INDEX(Juris,MATCH('2. Princ. cat. — utilisation'!$B$4,Juris,0),1)),1,0)</f>
        <v>0</v>
      </c>
      <c r="N8875" s="19">
        <f>IF(F8875=(INDEX(Agegroup, MATCH('2. Princ. cat. — utilisation'!$B$5,Agegroup,0),1)),1,0)</f>
        <v>0</v>
      </c>
      <c r="O8875" s="19">
        <f>IF(G8875=(INDEX(Sexgroup,(MATCH('2. Princ. cat. — utilisation'!B$6,Sexgroup,0)),1)),1,0)</f>
        <v>0</v>
      </c>
      <c r="P8875" s="19">
        <f t="shared" si="138"/>
        <v>0</v>
      </c>
    </row>
    <row r="8876" spans="1:16" ht="15" x14ac:dyDescent="0.2">
      <c r="A8876" s="446">
        <v>10</v>
      </c>
      <c r="B8876" s="304" t="s">
        <v>511</v>
      </c>
      <c r="C8876" s="299" t="s">
        <v>791</v>
      </c>
      <c r="D8876" s="306" t="s">
        <v>167</v>
      </c>
      <c r="E8876" s="306" t="s">
        <v>640</v>
      </c>
      <c r="F8876" s="447" t="s">
        <v>939</v>
      </c>
      <c r="G8876" s="447" t="s">
        <v>873</v>
      </c>
      <c r="H8876" s="448">
        <v>1.9633</v>
      </c>
      <c r="I8876" s="449">
        <v>622</v>
      </c>
      <c r="J8876" s="447">
        <v>213.33</v>
      </c>
      <c r="K8876" s="448">
        <v>0.14899999999999999</v>
      </c>
      <c r="L8876" s="447">
        <v>66</v>
      </c>
      <c r="M8876" s="19">
        <f>IF(C8876=(INDEX(Juris,MATCH('2. Princ. cat. — utilisation'!$B$4,Juris,0),1)),1,0)</f>
        <v>0</v>
      </c>
      <c r="N8876" s="19">
        <f>IF(F8876=(INDEX(Agegroup, MATCH('2. Princ. cat. — utilisation'!$B$5,Agegroup,0),1)),1,0)</f>
        <v>0</v>
      </c>
      <c r="O8876" s="19">
        <f>IF(G8876=(INDEX(Sexgroup,(MATCH('2. Princ. cat. — utilisation'!B$6,Sexgroup,0)),1)),1,0)</f>
        <v>0</v>
      </c>
      <c r="P8876" s="19">
        <f t="shared" si="138"/>
        <v>0</v>
      </c>
    </row>
    <row r="8877" spans="1:16" ht="15" x14ac:dyDescent="0.2">
      <c r="A8877" s="446">
        <v>10</v>
      </c>
      <c r="B8877" s="304" t="s">
        <v>511</v>
      </c>
      <c r="C8877" s="299" t="s">
        <v>791</v>
      </c>
      <c r="D8877" s="306" t="s">
        <v>51</v>
      </c>
      <c r="E8877" s="306" t="s">
        <v>619</v>
      </c>
      <c r="F8877" s="447" t="s">
        <v>939</v>
      </c>
      <c r="G8877" s="447" t="s">
        <v>873</v>
      </c>
      <c r="H8877" s="448">
        <v>1.9601999999999999</v>
      </c>
      <c r="I8877" s="449">
        <v>621</v>
      </c>
      <c r="J8877" s="447">
        <v>613.15</v>
      </c>
      <c r="K8877" s="448">
        <v>0.42820000000000003</v>
      </c>
      <c r="L8877" s="447">
        <v>67</v>
      </c>
      <c r="M8877" s="19">
        <f>IF(C8877=(INDEX(Juris,MATCH('2. Princ. cat. — utilisation'!$B$4,Juris,0),1)),1,0)</f>
        <v>0</v>
      </c>
      <c r="N8877" s="19">
        <f>IF(F8877=(INDEX(Agegroup, MATCH('2. Princ. cat. — utilisation'!$B$5,Agegroup,0),1)),1,0)</f>
        <v>0</v>
      </c>
      <c r="O8877" s="19">
        <f>IF(G8877=(INDEX(Sexgroup,(MATCH('2. Princ. cat. — utilisation'!B$6,Sexgroup,0)),1)),1,0)</f>
        <v>0</v>
      </c>
      <c r="P8877" s="19">
        <f t="shared" si="138"/>
        <v>0</v>
      </c>
    </row>
    <row r="8878" spans="1:16" ht="15" x14ac:dyDescent="0.2">
      <c r="A8878" s="446">
        <v>10</v>
      </c>
      <c r="B8878" s="304" t="s">
        <v>511</v>
      </c>
      <c r="C8878" s="299" t="s">
        <v>791</v>
      </c>
      <c r="D8878" s="306" t="s">
        <v>133</v>
      </c>
      <c r="E8878" s="306" t="s">
        <v>684</v>
      </c>
      <c r="F8878" s="447" t="s">
        <v>939</v>
      </c>
      <c r="G8878" s="447" t="s">
        <v>873</v>
      </c>
      <c r="H8878" s="448">
        <v>1.9601999999999999</v>
      </c>
      <c r="I8878" s="449">
        <v>621</v>
      </c>
      <c r="J8878" s="447">
        <v>63.29</v>
      </c>
      <c r="K8878" s="448">
        <v>4.4200000000000003E-2</v>
      </c>
      <c r="L8878" s="447">
        <v>67</v>
      </c>
      <c r="M8878" s="19">
        <f>IF(C8878=(INDEX(Juris,MATCH('2. Princ. cat. — utilisation'!$B$4,Juris,0),1)),1,0)</f>
        <v>0</v>
      </c>
      <c r="N8878" s="19">
        <f>IF(F8878=(INDEX(Agegroup, MATCH('2. Princ. cat. — utilisation'!$B$5,Agegroup,0),1)),1,0)</f>
        <v>0</v>
      </c>
      <c r="O8878" s="19">
        <f>IF(G8878=(INDEX(Sexgroup,(MATCH('2. Princ. cat. — utilisation'!B$6,Sexgroup,0)),1)),1,0)</f>
        <v>0</v>
      </c>
      <c r="P8878" s="19">
        <f t="shared" si="138"/>
        <v>0</v>
      </c>
    </row>
    <row r="8879" spans="1:16" ht="15" x14ac:dyDescent="0.2">
      <c r="A8879" s="446">
        <v>10</v>
      </c>
      <c r="B8879" s="304" t="s">
        <v>511</v>
      </c>
      <c r="C8879" s="299" t="s">
        <v>791</v>
      </c>
      <c r="D8879" s="306" t="s">
        <v>171</v>
      </c>
      <c r="E8879" s="306" t="s">
        <v>714</v>
      </c>
      <c r="F8879" s="447" t="s">
        <v>939</v>
      </c>
      <c r="G8879" s="447" t="s">
        <v>873</v>
      </c>
      <c r="H8879" s="448">
        <v>1.9033</v>
      </c>
      <c r="I8879" s="449">
        <v>603</v>
      </c>
      <c r="J8879" s="447">
        <v>22.59</v>
      </c>
      <c r="K8879" s="448">
        <v>1.5800000000000002E-2</v>
      </c>
      <c r="L8879" s="447">
        <v>69</v>
      </c>
      <c r="M8879" s="19">
        <f>IF(C8879=(INDEX(Juris,MATCH('2. Princ. cat. — utilisation'!$B$4,Juris,0),1)),1,0)</f>
        <v>0</v>
      </c>
      <c r="N8879" s="19">
        <f>IF(F8879=(INDEX(Agegroup, MATCH('2. Princ. cat. — utilisation'!$B$5,Agegroup,0),1)),1,0)</f>
        <v>0</v>
      </c>
      <c r="O8879" s="19">
        <f>IF(G8879=(INDEX(Sexgroup,(MATCH('2. Princ. cat. — utilisation'!B$6,Sexgroup,0)),1)),1,0)</f>
        <v>0</v>
      </c>
      <c r="P8879" s="19">
        <f t="shared" si="138"/>
        <v>0</v>
      </c>
    </row>
    <row r="8880" spans="1:16" ht="15" x14ac:dyDescent="0.2">
      <c r="A8880" s="446">
        <v>10</v>
      </c>
      <c r="B8880" s="304" t="s">
        <v>511</v>
      </c>
      <c r="C8880" s="299" t="s">
        <v>791</v>
      </c>
      <c r="D8880" s="306" t="s">
        <v>42</v>
      </c>
      <c r="E8880" s="306" t="s">
        <v>663</v>
      </c>
      <c r="F8880" s="447" t="s">
        <v>939</v>
      </c>
      <c r="G8880" s="447" t="s">
        <v>873</v>
      </c>
      <c r="H8880" s="448">
        <v>1.8023</v>
      </c>
      <c r="I8880" s="449">
        <v>571</v>
      </c>
      <c r="J8880" s="447">
        <v>30.02</v>
      </c>
      <c r="K8880" s="448">
        <v>2.1000000000000001E-2</v>
      </c>
      <c r="L8880" s="447">
        <v>70</v>
      </c>
      <c r="M8880" s="19">
        <f>IF(C8880=(INDEX(Juris,MATCH('2. Princ. cat. — utilisation'!$B$4,Juris,0),1)),1,0)</f>
        <v>0</v>
      </c>
      <c r="N8880" s="19">
        <f>IF(F8880=(INDEX(Agegroup, MATCH('2. Princ. cat. — utilisation'!$B$5,Agegroup,0),1)),1,0)</f>
        <v>0</v>
      </c>
      <c r="O8880" s="19">
        <f>IF(G8880=(INDEX(Sexgroup,(MATCH('2. Princ. cat. — utilisation'!B$6,Sexgroup,0)),1)),1,0)</f>
        <v>0</v>
      </c>
      <c r="P8880" s="19">
        <f t="shared" si="138"/>
        <v>0</v>
      </c>
    </row>
    <row r="8881" spans="1:16" ht="15" x14ac:dyDescent="0.2">
      <c r="A8881" s="446">
        <v>10</v>
      </c>
      <c r="B8881" s="304" t="s">
        <v>511</v>
      </c>
      <c r="C8881" s="299" t="s">
        <v>791</v>
      </c>
      <c r="D8881" s="306" t="s">
        <v>122</v>
      </c>
      <c r="E8881" s="306" t="s">
        <v>123</v>
      </c>
      <c r="F8881" s="447" t="s">
        <v>939</v>
      </c>
      <c r="G8881" s="447" t="s">
        <v>873</v>
      </c>
      <c r="H8881" s="448">
        <v>1.8023</v>
      </c>
      <c r="I8881" s="449">
        <v>571</v>
      </c>
      <c r="J8881" s="447">
        <v>13.79</v>
      </c>
      <c r="K8881" s="448">
        <v>9.5999999999999992E-3</v>
      </c>
      <c r="L8881" s="447">
        <v>70</v>
      </c>
      <c r="M8881" s="19">
        <f>IF(C8881=(INDEX(Juris,MATCH('2. Princ. cat. — utilisation'!$B$4,Juris,0),1)),1,0)</f>
        <v>0</v>
      </c>
      <c r="N8881" s="19">
        <f>IF(F8881=(INDEX(Agegroup, MATCH('2. Princ. cat. — utilisation'!$B$5,Agegroup,0),1)),1,0)</f>
        <v>0</v>
      </c>
      <c r="O8881" s="19">
        <f>IF(G8881=(INDEX(Sexgroup,(MATCH('2. Princ. cat. — utilisation'!B$6,Sexgroup,0)),1)),1,0)</f>
        <v>0</v>
      </c>
      <c r="P8881" s="19">
        <f t="shared" si="138"/>
        <v>0</v>
      </c>
    </row>
    <row r="8882" spans="1:16" ht="15" x14ac:dyDescent="0.2">
      <c r="A8882" s="446">
        <v>10</v>
      </c>
      <c r="B8882" s="304" t="s">
        <v>511</v>
      </c>
      <c r="C8882" s="299" t="s">
        <v>791</v>
      </c>
      <c r="D8882" s="306" t="s">
        <v>128</v>
      </c>
      <c r="E8882" s="306" t="s">
        <v>660</v>
      </c>
      <c r="F8882" s="447" t="s">
        <v>939</v>
      </c>
      <c r="G8882" s="447" t="s">
        <v>873</v>
      </c>
      <c r="H8882" s="448">
        <v>1.7329000000000001</v>
      </c>
      <c r="I8882" s="449">
        <v>549</v>
      </c>
      <c r="J8882" s="447">
        <v>31.23</v>
      </c>
      <c r="K8882" s="448">
        <v>2.18E-2</v>
      </c>
      <c r="L8882" s="447">
        <v>72</v>
      </c>
      <c r="M8882" s="19">
        <f>IF(C8882=(INDEX(Juris,MATCH('2. Princ. cat. — utilisation'!$B$4,Juris,0),1)),1,0)</f>
        <v>0</v>
      </c>
      <c r="N8882" s="19">
        <f>IF(F8882=(INDEX(Agegroup, MATCH('2. Princ. cat. — utilisation'!$B$5,Agegroup,0),1)),1,0)</f>
        <v>0</v>
      </c>
      <c r="O8882" s="19">
        <f>IF(G8882=(INDEX(Sexgroup,(MATCH('2. Princ. cat. — utilisation'!B$6,Sexgroup,0)),1)),1,0)</f>
        <v>0</v>
      </c>
      <c r="P8882" s="19">
        <f t="shared" si="138"/>
        <v>0</v>
      </c>
    </row>
    <row r="8883" spans="1:16" ht="15" x14ac:dyDescent="0.2">
      <c r="A8883" s="446">
        <v>10</v>
      </c>
      <c r="B8883" s="304" t="s">
        <v>511</v>
      </c>
      <c r="C8883" s="299" t="s">
        <v>791</v>
      </c>
      <c r="D8883" s="306" t="s">
        <v>126</v>
      </c>
      <c r="E8883" s="306" t="s">
        <v>709</v>
      </c>
      <c r="F8883" s="447" t="s">
        <v>939</v>
      </c>
      <c r="G8883" s="447" t="s">
        <v>873</v>
      </c>
      <c r="H8883" s="448">
        <v>1.7202999999999999</v>
      </c>
      <c r="I8883" s="449">
        <v>545</v>
      </c>
      <c r="J8883" s="447">
        <v>25.84</v>
      </c>
      <c r="K8883" s="448">
        <v>1.7999999999999999E-2</v>
      </c>
      <c r="L8883" s="447">
        <v>73</v>
      </c>
      <c r="M8883" s="19">
        <f>IF(C8883=(INDEX(Juris,MATCH('2. Princ. cat. — utilisation'!$B$4,Juris,0),1)),1,0)</f>
        <v>0</v>
      </c>
      <c r="N8883" s="19">
        <f>IF(F8883=(INDEX(Agegroup, MATCH('2. Princ. cat. — utilisation'!$B$5,Agegroup,0),1)),1,0)</f>
        <v>0</v>
      </c>
      <c r="O8883" s="19">
        <f>IF(G8883=(INDEX(Sexgroup,(MATCH('2. Princ. cat. — utilisation'!B$6,Sexgroup,0)),1)),1,0)</f>
        <v>0</v>
      </c>
      <c r="P8883" s="19">
        <f t="shared" si="138"/>
        <v>0</v>
      </c>
    </row>
    <row r="8884" spans="1:16" ht="15" x14ac:dyDescent="0.2">
      <c r="A8884" s="446">
        <v>10</v>
      </c>
      <c r="B8884" s="304" t="s">
        <v>511</v>
      </c>
      <c r="C8884" s="299" t="s">
        <v>791</v>
      </c>
      <c r="D8884" s="306" t="s">
        <v>121</v>
      </c>
      <c r="E8884" s="306" t="s">
        <v>720</v>
      </c>
      <c r="F8884" s="447" t="s">
        <v>939</v>
      </c>
      <c r="G8884" s="447" t="s">
        <v>873</v>
      </c>
      <c r="H8884" s="448">
        <v>1.6856</v>
      </c>
      <c r="I8884" s="449">
        <v>534</v>
      </c>
      <c r="J8884" s="447">
        <v>7.3</v>
      </c>
      <c r="K8884" s="448">
        <v>5.1000000000000004E-3</v>
      </c>
      <c r="L8884" s="447">
        <v>74</v>
      </c>
      <c r="M8884" s="19">
        <f>IF(C8884=(INDEX(Juris,MATCH('2. Princ. cat. — utilisation'!$B$4,Juris,0),1)),1,0)</f>
        <v>0</v>
      </c>
      <c r="N8884" s="19">
        <f>IF(F8884=(INDEX(Agegroup, MATCH('2. Princ. cat. — utilisation'!$B$5,Agegroup,0),1)),1,0)</f>
        <v>0</v>
      </c>
      <c r="O8884" s="19">
        <f>IF(G8884=(INDEX(Sexgroup,(MATCH('2. Princ. cat. — utilisation'!B$6,Sexgroup,0)),1)),1,0)</f>
        <v>0</v>
      </c>
      <c r="P8884" s="19">
        <f t="shared" si="138"/>
        <v>0</v>
      </c>
    </row>
    <row r="8885" spans="1:16" ht="15" x14ac:dyDescent="0.2">
      <c r="A8885" s="446">
        <v>10</v>
      </c>
      <c r="B8885" s="304" t="s">
        <v>511</v>
      </c>
      <c r="C8885" s="299" t="s">
        <v>791</v>
      </c>
      <c r="D8885" s="306" t="s">
        <v>85</v>
      </c>
      <c r="E8885" s="306" t="s">
        <v>105</v>
      </c>
      <c r="F8885" s="447" t="s">
        <v>939</v>
      </c>
      <c r="G8885" s="447" t="s">
        <v>873</v>
      </c>
      <c r="H8885" s="448">
        <v>1.6097999999999999</v>
      </c>
      <c r="I8885" s="449">
        <v>510</v>
      </c>
      <c r="J8885" s="447">
        <v>59.41</v>
      </c>
      <c r="K8885" s="448">
        <v>4.1500000000000002E-2</v>
      </c>
      <c r="L8885" s="447">
        <v>75</v>
      </c>
      <c r="M8885" s="19">
        <f>IF(C8885=(INDEX(Juris,MATCH('2. Princ. cat. — utilisation'!$B$4,Juris,0),1)),1,0)</f>
        <v>0</v>
      </c>
      <c r="N8885" s="19">
        <f>IF(F8885=(INDEX(Agegroup, MATCH('2. Princ. cat. — utilisation'!$B$5,Agegroup,0),1)),1,0)</f>
        <v>0</v>
      </c>
      <c r="O8885" s="19">
        <f>IF(G8885=(INDEX(Sexgroup,(MATCH('2. Princ. cat. — utilisation'!B$6,Sexgroup,0)),1)),1,0)</f>
        <v>0</v>
      </c>
      <c r="P8885" s="19">
        <f t="shared" si="138"/>
        <v>0</v>
      </c>
    </row>
    <row r="8886" spans="1:16" ht="15" x14ac:dyDescent="0.2">
      <c r="A8886" s="446">
        <v>10</v>
      </c>
      <c r="B8886" s="304" t="s">
        <v>511</v>
      </c>
      <c r="C8886" s="299" t="s">
        <v>791</v>
      </c>
      <c r="D8886" s="306" t="s">
        <v>149</v>
      </c>
      <c r="E8886" s="306" t="s">
        <v>723</v>
      </c>
      <c r="F8886" s="447" t="s">
        <v>939</v>
      </c>
      <c r="G8886" s="447" t="s">
        <v>873</v>
      </c>
      <c r="H8886" s="448">
        <v>1.5656000000000001</v>
      </c>
      <c r="I8886" s="449">
        <v>496</v>
      </c>
      <c r="J8886" s="447">
        <v>14.66</v>
      </c>
      <c r="K8886" s="448">
        <v>1.0200000000000001E-2</v>
      </c>
      <c r="L8886" s="447">
        <v>76</v>
      </c>
      <c r="M8886" s="19">
        <f>IF(C8886=(INDEX(Juris,MATCH('2. Princ. cat. — utilisation'!$B$4,Juris,0),1)),1,0)</f>
        <v>0</v>
      </c>
      <c r="N8886" s="19">
        <f>IF(F8886=(INDEX(Agegroup, MATCH('2. Princ. cat. — utilisation'!$B$5,Agegroup,0),1)),1,0)</f>
        <v>0</v>
      </c>
      <c r="O8886" s="19">
        <f>IF(G8886=(INDEX(Sexgroup,(MATCH('2. Princ. cat. — utilisation'!B$6,Sexgroup,0)),1)),1,0)</f>
        <v>0</v>
      </c>
      <c r="P8886" s="19">
        <f t="shared" si="138"/>
        <v>0</v>
      </c>
    </row>
    <row r="8887" spans="1:16" ht="15" x14ac:dyDescent="0.2">
      <c r="A8887" s="446">
        <v>10</v>
      </c>
      <c r="B8887" s="304" t="s">
        <v>511</v>
      </c>
      <c r="C8887" s="299" t="s">
        <v>791</v>
      </c>
      <c r="D8887" s="306" t="s">
        <v>120</v>
      </c>
      <c r="E8887" s="306" t="s">
        <v>714</v>
      </c>
      <c r="F8887" s="447" t="s">
        <v>939</v>
      </c>
      <c r="G8887" s="447" t="s">
        <v>873</v>
      </c>
      <c r="H8887" s="448">
        <v>1.5087999999999999</v>
      </c>
      <c r="I8887" s="449">
        <v>478</v>
      </c>
      <c r="J8887" s="447">
        <v>9.24</v>
      </c>
      <c r="K8887" s="448">
        <v>6.4999999999999997E-3</v>
      </c>
      <c r="L8887" s="447">
        <v>77</v>
      </c>
      <c r="M8887" s="19">
        <f>IF(C8887=(INDEX(Juris,MATCH('2. Princ. cat. — utilisation'!$B$4,Juris,0),1)),1,0)</f>
        <v>0</v>
      </c>
      <c r="N8887" s="19">
        <f>IF(F8887=(INDEX(Agegroup, MATCH('2. Princ. cat. — utilisation'!$B$5,Agegroup,0),1)),1,0)</f>
        <v>0</v>
      </c>
      <c r="O8887" s="19">
        <f>IF(G8887=(INDEX(Sexgroup,(MATCH('2. Princ. cat. — utilisation'!B$6,Sexgroup,0)),1)),1,0)</f>
        <v>0</v>
      </c>
      <c r="P8887" s="19">
        <f t="shared" si="138"/>
        <v>0</v>
      </c>
    </row>
    <row r="8888" spans="1:16" ht="15" x14ac:dyDescent="0.2">
      <c r="A8888" s="446">
        <v>10</v>
      </c>
      <c r="B8888" s="304" t="s">
        <v>511</v>
      </c>
      <c r="C8888" s="299" t="s">
        <v>791</v>
      </c>
      <c r="D8888" s="306" t="s">
        <v>185</v>
      </c>
      <c r="E8888" s="306" t="s">
        <v>633</v>
      </c>
      <c r="F8888" s="447" t="s">
        <v>939</v>
      </c>
      <c r="G8888" s="447" t="s">
        <v>873</v>
      </c>
      <c r="H8888" s="448">
        <v>1.4899</v>
      </c>
      <c r="I8888" s="449">
        <v>472</v>
      </c>
      <c r="J8888" s="447">
        <v>70.95</v>
      </c>
      <c r="K8888" s="448">
        <v>4.9500000000000002E-2</v>
      </c>
      <c r="L8888" s="447">
        <v>78</v>
      </c>
      <c r="M8888" s="19">
        <f>IF(C8888=(INDEX(Juris,MATCH('2. Princ. cat. — utilisation'!$B$4,Juris,0),1)),1,0)</f>
        <v>0</v>
      </c>
      <c r="N8888" s="19">
        <f>IF(F8888=(INDEX(Agegroup, MATCH('2. Princ. cat. — utilisation'!$B$5,Agegroup,0),1)),1,0)</f>
        <v>0</v>
      </c>
      <c r="O8888" s="19">
        <f>IF(G8888=(INDEX(Sexgroup,(MATCH('2. Princ. cat. — utilisation'!B$6,Sexgroup,0)),1)),1,0)</f>
        <v>0</v>
      </c>
      <c r="P8888" s="19">
        <f t="shared" si="138"/>
        <v>0</v>
      </c>
    </row>
    <row r="8889" spans="1:16" ht="15" x14ac:dyDescent="0.2">
      <c r="A8889" s="446">
        <v>10</v>
      </c>
      <c r="B8889" s="304" t="s">
        <v>511</v>
      </c>
      <c r="C8889" s="299" t="s">
        <v>791</v>
      </c>
      <c r="D8889" s="306" t="s">
        <v>118</v>
      </c>
      <c r="E8889" s="306" t="s">
        <v>614</v>
      </c>
      <c r="F8889" s="447" t="s">
        <v>939</v>
      </c>
      <c r="G8889" s="447" t="s">
        <v>873</v>
      </c>
      <c r="H8889" s="448">
        <v>1.4866999999999999</v>
      </c>
      <c r="I8889" s="449">
        <v>471</v>
      </c>
      <c r="J8889" s="447">
        <v>16.559999999999999</v>
      </c>
      <c r="K8889" s="448">
        <v>1.1599999999999999E-2</v>
      </c>
      <c r="L8889" s="447">
        <v>79</v>
      </c>
      <c r="M8889" s="19">
        <f>IF(C8889=(INDEX(Juris,MATCH('2. Princ. cat. — utilisation'!$B$4,Juris,0),1)),1,0)</f>
        <v>0</v>
      </c>
      <c r="N8889" s="19">
        <f>IF(F8889=(INDEX(Agegroup, MATCH('2. Princ. cat. — utilisation'!$B$5,Agegroup,0),1)),1,0)</f>
        <v>0</v>
      </c>
      <c r="O8889" s="19">
        <f>IF(G8889=(INDEX(Sexgroup,(MATCH('2. Princ. cat. — utilisation'!B$6,Sexgroup,0)),1)),1,0)</f>
        <v>0</v>
      </c>
      <c r="P8889" s="19">
        <f t="shared" si="138"/>
        <v>0</v>
      </c>
    </row>
    <row r="8890" spans="1:16" ht="15" x14ac:dyDescent="0.2">
      <c r="A8890" s="446">
        <v>10</v>
      </c>
      <c r="B8890" s="304" t="s">
        <v>511</v>
      </c>
      <c r="C8890" s="299" t="s">
        <v>791</v>
      </c>
      <c r="D8890" s="306" t="s">
        <v>141</v>
      </c>
      <c r="E8890" s="306" t="s">
        <v>683</v>
      </c>
      <c r="F8890" s="447" t="s">
        <v>939</v>
      </c>
      <c r="G8890" s="447" t="s">
        <v>873</v>
      </c>
      <c r="H8890" s="448">
        <v>1.4803999999999999</v>
      </c>
      <c r="I8890" s="449">
        <v>469</v>
      </c>
      <c r="J8890" s="447">
        <v>98.68</v>
      </c>
      <c r="K8890" s="448">
        <v>6.8900000000000003E-2</v>
      </c>
      <c r="L8890" s="447">
        <v>80</v>
      </c>
      <c r="M8890" s="19">
        <f>IF(C8890=(INDEX(Juris,MATCH('2. Princ. cat. — utilisation'!$B$4,Juris,0),1)),1,0)</f>
        <v>0</v>
      </c>
      <c r="N8890" s="19">
        <f>IF(F8890=(INDEX(Agegroup, MATCH('2. Princ. cat. — utilisation'!$B$5,Agegroup,0),1)),1,0)</f>
        <v>0</v>
      </c>
      <c r="O8890" s="19">
        <f>IF(G8890=(INDEX(Sexgroup,(MATCH('2. Princ. cat. — utilisation'!B$6,Sexgroup,0)),1)),1,0)</f>
        <v>0</v>
      </c>
      <c r="P8890" s="19">
        <f t="shared" si="138"/>
        <v>0</v>
      </c>
    </row>
    <row r="8891" spans="1:16" ht="15" x14ac:dyDescent="0.2">
      <c r="A8891" s="446">
        <v>10</v>
      </c>
      <c r="B8891" s="304" t="s">
        <v>511</v>
      </c>
      <c r="C8891" s="299" t="s">
        <v>791</v>
      </c>
      <c r="D8891" s="306" t="s">
        <v>170</v>
      </c>
      <c r="E8891" s="306" t="s">
        <v>719</v>
      </c>
      <c r="F8891" s="447" t="s">
        <v>939</v>
      </c>
      <c r="G8891" s="447" t="s">
        <v>873</v>
      </c>
      <c r="H8891" s="448">
        <v>1.4204000000000001</v>
      </c>
      <c r="I8891" s="449">
        <v>450</v>
      </c>
      <c r="J8891" s="447">
        <v>16.71</v>
      </c>
      <c r="K8891" s="448">
        <v>1.17E-2</v>
      </c>
      <c r="L8891" s="447">
        <v>81</v>
      </c>
      <c r="M8891" s="19">
        <f>IF(C8891=(INDEX(Juris,MATCH('2. Princ. cat. — utilisation'!$B$4,Juris,0),1)),1,0)</f>
        <v>0</v>
      </c>
      <c r="N8891" s="19">
        <f>IF(F8891=(INDEX(Agegroup, MATCH('2. Princ. cat. — utilisation'!$B$5,Agegroup,0),1)),1,0)</f>
        <v>0</v>
      </c>
      <c r="O8891" s="19">
        <f>IF(G8891=(INDEX(Sexgroup,(MATCH('2. Princ. cat. — utilisation'!B$6,Sexgroup,0)),1)),1,0)</f>
        <v>0</v>
      </c>
      <c r="P8891" s="19">
        <f t="shared" si="138"/>
        <v>0</v>
      </c>
    </row>
    <row r="8892" spans="1:16" ht="15" x14ac:dyDescent="0.2">
      <c r="A8892" s="446">
        <v>10</v>
      </c>
      <c r="B8892" s="304" t="s">
        <v>511</v>
      </c>
      <c r="C8892" s="299" t="s">
        <v>791</v>
      </c>
      <c r="D8892" s="306" t="s">
        <v>33</v>
      </c>
      <c r="E8892" s="306" t="s">
        <v>666</v>
      </c>
      <c r="F8892" s="447" t="s">
        <v>939</v>
      </c>
      <c r="G8892" s="447" t="s">
        <v>873</v>
      </c>
      <c r="H8892" s="448">
        <v>1.3289</v>
      </c>
      <c r="I8892" s="449">
        <v>421</v>
      </c>
      <c r="J8892" s="447">
        <v>149.53</v>
      </c>
      <c r="K8892" s="448">
        <v>0.10440000000000001</v>
      </c>
      <c r="L8892" s="447">
        <v>82</v>
      </c>
      <c r="M8892" s="19">
        <f>IF(C8892=(INDEX(Juris,MATCH('2. Princ. cat. — utilisation'!$B$4,Juris,0),1)),1,0)</f>
        <v>0</v>
      </c>
      <c r="N8892" s="19">
        <f>IF(F8892=(INDEX(Agegroup, MATCH('2. Princ. cat. — utilisation'!$B$5,Agegroup,0),1)),1,0)</f>
        <v>0</v>
      </c>
      <c r="O8892" s="19">
        <f>IF(G8892=(INDEX(Sexgroup,(MATCH('2. Princ. cat. — utilisation'!B$6,Sexgroup,0)),1)),1,0)</f>
        <v>0</v>
      </c>
      <c r="P8892" s="19">
        <f t="shared" si="138"/>
        <v>0</v>
      </c>
    </row>
    <row r="8893" spans="1:16" ht="15" x14ac:dyDescent="0.2">
      <c r="A8893" s="446">
        <v>10</v>
      </c>
      <c r="B8893" s="304" t="s">
        <v>511</v>
      </c>
      <c r="C8893" s="299" t="s">
        <v>791</v>
      </c>
      <c r="D8893" s="306" t="s">
        <v>139</v>
      </c>
      <c r="E8893" s="306" t="s">
        <v>673</v>
      </c>
      <c r="F8893" s="447" t="s">
        <v>939</v>
      </c>
      <c r="G8893" s="447" t="s">
        <v>873</v>
      </c>
      <c r="H8893" s="448">
        <v>1.3005</v>
      </c>
      <c r="I8893" s="449">
        <v>412</v>
      </c>
      <c r="J8893" s="447">
        <v>35.04</v>
      </c>
      <c r="K8893" s="448">
        <v>2.4500000000000001E-2</v>
      </c>
      <c r="L8893" s="447">
        <v>83</v>
      </c>
      <c r="M8893" s="19">
        <f>IF(C8893=(INDEX(Juris,MATCH('2. Princ. cat. — utilisation'!$B$4,Juris,0),1)),1,0)</f>
        <v>0</v>
      </c>
      <c r="N8893" s="19">
        <f>IF(F8893=(INDEX(Agegroup, MATCH('2. Princ. cat. — utilisation'!$B$5,Agegroup,0),1)),1,0)</f>
        <v>0</v>
      </c>
      <c r="O8893" s="19">
        <f>IF(G8893=(INDEX(Sexgroup,(MATCH('2. Princ. cat. — utilisation'!B$6,Sexgroup,0)),1)),1,0)</f>
        <v>0</v>
      </c>
      <c r="P8893" s="19">
        <f t="shared" si="138"/>
        <v>0</v>
      </c>
    </row>
    <row r="8894" spans="1:16" ht="15" x14ac:dyDescent="0.2">
      <c r="A8894" s="446">
        <v>10</v>
      </c>
      <c r="B8894" s="304" t="s">
        <v>511</v>
      </c>
      <c r="C8894" s="299" t="s">
        <v>791</v>
      </c>
      <c r="D8894" s="306" t="s">
        <v>8</v>
      </c>
      <c r="E8894" s="306" t="s">
        <v>566</v>
      </c>
      <c r="F8894" s="447" t="s">
        <v>939</v>
      </c>
      <c r="G8894" s="447" t="s">
        <v>873</v>
      </c>
      <c r="H8894" s="448" t="s">
        <v>558</v>
      </c>
      <c r="I8894" s="449" t="s">
        <v>558</v>
      </c>
      <c r="J8894" s="447" t="s">
        <v>1017</v>
      </c>
      <c r="K8894" s="448" t="s">
        <v>558</v>
      </c>
      <c r="L8894" s="447">
        <v>84</v>
      </c>
      <c r="M8894" s="19">
        <f>IF(C8894=(INDEX(Juris,MATCH('2. Princ. cat. — utilisation'!$B$4,Juris,0),1)),1,0)</f>
        <v>0</v>
      </c>
      <c r="N8894" s="19">
        <f>IF(F8894=(INDEX(Agegroup, MATCH('2. Princ. cat. — utilisation'!$B$5,Agegroup,0),1)),1,0)</f>
        <v>0</v>
      </c>
      <c r="O8894" s="19">
        <f>IF(G8894=(INDEX(Sexgroup,(MATCH('2. Princ. cat. — utilisation'!B$6,Sexgroup,0)),1)),1,0)</f>
        <v>0</v>
      </c>
      <c r="P8894" s="19">
        <f t="shared" si="138"/>
        <v>0</v>
      </c>
    </row>
    <row r="8895" spans="1:16" ht="15" x14ac:dyDescent="0.2">
      <c r="A8895" s="446">
        <v>10</v>
      </c>
      <c r="B8895" s="304" t="s">
        <v>511</v>
      </c>
      <c r="C8895" s="299" t="s">
        <v>791</v>
      </c>
      <c r="D8895" s="306" t="s">
        <v>43</v>
      </c>
      <c r="E8895" s="306" t="s">
        <v>658</v>
      </c>
      <c r="F8895" s="447" t="s">
        <v>939</v>
      </c>
      <c r="G8895" s="447" t="s">
        <v>873</v>
      </c>
      <c r="H8895" s="448">
        <v>1.2436</v>
      </c>
      <c r="I8895" s="449">
        <v>394</v>
      </c>
      <c r="J8895" s="447">
        <v>111.25</v>
      </c>
      <c r="K8895" s="448">
        <v>7.7700000000000005E-2</v>
      </c>
      <c r="L8895" s="447">
        <v>85</v>
      </c>
      <c r="M8895" s="19">
        <f>IF(C8895=(INDEX(Juris,MATCH('2. Princ. cat. — utilisation'!$B$4,Juris,0),1)),1,0)</f>
        <v>0</v>
      </c>
      <c r="N8895" s="19">
        <f>IF(F8895=(INDEX(Agegroup, MATCH('2. Princ. cat. — utilisation'!$B$5,Agegroup,0),1)),1,0)</f>
        <v>0</v>
      </c>
      <c r="O8895" s="19">
        <f>IF(G8895=(INDEX(Sexgroup,(MATCH('2. Princ. cat. — utilisation'!B$6,Sexgroup,0)),1)),1,0)</f>
        <v>0</v>
      </c>
      <c r="P8895" s="19">
        <f t="shared" si="138"/>
        <v>0</v>
      </c>
    </row>
    <row r="8896" spans="1:16" ht="28.5" x14ac:dyDescent="0.2">
      <c r="A8896" s="446">
        <v>10</v>
      </c>
      <c r="B8896" s="304" t="s">
        <v>511</v>
      </c>
      <c r="C8896" s="299" t="s">
        <v>791</v>
      </c>
      <c r="D8896" s="306" t="s">
        <v>174</v>
      </c>
      <c r="E8896" s="306" t="s">
        <v>615</v>
      </c>
      <c r="F8896" s="447" t="s">
        <v>939</v>
      </c>
      <c r="G8896" s="447" t="s">
        <v>873</v>
      </c>
      <c r="H8896" s="448">
        <v>1.2436</v>
      </c>
      <c r="I8896" s="449">
        <v>394</v>
      </c>
      <c r="J8896" s="447">
        <v>648.51</v>
      </c>
      <c r="K8896" s="448">
        <v>0.45290000000000002</v>
      </c>
      <c r="L8896" s="447">
        <v>85</v>
      </c>
      <c r="M8896" s="19">
        <f>IF(C8896=(INDEX(Juris,MATCH('2. Princ. cat. — utilisation'!$B$4,Juris,0),1)),1,0)</f>
        <v>0</v>
      </c>
      <c r="N8896" s="19">
        <f>IF(F8896=(INDEX(Agegroup, MATCH('2. Princ. cat. — utilisation'!$B$5,Agegroup,0),1)),1,0)</f>
        <v>0</v>
      </c>
      <c r="O8896" s="19">
        <f>IF(G8896=(INDEX(Sexgroup,(MATCH('2. Princ. cat. — utilisation'!B$6,Sexgroup,0)),1)),1,0)</f>
        <v>0</v>
      </c>
      <c r="P8896" s="19">
        <f t="shared" si="138"/>
        <v>0</v>
      </c>
    </row>
    <row r="8897" spans="1:16" ht="15" x14ac:dyDescent="0.2">
      <c r="A8897" s="446">
        <v>10</v>
      </c>
      <c r="B8897" s="304" t="s">
        <v>511</v>
      </c>
      <c r="C8897" s="299" t="s">
        <v>791</v>
      </c>
      <c r="D8897" s="306" t="s">
        <v>127</v>
      </c>
      <c r="E8897" s="306" t="s">
        <v>698</v>
      </c>
      <c r="F8897" s="447" t="s">
        <v>939</v>
      </c>
      <c r="G8897" s="447" t="s">
        <v>873</v>
      </c>
      <c r="H8897" s="448">
        <v>1.2436</v>
      </c>
      <c r="I8897" s="449">
        <v>394</v>
      </c>
      <c r="J8897" s="447">
        <v>15.33</v>
      </c>
      <c r="K8897" s="448">
        <v>1.0699999999999999E-2</v>
      </c>
      <c r="L8897" s="447">
        <v>85</v>
      </c>
      <c r="M8897" s="19">
        <f>IF(C8897=(INDEX(Juris,MATCH('2. Princ. cat. — utilisation'!$B$4,Juris,0),1)),1,0)</f>
        <v>0</v>
      </c>
      <c r="N8897" s="19">
        <f>IF(F8897=(INDEX(Agegroup, MATCH('2. Princ. cat. — utilisation'!$B$5,Agegroup,0),1)),1,0)</f>
        <v>0</v>
      </c>
      <c r="O8897" s="19">
        <f>IF(G8897=(INDEX(Sexgroup,(MATCH('2. Princ. cat. — utilisation'!B$6,Sexgroup,0)),1)),1,0)</f>
        <v>0</v>
      </c>
      <c r="P8897" s="19">
        <f t="shared" si="138"/>
        <v>0</v>
      </c>
    </row>
    <row r="8898" spans="1:16" ht="15" x14ac:dyDescent="0.2">
      <c r="A8898" s="446">
        <v>10</v>
      </c>
      <c r="B8898" s="304" t="s">
        <v>511</v>
      </c>
      <c r="C8898" s="299" t="s">
        <v>791</v>
      </c>
      <c r="D8898" s="306" t="s">
        <v>109</v>
      </c>
      <c r="E8898" s="306" t="s">
        <v>706</v>
      </c>
      <c r="F8898" s="447" t="s">
        <v>939</v>
      </c>
      <c r="G8898" s="447" t="s">
        <v>873</v>
      </c>
      <c r="H8898" s="448">
        <v>1.2121</v>
      </c>
      <c r="I8898" s="449">
        <v>384</v>
      </c>
      <c r="J8898" s="447">
        <v>6.5</v>
      </c>
      <c r="K8898" s="448">
        <v>4.4999999999999997E-3</v>
      </c>
      <c r="L8898" s="447">
        <v>88</v>
      </c>
      <c r="M8898" s="19">
        <f>IF(C8898=(INDEX(Juris,MATCH('2. Princ. cat. — utilisation'!$B$4,Juris,0),1)),1,0)</f>
        <v>0</v>
      </c>
      <c r="N8898" s="19">
        <f>IF(F8898=(INDEX(Agegroup, MATCH('2. Princ. cat. — utilisation'!$B$5,Agegroup,0),1)),1,0)</f>
        <v>0</v>
      </c>
      <c r="O8898" s="19">
        <f>IF(G8898=(INDEX(Sexgroup,(MATCH('2. Princ. cat. — utilisation'!B$6,Sexgroup,0)),1)),1,0)</f>
        <v>0</v>
      </c>
      <c r="P8898" s="19">
        <f t="shared" si="138"/>
        <v>0</v>
      </c>
    </row>
    <row r="8899" spans="1:16" ht="15" x14ac:dyDescent="0.2">
      <c r="A8899" s="446">
        <v>10</v>
      </c>
      <c r="B8899" s="304" t="s">
        <v>511</v>
      </c>
      <c r="C8899" s="299" t="s">
        <v>791</v>
      </c>
      <c r="D8899" s="306" t="s">
        <v>184</v>
      </c>
      <c r="E8899" s="306" t="s">
        <v>710</v>
      </c>
      <c r="F8899" s="447" t="s">
        <v>939</v>
      </c>
      <c r="G8899" s="447" t="s">
        <v>873</v>
      </c>
      <c r="H8899" s="448">
        <v>1.1647000000000001</v>
      </c>
      <c r="I8899" s="449">
        <v>369</v>
      </c>
      <c r="J8899" s="447">
        <v>36.69</v>
      </c>
      <c r="K8899" s="448">
        <v>2.5600000000000001E-2</v>
      </c>
      <c r="L8899" s="447">
        <v>89</v>
      </c>
      <c r="M8899" s="19">
        <f>IF(C8899=(INDEX(Juris,MATCH('2. Princ. cat. — utilisation'!$B$4,Juris,0),1)),1,0)</f>
        <v>0</v>
      </c>
      <c r="N8899" s="19">
        <f>IF(F8899=(INDEX(Agegroup, MATCH('2. Princ. cat. — utilisation'!$B$5,Agegroup,0),1)),1,0)</f>
        <v>0</v>
      </c>
      <c r="O8899" s="19">
        <f>IF(G8899=(INDEX(Sexgroup,(MATCH('2. Princ. cat. — utilisation'!B$6,Sexgroup,0)),1)),1,0)</f>
        <v>0</v>
      </c>
      <c r="P8899" s="19">
        <f t="shared" si="138"/>
        <v>0</v>
      </c>
    </row>
    <row r="8900" spans="1:16" ht="15" x14ac:dyDescent="0.2">
      <c r="A8900" s="446">
        <v>10</v>
      </c>
      <c r="B8900" s="304" t="s">
        <v>511</v>
      </c>
      <c r="C8900" s="299" t="s">
        <v>791</v>
      </c>
      <c r="D8900" s="306" t="s">
        <v>177</v>
      </c>
      <c r="E8900" s="306" t="s">
        <v>686</v>
      </c>
      <c r="F8900" s="447" t="s">
        <v>939</v>
      </c>
      <c r="G8900" s="447" t="s">
        <v>873</v>
      </c>
      <c r="H8900" s="448">
        <v>1.0985</v>
      </c>
      <c r="I8900" s="449">
        <v>348</v>
      </c>
      <c r="J8900" s="447">
        <v>114.38</v>
      </c>
      <c r="K8900" s="448">
        <v>7.9899999999999999E-2</v>
      </c>
      <c r="L8900" s="447">
        <v>90</v>
      </c>
      <c r="M8900" s="19">
        <f>IF(C8900=(INDEX(Juris,MATCH('2. Princ. cat. — utilisation'!$B$4,Juris,0),1)),1,0)</f>
        <v>0</v>
      </c>
      <c r="N8900" s="19">
        <f>IF(F8900=(INDEX(Agegroup, MATCH('2. Princ. cat. — utilisation'!$B$5,Agegroup,0),1)),1,0)</f>
        <v>0</v>
      </c>
      <c r="O8900" s="19">
        <f>IF(G8900=(INDEX(Sexgroup,(MATCH('2. Princ. cat. — utilisation'!B$6,Sexgroup,0)),1)),1,0)</f>
        <v>0</v>
      </c>
      <c r="P8900" s="19">
        <f t="shared" si="138"/>
        <v>0</v>
      </c>
    </row>
    <row r="8901" spans="1:16" ht="15" x14ac:dyDescent="0.2">
      <c r="A8901" s="446">
        <v>10</v>
      </c>
      <c r="B8901" s="304" t="s">
        <v>511</v>
      </c>
      <c r="C8901" s="299" t="s">
        <v>791</v>
      </c>
      <c r="D8901" s="306" t="s">
        <v>150</v>
      </c>
      <c r="E8901" s="306" t="s">
        <v>221</v>
      </c>
      <c r="F8901" s="447" t="s">
        <v>939</v>
      </c>
      <c r="G8901" s="447" t="s">
        <v>873</v>
      </c>
      <c r="H8901" s="448">
        <v>1.0921000000000001</v>
      </c>
      <c r="I8901" s="449">
        <v>346</v>
      </c>
      <c r="J8901" s="447">
        <v>34.25</v>
      </c>
      <c r="K8901" s="448">
        <v>2.3900000000000001E-2</v>
      </c>
      <c r="L8901" s="447">
        <v>91</v>
      </c>
      <c r="M8901" s="19">
        <f>IF(C8901=(INDEX(Juris,MATCH('2. Princ. cat. — utilisation'!$B$4,Juris,0),1)),1,0)</f>
        <v>0</v>
      </c>
      <c r="N8901" s="19">
        <f>IF(F8901=(INDEX(Agegroup, MATCH('2. Princ. cat. — utilisation'!$B$5,Agegroup,0),1)),1,0)</f>
        <v>0</v>
      </c>
      <c r="O8901" s="19">
        <f>IF(G8901=(INDEX(Sexgroup,(MATCH('2. Princ. cat. — utilisation'!B$6,Sexgroup,0)),1)),1,0)</f>
        <v>0</v>
      </c>
      <c r="P8901" s="19">
        <f t="shared" si="138"/>
        <v>0</v>
      </c>
    </row>
    <row r="8902" spans="1:16" ht="15" x14ac:dyDescent="0.2">
      <c r="A8902" s="446">
        <v>10</v>
      </c>
      <c r="B8902" s="304" t="s">
        <v>511</v>
      </c>
      <c r="C8902" s="299" t="s">
        <v>791</v>
      </c>
      <c r="D8902" s="306" t="s">
        <v>62</v>
      </c>
      <c r="E8902" s="306" t="s">
        <v>609</v>
      </c>
      <c r="F8902" s="447" t="s">
        <v>939</v>
      </c>
      <c r="G8902" s="447" t="s">
        <v>873</v>
      </c>
      <c r="H8902" s="448">
        <v>1.07</v>
      </c>
      <c r="I8902" s="449">
        <v>339</v>
      </c>
      <c r="J8902" s="447">
        <v>80.13</v>
      </c>
      <c r="K8902" s="448">
        <v>5.6000000000000001E-2</v>
      </c>
      <c r="L8902" s="447">
        <v>92</v>
      </c>
      <c r="M8902" s="19">
        <f>IF(C8902=(INDEX(Juris,MATCH('2. Princ. cat. — utilisation'!$B$4,Juris,0),1)),1,0)</f>
        <v>0</v>
      </c>
      <c r="N8902" s="19">
        <f>IF(F8902=(INDEX(Agegroup, MATCH('2. Princ. cat. — utilisation'!$B$5,Agegroup,0),1)),1,0)</f>
        <v>0</v>
      </c>
      <c r="O8902" s="19">
        <f>IF(G8902=(INDEX(Sexgroup,(MATCH('2. Princ. cat. — utilisation'!B$6,Sexgroup,0)),1)),1,0)</f>
        <v>0</v>
      </c>
      <c r="P8902" s="19">
        <f t="shared" si="138"/>
        <v>0</v>
      </c>
    </row>
    <row r="8903" spans="1:16" ht="15" x14ac:dyDescent="0.2">
      <c r="A8903" s="446">
        <v>10</v>
      </c>
      <c r="B8903" s="304" t="s">
        <v>511</v>
      </c>
      <c r="C8903" s="299" t="s">
        <v>791</v>
      </c>
      <c r="D8903" s="306" t="s">
        <v>94</v>
      </c>
      <c r="E8903" s="306" t="s">
        <v>678</v>
      </c>
      <c r="F8903" s="447" t="s">
        <v>939</v>
      </c>
      <c r="G8903" s="447" t="s">
        <v>873</v>
      </c>
      <c r="H8903" s="448">
        <v>1.0637000000000001</v>
      </c>
      <c r="I8903" s="449">
        <v>337</v>
      </c>
      <c r="J8903" s="447">
        <v>32.020000000000003</v>
      </c>
      <c r="K8903" s="448">
        <v>2.24E-2</v>
      </c>
      <c r="L8903" s="447">
        <v>93</v>
      </c>
      <c r="M8903" s="19">
        <f>IF(C8903=(INDEX(Juris,MATCH('2. Princ. cat. — utilisation'!$B$4,Juris,0),1)),1,0)</f>
        <v>0</v>
      </c>
      <c r="N8903" s="19">
        <f>IF(F8903=(INDEX(Agegroup, MATCH('2. Princ. cat. — utilisation'!$B$5,Agegroup,0),1)),1,0)</f>
        <v>0</v>
      </c>
      <c r="O8903" s="19">
        <f>IF(G8903=(INDEX(Sexgroup,(MATCH('2. Princ. cat. — utilisation'!B$6,Sexgroup,0)),1)),1,0)</f>
        <v>0</v>
      </c>
      <c r="P8903" s="19">
        <f t="shared" ref="P8903:P8966" si="139">IF(M8903=1,IF(N8903=1,IF(O8903=1,1,0),0),0)</f>
        <v>0</v>
      </c>
    </row>
    <row r="8904" spans="1:16" ht="15" x14ac:dyDescent="0.2">
      <c r="A8904" s="446">
        <v>10</v>
      </c>
      <c r="B8904" s="304" t="s">
        <v>511</v>
      </c>
      <c r="C8904" s="299" t="s">
        <v>791</v>
      </c>
      <c r="D8904" s="306" t="s">
        <v>59</v>
      </c>
      <c r="E8904" s="306" t="s">
        <v>667</v>
      </c>
      <c r="F8904" s="447" t="s">
        <v>939</v>
      </c>
      <c r="G8904" s="447" t="s">
        <v>873</v>
      </c>
      <c r="H8904" s="448">
        <v>1.0543</v>
      </c>
      <c r="I8904" s="449">
        <v>334</v>
      </c>
      <c r="J8904" s="447">
        <v>30.41</v>
      </c>
      <c r="K8904" s="448">
        <v>2.12E-2</v>
      </c>
      <c r="L8904" s="447">
        <v>94</v>
      </c>
      <c r="M8904" s="19">
        <f>IF(C8904=(INDEX(Juris,MATCH('2. Princ. cat. — utilisation'!$B$4,Juris,0),1)),1,0)</f>
        <v>0</v>
      </c>
      <c r="N8904" s="19">
        <f>IF(F8904=(INDEX(Agegroup, MATCH('2. Princ. cat. — utilisation'!$B$5,Agegroup,0),1)),1,0)</f>
        <v>0</v>
      </c>
      <c r="O8904" s="19">
        <f>IF(G8904=(INDEX(Sexgroup,(MATCH('2. Princ. cat. — utilisation'!B$6,Sexgroup,0)),1)),1,0)</f>
        <v>0</v>
      </c>
      <c r="P8904" s="19">
        <f t="shared" si="139"/>
        <v>0</v>
      </c>
    </row>
    <row r="8905" spans="1:16" ht="15" x14ac:dyDescent="0.2">
      <c r="A8905" s="446">
        <v>10</v>
      </c>
      <c r="B8905" s="304" t="s">
        <v>511</v>
      </c>
      <c r="C8905" s="299" t="s">
        <v>791</v>
      </c>
      <c r="D8905" s="306" t="s">
        <v>60</v>
      </c>
      <c r="E8905" s="306" t="s">
        <v>616</v>
      </c>
      <c r="F8905" s="447" t="s">
        <v>939</v>
      </c>
      <c r="G8905" s="447" t="s">
        <v>873</v>
      </c>
      <c r="H8905" s="448">
        <v>1.0479000000000001</v>
      </c>
      <c r="I8905" s="449">
        <v>332</v>
      </c>
      <c r="J8905" s="447">
        <v>65.17</v>
      </c>
      <c r="K8905" s="448">
        <v>4.5499999999999999E-2</v>
      </c>
      <c r="L8905" s="447">
        <v>95</v>
      </c>
      <c r="M8905" s="19">
        <f>IF(C8905=(INDEX(Juris,MATCH('2. Princ. cat. — utilisation'!$B$4,Juris,0),1)),1,0)</f>
        <v>0</v>
      </c>
      <c r="N8905" s="19">
        <f>IF(F8905=(INDEX(Agegroup, MATCH('2. Princ. cat. — utilisation'!$B$5,Agegroup,0),1)),1,0)</f>
        <v>0</v>
      </c>
      <c r="O8905" s="19">
        <f>IF(G8905=(INDEX(Sexgroup,(MATCH('2. Princ. cat. — utilisation'!B$6,Sexgroup,0)),1)),1,0)</f>
        <v>0</v>
      </c>
      <c r="P8905" s="19">
        <f t="shared" si="139"/>
        <v>0</v>
      </c>
    </row>
    <row r="8906" spans="1:16" ht="15" x14ac:dyDescent="0.2">
      <c r="A8906" s="446">
        <v>10</v>
      </c>
      <c r="B8906" s="304" t="s">
        <v>511</v>
      </c>
      <c r="C8906" s="299" t="s">
        <v>791</v>
      </c>
      <c r="D8906" s="306" t="s">
        <v>130</v>
      </c>
      <c r="E8906" s="306" t="s">
        <v>722</v>
      </c>
      <c r="F8906" s="447" t="s">
        <v>939</v>
      </c>
      <c r="G8906" s="447" t="s">
        <v>873</v>
      </c>
      <c r="H8906" s="448">
        <v>1.0416000000000001</v>
      </c>
      <c r="I8906" s="449">
        <v>330</v>
      </c>
      <c r="J8906" s="447">
        <v>6.68</v>
      </c>
      <c r="K8906" s="448">
        <v>4.7000000000000002E-3</v>
      </c>
      <c r="L8906" s="447">
        <v>96</v>
      </c>
      <c r="M8906" s="19">
        <f>IF(C8906=(INDEX(Juris,MATCH('2. Princ. cat. — utilisation'!$B$4,Juris,0),1)),1,0)</f>
        <v>0</v>
      </c>
      <c r="N8906" s="19">
        <f>IF(F8906=(INDEX(Agegroup, MATCH('2. Princ. cat. — utilisation'!$B$5,Agegroup,0),1)),1,0)</f>
        <v>0</v>
      </c>
      <c r="O8906" s="19">
        <f>IF(G8906=(INDEX(Sexgroup,(MATCH('2. Princ. cat. — utilisation'!B$6,Sexgroup,0)),1)),1,0)</f>
        <v>0</v>
      </c>
      <c r="P8906" s="19">
        <f t="shared" si="139"/>
        <v>0</v>
      </c>
    </row>
    <row r="8907" spans="1:16" ht="15" x14ac:dyDescent="0.2">
      <c r="A8907" s="446">
        <v>10</v>
      </c>
      <c r="B8907" s="304" t="s">
        <v>511</v>
      </c>
      <c r="C8907" s="299" t="s">
        <v>791</v>
      </c>
      <c r="D8907" s="306" t="s">
        <v>183</v>
      </c>
      <c r="E8907" s="306" t="s">
        <v>606</v>
      </c>
      <c r="F8907" s="447" t="s">
        <v>939</v>
      </c>
      <c r="G8907" s="447" t="s">
        <v>873</v>
      </c>
      <c r="H8907" s="448">
        <v>1.0289999999999999</v>
      </c>
      <c r="I8907" s="449">
        <v>326</v>
      </c>
      <c r="J8907" s="447">
        <v>133.43</v>
      </c>
      <c r="K8907" s="448">
        <v>9.3200000000000005E-2</v>
      </c>
      <c r="L8907" s="447">
        <v>97</v>
      </c>
      <c r="M8907" s="19">
        <f>IF(C8907=(INDEX(Juris,MATCH('2. Princ. cat. — utilisation'!$B$4,Juris,0),1)),1,0)</f>
        <v>0</v>
      </c>
      <c r="N8907" s="19">
        <f>IF(F8907=(INDEX(Agegroup, MATCH('2. Princ. cat. — utilisation'!$B$5,Agegroup,0),1)),1,0)</f>
        <v>0</v>
      </c>
      <c r="O8907" s="19">
        <f>IF(G8907=(INDEX(Sexgroup,(MATCH('2. Princ. cat. — utilisation'!B$6,Sexgroup,0)),1)),1,0)</f>
        <v>0</v>
      </c>
      <c r="P8907" s="19">
        <f t="shared" si="139"/>
        <v>0</v>
      </c>
    </row>
    <row r="8908" spans="1:16" ht="15" x14ac:dyDescent="0.2">
      <c r="A8908" s="446">
        <v>10</v>
      </c>
      <c r="B8908" s="304" t="s">
        <v>511</v>
      </c>
      <c r="C8908" s="299" t="s">
        <v>791</v>
      </c>
      <c r="D8908" s="306" t="s">
        <v>77</v>
      </c>
      <c r="E8908" s="306" t="s">
        <v>592</v>
      </c>
      <c r="F8908" s="447" t="s">
        <v>939</v>
      </c>
      <c r="G8908" s="447" t="s">
        <v>873</v>
      </c>
      <c r="H8908" s="448">
        <v>0.99109999999999998</v>
      </c>
      <c r="I8908" s="449">
        <v>314</v>
      </c>
      <c r="J8908" s="447">
        <v>36.75</v>
      </c>
      <c r="K8908" s="448">
        <v>2.5700000000000001E-2</v>
      </c>
      <c r="L8908" s="447">
        <v>98</v>
      </c>
      <c r="M8908" s="19">
        <f>IF(C8908=(INDEX(Juris,MATCH('2. Princ. cat. — utilisation'!$B$4,Juris,0),1)),1,0)</f>
        <v>0</v>
      </c>
      <c r="N8908" s="19">
        <f>IF(F8908=(INDEX(Agegroup, MATCH('2. Princ. cat. — utilisation'!$B$5,Agegroup,0),1)),1,0)</f>
        <v>0</v>
      </c>
      <c r="O8908" s="19">
        <f>IF(G8908=(INDEX(Sexgroup,(MATCH('2. Princ. cat. — utilisation'!B$6,Sexgroup,0)),1)),1,0)</f>
        <v>0</v>
      </c>
      <c r="P8908" s="19">
        <f t="shared" si="139"/>
        <v>0</v>
      </c>
    </row>
    <row r="8909" spans="1:16" ht="15" x14ac:dyDescent="0.2">
      <c r="A8909" s="446">
        <v>10</v>
      </c>
      <c r="B8909" s="304" t="s">
        <v>511</v>
      </c>
      <c r="C8909" s="299" t="s">
        <v>791</v>
      </c>
      <c r="D8909" s="306" t="s">
        <v>135</v>
      </c>
      <c r="E8909" s="306" t="s">
        <v>689</v>
      </c>
      <c r="F8909" s="447" t="s">
        <v>939</v>
      </c>
      <c r="G8909" s="447" t="s">
        <v>873</v>
      </c>
      <c r="H8909" s="448">
        <v>0.98480000000000001</v>
      </c>
      <c r="I8909" s="449">
        <v>312</v>
      </c>
      <c r="J8909" s="447">
        <v>144.38999999999999</v>
      </c>
      <c r="K8909" s="448">
        <v>0.1008</v>
      </c>
      <c r="L8909" s="447">
        <v>99</v>
      </c>
      <c r="M8909" s="19">
        <f>IF(C8909=(INDEX(Juris,MATCH('2. Princ. cat. — utilisation'!$B$4,Juris,0),1)),1,0)</f>
        <v>0</v>
      </c>
      <c r="N8909" s="19">
        <f>IF(F8909=(INDEX(Agegroup, MATCH('2. Princ. cat. — utilisation'!$B$5,Agegroup,0),1)),1,0)</f>
        <v>0</v>
      </c>
      <c r="O8909" s="19">
        <f>IF(G8909=(INDEX(Sexgroup,(MATCH('2. Princ. cat. — utilisation'!B$6,Sexgroup,0)),1)),1,0)</f>
        <v>0</v>
      </c>
      <c r="P8909" s="19">
        <f t="shared" si="139"/>
        <v>0</v>
      </c>
    </row>
    <row r="8910" spans="1:16" ht="15" x14ac:dyDescent="0.2">
      <c r="A8910" s="446">
        <v>10</v>
      </c>
      <c r="B8910" s="304" t="s">
        <v>511</v>
      </c>
      <c r="C8910" s="299" t="s">
        <v>791</v>
      </c>
      <c r="D8910" s="306" t="s">
        <v>119</v>
      </c>
      <c r="E8910" s="306" t="s">
        <v>689</v>
      </c>
      <c r="F8910" s="447" t="s">
        <v>939</v>
      </c>
      <c r="G8910" s="447" t="s">
        <v>873</v>
      </c>
      <c r="H8910" s="448">
        <v>0.9375</v>
      </c>
      <c r="I8910" s="449">
        <v>297</v>
      </c>
      <c r="J8910" s="447">
        <v>5.39</v>
      </c>
      <c r="K8910" s="448">
        <v>3.8E-3</v>
      </c>
      <c r="L8910" s="447">
        <v>100</v>
      </c>
      <c r="M8910" s="19">
        <f>IF(C8910=(INDEX(Juris,MATCH('2. Princ. cat. — utilisation'!$B$4,Juris,0),1)),1,0)</f>
        <v>0</v>
      </c>
      <c r="N8910" s="19">
        <f>IF(F8910=(INDEX(Agegroup, MATCH('2. Princ. cat. — utilisation'!$B$5,Agegroup,0),1)),1,0)</f>
        <v>0</v>
      </c>
      <c r="O8910" s="19">
        <f>IF(G8910=(INDEX(Sexgroup,(MATCH('2. Princ. cat. — utilisation'!B$6,Sexgroup,0)),1)),1,0)</f>
        <v>0</v>
      </c>
      <c r="P8910" s="19">
        <f t="shared" si="139"/>
        <v>0</v>
      </c>
    </row>
    <row r="8911" spans="1:16" ht="15" x14ac:dyDescent="0.2">
      <c r="A8911" s="446">
        <v>10</v>
      </c>
      <c r="B8911" s="304" t="s">
        <v>511</v>
      </c>
      <c r="C8911" s="299" t="s">
        <v>791</v>
      </c>
      <c r="D8911" s="306" t="s">
        <v>2</v>
      </c>
      <c r="E8911" s="306" t="s">
        <v>572</v>
      </c>
      <c r="F8911" s="447" t="s">
        <v>939</v>
      </c>
      <c r="G8911" s="447" t="s">
        <v>872</v>
      </c>
      <c r="H8911" s="448">
        <v>22.572500000000002</v>
      </c>
      <c r="I8911" s="449">
        <v>12472</v>
      </c>
      <c r="J8911" s="447">
        <v>782.88</v>
      </c>
      <c r="K8911" s="448">
        <v>0.49070000000000003</v>
      </c>
      <c r="L8911" s="447">
        <v>1</v>
      </c>
      <c r="M8911" s="19">
        <f>IF(C8911=(INDEX(Juris,MATCH('2. Princ. cat. — utilisation'!$B$4,Juris,0),1)),1,0)</f>
        <v>0</v>
      </c>
      <c r="N8911" s="19">
        <f>IF(F8911=(INDEX(Agegroup, MATCH('2. Princ. cat. — utilisation'!$B$5,Agegroup,0),1)),1,0)</f>
        <v>0</v>
      </c>
      <c r="O8911" s="19">
        <f>IF(G8911=(INDEX(Sexgroup,(MATCH('2. Princ. cat. — utilisation'!B$6,Sexgroup,0)),1)),1,0)</f>
        <v>0</v>
      </c>
      <c r="P8911" s="19">
        <f t="shared" si="139"/>
        <v>0</v>
      </c>
    </row>
    <row r="8912" spans="1:16" ht="15" x14ac:dyDescent="0.2">
      <c r="A8912" s="446">
        <v>10</v>
      </c>
      <c r="B8912" s="304" t="s">
        <v>511</v>
      </c>
      <c r="C8912" s="299" t="s">
        <v>791</v>
      </c>
      <c r="D8912" s="306" t="s">
        <v>36</v>
      </c>
      <c r="E8912" s="306" t="s">
        <v>589</v>
      </c>
      <c r="F8912" s="447" t="s">
        <v>939</v>
      </c>
      <c r="G8912" s="447" t="s">
        <v>872</v>
      </c>
      <c r="H8912" s="448">
        <v>19.255099999999999</v>
      </c>
      <c r="I8912" s="449">
        <v>10639</v>
      </c>
      <c r="J8912" s="447">
        <v>695.75</v>
      </c>
      <c r="K8912" s="448">
        <v>0.43609999999999999</v>
      </c>
      <c r="L8912" s="447">
        <v>2</v>
      </c>
      <c r="M8912" s="19">
        <f>IF(C8912=(INDEX(Juris,MATCH('2. Princ. cat. — utilisation'!$B$4,Juris,0),1)),1,0)</f>
        <v>0</v>
      </c>
      <c r="N8912" s="19">
        <f>IF(F8912=(INDEX(Agegroup, MATCH('2. Princ. cat. — utilisation'!$B$5,Agegroup,0),1)),1,0)</f>
        <v>0</v>
      </c>
      <c r="O8912" s="19">
        <f>IF(G8912=(INDEX(Sexgroup,(MATCH('2. Princ. cat. — utilisation'!B$6,Sexgroup,0)),1)),1,0)</f>
        <v>0</v>
      </c>
      <c r="P8912" s="19">
        <f t="shared" si="139"/>
        <v>0</v>
      </c>
    </row>
    <row r="8913" spans="1:16" ht="15" x14ac:dyDescent="0.2">
      <c r="A8913" s="446">
        <v>10</v>
      </c>
      <c r="B8913" s="304" t="s">
        <v>511</v>
      </c>
      <c r="C8913" s="299" t="s">
        <v>791</v>
      </c>
      <c r="D8913" s="306" t="s">
        <v>1</v>
      </c>
      <c r="E8913" s="306" t="s">
        <v>576</v>
      </c>
      <c r="F8913" s="447" t="s">
        <v>939</v>
      </c>
      <c r="G8913" s="447" t="s">
        <v>872</v>
      </c>
      <c r="H8913" s="448">
        <v>19.151900000000001</v>
      </c>
      <c r="I8913" s="449">
        <v>10582</v>
      </c>
      <c r="J8913" s="447">
        <v>610.97</v>
      </c>
      <c r="K8913" s="448">
        <v>0.38300000000000001</v>
      </c>
      <c r="L8913" s="447">
        <v>3</v>
      </c>
      <c r="M8913" s="19">
        <f>IF(C8913=(INDEX(Juris,MATCH('2. Princ. cat. — utilisation'!$B$4,Juris,0),1)),1,0)</f>
        <v>0</v>
      </c>
      <c r="N8913" s="19">
        <f>IF(F8913=(INDEX(Agegroup, MATCH('2. Princ. cat. — utilisation'!$B$5,Agegroup,0),1)),1,0)</f>
        <v>0</v>
      </c>
      <c r="O8913" s="19">
        <f>IF(G8913=(INDEX(Sexgroup,(MATCH('2. Princ. cat. — utilisation'!B$6,Sexgroup,0)),1)),1,0)</f>
        <v>0</v>
      </c>
      <c r="P8913" s="19">
        <f t="shared" si="139"/>
        <v>0</v>
      </c>
    </row>
    <row r="8914" spans="1:16" ht="15" x14ac:dyDescent="0.2">
      <c r="A8914" s="446">
        <v>10</v>
      </c>
      <c r="B8914" s="304" t="s">
        <v>511</v>
      </c>
      <c r="C8914" s="299" t="s">
        <v>791</v>
      </c>
      <c r="D8914" s="306" t="s">
        <v>14</v>
      </c>
      <c r="E8914" s="306" t="s">
        <v>568</v>
      </c>
      <c r="F8914" s="447" t="s">
        <v>939</v>
      </c>
      <c r="G8914" s="447" t="s">
        <v>872</v>
      </c>
      <c r="H8914" s="448">
        <v>16.486000000000001</v>
      </c>
      <c r="I8914" s="449">
        <v>9109</v>
      </c>
      <c r="J8914" s="450">
        <v>1291.1300000000001</v>
      </c>
      <c r="K8914" s="448">
        <v>0.80930000000000002</v>
      </c>
      <c r="L8914" s="447">
        <v>4</v>
      </c>
      <c r="M8914" s="19">
        <f>IF(C8914=(INDEX(Juris,MATCH('2. Princ. cat. — utilisation'!$B$4,Juris,0),1)),1,0)</f>
        <v>0</v>
      </c>
      <c r="N8914" s="19">
        <f>IF(F8914=(INDEX(Agegroup, MATCH('2. Princ. cat. — utilisation'!$B$5,Agegroup,0),1)),1,0)</f>
        <v>0</v>
      </c>
      <c r="O8914" s="19">
        <f>IF(G8914=(INDEX(Sexgroup,(MATCH('2. Princ. cat. — utilisation'!B$6,Sexgroup,0)),1)),1,0)</f>
        <v>0</v>
      </c>
      <c r="P8914" s="19">
        <f t="shared" si="139"/>
        <v>0</v>
      </c>
    </row>
    <row r="8915" spans="1:16" ht="15" x14ac:dyDescent="0.2">
      <c r="A8915" s="446">
        <v>10</v>
      </c>
      <c r="B8915" s="304" t="s">
        <v>511</v>
      </c>
      <c r="C8915" s="299" t="s">
        <v>791</v>
      </c>
      <c r="D8915" s="306" t="s">
        <v>7</v>
      </c>
      <c r="E8915" s="306" t="s">
        <v>570</v>
      </c>
      <c r="F8915" s="447" t="s">
        <v>939</v>
      </c>
      <c r="G8915" s="447" t="s">
        <v>872</v>
      </c>
      <c r="H8915" s="448">
        <v>16.008199999999999</v>
      </c>
      <c r="I8915" s="449">
        <v>8845</v>
      </c>
      <c r="J8915" s="447">
        <v>905.12</v>
      </c>
      <c r="K8915" s="448">
        <v>0.56740000000000002</v>
      </c>
      <c r="L8915" s="447">
        <v>5</v>
      </c>
      <c r="M8915" s="19">
        <f>IF(C8915=(INDEX(Juris,MATCH('2. Princ. cat. — utilisation'!$B$4,Juris,0),1)),1,0)</f>
        <v>0</v>
      </c>
      <c r="N8915" s="19">
        <f>IF(F8915=(INDEX(Agegroup, MATCH('2. Princ. cat. — utilisation'!$B$5,Agegroup,0),1)),1,0)</f>
        <v>0</v>
      </c>
      <c r="O8915" s="19">
        <f>IF(G8915=(INDEX(Sexgroup,(MATCH('2. Princ. cat. — utilisation'!B$6,Sexgroup,0)),1)),1,0)</f>
        <v>0</v>
      </c>
      <c r="P8915" s="19">
        <f t="shared" si="139"/>
        <v>0</v>
      </c>
    </row>
    <row r="8916" spans="1:16" ht="15" x14ac:dyDescent="0.2">
      <c r="A8916" s="446">
        <v>10</v>
      </c>
      <c r="B8916" s="304" t="s">
        <v>511</v>
      </c>
      <c r="C8916" s="299" t="s">
        <v>791</v>
      </c>
      <c r="D8916" s="306" t="s">
        <v>29</v>
      </c>
      <c r="E8916" s="306" t="s">
        <v>596</v>
      </c>
      <c r="F8916" s="447" t="s">
        <v>939</v>
      </c>
      <c r="G8916" s="447" t="s">
        <v>872</v>
      </c>
      <c r="H8916" s="448">
        <v>10.3089</v>
      </c>
      <c r="I8916" s="449">
        <v>5696</v>
      </c>
      <c r="J8916" s="447">
        <v>203.5</v>
      </c>
      <c r="K8916" s="448">
        <v>0.12759999999999999</v>
      </c>
      <c r="L8916" s="447">
        <v>6</v>
      </c>
      <c r="M8916" s="19">
        <f>IF(C8916=(INDEX(Juris,MATCH('2. Princ. cat. — utilisation'!$B$4,Juris,0),1)),1,0)</f>
        <v>0</v>
      </c>
      <c r="N8916" s="19">
        <f>IF(F8916=(INDEX(Agegroup, MATCH('2. Princ. cat. — utilisation'!$B$5,Agegroup,0),1)),1,0)</f>
        <v>0</v>
      </c>
      <c r="O8916" s="19">
        <f>IF(G8916=(INDEX(Sexgroup,(MATCH('2. Princ. cat. — utilisation'!B$6,Sexgroup,0)),1)),1,0)</f>
        <v>0</v>
      </c>
      <c r="P8916" s="19">
        <f t="shared" si="139"/>
        <v>0</v>
      </c>
    </row>
    <row r="8917" spans="1:16" ht="15" x14ac:dyDescent="0.2">
      <c r="A8917" s="446">
        <v>10</v>
      </c>
      <c r="B8917" s="304" t="s">
        <v>511</v>
      </c>
      <c r="C8917" s="299" t="s">
        <v>791</v>
      </c>
      <c r="D8917" s="306" t="s">
        <v>39</v>
      </c>
      <c r="E8917" s="306" t="s">
        <v>567</v>
      </c>
      <c r="F8917" s="447" t="s">
        <v>939</v>
      </c>
      <c r="G8917" s="447" t="s">
        <v>872</v>
      </c>
      <c r="H8917" s="448">
        <v>10.010300000000001</v>
      </c>
      <c r="I8917" s="449">
        <v>5531</v>
      </c>
      <c r="J8917" s="450">
        <v>1048.02</v>
      </c>
      <c r="K8917" s="448">
        <v>0.65690000000000004</v>
      </c>
      <c r="L8917" s="447">
        <v>7</v>
      </c>
      <c r="M8917" s="19">
        <f>IF(C8917=(INDEX(Juris,MATCH('2. Princ. cat. — utilisation'!$B$4,Juris,0),1)),1,0)</f>
        <v>0</v>
      </c>
      <c r="N8917" s="19">
        <f>IF(F8917=(INDEX(Agegroup, MATCH('2. Princ. cat. — utilisation'!$B$5,Agegroup,0),1)),1,0)</f>
        <v>0</v>
      </c>
      <c r="O8917" s="19">
        <f>IF(G8917=(INDEX(Sexgroup,(MATCH('2. Princ. cat. — utilisation'!B$6,Sexgroup,0)),1)),1,0)</f>
        <v>0</v>
      </c>
      <c r="P8917" s="19">
        <f t="shared" si="139"/>
        <v>0</v>
      </c>
    </row>
    <row r="8918" spans="1:16" ht="15" x14ac:dyDescent="0.2">
      <c r="A8918" s="446">
        <v>10</v>
      </c>
      <c r="B8918" s="304" t="s">
        <v>511</v>
      </c>
      <c r="C8918" s="299" t="s">
        <v>791</v>
      </c>
      <c r="D8918" s="306" t="s">
        <v>80</v>
      </c>
      <c r="E8918" s="306" t="s">
        <v>608</v>
      </c>
      <c r="F8918" s="447" t="s">
        <v>939</v>
      </c>
      <c r="G8918" s="447" t="s">
        <v>872</v>
      </c>
      <c r="H8918" s="448">
        <v>9.2972000000000001</v>
      </c>
      <c r="I8918" s="449">
        <v>5137</v>
      </c>
      <c r="J8918" s="447">
        <v>801.39</v>
      </c>
      <c r="K8918" s="448">
        <v>0.50229999999999997</v>
      </c>
      <c r="L8918" s="447">
        <v>8</v>
      </c>
      <c r="M8918" s="19">
        <f>IF(C8918=(INDEX(Juris,MATCH('2. Princ. cat. — utilisation'!$B$4,Juris,0),1)),1,0)</f>
        <v>0</v>
      </c>
      <c r="N8918" s="19">
        <f>IF(F8918=(INDEX(Agegroup, MATCH('2. Princ. cat. — utilisation'!$B$5,Agegroup,0),1)),1,0)</f>
        <v>0</v>
      </c>
      <c r="O8918" s="19">
        <f>IF(G8918=(INDEX(Sexgroup,(MATCH('2. Princ. cat. — utilisation'!B$6,Sexgroup,0)),1)),1,0)</f>
        <v>0</v>
      </c>
      <c r="P8918" s="19">
        <f t="shared" si="139"/>
        <v>0</v>
      </c>
    </row>
    <row r="8919" spans="1:16" ht="15" x14ac:dyDescent="0.2">
      <c r="A8919" s="446">
        <v>10</v>
      </c>
      <c r="B8919" s="304" t="s">
        <v>511</v>
      </c>
      <c r="C8919" s="299" t="s">
        <v>791</v>
      </c>
      <c r="D8919" s="306" t="s">
        <v>3</v>
      </c>
      <c r="E8919" s="306" t="s">
        <v>583</v>
      </c>
      <c r="F8919" s="447" t="s">
        <v>939</v>
      </c>
      <c r="G8919" s="447" t="s">
        <v>872</v>
      </c>
      <c r="H8919" s="448">
        <v>9.2719000000000005</v>
      </c>
      <c r="I8919" s="449">
        <v>5123</v>
      </c>
      <c r="J8919" s="447">
        <v>310.67</v>
      </c>
      <c r="K8919" s="448">
        <v>0.19470000000000001</v>
      </c>
      <c r="L8919" s="447">
        <v>9</v>
      </c>
      <c r="M8919" s="19">
        <f>IF(C8919=(INDEX(Juris,MATCH('2. Princ. cat. — utilisation'!$B$4,Juris,0),1)),1,0)</f>
        <v>0</v>
      </c>
      <c r="N8919" s="19">
        <f>IF(F8919=(INDEX(Agegroup, MATCH('2. Princ. cat. — utilisation'!$B$5,Agegroup,0),1)),1,0)</f>
        <v>0</v>
      </c>
      <c r="O8919" s="19">
        <f>IF(G8919=(INDEX(Sexgroup,(MATCH('2. Princ. cat. — utilisation'!B$6,Sexgroup,0)),1)),1,0)</f>
        <v>0</v>
      </c>
      <c r="P8919" s="19">
        <f t="shared" si="139"/>
        <v>0</v>
      </c>
    </row>
    <row r="8920" spans="1:16" ht="15" x14ac:dyDescent="0.2">
      <c r="A8920" s="446">
        <v>10</v>
      </c>
      <c r="B8920" s="304" t="s">
        <v>511</v>
      </c>
      <c r="C8920" s="299" t="s">
        <v>791</v>
      </c>
      <c r="D8920" s="306" t="s">
        <v>356</v>
      </c>
      <c r="E8920" s="306" t="s">
        <v>587</v>
      </c>
      <c r="F8920" s="447" t="s">
        <v>939</v>
      </c>
      <c r="G8920" s="447" t="s">
        <v>872</v>
      </c>
      <c r="H8920" s="448">
        <v>8.9389000000000003</v>
      </c>
      <c r="I8920" s="449">
        <v>4939</v>
      </c>
      <c r="J8920" s="447">
        <v>304.27999999999997</v>
      </c>
      <c r="K8920" s="448">
        <v>0.19070000000000001</v>
      </c>
      <c r="L8920" s="447">
        <v>10</v>
      </c>
      <c r="M8920" s="19">
        <f>IF(C8920=(INDEX(Juris,MATCH('2. Princ. cat. — utilisation'!$B$4,Juris,0),1)),1,0)</f>
        <v>0</v>
      </c>
      <c r="N8920" s="19">
        <f>IF(F8920=(INDEX(Agegroup, MATCH('2. Princ. cat. — utilisation'!$B$5,Agegroup,0),1)),1,0)</f>
        <v>0</v>
      </c>
      <c r="O8920" s="19">
        <f>IF(G8920=(INDEX(Sexgroup,(MATCH('2. Princ. cat. — utilisation'!B$6,Sexgroup,0)),1)),1,0)</f>
        <v>0</v>
      </c>
      <c r="P8920" s="19">
        <f t="shared" si="139"/>
        <v>0</v>
      </c>
    </row>
    <row r="8921" spans="1:16" ht="15" x14ac:dyDescent="0.2">
      <c r="A8921" s="446">
        <v>10</v>
      </c>
      <c r="B8921" s="304" t="s">
        <v>511</v>
      </c>
      <c r="C8921" s="299" t="s">
        <v>791</v>
      </c>
      <c r="D8921" s="306" t="s">
        <v>68</v>
      </c>
      <c r="E8921" s="306" t="s">
        <v>579</v>
      </c>
      <c r="F8921" s="447" t="s">
        <v>939</v>
      </c>
      <c r="G8921" s="447" t="s">
        <v>872</v>
      </c>
      <c r="H8921" s="448">
        <v>8.8682999999999996</v>
      </c>
      <c r="I8921" s="449">
        <v>4900</v>
      </c>
      <c r="J8921" s="447">
        <v>170.79</v>
      </c>
      <c r="K8921" s="448">
        <v>0.1071</v>
      </c>
      <c r="L8921" s="447">
        <v>11</v>
      </c>
      <c r="M8921" s="19">
        <f>IF(C8921=(INDEX(Juris,MATCH('2. Princ. cat. — utilisation'!$B$4,Juris,0),1)),1,0)</f>
        <v>0</v>
      </c>
      <c r="N8921" s="19">
        <f>IF(F8921=(INDEX(Agegroup, MATCH('2. Princ. cat. — utilisation'!$B$5,Agegroup,0),1)),1,0)</f>
        <v>0</v>
      </c>
      <c r="O8921" s="19">
        <f>IF(G8921=(INDEX(Sexgroup,(MATCH('2. Princ. cat. — utilisation'!B$6,Sexgroup,0)),1)),1,0)</f>
        <v>0</v>
      </c>
      <c r="P8921" s="19">
        <f t="shared" si="139"/>
        <v>0</v>
      </c>
    </row>
    <row r="8922" spans="1:16" ht="15" x14ac:dyDescent="0.2">
      <c r="A8922" s="446">
        <v>10</v>
      </c>
      <c r="B8922" s="304" t="s">
        <v>511</v>
      </c>
      <c r="C8922" s="299" t="s">
        <v>791</v>
      </c>
      <c r="D8922" s="306" t="s">
        <v>30</v>
      </c>
      <c r="E8922" s="306" t="s">
        <v>610</v>
      </c>
      <c r="F8922" s="447" t="s">
        <v>939</v>
      </c>
      <c r="G8922" s="447" t="s">
        <v>872</v>
      </c>
      <c r="H8922" s="448">
        <v>8.8068000000000008</v>
      </c>
      <c r="I8922" s="449">
        <v>4866</v>
      </c>
      <c r="J8922" s="447">
        <v>399.47</v>
      </c>
      <c r="K8922" s="448">
        <v>0.25040000000000001</v>
      </c>
      <c r="L8922" s="447">
        <v>12</v>
      </c>
      <c r="M8922" s="19">
        <f>IF(C8922=(INDEX(Juris,MATCH('2. Princ. cat. — utilisation'!$B$4,Juris,0),1)),1,0)</f>
        <v>0</v>
      </c>
      <c r="N8922" s="19">
        <f>IF(F8922=(INDEX(Agegroup, MATCH('2. Princ. cat. — utilisation'!$B$5,Agegroup,0),1)),1,0)</f>
        <v>0</v>
      </c>
      <c r="O8922" s="19">
        <f>IF(G8922=(INDEX(Sexgroup,(MATCH('2. Princ. cat. — utilisation'!B$6,Sexgroup,0)),1)),1,0)</f>
        <v>0</v>
      </c>
      <c r="P8922" s="19">
        <f t="shared" si="139"/>
        <v>0</v>
      </c>
    </row>
    <row r="8923" spans="1:16" ht="15" x14ac:dyDescent="0.2">
      <c r="A8923" s="446">
        <v>10</v>
      </c>
      <c r="B8923" s="304" t="s">
        <v>511</v>
      </c>
      <c r="C8923" s="299" t="s">
        <v>791</v>
      </c>
      <c r="D8923" s="306" t="s">
        <v>19</v>
      </c>
      <c r="E8923" s="306" t="s">
        <v>677</v>
      </c>
      <c r="F8923" s="447" t="s">
        <v>939</v>
      </c>
      <c r="G8923" s="447" t="s">
        <v>872</v>
      </c>
      <c r="H8923" s="448">
        <v>8.7307000000000006</v>
      </c>
      <c r="I8923" s="449">
        <v>4824</v>
      </c>
      <c r="J8923" s="447">
        <v>256.74</v>
      </c>
      <c r="K8923" s="448">
        <v>0.16089999999999999</v>
      </c>
      <c r="L8923" s="447">
        <v>13</v>
      </c>
      <c r="M8923" s="19">
        <f>IF(C8923=(INDEX(Juris,MATCH('2. Princ. cat. — utilisation'!$B$4,Juris,0),1)),1,0)</f>
        <v>0</v>
      </c>
      <c r="N8923" s="19">
        <f>IF(F8923=(INDEX(Agegroup, MATCH('2. Princ. cat. — utilisation'!$B$5,Agegroup,0),1)),1,0)</f>
        <v>0</v>
      </c>
      <c r="O8923" s="19">
        <f>IF(G8923=(INDEX(Sexgroup,(MATCH('2. Princ. cat. — utilisation'!B$6,Sexgroup,0)),1)),1,0)</f>
        <v>0</v>
      </c>
      <c r="P8923" s="19">
        <f t="shared" si="139"/>
        <v>0</v>
      </c>
    </row>
    <row r="8924" spans="1:16" ht="15" x14ac:dyDescent="0.2">
      <c r="A8924" s="446">
        <v>10</v>
      </c>
      <c r="B8924" s="304" t="s">
        <v>511</v>
      </c>
      <c r="C8924" s="299" t="s">
        <v>791</v>
      </c>
      <c r="D8924" s="306" t="s">
        <v>46</v>
      </c>
      <c r="E8924" s="306" t="s">
        <v>620</v>
      </c>
      <c r="F8924" s="447" t="s">
        <v>939</v>
      </c>
      <c r="G8924" s="447" t="s">
        <v>872</v>
      </c>
      <c r="H8924" s="448">
        <v>8.6584000000000003</v>
      </c>
      <c r="I8924" s="449">
        <v>4784</v>
      </c>
      <c r="J8924" s="447">
        <v>63.2</v>
      </c>
      <c r="K8924" s="448">
        <v>3.9600000000000003E-2</v>
      </c>
      <c r="L8924" s="447">
        <v>14</v>
      </c>
      <c r="M8924" s="19">
        <f>IF(C8924=(INDEX(Juris,MATCH('2. Princ. cat. — utilisation'!$B$4,Juris,0),1)),1,0)</f>
        <v>0</v>
      </c>
      <c r="N8924" s="19">
        <f>IF(F8924=(INDEX(Agegroup, MATCH('2. Princ. cat. — utilisation'!$B$5,Agegroup,0),1)),1,0)</f>
        <v>0</v>
      </c>
      <c r="O8924" s="19">
        <f>IF(G8924=(INDEX(Sexgroup,(MATCH('2. Princ. cat. — utilisation'!B$6,Sexgroup,0)),1)),1,0)</f>
        <v>0</v>
      </c>
      <c r="P8924" s="19">
        <f t="shared" si="139"/>
        <v>0</v>
      </c>
    </row>
    <row r="8925" spans="1:16" ht="15" x14ac:dyDescent="0.2">
      <c r="A8925" s="446">
        <v>10</v>
      </c>
      <c r="B8925" s="304" t="s">
        <v>511</v>
      </c>
      <c r="C8925" s="299" t="s">
        <v>791</v>
      </c>
      <c r="D8925" s="306" t="s">
        <v>189</v>
      </c>
      <c r="E8925" s="306" t="s">
        <v>716</v>
      </c>
      <c r="F8925" s="447" t="s">
        <v>939</v>
      </c>
      <c r="G8925" s="447" t="s">
        <v>872</v>
      </c>
      <c r="H8925" s="448">
        <v>8.5117999999999991</v>
      </c>
      <c r="I8925" s="449">
        <v>4703</v>
      </c>
      <c r="J8925" s="447">
        <v>410.69</v>
      </c>
      <c r="K8925" s="448">
        <v>0.25740000000000002</v>
      </c>
      <c r="L8925" s="447">
        <v>15</v>
      </c>
      <c r="M8925" s="19">
        <f>IF(C8925=(INDEX(Juris,MATCH('2. Princ. cat. — utilisation'!$B$4,Juris,0),1)),1,0)</f>
        <v>0</v>
      </c>
      <c r="N8925" s="19">
        <f>IF(F8925=(INDEX(Agegroup, MATCH('2. Princ. cat. — utilisation'!$B$5,Agegroup,0),1)),1,0)</f>
        <v>0</v>
      </c>
      <c r="O8925" s="19">
        <f>IF(G8925=(INDEX(Sexgroup,(MATCH('2. Princ. cat. — utilisation'!B$6,Sexgroup,0)),1)),1,0)</f>
        <v>0</v>
      </c>
      <c r="P8925" s="19">
        <f t="shared" si="139"/>
        <v>0</v>
      </c>
    </row>
    <row r="8926" spans="1:16" ht="15" x14ac:dyDescent="0.2">
      <c r="A8926" s="446">
        <v>10</v>
      </c>
      <c r="B8926" s="304" t="s">
        <v>511</v>
      </c>
      <c r="C8926" s="299" t="s">
        <v>791</v>
      </c>
      <c r="D8926" s="306" t="s">
        <v>23</v>
      </c>
      <c r="E8926" s="306" t="s">
        <v>99</v>
      </c>
      <c r="F8926" s="447" t="s">
        <v>939</v>
      </c>
      <c r="G8926" s="447" t="s">
        <v>872</v>
      </c>
      <c r="H8926" s="448">
        <v>8.0973000000000006</v>
      </c>
      <c r="I8926" s="449">
        <v>4474</v>
      </c>
      <c r="J8926" s="447">
        <v>190.51</v>
      </c>
      <c r="K8926" s="448">
        <v>0.11940000000000001</v>
      </c>
      <c r="L8926" s="447">
        <v>16</v>
      </c>
      <c r="M8926" s="19">
        <f>IF(C8926=(INDEX(Juris,MATCH('2. Princ. cat. — utilisation'!$B$4,Juris,0),1)),1,0)</f>
        <v>0</v>
      </c>
      <c r="N8926" s="19">
        <f>IF(F8926=(INDEX(Agegroup, MATCH('2. Princ. cat. — utilisation'!$B$5,Agegroup,0),1)),1,0)</f>
        <v>0</v>
      </c>
      <c r="O8926" s="19">
        <f>IF(G8926=(INDEX(Sexgroup,(MATCH('2. Princ. cat. — utilisation'!B$6,Sexgroup,0)),1)),1,0)</f>
        <v>0</v>
      </c>
      <c r="P8926" s="19">
        <f t="shared" si="139"/>
        <v>0</v>
      </c>
    </row>
    <row r="8927" spans="1:16" ht="15" x14ac:dyDescent="0.2">
      <c r="A8927" s="446">
        <v>10</v>
      </c>
      <c r="B8927" s="304" t="s">
        <v>511</v>
      </c>
      <c r="C8927" s="299" t="s">
        <v>791</v>
      </c>
      <c r="D8927" s="306" t="s">
        <v>18</v>
      </c>
      <c r="E8927" s="306" t="s">
        <v>592</v>
      </c>
      <c r="F8927" s="447" t="s">
        <v>939</v>
      </c>
      <c r="G8927" s="447" t="s">
        <v>872</v>
      </c>
      <c r="H8927" s="448">
        <v>7.7859999999999996</v>
      </c>
      <c r="I8927" s="449">
        <v>4302</v>
      </c>
      <c r="J8927" s="447">
        <v>185.15</v>
      </c>
      <c r="K8927" s="448">
        <v>0.11609999999999999</v>
      </c>
      <c r="L8927" s="447">
        <v>17</v>
      </c>
      <c r="M8927" s="19">
        <f>IF(C8927=(INDEX(Juris,MATCH('2. Princ. cat. — utilisation'!$B$4,Juris,0),1)),1,0)</f>
        <v>0</v>
      </c>
      <c r="N8927" s="19">
        <f>IF(F8927=(INDEX(Agegroup, MATCH('2. Princ. cat. — utilisation'!$B$5,Agegroup,0),1)),1,0)</f>
        <v>0</v>
      </c>
      <c r="O8927" s="19">
        <f>IF(G8927=(INDEX(Sexgroup,(MATCH('2. Princ. cat. — utilisation'!B$6,Sexgroup,0)),1)),1,0)</f>
        <v>0</v>
      </c>
      <c r="P8927" s="19">
        <f t="shared" si="139"/>
        <v>0</v>
      </c>
    </row>
    <row r="8928" spans="1:16" ht="15" x14ac:dyDescent="0.2">
      <c r="A8928" s="446">
        <v>10</v>
      </c>
      <c r="B8928" s="304" t="s">
        <v>511</v>
      </c>
      <c r="C8928" s="299" t="s">
        <v>791</v>
      </c>
      <c r="D8928" s="306" t="s">
        <v>4</v>
      </c>
      <c r="E8928" s="306" t="s">
        <v>601</v>
      </c>
      <c r="F8928" s="447" t="s">
        <v>939</v>
      </c>
      <c r="G8928" s="447" t="s">
        <v>872</v>
      </c>
      <c r="H8928" s="448">
        <v>7.2393999999999998</v>
      </c>
      <c r="I8928" s="449">
        <v>4000</v>
      </c>
      <c r="J8928" s="447">
        <v>229.63</v>
      </c>
      <c r="K8928" s="448">
        <v>0.1439</v>
      </c>
      <c r="L8928" s="447">
        <v>18</v>
      </c>
      <c r="M8928" s="19">
        <f>IF(C8928=(INDEX(Juris,MATCH('2. Princ. cat. — utilisation'!$B$4,Juris,0),1)),1,0)</f>
        <v>0</v>
      </c>
      <c r="N8928" s="19">
        <f>IF(F8928=(INDEX(Agegroup, MATCH('2. Princ. cat. — utilisation'!$B$5,Agegroup,0),1)),1,0)</f>
        <v>0</v>
      </c>
      <c r="O8928" s="19">
        <f>IF(G8928=(INDEX(Sexgroup,(MATCH('2. Princ. cat. — utilisation'!B$6,Sexgroup,0)),1)),1,0)</f>
        <v>0</v>
      </c>
      <c r="P8928" s="19">
        <f t="shared" si="139"/>
        <v>0</v>
      </c>
    </row>
    <row r="8929" spans="1:16" ht="15" x14ac:dyDescent="0.2">
      <c r="A8929" s="446">
        <v>10</v>
      </c>
      <c r="B8929" s="304" t="s">
        <v>511</v>
      </c>
      <c r="C8929" s="299" t="s">
        <v>791</v>
      </c>
      <c r="D8929" s="306" t="s">
        <v>32</v>
      </c>
      <c r="E8929" s="306" t="s">
        <v>687</v>
      </c>
      <c r="F8929" s="447" t="s">
        <v>939</v>
      </c>
      <c r="G8929" s="447" t="s">
        <v>872</v>
      </c>
      <c r="H8929" s="448">
        <v>6.3653000000000004</v>
      </c>
      <c r="I8929" s="449">
        <v>3517</v>
      </c>
      <c r="J8929" s="447">
        <v>146.97999999999999</v>
      </c>
      <c r="K8929" s="448">
        <v>9.2100000000000001E-2</v>
      </c>
      <c r="L8929" s="447">
        <v>19</v>
      </c>
      <c r="M8929" s="19">
        <f>IF(C8929=(INDEX(Juris,MATCH('2. Princ. cat. — utilisation'!$B$4,Juris,0),1)),1,0)</f>
        <v>0</v>
      </c>
      <c r="N8929" s="19">
        <f>IF(F8929=(INDEX(Agegroup, MATCH('2. Princ. cat. — utilisation'!$B$5,Agegroup,0),1)),1,0)</f>
        <v>0</v>
      </c>
      <c r="O8929" s="19">
        <f>IF(G8929=(INDEX(Sexgroup,(MATCH('2. Princ. cat. — utilisation'!B$6,Sexgroup,0)),1)),1,0)</f>
        <v>0</v>
      </c>
      <c r="P8929" s="19">
        <f t="shared" si="139"/>
        <v>0</v>
      </c>
    </row>
    <row r="8930" spans="1:16" ht="15" x14ac:dyDescent="0.2">
      <c r="A8930" s="446">
        <v>10</v>
      </c>
      <c r="B8930" s="304" t="s">
        <v>511</v>
      </c>
      <c r="C8930" s="299" t="s">
        <v>791</v>
      </c>
      <c r="D8930" s="306" t="s">
        <v>78</v>
      </c>
      <c r="E8930" s="306" t="s">
        <v>823</v>
      </c>
      <c r="F8930" s="447" t="s">
        <v>939</v>
      </c>
      <c r="G8930" s="447" t="s">
        <v>872</v>
      </c>
      <c r="H8930" s="448">
        <v>6.0811000000000002</v>
      </c>
      <c r="I8930" s="449">
        <v>3360</v>
      </c>
      <c r="J8930" s="447">
        <v>89.56</v>
      </c>
      <c r="K8930" s="448">
        <v>5.6099999999999997E-2</v>
      </c>
      <c r="L8930" s="447">
        <v>20</v>
      </c>
      <c r="M8930" s="19">
        <f>IF(C8930=(INDEX(Juris,MATCH('2. Princ. cat. — utilisation'!$B$4,Juris,0),1)),1,0)</f>
        <v>0</v>
      </c>
      <c r="N8930" s="19">
        <f>IF(F8930=(INDEX(Agegroup, MATCH('2. Princ. cat. — utilisation'!$B$5,Agegroup,0),1)),1,0)</f>
        <v>0</v>
      </c>
      <c r="O8930" s="19">
        <f>IF(G8930=(INDEX(Sexgroup,(MATCH('2. Princ. cat. — utilisation'!B$6,Sexgroup,0)),1)),1,0)</f>
        <v>0</v>
      </c>
      <c r="P8930" s="19">
        <f t="shared" si="139"/>
        <v>0</v>
      </c>
    </row>
    <row r="8931" spans="1:16" ht="15" x14ac:dyDescent="0.2">
      <c r="A8931" s="446">
        <v>10</v>
      </c>
      <c r="B8931" s="304" t="s">
        <v>511</v>
      </c>
      <c r="C8931" s="299" t="s">
        <v>791</v>
      </c>
      <c r="D8931" s="306" t="s">
        <v>132</v>
      </c>
      <c r="E8931" s="306" t="s">
        <v>887</v>
      </c>
      <c r="F8931" s="447" t="s">
        <v>939</v>
      </c>
      <c r="G8931" s="447" t="s">
        <v>872</v>
      </c>
      <c r="H8931" s="448">
        <v>5.7534999999999998</v>
      </c>
      <c r="I8931" s="449">
        <v>3179</v>
      </c>
      <c r="J8931" s="447">
        <v>280.33999999999997</v>
      </c>
      <c r="K8931" s="448">
        <v>0.1757</v>
      </c>
      <c r="L8931" s="447">
        <v>21</v>
      </c>
      <c r="M8931" s="19">
        <f>IF(C8931=(INDEX(Juris,MATCH('2. Princ. cat. — utilisation'!$B$4,Juris,0),1)),1,0)</f>
        <v>0</v>
      </c>
      <c r="N8931" s="19">
        <f>IF(F8931=(INDEX(Agegroup, MATCH('2. Princ. cat. — utilisation'!$B$5,Agegroup,0),1)),1,0)</f>
        <v>0</v>
      </c>
      <c r="O8931" s="19">
        <f>IF(G8931=(INDEX(Sexgroup,(MATCH('2. Princ. cat. — utilisation'!B$6,Sexgroup,0)),1)),1,0)</f>
        <v>0</v>
      </c>
      <c r="P8931" s="19">
        <f t="shared" si="139"/>
        <v>0</v>
      </c>
    </row>
    <row r="8932" spans="1:16" ht="15" x14ac:dyDescent="0.2">
      <c r="A8932" s="446">
        <v>10</v>
      </c>
      <c r="B8932" s="304" t="s">
        <v>511</v>
      </c>
      <c r="C8932" s="299" t="s">
        <v>791</v>
      </c>
      <c r="D8932" s="306" t="s">
        <v>55</v>
      </c>
      <c r="E8932" s="306" t="s">
        <v>607</v>
      </c>
      <c r="F8932" s="447" t="s">
        <v>939</v>
      </c>
      <c r="G8932" s="447" t="s">
        <v>872</v>
      </c>
      <c r="H8932" s="448">
        <v>5.7228000000000003</v>
      </c>
      <c r="I8932" s="449">
        <v>3162</v>
      </c>
      <c r="J8932" s="447">
        <v>156.06</v>
      </c>
      <c r="K8932" s="448">
        <v>9.7799999999999998E-2</v>
      </c>
      <c r="L8932" s="447">
        <v>22</v>
      </c>
      <c r="M8932" s="19">
        <f>IF(C8932=(INDEX(Juris,MATCH('2. Princ. cat. — utilisation'!$B$4,Juris,0),1)),1,0)</f>
        <v>0</v>
      </c>
      <c r="N8932" s="19">
        <f>IF(F8932=(INDEX(Agegroup, MATCH('2. Princ. cat. — utilisation'!$B$5,Agegroup,0),1)),1,0)</f>
        <v>0</v>
      </c>
      <c r="O8932" s="19">
        <f>IF(G8932=(INDEX(Sexgroup,(MATCH('2. Princ. cat. — utilisation'!B$6,Sexgroup,0)),1)),1,0)</f>
        <v>0</v>
      </c>
      <c r="P8932" s="19">
        <f t="shared" si="139"/>
        <v>0</v>
      </c>
    </row>
    <row r="8933" spans="1:16" ht="15" x14ac:dyDescent="0.2">
      <c r="A8933" s="446">
        <v>10</v>
      </c>
      <c r="B8933" s="304" t="s">
        <v>511</v>
      </c>
      <c r="C8933" s="299" t="s">
        <v>791</v>
      </c>
      <c r="D8933" s="306" t="s">
        <v>65</v>
      </c>
      <c r="E8933" s="306" t="s">
        <v>614</v>
      </c>
      <c r="F8933" s="447" t="s">
        <v>939</v>
      </c>
      <c r="G8933" s="447" t="s">
        <v>872</v>
      </c>
      <c r="H8933" s="448">
        <v>5.6955999999999998</v>
      </c>
      <c r="I8933" s="449">
        <v>3147</v>
      </c>
      <c r="J8933" s="447">
        <v>94.97</v>
      </c>
      <c r="K8933" s="448">
        <v>5.9499999999999997E-2</v>
      </c>
      <c r="L8933" s="447">
        <v>23</v>
      </c>
      <c r="M8933" s="19">
        <f>IF(C8933=(INDEX(Juris,MATCH('2. Princ. cat. — utilisation'!$B$4,Juris,0),1)),1,0)</f>
        <v>0</v>
      </c>
      <c r="N8933" s="19">
        <f>IF(F8933=(INDEX(Agegroup, MATCH('2. Princ. cat. — utilisation'!$B$5,Agegroup,0),1)),1,0)</f>
        <v>0</v>
      </c>
      <c r="O8933" s="19">
        <f>IF(G8933=(INDEX(Sexgroup,(MATCH('2. Princ. cat. — utilisation'!B$6,Sexgroup,0)),1)),1,0)</f>
        <v>0</v>
      </c>
      <c r="P8933" s="19">
        <f t="shared" si="139"/>
        <v>0</v>
      </c>
    </row>
    <row r="8934" spans="1:16" ht="15" x14ac:dyDescent="0.2">
      <c r="A8934" s="446">
        <v>10</v>
      </c>
      <c r="B8934" s="304" t="s">
        <v>511</v>
      </c>
      <c r="C8934" s="299" t="s">
        <v>791</v>
      </c>
      <c r="D8934" s="306" t="s">
        <v>47</v>
      </c>
      <c r="E8934" s="306" t="s">
        <v>101</v>
      </c>
      <c r="F8934" s="447" t="s">
        <v>939</v>
      </c>
      <c r="G8934" s="447" t="s">
        <v>872</v>
      </c>
      <c r="H8934" s="448">
        <v>5.4676</v>
      </c>
      <c r="I8934" s="449">
        <v>3021</v>
      </c>
      <c r="J8934" s="447">
        <v>76.23</v>
      </c>
      <c r="K8934" s="448">
        <v>4.7800000000000002E-2</v>
      </c>
      <c r="L8934" s="447">
        <v>24</v>
      </c>
      <c r="M8934" s="19">
        <f>IF(C8934=(INDEX(Juris,MATCH('2. Princ. cat. — utilisation'!$B$4,Juris,0),1)),1,0)</f>
        <v>0</v>
      </c>
      <c r="N8934" s="19">
        <f>IF(F8934=(INDEX(Agegroup, MATCH('2. Princ. cat. — utilisation'!$B$5,Agegroup,0),1)),1,0)</f>
        <v>0</v>
      </c>
      <c r="O8934" s="19">
        <f>IF(G8934=(INDEX(Sexgroup,(MATCH('2. Princ. cat. — utilisation'!B$6,Sexgroup,0)),1)),1,0)</f>
        <v>0</v>
      </c>
      <c r="P8934" s="19">
        <f t="shared" si="139"/>
        <v>0</v>
      </c>
    </row>
    <row r="8935" spans="1:16" ht="15" x14ac:dyDescent="0.2">
      <c r="A8935" s="446">
        <v>10</v>
      </c>
      <c r="B8935" s="304" t="s">
        <v>511</v>
      </c>
      <c r="C8935" s="299" t="s">
        <v>791</v>
      </c>
      <c r="D8935" s="306" t="s">
        <v>50</v>
      </c>
      <c r="E8935" s="306" t="s">
        <v>605</v>
      </c>
      <c r="F8935" s="447" t="s">
        <v>939</v>
      </c>
      <c r="G8935" s="447" t="s">
        <v>872</v>
      </c>
      <c r="H8935" s="448">
        <v>5.4676</v>
      </c>
      <c r="I8935" s="449">
        <v>3021</v>
      </c>
      <c r="J8935" s="447">
        <v>97.46</v>
      </c>
      <c r="K8935" s="448">
        <v>6.1100000000000002E-2</v>
      </c>
      <c r="L8935" s="447">
        <v>24</v>
      </c>
      <c r="M8935" s="19">
        <f>IF(C8935=(INDEX(Juris,MATCH('2. Princ. cat. — utilisation'!$B$4,Juris,0),1)),1,0)</f>
        <v>0</v>
      </c>
      <c r="N8935" s="19">
        <f>IF(F8935=(INDEX(Agegroup, MATCH('2. Princ. cat. — utilisation'!$B$5,Agegroup,0),1)),1,0)</f>
        <v>0</v>
      </c>
      <c r="O8935" s="19">
        <f>IF(G8935=(INDEX(Sexgroup,(MATCH('2. Princ. cat. — utilisation'!B$6,Sexgroup,0)),1)),1,0)</f>
        <v>0</v>
      </c>
      <c r="P8935" s="19">
        <f t="shared" si="139"/>
        <v>0</v>
      </c>
    </row>
    <row r="8936" spans="1:16" ht="15" x14ac:dyDescent="0.2">
      <c r="A8936" s="446">
        <v>10</v>
      </c>
      <c r="B8936" s="304" t="s">
        <v>511</v>
      </c>
      <c r="C8936" s="299" t="s">
        <v>791</v>
      </c>
      <c r="D8936" s="306" t="s">
        <v>0</v>
      </c>
      <c r="E8936" s="306" t="s">
        <v>563</v>
      </c>
      <c r="F8936" s="447" t="s">
        <v>939</v>
      </c>
      <c r="G8936" s="447" t="s">
        <v>872</v>
      </c>
      <c r="H8936" s="448">
        <v>5.2774999999999999</v>
      </c>
      <c r="I8936" s="449">
        <v>2916</v>
      </c>
      <c r="J8936" s="450">
        <v>52250.55</v>
      </c>
      <c r="K8936" s="448">
        <v>32.752800000000001</v>
      </c>
      <c r="L8936" s="447">
        <v>26</v>
      </c>
      <c r="M8936" s="19">
        <f>IF(C8936=(INDEX(Juris,MATCH('2. Princ. cat. — utilisation'!$B$4,Juris,0),1)),1,0)</f>
        <v>0</v>
      </c>
      <c r="N8936" s="19">
        <f>IF(F8936=(INDEX(Agegroup, MATCH('2. Princ. cat. — utilisation'!$B$5,Agegroup,0),1)),1,0)</f>
        <v>0</v>
      </c>
      <c r="O8936" s="19">
        <f>IF(G8936=(INDEX(Sexgroup,(MATCH('2. Princ. cat. — utilisation'!B$6,Sexgroup,0)),1)),1,0)</f>
        <v>0</v>
      </c>
      <c r="P8936" s="19">
        <f t="shared" si="139"/>
        <v>0</v>
      </c>
    </row>
    <row r="8937" spans="1:16" ht="15" x14ac:dyDescent="0.2">
      <c r="A8937" s="446">
        <v>10</v>
      </c>
      <c r="B8937" s="304" t="s">
        <v>511</v>
      </c>
      <c r="C8937" s="299" t="s">
        <v>791</v>
      </c>
      <c r="D8937" s="306" t="s">
        <v>12</v>
      </c>
      <c r="E8937" s="306" t="s">
        <v>623</v>
      </c>
      <c r="F8937" s="447" t="s">
        <v>939</v>
      </c>
      <c r="G8937" s="447" t="s">
        <v>872</v>
      </c>
      <c r="H8937" s="448">
        <v>5.2015000000000002</v>
      </c>
      <c r="I8937" s="449">
        <v>2874</v>
      </c>
      <c r="J8937" s="447">
        <v>144.5</v>
      </c>
      <c r="K8937" s="448">
        <v>9.06E-2</v>
      </c>
      <c r="L8937" s="447">
        <v>27</v>
      </c>
      <c r="M8937" s="19">
        <f>IF(C8937=(INDEX(Juris,MATCH('2. Princ. cat. — utilisation'!$B$4,Juris,0),1)),1,0)</f>
        <v>0</v>
      </c>
      <c r="N8937" s="19">
        <f>IF(F8937=(INDEX(Agegroup, MATCH('2. Princ. cat. — utilisation'!$B$5,Agegroup,0),1)),1,0)</f>
        <v>0</v>
      </c>
      <c r="O8937" s="19">
        <f>IF(G8937=(INDEX(Sexgroup,(MATCH('2. Princ. cat. — utilisation'!B$6,Sexgroup,0)),1)),1,0)</f>
        <v>0</v>
      </c>
      <c r="P8937" s="19">
        <f t="shared" si="139"/>
        <v>0</v>
      </c>
    </row>
    <row r="8938" spans="1:16" ht="28.5" x14ac:dyDescent="0.2">
      <c r="A8938" s="446">
        <v>10</v>
      </c>
      <c r="B8938" s="304" t="s">
        <v>511</v>
      </c>
      <c r="C8938" s="299" t="s">
        <v>791</v>
      </c>
      <c r="D8938" s="306" t="s">
        <v>11</v>
      </c>
      <c r="E8938" s="306" t="s">
        <v>869</v>
      </c>
      <c r="F8938" s="447" t="s">
        <v>939</v>
      </c>
      <c r="G8938" s="447" t="s">
        <v>872</v>
      </c>
      <c r="H8938" s="448">
        <v>5.1055999999999999</v>
      </c>
      <c r="I8938" s="449">
        <v>2821</v>
      </c>
      <c r="J8938" s="450">
        <v>1441.1</v>
      </c>
      <c r="K8938" s="448">
        <v>0.90329999999999999</v>
      </c>
      <c r="L8938" s="447">
        <v>28</v>
      </c>
      <c r="M8938" s="19">
        <f>IF(C8938=(INDEX(Juris,MATCH('2. Princ. cat. — utilisation'!$B$4,Juris,0),1)),1,0)</f>
        <v>0</v>
      </c>
      <c r="N8938" s="19">
        <f>IF(F8938=(INDEX(Agegroup, MATCH('2. Princ. cat. — utilisation'!$B$5,Agegroup,0),1)),1,0)</f>
        <v>0</v>
      </c>
      <c r="O8938" s="19">
        <f>IF(G8938=(INDEX(Sexgroup,(MATCH('2. Princ. cat. — utilisation'!B$6,Sexgroup,0)),1)),1,0)</f>
        <v>0</v>
      </c>
      <c r="P8938" s="19">
        <f t="shared" si="139"/>
        <v>0</v>
      </c>
    </row>
    <row r="8939" spans="1:16" ht="15" x14ac:dyDescent="0.2">
      <c r="A8939" s="446">
        <v>10</v>
      </c>
      <c r="B8939" s="304" t="s">
        <v>511</v>
      </c>
      <c r="C8939" s="299" t="s">
        <v>791</v>
      </c>
      <c r="D8939" s="306" t="s">
        <v>53</v>
      </c>
      <c r="E8939" s="306" t="s">
        <v>102</v>
      </c>
      <c r="F8939" s="447" t="s">
        <v>939</v>
      </c>
      <c r="G8939" s="447" t="s">
        <v>872</v>
      </c>
      <c r="H8939" s="448">
        <v>4.8358999999999996</v>
      </c>
      <c r="I8939" s="449">
        <v>2672</v>
      </c>
      <c r="J8939" s="447">
        <v>148.41</v>
      </c>
      <c r="K8939" s="448">
        <v>9.2999999999999999E-2</v>
      </c>
      <c r="L8939" s="447">
        <v>29</v>
      </c>
      <c r="M8939" s="19">
        <f>IF(C8939=(INDEX(Juris,MATCH('2. Princ. cat. — utilisation'!$B$4,Juris,0),1)),1,0)</f>
        <v>0</v>
      </c>
      <c r="N8939" s="19">
        <f>IF(F8939=(INDEX(Agegroup, MATCH('2. Princ. cat. — utilisation'!$B$5,Agegroup,0),1)),1,0)</f>
        <v>0</v>
      </c>
      <c r="O8939" s="19">
        <f>IF(G8939=(INDEX(Sexgroup,(MATCH('2. Princ. cat. — utilisation'!B$6,Sexgroup,0)),1)),1,0)</f>
        <v>0</v>
      </c>
      <c r="P8939" s="19">
        <f t="shared" si="139"/>
        <v>0</v>
      </c>
    </row>
    <row r="8940" spans="1:16" ht="15" x14ac:dyDescent="0.2">
      <c r="A8940" s="446">
        <v>10</v>
      </c>
      <c r="B8940" s="304" t="s">
        <v>511</v>
      </c>
      <c r="C8940" s="299" t="s">
        <v>791</v>
      </c>
      <c r="D8940" s="306" t="s">
        <v>37</v>
      </c>
      <c r="E8940" s="306" t="s">
        <v>602</v>
      </c>
      <c r="F8940" s="447" t="s">
        <v>939</v>
      </c>
      <c r="G8940" s="447" t="s">
        <v>872</v>
      </c>
      <c r="H8940" s="448">
        <v>4.7797999999999998</v>
      </c>
      <c r="I8940" s="449">
        <v>2641</v>
      </c>
      <c r="J8940" s="447">
        <v>287.82</v>
      </c>
      <c r="K8940" s="448">
        <v>0.1804</v>
      </c>
      <c r="L8940" s="447">
        <v>30</v>
      </c>
      <c r="M8940" s="19">
        <f>IF(C8940=(INDEX(Juris,MATCH('2. Princ. cat. — utilisation'!$B$4,Juris,0),1)),1,0)</f>
        <v>0</v>
      </c>
      <c r="N8940" s="19">
        <f>IF(F8940=(INDEX(Agegroup, MATCH('2. Princ. cat. — utilisation'!$B$5,Agegroup,0),1)),1,0)</f>
        <v>0</v>
      </c>
      <c r="O8940" s="19">
        <f>IF(G8940=(INDEX(Sexgroup,(MATCH('2. Princ. cat. — utilisation'!B$6,Sexgroup,0)),1)),1,0)</f>
        <v>0</v>
      </c>
      <c r="P8940" s="19">
        <f t="shared" si="139"/>
        <v>0</v>
      </c>
    </row>
    <row r="8941" spans="1:16" ht="15" x14ac:dyDescent="0.2">
      <c r="A8941" s="446">
        <v>10</v>
      </c>
      <c r="B8941" s="304" t="s">
        <v>511</v>
      </c>
      <c r="C8941" s="299" t="s">
        <v>791</v>
      </c>
      <c r="D8941" s="306" t="s">
        <v>82</v>
      </c>
      <c r="E8941" s="306" t="s">
        <v>639</v>
      </c>
      <c r="F8941" s="447" t="s">
        <v>939</v>
      </c>
      <c r="G8941" s="447" t="s">
        <v>872</v>
      </c>
      <c r="H8941" s="448">
        <v>4.6749000000000001</v>
      </c>
      <c r="I8941" s="449">
        <v>2583</v>
      </c>
      <c r="J8941" s="447">
        <v>51.9</v>
      </c>
      <c r="K8941" s="448">
        <v>3.2500000000000001E-2</v>
      </c>
      <c r="L8941" s="447">
        <v>31</v>
      </c>
      <c r="M8941" s="19">
        <f>IF(C8941=(INDEX(Juris,MATCH('2. Princ. cat. — utilisation'!$B$4,Juris,0),1)),1,0)</f>
        <v>0</v>
      </c>
      <c r="N8941" s="19">
        <f>IF(F8941=(INDEX(Agegroup, MATCH('2. Princ. cat. — utilisation'!$B$5,Agegroup,0),1)),1,0)</f>
        <v>0</v>
      </c>
      <c r="O8941" s="19">
        <f>IF(G8941=(INDEX(Sexgroup,(MATCH('2. Princ. cat. — utilisation'!B$6,Sexgroup,0)),1)),1,0)</f>
        <v>0</v>
      </c>
      <c r="P8941" s="19">
        <f t="shared" si="139"/>
        <v>0</v>
      </c>
    </row>
    <row r="8942" spans="1:16" ht="15" x14ac:dyDescent="0.2">
      <c r="A8942" s="446">
        <v>10</v>
      </c>
      <c r="B8942" s="304" t="s">
        <v>511</v>
      </c>
      <c r="C8942" s="299" t="s">
        <v>791</v>
      </c>
      <c r="D8942" s="306" t="s">
        <v>116</v>
      </c>
      <c r="E8942" s="306" t="s">
        <v>691</v>
      </c>
      <c r="F8942" s="447" t="s">
        <v>939</v>
      </c>
      <c r="G8942" s="447" t="s">
        <v>872</v>
      </c>
      <c r="H8942" s="448">
        <v>4.6223999999999998</v>
      </c>
      <c r="I8942" s="449">
        <v>2554</v>
      </c>
      <c r="J8942" s="447">
        <v>52.03</v>
      </c>
      <c r="K8942" s="448">
        <v>3.2599999999999997E-2</v>
      </c>
      <c r="L8942" s="447">
        <v>32</v>
      </c>
      <c r="M8942" s="19">
        <f>IF(C8942=(INDEX(Juris,MATCH('2. Princ. cat. — utilisation'!$B$4,Juris,0),1)),1,0)</f>
        <v>0</v>
      </c>
      <c r="N8942" s="19">
        <f>IF(F8942=(INDEX(Agegroup, MATCH('2. Princ. cat. — utilisation'!$B$5,Agegroup,0),1)),1,0)</f>
        <v>0</v>
      </c>
      <c r="O8942" s="19">
        <f>IF(G8942=(INDEX(Sexgroup,(MATCH('2. Princ. cat. — utilisation'!B$6,Sexgroup,0)),1)),1,0)</f>
        <v>0</v>
      </c>
      <c r="P8942" s="19">
        <f t="shared" si="139"/>
        <v>0</v>
      </c>
    </row>
    <row r="8943" spans="1:16" ht="15" x14ac:dyDescent="0.2">
      <c r="A8943" s="446">
        <v>10</v>
      </c>
      <c r="B8943" s="304" t="s">
        <v>511</v>
      </c>
      <c r="C8943" s="299" t="s">
        <v>791</v>
      </c>
      <c r="D8943" s="306" t="s">
        <v>10</v>
      </c>
      <c r="E8943" s="306" t="s">
        <v>579</v>
      </c>
      <c r="F8943" s="447" t="s">
        <v>939</v>
      </c>
      <c r="G8943" s="447" t="s">
        <v>872</v>
      </c>
      <c r="H8943" s="448">
        <v>4.3906999999999998</v>
      </c>
      <c r="I8943" s="449">
        <v>2426</v>
      </c>
      <c r="J8943" s="447">
        <v>378.52</v>
      </c>
      <c r="K8943" s="448">
        <v>0.23730000000000001</v>
      </c>
      <c r="L8943" s="447">
        <v>33</v>
      </c>
      <c r="M8943" s="19">
        <f>IF(C8943=(INDEX(Juris,MATCH('2. Princ. cat. — utilisation'!$B$4,Juris,0),1)),1,0)</f>
        <v>0</v>
      </c>
      <c r="N8943" s="19">
        <f>IF(F8943=(INDEX(Agegroup, MATCH('2. Princ. cat. — utilisation'!$B$5,Agegroup,0),1)),1,0)</f>
        <v>0</v>
      </c>
      <c r="O8943" s="19">
        <f>IF(G8943=(INDEX(Sexgroup,(MATCH('2. Princ. cat. — utilisation'!B$6,Sexgroup,0)),1)),1,0)</f>
        <v>0</v>
      </c>
      <c r="P8943" s="19">
        <f t="shared" si="139"/>
        <v>0</v>
      </c>
    </row>
    <row r="8944" spans="1:16" ht="15" x14ac:dyDescent="0.2">
      <c r="A8944" s="446">
        <v>10</v>
      </c>
      <c r="B8944" s="304" t="s">
        <v>511</v>
      </c>
      <c r="C8944" s="299" t="s">
        <v>791</v>
      </c>
      <c r="D8944" s="306" t="s">
        <v>9</v>
      </c>
      <c r="E8944" s="306" t="s">
        <v>569</v>
      </c>
      <c r="F8944" s="447" t="s">
        <v>939</v>
      </c>
      <c r="G8944" s="447" t="s">
        <v>872</v>
      </c>
      <c r="H8944" s="448">
        <v>4.2024999999999997</v>
      </c>
      <c r="I8944" s="449">
        <v>2322</v>
      </c>
      <c r="J8944" s="447">
        <v>389.79</v>
      </c>
      <c r="K8944" s="448">
        <v>0.24429999999999999</v>
      </c>
      <c r="L8944" s="447">
        <v>34</v>
      </c>
      <c r="M8944" s="19">
        <f>IF(C8944=(INDEX(Juris,MATCH('2. Princ. cat. — utilisation'!$B$4,Juris,0),1)),1,0)</f>
        <v>0</v>
      </c>
      <c r="N8944" s="19">
        <f>IF(F8944=(INDEX(Agegroup, MATCH('2. Princ. cat. — utilisation'!$B$5,Agegroup,0),1)),1,0)</f>
        <v>0</v>
      </c>
      <c r="O8944" s="19">
        <f>IF(G8944=(INDEX(Sexgroup,(MATCH('2. Princ. cat. — utilisation'!B$6,Sexgroup,0)),1)),1,0)</f>
        <v>0</v>
      </c>
      <c r="P8944" s="19">
        <f t="shared" si="139"/>
        <v>0</v>
      </c>
    </row>
    <row r="8945" spans="1:16" ht="15" x14ac:dyDescent="0.2">
      <c r="A8945" s="446">
        <v>10</v>
      </c>
      <c r="B8945" s="304" t="s">
        <v>511</v>
      </c>
      <c r="C8945" s="299" t="s">
        <v>791</v>
      </c>
      <c r="D8945" s="306" t="s">
        <v>5</v>
      </c>
      <c r="E8945" s="306" t="s">
        <v>571</v>
      </c>
      <c r="F8945" s="447" t="s">
        <v>939</v>
      </c>
      <c r="G8945" s="447" t="s">
        <v>872</v>
      </c>
      <c r="H8945" s="448">
        <v>4.0179</v>
      </c>
      <c r="I8945" s="449">
        <v>2220</v>
      </c>
      <c r="J8945" s="450">
        <v>1670.68</v>
      </c>
      <c r="K8945" s="448">
        <v>1.0472999999999999</v>
      </c>
      <c r="L8945" s="447">
        <v>35</v>
      </c>
      <c r="M8945" s="19">
        <f>IF(C8945=(INDEX(Juris,MATCH('2. Princ. cat. — utilisation'!$B$4,Juris,0),1)),1,0)</f>
        <v>0</v>
      </c>
      <c r="N8945" s="19">
        <f>IF(F8945=(INDEX(Agegroup, MATCH('2. Princ. cat. — utilisation'!$B$5,Agegroup,0),1)),1,0)</f>
        <v>0</v>
      </c>
      <c r="O8945" s="19">
        <f>IF(G8945=(INDEX(Sexgroup,(MATCH('2. Princ. cat. — utilisation'!B$6,Sexgroup,0)),1)),1,0)</f>
        <v>0</v>
      </c>
      <c r="P8945" s="19">
        <f t="shared" si="139"/>
        <v>0</v>
      </c>
    </row>
    <row r="8946" spans="1:16" ht="15" x14ac:dyDescent="0.2">
      <c r="A8946" s="446">
        <v>10</v>
      </c>
      <c r="B8946" s="304" t="s">
        <v>511</v>
      </c>
      <c r="C8946" s="299" t="s">
        <v>791</v>
      </c>
      <c r="D8946" s="306" t="s">
        <v>108</v>
      </c>
      <c r="E8946" s="306" t="s">
        <v>690</v>
      </c>
      <c r="F8946" s="447" t="s">
        <v>939</v>
      </c>
      <c r="G8946" s="447" t="s">
        <v>872</v>
      </c>
      <c r="H8946" s="448">
        <v>3.9563000000000001</v>
      </c>
      <c r="I8946" s="449">
        <v>2186</v>
      </c>
      <c r="J8946" s="447">
        <v>59.81</v>
      </c>
      <c r="K8946" s="448">
        <v>3.7499999999999999E-2</v>
      </c>
      <c r="L8946" s="447">
        <v>36</v>
      </c>
      <c r="M8946" s="19">
        <f>IF(C8946=(INDEX(Juris,MATCH('2. Princ. cat. — utilisation'!$B$4,Juris,0),1)),1,0)</f>
        <v>0</v>
      </c>
      <c r="N8946" s="19">
        <f>IF(F8946=(INDEX(Agegroup, MATCH('2. Princ. cat. — utilisation'!$B$5,Agegroup,0),1)),1,0)</f>
        <v>0</v>
      </c>
      <c r="O8946" s="19">
        <f>IF(G8946=(INDEX(Sexgroup,(MATCH('2. Princ. cat. — utilisation'!B$6,Sexgroup,0)),1)),1,0)</f>
        <v>0</v>
      </c>
      <c r="P8946" s="19">
        <f t="shared" si="139"/>
        <v>0</v>
      </c>
    </row>
    <row r="8947" spans="1:16" ht="15" x14ac:dyDescent="0.2">
      <c r="A8947" s="446">
        <v>10</v>
      </c>
      <c r="B8947" s="304" t="s">
        <v>511</v>
      </c>
      <c r="C8947" s="299" t="s">
        <v>791</v>
      </c>
      <c r="D8947" s="306" t="s">
        <v>183</v>
      </c>
      <c r="E8947" s="306" t="s">
        <v>606</v>
      </c>
      <c r="F8947" s="447" t="s">
        <v>939</v>
      </c>
      <c r="G8947" s="447" t="s">
        <v>872</v>
      </c>
      <c r="H8947" s="448">
        <v>3.9238</v>
      </c>
      <c r="I8947" s="449">
        <v>2168</v>
      </c>
      <c r="J8947" s="447">
        <v>531.11</v>
      </c>
      <c r="K8947" s="448">
        <v>0.33289999999999997</v>
      </c>
      <c r="L8947" s="447">
        <v>37</v>
      </c>
      <c r="M8947" s="19">
        <f>IF(C8947=(INDEX(Juris,MATCH('2. Princ. cat. — utilisation'!$B$4,Juris,0),1)),1,0)</f>
        <v>0</v>
      </c>
      <c r="N8947" s="19">
        <f>IF(F8947=(INDEX(Agegroup, MATCH('2. Princ. cat. — utilisation'!$B$5,Agegroup,0),1)),1,0)</f>
        <v>0</v>
      </c>
      <c r="O8947" s="19">
        <f>IF(G8947=(INDEX(Sexgroup,(MATCH('2. Princ. cat. — utilisation'!B$6,Sexgroup,0)),1)),1,0)</f>
        <v>0</v>
      </c>
      <c r="P8947" s="19">
        <f t="shared" si="139"/>
        <v>0</v>
      </c>
    </row>
    <row r="8948" spans="1:16" ht="15" x14ac:dyDescent="0.2">
      <c r="A8948" s="446">
        <v>10</v>
      </c>
      <c r="B8948" s="304" t="s">
        <v>511</v>
      </c>
      <c r="C8948" s="299" t="s">
        <v>791</v>
      </c>
      <c r="D8948" s="306" t="s">
        <v>153</v>
      </c>
      <c r="E8948" s="306" t="s">
        <v>575</v>
      </c>
      <c r="F8948" s="447" t="s">
        <v>939</v>
      </c>
      <c r="G8948" s="447" t="s">
        <v>872</v>
      </c>
      <c r="H8948" s="448">
        <v>3.8458999999999999</v>
      </c>
      <c r="I8948" s="449">
        <v>2125</v>
      </c>
      <c r="J8948" s="450">
        <v>1680.25</v>
      </c>
      <c r="K8948" s="448">
        <v>1.0532999999999999</v>
      </c>
      <c r="L8948" s="447">
        <v>38</v>
      </c>
      <c r="M8948" s="19">
        <f>IF(C8948=(INDEX(Juris,MATCH('2. Princ. cat. — utilisation'!$B$4,Juris,0),1)),1,0)</f>
        <v>0</v>
      </c>
      <c r="N8948" s="19">
        <f>IF(F8948=(INDEX(Agegroup, MATCH('2. Princ. cat. — utilisation'!$B$5,Agegroup,0),1)),1,0)</f>
        <v>0</v>
      </c>
      <c r="O8948" s="19">
        <f>IF(G8948=(INDEX(Sexgroup,(MATCH('2. Princ. cat. — utilisation'!B$6,Sexgroup,0)),1)),1,0)</f>
        <v>0</v>
      </c>
      <c r="P8948" s="19">
        <f t="shared" si="139"/>
        <v>0</v>
      </c>
    </row>
    <row r="8949" spans="1:16" ht="15" x14ac:dyDescent="0.2">
      <c r="A8949" s="446">
        <v>10</v>
      </c>
      <c r="B8949" s="304" t="s">
        <v>511</v>
      </c>
      <c r="C8949" s="299" t="s">
        <v>791</v>
      </c>
      <c r="D8949" s="306" t="s">
        <v>117</v>
      </c>
      <c r="E8949" s="306" t="s">
        <v>703</v>
      </c>
      <c r="F8949" s="447" t="s">
        <v>939</v>
      </c>
      <c r="G8949" s="447" t="s">
        <v>872</v>
      </c>
      <c r="H8949" s="448">
        <v>3.7753999999999999</v>
      </c>
      <c r="I8949" s="449">
        <v>2086</v>
      </c>
      <c r="J8949" s="447">
        <v>61.79</v>
      </c>
      <c r="K8949" s="448">
        <v>3.8699999999999998E-2</v>
      </c>
      <c r="L8949" s="447">
        <v>39</v>
      </c>
      <c r="M8949" s="19">
        <f>IF(C8949=(INDEX(Juris,MATCH('2. Princ. cat. — utilisation'!$B$4,Juris,0),1)),1,0)</f>
        <v>0</v>
      </c>
      <c r="N8949" s="19">
        <f>IF(F8949=(INDEX(Agegroup, MATCH('2. Princ. cat. — utilisation'!$B$5,Agegroup,0),1)),1,0)</f>
        <v>0</v>
      </c>
      <c r="O8949" s="19">
        <f>IF(G8949=(INDEX(Sexgroup,(MATCH('2. Princ. cat. — utilisation'!B$6,Sexgroup,0)),1)),1,0)</f>
        <v>0</v>
      </c>
      <c r="P8949" s="19">
        <f t="shared" si="139"/>
        <v>0</v>
      </c>
    </row>
    <row r="8950" spans="1:16" ht="15" x14ac:dyDescent="0.2">
      <c r="A8950" s="446">
        <v>10</v>
      </c>
      <c r="B8950" s="304" t="s">
        <v>511</v>
      </c>
      <c r="C8950" s="299" t="s">
        <v>791</v>
      </c>
      <c r="D8950" s="306" t="s">
        <v>81</v>
      </c>
      <c r="E8950" s="306" t="s">
        <v>588</v>
      </c>
      <c r="F8950" s="447" t="s">
        <v>939</v>
      </c>
      <c r="G8950" s="447" t="s">
        <v>872</v>
      </c>
      <c r="H8950" s="448">
        <v>3.7410000000000001</v>
      </c>
      <c r="I8950" s="449">
        <v>2067</v>
      </c>
      <c r="J8950" s="447">
        <v>167.51</v>
      </c>
      <c r="K8950" s="448">
        <v>0.105</v>
      </c>
      <c r="L8950" s="447">
        <v>40</v>
      </c>
      <c r="M8950" s="19">
        <f>IF(C8950=(INDEX(Juris,MATCH('2. Princ. cat. — utilisation'!$B$4,Juris,0),1)),1,0)</f>
        <v>0</v>
      </c>
      <c r="N8950" s="19">
        <f>IF(F8950=(INDEX(Agegroup, MATCH('2. Princ. cat. — utilisation'!$B$5,Agegroup,0),1)),1,0)</f>
        <v>0</v>
      </c>
      <c r="O8950" s="19">
        <f>IF(G8950=(INDEX(Sexgroup,(MATCH('2. Princ. cat. — utilisation'!B$6,Sexgroup,0)),1)),1,0)</f>
        <v>0</v>
      </c>
      <c r="P8950" s="19">
        <f t="shared" si="139"/>
        <v>0</v>
      </c>
    </row>
    <row r="8951" spans="1:16" ht="15" x14ac:dyDescent="0.2">
      <c r="A8951" s="446">
        <v>10</v>
      </c>
      <c r="B8951" s="304" t="s">
        <v>511</v>
      </c>
      <c r="C8951" s="299" t="s">
        <v>791</v>
      </c>
      <c r="D8951" s="306" t="s">
        <v>69</v>
      </c>
      <c r="E8951" s="306" t="s">
        <v>643</v>
      </c>
      <c r="F8951" s="447" t="s">
        <v>939</v>
      </c>
      <c r="G8951" s="447" t="s">
        <v>872</v>
      </c>
      <c r="H8951" s="448">
        <v>3.6686000000000001</v>
      </c>
      <c r="I8951" s="449">
        <v>2027</v>
      </c>
      <c r="J8951" s="447">
        <v>157.54</v>
      </c>
      <c r="K8951" s="448">
        <v>9.8799999999999999E-2</v>
      </c>
      <c r="L8951" s="447">
        <v>41</v>
      </c>
      <c r="M8951" s="19">
        <f>IF(C8951=(INDEX(Juris,MATCH('2. Princ. cat. — utilisation'!$B$4,Juris,0),1)),1,0)</f>
        <v>0</v>
      </c>
      <c r="N8951" s="19">
        <f>IF(F8951=(INDEX(Agegroup, MATCH('2. Princ. cat. — utilisation'!$B$5,Agegroup,0),1)),1,0)</f>
        <v>0</v>
      </c>
      <c r="O8951" s="19">
        <f>IF(G8951=(INDEX(Sexgroup,(MATCH('2. Princ. cat. — utilisation'!B$6,Sexgroup,0)),1)),1,0)</f>
        <v>0</v>
      </c>
      <c r="P8951" s="19">
        <f t="shared" si="139"/>
        <v>0</v>
      </c>
    </row>
    <row r="8952" spans="1:16" ht="15" x14ac:dyDescent="0.2">
      <c r="A8952" s="446">
        <v>10</v>
      </c>
      <c r="B8952" s="304" t="s">
        <v>511</v>
      </c>
      <c r="C8952" s="299" t="s">
        <v>791</v>
      </c>
      <c r="D8952" s="306" t="s">
        <v>61</v>
      </c>
      <c r="E8952" s="306" t="s">
        <v>665</v>
      </c>
      <c r="F8952" s="447" t="s">
        <v>939</v>
      </c>
      <c r="G8952" s="447" t="s">
        <v>872</v>
      </c>
      <c r="H8952" s="448">
        <v>3.6414</v>
      </c>
      <c r="I8952" s="449">
        <v>2012</v>
      </c>
      <c r="J8952" s="447">
        <v>60.83</v>
      </c>
      <c r="K8952" s="448">
        <v>3.8100000000000002E-2</v>
      </c>
      <c r="L8952" s="447">
        <v>42</v>
      </c>
      <c r="M8952" s="19">
        <f>IF(C8952=(INDEX(Juris,MATCH('2. Princ. cat. — utilisation'!$B$4,Juris,0),1)),1,0)</f>
        <v>0</v>
      </c>
      <c r="N8952" s="19">
        <f>IF(F8952=(INDEX(Agegroup, MATCH('2. Princ. cat. — utilisation'!$B$5,Agegroup,0),1)),1,0)</f>
        <v>0</v>
      </c>
      <c r="O8952" s="19">
        <f>IF(G8952=(INDEX(Sexgroup,(MATCH('2. Princ. cat. — utilisation'!B$6,Sexgroup,0)),1)),1,0)</f>
        <v>0</v>
      </c>
      <c r="P8952" s="19">
        <f t="shared" si="139"/>
        <v>0</v>
      </c>
    </row>
    <row r="8953" spans="1:16" ht="15" x14ac:dyDescent="0.2">
      <c r="A8953" s="446">
        <v>10</v>
      </c>
      <c r="B8953" s="304" t="s">
        <v>511</v>
      </c>
      <c r="C8953" s="299" t="s">
        <v>791</v>
      </c>
      <c r="D8953" s="306" t="s">
        <v>93</v>
      </c>
      <c r="E8953" s="306" t="s">
        <v>107</v>
      </c>
      <c r="F8953" s="447" t="s">
        <v>939</v>
      </c>
      <c r="G8953" s="447" t="s">
        <v>872</v>
      </c>
      <c r="H8953" s="448">
        <v>3.6143000000000001</v>
      </c>
      <c r="I8953" s="449">
        <v>1997</v>
      </c>
      <c r="J8953" s="447">
        <v>208.82</v>
      </c>
      <c r="K8953" s="448">
        <v>0.13089999999999999</v>
      </c>
      <c r="L8953" s="447">
        <v>43</v>
      </c>
      <c r="M8953" s="19">
        <f>IF(C8953=(INDEX(Juris,MATCH('2. Princ. cat. — utilisation'!$B$4,Juris,0),1)),1,0)</f>
        <v>0</v>
      </c>
      <c r="N8953" s="19">
        <f>IF(F8953=(INDEX(Agegroup, MATCH('2. Princ. cat. — utilisation'!$B$5,Agegroup,0),1)),1,0)</f>
        <v>0</v>
      </c>
      <c r="O8953" s="19">
        <f>IF(G8953=(INDEX(Sexgroup,(MATCH('2. Princ. cat. — utilisation'!B$6,Sexgroup,0)),1)),1,0)</f>
        <v>0</v>
      </c>
      <c r="P8953" s="19">
        <f t="shared" si="139"/>
        <v>0</v>
      </c>
    </row>
    <row r="8954" spans="1:16" ht="15" x14ac:dyDescent="0.2">
      <c r="A8954" s="446">
        <v>10</v>
      </c>
      <c r="B8954" s="304" t="s">
        <v>511</v>
      </c>
      <c r="C8954" s="299" t="s">
        <v>791</v>
      </c>
      <c r="D8954" s="306" t="s">
        <v>113</v>
      </c>
      <c r="E8954" s="306" t="s">
        <v>692</v>
      </c>
      <c r="F8954" s="447" t="s">
        <v>939</v>
      </c>
      <c r="G8954" s="447" t="s">
        <v>872</v>
      </c>
      <c r="H8954" s="448">
        <v>3.4241999999999999</v>
      </c>
      <c r="I8954" s="449">
        <v>1892</v>
      </c>
      <c r="J8954" s="447">
        <v>47.07</v>
      </c>
      <c r="K8954" s="448">
        <v>2.9499999999999998E-2</v>
      </c>
      <c r="L8954" s="447">
        <v>44</v>
      </c>
      <c r="M8954" s="19">
        <f>IF(C8954=(INDEX(Juris,MATCH('2. Princ. cat. — utilisation'!$B$4,Juris,0),1)),1,0)</f>
        <v>0</v>
      </c>
      <c r="N8954" s="19">
        <f>IF(F8954=(INDEX(Agegroup, MATCH('2. Princ. cat. — utilisation'!$B$5,Agegroup,0),1)),1,0)</f>
        <v>0</v>
      </c>
      <c r="O8954" s="19">
        <f>IF(G8954=(INDEX(Sexgroup,(MATCH('2. Princ. cat. — utilisation'!B$6,Sexgroup,0)),1)),1,0)</f>
        <v>0</v>
      </c>
      <c r="P8954" s="19">
        <f t="shared" si="139"/>
        <v>0</v>
      </c>
    </row>
    <row r="8955" spans="1:16" ht="15" x14ac:dyDescent="0.2">
      <c r="A8955" s="446">
        <v>10</v>
      </c>
      <c r="B8955" s="304" t="s">
        <v>511</v>
      </c>
      <c r="C8955" s="299" t="s">
        <v>791</v>
      </c>
      <c r="D8955" s="306" t="s">
        <v>40</v>
      </c>
      <c r="E8955" s="306" t="s">
        <v>574</v>
      </c>
      <c r="F8955" s="447" t="s">
        <v>939</v>
      </c>
      <c r="G8955" s="447" t="s">
        <v>872</v>
      </c>
      <c r="H8955" s="448">
        <v>3.1817000000000002</v>
      </c>
      <c r="I8955" s="449">
        <v>1758</v>
      </c>
      <c r="J8955" s="450">
        <v>1175.44</v>
      </c>
      <c r="K8955" s="448">
        <v>0.73680000000000001</v>
      </c>
      <c r="L8955" s="447">
        <v>45</v>
      </c>
      <c r="M8955" s="19">
        <f>IF(C8955=(INDEX(Juris,MATCH('2. Princ. cat. — utilisation'!$B$4,Juris,0),1)),1,0)</f>
        <v>0</v>
      </c>
      <c r="N8955" s="19">
        <f>IF(F8955=(INDEX(Agegroup, MATCH('2. Princ. cat. — utilisation'!$B$5,Agegroup,0),1)),1,0)</f>
        <v>0</v>
      </c>
      <c r="O8955" s="19">
        <f>IF(G8955=(INDEX(Sexgroup,(MATCH('2. Princ. cat. — utilisation'!B$6,Sexgroup,0)),1)),1,0)</f>
        <v>0</v>
      </c>
      <c r="P8955" s="19">
        <f t="shared" si="139"/>
        <v>0</v>
      </c>
    </row>
    <row r="8956" spans="1:16" ht="15" x14ac:dyDescent="0.2">
      <c r="A8956" s="446">
        <v>10</v>
      </c>
      <c r="B8956" s="304" t="s">
        <v>511</v>
      </c>
      <c r="C8956" s="299" t="s">
        <v>791</v>
      </c>
      <c r="D8956" s="306" t="s">
        <v>140</v>
      </c>
      <c r="E8956" s="306" t="s">
        <v>715</v>
      </c>
      <c r="F8956" s="447" t="s">
        <v>939</v>
      </c>
      <c r="G8956" s="447" t="s">
        <v>872</v>
      </c>
      <c r="H8956" s="448">
        <v>3.1564000000000001</v>
      </c>
      <c r="I8956" s="449">
        <v>1744</v>
      </c>
      <c r="J8956" s="447">
        <v>59.13</v>
      </c>
      <c r="K8956" s="448">
        <v>3.7100000000000001E-2</v>
      </c>
      <c r="L8956" s="447">
        <v>46</v>
      </c>
      <c r="M8956" s="19">
        <f>IF(C8956=(INDEX(Juris,MATCH('2. Princ. cat. — utilisation'!$B$4,Juris,0),1)),1,0)</f>
        <v>0</v>
      </c>
      <c r="N8956" s="19">
        <f>IF(F8956=(INDEX(Agegroup, MATCH('2. Princ. cat. — utilisation'!$B$5,Agegroup,0),1)),1,0)</f>
        <v>0</v>
      </c>
      <c r="O8956" s="19">
        <f>IF(G8956=(INDEX(Sexgroup,(MATCH('2. Princ. cat. — utilisation'!B$6,Sexgroup,0)),1)),1,0)</f>
        <v>0</v>
      </c>
      <c r="P8956" s="19">
        <f t="shared" si="139"/>
        <v>0</v>
      </c>
    </row>
    <row r="8957" spans="1:16" ht="15" x14ac:dyDescent="0.2">
      <c r="A8957" s="446">
        <v>10</v>
      </c>
      <c r="B8957" s="304" t="s">
        <v>511</v>
      </c>
      <c r="C8957" s="299" t="s">
        <v>791</v>
      </c>
      <c r="D8957" s="306" t="s">
        <v>167</v>
      </c>
      <c r="E8957" s="306" t="s">
        <v>640</v>
      </c>
      <c r="F8957" s="447" t="s">
        <v>939</v>
      </c>
      <c r="G8957" s="447" t="s">
        <v>872</v>
      </c>
      <c r="H8957" s="448">
        <v>3.1219999999999999</v>
      </c>
      <c r="I8957" s="449">
        <v>1725</v>
      </c>
      <c r="J8957" s="447">
        <v>694.23</v>
      </c>
      <c r="K8957" s="448">
        <v>0.43519999999999998</v>
      </c>
      <c r="L8957" s="447">
        <v>47</v>
      </c>
      <c r="M8957" s="19">
        <f>IF(C8957=(INDEX(Juris,MATCH('2. Princ. cat. — utilisation'!$B$4,Juris,0),1)),1,0)</f>
        <v>0</v>
      </c>
      <c r="N8957" s="19">
        <f>IF(F8957=(INDEX(Agegroup, MATCH('2. Princ. cat. — utilisation'!$B$5,Agegroup,0),1)),1,0)</f>
        <v>0</v>
      </c>
      <c r="O8957" s="19">
        <f>IF(G8957=(INDEX(Sexgroup,(MATCH('2. Princ. cat. — utilisation'!B$6,Sexgroup,0)),1)),1,0)</f>
        <v>0</v>
      </c>
      <c r="P8957" s="19">
        <f t="shared" si="139"/>
        <v>0</v>
      </c>
    </row>
    <row r="8958" spans="1:16" ht="15" x14ac:dyDescent="0.2">
      <c r="A8958" s="446">
        <v>10</v>
      </c>
      <c r="B8958" s="304" t="s">
        <v>511</v>
      </c>
      <c r="C8958" s="299" t="s">
        <v>791</v>
      </c>
      <c r="D8958" s="306" t="s">
        <v>160</v>
      </c>
      <c r="E8958" s="306" t="s">
        <v>598</v>
      </c>
      <c r="F8958" s="447" t="s">
        <v>939</v>
      </c>
      <c r="G8958" s="447" t="s">
        <v>872</v>
      </c>
      <c r="H8958" s="448">
        <v>3.0261</v>
      </c>
      <c r="I8958" s="449">
        <v>1672</v>
      </c>
      <c r="J8958" s="450">
        <v>3251.42</v>
      </c>
      <c r="K8958" s="448">
        <v>2.0381</v>
      </c>
      <c r="L8958" s="447">
        <v>48</v>
      </c>
      <c r="M8958" s="19">
        <f>IF(C8958=(INDEX(Juris,MATCH('2. Princ. cat. — utilisation'!$B$4,Juris,0),1)),1,0)</f>
        <v>0</v>
      </c>
      <c r="N8958" s="19">
        <f>IF(F8958=(INDEX(Agegroup, MATCH('2. Princ. cat. — utilisation'!$B$5,Agegroup,0),1)),1,0)</f>
        <v>0</v>
      </c>
      <c r="O8958" s="19">
        <f>IF(G8958=(INDEX(Sexgroup,(MATCH('2. Princ. cat. — utilisation'!B$6,Sexgroup,0)),1)),1,0)</f>
        <v>0</v>
      </c>
      <c r="P8958" s="19">
        <f t="shared" si="139"/>
        <v>0</v>
      </c>
    </row>
    <row r="8959" spans="1:16" ht="15" x14ac:dyDescent="0.2">
      <c r="A8959" s="446">
        <v>10</v>
      </c>
      <c r="B8959" s="304" t="s">
        <v>511</v>
      </c>
      <c r="C8959" s="299" t="s">
        <v>791</v>
      </c>
      <c r="D8959" s="306" t="s">
        <v>92</v>
      </c>
      <c r="E8959" s="306" t="s">
        <v>672</v>
      </c>
      <c r="F8959" s="447" t="s">
        <v>939</v>
      </c>
      <c r="G8959" s="447" t="s">
        <v>872</v>
      </c>
      <c r="H8959" s="448">
        <v>3.0133999999999999</v>
      </c>
      <c r="I8959" s="449">
        <v>1665</v>
      </c>
      <c r="J8959" s="447">
        <v>88.06</v>
      </c>
      <c r="K8959" s="448">
        <v>5.5199999999999999E-2</v>
      </c>
      <c r="L8959" s="447">
        <v>49</v>
      </c>
      <c r="M8959" s="19">
        <f>IF(C8959=(INDEX(Juris,MATCH('2. Princ. cat. — utilisation'!$B$4,Juris,0),1)),1,0)</f>
        <v>0</v>
      </c>
      <c r="N8959" s="19">
        <f>IF(F8959=(INDEX(Agegroup, MATCH('2. Princ. cat. — utilisation'!$B$5,Agegroup,0),1)),1,0)</f>
        <v>0</v>
      </c>
      <c r="O8959" s="19">
        <f>IF(G8959=(INDEX(Sexgroup,(MATCH('2. Princ. cat. — utilisation'!B$6,Sexgroup,0)),1)),1,0)</f>
        <v>0</v>
      </c>
      <c r="P8959" s="19">
        <f t="shared" si="139"/>
        <v>0</v>
      </c>
    </row>
    <row r="8960" spans="1:16" ht="15" x14ac:dyDescent="0.2">
      <c r="A8960" s="446">
        <v>10</v>
      </c>
      <c r="B8960" s="304" t="s">
        <v>511</v>
      </c>
      <c r="C8960" s="299" t="s">
        <v>791</v>
      </c>
      <c r="D8960" s="306" t="s">
        <v>358</v>
      </c>
      <c r="E8960" s="306" t="s">
        <v>590</v>
      </c>
      <c r="F8960" s="447" t="s">
        <v>939</v>
      </c>
      <c r="G8960" s="447" t="s">
        <v>872</v>
      </c>
      <c r="H8960" s="448">
        <v>2.9047999999999998</v>
      </c>
      <c r="I8960" s="449">
        <v>1605</v>
      </c>
      <c r="J8960" s="450">
        <v>1039.73</v>
      </c>
      <c r="K8960" s="448">
        <v>0.65169999999999995</v>
      </c>
      <c r="L8960" s="447">
        <v>50</v>
      </c>
      <c r="M8960" s="19">
        <f>IF(C8960=(INDEX(Juris,MATCH('2. Princ. cat. — utilisation'!$B$4,Juris,0),1)),1,0)</f>
        <v>0</v>
      </c>
      <c r="N8960" s="19">
        <f>IF(F8960=(INDEX(Agegroup, MATCH('2. Princ. cat. — utilisation'!$B$5,Agegroup,0),1)),1,0)</f>
        <v>0</v>
      </c>
      <c r="O8960" s="19">
        <f>IF(G8960=(INDEX(Sexgroup,(MATCH('2. Princ. cat. — utilisation'!B$6,Sexgroup,0)),1)),1,0)</f>
        <v>0</v>
      </c>
      <c r="P8960" s="19">
        <f t="shared" si="139"/>
        <v>0</v>
      </c>
    </row>
    <row r="8961" spans="1:16" ht="15" x14ac:dyDescent="0.2">
      <c r="A8961" s="446">
        <v>10</v>
      </c>
      <c r="B8961" s="304" t="s">
        <v>511</v>
      </c>
      <c r="C8961" s="299" t="s">
        <v>791</v>
      </c>
      <c r="D8961" s="306" t="s">
        <v>188</v>
      </c>
      <c r="E8961" s="306" t="s">
        <v>712</v>
      </c>
      <c r="F8961" s="447" t="s">
        <v>939</v>
      </c>
      <c r="G8961" s="447" t="s">
        <v>872</v>
      </c>
      <c r="H8961" s="448">
        <v>2.8831000000000002</v>
      </c>
      <c r="I8961" s="449">
        <v>1593</v>
      </c>
      <c r="J8961" s="447">
        <v>415.79</v>
      </c>
      <c r="K8961" s="448">
        <v>0.2606</v>
      </c>
      <c r="L8961" s="447">
        <v>51</v>
      </c>
      <c r="M8961" s="19">
        <f>IF(C8961=(INDEX(Juris,MATCH('2. Princ. cat. — utilisation'!$B$4,Juris,0),1)),1,0)</f>
        <v>0</v>
      </c>
      <c r="N8961" s="19">
        <f>IF(F8961=(INDEX(Agegroup, MATCH('2. Princ. cat. — utilisation'!$B$5,Agegroup,0),1)),1,0)</f>
        <v>0</v>
      </c>
      <c r="O8961" s="19">
        <f>IF(G8961=(INDEX(Sexgroup,(MATCH('2. Princ. cat. — utilisation'!B$6,Sexgroup,0)),1)),1,0)</f>
        <v>0</v>
      </c>
      <c r="P8961" s="19">
        <f t="shared" si="139"/>
        <v>0</v>
      </c>
    </row>
    <row r="8962" spans="1:16" ht="15" x14ac:dyDescent="0.2">
      <c r="A8962" s="446">
        <v>10</v>
      </c>
      <c r="B8962" s="304" t="s">
        <v>511</v>
      </c>
      <c r="C8962" s="299" t="s">
        <v>791</v>
      </c>
      <c r="D8962" s="306" t="s">
        <v>44</v>
      </c>
      <c r="E8962" s="306" t="s">
        <v>592</v>
      </c>
      <c r="F8962" s="447" t="s">
        <v>939</v>
      </c>
      <c r="G8962" s="447" t="s">
        <v>872</v>
      </c>
      <c r="H8962" s="448">
        <v>2.8559999999999999</v>
      </c>
      <c r="I8962" s="449">
        <v>1578</v>
      </c>
      <c r="J8962" s="447">
        <v>101</v>
      </c>
      <c r="K8962" s="448">
        <v>6.3299999999999995E-2</v>
      </c>
      <c r="L8962" s="447">
        <v>52</v>
      </c>
      <c r="M8962" s="19">
        <f>IF(C8962=(INDEX(Juris,MATCH('2. Princ. cat. — utilisation'!$B$4,Juris,0),1)),1,0)</f>
        <v>0</v>
      </c>
      <c r="N8962" s="19">
        <f>IF(F8962=(INDEX(Agegroup, MATCH('2. Princ. cat. — utilisation'!$B$5,Agegroup,0),1)),1,0)</f>
        <v>0</v>
      </c>
      <c r="O8962" s="19">
        <f>IF(G8962=(INDEX(Sexgroup,(MATCH('2. Princ. cat. — utilisation'!B$6,Sexgroup,0)),1)),1,0)</f>
        <v>0</v>
      </c>
      <c r="P8962" s="19">
        <f t="shared" si="139"/>
        <v>0</v>
      </c>
    </row>
    <row r="8963" spans="1:16" ht="15" x14ac:dyDescent="0.2">
      <c r="A8963" s="446">
        <v>10</v>
      </c>
      <c r="B8963" s="304" t="s">
        <v>511</v>
      </c>
      <c r="C8963" s="299" t="s">
        <v>791</v>
      </c>
      <c r="D8963" s="306" t="s">
        <v>115</v>
      </c>
      <c r="E8963" s="306" t="s">
        <v>645</v>
      </c>
      <c r="F8963" s="447" t="s">
        <v>939</v>
      </c>
      <c r="G8963" s="447" t="s">
        <v>872</v>
      </c>
      <c r="H8963" s="448">
        <v>2.7473999999999998</v>
      </c>
      <c r="I8963" s="449">
        <v>1518</v>
      </c>
      <c r="J8963" s="447">
        <v>132.57</v>
      </c>
      <c r="K8963" s="448">
        <v>8.3099999999999993E-2</v>
      </c>
      <c r="L8963" s="447">
        <v>53</v>
      </c>
      <c r="M8963" s="19">
        <f>IF(C8963=(INDEX(Juris,MATCH('2. Princ. cat. — utilisation'!$B$4,Juris,0),1)),1,0)</f>
        <v>0</v>
      </c>
      <c r="N8963" s="19">
        <f>IF(F8963=(INDEX(Agegroup, MATCH('2. Princ. cat. — utilisation'!$B$5,Agegroup,0),1)),1,0)</f>
        <v>0</v>
      </c>
      <c r="O8963" s="19">
        <f>IF(G8963=(INDEX(Sexgroup,(MATCH('2. Princ. cat. — utilisation'!B$6,Sexgroup,0)),1)),1,0)</f>
        <v>0</v>
      </c>
      <c r="P8963" s="19">
        <f t="shared" si="139"/>
        <v>0</v>
      </c>
    </row>
    <row r="8964" spans="1:16" ht="15" x14ac:dyDescent="0.2">
      <c r="A8964" s="446">
        <v>10</v>
      </c>
      <c r="B8964" s="304" t="s">
        <v>511</v>
      </c>
      <c r="C8964" s="299" t="s">
        <v>791</v>
      </c>
      <c r="D8964" s="306" t="s">
        <v>87</v>
      </c>
      <c r="E8964" s="306" t="s">
        <v>564</v>
      </c>
      <c r="F8964" s="447" t="s">
        <v>939</v>
      </c>
      <c r="G8964" s="447" t="s">
        <v>872</v>
      </c>
      <c r="H8964" s="448">
        <v>2.7202000000000002</v>
      </c>
      <c r="I8964" s="449">
        <v>1503</v>
      </c>
      <c r="J8964" s="450">
        <v>22322.61</v>
      </c>
      <c r="K8964" s="448">
        <v>13.992699999999999</v>
      </c>
      <c r="L8964" s="447">
        <v>54</v>
      </c>
      <c r="M8964" s="19">
        <f>IF(C8964=(INDEX(Juris,MATCH('2. Princ. cat. — utilisation'!$B$4,Juris,0),1)),1,0)</f>
        <v>0</v>
      </c>
      <c r="N8964" s="19">
        <f>IF(F8964=(INDEX(Agegroup, MATCH('2. Princ. cat. — utilisation'!$B$5,Agegroup,0),1)),1,0)</f>
        <v>0</v>
      </c>
      <c r="O8964" s="19">
        <f>IF(G8964=(INDEX(Sexgroup,(MATCH('2. Princ. cat. — utilisation'!B$6,Sexgroup,0)),1)),1,0)</f>
        <v>0</v>
      </c>
      <c r="P8964" s="19">
        <f t="shared" si="139"/>
        <v>0</v>
      </c>
    </row>
    <row r="8965" spans="1:16" ht="15" x14ac:dyDescent="0.2">
      <c r="A8965" s="446">
        <v>10</v>
      </c>
      <c r="B8965" s="304" t="s">
        <v>511</v>
      </c>
      <c r="C8965" s="299" t="s">
        <v>791</v>
      </c>
      <c r="D8965" s="306" t="s">
        <v>15</v>
      </c>
      <c r="E8965" s="306" t="s">
        <v>586</v>
      </c>
      <c r="F8965" s="447" t="s">
        <v>939</v>
      </c>
      <c r="G8965" s="447" t="s">
        <v>872</v>
      </c>
      <c r="H8965" s="448">
        <v>2.6677</v>
      </c>
      <c r="I8965" s="449">
        <v>1474</v>
      </c>
      <c r="J8965" s="447">
        <v>625.65</v>
      </c>
      <c r="K8965" s="448">
        <v>0.39219999999999999</v>
      </c>
      <c r="L8965" s="447">
        <v>55</v>
      </c>
      <c r="M8965" s="19">
        <f>IF(C8965=(INDEX(Juris,MATCH('2. Princ. cat. — utilisation'!$B$4,Juris,0),1)),1,0)</f>
        <v>0</v>
      </c>
      <c r="N8965" s="19">
        <f>IF(F8965=(INDEX(Agegroup, MATCH('2. Princ. cat. — utilisation'!$B$5,Agegroup,0),1)),1,0)</f>
        <v>0</v>
      </c>
      <c r="O8965" s="19">
        <f>IF(G8965=(INDEX(Sexgroup,(MATCH('2. Princ. cat. — utilisation'!B$6,Sexgroup,0)),1)),1,0)</f>
        <v>0</v>
      </c>
      <c r="P8965" s="19">
        <f t="shared" si="139"/>
        <v>0</v>
      </c>
    </row>
    <row r="8966" spans="1:16" ht="15" x14ac:dyDescent="0.2">
      <c r="A8966" s="446">
        <v>10</v>
      </c>
      <c r="B8966" s="304" t="s">
        <v>511</v>
      </c>
      <c r="C8966" s="299" t="s">
        <v>791</v>
      </c>
      <c r="D8966" s="306" t="s">
        <v>147</v>
      </c>
      <c r="E8966" s="306" t="s">
        <v>670</v>
      </c>
      <c r="F8966" s="447" t="s">
        <v>939</v>
      </c>
      <c r="G8966" s="447" t="s">
        <v>872</v>
      </c>
      <c r="H8966" s="448">
        <v>2.6587000000000001</v>
      </c>
      <c r="I8966" s="449">
        <v>1469</v>
      </c>
      <c r="J8966" s="447">
        <v>258.02999999999997</v>
      </c>
      <c r="K8966" s="448">
        <v>0.16170000000000001</v>
      </c>
      <c r="L8966" s="447">
        <v>56</v>
      </c>
      <c r="M8966" s="19">
        <f>IF(C8966=(INDEX(Juris,MATCH('2. Princ. cat. — utilisation'!$B$4,Juris,0),1)),1,0)</f>
        <v>0</v>
      </c>
      <c r="N8966" s="19">
        <f>IF(F8966=(INDEX(Agegroup, MATCH('2. Princ. cat. — utilisation'!$B$5,Agegroup,0),1)),1,0)</f>
        <v>0</v>
      </c>
      <c r="O8966" s="19">
        <f>IF(G8966=(INDEX(Sexgroup,(MATCH('2. Princ. cat. — utilisation'!B$6,Sexgroup,0)),1)),1,0)</f>
        <v>0</v>
      </c>
      <c r="P8966" s="19">
        <f t="shared" si="139"/>
        <v>0</v>
      </c>
    </row>
    <row r="8967" spans="1:16" ht="15" x14ac:dyDescent="0.2">
      <c r="A8967" s="446">
        <v>10</v>
      </c>
      <c r="B8967" s="304" t="s">
        <v>511</v>
      </c>
      <c r="C8967" s="299" t="s">
        <v>791</v>
      </c>
      <c r="D8967" s="306" t="s">
        <v>150</v>
      </c>
      <c r="E8967" s="306" t="s">
        <v>221</v>
      </c>
      <c r="F8967" s="447" t="s">
        <v>939</v>
      </c>
      <c r="G8967" s="447" t="s">
        <v>872</v>
      </c>
      <c r="H8967" s="448">
        <v>2.5482999999999998</v>
      </c>
      <c r="I8967" s="449">
        <v>1408</v>
      </c>
      <c r="J8967" s="447">
        <v>116.82</v>
      </c>
      <c r="K8967" s="448">
        <v>7.3200000000000001E-2</v>
      </c>
      <c r="L8967" s="447">
        <v>57</v>
      </c>
      <c r="M8967" s="19">
        <f>IF(C8967=(INDEX(Juris,MATCH('2. Princ. cat. — utilisation'!$B$4,Juris,0),1)),1,0)</f>
        <v>0</v>
      </c>
      <c r="N8967" s="19">
        <f>IF(F8967=(INDEX(Agegroup, MATCH('2. Princ. cat. — utilisation'!$B$5,Agegroup,0),1)),1,0)</f>
        <v>0</v>
      </c>
      <c r="O8967" s="19">
        <f>IF(G8967=(INDEX(Sexgroup,(MATCH('2. Princ. cat. — utilisation'!B$6,Sexgroup,0)),1)),1,0)</f>
        <v>0</v>
      </c>
      <c r="P8967" s="19">
        <f t="shared" ref="P8967:P9030" si="140">IF(M8967=1,IF(N8967=1,IF(O8967=1,1,0),0),0)</f>
        <v>0</v>
      </c>
    </row>
    <row r="8968" spans="1:16" ht="15" x14ac:dyDescent="0.2">
      <c r="A8968" s="446">
        <v>10</v>
      </c>
      <c r="B8968" s="304" t="s">
        <v>511</v>
      </c>
      <c r="C8968" s="299" t="s">
        <v>791</v>
      </c>
      <c r="D8968" s="306" t="s">
        <v>60</v>
      </c>
      <c r="E8968" s="306" t="s">
        <v>616</v>
      </c>
      <c r="F8968" s="447" t="s">
        <v>939</v>
      </c>
      <c r="G8968" s="447" t="s">
        <v>872</v>
      </c>
      <c r="H8968" s="448">
        <v>2.4089</v>
      </c>
      <c r="I8968" s="449">
        <v>1331</v>
      </c>
      <c r="J8968" s="447">
        <v>297.14999999999998</v>
      </c>
      <c r="K8968" s="448">
        <v>0.18629999999999999</v>
      </c>
      <c r="L8968" s="447">
        <v>58</v>
      </c>
      <c r="M8968" s="19">
        <f>IF(C8968=(INDEX(Juris,MATCH('2. Princ. cat. — utilisation'!$B$4,Juris,0),1)),1,0)</f>
        <v>0</v>
      </c>
      <c r="N8968" s="19">
        <f>IF(F8968=(INDEX(Agegroup, MATCH('2. Princ. cat. — utilisation'!$B$5,Agegroup,0),1)),1,0)</f>
        <v>0</v>
      </c>
      <c r="O8968" s="19">
        <f>IF(G8968=(INDEX(Sexgroup,(MATCH('2. Princ. cat. — utilisation'!B$6,Sexgroup,0)),1)),1,0)</f>
        <v>0</v>
      </c>
      <c r="P8968" s="19">
        <f t="shared" si="140"/>
        <v>0</v>
      </c>
    </row>
    <row r="8969" spans="1:16" ht="15" x14ac:dyDescent="0.2">
      <c r="A8969" s="446">
        <v>10</v>
      </c>
      <c r="B8969" s="304" t="s">
        <v>511</v>
      </c>
      <c r="C8969" s="299" t="s">
        <v>791</v>
      </c>
      <c r="D8969" s="306" t="s">
        <v>25</v>
      </c>
      <c r="E8969" s="306" t="s">
        <v>634</v>
      </c>
      <c r="F8969" s="447" t="s">
        <v>939</v>
      </c>
      <c r="G8969" s="447" t="s">
        <v>872</v>
      </c>
      <c r="H8969" s="448">
        <v>2.3925999999999998</v>
      </c>
      <c r="I8969" s="449">
        <v>1322</v>
      </c>
      <c r="J8969" s="447">
        <v>146.11000000000001</v>
      </c>
      <c r="K8969" s="448">
        <v>9.1600000000000001E-2</v>
      </c>
      <c r="L8969" s="447">
        <v>59</v>
      </c>
      <c r="M8969" s="19">
        <f>IF(C8969=(INDEX(Juris,MATCH('2. Princ. cat. — utilisation'!$B$4,Juris,0),1)),1,0)</f>
        <v>0</v>
      </c>
      <c r="N8969" s="19">
        <f>IF(F8969=(INDEX(Agegroup, MATCH('2. Princ. cat. — utilisation'!$B$5,Agegroup,0),1)),1,0)</f>
        <v>0</v>
      </c>
      <c r="O8969" s="19">
        <f>IF(G8969=(INDEX(Sexgroup,(MATCH('2. Princ. cat. — utilisation'!B$6,Sexgroup,0)),1)),1,0)</f>
        <v>0</v>
      </c>
      <c r="P8969" s="19">
        <f t="shared" si="140"/>
        <v>0</v>
      </c>
    </row>
    <row r="8970" spans="1:16" ht="15" x14ac:dyDescent="0.2">
      <c r="A8970" s="446">
        <v>10</v>
      </c>
      <c r="B8970" s="304" t="s">
        <v>511</v>
      </c>
      <c r="C8970" s="299" t="s">
        <v>791</v>
      </c>
      <c r="D8970" s="306" t="s">
        <v>21</v>
      </c>
      <c r="E8970" s="306" t="s">
        <v>594</v>
      </c>
      <c r="F8970" s="447" t="s">
        <v>939</v>
      </c>
      <c r="G8970" s="447" t="s">
        <v>872</v>
      </c>
      <c r="H8970" s="448">
        <v>2.3744999999999998</v>
      </c>
      <c r="I8970" s="449">
        <v>1312</v>
      </c>
      <c r="J8970" s="447">
        <v>354.84</v>
      </c>
      <c r="K8970" s="448">
        <v>0.22239999999999999</v>
      </c>
      <c r="L8970" s="447">
        <v>60</v>
      </c>
      <c r="M8970" s="19">
        <f>IF(C8970=(INDEX(Juris,MATCH('2. Princ. cat. — utilisation'!$B$4,Juris,0),1)),1,0)</f>
        <v>0</v>
      </c>
      <c r="N8970" s="19">
        <f>IF(F8970=(INDEX(Agegroup, MATCH('2. Princ. cat. — utilisation'!$B$5,Agegroup,0),1)),1,0)</f>
        <v>0</v>
      </c>
      <c r="O8970" s="19">
        <f>IF(G8970=(INDEX(Sexgroup,(MATCH('2. Princ. cat. — utilisation'!B$6,Sexgroup,0)),1)),1,0)</f>
        <v>0</v>
      </c>
      <c r="P8970" s="19">
        <f t="shared" si="140"/>
        <v>0</v>
      </c>
    </row>
    <row r="8971" spans="1:16" ht="15" x14ac:dyDescent="0.2">
      <c r="A8971" s="446">
        <v>10</v>
      </c>
      <c r="B8971" s="304" t="s">
        <v>511</v>
      </c>
      <c r="C8971" s="299" t="s">
        <v>791</v>
      </c>
      <c r="D8971" s="306" t="s">
        <v>35</v>
      </c>
      <c r="E8971" s="306" t="s">
        <v>843</v>
      </c>
      <c r="F8971" s="447" t="s">
        <v>939</v>
      </c>
      <c r="G8971" s="447" t="s">
        <v>872</v>
      </c>
      <c r="H8971" s="448">
        <v>2.2406000000000001</v>
      </c>
      <c r="I8971" s="449">
        <v>1238</v>
      </c>
      <c r="J8971" s="447">
        <v>71.67</v>
      </c>
      <c r="K8971" s="448">
        <v>4.4900000000000002E-2</v>
      </c>
      <c r="L8971" s="447">
        <v>61</v>
      </c>
      <c r="M8971" s="19">
        <f>IF(C8971=(INDEX(Juris,MATCH('2. Princ. cat. — utilisation'!$B$4,Juris,0),1)),1,0)</f>
        <v>0</v>
      </c>
      <c r="N8971" s="19">
        <f>IF(F8971=(INDEX(Agegroup, MATCH('2. Princ. cat. — utilisation'!$B$5,Agegroup,0),1)),1,0)</f>
        <v>0</v>
      </c>
      <c r="O8971" s="19">
        <f>IF(G8971=(INDEX(Sexgroup,(MATCH('2. Princ. cat. — utilisation'!B$6,Sexgroup,0)),1)),1,0)</f>
        <v>0</v>
      </c>
      <c r="P8971" s="19">
        <f t="shared" si="140"/>
        <v>0</v>
      </c>
    </row>
    <row r="8972" spans="1:16" ht="15" x14ac:dyDescent="0.2">
      <c r="A8972" s="446">
        <v>10</v>
      </c>
      <c r="B8972" s="304" t="s">
        <v>511</v>
      </c>
      <c r="C8972" s="299" t="s">
        <v>791</v>
      </c>
      <c r="D8972" s="306" t="s">
        <v>45</v>
      </c>
      <c r="E8972" s="306" t="s">
        <v>660</v>
      </c>
      <c r="F8972" s="447" t="s">
        <v>939</v>
      </c>
      <c r="G8972" s="447" t="s">
        <v>872</v>
      </c>
      <c r="H8972" s="448">
        <v>2.2296999999999998</v>
      </c>
      <c r="I8972" s="449">
        <v>1232</v>
      </c>
      <c r="J8972" s="447">
        <v>47.47</v>
      </c>
      <c r="K8972" s="448">
        <v>2.98E-2</v>
      </c>
      <c r="L8972" s="447">
        <v>62</v>
      </c>
      <c r="M8972" s="19">
        <f>IF(C8972=(INDEX(Juris,MATCH('2. Princ. cat. — utilisation'!$B$4,Juris,0),1)),1,0)</f>
        <v>0</v>
      </c>
      <c r="N8972" s="19">
        <f>IF(F8972=(INDEX(Agegroup, MATCH('2. Princ. cat. — utilisation'!$B$5,Agegroup,0),1)),1,0)</f>
        <v>0</v>
      </c>
      <c r="O8972" s="19">
        <f>IF(G8972=(INDEX(Sexgroup,(MATCH('2. Princ. cat. — utilisation'!B$6,Sexgroup,0)),1)),1,0)</f>
        <v>0</v>
      </c>
      <c r="P8972" s="19">
        <f t="shared" si="140"/>
        <v>0</v>
      </c>
    </row>
    <row r="8973" spans="1:16" ht="15" x14ac:dyDescent="0.2">
      <c r="A8973" s="446">
        <v>10</v>
      </c>
      <c r="B8973" s="304" t="s">
        <v>511</v>
      </c>
      <c r="C8973" s="299" t="s">
        <v>791</v>
      </c>
      <c r="D8973" s="306" t="s">
        <v>149</v>
      </c>
      <c r="E8973" s="306" t="s">
        <v>723</v>
      </c>
      <c r="F8973" s="447" t="s">
        <v>939</v>
      </c>
      <c r="G8973" s="447" t="s">
        <v>872</v>
      </c>
      <c r="H8973" s="448">
        <v>2.0343</v>
      </c>
      <c r="I8973" s="449">
        <v>1124</v>
      </c>
      <c r="J8973" s="447">
        <v>26.05</v>
      </c>
      <c r="K8973" s="448">
        <v>1.6299999999999999E-2</v>
      </c>
      <c r="L8973" s="447">
        <v>63</v>
      </c>
      <c r="M8973" s="19">
        <f>IF(C8973=(INDEX(Juris,MATCH('2. Princ. cat. — utilisation'!$B$4,Juris,0),1)),1,0)</f>
        <v>0</v>
      </c>
      <c r="N8973" s="19">
        <f>IF(F8973=(INDEX(Agegroup, MATCH('2. Princ. cat. — utilisation'!$B$5,Agegroup,0),1)),1,0)</f>
        <v>0</v>
      </c>
      <c r="O8973" s="19">
        <f>IF(G8973=(INDEX(Sexgroup,(MATCH('2. Princ. cat. — utilisation'!B$6,Sexgroup,0)),1)),1,0)</f>
        <v>0</v>
      </c>
      <c r="P8973" s="19">
        <f t="shared" si="140"/>
        <v>0</v>
      </c>
    </row>
    <row r="8974" spans="1:16" ht="15" x14ac:dyDescent="0.2">
      <c r="A8974" s="446">
        <v>10</v>
      </c>
      <c r="B8974" s="304" t="s">
        <v>511</v>
      </c>
      <c r="C8974" s="299" t="s">
        <v>791</v>
      </c>
      <c r="D8974" s="306" t="s">
        <v>110</v>
      </c>
      <c r="E8974" s="306" t="s">
        <v>721</v>
      </c>
      <c r="F8974" s="447" t="s">
        <v>939</v>
      </c>
      <c r="G8974" s="447" t="s">
        <v>872</v>
      </c>
      <c r="H8974" s="448">
        <v>2.0034999999999998</v>
      </c>
      <c r="I8974" s="449">
        <v>1107</v>
      </c>
      <c r="J8974" s="447">
        <v>22.51</v>
      </c>
      <c r="K8974" s="448">
        <v>1.41E-2</v>
      </c>
      <c r="L8974" s="447">
        <v>64</v>
      </c>
      <c r="M8974" s="19">
        <f>IF(C8974=(INDEX(Juris,MATCH('2. Princ. cat. — utilisation'!$B$4,Juris,0),1)),1,0)</f>
        <v>0</v>
      </c>
      <c r="N8974" s="19">
        <f>IF(F8974=(INDEX(Agegroup, MATCH('2. Princ. cat. — utilisation'!$B$5,Agegroup,0),1)),1,0)</f>
        <v>0</v>
      </c>
      <c r="O8974" s="19">
        <f>IF(G8974=(INDEX(Sexgroup,(MATCH('2. Princ. cat. — utilisation'!B$6,Sexgroup,0)),1)),1,0)</f>
        <v>0</v>
      </c>
      <c r="P8974" s="19">
        <f t="shared" si="140"/>
        <v>0</v>
      </c>
    </row>
    <row r="8975" spans="1:16" ht="15" x14ac:dyDescent="0.2">
      <c r="A8975" s="446">
        <v>10</v>
      </c>
      <c r="B8975" s="304" t="s">
        <v>511</v>
      </c>
      <c r="C8975" s="299" t="s">
        <v>791</v>
      </c>
      <c r="D8975" s="306" t="s">
        <v>121</v>
      </c>
      <c r="E8975" s="306" t="s">
        <v>720</v>
      </c>
      <c r="F8975" s="447" t="s">
        <v>939</v>
      </c>
      <c r="G8975" s="447" t="s">
        <v>872</v>
      </c>
      <c r="H8975" s="448">
        <v>1.9981</v>
      </c>
      <c r="I8975" s="449">
        <v>1104</v>
      </c>
      <c r="J8975" s="447">
        <v>13.31</v>
      </c>
      <c r="K8975" s="448">
        <v>8.3000000000000001E-3</v>
      </c>
      <c r="L8975" s="447">
        <v>65</v>
      </c>
      <c r="M8975" s="19">
        <f>IF(C8975=(INDEX(Juris,MATCH('2. Princ. cat. — utilisation'!$B$4,Juris,0),1)),1,0)</f>
        <v>0</v>
      </c>
      <c r="N8975" s="19">
        <f>IF(F8975=(INDEX(Agegroup, MATCH('2. Princ. cat. — utilisation'!$B$5,Agegroup,0),1)),1,0)</f>
        <v>0</v>
      </c>
      <c r="O8975" s="19">
        <f>IF(G8975=(INDEX(Sexgroup,(MATCH('2. Princ. cat. — utilisation'!B$6,Sexgroup,0)),1)),1,0)</f>
        <v>0</v>
      </c>
      <c r="P8975" s="19">
        <f t="shared" si="140"/>
        <v>0</v>
      </c>
    </row>
    <row r="8976" spans="1:16" ht="15" x14ac:dyDescent="0.2">
      <c r="A8976" s="446">
        <v>10</v>
      </c>
      <c r="B8976" s="304" t="s">
        <v>511</v>
      </c>
      <c r="C8976" s="299" t="s">
        <v>791</v>
      </c>
      <c r="D8976" s="306" t="s">
        <v>195</v>
      </c>
      <c r="E8976" s="306" t="s">
        <v>725</v>
      </c>
      <c r="F8976" s="447" t="s">
        <v>939</v>
      </c>
      <c r="G8976" s="447" t="s">
        <v>872</v>
      </c>
      <c r="H8976" s="448">
        <v>1.9220999999999999</v>
      </c>
      <c r="I8976" s="449">
        <v>1062</v>
      </c>
      <c r="J8976" s="447">
        <v>39.840000000000003</v>
      </c>
      <c r="K8976" s="448">
        <v>2.5000000000000001E-2</v>
      </c>
      <c r="L8976" s="447">
        <v>66</v>
      </c>
      <c r="M8976" s="19">
        <f>IF(C8976=(INDEX(Juris,MATCH('2. Princ. cat. — utilisation'!$B$4,Juris,0),1)),1,0)</f>
        <v>0</v>
      </c>
      <c r="N8976" s="19">
        <f>IF(F8976=(INDEX(Agegroup, MATCH('2. Princ. cat. — utilisation'!$B$5,Agegroup,0),1)),1,0)</f>
        <v>0</v>
      </c>
      <c r="O8976" s="19">
        <f>IF(G8976=(INDEX(Sexgroup,(MATCH('2. Princ. cat. — utilisation'!B$6,Sexgroup,0)),1)),1,0)</f>
        <v>0</v>
      </c>
      <c r="P8976" s="19">
        <f t="shared" si="140"/>
        <v>0</v>
      </c>
    </row>
    <row r="8977" spans="1:16" ht="15" x14ac:dyDescent="0.2">
      <c r="A8977" s="446">
        <v>10</v>
      </c>
      <c r="B8977" s="304" t="s">
        <v>511</v>
      </c>
      <c r="C8977" s="299" t="s">
        <v>791</v>
      </c>
      <c r="D8977" s="306" t="s">
        <v>171</v>
      </c>
      <c r="E8977" s="306" t="s">
        <v>714</v>
      </c>
      <c r="F8977" s="447" t="s">
        <v>939</v>
      </c>
      <c r="G8977" s="447" t="s">
        <v>872</v>
      </c>
      <c r="H8977" s="448">
        <v>1.913</v>
      </c>
      <c r="I8977" s="449">
        <v>1057</v>
      </c>
      <c r="J8977" s="447">
        <v>37.950000000000003</v>
      </c>
      <c r="K8977" s="448">
        <v>2.3800000000000002E-2</v>
      </c>
      <c r="L8977" s="447">
        <v>67</v>
      </c>
      <c r="M8977" s="19">
        <f>IF(C8977=(INDEX(Juris,MATCH('2. Princ. cat. — utilisation'!$B$4,Juris,0),1)),1,0)</f>
        <v>0</v>
      </c>
      <c r="N8977" s="19">
        <f>IF(F8977=(INDEX(Agegroup, MATCH('2. Princ. cat. — utilisation'!$B$5,Agegroup,0),1)),1,0)</f>
        <v>0</v>
      </c>
      <c r="O8977" s="19">
        <f>IF(G8977=(INDEX(Sexgroup,(MATCH('2. Princ. cat. — utilisation'!B$6,Sexgroup,0)),1)),1,0)</f>
        <v>0</v>
      </c>
      <c r="P8977" s="19">
        <f t="shared" si="140"/>
        <v>0</v>
      </c>
    </row>
    <row r="8978" spans="1:16" ht="15" x14ac:dyDescent="0.2">
      <c r="A8978" s="446">
        <v>10</v>
      </c>
      <c r="B8978" s="304" t="s">
        <v>511</v>
      </c>
      <c r="C8978" s="299" t="s">
        <v>791</v>
      </c>
      <c r="D8978" s="306" t="s">
        <v>13</v>
      </c>
      <c r="E8978" s="306" t="s">
        <v>582</v>
      </c>
      <c r="F8978" s="447" t="s">
        <v>939</v>
      </c>
      <c r="G8978" s="447" t="s">
        <v>872</v>
      </c>
      <c r="H8978" s="448">
        <v>1.8026</v>
      </c>
      <c r="I8978" s="449">
        <v>996</v>
      </c>
      <c r="J8978" s="450">
        <v>6863.68</v>
      </c>
      <c r="K8978" s="448">
        <v>4.3023999999999996</v>
      </c>
      <c r="L8978" s="447">
        <v>68</v>
      </c>
      <c r="M8978" s="19">
        <f>IF(C8978=(INDEX(Juris,MATCH('2. Princ. cat. — utilisation'!$B$4,Juris,0),1)),1,0)</f>
        <v>0</v>
      </c>
      <c r="N8978" s="19">
        <f>IF(F8978=(INDEX(Agegroup, MATCH('2. Princ. cat. — utilisation'!$B$5,Agegroup,0),1)),1,0)</f>
        <v>0</v>
      </c>
      <c r="O8978" s="19">
        <f>IF(G8978=(INDEX(Sexgroup,(MATCH('2. Princ. cat. — utilisation'!B$6,Sexgroup,0)),1)),1,0)</f>
        <v>0</v>
      </c>
      <c r="P8978" s="19">
        <f t="shared" si="140"/>
        <v>0</v>
      </c>
    </row>
    <row r="8979" spans="1:16" ht="15" x14ac:dyDescent="0.2">
      <c r="A8979" s="446">
        <v>10</v>
      </c>
      <c r="B8979" s="304" t="s">
        <v>511</v>
      </c>
      <c r="C8979" s="299" t="s">
        <v>791</v>
      </c>
      <c r="D8979" s="306" t="s">
        <v>27</v>
      </c>
      <c r="E8979" s="306" t="s">
        <v>565</v>
      </c>
      <c r="F8979" s="447" t="s">
        <v>939</v>
      </c>
      <c r="G8979" s="447" t="s">
        <v>872</v>
      </c>
      <c r="H8979" s="448">
        <v>1.7737000000000001</v>
      </c>
      <c r="I8979" s="449">
        <v>980</v>
      </c>
      <c r="J8979" s="447">
        <v>720.31</v>
      </c>
      <c r="K8979" s="448">
        <v>0.45150000000000001</v>
      </c>
      <c r="L8979" s="447">
        <v>69</v>
      </c>
      <c r="M8979" s="19">
        <f>IF(C8979=(INDEX(Juris,MATCH('2. Princ. cat. — utilisation'!$B$4,Juris,0),1)),1,0)</f>
        <v>0</v>
      </c>
      <c r="N8979" s="19">
        <f>IF(F8979=(INDEX(Agegroup, MATCH('2. Princ. cat. — utilisation'!$B$5,Agegroup,0),1)),1,0)</f>
        <v>0</v>
      </c>
      <c r="O8979" s="19">
        <f>IF(G8979=(INDEX(Sexgroup,(MATCH('2. Princ. cat. — utilisation'!B$6,Sexgroup,0)),1)),1,0)</f>
        <v>0</v>
      </c>
      <c r="P8979" s="19">
        <f t="shared" si="140"/>
        <v>0</v>
      </c>
    </row>
    <row r="8980" spans="1:16" ht="15" x14ac:dyDescent="0.2">
      <c r="A8980" s="446">
        <v>10</v>
      </c>
      <c r="B8980" s="304" t="s">
        <v>511</v>
      </c>
      <c r="C8980" s="299" t="s">
        <v>791</v>
      </c>
      <c r="D8980" s="306" t="s">
        <v>122</v>
      </c>
      <c r="E8980" s="306" t="s">
        <v>123</v>
      </c>
      <c r="F8980" s="447" t="s">
        <v>939</v>
      </c>
      <c r="G8980" s="447" t="s">
        <v>872</v>
      </c>
      <c r="H8980" s="448">
        <v>1.7645999999999999</v>
      </c>
      <c r="I8980" s="449">
        <v>975</v>
      </c>
      <c r="J8980" s="447">
        <v>21.03</v>
      </c>
      <c r="K8980" s="448">
        <v>1.32E-2</v>
      </c>
      <c r="L8980" s="447">
        <v>70</v>
      </c>
      <c r="M8980" s="19">
        <f>IF(C8980=(INDEX(Juris,MATCH('2. Princ. cat. — utilisation'!$B$4,Juris,0),1)),1,0)</f>
        <v>0</v>
      </c>
      <c r="N8980" s="19">
        <f>IF(F8980=(INDEX(Agegroup, MATCH('2. Princ. cat. — utilisation'!$B$5,Agegroup,0),1)),1,0)</f>
        <v>0</v>
      </c>
      <c r="O8980" s="19">
        <f>IF(G8980=(INDEX(Sexgroup,(MATCH('2. Princ. cat. — utilisation'!B$6,Sexgroup,0)),1)),1,0)</f>
        <v>0</v>
      </c>
      <c r="P8980" s="19">
        <f t="shared" si="140"/>
        <v>0</v>
      </c>
    </row>
    <row r="8981" spans="1:16" ht="15" x14ac:dyDescent="0.2">
      <c r="A8981" s="446">
        <v>10</v>
      </c>
      <c r="B8981" s="304" t="s">
        <v>511</v>
      </c>
      <c r="C8981" s="299" t="s">
        <v>791</v>
      </c>
      <c r="D8981" s="306" t="s">
        <v>185</v>
      </c>
      <c r="E8981" s="306" t="s">
        <v>633</v>
      </c>
      <c r="F8981" s="447" t="s">
        <v>939</v>
      </c>
      <c r="G8981" s="447" t="s">
        <v>872</v>
      </c>
      <c r="H8981" s="448">
        <v>1.7283999999999999</v>
      </c>
      <c r="I8981" s="449">
        <v>955</v>
      </c>
      <c r="J8981" s="447">
        <v>123.19</v>
      </c>
      <c r="K8981" s="448">
        <v>7.7200000000000005E-2</v>
      </c>
      <c r="L8981" s="447">
        <v>71</v>
      </c>
      <c r="M8981" s="19">
        <f>IF(C8981=(INDEX(Juris,MATCH('2. Princ. cat. — utilisation'!$B$4,Juris,0),1)),1,0)</f>
        <v>0</v>
      </c>
      <c r="N8981" s="19">
        <f>IF(F8981=(INDEX(Agegroup, MATCH('2. Princ. cat. — utilisation'!$B$5,Agegroup,0),1)),1,0)</f>
        <v>0</v>
      </c>
      <c r="O8981" s="19">
        <f>IF(G8981=(INDEX(Sexgroup,(MATCH('2. Princ. cat. — utilisation'!B$6,Sexgroup,0)),1)),1,0)</f>
        <v>0</v>
      </c>
      <c r="P8981" s="19">
        <f t="shared" si="140"/>
        <v>0</v>
      </c>
    </row>
    <row r="8982" spans="1:16" ht="15" x14ac:dyDescent="0.2">
      <c r="A8982" s="446">
        <v>10</v>
      </c>
      <c r="B8982" s="304" t="s">
        <v>511</v>
      </c>
      <c r="C8982" s="299" t="s">
        <v>791</v>
      </c>
      <c r="D8982" s="306" t="s">
        <v>159</v>
      </c>
      <c r="E8982" s="306" t="s">
        <v>585</v>
      </c>
      <c r="F8982" s="447" t="s">
        <v>939</v>
      </c>
      <c r="G8982" s="447" t="s">
        <v>872</v>
      </c>
      <c r="H8982" s="448">
        <v>1.6958</v>
      </c>
      <c r="I8982" s="449">
        <v>937</v>
      </c>
      <c r="J8982" s="447">
        <v>674.59</v>
      </c>
      <c r="K8982" s="448">
        <v>0.4229</v>
      </c>
      <c r="L8982" s="447">
        <v>72</v>
      </c>
      <c r="M8982" s="19">
        <f>IF(C8982=(INDEX(Juris,MATCH('2. Princ. cat. — utilisation'!$B$4,Juris,0),1)),1,0)</f>
        <v>0</v>
      </c>
      <c r="N8982" s="19">
        <f>IF(F8982=(INDEX(Agegroup, MATCH('2. Princ. cat. — utilisation'!$B$5,Agegroup,0),1)),1,0)</f>
        <v>0</v>
      </c>
      <c r="O8982" s="19">
        <f>IF(G8982=(INDEX(Sexgroup,(MATCH('2. Princ. cat. — utilisation'!B$6,Sexgroup,0)),1)),1,0)</f>
        <v>0</v>
      </c>
      <c r="P8982" s="19">
        <f t="shared" si="140"/>
        <v>0</v>
      </c>
    </row>
    <row r="8983" spans="1:16" ht="15" x14ac:dyDescent="0.2">
      <c r="A8983" s="446">
        <v>10</v>
      </c>
      <c r="B8983" s="304" t="s">
        <v>511</v>
      </c>
      <c r="C8983" s="299" t="s">
        <v>791</v>
      </c>
      <c r="D8983" s="306" t="s">
        <v>133</v>
      </c>
      <c r="E8983" s="306" t="s">
        <v>684</v>
      </c>
      <c r="F8983" s="447" t="s">
        <v>939</v>
      </c>
      <c r="G8983" s="447" t="s">
        <v>872</v>
      </c>
      <c r="H8983" s="448">
        <v>1.6777</v>
      </c>
      <c r="I8983" s="449">
        <v>927</v>
      </c>
      <c r="J8983" s="447">
        <v>58.49</v>
      </c>
      <c r="K8983" s="448">
        <v>3.6700000000000003E-2</v>
      </c>
      <c r="L8983" s="447">
        <v>73</v>
      </c>
      <c r="M8983" s="19">
        <f>IF(C8983=(INDEX(Juris,MATCH('2. Princ. cat. — utilisation'!$B$4,Juris,0),1)),1,0)</f>
        <v>0</v>
      </c>
      <c r="N8983" s="19">
        <f>IF(F8983=(INDEX(Agegroup, MATCH('2. Princ. cat. — utilisation'!$B$5,Agegroup,0),1)),1,0)</f>
        <v>0</v>
      </c>
      <c r="O8983" s="19">
        <f>IF(G8983=(INDEX(Sexgroup,(MATCH('2. Princ. cat. — utilisation'!B$6,Sexgroup,0)),1)),1,0)</f>
        <v>0</v>
      </c>
      <c r="P8983" s="19">
        <f t="shared" si="140"/>
        <v>0</v>
      </c>
    </row>
    <row r="8984" spans="1:16" ht="15" x14ac:dyDescent="0.2">
      <c r="A8984" s="446">
        <v>10</v>
      </c>
      <c r="B8984" s="304" t="s">
        <v>511</v>
      </c>
      <c r="C8984" s="299" t="s">
        <v>791</v>
      </c>
      <c r="D8984" s="306" t="s">
        <v>120</v>
      </c>
      <c r="E8984" s="306" t="s">
        <v>714</v>
      </c>
      <c r="F8984" s="447" t="s">
        <v>939</v>
      </c>
      <c r="G8984" s="447" t="s">
        <v>872</v>
      </c>
      <c r="H8984" s="448">
        <v>1.6541999999999999</v>
      </c>
      <c r="I8984" s="449">
        <v>914</v>
      </c>
      <c r="J8984" s="447">
        <v>18.52</v>
      </c>
      <c r="K8984" s="448">
        <v>1.1599999999999999E-2</v>
      </c>
      <c r="L8984" s="447">
        <v>74</v>
      </c>
      <c r="M8984" s="19">
        <f>IF(C8984=(INDEX(Juris,MATCH('2. Princ. cat. — utilisation'!$B$4,Juris,0),1)),1,0)</f>
        <v>0</v>
      </c>
      <c r="N8984" s="19">
        <f>IF(F8984=(INDEX(Agegroup, MATCH('2. Princ. cat. — utilisation'!$B$5,Agegroup,0),1)),1,0)</f>
        <v>0</v>
      </c>
      <c r="O8984" s="19">
        <f>IF(G8984=(INDEX(Sexgroup,(MATCH('2. Princ. cat. — utilisation'!B$6,Sexgroup,0)),1)),1,0)</f>
        <v>0</v>
      </c>
      <c r="P8984" s="19">
        <f t="shared" si="140"/>
        <v>0</v>
      </c>
    </row>
    <row r="8985" spans="1:16" ht="15" x14ac:dyDescent="0.2">
      <c r="A8985" s="446">
        <v>10</v>
      </c>
      <c r="B8985" s="304" t="s">
        <v>511</v>
      </c>
      <c r="C8985" s="299" t="s">
        <v>791</v>
      </c>
      <c r="D8985" s="306" t="s">
        <v>452</v>
      </c>
      <c r="E8985" s="306" t="s">
        <v>828</v>
      </c>
      <c r="F8985" s="447" t="s">
        <v>939</v>
      </c>
      <c r="G8985" s="447" t="s">
        <v>872</v>
      </c>
      <c r="H8985" s="448">
        <v>1.6325000000000001</v>
      </c>
      <c r="I8985" s="449">
        <v>902</v>
      </c>
      <c r="J8985" s="450">
        <v>1341.57</v>
      </c>
      <c r="K8985" s="448">
        <v>0.84099999999999997</v>
      </c>
      <c r="L8985" s="447">
        <v>75</v>
      </c>
      <c r="M8985" s="19">
        <f>IF(C8985=(INDEX(Juris,MATCH('2. Princ. cat. — utilisation'!$B$4,Juris,0),1)),1,0)</f>
        <v>0</v>
      </c>
      <c r="N8985" s="19">
        <f>IF(F8985=(INDEX(Agegroup, MATCH('2. Princ. cat. — utilisation'!$B$5,Agegroup,0),1)),1,0)</f>
        <v>0</v>
      </c>
      <c r="O8985" s="19">
        <f>IF(G8985=(INDEX(Sexgroup,(MATCH('2. Princ. cat. — utilisation'!B$6,Sexgroup,0)),1)),1,0)</f>
        <v>0</v>
      </c>
      <c r="P8985" s="19">
        <f t="shared" si="140"/>
        <v>0</v>
      </c>
    </row>
    <row r="8986" spans="1:16" ht="15" x14ac:dyDescent="0.2">
      <c r="A8986" s="446">
        <v>10</v>
      </c>
      <c r="B8986" s="304" t="s">
        <v>511</v>
      </c>
      <c r="C8986" s="299" t="s">
        <v>791</v>
      </c>
      <c r="D8986" s="306" t="s">
        <v>51</v>
      </c>
      <c r="E8986" s="306" t="s">
        <v>619</v>
      </c>
      <c r="F8986" s="447" t="s">
        <v>939</v>
      </c>
      <c r="G8986" s="447" t="s">
        <v>872</v>
      </c>
      <c r="H8986" s="448">
        <v>1.6271</v>
      </c>
      <c r="I8986" s="449">
        <v>899</v>
      </c>
      <c r="J8986" s="447">
        <v>691.64</v>
      </c>
      <c r="K8986" s="448">
        <v>0.43359999999999999</v>
      </c>
      <c r="L8986" s="447">
        <v>76</v>
      </c>
      <c r="M8986" s="19">
        <f>IF(C8986=(INDEX(Juris,MATCH('2. Princ. cat. — utilisation'!$B$4,Juris,0),1)),1,0)</f>
        <v>0</v>
      </c>
      <c r="N8986" s="19">
        <f>IF(F8986=(INDEX(Agegroup, MATCH('2. Princ. cat. — utilisation'!$B$5,Agegroup,0),1)),1,0)</f>
        <v>0</v>
      </c>
      <c r="O8986" s="19">
        <f>IF(G8986=(INDEX(Sexgroup,(MATCH('2. Princ. cat. — utilisation'!B$6,Sexgroup,0)),1)),1,0)</f>
        <v>0</v>
      </c>
      <c r="P8986" s="19">
        <f t="shared" si="140"/>
        <v>0</v>
      </c>
    </row>
    <row r="8987" spans="1:16" ht="15" x14ac:dyDescent="0.2">
      <c r="A8987" s="446">
        <v>10</v>
      </c>
      <c r="B8987" s="304" t="s">
        <v>511</v>
      </c>
      <c r="C8987" s="299" t="s">
        <v>791</v>
      </c>
      <c r="D8987" s="306" t="s">
        <v>118</v>
      </c>
      <c r="E8987" s="306" t="s">
        <v>614</v>
      </c>
      <c r="F8987" s="447" t="s">
        <v>939</v>
      </c>
      <c r="G8987" s="447" t="s">
        <v>872</v>
      </c>
      <c r="H8987" s="448">
        <v>1.5835999999999999</v>
      </c>
      <c r="I8987" s="449">
        <v>875</v>
      </c>
      <c r="J8987" s="447">
        <v>27.01</v>
      </c>
      <c r="K8987" s="448">
        <v>1.6899999999999998E-2</v>
      </c>
      <c r="L8987" s="447">
        <v>77</v>
      </c>
      <c r="M8987" s="19">
        <f>IF(C8987=(INDEX(Juris,MATCH('2. Princ. cat. — utilisation'!$B$4,Juris,0),1)),1,0)</f>
        <v>0</v>
      </c>
      <c r="N8987" s="19">
        <f>IF(F8987=(INDEX(Agegroup, MATCH('2. Princ. cat. — utilisation'!$B$5,Agegroup,0),1)),1,0)</f>
        <v>0</v>
      </c>
      <c r="O8987" s="19">
        <f>IF(G8987=(INDEX(Sexgroup,(MATCH('2. Princ. cat. — utilisation'!B$6,Sexgroup,0)),1)),1,0)</f>
        <v>0</v>
      </c>
      <c r="P8987" s="19">
        <f t="shared" si="140"/>
        <v>0</v>
      </c>
    </row>
    <row r="8988" spans="1:16" ht="15" x14ac:dyDescent="0.2">
      <c r="A8988" s="446">
        <v>10</v>
      </c>
      <c r="B8988" s="304" t="s">
        <v>511</v>
      </c>
      <c r="C8988" s="299" t="s">
        <v>791</v>
      </c>
      <c r="D8988" s="306" t="s">
        <v>126</v>
      </c>
      <c r="E8988" s="306" t="s">
        <v>709</v>
      </c>
      <c r="F8988" s="447" t="s">
        <v>939</v>
      </c>
      <c r="G8988" s="447" t="s">
        <v>872</v>
      </c>
      <c r="H8988" s="448">
        <v>1.5438000000000001</v>
      </c>
      <c r="I8988" s="449">
        <v>853</v>
      </c>
      <c r="J8988" s="447">
        <v>40.01</v>
      </c>
      <c r="K8988" s="448">
        <v>2.5100000000000001E-2</v>
      </c>
      <c r="L8988" s="447">
        <v>78</v>
      </c>
      <c r="M8988" s="19">
        <f>IF(C8988=(INDEX(Juris,MATCH('2. Princ. cat. — utilisation'!$B$4,Juris,0),1)),1,0)</f>
        <v>0</v>
      </c>
      <c r="N8988" s="19">
        <f>IF(F8988=(INDEX(Agegroup, MATCH('2. Princ. cat. — utilisation'!$B$5,Agegroup,0),1)),1,0)</f>
        <v>0</v>
      </c>
      <c r="O8988" s="19">
        <f>IF(G8988=(INDEX(Sexgroup,(MATCH('2. Princ. cat. — utilisation'!B$6,Sexgroup,0)),1)),1,0)</f>
        <v>0</v>
      </c>
      <c r="P8988" s="19">
        <f t="shared" si="140"/>
        <v>0</v>
      </c>
    </row>
    <row r="8989" spans="1:16" ht="15" x14ac:dyDescent="0.2">
      <c r="A8989" s="446">
        <v>10</v>
      </c>
      <c r="B8989" s="304" t="s">
        <v>511</v>
      </c>
      <c r="C8989" s="299" t="s">
        <v>791</v>
      </c>
      <c r="D8989" s="306" t="s">
        <v>71</v>
      </c>
      <c r="E8989" s="306" t="s">
        <v>676</v>
      </c>
      <c r="F8989" s="447" t="s">
        <v>939</v>
      </c>
      <c r="G8989" s="447" t="s">
        <v>872</v>
      </c>
      <c r="H8989" s="448">
        <v>1.5257000000000001</v>
      </c>
      <c r="I8989" s="449">
        <v>843</v>
      </c>
      <c r="J8989" s="447">
        <v>19.850000000000001</v>
      </c>
      <c r="K8989" s="448">
        <v>1.24E-2</v>
      </c>
      <c r="L8989" s="447">
        <v>79</v>
      </c>
      <c r="M8989" s="19">
        <f>IF(C8989=(INDEX(Juris,MATCH('2. Princ. cat. — utilisation'!$B$4,Juris,0),1)),1,0)</f>
        <v>0</v>
      </c>
      <c r="N8989" s="19">
        <f>IF(F8989=(INDEX(Agegroup, MATCH('2. Princ. cat. — utilisation'!$B$5,Agegroup,0),1)),1,0)</f>
        <v>0</v>
      </c>
      <c r="O8989" s="19">
        <f>IF(G8989=(INDEX(Sexgroup,(MATCH('2. Princ. cat. — utilisation'!B$6,Sexgroup,0)),1)),1,0)</f>
        <v>0</v>
      </c>
      <c r="P8989" s="19">
        <f t="shared" si="140"/>
        <v>0</v>
      </c>
    </row>
    <row r="8990" spans="1:16" ht="15" x14ac:dyDescent="0.2">
      <c r="A8990" s="446">
        <v>10</v>
      </c>
      <c r="B8990" s="304" t="s">
        <v>511</v>
      </c>
      <c r="C8990" s="299" t="s">
        <v>791</v>
      </c>
      <c r="D8990" s="306" t="s">
        <v>109</v>
      </c>
      <c r="E8990" s="306" t="s">
        <v>706</v>
      </c>
      <c r="F8990" s="447" t="s">
        <v>939</v>
      </c>
      <c r="G8990" s="447" t="s">
        <v>872</v>
      </c>
      <c r="H8990" s="448">
        <v>1.4823</v>
      </c>
      <c r="I8990" s="449">
        <v>819</v>
      </c>
      <c r="J8990" s="447">
        <v>12.14</v>
      </c>
      <c r="K8990" s="448">
        <v>7.6E-3</v>
      </c>
      <c r="L8990" s="447">
        <v>80</v>
      </c>
      <c r="M8990" s="19">
        <f>IF(C8990=(INDEX(Juris,MATCH('2. Princ. cat. — utilisation'!$B$4,Juris,0),1)),1,0)</f>
        <v>0</v>
      </c>
      <c r="N8990" s="19">
        <f>IF(F8990=(INDEX(Agegroup, MATCH('2. Princ. cat. — utilisation'!$B$5,Agegroup,0),1)),1,0)</f>
        <v>0</v>
      </c>
      <c r="O8990" s="19">
        <f>IF(G8990=(INDEX(Sexgroup,(MATCH('2. Princ. cat. — utilisation'!B$6,Sexgroup,0)),1)),1,0)</f>
        <v>0</v>
      </c>
      <c r="P8990" s="19">
        <f t="shared" si="140"/>
        <v>0</v>
      </c>
    </row>
    <row r="8991" spans="1:16" ht="15" x14ac:dyDescent="0.2">
      <c r="A8991" s="446">
        <v>10</v>
      </c>
      <c r="B8991" s="304" t="s">
        <v>511</v>
      </c>
      <c r="C8991" s="299" t="s">
        <v>791</v>
      </c>
      <c r="D8991" s="306" t="s">
        <v>127</v>
      </c>
      <c r="E8991" s="306" t="s">
        <v>698</v>
      </c>
      <c r="F8991" s="447" t="s">
        <v>939</v>
      </c>
      <c r="G8991" s="447" t="s">
        <v>872</v>
      </c>
      <c r="H8991" s="448">
        <v>1.4551000000000001</v>
      </c>
      <c r="I8991" s="449">
        <v>804</v>
      </c>
      <c r="J8991" s="447">
        <v>26.74</v>
      </c>
      <c r="K8991" s="448">
        <v>1.6799999999999999E-2</v>
      </c>
      <c r="L8991" s="447">
        <v>81</v>
      </c>
      <c r="M8991" s="19">
        <f>IF(C8991=(INDEX(Juris,MATCH('2. Princ. cat. — utilisation'!$B$4,Juris,0),1)),1,0)</f>
        <v>0</v>
      </c>
      <c r="N8991" s="19">
        <f>IF(F8991=(INDEX(Agegroup, MATCH('2. Princ. cat. — utilisation'!$B$5,Agegroup,0),1)),1,0)</f>
        <v>0</v>
      </c>
      <c r="O8991" s="19">
        <f>IF(G8991=(INDEX(Sexgroup,(MATCH('2. Princ. cat. — utilisation'!B$6,Sexgroup,0)),1)),1,0)</f>
        <v>0</v>
      </c>
      <c r="P8991" s="19">
        <f t="shared" si="140"/>
        <v>0</v>
      </c>
    </row>
    <row r="8992" spans="1:16" ht="15" x14ac:dyDescent="0.2">
      <c r="A8992" s="446">
        <v>10</v>
      </c>
      <c r="B8992" s="304" t="s">
        <v>511</v>
      </c>
      <c r="C8992" s="299" t="s">
        <v>791</v>
      </c>
      <c r="D8992" s="306" t="s">
        <v>142</v>
      </c>
      <c r="E8992" s="306" t="s">
        <v>626</v>
      </c>
      <c r="F8992" s="447" t="s">
        <v>939</v>
      </c>
      <c r="G8992" s="447" t="s">
        <v>872</v>
      </c>
      <c r="H8992" s="448">
        <v>1.4063000000000001</v>
      </c>
      <c r="I8992" s="449">
        <v>777</v>
      </c>
      <c r="J8992" s="447">
        <v>466.17</v>
      </c>
      <c r="K8992" s="448">
        <v>0.29220000000000002</v>
      </c>
      <c r="L8992" s="447">
        <v>82</v>
      </c>
      <c r="M8992" s="19">
        <f>IF(C8992=(INDEX(Juris,MATCH('2. Princ. cat. — utilisation'!$B$4,Juris,0),1)),1,0)</f>
        <v>0</v>
      </c>
      <c r="N8992" s="19">
        <f>IF(F8992=(INDEX(Agegroup, MATCH('2. Princ. cat. — utilisation'!$B$5,Agegroup,0),1)),1,0)</f>
        <v>0</v>
      </c>
      <c r="O8992" s="19">
        <f>IF(G8992=(INDEX(Sexgroup,(MATCH('2. Princ. cat. — utilisation'!B$6,Sexgroup,0)),1)),1,0)</f>
        <v>0</v>
      </c>
      <c r="P8992" s="19">
        <f t="shared" si="140"/>
        <v>0</v>
      </c>
    </row>
    <row r="8993" spans="1:16" ht="15" x14ac:dyDescent="0.2">
      <c r="A8993" s="446">
        <v>10</v>
      </c>
      <c r="B8993" s="304" t="s">
        <v>511</v>
      </c>
      <c r="C8993" s="299" t="s">
        <v>791</v>
      </c>
      <c r="D8993" s="306" t="s">
        <v>90</v>
      </c>
      <c r="E8993" s="306" t="s">
        <v>695</v>
      </c>
      <c r="F8993" s="447" t="s">
        <v>939</v>
      </c>
      <c r="G8993" s="447" t="s">
        <v>872</v>
      </c>
      <c r="H8993" s="448">
        <v>1.3864000000000001</v>
      </c>
      <c r="I8993" s="449">
        <v>766</v>
      </c>
      <c r="J8993" s="447">
        <v>22.48</v>
      </c>
      <c r="K8993" s="448">
        <v>1.41E-2</v>
      </c>
      <c r="L8993" s="447">
        <v>83</v>
      </c>
      <c r="M8993" s="19">
        <f>IF(C8993=(INDEX(Juris,MATCH('2. Princ. cat. — utilisation'!$B$4,Juris,0),1)),1,0)</f>
        <v>0</v>
      </c>
      <c r="N8993" s="19">
        <f>IF(F8993=(INDEX(Agegroup, MATCH('2. Princ. cat. — utilisation'!$B$5,Agegroup,0),1)),1,0)</f>
        <v>0</v>
      </c>
      <c r="O8993" s="19">
        <f>IF(G8993=(INDEX(Sexgroup,(MATCH('2. Princ. cat. — utilisation'!B$6,Sexgroup,0)),1)),1,0)</f>
        <v>0</v>
      </c>
      <c r="P8993" s="19">
        <f t="shared" si="140"/>
        <v>0</v>
      </c>
    </row>
    <row r="8994" spans="1:16" ht="15" x14ac:dyDescent="0.2">
      <c r="A8994" s="446">
        <v>10</v>
      </c>
      <c r="B8994" s="304" t="s">
        <v>511</v>
      </c>
      <c r="C8994" s="299" t="s">
        <v>791</v>
      </c>
      <c r="D8994" s="306" t="s">
        <v>135</v>
      </c>
      <c r="E8994" s="306" t="s">
        <v>689</v>
      </c>
      <c r="F8994" s="447" t="s">
        <v>939</v>
      </c>
      <c r="G8994" s="447" t="s">
        <v>872</v>
      </c>
      <c r="H8994" s="448">
        <v>1.2867999999999999</v>
      </c>
      <c r="I8994" s="449">
        <v>711</v>
      </c>
      <c r="J8994" s="447">
        <v>158.44</v>
      </c>
      <c r="K8994" s="448">
        <v>9.9299999999999999E-2</v>
      </c>
      <c r="L8994" s="447">
        <v>84</v>
      </c>
      <c r="M8994" s="19">
        <f>IF(C8994=(INDEX(Juris,MATCH('2. Princ. cat. — utilisation'!$B$4,Juris,0),1)),1,0)</f>
        <v>0</v>
      </c>
      <c r="N8994" s="19">
        <f>IF(F8994=(INDEX(Agegroup, MATCH('2. Princ. cat. — utilisation'!$B$5,Agegroup,0),1)),1,0)</f>
        <v>0</v>
      </c>
      <c r="O8994" s="19">
        <f>IF(G8994=(INDEX(Sexgroup,(MATCH('2. Princ. cat. — utilisation'!B$6,Sexgroup,0)),1)),1,0)</f>
        <v>0</v>
      </c>
      <c r="P8994" s="19">
        <f t="shared" si="140"/>
        <v>0</v>
      </c>
    </row>
    <row r="8995" spans="1:16" ht="15" x14ac:dyDescent="0.2">
      <c r="A8995" s="446">
        <v>10</v>
      </c>
      <c r="B8995" s="304" t="s">
        <v>511</v>
      </c>
      <c r="C8995" s="299" t="s">
        <v>791</v>
      </c>
      <c r="D8995" s="306" t="s">
        <v>155</v>
      </c>
      <c r="E8995" s="306" t="s">
        <v>584</v>
      </c>
      <c r="F8995" s="447" t="s">
        <v>939</v>
      </c>
      <c r="G8995" s="447" t="s">
        <v>872</v>
      </c>
      <c r="H8995" s="448">
        <v>1.2778</v>
      </c>
      <c r="I8995" s="449">
        <v>706</v>
      </c>
      <c r="J8995" s="447">
        <v>502.37</v>
      </c>
      <c r="K8995" s="448">
        <v>0.31490000000000001</v>
      </c>
      <c r="L8995" s="447">
        <v>85</v>
      </c>
      <c r="M8995" s="19">
        <f>IF(C8995=(INDEX(Juris,MATCH('2. Princ. cat. — utilisation'!$B$4,Juris,0),1)),1,0)</f>
        <v>0</v>
      </c>
      <c r="N8995" s="19">
        <f>IF(F8995=(INDEX(Agegroup, MATCH('2. Princ. cat. — utilisation'!$B$5,Agegroup,0),1)),1,0)</f>
        <v>0</v>
      </c>
      <c r="O8995" s="19">
        <f>IF(G8995=(INDEX(Sexgroup,(MATCH('2. Princ. cat. — utilisation'!B$6,Sexgroup,0)),1)),1,0)</f>
        <v>0</v>
      </c>
      <c r="P8995" s="19">
        <f t="shared" si="140"/>
        <v>0</v>
      </c>
    </row>
    <row r="8996" spans="1:16" ht="15" x14ac:dyDescent="0.2">
      <c r="A8996" s="446">
        <v>10</v>
      </c>
      <c r="B8996" s="304" t="s">
        <v>511</v>
      </c>
      <c r="C8996" s="299" t="s">
        <v>791</v>
      </c>
      <c r="D8996" s="306" t="s">
        <v>94</v>
      </c>
      <c r="E8996" s="306" t="s">
        <v>678</v>
      </c>
      <c r="F8996" s="447" t="s">
        <v>939</v>
      </c>
      <c r="G8996" s="447" t="s">
        <v>872</v>
      </c>
      <c r="H8996" s="448">
        <v>1.2597</v>
      </c>
      <c r="I8996" s="449">
        <v>696</v>
      </c>
      <c r="J8996" s="447">
        <v>56.25</v>
      </c>
      <c r="K8996" s="448">
        <v>3.5299999999999998E-2</v>
      </c>
      <c r="L8996" s="447">
        <v>86</v>
      </c>
      <c r="M8996" s="19">
        <f>IF(C8996=(INDEX(Juris,MATCH('2. Princ. cat. — utilisation'!$B$4,Juris,0),1)),1,0)</f>
        <v>0</v>
      </c>
      <c r="N8996" s="19">
        <f>IF(F8996=(INDEX(Agegroup, MATCH('2. Princ. cat. — utilisation'!$B$5,Agegroup,0),1)),1,0)</f>
        <v>0</v>
      </c>
      <c r="O8996" s="19">
        <f>IF(G8996=(INDEX(Sexgroup,(MATCH('2. Princ. cat. — utilisation'!B$6,Sexgroup,0)),1)),1,0)</f>
        <v>0</v>
      </c>
      <c r="P8996" s="19">
        <f t="shared" si="140"/>
        <v>0</v>
      </c>
    </row>
    <row r="8997" spans="1:16" ht="15" x14ac:dyDescent="0.2">
      <c r="A8997" s="446">
        <v>10</v>
      </c>
      <c r="B8997" s="304" t="s">
        <v>511</v>
      </c>
      <c r="C8997" s="299" t="s">
        <v>791</v>
      </c>
      <c r="D8997" s="306" t="s">
        <v>57</v>
      </c>
      <c r="E8997" s="306" t="s">
        <v>104</v>
      </c>
      <c r="F8997" s="447" t="s">
        <v>939</v>
      </c>
      <c r="G8997" s="447" t="s">
        <v>872</v>
      </c>
      <c r="H8997" s="448">
        <v>1.2198</v>
      </c>
      <c r="I8997" s="449">
        <v>674</v>
      </c>
      <c r="J8997" s="447">
        <v>36.08</v>
      </c>
      <c r="K8997" s="448">
        <v>2.2599999999999999E-2</v>
      </c>
      <c r="L8997" s="447">
        <v>87</v>
      </c>
      <c r="M8997" s="19">
        <f>IF(C8997=(INDEX(Juris,MATCH('2. Princ. cat. — utilisation'!$B$4,Juris,0),1)),1,0)</f>
        <v>0</v>
      </c>
      <c r="N8997" s="19">
        <f>IF(F8997=(INDEX(Agegroup, MATCH('2. Princ. cat. — utilisation'!$B$5,Agegroup,0),1)),1,0)</f>
        <v>0</v>
      </c>
      <c r="O8997" s="19">
        <f>IF(G8997=(INDEX(Sexgroup,(MATCH('2. Princ. cat. — utilisation'!B$6,Sexgroup,0)),1)),1,0)</f>
        <v>0</v>
      </c>
      <c r="P8997" s="19">
        <f t="shared" si="140"/>
        <v>0</v>
      </c>
    </row>
    <row r="8998" spans="1:16" ht="15" x14ac:dyDescent="0.2">
      <c r="A8998" s="446">
        <v>10</v>
      </c>
      <c r="B8998" s="304" t="s">
        <v>511</v>
      </c>
      <c r="C8998" s="299" t="s">
        <v>791</v>
      </c>
      <c r="D8998" s="306" t="s">
        <v>128</v>
      </c>
      <c r="E8998" s="306" t="s">
        <v>660</v>
      </c>
      <c r="F8998" s="447" t="s">
        <v>939</v>
      </c>
      <c r="G8998" s="447" t="s">
        <v>872</v>
      </c>
      <c r="H8998" s="448">
        <v>1.2125999999999999</v>
      </c>
      <c r="I8998" s="449">
        <v>670</v>
      </c>
      <c r="J8998" s="447">
        <v>30.48</v>
      </c>
      <c r="K8998" s="448">
        <v>1.9099999999999999E-2</v>
      </c>
      <c r="L8998" s="447">
        <v>88</v>
      </c>
      <c r="M8998" s="19">
        <f>IF(C8998=(INDEX(Juris,MATCH('2. Princ. cat. — utilisation'!$B$4,Juris,0),1)),1,0)</f>
        <v>0</v>
      </c>
      <c r="N8998" s="19">
        <f>IF(F8998=(INDEX(Agegroup, MATCH('2. Princ. cat. — utilisation'!$B$5,Agegroup,0),1)),1,0)</f>
        <v>0</v>
      </c>
      <c r="O8998" s="19">
        <f>IF(G8998=(INDEX(Sexgroup,(MATCH('2. Princ. cat. — utilisation'!B$6,Sexgroup,0)),1)),1,0)</f>
        <v>0</v>
      </c>
      <c r="P8998" s="19">
        <f t="shared" si="140"/>
        <v>0</v>
      </c>
    </row>
    <row r="8999" spans="1:16" ht="15" x14ac:dyDescent="0.2">
      <c r="A8999" s="446">
        <v>10</v>
      </c>
      <c r="B8999" s="304" t="s">
        <v>511</v>
      </c>
      <c r="C8999" s="299" t="s">
        <v>791</v>
      </c>
      <c r="D8999" s="306" t="s">
        <v>210</v>
      </c>
      <c r="E8999" s="306" t="s">
        <v>647</v>
      </c>
      <c r="F8999" s="447" t="s">
        <v>939</v>
      </c>
      <c r="G8999" s="447" t="s">
        <v>872</v>
      </c>
      <c r="H8999" s="448">
        <v>1.1763999999999999</v>
      </c>
      <c r="I8999" s="449">
        <v>650</v>
      </c>
      <c r="J8999" s="447">
        <v>77.34</v>
      </c>
      <c r="K8999" s="448">
        <v>4.8500000000000001E-2</v>
      </c>
      <c r="L8999" s="447">
        <v>89</v>
      </c>
      <c r="M8999" s="19">
        <f>IF(C8999=(INDEX(Juris,MATCH('2. Princ. cat. — utilisation'!$B$4,Juris,0),1)),1,0)</f>
        <v>0</v>
      </c>
      <c r="N8999" s="19">
        <f>IF(F8999=(INDEX(Agegroup, MATCH('2. Princ. cat. — utilisation'!$B$5,Agegroup,0),1)),1,0)</f>
        <v>0</v>
      </c>
      <c r="O8999" s="19">
        <f>IF(G8999=(INDEX(Sexgroup,(MATCH('2. Princ. cat. — utilisation'!B$6,Sexgroup,0)),1)),1,0)</f>
        <v>0</v>
      </c>
      <c r="P8999" s="19">
        <f t="shared" si="140"/>
        <v>0</v>
      </c>
    </row>
    <row r="9000" spans="1:16" ht="15" x14ac:dyDescent="0.2">
      <c r="A9000" s="446">
        <v>10</v>
      </c>
      <c r="B9000" s="304" t="s">
        <v>511</v>
      </c>
      <c r="C9000" s="299" t="s">
        <v>791</v>
      </c>
      <c r="D9000" s="306" t="s">
        <v>22</v>
      </c>
      <c r="E9000" s="306" t="s">
        <v>573</v>
      </c>
      <c r="F9000" s="447" t="s">
        <v>939</v>
      </c>
      <c r="G9000" s="447" t="s">
        <v>872</v>
      </c>
      <c r="H9000" s="448">
        <v>1.1493</v>
      </c>
      <c r="I9000" s="449">
        <v>635</v>
      </c>
      <c r="J9000" s="450">
        <v>8592.24</v>
      </c>
      <c r="K9000" s="448">
        <v>5.3860000000000001</v>
      </c>
      <c r="L9000" s="447">
        <v>90</v>
      </c>
      <c r="M9000" s="19">
        <f>IF(C9000=(INDEX(Juris,MATCH('2. Princ. cat. — utilisation'!$B$4,Juris,0),1)),1,0)</f>
        <v>0</v>
      </c>
      <c r="N9000" s="19">
        <f>IF(F9000=(INDEX(Agegroup, MATCH('2. Princ. cat. — utilisation'!$B$5,Agegroup,0),1)),1,0)</f>
        <v>0</v>
      </c>
      <c r="O9000" s="19">
        <f>IF(G9000=(INDEX(Sexgroup,(MATCH('2. Princ. cat. — utilisation'!B$6,Sexgroup,0)),1)),1,0)</f>
        <v>0</v>
      </c>
      <c r="P9000" s="19">
        <f t="shared" si="140"/>
        <v>0</v>
      </c>
    </row>
    <row r="9001" spans="1:16" ht="15" x14ac:dyDescent="0.2">
      <c r="A9001" s="446">
        <v>10</v>
      </c>
      <c r="B9001" s="304" t="s">
        <v>511</v>
      </c>
      <c r="C9001" s="299" t="s">
        <v>791</v>
      </c>
      <c r="D9001" s="306" t="s">
        <v>357</v>
      </c>
      <c r="E9001" s="306" t="s">
        <v>728</v>
      </c>
      <c r="F9001" s="447" t="s">
        <v>939</v>
      </c>
      <c r="G9001" s="447" t="s">
        <v>872</v>
      </c>
      <c r="H9001" s="448">
        <v>1.133</v>
      </c>
      <c r="I9001" s="449">
        <v>626</v>
      </c>
      <c r="J9001" s="447">
        <v>26.48</v>
      </c>
      <c r="K9001" s="448">
        <v>1.66E-2</v>
      </c>
      <c r="L9001" s="447">
        <v>91</v>
      </c>
      <c r="M9001" s="19">
        <f>IF(C9001=(INDEX(Juris,MATCH('2. Princ. cat. — utilisation'!$B$4,Juris,0),1)),1,0)</f>
        <v>0</v>
      </c>
      <c r="N9001" s="19">
        <f>IF(F9001=(INDEX(Agegroup, MATCH('2. Princ. cat. — utilisation'!$B$5,Agegroup,0),1)),1,0)</f>
        <v>0</v>
      </c>
      <c r="O9001" s="19">
        <f>IF(G9001=(INDEX(Sexgroup,(MATCH('2. Princ. cat. — utilisation'!B$6,Sexgroup,0)),1)),1,0)</f>
        <v>0</v>
      </c>
      <c r="P9001" s="19">
        <f t="shared" si="140"/>
        <v>0</v>
      </c>
    </row>
    <row r="9002" spans="1:16" ht="15" x14ac:dyDescent="0.2">
      <c r="A9002" s="446">
        <v>10</v>
      </c>
      <c r="B9002" s="304" t="s">
        <v>511</v>
      </c>
      <c r="C9002" s="299" t="s">
        <v>791</v>
      </c>
      <c r="D9002" s="306" t="s">
        <v>77</v>
      </c>
      <c r="E9002" s="306" t="s">
        <v>592</v>
      </c>
      <c r="F9002" s="447" t="s">
        <v>939</v>
      </c>
      <c r="G9002" s="447" t="s">
        <v>872</v>
      </c>
      <c r="H9002" s="448">
        <v>1.1294</v>
      </c>
      <c r="I9002" s="449">
        <v>624</v>
      </c>
      <c r="J9002" s="447">
        <v>69.12</v>
      </c>
      <c r="K9002" s="448">
        <v>4.3299999999999998E-2</v>
      </c>
      <c r="L9002" s="447">
        <v>92</v>
      </c>
      <c r="M9002" s="19">
        <f>IF(C9002=(INDEX(Juris,MATCH('2. Princ. cat. — utilisation'!$B$4,Juris,0),1)),1,0)</f>
        <v>0</v>
      </c>
      <c r="N9002" s="19">
        <f>IF(F9002=(INDEX(Agegroup, MATCH('2. Princ. cat. — utilisation'!$B$5,Agegroup,0),1)),1,0)</f>
        <v>0</v>
      </c>
      <c r="O9002" s="19">
        <f>IF(G9002=(INDEX(Sexgroup,(MATCH('2. Princ. cat. — utilisation'!B$6,Sexgroup,0)),1)),1,0)</f>
        <v>0</v>
      </c>
      <c r="P9002" s="19">
        <f t="shared" si="140"/>
        <v>0</v>
      </c>
    </row>
    <row r="9003" spans="1:16" ht="15" x14ac:dyDescent="0.2">
      <c r="A9003" s="446">
        <v>10</v>
      </c>
      <c r="B9003" s="304" t="s">
        <v>511</v>
      </c>
      <c r="C9003" s="299" t="s">
        <v>791</v>
      </c>
      <c r="D9003" s="306" t="s">
        <v>24</v>
      </c>
      <c r="E9003" s="306" t="s">
        <v>628</v>
      </c>
      <c r="F9003" s="447" t="s">
        <v>939</v>
      </c>
      <c r="G9003" s="447" t="s">
        <v>872</v>
      </c>
      <c r="H9003" s="448">
        <v>1.1185</v>
      </c>
      <c r="I9003" s="449">
        <v>618</v>
      </c>
      <c r="J9003" s="447">
        <v>43</v>
      </c>
      <c r="K9003" s="448">
        <v>2.7E-2</v>
      </c>
      <c r="L9003" s="447">
        <v>93</v>
      </c>
      <c r="M9003" s="19">
        <f>IF(C9003=(INDEX(Juris,MATCH('2. Princ. cat. — utilisation'!$B$4,Juris,0),1)),1,0)</f>
        <v>0</v>
      </c>
      <c r="N9003" s="19">
        <f>IF(F9003=(INDEX(Agegroup, MATCH('2. Princ. cat. — utilisation'!$B$5,Agegroup,0),1)),1,0)</f>
        <v>0</v>
      </c>
      <c r="O9003" s="19">
        <f>IF(G9003=(INDEX(Sexgroup,(MATCH('2. Princ. cat. — utilisation'!B$6,Sexgroup,0)),1)),1,0)</f>
        <v>0</v>
      </c>
      <c r="P9003" s="19">
        <f t="shared" si="140"/>
        <v>0</v>
      </c>
    </row>
    <row r="9004" spans="1:16" ht="15" x14ac:dyDescent="0.2">
      <c r="A9004" s="446">
        <v>10</v>
      </c>
      <c r="B9004" s="304" t="s">
        <v>511</v>
      </c>
      <c r="C9004" s="299" t="s">
        <v>791</v>
      </c>
      <c r="D9004" s="306" t="s">
        <v>184</v>
      </c>
      <c r="E9004" s="306" t="s">
        <v>710</v>
      </c>
      <c r="F9004" s="447" t="s">
        <v>939</v>
      </c>
      <c r="G9004" s="447" t="s">
        <v>872</v>
      </c>
      <c r="H9004" s="448">
        <v>1.0876999999999999</v>
      </c>
      <c r="I9004" s="449">
        <v>601</v>
      </c>
      <c r="J9004" s="447">
        <v>63.99</v>
      </c>
      <c r="K9004" s="448">
        <v>4.0099999999999997E-2</v>
      </c>
      <c r="L9004" s="447">
        <v>94</v>
      </c>
      <c r="M9004" s="19">
        <f>IF(C9004=(INDEX(Juris,MATCH('2. Princ. cat. — utilisation'!$B$4,Juris,0),1)),1,0)</f>
        <v>0</v>
      </c>
      <c r="N9004" s="19">
        <f>IF(F9004=(INDEX(Agegroup, MATCH('2. Princ. cat. — utilisation'!$B$5,Agegroup,0),1)),1,0)</f>
        <v>0</v>
      </c>
      <c r="O9004" s="19">
        <f>IF(G9004=(INDEX(Sexgroup,(MATCH('2. Princ. cat. — utilisation'!B$6,Sexgroup,0)),1)),1,0)</f>
        <v>0</v>
      </c>
      <c r="P9004" s="19">
        <f t="shared" si="140"/>
        <v>0</v>
      </c>
    </row>
    <row r="9005" spans="1:16" ht="15" x14ac:dyDescent="0.2">
      <c r="A9005" s="446">
        <v>10</v>
      </c>
      <c r="B9005" s="304" t="s">
        <v>511</v>
      </c>
      <c r="C9005" s="299" t="s">
        <v>791</v>
      </c>
      <c r="D9005" s="306" t="s">
        <v>170</v>
      </c>
      <c r="E9005" s="306" t="s">
        <v>719</v>
      </c>
      <c r="F9005" s="447" t="s">
        <v>939</v>
      </c>
      <c r="G9005" s="447" t="s">
        <v>872</v>
      </c>
      <c r="H9005" s="448">
        <v>1.0298</v>
      </c>
      <c r="I9005" s="449">
        <v>569</v>
      </c>
      <c r="J9005" s="447">
        <v>21.16</v>
      </c>
      <c r="K9005" s="448">
        <v>1.3299999999999999E-2</v>
      </c>
      <c r="L9005" s="447">
        <v>95</v>
      </c>
      <c r="M9005" s="19">
        <f>IF(C9005=(INDEX(Juris,MATCH('2. Princ. cat. — utilisation'!$B$4,Juris,0),1)),1,0)</f>
        <v>0</v>
      </c>
      <c r="N9005" s="19">
        <f>IF(F9005=(INDEX(Agegroup, MATCH('2. Princ. cat. — utilisation'!$B$5,Agegroup,0),1)),1,0)</f>
        <v>0</v>
      </c>
      <c r="O9005" s="19">
        <f>IF(G9005=(INDEX(Sexgroup,(MATCH('2. Princ. cat. — utilisation'!B$6,Sexgroup,0)),1)),1,0)</f>
        <v>0</v>
      </c>
      <c r="P9005" s="19">
        <f t="shared" si="140"/>
        <v>0</v>
      </c>
    </row>
    <row r="9006" spans="1:16" ht="15" x14ac:dyDescent="0.2">
      <c r="A9006" s="446">
        <v>10</v>
      </c>
      <c r="B9006" s="304" t="s">
        <v>511</v>
      </c>
      <c r="C9006" s="299" t="s">
        <v>791</v>
      </c>
      <c r="D9006" s="306" t="s">
        <v>201</v>
      </c>
      <c r="E9006" s="306" t="s">
        <v>604</v>
      </c>
      <c r="F9006" s="447" t="s">
        <v>939</v>
      </c>
      <c r="G9006" s="447" t="s">
        <v>872</v>
      </c>
      <c r="H9006" s="448" t="s">
        <v>558</v>
      </c>
      <c r="I9006" s="449" t="s">
        <v>558</v>
      </c>
      <c r="J9006" s="447" t="s">
        <v>1017</v>
      </c>
      <c r="K9006" s="448" t="s">
        <v>558</v>
      </c>
      <c r="L9006" s="447">
        <v>96</v>
      </c>
      <c r="M9006" s="19">
        <f>IF(C9006=(INDEX(Juris,MATCH('2. Princ. cat. — utilisation'!$B$4,Juris,0),1)),1,0)</f>
        <v>0</v>
      </c>
      <c r="N9006" s="19">
        <f>IF(F9006=(INDEX(Agegroup, MATCH('2. Princ. cat. — utilisation'!$B$5,Agegroup,0),1)),1,0)</f>
        <v>0</v>
      </c>
      <c r="O9006" s="19">
        <f>IF(G9006=(INDEX(Sexgroup,(MATCH('2. Princ. cat. — utilisation'!B$6,Sexgroup,0)),1)),1,0)</f>
        <v>0</v>
      </c>
      <c r="P9006" s="19">
        <f t="shared" si="140"/>
        <v>0</v>
      </c>
    </row>
    <row r="9007" spans="1:16" ht="15" x14ac:dyDescent="0.2">
      <c r="A9007" s="446">
        <v>10</v>
      </c>
      <c r="B9007" s="304" t="s">
        <v>511</v>
      </c>
      <c r="C9007" s="299" t="s">
        <v>791</v>
      </c>
      <c r="D9007" s="306" t="s">
        <v>130</v>
      </c>
      <c r="E9007" s="306" t="s">
        <v>722</v>
      </c>
      <c r="F9007" s="447" t="s">
        <v>939</v>
      </c>
      <c r="G9007" s="447" t="s">
        <v>872</v>
      </c>
      <c r="H9007" s="448">
        <v>0.97550000000000003</v>
      </c>
      <c r="I9007" s="449">
        <v>539</v>
      </c>
      <c r="J9007" s="447">
        <v>9.14</v>
      </c>
      <c r="K9007" s="448">
        <v>5.7000000000000002E-3</v>
      </c>
      <c r="L9007" s="447">
        <v>97</v>
      </c>
      <c r="M9007" s="19">
        <f>IF(C9007=(INDEX(Juris,MATCH('2. Princ. cat. — utilisation'!$B$4,Juris,0),1)),1,0)</f>
        <v>0</v>
      </c>
      <c r="N9007" s="19">
        <f>IF(F9007=(INDEX(Agegroup, MATCH('2. Princ. cat. — utilisation'!$B$5,Agegroup,0),1)),1,0)</f>
        <v>0</v>
      </c>
      <c r="O9007" s="19">
        <f>IF(G9007=(INDEX(Sexgroup,(MATCH('2. Princ. cat. — utilisation'!B$6,Sexgroup,0)),1)),1,0)</f>
        <v>0</v>
      </c>
      <c r="P9007" s="19">
        <f t="shared" si="140"/>
        <v>0</v>
      </c>
    </row>
    <row r="9008" spans="1:16" ht="15" x14ac:dyDescent="0.2">
      <c r="A9008" s="446">
        <v>10</v>
      </c>
      <c r="B9008" s="304" t="s">
        <v>511</v>
      </c>
      <c r="C9008" s="299" t="s">
        <v>791</v>
      </c>
      <c r="D9008" s="306" t="s">
        <v>139</v>
      </c>
      <c r="E9008" s="306" t="s">
        <v>673</v>
      </c>
      <c r="F9008" s="447" t="s">
        <v>939</v>
      </c>
      <c r="G9008" s="447" t="s">
        <v>872</v>
      </c>
      <c r="H9008" s="448">
        <v>0.9647</v>
      </c>
      <c r="I9008" s="449">
        <v>533</v>
      </c>
      <c r="J9008" s="447">
        <v>32.67</v>
      </c>
      <c r="K9008" s="448">
        <v>2.0500000000000001E-2</v>
      </c>
      <c r="L9008" s="447">
        <v>98</v>
      </c>
      <c r="M9008" s="19">
        <f>IF(C9008=(INDEX(Juris,MATCH('2. Princ. cat. — utilisation'!$B$4,Juris,0),1)),1,0)</f>
        <v>0</v>
      </c>
      <c r="N9008" s="19">
        <f>IF(F9008=(INDEX(Agegroup, MATCH('2. Princ. cat. — utilisation'!$B$5,Agegroup,0),1)),1,0)</f>
        <v>0</v>
      </c>
      <c r="O9008" s="19">
        <f>IF(G9008=(INDEX(Sexgroup,(MATCH('2. Princ. cat. — utilisation'!B$6,Sexgroup,0)),1)),1,0)</f>
        <v>0</v>
      </c>
      <c r="P9008" s="19">
        <f t="shared" si="140"/>
        <v>0</v>
      </c>
    </row>
    <row r="9009" spans="1:16" ht="15" x14ac:dyDescent="0.2">
      <c r="A9009" s="446">
        <v>10</v>
      </c>
      <c r="B9009" s="304" t="s">
        <v>511</v>
      </c>
      <c r="C9009" s="299" t="s">
        <v>791</v>
      </c>
      <c r="D9009" s="306" t="s">
        <v>162</v>
      </c>
      <c r="E9009" s="306" t="s">
        <v>708</v>
      </c>
      <c r="F9009" s="447" t="s">
        <v>939</v>
      </c>
      <c r="G9009" s="447" t="s">
        <v>872</v>
      </c>
      <c r="H9009" s="448">
        <v>0.95199999999999996</v>
      </c>
      <c r="I9009" s="449">
        <v>526</v>
      </c>
      <c r="J9009" s="447">
        <v>39.76</v>
      </c>
      <c r="K9009" s="448">
        <v>2.4899999999999999E-2</v>
      </c>
      <c r="L9009" s="447">
        <v>99</v>
      </c>
      <c r="M9009" s="19">
        <f>IF(C9009=(INDEX(Juris,MATCH('2. Princ. cat. — utilisation'!$B$4,Juris,0),1)),1,0)</f>
        <v>0</v>
      </c>
      <c r="N9009" s="19">
        <f>IF(F9009=(INDEX(Agegroup, MATCH('2. Princ. cat. — utilisation'!$B$5,Agegroup,0),1)),1,0)</f>
        <v>0</v>
      </c>
      <c r="O9009" s="19">
        <f>IF(G9009=(INDEX(Sexgroup,(MATCH('2. Princ. cat. — utilisation'!B$6,Sexgroup,0)),1)),1,0)</f>
        <v>0</v>
      </c>
      <c r="P9009" s="19">
        <f t="shared" si="140"/>
        <v>0</v>
      </c>
    </row>
    <row r="9010" spans="1:16" ht="15" x14ac:dyDescent="0.2">
      <c r="A9010" s="446">
        <v>10</v>
      </c>
      <c r="B9010" s="304" t="s">
        <v>511</v>
      </c>
      <c r="C9010" s="299" t="s">
        <v>791</v>
      </c>
      <c r="D9010" s="306" t="s">
        <v>148</v>
      </c>
      <c r="E9010" s="306" t="s">
        <v>729</v>
      </c>
      <c r="F9010" s="447" t="s">
        <v>939</v>
      </c>
      <c r="G9010" s="447" t="s">
        <v>872</v>
      </c>
      <c r="H9010" s="448">
        <v>0.9375</v>
      </c>
      <c r="I9010" s="449">
        <v>518</v>
      </c>
      <c r="J9010" s="447">
        <v>20.9</v>
      </c>
      <c r="K9010" s="448">
        <v>1.3100000000000001E-2</v>
      </c>
      <c r="L9010" s="447">
        <v>100</v>
      </c>
      <c r="M9010" s="19">
        <f>IF(C9010=(INDEX(Juris,MATCH('2. Princ. cat. — utilisation'!$B$4,Juris,0),1)),1,0)</f>
        <v>0</v>
      </c>
      <c r="N9010" s="19">
        <f>IF(F9010=(INDEX(Agegroup, MATCH('2. Princ. cat. — utilisation'!$B$5,Agegroup,0),1)),1,0)</f>
        <v>0</v>
      </c>
      <c r="O9010" s="19">
        <f>IF(G9010=(INDEX(Sexgroup,(MATCH('2. Princ. cat. — utilisation'!B$6,Sexgroup,0)),1)),1,0)</f>
        <v>0</v>
      </c>
      <c r="P9010" s="19">
        <f t="shared" si="140"/>
        <v>0</v>
      </c>
    </row>
    <row r="9011" spans="1:16" ht="15" x14ac:dyDescent="0.2">
      <c r="A9011" s="446">
        <v>11</v>
      </c>
      <c r="B9011" s="304" t="s">
        <v>740</v>
      </c>
      <c r="C9011" s="299" t="s">
        <v>761</v>
      </c>
      <c r="D9011" s="306" t="s">
        <v>1</v>
      </c>
      <c r="E9011" s="306" t="s">
        <v>576</v>
      </c>
      <c r="F9011" s="447" t="s">
        <v>375</v>
      </c>
      <c r="G9011" s="447" t="s">
        <v>375</v>
      </c>
      <c r="H9011" s="448">
        <v>18.9514</v>
      </c>
      <c r="I9011" s="449">
        <v>545150</v>
      </c>
      <c r="J9011" s="450">
        <v>23344.6</v>
      </c>
      <c r="K9011" s="448">
        <v>1.9339999999999999</v>
      </c>
      <c r="L9011" s="447">
        <v>1</v>
      </c>
      <c r="M9011" s="19">
        <f>IF(C9011=(INDEX(Juris,MATCH('2. Princ. cat. — utilisation'!$B$4,Juris,0),1)),1,0)</f>
        <v>0</v>
      </c>
      <c r="N9011" s="19">
        <f>IF(F9011=(INDEX(Agegroup, MATCH('2. Princ. cat. — utilisation'!$B$5,Agegroup,0),1)),1,0)</f>
        <v>1</v>
      </c>
      <c r="O9011" s="19">
        <f>IF(G9011=(INDEX(Sexgroup,(MATCH('2. Princ. cat. — utilisation'!B$6,Sexgroup,0)),1)),1,0)</f>
        <v>1</v>
      </c>
      <c r="P9011" s="19">
        <f t="shared" si="140"/>
        <v>0</v>
      </c>
    </row>
    <row r="9012" spans="1:16" ht="15" x14ac:dyDescent="0.2">
      <c r="A9012" s="446">
        <v>11</v>
      </c>
      <c r="B9012" s="304" t="s">
        <v>740</v>
      </c>
      <c r="C9012" s="299" t="s">
        <v>761</v>
      </c>
      <c r="D9012" s="306" t="s">
        <v>46</v>
      </c>
      <c r="E9012" s="306" t="s">
        <v>620</v>
      </c>
      <c r="F9012" s="447" t="s">
        <v>375</v>
      </c>
      <c r="G9012" s="447" t="s">
        <v>375</v>
      </c>
      <c r="H9012" s="448">
        <v>12.6228</v>
      </c>
      <c r="I9012" s="449">
        <v>363105</v>
      </c>
      <c r="J9012" s="450">
        <v>1133.6099999999999</v>
      </c>
      <c r="K9012" s="448">
        <v>9.3899999999999997E-2</v>
      </c>
      <c r="L9012" s="447">
        <v>2</v>
      </c>
      <c r="M9012" s="19">
        <f>IF(C9012=(INDEX(Juris,MATCH('2. Princ. cat. — utilisation'!$B$4,Juris,0),1)),1,0)</f>
        <v>0</v>
      </c>
      <c r="N9012" s="19">
        <f>IF(F9012=(INDEX(Agegroup, MATCH('2. Princ. cat. — utilisation'!$B$5,Agegroup,0),1)),1,0)</f>
        <v>1</v>
      </c>
      <c r="O9012" s="19">
        <f>IF(G9012=(INDEX(Sexgroup,(MATCH('2. Princ. cat. — utilisation'!B$6,Sexgroup,0)),1)),1,0)</f>
        <v>1</v>
      </c>
      <c r="P9012" s="19">
        <f t="shared" si="140"/>
        <v>0</v>
      </c>
    </row>
    <row r="9013" spans="1:16" ht="15" x14ac:dyDescent="0.2">
      <c r="A9013" s="446">
        <v>11</v>
      </c>
      <c r="B9013" s="304" t="s">
        <v>740</v>
      </c>
      <c r="C9013" s="299" t="s">
        <v>761</v>
      </c>
      <c r="D9013" s="306" t="s">
        <v>3</v>
      </c>
      <c r="E9013" s="306" t="s">
        <v>583</v>
      </c>
      <c r="F9013" s="447" t="s">
        <v>375</v>
      </c>
      <c r="G9013" s="447" t="s">
        <v>375</v>
      </c>
      <c r="H9013" s="448">
        <v>12.4832</v>
      </c>
      <c r="I9013" s="449">
        <v>359088</v>
      </c>
      <c r="J9013" s="450">
        <v>12647.57</v>
      </c>
      <c r="K9013" s="448">
        <v>1.0478000000000001</v>
      </c>
      <c r="L9013" s="447">
        <v>3</v>
      </c>
      <c r="M9013" s="19">
        <f>IF(C9013=(INDEX(Juris,MATCH('2. Princ. cat. — utilisation'!$B$4,Juris,0),1)),1,0)</f>
        <v>0</v>
      </c>
      <c r="N9013" s="19">
        <f>IF(F9013=(INDEX(Agegroup, MATCH('2. Princ. cat. — utilisation'!$B$5,Agegroup,0),1)),1,0)</f>
        <v>1</v>
      </c>
      <c r="O9013" s="19">
        <f>IF(G9013=(INDEX(Sexgroup,(MATCH('2. Princ. cat. — utilisation'!B$6,Sexgroup,0)),1)),1,0)</f>
        <v>1</v>
      </c>
      <c r="P9013" s="19">
        <f t="shared" si="140"/>
        <v>0</v>
      </c>
    </row>
    <row r="9014" spans="1:16" ht="15" x14ac:dyDescent="0.2">
      <c r="A9014" s="446">
        <v>11</v>
      </c>
      <c r="B9014" s="304" t="s">
        <v>740</v>
      </c>
      <c r="C9014" s="299" t="s">
        <v>761</v>
      </c>
      <c r="D9014" s="306" t="s">
        <v>7</v>
      </c>
      <c r="E9014" s="306" t="s">
        <v>570</v>
      </c>
      <c r="F9014" s="447" t="s">
        <v>375</v>
      </c>
      <c r="G9014" s="447" t="s">
        <v>375</v>
      </c>
      <c r="H9014" s="448">
        <v>12.3659</v>
      </c>
      <c r="I9014" s="449">
        <v>355715</v>
      </c>
      <c r="J9014" s="450">
        <v>24015.99</v>
      </c>
      <c r="K9014" s="448">
        <v>1.9897</v>
      </c>
      <c r="L9014" s="447">
        <v>4</v>
      </c>
      <c r="M9014" s="19">
        <f>IF(C9014=(INDEX(Juris,MATCH('2. Princ. cat. — utilisation'!$B$4,Juris,0),1)),1,0)</f>
        <v>0</v>
      </c>
      <c r="N9014" s="19">
        <f>IF(F9014=(INDEX(Agegroup, MATCH('2. Princ. cat. — utilisation'!$B$5,Agegroup,0),1)),1,0)</f>
        <v>1</v>
      </c>
      <c r="O9014" s="19">
        <f>IF(G9014=(INDEX(Sexgroup,(MATCH('2. Princ. cat. — utilisation'!B$6,Sexgroup,0)),1)),1,0)</f>
        <v>1</v>
      </c>
      <c r="P9014" s="19">
        <f t="shared" si="140"/>
        <v>0</v>
      </c>
    </row>
    <row r="9015" spans="1:16" ht="15" x14ac:dyDescent="0.2">
      <c r="A9015" s="446">
        <v>11</v>
      </c>
      <c r="B9015" s="304" t="s">
        <v>740</v>
      </c>
      <c r="C9015" s="299" t="s">
        <v>761</v>
      </c>
      <c r="D9015" s="306" t="s">
        <v>29</v>
      </c>
      <c r="E9015" s="306" t="s">
        <v>596</v>
      </c>
      <c r="F9015" s="447" t="s">
        <v>375</v>
      </c>
      <c r="G9015" s="447" t="s">
        <v>375</v>
      </c>
      <c r="H9015" s="448">
        <v>10.325699999999999</v>
      </c>
      <c r="I9015" s="449">
        <v>297026</v>
      </c>
      <c r="J9015" s="450">
        <v>5105</v>
      </c>
      <c r="K9015" s="448">
        <v>0.4229</v>
      </c>
      <c r="L9015" s="447">
        <v>5</v>
      </c>
      <c r="M9015" s="19">
        <f>IF(C9015=(INDEX(Juris,MATCH('2. Princ. cat. — utilisation'!$B$4,Juris,0),1)),1,0)</f>
        <v>0</v>
      </c>
      <c r="N9015" s="19">
        <f>IF(F9015=(INDEX(Agegroup, MATCH('2. Princ. cat. — utilisation'!$B$5,Agegroup,0),1)),1,0)</f>
        <v>1</v>
      </c>
      <c r="O9015" s="19">
        <f>IF(G9015=(INDEX(Sexgroup,(MATCH('2. Princ. cat. — utilisation'!B$6,Sexgroup,0)),1)),1,0)</f>
        <v>1</v>
      </c>
      <c r="P9015" s="19">
        <f t="shared" si="140"/>
        <v>0</v>
      </c>
    </row>
    <row r="9016" spans="1:16" ht="15" x14ac:dyDescent="0.2">
      <c r="A9016" s="446">
        <v>11</v>
      </c>
      <c r="B9016" s="304" t="s">
        <v>740</v>
      </c>
      <c r="C9016" s="299" t="s">
        <v>761</v>
      </c>
      <c r="D9016" s="306" t="s">
        <v>36</v>
      </c>
      <c r="E9016" s="306" t="s">
        <v>589</v>
      </c>
      <c r="F9016" s="447" t="s">
        <v>375</v>
      </c>
      <c r="G9016" s="447" t="s">
        <v>375</v>
      </c>
      <c r="H9016" s="448">
        <v>9.7043999999999997</v>
      </c>
      <c r="I9016" s="449">
        <v>279153</v>
      </c>
      <c r="J9016" s="450">
        <v>10515.11</v>
      </c>
      <c r="K9016" s="448">
        <v>0.87109999999999999</v>
      </c>
      <c r="L9016" s="447">
        <v>6</v>
      </c>
      <c r="M9016" s="19">
        <f>IF(C9016=(INDEX(Juris,MATCH('2. Princ. cat. — utilisation'!$B$4,Juris,0),1)),1,0)</f>
        <v>0</v>
      </c>
      <c r="N9016" s="19">
        <f>IF(F9016=(INDEX(Agegroup, MATCH('2. Princ. cat. — utilisation'!$B$5,Agegroup,0),1)),1,0)</f>
        <v>1</v>
      </c>
      <c r="O9016" s="19">
        <f>IF(G9016=(INDEX(Sexgroup,(MATCH('2. Princ. cat. — utilisation'!B$6,Sexgroup,0)),1)),1,0)</f>
        <v>1</v>
      </c>
      <c r="P9016" s="19">
        <f t="shared" si="140"/>
        <v>0</v>
      </c>
    </row>
    <row r="9017" spans="1:16" ht="15" x14ac:dyDescent="0.2">
      <c r="A9017" s="446">
        <v>11</v>
      </c>
      <c r="B9017" s="304" t="s">
        <v>740</v>
      </c>
      <c r="C9017" s="299" t="s">
        <v>761</v>
      </c>
      <c r="D9017" s="306" t="s">
        <v>356</v>
      </c>
      <c r="E9017" s="306" t="s">
        <v>587</v>
      </c>
      <c r="F9017" s="447" t="s">
        <v>375</v>
      </c>
      <c r="G9017" s="447" t="s">
        <v>375</v>
      </c>
      <c r="H9017" s="448">
        <v>9.6859999999999999</v>
      </c>
      <c r="I9017" s="449">
        <v>278626</v>
      </c>
      <c r="J9017" s="450">
        <v>5546.91</v>
      </c>
      <c r="K9017" s="448">
        <v>0.45950000000000002</v>
      </c>
      <c r="L9017" s="447">
        <v>7</v>
      </c>
      <c r="M9017" s="19">
        <f>IF(C9017=(INDEX(Juris,MATCH('2. Princ. cat. — utilisation'!$B$4,Juris,0),1)),1,0)</f>
        <v>0</v>
      </c>
      <c r="N9017" s="19">
        <f>IF(F9017=(INDEX(Agegroup, MATCH('2. Princ. cat. — utilisation'!$B$5,Agegroup,0),1)),1,0)</f>
        <v>1</v>
      </c>
      <c r="O9017" s="19">
        <f>IF(G9017=(INDEX(Sexgroup,(MATCH('2. Princ. cat. — utilisation'!B$6,Sexgroup,0)),1)),1,0)</f>
        <v>1</v>
      </c>
      <c r="P9017" s="19">
        <f t="shared" si="140"/>
        <v>0</v>
      </c>
    </row>
    <row r="9018" spans="1:16" ht="15" x14ac:dyDescent="0.2">
      <c r="A9018" s="446">
        <v>11</v>
      </c>
      <c r="B9018" s="304" t="s">
        <v>740</v>
      </c>
      <c r="C9018" s="299" t="s">
        <v>761</v>
      </c>
      <c r="D9018" s="306" t="s">
        <v>4</v>
      </c>
      <c r="E9018" s="306" t="s">
        <v>601</v>
      </c>
      <c r="F9018" s="447" t="s">
        <v>375</v>
      </c>
      <c r="G9018" s="447" t="s">
        <v>375</v>
      </c>
      <c r="H9018" s="448">
        <v>9.2878000000000007</v>
      </c>
      <c r="I9018" s="449">
        <v>267171</v>
      </c>
      <c r="J9018" s="450">
        <v>13873.74</v>
      </c>
      <c r="K9018" s="448">
        <v>1.1494</v>
      </c>
      <c r="L9018" s="447">
        <v>8</v>
      </c>
      <c r="M9018" s="19">
        <f>IF(C9018=(INDEX(Juris,MATCH('2. Princ. cat. — utilisation'!$B$4,Juris,0),1)),1,0)</f>
        <v>0</v>
      </c>
      <c r="N9018" s="19">
        <f>IF(F9018=(INDEX(Agegroup, MATCH('2. Princ. cat. — utilisation'!$B$5,Agegroup,0),1)),1,0)</f>
        <v>1</v>
      </c>
      <c r="O9018" s="19">
        <f>IF(G9018=(INDEX(Sexgroup,(MATCH('2. Princ. cat. — utilisation'!B$6,Sexgroup,0)),1)),1,0)</f>
        <v>1</v>
      </c>
      <c r="P9018" s="19">
        <f t="shared" si="140"/>
        <v>0</v>
      </c>
    </row>
    <row r="9019" spans="1:16" ht="15" x14ac:dyDescent="0.2">
      <c r="A9019" s="446">
        <v>11</v>
      </c>
      <c r="B9019" s="304" t="s">
        <v>740</v>
      </c>
      <c r="C9019" s="299" t="s">
        <v>761</v>
      </c>
      <c r="D9019" s="306" t="s">
        <v>78</v>
      </c>
      <c r="E9019" s="306" t="s">
        <v>823</v>
      </c>
      <c r="F9019" s="447" t="s">
        <v>375</v>
      </c>
      <c r="G9019" s="447" t="s">
        <v>375</v>
      </c>
      <c r="H9019" s="448">
        <v>8.8364999999999991</v>
      </c>
      <c r="I9019" s="449">
        <v>254189</v>
      </c>
      <c r="J9019" s="450">
        <v>2165.0700000000002</v>
      </c>
      <c r="K9019" s="448">
        <v>0.1794</v>
      </c>
      <c r="L9019" s="447">
        <v>9</v>
      </c>
      <c r="M9019" s="19">
        <f>IF(C9019=(INDEX(Juris,MATCH('2. Princ. cat. — utilisation'!$B$4,Juris,0),1)),1,0)</f>
        <v>0</v>
      </c>
      <c r="N9019" s="19">
        <f>IF(F9019=(INDEX(Agegroup, MATCH('2. Princ. cat. — utilisation'!$B$5,Agegroup,0),1)),1,0)</f>
        <v>1</v>
      </c>
      <c r="O9019" s="19">
        <f>IF(G9019=(INDEX(Sexgroup,(MATCH('2. Princ. cat. — utilisation'!B$6,Sexgroup,0)),1)),1,0)</f>
        <v>1</v>
      </c>
      <c r="P9019" s="19">
        <f t="shared" si="140"/>
        <v>0</v>
      </c>
    </row>
    <row r="9020" spans="1:16" ht="15" x14ac:dyDescent="0.2">
      <c r="A9020" s="446">
        <v>11</v>
      </c>
      <c r="B9020" s="304" t="s">
        <v>740</v>
      </c>
      <c r="C9020" s="299" t="s">
        <v>761</v>
      </c>
      <c r="D9020" s="306" t="s">
        <v>14</v>
      </c>
      <c r="E9020" s="306" t="s">
        <v>568</v>
      </c>
      <c r="F9020" s="447" t="s">
        <v>375</v>
      </c>
      <c r="G9020" s="447" t="s">
        <v>375</v>
      </c>
      <c r="H9020" s="448">
        <v>8.4466999999999999</v>
      </c>
      <c r="I9020" s="449">
        <v>242975</v>
      </c>
      <c r="J9020" s="450">
        <v>21008.39</v>
      </c>
      <c r="K9020" s="448">
        <v>1.7404999999999999</v>
      </c>
      <c r="L9020" s="447">
        <v>10</v>
      </c>
      <c r="M9020" s="19">
        <f>IF(C9020=(INDEX(Juris,MATCH('2. Princ. cat. — utilisation'!$B$4,Juris,0),1)),1,0)</f>
        <v>0</v>
      </c>
      <c r="N9020" s="19">
        <f>IF(F9020=(INDEX(Agegroup, MATCH('2. Princ. cat. — utilisation'!$B$5,Agegroup,0),1)),1,0)</f>
        <v>1</v>
      </c>
      <c r="O9020" s="19">
        <f>IF(G9020=(INDEX(Sexgroup,(MATCH('2. Princ. cat. — utilisation'!B$6,Sexgroup,0)),1)),1,0)</f>
        <v>1</v>
      </c>
      <c r="P9020" s="19">
        <f t="shared" si="140"/>
        <v>0</v>
      </c>
    </row>
    <row r="9021" spans="1:16" ht="15" x14ac:dyDescent="0.2">
      <c r="A9021" s="446">
        <v>11</v>
      </c>
      <c r="B9021" s="304" t="s">
        <v>740</v>
      </c>
      <c r="C9021" s="299" t="s">
        <v>761</v>
      </c>
      <c r="D9021" s="306" t="s">
        <v>12</v>
      </c>
      <c r="E9021" s="306" t="s">
        <v>623</v>
      </c>
      <c r="F9021" s="447" t="s">
        <v>375</v>
      </c>
      <c r="G9021" s="447" t="s">
        <v>375</v>
      </c>
      <c r="H9021" s="448">
        <v>8.2576000000000001</v>
      </c>
      <c r="I9021" s="449">
        <v>237537</v>
      </c>
      <c r="J9021" s="450">
        <v>11455.52</v>
      </c>
      <c r="K9021" s="448">
        <v>0.94910000000000005</v>
      </c>
      <c r="L9021" s="447">
        <v>11</v>
      </c>
      <c r="M9021" s="19">
        <f>IF(C9021=(INDEX(Juris,MATCH('2. Princ. cat. — utilisation'!$B$4,Juris,0),1)),1,0)</f>
        <v>0</v>
      </c>
      <c r="N9021" s="19">
        <f>IF(F9021=(INDEX(Agegroup, MATCH('2. Princ. cat. — utilisation'!$B$5,Agegroup,0),1)),1,0)</f>
        <v>1</v>
      </c>
      <c r="O9021" s="19">
        <f>IF(G9021=(INDEX(Sexgroup,(MATCH('2. Princ. cat. — utilisation'!B$6,Sexgroup,0)),1)),1,0)</f>
        <v>1</v>
      </c>
      <c r="P9021" s="19">
        <f t="shared" si="140"/>
        <v>0</v>
      </c>
    </row>
    <row r="9022" spans="1:16" ht="15" x14ac:dyDescent="0.2">
      <c r="A9022" s="446">
        <v>11</v>
      </c>
      <c r="B9022" s="304" t="s">
        <v>740</v>
      </c>
      <c r="C9022" s="299" t="s">
        <v>761</v>
      </c>
      <c r="D9022" s="306" t="s">
        <v>23</v>
      </c>
      <c r="E9022" s="306" t="s">
        <v>99</v>
      </c>
      <c r="F9022" s="447" t="s">
        <v>375</v>
      </c>
      <c r="G9022" s="447" t="s">
        <v>375</v>
      </c>
      <c r="H9022" s="448">
        <v>7.2247000000000003</v>
      </c>
      <c r="I9022" s="449">
        <v>207825</v>
      </c>
      <c r="J9022" s="450">
        <v>7805.97</v>
      </c>
      <c r="K9022" s="448">
        <v>0.64670000000000005</v>
      </c>
      <c r="L9022" s="447">
        <v>12</v>
      </c>
      <c r="M9022" s="19">
        <f>IF(C9022=(INDEX(Juris,MATCH('2. Princ. cat. — utilisation'!$B$4,Juris,0),1)),1,0)</f>
        <v>0</v>
      </c>
      <c r="N9022" s="19">
        <f>IF(F9022=(INDEX(Agegroup, MATCH('2. Princ. cat. — utilisation'!$B$5,Agegroup,0),1)),1,0)</f>
        <v>1</v>
      </c>
      <c r="O9022" s="19">
        <f>IF(G9022=(INDEX(Sexgroup,(MATCH('2. Princ. cat. — utilisation'!B$6,Sexgroup,0)),1)),1,0)</f>
        <v>1</v>
      </c>
      <c r="P9022" s="19">
        <f t="shared" si="140"/>
        <v>0</v>
      </c>
    </row>
    <row r="9023" spans="1:16" ht="15" x14ac:dyDescent="0.2">
      <c r="A9023" s="446">
        <v>11</v>
      </c>
      <c r="B9023" s="304" t="s">
        <v>740</v>
      </c>
      <c r="C9023" s="299" t="s">
        <v>761</v>
      </c>
      <c r="D9023" s="306" t="s">
        <v>68</v>
      </c>
      <c r="E9023" s="306" t="s">
        <v>579</v>
      </c>
      <c r="F9023" s="447" t="s">
        <v>375</v>
      </c>
      <c r="G9023" s="447" t="s">
        <v>375</v>
      </c>
      <c r="H9023" s="448">
        <v>7.2134999999999998</v>
      </c>
      <c r="I9023" s="449">
        <v>207503</v>
      </c>
      <c r="J9023" s="450">
        <v>2710.77</v>
      </c>
      <c r="K9023" s="448">
        <v>0.22459999999999999</v>
      </c>
      <c r="L9023" s="447">
        <v>13</v>
      </c>
      <c r="M9023" s="19">
        <f>IF(C9023=(INDEX(Juris,MATCH('2. Princ. cat. — utilisation'!$B$4,Juris,0),1)),1,0)</f>
        <v>0</v>
      </c>
      <c r="N9023" s="19">
        <f>IF(F9023=(INDEX(Agegroup, MATCH('2. Princ. cat. — utilisation'!$B$5,Agegroup,0),1)),1,0)</f>
        <v>1</v>
      </c>
      <c r="O9023" s="19">
        <f>IF(G9023=(INDEX(Sexgroup,(MATCH('2. Princ. cat. — utilisation'!B$6,Sexgroup,0)),1)),1,0)</f>
        <v>1</v>
      </c>
      <c r="P9023" s="19">
        <f t="shared" si="140"/>
        <v>0</v>
      </c>
    </row>
    <row r="9024" spans="1:16" ht="15" x14ac:dyDescent="0.2">
      <c r="A9024" s="446">
        <v>11</v>
      </c>
      <c r="B9024" s="304" t="s">
        <v>740</v>
      </c>
      <c r="C9024" s="299" t="s">
        <v>761</v>
      </c>
      <c r="D9024" s="306" t="s">
        <v>18</v>
      </c>
      <c r="E9024" s="306" t="s">
        <v>592</v>
      </c>
      <c r="F9024" s="447" t="s">
        <v>375</v>
      </c>
      <c r="G9024" s="447" t="s">
        <v>375</v>
      </c>
      <c r="H9024" s="448">
        <v>6.6238000000000001</v>
      </c>
      <c r="I9024" s="449">
        <v>190539</v>
      </c>
      <c r="J9024" s="450">
        <v>5311.74</v>
      </c>
      <c r="K9024" s="448">
        <v>0.44009999999999999</v>
      </c>
      <c r="L9024" s="447">
        <v>14</v>
      </c>
      <c r="M9024" s="19">
        <f>IF(C9024=(INDEX(Juris,MATCH('2. Princ. cat. — utilisation'!$B$4,Juris,0),1)),1,0)</f>
        <v>0</v>
      </c>
      <c r="N9024" s="19">
        <f>IF(F9024=(INDEX(Agegroup, MATCH('2. Princ. cat. — utilisation'!$B$5,Agegroup,0),1)),1,0)</f>
        <v>1</v>
      </c>
      <c r="O9024" s="19">
        <f>IF(G9024=(INDEX(Sexgroup,(MATCH('2. Princ. cat. — utilisation'!B$6,Sexgroup,0)),1)),1,0)</f>
        <v>1</v>
      </c>
      <c r="P9024" s="19">
        <f t="shared" si="140"/>
        <v>0</v>
      </c>
    </row>
    <row r="9025" spans="1:16" ht="15" x14ac:dyDescent="0.2">
      <c r="A9025" s="446">
        <v>11</v>
      </c>
      <c r="B9025" s="304" t="s">
        <v>740</v>
      </c>
      <c r="C9025" s="299" t="s">
        <v>761</v>
      </c>
      <c r="D9025" s="306" t="s">
        <v>2</v>
      </c>
      <c r="E9025" s="306" t="s">
        <v>572</v>
      </c>
      <c r="F9025" s="447" t="s">
        <v>375</v>
      </c>
      <c r="G9025" s="447" t="s">
        <v>375</v>
      </c>
      <c r="H9025" s="448">
        <v>6.5736999999999997</v>
      </c>
      <c r="I9025" s="449">
        <v>189098</v>
      </c>
      <c r="J9025" s="450">
        <v>17457.68</v>
      </c>
      <c r="K9025" s="448">
        <v>1.4462999999999999</v>
      </c>
      <c r="L9025" s="447">
        <v>15</v>
      </c>
      <c r="M9025" s="19">
        <f>IF(C9025=(INDEX(Juris,MATCH('2. Princ. cat. — utilisation'!$B$4,Juris,0),1)),1,0)</f>
        <v>0</v>
      </c>
      <c r="N9025" s="19">
        <f>IF(F9025=(INDEX(Agegroup, MATCH('2. Princ. cat. — utilisation'!$B$5,Agegroup,0),1)),1,0)</f>
        <v>1</v>
      </c>
      <c r="O9025" s="19">
        <f>IF(G9025=(INDEX(Sexgroup,(MATCH('2. Princ. cat. — utilisation'!B$6,Sexgroup,0)),1)),1,0)</f>
        <v>1</v>
      </c>
      <c r="P9025" s="19">
        <f t="shared" si="140"/>
        <v>0</v>
      </c>
    </row>
    <row r="9026" spans="1:16" ht="15" x14ac:dyDescent="0.2">
      <c r="A9026" s="446">
        <v>11</v>
      </c>
      <c r="B9026" s="304" t="s">
        <v>740</v>
      </c>
      <c r="C9026" s="299" t="s">
        <v>761</v>
      </c>
      <c r="D9026" s="306" t="s">
        <v>82</v>
      </c>
      <c r="E9026" s="306" t="s">
        <v>639</v>
      </c>
      <c r="F9026" s="447" t="s">
        <v>375</v>
      </c>
      <c r="G9026" s="447" t="s">
        <v>375</v>
      </c>
      <c r="H9026" s="448">
        <v>6.5227000000000004</v>
      </c>
      <c r="I9026" s="449">
        <v>187631</v>
      </c>
      <c r="J9026" s="450">
        <v>1190.79</v>
      </c>
      <c r="K9026" s="448">
        <v>9.8699999999999996E-2</v>
      </c>
      <c r="L9026" s="447">
        <v>16</v>
      </c>
      <c r="M9026" s="19">
        <f>IF(C9026=(INDEX(Juris,MATCH('2. Princ. cat. — utilisation'!$B$4,Juris,0),1)),1,0)</f>
        <v>0</v>
      </c>
      <c r="N9026" s="19">
        <f>IF(F9026=(INDEX(Agegroup, MATCH('2. Princ. cat. — utilisation'!$B$5,Agegroup,0),1)),1,0)</f>
        <v>1</v>
      </c>
      <c r="O9026" s="19">
        <f>IF(G9026=(INDEX(Sexgroup,(MATCH('2. Princ. cat. — utilisation'!B$6,Sexgroup,0)),1)),1,0)</f>
        <v>1</v>
      </c>
      <c r="P9026" s="19">
        <f t="shared" si="140"/>
        <v>0</v>
      </c>
    </row>
    <row r="9027" spans="1:16" ht="15" x14ac:dyDescent="0.2">
      <c r="A9027" s="446">
        <v>11</v>
      </c>
      <c r="B9027" s="304" t="s">
        <v>740</v>
      </c>
      <c r="C9027" s="299" t="s">
        <v>761</v>
      </c>
      <c r="D9027" s="306" t="s">
        <v>50</v>
      </c>
      <c r="E9027" s="306" t="s">
        <v>605</v>
      </c>
      <c r="F9027" s="447" t="s">
        <v>375</v>
      </c>
      <c r="G9027" s="447" t="s">
        <v>375</v>
      </c>
      <c r="H9027" s="448">
        <v>5.4771000000000001</v>
      </c>
      <c r="I9027" s="449">
        <v>157554</v>
      </c>
      <c r="J9027" s="450">
        <v>3164.9</v>
      </c>
      <c r="K9027" s="448">
        <v>0.26219999999999999</v>
      </c>
      <c r="L9027" s="447">
        <v>17</v>
      </c>
      <c r="M9027" s="19">
        <f>IF(C9027=(INDEX(Juris,MATCH('2. Princ. cat. — utilisation'!$B$4,Juris,0),1)),1,0)</f>
        <v>0</v>
      </c>
      <c r="N9027" s="19">
        <f>IF(F9027=(INDEX(Agegroup, MATCH('2. Princ. cat. — utilisation'!$B$5,Agegroup,0),1)),1,0)</f>
        <v>1</v>
      </c>
      <c r="O9027" s="19">
        <f>IF(G9027=(INDEX(Sexgroup,(MATCH('2. Princ. cat. — utilisation'!B$6,Sexgroup,0)),1)),1,0)</f>
        <v>1</v>
      </c>
      <c r="P9027" s="19">
        <f t="shared" si="140"/>
        <v>0</v>
      </c>
    </row>
    <row r="9028" spans="1:16" ht="15" x14ac:dyDescent="0.2">
      <c r="A9028" s="446">
        <v>11</v>
      </c>
      <c r="B9028" s="304" t="s">
        <v>740</v>
      </c>
      <c r="C9028" s="299" t="s">
        <v>761</v>
      </c>
      <c r="D9028" s="306" t="s">
        <v>39</v>
      </c>
      <c r="E9028" s="306" t="s">
        <v>567</v>
      </c>
      <c r="F9028" s="447" t="s">
        <v>375</v>
      </c>
      <c r="G9028" s="447" t="s">
        <v>375</v>
      </c>
      <c r="H9028" s="448">
        <v>5.3644999999999996</v>
      </c>
      <c r="I9028" s="449">
        <v>154313</v>
      </c>
      <c r="J9028" s="450">
        <v>19706.310000000001</v>
      </c>
      <c r="K9028" s="448">
        <v>1.6326000000000001</v>
      </c>
      <c r="L9028" s="447">
        <v>18</v>
      </c>
      <c r="M9028" s="19">
        <f>IF(C9028=(INDEX(Juris,MATCH('2. Princ. cat. — utilisation'!$B$4,Juris,0),1)),1,0)</f>
        <v>0</v>
      </c>
      <c r="N9028" s="19">
        <f>IF(F9028=(INDEX(Agegroup, MATCH('2. Princ. cat. — utilisation'!$B$5,Agegroup,0),1)),1,0)</f>
        <v>1</v>
      </c>
      <c r="O9028" s="19">
        <f>IF(G9028=(INDEX(Sexgroup,(MATCH('2. Princ. cat. — utilisation'!B$6,Sexgroup,0)),1)),1,0)</f>
        <v>1</v>
      </c>
      <c r="P9028" s="19">
        <f t="shared" si="140"/>
        <v>0</v>
      </c>
    </row>
    <row r="9029" spans="1:16" ht="15" x14ac:dyDescent="0.2">
      <c r="A9029" s="446">
        <v>11</v>
      </c>
      <c r="B9029" s="304" t="s">
        <v>740</v>
      </c>
      <c r="C9029" s="299" t="s">
        <v>761</v>
      </c>
      <c r="D9029" s="306" t="s">
        <v>61</v>
      </c>
      <c r="E9029" s="306" t="s">
        <v>665</v>
      </c>
      <c r="F9029" s="447" t="s">
        <v>375</v>
      </c>
      <c r="G9029" s="447" t="s">
        <v>375</v>
      </c>
      <c r="H9029" s="448">
        <v>5.0498000000000003</v>
      </c>
      <c r="I9029" s="449">
        <v>145261</v>
      </c>
      <c r="J9029" s="450">
        <v>2875.69</v>
      </c>
      <c r="K9029" s="448">
        <v>0.2382</v>
      </c>
      <c r="L9029" s="447">
        <v>19</v>
      </c>
      <c r="M9029" s="19">
        <f>IF(C9029=(INDEX(Juris,MATCH('2. Princ. cat. — utilisation'!$B$4,Juris,0),1)),1,0)</f>
        <v>0</v>
      </c>
      <c r="N9029" s="19">
        <f>IF(F9029=(INDEX(Agegroup, MATCH('2. Princ. cat. — utilisation'!$B$5,Agegroup,0),1)),1,0)</f>
        <v>1</v>
      </c>
      <c r="O9029" s="19">
        <f>IF(G9029=(INDEX(Sexgroup,(MATCH('2. Princ. cat. — utilisation'!B$6,Sexgroup,0)),1)),1,0)</f>
        <v>1</v>
      </c>
      <c r="P9029" s="19">
        <f t="shared" si="140"/>
        <v>0</v>
      </c>
    </row>
    <row r="9030" spans="1:16" ht="15" x14ac:dyDescent="0.2">
      <c r="A9030" s="446">
        <v>11</v>
      </c>
      <c r="B9030" s="304" t="s">
        <v>740</v>
      </c>
      <c r="C9030" s="299" t="s">
        <v>761</v>
      </c>
      <c r="D9030" s="306" t="s">
        <v>116</v>
      </c>
      <c r="E9030" s="306" t="s">
        <v>691</v>
      </c>
      <c r="F9030" s="447" t="s">
        <v>375</v>
      </c>
      <c r="G9030" s="447" t="s">
        <v>375</v>
      </c>
      <c r="H9030" s="448">
        <v>4.7300000000000004</v>
      </c>
      <c r="I9030" s="449">
        <v>136061</v>
      </c>
      <c r="J9030" s="447">
        <v>871.36</v>
      </c>
      <c r="K9030" s="448">
        <v>7.22E-2</v>
      </c>
      <c r="L9030" s="447">
        <v>20</v>
      </c>
      <c r="M9030" s="19">
        <f>IF(C9030=(INDEX(Juris,MATCH('2. Princ. cat. — utilisation'!$B$4,Juris,0),1)),1,0)</f>
        <v>0</v>
      </c>
      <c r="N9030" s="19">
        <f>IF(F9030=(INDEX(Agegroup, MATCH('2. Princ. cat. — utilisation'!$B$5,Agegroup,0),1)),1,0)</f>
        <v>1</v>
      </c>
      <c r="O9030" s="19">
        <f>IF(G9030=(INDEX(Sexgroup,(MATCH('2. Princ. cat. — utilisation'!B$6,Sexgroup,0)),1)),1,0)</f>
        <v>1</v>
      </c>
      <c r="P9030" s="19">
        <f t="shared" si="140"/>
        <v>0</v>
      </c>
    </row>
    <row r="9031" spans="1:16" ht="15" x14ac:dyDescent="0.2">
      <c r="A9031" s="446">
        <v>11</v>
      </c>
      <c r="B9031" s="304" t="s">
        <v>740</v>
      </c>
      <c r="C9031" s="299" t="s">
        <v>761</v>
      </c>
      <c r="D9031" s="306" t="s">
        <v>132</v>
      </c>
      <c r="E9031" s="306" t="s">
        <v>887</v>
      </c>
      <c r="F9031" s="447" t="s">
        <v>375</v>
      </c>
      <c r="G9031" s="447" t="s">
        <v>375</v>
      </c>
      <c r="H9031" s="448">
        <v>4.5913000000000004</v>
      </c>
      <c r="I9031" s="449">
        <v>132072</v>
      </c>
      <c r="J9031" s="450">
        <v>2314.41</v>
      </c>
      <c r="K9031" s="448">
        <v>0.19170000000000001</v>
      </c>
      <c r="L9031" s="447">
        <v>21</v>
      </c>
      <c r="M9031" s="19">
        <f>IF(C9031=(INDEX(Juris,MATCH('2. Princ. cat. — utilisation'!$B$4,Juris,0),1)),1,0)</f>
        <v>0</v>
      </c>
      <c r="N9031" s="19">
        <f>IF(F9031=(INDEX(Agegroup, MATCH('2. Princ. cat. — utilisation'!$B$5,Agegroup,0),1)),1,0)</f>
        <v>1</v>
      </c>
      <c r="O9031" s="19">
        <f>IF(G9031=(INDEX(Sexgroup,(MATCH('2. Princ. cat. — utilisation'!B$6,Sexgroup,0)),1)),1,0)</f>
        <v>1</v>
      </c>
      <c r="P9031" s="19">
        <f t="shared" ref="P9031:P9094" si="141">IF(M9031=1,IF(N9031=1,IF(O9031=1,1,0),0),0)</f>
        <v>0</v>
      </c>
    </row>
    <row r="9032" spans="1:16" ht="15" x14ac:dyDescent="0.2">
      <c r="A9032" s="446">
        <v>11</v>
      </c>
      <c r="B9032" s="304" t="s">
        <v>740</v>
      </c>
      <c r="C9032" s="299" t="s">
        <v>761</v>
      </c>
      <c r="D9032" s="306" t="s">
        <v>108</v>
      </c>
      <c r="E9032" s="306" t="s">
        <v>690</v>
      </c>
      <c r="F9032" s="447" t="s">
        <v>375</v>
      </c>
      <c r="G9032" s="447" t="s">
        <v>375</v>
      </c>
      <c r="H9032" s="448">
        <v>4.4709000000000003</v>
      </c>
      <c r="I9032" s="449">
        <v>128608</v>
      </c>
      <c r="J9032" s="450">
        <v>1133.8699999999999</v>
      </c>
      <c r="K9032" s="448">
        <v>9.3899999999999997E-2</v>
      </c>
      <c r="L9032" s="447">
        <v>22</v>
      </c>
      <c r="M9032" s="19">
        <f>IF(C9032=(INDEX(Juris,MATCH('2. Princ. cat. — utilisation'!$B$4,Juris,0),1)),1,0)</f>
        <v>0</v>
      </c>
      <c r="N9032" s="19">
        <f>IF(F9032=(INDEX(Agegroup, MATCH('2. Princ. cat. — utilisation'!$B$5,Agegroup,0),1)),1,0)</f>
        <v>1</v>
      </c>
      <c r="O9032" s="19">
        <f>IF(G9032=(INDEX(Sexgroup,(MATCH('2. Princ. cat. — utilisation'!B$6,Sexgroup,0)),1)),1,0)</f>
        <v>1</v>
      </c>
      <c r="P9032" s="19">
        <f t="shared" si="141"/>
        <v>0</v>
      </c>
    </row>
    <row r="9033" spans="1:16" ht="15" x14ac:dyDescent="0.2">
      <c r="A9033" s="446">
        <v>11</v>
      </c>
      <c r="B9033" s="304" t="s">
        <v>740</v>
      </c>
      <c r="C9033" s="299" t="s">
        <v>761</v>
      </c>
      <c r="D9033" s="306" t="s">
        <v>81</v>
      </c>
      <c r="E9033" s="306" t="s">
        <v>588</v>
      </c>
      <c r="F9033" s="447" t="s">
        <v>375</v>
      </c>
      <c r="G9033" s="447" t="s">
        <v>375</v>
      </c>
      <c r="H9033" s="448">
        <v>4.2050999999999998</v>
      </c>
      <c r="I9033" s="449">
        <v>120964</v>
      </c>
      <c r="J9033" s="450">
        <v>1705.98</v>
      </c>
      <c r="K9033" s="448">
        <v>0.14130000000000001</v>
      </c>
      <c r="L9033" s="447">
        <v>23</v>
      </c>
      <c r="M9033" s="19">
        <f>IF(C9033=(INDEX(Juris,MATCH('2. Princ. cat. — utilisation'!$B$4,Juris,0),1)),1,0)</f>
        <v>0</v>
      </c>
      <c r="N9033" s="19">
        <f>IF(F9033=(INDEX(Agegroup, MATCH('2. Princ. cat. — utilisation'!$B$5,Agegroup,0),1)),1,0)</f>
        <v>1</v>
      </c>
      <c r="O9033" s="19">
        <f>IF(G9033=(INDEX(Sexgroup,(MATCH('2. Princ. cat. — utilisation'!B$6,Sexgroup,0)),1)),1,0)</f>
        <v>1</v>
      </c>
      <c r="P9033" s="19">
        <f t="shared" si="141"/>
        <v>0</v>
      </c>
    </row>
    <row r="9034" spans="1:16" ht="15" x14ac:dyDescent="0.2">
      <c r="A9034" s="446">
        <v>11</v>
      </c>
      <c r="B9034" s="304" t="s">
        <v>740</v>
      </c>
      <c r="C9034" s="299" t="s">
        <v>761</v>
      </c>
      <c r="D9034" s="306" t="s">
        <v>55</v>
      </c>
      <c r="E9034" s="306" t="s">
        <v>607</v>
      </c>
      <c r="F9034" s="447" t="s">
        <v>375</v>
      </c>
      <c r="G9034" s="447" t="s">
        <v>375</v>
      </c>
      <c r="H9034" s="448">
        <v>4.1102999999999996</v>
      </c>
      <c r="I9034" s="449">
        <v>118236</v>
      </c>
      <c r="J9034" s="450">
        <v>2960.55</v>
      </c>
      <c r="K9034" s="448">
        <v>0.24529999999999999</v>
      </c>
      <c r="L9034" s="447">
        <v>24</v>
      </c>
      <c r="M9034" s="19">
        <f>IF(C9034=(INDEX(Juris,MATCH('2. Princ. cat. — utilisation'!$B$4,Juris,0),1)),1,0)</f>
        <v>0</v>
      </c>
      <c r="N9034" s="19">
        <f>IF(F9034=(INDEX(Agegroup, MATCH('2. Princ. cat. — utilisation'!$B$5,Agegroup,0),1)),1,0)</f>
        <v>1</v>
      </c>
      <c r="O9034" s="19">
        <f>IF(G9034=(INDEX(Sexgroup,(MATCH('2. Princ. cat. — utilisation'!B$6,Sexgroup,0)),1)),1,0)</f>
        <v>1</v>
      </c>
      <c r="P9034" s="19">
        <f t="shared" si="141"/>
        <v>0</v>
      </c>
    </row>
    <row r="9035" spans="1:16" ht="15" x14ac:dyDescent="0.2">
      <c r="A9035" s="446">
        <v>11</v>
      </c>
      <c r="B9035" s="304" t="s">
        <v>740</v>
      </c>
      <c r="C9035" s="299" t="s">
        <v>761</v>
      </c>
      <c r="D9035" s="306" t="s">
        <v>47</v>
      </c>
      <c r="E9035" s="306" t="s">
        <v>101</v>
      </c>
      <c r="F9035" s="447" t="s">
        <v>375</v>
      </c>
      <c r="G9035" s="447" t="s">
        <v>375</v>
      </c>
      <c r="H9035" s="448">
        <v>4.1083999999999996</v>
      </c>
      <c r="I9035" s="449">
        <v>118181</v>
      </c>
      <c r="J9035" s="447">
        <v>948.52</v>
      </c>
      <c r="K9035" s="448">
        <v>7.8600000000000003E-2</v>
      </c>
      <c r="L9035" s="447">
        <v>25</v>
      </c>
      <c r="M9035" s="19">
        <f>IF(C9035=(INDEX(Juris,MATCH('2. Princ. cat. — utilisation'!$B$4,Juris,0),1)),1,0)</f>
        <v>0</v>
      </c>
      <c r="N9035" s="19">
        <f>IF(F9035=(INDEX(Agegroup, MATCH('2. Princ. cat. — utilisation'!$B$5,Agegroup,0),1)),1,0)</f>
        <v>1</v>
      </c>
      <c r="O9035" s="19">
        <f>IF(G9035=(INDEX(Sexgroup,(MATCH('2. Princ. cat. — utilisation'!B$6,Sexgroup,0)),1)),1,0)</f>
        <v>1</v>
      </c>
      <c r="P9035" s="19">
        <f t="shared" si="141"/>
        <v>0</v>
      </c>
    </row>
    <row r="9036" spans="1:16" ht="15" x14ac:dyDescent="0.2">
      <c r="A9036" s="446">
        <v>11</v>
      </c>
      <c r="B9036" s="304" t="s">
        <v>740</v>
      </c>
      <c r="C9036" s="299" t="s">
        <v>761</v>
      </c>
      <c r="D9036" s="306" t="s">
        <v>10</v>
      </c>
      <c r="E9036" s="306" t="s">
        <v>579</v>
      </c>
      <c r="F9036" s="447" t="s">
        <v>375</v>
      </c>
      <c r="G9036" s="447" t="s">
        <v>375</v>
      </c>
      <c r="H9036" s="448">
        <v>4.0853999999999999</v>
      </c>
      <c r="I9036" s="449">
        <v>117519</v>
      </c>
      <c r="J9036" s="450">
        <v>7708.01</v>
      </c>
      <c r="K9036" s="448">
        <v>0.63859999999999995</v>
      </c>
      <c r="L9036" s="447">
        <v>26</v>
      </c>
      <c r="M9036" s="19">
        <f>IF(C9036=(INDEX(Juris,MATCH('2. Princ. cat. — utilisation'!$B$4,Juris,0),1)),1,0)</f>
        <v>0</v>
      </c>
      <c r="N9036" s="19">
        <f>IF(F9036=(INDEX(Agegroup, MATCH('2. Princ. cat. — utilisation'!$B$5,Agegroup,0),1)),1,0)</f>
        <v>1</v>
      </c>
      <c r="O9036" s="19">
        <f>IF(G9036=(INDEX(Sexgroup,(MATCH('2. Princ. cat. — utilisation'!B$6,Sexgroup,0)),1)),1,0)</f>
        <v>1</v>
      </c>
      <c r="P9036" s="19">
        <f t="shared" si="141"/>
        <v>0</v>
      </c>
    </row>
    <row r="9037" spans="1:16" ht="15" x14ac:dyDescent="0.2">
      <c r="A9037" s="446">
        <v>11</v>
      </c>
      <c r="B9037" s="304" t="s">
        <v>740</v>
      </c>
      <c r="C9037" s="299" t="s">
        <v>761</v>
      </c>
      <c r="D9037" s="306" t="s">
        <v>53</v>
      </c>
      <c r="E9037" s="306" t="s">
        <v>102</v>
      </c>
      <c r="F9037" s="447" t="s">
        <v>375</v>
      </c>
      <c r="G9037" s="447" t="s">
        <v>375</v>
      </c>
      <c r="H9037" s="448">
        <v>4.0086000000000004</v>
      </c>
      <c r="I9037" s="449">
        <v>115311</v>
      </c>
      <c r="J9037" s="447">
        <v>870.79</v>
      </c>
      <c r="K9037" s="448">
        <v>7.2099999999999997E-2</v>
      </c>
      <c r="L9037" s="447">
        <v>27</v>
      </c>
      <c r="M9037" s="19">
        <f>IF(C9037=(INDEX(Juris,MATCH('2. Princ. cat. — utilisation'!$B$4,Juris,0),1)),1,0)</f>
        <v>0</v>
      </c>
      <c r="N9037" s="19">
        <f>IF(F9037=(INDEX(Agegroup, MATCH('2. Princ. cat. — utilisation'!$B$5,Agegroup,0),1)),1,0)</f>
        <v>1</v>
      </c>
      <c r="O9037" s="19">
        <f>IF(G9037=(INDEX(Sexgroup,(MATCH('2. Princ. cat. — utilisation'!B$6,Sexgroup,0)),1)),1,0)</f>
        <v>1</v>
      </c>
      <c r="P9037" s="19">
        <f t="shared" si="141"/>
        <v>0</v>
      </c>
    </row>
    <row r="9038" spans="1:16" ht="15" x14ac:dyDescent="0.2">
      <c r="A9038" s="446">
        <v>11</v>
      </c>
      <c r="B9038" s="304" t="s">
        <v>740</v>
      </c>
      <c r="C9038" s="299" t="s">
        <v>761</v>
      </c>
      <c r="D9038" s="306" t="s">
        <v>117</v>
      </c>
      <c r="E9038" s="306" t="s">
        <v>703</v>
      </c>
      <c r="F9038" s="447" t="s">
        <v>375</v>
      </c>
      <c r="G9038" s="447" t="s">
        <v>375</v>
      </c>
      <c r="H9038" s="448">
        <v>3.9716</v>
      </c>
      <c r="I9038" s="449">
        <v>114246</v>
      </c>
      <c r="J9038" s="450">
        <v>1110.23</v>
      </c>
      <c r="K9038" s="448">
        <v>9.1999999999999998E-2</v>
      </c>
      <c r="L9038" s="447">
        <v>28</v>
      </c>
      <c r="M9038" s="19">
        <f>IF(C9038=(INDEX(Juris,MATCH('2. Princ. cat. — utilisation'!$B$4,Juris,0),1)),1,0)</f>
        <v>0</v>
      </c>
      <c r="N9038" s="19">
        <f>IF(F9038=(INDEX(Agegroup, MATCH('2. Princ. cat. — utilisation'!$B$5,Agegroup,0),1)),1,0)</f>
        <v>1</v>
      </c>
      <c r="O9038" s="19">
        <f>IF(G9038=(INDEX(Sexgroup,(MATCH('2. Princ. cat. — utilisation'!B$6,Sexgroup,0)),1)),1,0)</f>
        <v>1</v>
      </c>
      <c r="P9038" s="19">
        <f t="shared" si="141"/>
        <v>0</v>
      </c>
    </row>
    <row r="9039" spans="1:16" ht="15" x14ac:dyDescent="0.2">
      <c r="A9039" s="446">
        <v>11</v>
      </c>
      <c r="B9039" s="304" t="s">
        <v>740</v>
      </c>
      <c r="C9039" s="299" t="s">
        <v>761</v>
      </c>
      <c r="D9039" s="306" t="s">
        <v>9</v>
      </c>
      <c r="E9039" s="306" t="s">
        <v>569</v>
      </c>
      <c r="F9039" s="447" t="s">
        <v>375</v>
      </c>
      <c r="G9039" s="447" t="s">
        <v>375</v>
      </c>
      <c r="H9039" s="448">
        <v>3.7688000000000001</v>
      </c>
      <c r="I9039" s="449">
        <v>108412</v>
      </c>
      <c r="J9039" s="450">
        <v>34127.18</v>
      </c>
      <c r="K9039" s="448">
        <v>2.8273000000000001</v>
      </c>
      <c r="L9039" s="447">
        <v>29</v>
      </c>
      <c r="M9039" s="19">
        <f>IF(C9039=(INDEX(Juris,MATCH('2. Princ. cat. — utilisation'!$B$4,Juris,0),1)),1,0)</f>
        <v>0</v>
      </c>
      <c r="N9039" s="19">
        <f>IF(F9039=(INDEX(Agegroup, MATCH('2. Princ. cat. — utilisation'!$B$5,Agegroup,0),1)),1,0)</f>
        <v>1</v>
      </c>
      <c r="O9039" s="19">
        <f>IF(G9039=(INDEX(Sexgroup,(MATCH('2. Princ. cat. — utilisation'!B$6,Sexgroup,0)),1)),1,0)</f>
        <v>1</v>
      </c>
      <c r="P9039" s="19">
        <f t="shared" si="141"/>
        <v>0</v>
      </c>
    </row>
    <row r="9040" spans="1:16" ht="15" x14ac:dyDescent="0.2">
      <c r="A9040" s="446">
        <v>11</v>
      </c>
      <c r="B9040" s="304" t="s">
        <v>740</v>
      </c>
      <c r="C9040" s="299" t="s">
        <v>761</v>
      </c>
      <c r="D9040" s="306" t="s">
        <v>48</v>
      </c>
      <c r="E9040" s="306" t="s">
        <v>649</v>
      </c>
      <c r="F9040" s="447" t="s">
        <v>375</v>
      </c>
      <c r="G9040" s="447" t="s">
        <v>375</v>
      </c>
      <c r="H9040" s="448">
        <v>3.6922000000000001</v>
      </c>
      <c r="I9040" s="449">
        <v>106209</v>
      </c>
      <c r="J9040" s="450">
        <v>3755.51</v>
      </c>
      <c r="K9040" s="448">
        <v>0.31109999999999999</v>
      </c>
      <c r="L9040" s="447">
        <v>30</v>
      </c>
      <c r="M9040" s="19">
        <f>IF(C9040=(INDEX(Juris,MATCH('2. Princ. cat. — utilisation'!$B$4,Juris,0),1)),1,0)</f>
        <v>0</v>
      </c>
      <c r="N9040" s="19">
        <f>IF(F9040=(INDEX(Agegroup, MATCH('2. Princ. cat. — utilisation'!$B$5,Agegroup,0),1)),1,0)</f>
        <v>1</v>
      </c>
      <c r="O9040" s="19">
        <f>IF(G9040=(INDEX(Sexgroup,(MATCH('2. Princ. cat. — utilisation'!B$6,Sexgroup,0)),1)),1,0)</f>
        <v>1</v>
      </c>
      <c r="P9040" s="19">
        <f t="shared" si="141"/>
        <v>0</v>
      </c>
    </row>
    <row r="9041" spans="1:16" ht="15" x14ac:dyDescent="0.2">
      <c r="A9041" s="446">
        <v>11</v>
      </c>
      <c r="B9041" s="304" t="s">
        <v>740</v>
      </c>
      <c r="C9041" s="299" t="s">
        <v>761</v>
      </c>
      <c r="D9041" s="306" t="s">
        <v>5</v>
      </c>
      <c r="E9041" s="306" t="s">
        <v>571</v>
      </c>
      <c r="F9041" s="447" t="s">
        <v>375</v>
      </c>
      <c r="G9041" s="447" t="s">
        <v>375</v>
      </c>
      <c r="H9041" s="448">
        <v>3.53</v>
      </c>
      <c r="I9041" s="449">
        <v>101542</v>
      </c>
      <c r="J9041" s="450">
        <v>34061.339999999997</v>
      </c>
      <c r="K9041" s="448">
        <v>2.8218999999999999</v>
      </c>
      <c r="L9041" s="447">
        <v>31</v>
      </c>
      <c r="M9041" s="19">
        <f>IF(C9041=(INDEX(Juris,MATCH('2. Princ. cat. — utilisation'!$B$4,Juris,0),1)),1,0)</f>
        <v>0</v>
      </c>
      <c r="N9041" s="19">
        <f>IF(F9041=(INDEX(Agegroup, MATCH('2. Princ. cat. — utilisation'!$B$5,Agegroup,0),1)),1,0)</f>
        <v>1</v>
      </c>
      <c r="O9041" s="19">
        <f>IF(G9041=(INDEX(Sexgroup,(MATCH('2. Princ. cat. — utilisation'!B$6,Sexgroup,0)),1)),1,0)</f>
        <v>1</v>
      </c>
      <c r="P9041" s="19">
        <f t="shared" si="141"/>
        <v>0</v>
      </c>
    </row>
    <row r="9042" spans="1:16" ht="15" x14ac:dyDescent="0.2">
      <c r="A9042" s="446">
        <v>11</v>
      </c>
      <c r="B9042" s="304" t="s">
        <v>740</v>
      </c>
      <c r="C9042" s="299" t="s">
        <v>761</v>
      </c>
      <c r="D9042" s="306" t="s">
        <v>45</v>
      </c>
      <c r="E9042" s="306" t="s">
        <v>660</v>
      </c>
      <c r="F9042" s="447" t="s">
        <v>375</v>
      </c>
      <c r="G9042" s="447" t="s">
        <v>375</v>
      </c>
      <c r="H9042" s="448">
        <v>3.0084</v>
      </c>
      <c r="I9042" s="449">
        <v>86540</v>
      </c>
      <c r="J9042" s="450">
        <v>4837.91</v>
      </c>
      <c r="K9042" s="448">
        <v>0.40079999999999999</v>
      </c>
      <c r="L9042" s="447">
        <v>32</v>
      </c>
      <c r="M9042" s="19">
        <f>IF(C9042=(INDEX(Juris,MATCH('2. Princ. cat. — utilisation'!$B$4,Juris,0),1)),1,0)</f>
        <v>0</v>
      </c>
      <c r="N9042" s="19">
        <f>IF(F9042=(INDEX(Agegroup, MATCH('2. Princ. cat. — utilisation'!$B$5,Agegroup,0),1)),1,0)</f>
        <v>1</v>
      </c>
      <c r="O9042" s="19">
        <f>IF(G9042=(INDEX(Sexgroup,(MATCH('2. Princ. cat. — utilisation'!B$6,Sexgroup,0)),1)),1,0)</f>
        <v>1</v>
      </c>
      <c r="P9042" s="19">
        <f t="shared" si="141"/>
        <v>0</v>
      </c>
    </row>
    <row r="9043" spans="1:16" ht="15" x14ac:dyDescent="0.2">
      <c r="A9043" s="446">
        <v>11</v>
      </c>
      <c r="B9043" s="304" t="s">
        <v>740</v>
      </c>
      <c r="C9043" s="299" t="s">
        <v>761</v>
      </c>
      <c r="D9043" s="306" t="s">
        <v>30</v>
      </c>
      <c r="E9043" s="306" t="s">
        <v>610</v>
      </c>
      <c r="F9043" s="447" t="s">
        <v>375</v>
      </c>
      <c r="G9043" s="447" t="s">
        <v>375</v>
      </c>
      <c r="H9043" s="448">
        <v>2.992</v>
      </c>
      <c r="I9043" s="449">
        <v>86066</v>
      </c>
      <c r="J9043" s="450">
        <v>7443.01</v>
      </c>
      <c r="K9043" s="448">
        <v>0.61660000000000004</v>
      </c>
      <c r="L9043" s="447">
        <v>33</v>
      </c>
      <c r="M9043" s="19">
        <f>IF(C9043=(INDEX(Juris,MATCH('2. Princ. cat. — utilisation'!$B$4,Juris,0),1)),1,0)</f>
        <v>0</v>
      </c>
      <c r="N9043" s="19">
        <f>IF(F9043=(INDEX(Agegroup, MATCH('2. Princ. cat. — utilisation'!$B$5,Agegroup,0),1)),1,0)</f>
        <v>1</v>
      </c>
      <c r="O9043" s="19">
        <f>IF(G9043=(INDEX(Sexgroup,(MATCH('2. Princ. cat. — utilisation'!B$6,Sexgroup,0)),1)),1,0)</f>
        <v>1</v>
      </c>
      <c r="P9043" s="19">
        <f t="shared" si="141"/>
        <v>0</v>
      </c>
    </row>
    <row r="9044" spans="1:16" ht="15" x14ac:dyDescent="0.2">
      <c r="A9044" s="446">
        <v>11</v>
      </c>
      <c r="B9044" s="304" t="s">
        <v>740</v>
      </c>
      <c r="C9044" s="299" t="s">
        <v>761</v>
      </c>
      <c r="D9044" s="306" t="s">
        <v>186</v>
      </c>
      <c r="E9044" s="306" t="s">
        <v>599</v>
      </c>
      <c r="F9044" s="447" t="s">
        <v>375</v>
      </c>
      <c r="G9044" s="447" t="s">
        <v>375</v>
      </c>
      <c r="H9044" s="448">
        <v>2.8340999999999998</v>
      </c>
      <c r="I9044" s="449">
        <v>81526</v>
      </c>
      <c r="J9044" s="450">
        <v>12378.79</v>
      </c>
      <c r="K9044" s="448">
        <v>1.0256000000000001</v>
      </c>
      <c r="L9044" s="447">
        <v>34</v>
      </c>
      <c r="M9044" s="19">
        <f>IF(C9044=(INDEX(Juris,MATCH('2. Princ. cat. — utilisation'!$B$4,Juris,0),1)),1,0)</f>
        <v>0</v>
      </c>
      <c r="N9044" s="19">
        <f>IF(F9044=(INDEX(Agegroup, MATCH('2. Princ. cat. — utilisation'!$B$5,Agegroup,0),1)),1,0)</f>
        <v>1</v>
      </c>
      <c r="O9044" s="19">
        <f>IF(G9044=(INDEX(Sexgroup,(MATCH('2. Princ. cat. — utilisation'!B$6,Sexgroup,0)),1)),1,0)</f>
        <v>1</v>
      </c>
      <c r="P9044" s="19">
        <f t="shared" si="141"/>
        <v>0</v>
      </c>
    </row>
    <row r="9045" spans="1:16" ht="15" x14ac:dyDescent="0.2">
      <c r="A9045" s="446">
        <v>11</v>
      </c>
      <c r="B9045" s="304" t="s">
        <v>740</v>
      </c>
      <c r="C9045" s="299" t="s">
        <v>761</v>
      </c>
      <c r="D9045" s="306" t="s">
        <v>37</v>
      </c>
      <c r="E9045" s="306" t="s">
        <v>602</v>
      </c>
      <c r="F9045" s="447" t="s">
        <v>375</v>
      </c>
      <c r="G9045" s="447" t="s">
        <v>375</v>
      </c>
      <c r="H9045" s="448">
        <v>2.7867999999999999</v>
      </c>
      <c r="I9045" s="449">
        <v>80163</v>
      </c>
      <c r="J9045" s="450">
        <v>4980.72</v>
      </c>
      <c r="K9045" s="448">
        <v>0.41260000000000002</v>
      </c>
      <c r="L9045" s="447">
        <v>35</v>
      </c>
      <c r="M9045" s="19">
        <f>IF(C9045=(INDEX(Juris,MATCH('2. Princ. cat. — utilisation'!$B$4,Juris,0),1)),1,0)</f>
        <v>0</v>
      </c>
      <c r="N9045" s="19">
        <f>IF(F9045=(INDEX(Agegroup, MATCH('2. Princ. cat. — utilisation'!$B$5,Agegroup,0),1)),1,0)</f>
        <v>1</v>
      </c>
      <c r="O9045" s="19">
        <f>IF(G9045=(INDEX(Sexgroup,(MATCH('2. Princ. cat. — utilisation'!B$6,Sexgroup,0)),1)),1,0)</f>
        <v>1</v>
      </c>
      <c r="P9045" s="19">
        <f t="shared" si="141"/>
        <v>0</v>
      </c>
    </row>
    <row r="9046" spans="1:16" ht="15" x14ac:dyDescent="0.2">
      <c r="A9046" s="446">
        <v>11</v>
      </c>
      <c r="B9046" s="304" t="s">
        <v>740</v>
      </c>
      <c r="C9046" s="299" t="s">
        <v>761</v>
      </c>
      <c r="D9046" s="306" t="s">
        <v>32</v>
      </c>
      <c r="E9046" s="306" t="s">
        <v>687</v>
      </c>
      <c r="F9046" s="447" t="s">
        <v>375</v>
      </c>
      <c r="G9046" s="447" t="s">
        <v>375</v>
      </c>
      <c r="H9046" s="448">
        <v>2.6564000000000001</v>
      </c>
      <c r="I9046" s="449">
        <v>76414</v>
      </c>
      <c r="J9046" s="447">
        <v>759</v>
      </c>
      <c r="K9046" s="448">
        <v>6.2899999999999998E-2</v>
      </c>
      <c r="L9046" s="447">
        <v>36</v>
      </c>
      <c r="M9046" s="19">
        <f>IF(C9046=(INDEX(Juris,MATCH('2. Princ. cat. — utilisation'!$B$4,Juris,0),1)),1,0)</f>
        <v>0</v>
      </c>
      <c r="N9046" s="19">
        <f>IF(F9046=(INDEX(Agegroup, MATCH('2. Princ. cat. — utilisation'!$B$5,Agegroup,0),1)),1,0)</f>
        <v>1</v>
      </c>
      <c r="O9046" s="19">
        <f>IF(G9046=(INDEX(Sexgroup,(MATCH('2. Princ. cat. — utilisation'!B$6,Sexgroup,0)),1)),1,0)</f>
        <v>1</v>
      </c>
      <c r="P9046" s="19">
        <f t="shared" si="141"/>
        <v>0</v>
      </c>
    </row>
    <row r="9047" spans="1:16" ht="15" x14ac:dyDescent="0.2">
      <c r="A9047" s="446">
        <v>11</v>
      </c>
      <c r="B9047" s="304" t="s">
        <v>740</v>
      </c>
      <c r="C9047" s="299" t="s">
        <v>761</v>
      </c>
      <c r="D9047" s="306" t="s">
        <v>121</v>
      </c>
      <c r="E9047" s="306" t="s">
        <v>720</v>
      </c>
      <c r="F9047" s="447" t="s">
        <v>375</v>
      </c>
      <c r="G9047" s="447" t="s">
        <v>375</v>
      </c>
      <c r="H9047" s="448">
        <v>2.4253</v>
      </c>
      <c r="I9047" s="449">
        <v>69765</v>
      </c>
      <c r="J9047" s="447">
        <v>270.51</v>
      </c>
      <c r="K9047" s="448">
        <v>2.24E-2</v>
      </c>
      <c r="L9047" s="447">
        <v>37</v>
      </c>
      <c r="M9047" s="19">
        <f>IF(C9047=(INDEX(Juris,MATCH('2. Princ. cat. — utilisation'!$B$4,Juris,0),1)),1,0)</f>
        <v>0</v>
      </c>
      <c r="N9047" s="19">
        <f>IF(F9047=(INDEX(Agegroup, MATCH('2. Princ. cat. — utilisation'!$B$5,Agegroup,0),1)),1,0)</f>
        <v>1</v>
      </c>
      <c r="O9047" s="19">
        <f>IF(G9047=(INDEX(Sexgroup,(MATCH('2. Princ. cat. — utilisation'!B$6,Sexgroup,0)),1)),1,0)</f>
        <v>1</v>
      </c>
      <c r="P9047" s="19">
        <f t="shared" si="141"/>
        <v>0</v>
      </c>
    </row>
    <row r="9048" spans="1:16" ht="15" x14ac:dyDescent="0.2">
      <c r="A9048" s="446">
        <v>11</v>
      </c>
      <c r="B9048" s="304" t="s">
        <v>740</v>
      </c>
      <c r="C9048" s="299" t="s">
        <v>761</v>
      </c>
      <c r="D9048" s="306" t="s">
        <v>113</v>
      </c>
      <c r="E9048" s="306" t="s">
        <v>692</v>
      </c>
      <c r="F9048" s="447" t="s">
        <v>375</v>
      </c>
      <c r="G9048" s="447" t="s">
        <v>375</v>
      </c>
      <c r="H9048" s="448">
        <v>2.3908999999999998</v>
      </c>
      <c r="I9048" s="449">
        <v>68775</v>
      </c>
      <c r="J9048" s="450">
        <v>1031.1500000000001</v>
      </c>
      <c r="K9048" s="448">
        <v>8.5400000000000004E-2</v>
      </c>
      <c r="L9048" s="447">
        <v>38</v>
      </c>
      <c r="M9048" s="19">
        <f>IF(C9048=(INDEX(Juris,MATCH('2. Princ. cat. — utilisation'!$B$4,Juris,0),1)),1,0)</f>
        <v>0</v>
      </c>
      <c r="N9048" s="19">
        <f>IF(F9048=(INDEX(Agegroup, MATCH('2. Princ. cat. — utilisation'!$B$5,Agegroup,0),1)),1,0)</f>
        <v>1</v>
      </c>
      <c r="O9048" s="19">
        <f>IF(G9048=(INDEX(Sexgroup,(MATCH('2. Princ. cat. — utilisation'!B$6,Sexgroup,0)),1)),1,0)</f>
        <v>1</v>
      </c>
      <c r="P9048" s="19">
        <f t="shared" si="141"/>
        <v>0</v>
      </c>
    </row>
    <row r="9049" spans="1:16" ht="15" x14ac:dyDescent="0.2">
      <c r="A9049" s="446">
        <v>11</v>
      </c>
      <c r="B9049" s="304" t="s">
        <v>740</v>
      </c>
      <c r="C9049" s="299" t="s">
        <v>761</v>
      </c>
      <c r="D9049" s="306" t="s">
        <v>149</v>
      </c>
      <c r="E9049" s="306" t="s">
        <v>723</v>
      </c>
      <c r="F9049" s="447" t="s">
        <v>375</v>
      </c>
      <c r="G9049" s="447" t="s">
        <v>375</v>
      </c>
      <c r="H9049" s="448">
        <v>2.2814000000000001</v>
      </c>
      <c r="I9049" s="449">
        <v>65627</v>
      </c>
      <c r="J9049" s="447">
        <v>596.66</v>
      </c>
      <c r="K9049" s="448">
        <v>4.9399999999999999E-2</v>
      </c>
      <c r="L9049" s="447">
        <v>39</v>
      </c>
      <c r="M9049" s="19">
        <f>IF(C9049=(INDEX(Juris,MATCH('2. Princ. cat. — utilisation'!$B$4,Juris,0),1)),1,0)</f>
        <v>0</v>
      </c>
      <c r="N9049" s="19">
        <f>IF(F9049=(INDEX(Agegroup, MATCH('2. Princ. cat. — utilisation'!$B$5,Agegroup,0),1)),1,0)</f>
        <v>1</v>
      </c>
      <c r="O9049" s="19">
        <f>IF(G9049=(INDEX(Sexgroup,(MATCH('2. Princ. cat. — utilisation'!B$6,Sexgroup,0)),1)),1,0)</f>
        <v>1</v>
      </c>
      <c r="P9049" s="19">
        <f t="shared" si="141"/>
        <v>0</v>
      </c>
    </row>
    <row r="9050" spans="1:16" ht="15" x14ac:dyDescent="0.2">
      <c r="A9050" s="446">
        <v>11</v>
      </c>
      <c r="B9050" s="304" t="s">
        <v>740</v>
      </c>
      <c r="C9050" s="299" t="s">
        <v>761</v>
      </c>
      <c r="D9050" s="306" t="s">
        <v>83</v>
      </c>
      <c r="E9050" s="306" t="s">
        <v>674</v>
      </c>
      <c r="F9050" s="447" t="s">
        <v>375</v>
      </c>
      <c r="G9050" s="447" t="s">
        <v>375</v>
      </c>
      <c r="H9050" s="448">
        <v>2.1951999999999998</v>
      </c>
      <c r="I9050" s="449">
        <v>63147</v>
      </c>
      <c r="J9050" s="450">
        <v>2269.54</v>
      </c>
      <c r="K9050" s="448">
        <v>0.188</v>
      </c>
      <c r="L9050" s="447">
        <v>40</v>
      </c>
      <c r="M9050" s="19">
        <f>IF(C9050=(INDEX(Juris,MATCH('2. Princ. cat. — utilisation'!$B$4,Juris,0),1)),1,0)</f>
        <v>0</v>
      </c>
      <c r="N9050" s="19">
        <f>IF(F9050=(INDEX(Agegroup, MATCH('2. Princ. cat. — utilisation'!$B$5,Agegroup,0),1)),1,0)</f>
        <v>1</v>
      </c>
      <c r="O9050" s="19">
        <f>IF(G9050=(INDEX(Sexgroup,(MATCH('2. Princ. cat. — utilisation'!B$6,Sexgroup,0)),1)),1,0)</f>
        <v>1</v>
      </c>
      <c r="P9050" s="19">
        <f t="shared" si="141"/>
        <v>0</v>
      </c>
    </row>
    <row r="9051" spans="1:16" ht="15" x14ac:dyDescent="0.2">
      <c r="A9051" s="446">
        <v>11</v>
      </c>
      <c r="B9051" s="304" t="s">
        <v>740</v>
      </c>
      <c r="C9051" s="299" t="s">
        <v>761</v>
      </c>
      <c r="D9051" s="306" t="s">
        <v>127</v>
      </c>
      <c r="E9051" s="306" t="s">
        <v>698</v>
      </c>
      <c r="F9051" s="447" t="s">
        <v>375</v>
      </c>
      <c r="G9051" s="447" t="s">
        <v>375</v>
      </c>
      <c r="H9051" s="448">
        <v>2.1916000000000002</v>
      </c>
      <c r="I9051" s="449">
        <v>63044</v>
      </c>
      <c r="J9051" s="447">
        <v>837.93</v>
      </c>
      <c r="K9051" s="448">
        <v>6.9400000000000003E-2</v>
      </c>
      <c r="L9051" s="447">
        <v>41</v>
      </c>
      <c r="M9051" s="19">
        <f>IF(C9051=(INDEX(Juris,MATCH('2. Princ. cat. — utilisation'!$B$4,Juris,0),1)),1,0)</f>
        <v>0</v>
      </c>
      <c r="N9051" s="19">
        <f>IF(F9051=(INDEX(Agegroup, MATCH('2. Princ. cat. — utilisation'!$B$5,Agegroup,0),1)),1,0)</f>
        <v>1</v>
      </c>
      <c r="O9051" s="19">
        <f>IF(G9051=(INDEX(Sexgroup,(MATCH('2. Princ. cat. — utilisation'!B$6,Sexgroup,0)),1)),1,0)</f>
        <v>1</v>
      </c>
      <c r="P9051" s="19">
        <f t="shared" si="141"/>
        <v>0</v>
      </c>
    </row>
    <row r="9052" spans="1:16" ht="15" x14ac:dyDescent="0.2">
      <c r="A9052" s="446">
        <v>11</v>
      </c>
      <c r="B9052" s="304" t="s">
        <v>740</v>
      </c>
      <c r="C9052" s="299" t="s">
        <v>761</v>
      </c>
      <c r="D9052" s="306" t="s">
        <v>110</v>
      </c>
      <c r="E9052" s="306" t="s">
        <v>721</v>
      </c>
      <c r="F9052" s="447" t="s">
        <v>375</v>
      </c>
      <c r="G9052" s="447" t="s">
        <v>375</v>
      </c>
      <c r="H9052" s="448">
        <v>1.9855</v>
      </c>
      <c r="I9052" s="449">
        <v>57113</v>
      </c>
      <c r="J9052" s="447">
        <v>538.80999999999995</v>
      </c>
      <c r="K9052" s="448">
        <v>4.4600000000000001E-2</v>
      </c>
      <c r="L9052" s="447">
        <v>42</v>
      </c>
      <c r="M9052" s="19">
        <f>IF(C9052=(INDEX(Juris,MATCH('2. Princ. cat. — utilisation'!$B$4,Juris,0),1)),1,0)</f>
        <v>0</v>
      </c>
      <c r="N9052" s="19">
        <f>IF(F9052=(INDEX(Agegroup, MATCH('2. Princ. cat. — utilisation'!$B$5,Agegroup,0),1)),1,0)</f>
        <v>1</v>
      </c>
      <c r="O9052" s="19">
        <f>IF(G9052=(INDEX(Sexgroup,(MATCH('2. Princ. cat. — utilisation'!B$6,Sexgroup,0)),1)),1,0)</f>
        <v>1</v>
      </c>
      <c r="P9052" s="19">
        <f t="shared" si="141"/>
        <v>0</v>
      </c>
    </row>
    <row r="9053" spans="1:16" ht="28.5" x14ac:dyDescent="0.2">
      <c r="A9053" s="446">
        <v>11</v>
      </c>
      <c r="B9053" s="304" t="s">
        <v>740</v>
      </c>
      <c r="C9053" s="299" t="s">
        <v>761</v>
      </c>
      <c r="D9053" s="306" t="s">
        <v>11</v>
      </c>
      <c r="E9053" s="306" t="s">
        <v>869</v>
      </c>
      <c r="F9053" s="447" t="s">
        <v>375</v>
      </c>
      <c r="G9053" s="447" t="s">
        <v>375</v>
      </c>
      <c r="H9053" s="448">
        <v>1.9838</v>
      </c>
      <c r="I9053" s="449">
        <v>57066</v>
      </c>
      <c r="J9053" s="450">
        <v>18246.810000000001</v>
      </c>
      <c r="K9053" s="448">
        <v>1.5117</v>
      </c>
      <c r="L9053" s="447">
        <v>43</v>
      </c>
      <c r="M9053" s="19">
        <f>IF(C9053=(INDEX(Juris,MATCH('2. Princ. cat. — utilisation'!$B$4,Juris,0),1)),1,0)</f>
        <v>0</v>
      </c>
      <c r="N9053" s="19">
        <f>IF(F9053=(INDEX(Agegroup, MATCH('2. Princ. cat. — utilisation'!$B$5,Agegroup,0),1)),1,0)</f>
        <v>1</v>
      </c>
      <c r="O9053" s="19">
        <f>IF(G9053=(INDEX(Sexgroup,(MATCH('2. Princ. cat. — utilisation'!B$6,Sexgroup,0)),1)),1,0)</f>
        <v>1</v>
      </c>
      <c r="P9053" s="19">
        <f t="shared" si="141"/>
        <v>0</v>
      </c>
    </row>
    <row r="9054" spans="1:16" ht="15" x14ac:dyDescent="0.2">
      <c r="A9054" s="446">
        <v>11</v>
      </c>
      <c r="B9054" s="304" t="s">
        <v>740</v>
      </c>
      <c r="C9054" s="299" t="s">
        <v>761</v>
      </c>
      <c r="D9054" s="306" t="s">
        <v>195</v>
      </c>
      <c r="E9054" s="306" t="s">
        <v>725</v>
      </c>
      <c r="F9054" s="447" t="s">
        <v>375</v>
      </c>
      <c r="G9054" s="447" t="s">
        <v>375</v>
      </c>
      <c r="H9054" s="448">
        <v>1.9080999999999999</v>
      </c>
      <c r="I9054" s="449">
        <v>54889</v>
      </c>
      <c r="J9054" s="447">
        <v>736.14</v>
      </c>
      <c r="K9054" s="448">
        <v>6.0999999999999999E-2</v>
      </c>
      <c r="L9054" s="447">
        <v>44</v>
      </c>
      <c r="M9054" s="19">
        <f>IF(C9054=(INDEX(Juris,MATCH('2. Princ. cat. — utilisation'!$B$4,Juris,0),1)),1,0)</f>
        <v>0</v>
      </c>
      <c r="N9054" s="19">
        <f>IF(F9054=(INDEX(Agegroup, MATCH('2. Princ. cat. — utilisation'!$B$5,Agegroup,0),1)),1,0)</f>
        <v>1</v>
      </c>
      <c r="O9054" s="19">
        <f>IF(G9054=(INDEX(Sexgroup,(MATCH('2. Princ. cat. — utilisation'!B$6,Sexgroup,0)),1)),1,0)</f>
        <v>1</v>
      </c>
      <c r="P9054" s="19">
        <f t="shared" si="141"/>
        <v>0</v>
      </c>
    </row>
    <row r="9055" spans="1:16" ht="15" x14ac:dyDescent="0.2">
      <c r="A9055" s="446">
        <v>11</v>
      </c>
      <c r="B9055" s="304" t="s">
        <v>740</v>
      </c>
      <c r="C9055" s="299" t="s">
        <v>761</v>
      </c>
      <c r="D9055" s="306" t="s">
        <v>122</v>
      </c>
      <c r="E9055" s="306" t="s">
        <v>123</v>
      </c>
      <c r="F9055" s="447" t="s">
        <v>375</v>
      </c>
      <c r="G9055" s="447" t="s">
        <v>375</v>
      </c>
      <c r="H9055" s="448">
        <v>1.8777999999999999</v>
      </c>
      <c r="I9055" s="449">
        <v>54016</v>
      </c>
      <c r="J9055" s="447">
        <v>453.37</v>
      </c>
      <c r="K9055" s="448">
        <v>3.7600000000000001E-2</v>
      </c>
      <c r="L9055" s="447">
        <v>45</v>
      </c>
      <c r="M9055" s="19">
        <f>IF(C9055=(INDEX(Juris,MATCH('2. Princ. cat. — utilisation'!$B$4,Juris,0),1)),1,0)</f>
        <v>0</v>
      </c>
      <c r="N9055" s="19">
        <f>IF(F9055=(INDEX(Agegroup, MATCH('2. Princ. cat. — utilisation'!$B$5,Agegroup,0),1)),1,0)</f>
        <v>1</v>
      </c>
      <c r="O9055" s="19">
        <f>IF(G9055=(INDEX(Sexgroup,(MATCH('2. Princ. cat. — utilisation'!B$6,Sexgroup,0)),1)),1,0)</f>
        <v>1</v>
      </c>
      <c r="P9055" s="19">
        <f t="shared" si="141"/>
        <v>0</v>
      </c>
    </row>
    <row r="9056" spans="1:16" ht="15" x14ac:dyDescent="0.2">
      <c r="A9056" s="446">
        <v>11</v>
      </c>
      <c r="B9056" s="304" t="s">
        <v>740</v>
      </c>
      <c r="C9056" s="299" t="s">
        <v>761</v>
      </c>
      <c r="D9056" s="306" t="s">
        <v>142</v>
      </c>
      <c r="E9056" s="306" t="s">
        <v>626</v>
      </c>
      <c r="F9056" s="447" t="s">
        <v>375</v>
      </c>
      <c r="G9056" s="447" t="s">
        <v>375</v>
      </c>
      <c r="H9056" s="448">
        <v>1.8449</v>
      </c>
      <c r="I9056" s="449">
        <v>53070</v>
      </c>
      <c r="J9056" s="450">
        <v>26627.9</v>
      </c>
      <c r="K9056" s="448">
        <v>2.2061000000000002</v>
      </c>
      <c r="L9056" s="447">
        <v>46</v>
      </c>
      <c r="M9056" s="19">
        <f>IF(C9056=(INDEX(Juris,MATCH('2. Princ. cat. — utilisation'!$B$4,Juris,0),1)),1,0)</f>
        <v>0</v>
      </c>
      <c r="N9056" s="19">
        <f>IF(F9056=(INDEX(Agegroup, MATCH('2. Princ. cat. — utilisation'!$B$5,Agegroup,0),1)),1,0)</f>
        <v>1</v>
      </c>
      <c r="O9056" s="19">
        <f>IF(G9056=(INDEX(Sexgroup,(MATCH('2. Princ. cat. — utilisation'!B$6,Sexgroup,0)),1)),1,0)</f>
        <v>1</v>
      </c>
      <c r="P9056" s="19">
        <f t="shared" si="141"/>
        <v>0</v>
      </c>
    </row>
    <row r="9057" spans="1:16" ht="15" x14ac:dyDescent="0.2">
      <c r="A9057" s="446">
        <v>11</v>
      </c>
      <c r="B9057" s="304" t="s">
        <v>740</v>
      </c>
      <c r="C9057" s="299" t="s">
        <v>761</v>
      </c>
      <c r="D9057" s="306" t="s">
        <v>21</v>
      </c>
      <c r="E9057" s="306" t="s">
        <v>594</v>
      </c>
      <c r="F9057" s="447" t="s">
        <v>375</v>
      </c>
      <c r="G9057" s="447" t="s">
        <v>375</v>
      </c>
      <c r="H9057" s="448">
        <v>1.8409</v>
      </c>
      <c r="I9057" s="449">
        <v>52955</v>
      </c>
      <c r="J9057" s="450">
        <v>7986.24</v>
      </c>
      <c r="K9057" s="448">
        <v>0.66159999999999997</v>
      </c>
      <c r="L9057" s="447">
        <v>47</v>
      </c>
      <c r="M9057" s="19">
        <f>IF(C9057=(INDEX(Juris,MATCH('2. Princ. cat. — utilisation'!$B$4,Juris,0),1)),1,0)</f>
        <v>0</v>
      </c>
      <c r="N9057" s="19">
        <f>IF(F9057=(INDEX(Agegroup, MATCH('2. Princ. cat. — utilisation'!$B$5,Agegroup,0),1)),1,0)</f>
        <v>1</v>
      </c>
      <c r="O9057" s="19">
        <f>IF(G9057=(INDEX(Sexgroup,(MATCH('2. Princ. cat. — utilisation'!B$6,Sexgroup,0)),1)),1,0)</f>
        <v>1</v>
      </c>
      <c r="P9057" s="19">
        <f t="shared" si="141"/>
        <v>0</v>
      </c>
    </row>
    <row r="9058" spans="1:16" ht="15" x14ac:dyDescent="0.2">
      <c r="A9058" s="446">
        <v>11</v>
      </c>
      <c r="B9058" s="304" t="s">
        <v>740</v>
      </c>
      <c r="C9058" s="299" t="s">
        <v>761</v>
      </c>
      <c r="D9058" s="306" t="s">
        <v>80</v>
      </c>
      <c r="E9058" s="306" t="s">
        <v>608</v>
      </c>
      <c r="F9058" s="447" t="s">
        <v>375</v>
      </c>
      <c r="G9058" s="447" t="s">
        <v>375</v>
      </c>
      <c r="H9058" s="448">
        <v>1.8262</v>
      </c>
      <c r="I9058" s="449">
        <v>52533</v>
      </c>
      <c r="J9058" s="450">
        <v>1679.49</v>
      </c>
      <c r="K9058" s="448">
        <v>0.1391</v>
      </c>
      <c r="L9058" s="447">
        <v>48</v>
      </c>
      <c r="M9058" s="19">
        <f>IF(C9058=(INDEX(Juris,MATCH('2. Princ. cat. — utilisation'!$B$4,Juris,0),1)),1,0)</f>
        <v>0</v>
      </c>
      <c r="N9058" s="19">
        <f>IF(F9058=(INDEX(Agegroup, MATCH('2. Princ. cat. — utilisation'!$B$5,Agegroup,0),1)),1,0)</f>
        <v>1</v>
      </c>
      <c r="O9058" s="19">
        <f>IF(G9058=(INDEX(Sexgroup,(MATCH('2. Princ. cat. — utilisation'!B$6,Sexgroup,0)),1)),1,0)</f>
        <v>1</v>
      </c>
      <c r="P9058" s="19">
        <f t="shared" si="141"/>
        <v>0</v>
      </c>
    </row>
    <row r="9059" spans="1:16" ht="15" x14ac:dyDescent="0.2">
      <c r="A9059" s="446">
        <v>11</v>
      </c>
      <c r="B9059" s="304" t="s">
        <v>740</v>
      </c>
      <c r="C9059" s="299" t="s">
        <v>761</v>
      </c>
      <c r="D9059" s="306" t="s">
        <v>109</v>
      </c>
      <c r="E9059" s="306" t="s">
        <v>706</v>
      </c>
      <c r="F9059" s="447" t="s">
        <v>375</v>
      </c>
      <c r="G9059" s="447" t="s">
        <v>375</v>
      </c>
      <c r="H9059" s="448">
        <v>1.8147</v>
      </c>
      <c r="I9059" s="449">
        <v>52202</v>
      </c>
      <c r="J9059" s="447">
        <v>424.75</v>
      </c>
      <c r="K9059" s="448">
        <v>3.5200000000000002E-2</v>
      </c>
      <c r="L9059" s="447">
        <v>49</v>
      </c>
      <c r="M9059" s="19">
        <f>IF(C9059=(INDEX(Juris,MATCH('2. Princ. cat. — utilisation'!$B$4,Juris,0),1)),1,0)</f>
        <v>0</v>
      </c>
      <c r="N9059" s="19">
        <f>IF(F9059=(INDEX(Agegroup, MATCH('2. Princ. cat. — utilisation'!$B$5,Agegroup,0),1)),1,0)</f>
        <v>1</v>
      </c>
      <c r="O9059" s="19">
        <f>IF(G9059=(INDEX(Sexgroup,(MATCH('2. Princ. cat. — utilisation'!B$6,Sexgroup,0)),1)),1,0)</f>
        <v>1</v>
      </c>
      <c r="P9059" s="19">
        <f t="shared" si="141"/>
        <v>0</v>
      </c>
    </row>
    <row r="9060" spans="1:16" ht="15" x14ac:dyDescent="0.2">
      <c r="A9060" s="446">
        <v>11</v>
      </c>
      <c r="B9060" s="304" t="s">
        <v>740</v>
      </c>
      <c r="C9060" s="299" t="s">
        <v>761</v>
      </c>
      <c r="D9060" s="306" t="s">
        <v>120</v>
      </c>
      <c r="E9060" s="306" t="s">
        <v>714</v>
      </c>
      <c r="F9060" s="447" t="s">
        <v>375</v>
      </c>
      <c r="G9060" s="447" t="s">
        <v>375</v>
      </c>
      <c r="H9060" s="448">
        <v>1.7624</v>
      </c>
      <c r="I9060" s="449">
        <v>50698</v>
      </c>
      <c r="J9060" s="447">
        <v>331.1</v>
      </c>
      <c r="K9060" s="448">
        <v>2.7400000000000001E-2</v>
      </c>
      <c r="L9060" s="447">
        <v>50</v>
      </c>
      <c r="M9060" s="19">
        <f>IF(C9060=(INDEX(Juris,MATCH('2. Princ. cat. — utilisation'!$B$4,Juris,0),1)),1,0)</f>
        <v>0</v>
      </c>
      <c r="N9060" s="19">
        <f>IF(F9060=(INDEX(Agegroup, MATCH('2. Princ. cat. — utilisation'!$B$5,Agegroup,0),1)),1,0)</f>
        <v>1</v>
      </c>
      <c r="O9060" s="19">
        <f>IF(G9060=(INDEX(Sexgroup,(MATCH('2. Princ. cat. — utilisation'!B$6,Sexgroup,0)),1)),1,0)</f>
        <v>1</v>
      </c>
      <c r="P9060" s="19">
        <f t="shared" si="141"/>
        <v>0</v>
      </c>
    </row>
    <row r="9061" spans="1:16" ht="15" x14ac:dyDescent="0.2">
      <c r="A9061" s="446">
        <v>11</v>
      </c>
      <c r="B9061" s="304" t="s">
        <v>740</v>
      </c>
      <c r="C9061" s="299" t="s">
        <v>761</v>
      </c>
      <c r="D9061" s="306" t="s">
        <v>92</v>
      </c>
      <c r="E9061" s="306" t="s">
        <v>672</v>
      </c>
      <c r="F9061" s="447" t="s">
        <v>375</v>
      </c>
      <c r="G9061" s="447" t="s">
        <v>375</v>
      </c>
      <c r="H9061" s="448">
        <v>1.6780999999999999</v>
      </c>
      <c r="I9061" s="449">
        <v>48271</v>
      </c>
      <c r="J9061" s="450">
        <v>1811.74</v>
      </c>
      <c r="K9061" s="448">
        <v>0.15010000000000001</v>
      </c>
      <c r="L9061" s="447">
        <v>51</v>
      </c>
      <c r="M9061" s="19">
        <f>IF(C9061=(INDEX(Juris,MATCH('2. Princ. cat. — utilisation'!$B$4,Juris,0),1)),1,0)</f>
        <v>0</v>
      </c>
      <c r="N9061" s="19">
        <f>IF(F9061=(INDEX(Agegroup, MATCH('2. Princ. cat. — utilisation'!$B$5,Agegroup,0),1)),1,0)</f>
        <v>1</v>
      </c>
      <c r="O9061" s="19">
        <f>IF(G9061=(INDEX(Sexgroup,(MATCH('2. Princ. cat. — utilisation'!B$6,Sexgroup,0)),1)),1,0)</f>
        <v>1</v>
      </c>
      <c r="P9061" s="19">
        <f t="shared" si="141"/>
        <v>0</v>
      </c>
    </row>
    <row r="9062" spans="1:16" ht="15" x14ac:dyDescent="0.2">
      <c r="A9062" s="446">
        <v>11</v>
      </c>
      <c r="B9062" s="304" t="s">
        <v>740</v>
      </c>
      <c r="C9062" s="299" t="s">
        <v>761</v>
      </c>
      <c r="D9062" s="306" t="s">
        <v>70</v>
      </c>
      <c r="E9062" s="306" t="s">
        <v>638</v>
      </c>
      <c r="F9062" s="447" t="s">
        <v>375</v>
      </c>
      <c r="G9062" s="447" t="s">
        <v>375</v>
      </c>
      <c r="H9062" s="448">
        <v>1.6744000000000001</v>
      </c>
      <c r="I9062" s="449">
        <v>48166</v>
      </c>
      <c r="J9062" s="450">
        <v>3917.49</v>
      </c>
      <c r="K9062" s="448">
        <v>0.3246</v>
      </c>
      <c r="L9062" s="447">
        <v>52</v>
      </c>
      <c r="M9062" s="19">
        <f>IF(C9062=(INDEX(Juris,MATCH('2. Princ. cat. — utilisation'!$B$4,Juris,0),1)),1,0)</f>
        <v>0</v>
      </c>
      <c r="N9062" s="19">
        <f>IF(F9062=(INDEX(Agegroup, MATCH('2. Princ. cat. — utilisation'!$B$5,Agegroup,0),1)),1,0)</f>
        <v>1</v>
      </c>
      <c r="O9062" s="19">
        <f>IF(G9062=(INDEX(Sexgroup,(MATCH('2. Princ. cat. — utilisation'!B$6,Sexgroup,0)),1)),1,0)</f>
        <v>1</v>
      </c>
      <c r="P9062" s="19">
        <f t="shared" si="141"/>
        <v>0</v>
      </c>
    </row>
    <row r="9063" spans="1:16" ht="15" x14ac:dyDescent="0.2">
      <c r="A9063" s="446">
        <v>11</v>
      </c>
      <c r="B9063" s="304" t="s">
        <v>740</v>
      </c>
      <c r="C9063" s="299" t="s">
        <v>761</v>
      </c>
      <c r="D9063" s="306" t="s">
        <v>133</v>
      </c>
      <c r="E9063" s="306" t="s">
        <v>684</v>
      </c>
      <c r="F9063" s="447" t="s">
        <v>375</v>
      </c>
      <c r="G9063" s="447" t="s">
        <v>375</v>
      </c>
      <c r="H9063" s="448">
        <v>1.6335999999999999</v>
      </c>
      <c r="I9063" s="449">
        <v>46991</v>
      </c>
      <c r="J9063" s="450">
        <v>1900.06</v>
      </c>
      <c r="K9063" s="448">
        <v>0.15740000000000001</v>
      </c>
      <c r="L9063" s="447">
        <v>53</v>
      </c>
      <c r="M9063" s="19">
        <f>IF(C9063=(INDEX(Juris,MATCH('2. Princ. cat. — utilisation'!$B$4,Juris,0),1)),1,0)</f>
        <v>0</v>
      </c>
      <c r="N9063" s="19">
        <f>IF(F9063=(INDEX(Agegroup, MATCH('2. Princ. cat. — utilisation'!$B$5,Agegroup,0),1)),1,0)</f>
        <v>1</v>
      </c>
      <c r="O9063" s="19">
        <f>IF(G9063=(INDEX(Sexgroup,(MATCH('2. Princ. cat. — utilisation'!B$6,Sexgroup,0)),1)),1,0)</f>
        <v>1</v>
      </c>
      <c r="P9063" s="19">
        <f t="shared" si="141"/>
        <v>0</v>
      </c>
    </row>
    <row r="9064" spans="1:16" ht="15" x14ac:dyDescent="0.2">
      <c r="A9064" s="446">
        <v>11</v>
      </c>
      <c r="B9064" s="304" t="s">
        <v>740</v>
      </c>
      <c r="C9064" s="299" t="s">
        <v>761</v>
      </c>
      <c r="D9064" s="306" t="s">
        <v>118</v>
      </c>
      <c r="E9064" s="306" t="s">
        <v>614</v>
      </c>
      <c r="F9064" s="447" t="s">
        <v>375</v>
      </c>
      <c r="G9064" s="447" t="s">
        <v>375</v>
      </c>
      <c r="H9064" s="448">
        <v>1.5966</v>
      </c>
      <c r="I9064" s="449">
        <v>45928</v>
      </c>
      <c r="J9064" s="447">
        <v>541.1</v>
      </c>
      <c r="K9064" s="448">
        <v>4.48E-2</v>
      </c>
      <c r="L9064" s="447">
        <v>54</v>
      </c>
      <c r="M9064" s="19">
        <f>IF(C9064=(INDEX(Juris,MATCH('2. Princ. cat. — utilisation'!$B$4,Juris,0),1)),1,0)</f>
        <v>0</v>
      </c>
      <c r="N9064" s="19">
        <f>IF(F9064=(INDEX(Agegroup, MATCH('2. Princ. cat. — utilisation'!$B$5,Agegroup,0),1)),1,0)</f>
        <v>1</v>
      </c>
      <c r="O9064" s="19">
        <f>IF(G9064=(INDEX(Sexgroup,(MATCH('2. Princ. cat. — utilisation'!B$6,Sexgroup,0)),1)),1,0)</f>
        <v>1</v>
      </c>
      <c r="P9064" s="19">
        <f t="shared" si="141"/>
        <v>0</v>
      </c>
    </row>
    <row r="9065" spans="1:16" ht="15" x14ac:dyDescent="0.2">
      <c r="A9065" s="446">
        <v>11</v>
      </c>
      <c r="B9065" s="304" t="s">
        <v>740</v>
      </c>
      <c r="C9065" s="299" t="s">
        <v>761</v>
      </c>
      <c r="D9065" s="306" t="s">
        <v>183</v>
      </c>
      <c r="E9065" s="306" t="s">
        <v>606</v>
      </c>
      <c r="F9065" s="447" t="s">
        <v>375</v>
      </c>
      <c r="G9065" s="447" t="s">
        <v>375</v>
      </c>
      <c r="H9065" s="448">
        <v>1.5943000000000001</v>
      </c>
      <c r="I9065" s="449">
        <v>45860</v>
      </c>
      <c r="J9065" s="450">
        <v>2556.34</v>
      </c>
      <c r="K9065" s="448">
        <v>0.21179999999999999</v>
      </c>
      <c r="L9065" s="447">
        <v>55</v>
      </c>
      <c r="M9065" s="19">
        <f>IF(C9065=(INDEX(Juris,MATCH('2. Princ. cat. — utilisation'!$B$4,Juris,0),1)),1,0)</f>
        <v>0</v>
      </c>
      <c r="N9065" s="19">
        <f>IF(F9065=(INDEX(Agegroup, MATCH('2. Princ. cat. — utilisation'!$B$5,Agegroup,0),1)),1,0)</f>
        <v>1</v>
      </c>
      <c r="O9065" s="19">
        <f>IF(G9065=(INDEX(Sexgroup,(MATCH('2. Princ. cat. — utilisation'!B$6,Sexgroup,0)),1)),1,0)</f>
        <v>1</v>
      </c>
      <c r="P9065" s="19">
        <f t="shared" si="141"/>
        <v>0</v>
      </c>
    </row>
    <row r="9066" spans="1:16" ht="15" x14ac:dyDescent="0.2">
      <c r="A9066" s="446">
        <v>11</v>
      </c>
      <c r="B9066" s="304" t="s">
        <v>740</v>
      </c>
      <c r="C9066" s="299" t="s">
        <v>761</v>
      </c>
      <c r="D9066" s="306" t="s">
        <v>41</v>
      </c>
      <c r="E9066" s="306" t="s">
        <v>886</v>
      </c>
      <c r="F9066" s="447" t="s">
        <v>375</v>
      </c>
      <c r="G9066" s="447" t="s">
        <v>375</v>
      </c>
      <c r="H9066" s="448">
        <v>1.5797000000000001</v>
      </c>
      <c r="I9066" s="449">
        <v>45441</v>
      </c>
      <c r="J9066" s="450">
        <v>9197.51</v>
      </c>
      <c r="K9066" s="448">
        <v>0.76200000000000001</v>
      </c>
      <c r="L9066" s="447">
        <v>56</v>
      </c>
      <c r="M9066" s="19">
        <f>IF(C9066=(INDEX(Juris,MATCH('2. Princ. cat. — utilisation'!$B$4,Juris,0),1)),1,0)</f>
        <v>0</v>
      </c>
      <c r="N9066" s="19">
        <f>IF(F9066=(INDEX(Agegroup, MATCH('2. Princ. cat. — utilisation'!$B$5,Agegroup,0),1)),1,0)</f>
        <v>1</v>
      </c>
      <c r="O9066" s="19">
        <f>IF(G9066=(INDEX(Sexgroup,(MATCH('2. Princ. cat. — utilisation'!B$6,Sexgroup,0)),1)),1,0)</f>
        <v>1</v>
      </c>
      <c r="P9066" s="19">
        <f t="shared" si="141"/>
        <v>0</v>
      </c>
    </row>
    <row r="9067" spans="1:16" ht="15" x14ac:dyDescent="0.2">
      <c r="A9067" s="446">
        <v>11</v>
      </c>
      <c r="B9067" s="304" t="s">
        <v>740</v>
      </c>
      <c r="C9067" s="299" t="s">
        <v>761</v>
      </c>
      <c r="D9067" s="306" t="s">
        <v>66</v>
      </c>
      <c r="E9067" s="306" t="s">
        <v>659</v>
      </c>
      <c r="F9067" s="447" t="s">
        <v>375</v>
      </c>
      <c r="G9067" s="447" t="s">
        <v>375</v>
      </c>
      <c r="H9067" s="448">
        <v>1.5479000000000001</v>
      </c>
      <c r="I9067" s="449">
        <v>44527</v>
      </c>
      <c r="J9067" s="450">
        <v>3508.48</v>
      </c>
      <c r="K9067" s="448">
        <v>0.29070000000000001</v>
      </c>
      <c r="L9067" s="447">
        <v>57</v>
      </c>
      <c r="M9067" s="19">
        <f>IF(C9067=(INDEX(Juris,MATCH('2. Princ. cat. — utilisation'!$B$4,Juris,0),1)),1,0)</f>
        <v>0</v>
      </c>
      <c r="N9067" s="19">
        <f>IF(F9067=(INDEX(Agegroup, MATCH('2. Princ. cat. — utilisation'!$B$5,Agegroup,0),1)),1,0)</f>
        <v>1</v>
      </c>
      <c r="O9067" s="19">
        <f>IF(G9067=(INDEX(Sexgroup,(MATCH('2. Princ. cat. — utilisation'!B$6,Sexgroup,0)),1)),1,0)</f>
        <v>1</v>
      </c>
      <c r="P9067" s="19">
        <f t="shared" si="141"/>
        <v>0</v>
      </c>
    </row>
    <row r="9068" spans="1:16" ht="15" x14ac:dyDescent="0.2">
      <c r="A9068" s="446">
        <v>11</v>
      </c>
      <c r="B9068" s="304" t="s">
        <v>740</v>
      </c>
      <c r="C9068" s="299" t="s">
        <v>761</v>
      </c>
      <c r="D9068" s="306" t="s">
        <v>42</v>
      </c>
      <c r="E9068" s="306" t="s">
        <v>663</v>
      </c>
      <c r="F9068" s="447" t="s">
        <v>375</v>
      </c>
      <c r="G9068" s="447" t="s">
        <v>375</v>
      </c>
      <c r="H9068" s="448">
        <v>1.4480999999999999</v>
      </c>
      <c r="I9068" s="449">
        <v>41655</v>
      </c>
      <c r="J9068" s="450">
        <v>2112.09</v>
      </c>
      <c r="K9068" s="448">
        <v>0.17499999999999999</v>
      </c>
      <c r="L9068" s="447">
        <v>58</v>
      </c>
      <c r="M9068" s="19">
        <f>IF(C9068=(INDEX(Juris,MATCH('2. Princ. cat. — utilisation'!$B$4,Juris,0),1)),1,0)</f>
        <v>0</v>
      </c>
      <c r="N9068" s="19">
        <f>IF(F9068=(INDEX(Agegroup, MATCH('2. Princ. cat. — utilisation'!$B$5,Agegroup,0),1)),1,0)</f>
        <v>1</v>
      </c>
      <c r="O9068" s="19">
        <f>IF(G9068=(INDEX(Sexgroup,(MATCH('2. Princ. cat. — utilisation'!B$6,Sexgroup,0)),1)),1,0)</f>
        <v>1</v>
      </c>
      <c r="P9068" s="19">
        <f t="shared" si="141"/>
        <v>0</v>
      </c>
    </row>
    <row r="9069" spans="1:16" ht="15" x14ac:dyDescent="0.2">
      <c r="A9069" s="446">
        <v>11</v>
      </c>
      <c r="B9069" s="304" t="s">
        <v>740</v>
      </c>
      <c r="C9069" s="299" t="s">
        <v>761</v>
      </c>
      <c r="D9069" s="306" t="s">
        <v>64</v>
      </c>
      <c r="E9069" s="306" t="s">
        <v>657</v>
      </c>
      <c r="F9069" s="447" t="s">
        <v>375</v>
      </c>
      <c r="G9069" s="447" t="s">
        <v>375</v>
      </c>
      <c r="H9069" s="448">
        <v>1.448</v>
      </c>
      <c r="I9069" s="449">
        <v>41652</v>
      </c>
      <c r="J9069" s="450">
        <v>3181.54</v>
      </c>
      <c r="K9069" s="448">
        <v>0.2636</v>
      </c>
      <c r="L9069" s="447">
        <v>59</v>
      </c>
      <c r="M9069" s="19">
        <f>IF(C9069=(INDEX(Juris,MATCH('2. Princ. cat. — utilisation'!$B$4,Juris,0),1)),1,0)</f>
        <v>0</v>
      </c>
      <c r="N9069" s="19">
        <f>IF(F9069=(INDEX(Agegroup, MATCH('2. Princ. cat. — utilisation'!$B$5,Agegroup,0),1)),1,0)</f>
        <v>1</v>
      </c>
      <c r="O9069" s="19">
        <f>IF(G9069=(INDEX(Sexgroup,(MATCH('2. Princ. cat. — utilisation'!B$6,Sexgroup,0)),1)),1,0)</f>
        <v>1</v>
      </c>
      <c r="P9069" s="19">
        <f t="shared" si="141"/>
        <v>0</v>
      </c>
    </row>
    <row r="9070" spans="1:16" ht="15" x14ac:dyDescent="0.2">
      <c r="A9070" s="446">
        <v>11</v>
      </c>
      <c r="B9070" s="304" t="s">
        <v>740</v>
      </c>
      <c r="C9070" s="299" t="s">
        <v>761</v>
      </c>
      <c r="D9070" s="306" t="s">
        <v>27</v>
      </c>
      <c r="E9070" s="306" t="s">
        <v>565</v>
      </c>
      <c r="F9070" s="447" t="s">
        <v>375</v>
      </c>
      <c r="G9070" s="447" t="s">
        <v>375</v>
      </c>
      <c r="H9070" s="448">
        <v>1.4453</v>
      </c>
      <c r="I9070" s="449">
        <v>41576</v>
      </c>
      <c r="J9070" s="450">
        <v>56528.95</v>
      </c>
      <c r="K9070" s="448">
        <v>4.6833</v>
      </c>
      <c r="L9070" s="447">
        <v>60</v>
      </c>
      <c r="M9070" s="19">
        <f>IF(C9070=(INDEX(Juris,MATCH('2. Princ. cat. — utilisation'!$B$4,Juris,0),1)),1,0)</f>
        <v>0</v>
      </c>
      <c r="N9070" s="19">
        <f>IF(F9070=(INDEX(Agegroup, MATCH('2. Princ. cat. — utilisation'!$B$5,Agegroup,0),1)),1,0)</f>
        <v>1</v>
      </c>
      <c r="O9070" s="19">
        <f>IF(G9070=(INDEX(Sexgroup,(MATCH('2. Princ. cat. — utilisation'!B$6,Sexgroup,0)),1)),1,0)</f>
        <v>1</v>
      </c>
      <c r="P9070" s="19">
        <f t="shared" si="141"/>
        <v>0</v>
      </c>
    </row>
    <row r="9071" spans="1:16" ht="15" x14ac:dyDescent="0.2">
      <c r="A9071" s="446">
        <v>11</v>
      </c>
      <c r="B9071" s="304" t="s">
        <v>740</v>
      </c>
      <c r="C9071" s="299" t="s">
        <v>761</v>
      </c>
      <c r="D9071" s="306" t="s">
        <v>185</v>
      </c>
      <c r="E9071" s="306" t="s">
        <v>633</v>
      </c>
      <c r="F9071" s="447" t="s">
        <v>375</v>
      </c>
      <c r="G9071" s="447" t="s">
        <v>375</v>
      </c>
      <c r="H9071" s="448">
        <v>1.3976999999999999</v>
      </c>
      <c r="I9071" s="449">
        <v>40205</v>
      </c>
      <c r="J9071" s="450">
        <v>1258.45</v>
      </c>
      <c r="K9071" s="448">
        <v>0.1043</v>
      </c>
      <c r="L9071" s="447">
        <v>61</v>
      </c>
      <c r="M9071" s="19">
        <f>IF(C9071=(INDEX(Juris,MATCH('2. Princ. cat. — utilisation'!$B$4,Juris,0),1)),1,0)</f>
        <v>0</v>
      </c>
      <c r="N9071" s="19">
        <f>IF(F9071=(INDEX(Agegroup, MATCH('2. Princ. cat. — utilisation'!$B$5,Agegroup,0),1)),1,0)</f>
        <v>1</v>
      </c>
      <c r="O9071" s="19">
        <f>IF(G9071=(INDEX(Sexgroup,(MATCH('2. Princ. cat. — utilisation'!B$6,Sexgroup,0)),1)),1,0)</f>
        <v>1</v>
      </c>
      <c r="P9071" s="19">
        <f t="shared" si="141"/>
        <v>0</v>
      </c>
    </row>
    <row r="9072" spans="1:16" ht="15" x14ac:dyDescent="0.2">
      <c r="A9072" s="446">
        <v>11</v>
      </c>
      <c r="B9072" s="304" t="s">
        <v>740</v>
      </c>
      <c r="C9072" s="299" t="s">
        <v>761</v>
      </c>
      <c r="D9072" s="306" t="s">
        <v>44</v>
      </c>
      <c r="E9072" s="306" t="s">
        <v>592</v>
      </c>
      <c r="F9072" s="447" t="s">
        <v>375</v>
      </c>
      <c r="G9072" s="447" t="s">
        <v>375</v>
      </c>
      <c r="H9072" s="448">
        <v>1.3853</v>
      </c>
      <c r="I9072" s="449">
        <v>39848</v>
      </c>
      <c r="J9072" s="450">
        <v>3381.48</v>
      </c>
      <c r="K9072" s="448">
        <v>0.28010000000000002</v>
      </c>
      <c r="L9072" s="447">
        <v>62</v>
      </c>
      <c r="M9072" s="19">
        <f>IF(C9072=(INDEX(Juris,MATCH('2. Princ. cat. — utilisation'!$B$4,Juris,0),1)),1,0)</f>
        <v>0</v>
      </c>
      <c r="N9072" s="19">
        <f>IF(F9072=(INDEX(Agegroup, MATCH('2. Princ. cat. — utilisation'!$B$5,Agegroup,0),1)),1,0)</f>
        <v>1</v>
      </c>
      <c r="O9072" s="19">
        <f>IF(G9072=(INDEX(Sexgroup,(MATCH('2. Princ. cat. — utilisation'!B$6,Sexgroup,0)),1)),1,0)</f>
        <v>1</v>
      </c>
      <c r="P9072" s="19">
        <f t="shared" si="141"/>
        <v>0</v>
      </c>
    </row>
    <row r="9073" spans="1:16" ht="15" x14ac:dyDescent="0.2">
      <c r="A9073" s="446">
        <v>11</v>
      </c>
      <c r="B9073" s="304" t="s">
        <v>740</v>
      </c>
      <c r="C9073" s="299" t="s">
        <v>761</v>
      </c>
      <c r="D9073" s="306" t="s">
        <v>35</v>
      </c>
      <c r="E9073" s="306" t="s">
        <v>843</v>
      </c>
      <c r="F9073" s="447" t="s">
        <v>375</v>
      </c>
      <c r="G9073" s="447" t="s">
        <v>375</v>
      </c>
      <c r="H9073" s="448">
        <v>1.3822000000000001</v>
      </c>
      <c r="I9073" s="449">
        <v>39759</v>
      </c>
      <c r="J9073" s="450">
        <v>3358.66</v>
      </c>
      <c r="K9073" s="448">
        <v>0.27829999999999999</v>
      </c>
      <c r="L9073" s="447">
        <v>63</v>
      </c>
      <c r="M9073" s="19">
        <f>IF(C9073=(INDEX(Juris,MATCH('2. Princ. cat. — utilisation'!$B$4,Juris,0),1)),1,0)</f>
        <v>0</v>
      </c>
      <c r="N9073" s="19">
        <f>IF(F9073=(INDEX(Agegroup, MATCH('2. Princ. cat. — utilisation'!$B$5,Agegroup,0),1)),1,0)</f>
        <v>1</v>
      </c>
      <c r="O9073" s="19">
        <f>IF(G9073=(INDEX(Sexgroup,(MATCH('2. Princ. cat. — utilisation'!B$6,Sexgroup,0)),1)),1,0)</f>
        <v>1</v>
      </c>
      <c r="P9073" s="19">
        <f t="shared" si="141"/>
        <v>0</v>
      </c>
    </row>
    <row r="9074" spans="1:16" ht="15" x14ac:dyDescent="0.2">
      <c r="A9074" s="446">
        <v>11</v>
      </c>
      <c r="B9074" s="304" t="s">
        <v>740</v>
      </c>
      <c r="C9074" s="299" t="s">
        <v>761</v>
      </c>
      <c r="D9074" s="306" t="s">
        <v>90</v>
      </c>
      <c r="E9074" s="306" t="s">
        <v>695</v>
      </c>
      <c r="F9074" s="447" t="s">
        <v>375</v>
      </c>
      <c r="G9074" s="447" t="s">
        <v>375</v>
      </c>
      <c r="H9074" s="448">
        <v>1.3751</v>
      </c>
      <c r="I9074" s="449">
        <v>39555</v>
      </c>
      <c r="J9074" s="447">
        <v>560.94000000000005</v>
      </c>
      <c r="K9074" s="448">
        <v>4.65E-2</v>
      </c>
      <c r="L9074" s="447">
        <v>64</v>
      </c>
      <c r="M9074" s="19">
        <f>IF(C9074=(INDEX(Juris,MATCH('2. Princ. cat. — utilisation'!$B$4,Juris,0),1)),1,0)</f>
        <v>0</v>
      </c>
      <c r="N9074" s="19">
        <f>IF(F9074=(INDEX(Agegroup, MATCH('2. Princ. cat. — utilisation'!$B$5,Agegroup,0),1)),1,0)</f>
        <v>1</v>
      </c>
      <c r="O9074" s="19">
        <f>IF(G9074=(INDEX(Sexgroup,(MATCH('2. Princ. cat. — utilisation'!B$6,Sexgroup,0)),1)),1,0)</f>
        <v>1</v>
      </c>
      <c r="P9074" s="19">
        <f t="shared" si="141"/>
        <v>0</v>
      </c>
    </row>
    <row r="9075" spans="1:16" ht="15" x14ac:dyDescent="0.2">
      <c r="A9075" s="446">
        <v>11</v>
      </c>
      <c r="B9075" s="304" t="s">
        <v>740</v>
      </c>
      <c r="C9075" s="299" t="s">
        <v>761</v>
      </c>
      <c r="D9075" s="306" t="s">
        <v>130</v>
      </c>
      <c r="E9075" s="306" t="s">
        <v>722</v>
      </c>
      <c r="F9075" s="447" t="s">
        <v>375</v>
      </c>
      <c r="G9075" s="447" t="s">
        <v>375</v>
      </c>
      <c r="H9075" s="448">
        <v>1.2954000000000001</v>
      </c>
      <c r="I9075" s="449">
        <v>37263</v>
      </c>
      <c r="J9075" s="447">
        <v>163.32</v>
      </c>
      <c r="K9075" s="448">
        <v>1.35E-2</v>
      </c>
      <c r="L9075" s="447">
        <v>65</v>
      </c>
      <c r="M9075" s="19">
        <f>IF(C9075=(INDEX(Juris,MATCH('2. Princ. cat. — utilisation'!$B$4,Juris,0),1)),1,0)</f>
        <v>0</v>
      </c>
      <c r="N9075" s="19">
        <f>IF(F9075=(INDEX(Agegroup, MATCH('2. Princ. cat. — utilisation'!$B$5,Agegroup,0),1)),1,0)</f>
        <v>1</v>
      </c>
      <c r="O9075" s="19">
        <f>IF(G9075=(INDEX(Sexgroup,(MATCH('2. Princ. cat. — utilisation'!B$6,Sexgroup,0)),1)),1,0)</f>
        <v>1</v>
      </c>
      <c r="P9075" s="19">
        <f t="shared" si="141"/>
        <v>0</v>
      </c>
    </row>
    <row r="9076" spans="1:16" ht="15" x14ac:dyDescent="0.2">
      <c r="A9076" s="446">
        <v>11</v>
      </c>
      <c r="B9076" s="304" t="s">
        <v>740</v>
      </c>
      <c r="C9076" s="299" t="s">
        <v>761</v>
      </c>
      <c r="D9076" s="306" t="s">
        <v>40</v>
      </c>
      <c r="E9076" s="306" t="s">
        <v>574</v>
      </c>
      <c r="F9076" s="447" t="s">
        <v>375</v>
      </c>
      <c r="G9076" s="447" t="s">
        <v>375</v>
      </c>
      <c r="H9076" s="448">
        <v>1.2764</v>
      </c>
      <c r="I9076" s="449">
        <v>36717</v>
      </c>
      <c r="J9076" s="450">
        <v>10731.92</v>
      </c>
      <c r="K9076" s="448">
        <v>0.8891</v>
      </c>
      <c r="L9076" s="447">
        <v>66</v>
      </c>
      <c r="M9076" s="19">
        <f>IF(C9076=(INDEX(Juris,MATCH('2. Princ. cat. — utilisation'!$B$4,Juris,0),1)),1,0)</f>
        <v>0</v>
      </c>
      <c r="N9076" s="19">
        <f>IF(F9076=(INDEX(Agegroup, MATCH('2. Princ. cat. — utilisation'!$B$5,Agegroup,0),1)),1,0)</f>
        <v>1</v>
      </c>
      <c r="O9076" s="19">
        <f>IF(G9076=(INDEX(Sexgroup,(MATCH('2. Princ. cat. — utilisation'!B$6,Sexgroup,0)),1)),1,0)</f>
        <v>1</v>
      </c>
      <c r="P9076" s="19">
        <f t="shared" si="141"/>
        <v>0</v>
      </c>
    </row>
    <row r="9077" spans="1:16" ht="15" x14ac:dyDescent="0.2">
      <c r="A9077" s="446">
        <v>11</v>
      </c>
      <c r="B9077" s="304" t="s">
        <v>740</v>
      </c>
      <c r="C9077" s="299" t="s">
        <v>761</v>
      </c>
      <c r="D9077" s="306" t="s">
        <v>15</v>
      </c>
      <c r="E9077" s="306" t="s">
        <v>586</v>
      </c>
      <c r="F9077" s="447" t="s">
        <v>375</v>
      </c>
      <c r="G9077" s="447" t="s">
        <v>375</v>
      </c>
      <c r="H9077" s="448">
        <v>1.2299</v>
      </c>
      <c r="I9077" s="449">
        <v>35379</v>
      </c>
      <c r="J9077" s="450">
        <v>5464.16</v>
      </c>
      <c r="K9077" s="448">
        <v>0.45269999999999999</v>
      </c>
      <c r="L9077" s="447">
        <v>67</v>
      </c>
      <c r="M9077" s="19">
        <f>IF(C9077=(INDEX(Juris,MATCH('2. Princ. cat. — utilisation'!$B$4,Juris,0),1)),1,0)</f>
        <v>0</v>
      </c>
      <c r="N9077" s="19">
        <f>IF(F9077=(INDEX(Agegroup, MATCH('2. Princ. cat. — utilisation'!$B$5,Agegroup,0),1)),1,0)</f>
        <v>1</v>
      </c>
      <c r="O9077" s="19">
        <f>IF(G9077=(INDEX(Sexgroup,(MATCH('2. Princ. cat. — utilisation'!B$6,Sexgroup,0)),1)),1,0)</f>
        <v>1</v>
      </c>
      <c r="P9077" s="19">
        <f t="shared" si="141"/>
        <v>0</v>
      </c>
    </row>
    <row r="9078" spans="1:16" ht="15" x14ac:dyDescent="0.2">
      <c r="A9078" s="446">
        <v>11</v>
      </c>
      <c r="B9078" s="304" t="s">
        <v>740</v>
      </c>
      <c r="C9078" s="299" t="s">
        <v>761</v>
      </c>
      <c r="D9078" s="306" t="s">
        <v>94</v>
      </c>
      <c r="E9078" s="306" t="s">
        <v>678</v>
      </c>
      <c r="F9078" s="447" t="s">
        <v>375</v>
      </c>
      <c r="G9078" s="447" t="s">
        <v>375</v>
      </c>
      <c r="H9078" s="448">
        <v>1.2194</v>
      </c>
      <c r="I9078" s="449">
        <v>35077</v>
      </c>
      <c r="J9078" s="450">
        <v>2099.4899999999998</v>
      </c>
      <c r="K9078" s="448">
        <v>0.1739</v>
      </c>
      <c r="L9078" s="447">
        <v>68</v>
      </c>
      <c r="M9078" s="19">
        <f>IF(C9078=(INDEX(Juris,MATCH('2. Princ. cat. — utilisation'!$B$4,Juris,0),1)),1,0)</f>
        <v>0</v>
      </c>
      <c r="N9078" s="19">
        <f>IF(F9078=(INDEX(Agegroup, MATCH('2. Princ. cat. — utilisation'!$B$5,Agegroup,0),1)),1,0)</f>
        <v>1</v>
      </c>
      <c r="O9078" s="19">
        <f>IF(G9078=(INDEX(Sexgroup,(MATCH('2. Princ. cat. — utilisation'!B$6,Sexgroup,0)),1)),1,0)</f>
        <v>1</v>
      </c>
      <c r="P9078" s="19">
        <f t="shared" si="141"/>
        <v>0</v>
      </c>
    </row>
    <row r="9079" spans="1:16" ht="15" x14ac:dyDescent="0.2">
      <c r="A9079" s="446">
        <v>11</v>
      </c>
      <c r="B9079" s="304" t="s">
        <v>740</v>
      </c>
      <c r="C9079" s="299" t="s">
        <v>761</v>
      </c>
      <c r="D9079" s="306" t="s">
        <v>137</v>
      </c>
      <c r="E9079" s="306" t="s">
        <v>700</v>
      </c>
      <c r="F9079" s="447" t="s">
        <v>375</v>
      </c>
      <c r="G9079" s="447" t="s">
        <v>375</v>
      </c>
      <c r="H9079" s="448">
        <v>1.1971000000000001</v>
      </c>
      <c r="I9079" s="449">
        <v>34436</v>
      </c>
      <c r="J9079" s="447">
        <v>368.88</v>
      </c>
      <c r="K9079" s="448">
        <v>3.0599999999999999E-2</v>
      </c>
      <c r="L9079" s="447">
        <v>69</v>
      </c>
      <c r="M9079" s="19">
        <f>IF(C9079=(INDEX(Juris,MATCH('2. Princ. cat. — utilisation'!$B$4,Juris,0),1)),1,0)</f>
        <v>0</v>
      </c>
      <c r="N9079" s="19">
        <f>IF(F9079=(INDEX(Agegroup, MATCH('2. Princ. cat. — utilisation'!$B$5,Agegroup,0),1)),1,0)</f>
        <v>1</v>
      </c>
      <c r="O9079" s="19">
        <f>IF(G9079=(INDEX(Sexgroup,(MATCH('2. Princ. cat. — utilisation'!B$6,Sexgroup,0)),1)),1,0)</f>
        <v>1</v>
      </c>
      <c r="P9079" s="19">
        <f t="shared" si="141"/>
        <v>0</v>
      </c>
    </row>
    <row r="9080" spans="1:16" ht="15" x14ac:dyDescent="0.2">
      <c r="A9080" s="446">
        <v>11</v>
      </c>
      <c r="B9080" s="304" t="s">
        <v>740</v>
      </c>
      <c r="C9080" s="299" t="s">
        <v>761</v>
      </c>
      <c r="D9080" s="306" t="s">
        <v>24</v>
      </c>
      <c r="E9080" s="306" t="s">
        <v>628</v>
      </c>
      <c r="F9080" s="447" t="s">
        <v>375</v>
      </c>
      <c r="G9080" s="447" t="s">
        <v>375</v>
      </c>
      <c r="H9080" s="448">
        <v>1.1898</v>
      </c>
      <c r="I9080" s="449">
        <v>34225</v>
      </c>
      <c r="J9080" s="450">
        <v>1602.06</v>
      </c>
      <c r="K9080" s="448">
        <v>0.13270000000000001</v>
      </c>
      <c r="L9080" s="447">
        <v>70</v>
      </c>
      <c r="M9080" s="19">
        <f>IF(C9080=(INDEX(Juris,MATCH('2. Princ. cat. — utilisation'!$B$4,Juris,0),1)),1,0)</f>
        <v>0</v>
      </c>
      <c r="N9080" s="19">
        <f>IF(F9080=(INDEX(Agegroup, MATCH('2. Princ. cat. — utilisation'!$B$5,Agegroup,0),1)),1,0)</f>
        <v>1</v>
      </c>
      <c r="O9080" s="19">
        <f>IF(G9080=(INDEX(Sexgroup,(MATCH('2. Princ. cat. — utilisation'!B$6,Sexgroup,0)),1)),1,0)</f>
        <v>1</v>
      </c>
      <c r="P9080" s="19">
        <f t="shared" si="141"/>
        <v>0</v>
      </c>
    </row>
    <row r="9081" spans="1:16" ht="15" x14ac:dyDescent="0.2">
      <c r="A9081" s="446">
        <v>11</v>
      </c>
      <c r="B9081" s="304" t="s">
        <v>740</v>
      </c>
      <c r="C9081" s="299" t="s">
        <v>761</v>
      </c>
      <c r="D9081" s="306" t="s">
        <v>119</v>
      </c>
      <c r="E9081" s="306" t="s">
        <v>689</v>
      </c>
      <c r="F9081" s="447" t="s">
        <v>375</v>
      </c>
      <c r="G9081" s="447" t="s">
        <v>375</v>
      </c>
      <c r="H9081" s="448">
        <v>1.1628000000000001</v>
      </c>
      <c r="I9081" s="449">
        <v>33448</v>
      </c>
      <c r="J9081" s="447">
        <v>172.48</v>
      </c>
      <c r="K9081" s="448">
        <v>1.43E-2</v>
      </c>
      <c r="L9081" s="447">
        <v>71</v>
      </c>
      <c r="M9081" s="19">
        <f>IF(C9081=(INDEX(Juris,MATCH('2. Princ. cat. — utilisation'!$B$4,Juris,0),1)),1,0)</f>
        <v>0</v>
      </c>
      <c r="N9081" s="19">
        <f>IF(F9081=(INDEX(Agegroup, MATCH('2. Princ. cat. — utilisation'!$B$5,Agegroup,0),1)),1,0)</f>
        <v>1</v>
      </c>
      <c r="O9081" s="19">
        <f>IF(G9081=(INDEX(Sexgroup,(MATCH('2. Princ. cat. — utilisation'!B$6,Sexgroup,0)),1)),1,0)</f>
        <v>1</v>
      </c>
      <c r="P9081" s="19">
        <f t="shared" si="141"/>
        <v>0</v>
      </c>
    </row>
    <row r="9082" spans="1:16" ht="15" x14ac:dyDescent="0.2">
      <c r="A9082" s="446">
        <v>11</v>
      </c>
      <c r="B9082" s="304" t="s">
        <v>740</v>
      </c>
      <c r="C9082" s="299" t="s">
        <v>761</v>
      </c>
      <c r="D9082" s="306" t="s">
        <v>43</v>
      </c>
      <c r="E9082" s="306" t="s">
        <v>658</v>
      </c>
      <c r="F9082" s="447" t="s">
        <v>375</v>
      </c>
      <c r="G9082" s="447" t="s">
        <v>375</v>
      </c>
      <c r="H9082" s="448">
        <v>1.1202000000000001</v>
      </c>
      <c r="I9082" s="449">
        <v>32222</v>
      </c>
      <c r="J9082" s="450">
        <v>3112.15</v>
      </c>
      <c r="K9082" s="448">
        <v>0.25779999999999997</v>
      </c>
      <c r="L9082" s="447">
        <v>72</v>
      </c>
      <c r="M9082" s="19">
        <f>IF(C9082=(INDEX(Juris,MATCH('2. Princ. cat. — utilisation'!$B$4,Juris,0),1)),1,0)</f>
        <v>0</v>
      </c>
      <c r="N9082" s="19">
        <f>IF(F9082=(INDEX(Agegroup, MATCH('2. Princ. cat. — utilisation'!$B$5,Agegroup,0),1)),1,0)</f>
        <v>1</v>
      </c>
      <c r="O9082" s="19">
        <f>IF(G9082=(INDEX(Sexgroup,(MATCH('2. Princ. cat. — utilisation'!B$6,Sexgroup,0)),1)),1,0)</f>
        <v>1</v>
      </c>
      <c r="P9082" s="19">
        <f t="shared" si="141"/>
        <v>0</v>
      </c>
    </row>
    <row r="9083" spans="1:16" ht="15" x14ac:dyDescent="0.2">
      <c r="A9083" s="446">
        <v>11</v>
      </c>
      <c r="B9083" s="304" t="s">
        <v>740</v>
      </c>
      <c r="C9083" s="299" t="s">
        <v>761</v>
      </c>
      <c r="D9083" s="306" t="s">
        <v>59</v>
      </c>
      <c r="E9083" s="306" t="s">
        <v>667</v>
      </c>
      <c r="F9083" s="447" t="s">
        <v>375</v>
      </c>
      <c r="G9083" s="447" t="s">
        <v>375</v>
      </c>
      <c r="H9083" s="448">
        <v>1.0913999999999999</v>
      </c>
      <c r="I9083" s="449">
        <v>31394</v>
      </c>
      <c r="J9083" s="450">
        <v>2281.5700000000002</v>
      </c>
      <c r="K9083" s="448">
        <v>0.189</v>
      </c>
      <c r="L9083" s="447">
        <v>73</v>
      </c>
      <c r="M9083" s="19">
        <f>IF(C9083=(INDEX(Juris,MATCH('2. Princ. cat. — utilisation'!$B$4,Juris,0),1)),1,0)</f>
        <v>0</v>
      </c>
      <c r="N9083" s="19">
        <f>IF(F9083=(INDEX(Agegroup, MATCH('2. Princ. cat. — utilisation'!$B$5,Agegroup,0),1)),1,0)</f>
        <v>1</v>
      </c>
      <c r="O9083" s="19">
        <f>IF(G9083=(INDEX(Sexgroup,(MATCH('2. Princ. cat. — utilisation'!B$6,Sexgroup,0)),1)),1,0)</f>
        <v>1</v>
      </c>
      <c r="P9083" s="19">
        <f t="shared" si="141"/>
        <v>0</v>
      </c>
    </row>
    <row r="9084" spans="1:16" ht="15" x14ac:dyDescent="0.2">
      <c r="A9084" s="446">
        <v>11</v>
      </c>
      <c r="B9084" s="304" t="s">
        <v>740</v>
      </c>
      <c r="C9084" s="299" t="s">
        <v>761</v>
      </c>
      <c r="D9084" s="306" t="s">
        <v>65</v>
      </c>
      <c r="E9084" s="306" t="s">
        <v>614</v>
      </c>
      <c r="F9084" s="447" t="s">
        <v>375</v>
      </c>
      <c r="G9084" s="447" t="s">
        <v>375</v>
      </c>
      <c r="H9084" s="448">
        <v>1.0846</v>
      </c>
      <c r="I9084" s="449">
        <v>31200</v>
      </c>
      <c r="J9084" s="447">
        <v>781.92</v>
      </c>
      <c r="K9084" s="448">
        <v>6.4799999999999996E-2</v>
      </c>
      <c r="L9084" s="447">
        <v>74</v>
      </c>
      <c r="M9084" s="19">
        <f>IF(C9084=(INDEX(Juris,MATCH('2. Princ. cat. — utilisation'!$B$4,Juris,0),1)),1,0)</f>
        <v>0</v>
      </c>
      <c r="N9084" s="19">
        <f>IF(F9084=(INDEX(Agegroup, MATCH('2. Princ. cat. — utilisation'!$B$5,Agegroup,0),1)),1,0)</f>
        <v>1</v>
      </c>
      <c r="O9084" s="19">
        <f>IF(G9084=(INDEX(Sexgroup,(MATCH('2. Princ. cat. — utilisation'!B$6,Sexgroup,0)),1)),1,0)</f>
        <v>1</v>
      </c>
      <c r="P9084" s="19">
        <f t="shared" si="141"/>
        <v>0</v>
      </c>
    </row>
    <row r="9085" spans="1:16" ht="15" x14ac:dyDescent="0.2">
      <c r="A9085" s="446">
        <v>11</v>
      </c>
      <c r="B9085" s="304" t="s">
        <v>740</v>
      </c>
      <c r="C9085" s="299" t="s">
        <v>761</v>
      </c>
      <c r="D9085" s="306" t="s">
        <v>8</v>
      </c>
      <c r="E9085" s="306" t="s">
        <v>566</v>
      </c>
      <c r="F9085" s="447" t="s">
        <v>375</v>
      </c>
      <c r="G9085" s="447" t="s">
        <v>375</v>
      </c>
      <c r="H9085" s="448">
        <v>0.97330000000000005</v>
      </c>
      <c r="I9085" s="449">
        <v>27998</v>
      </c>
      <c r="J9085" s="450">
        <v>40799.58</v>
      </c>
      <c r="K9085" s="448">
        <v>3.3801000000000001</v>
      </c>
      <c r="L9085" s="447">
        <v>75</v>
      </c>
      <c r="M9085" s="19">
        <f>IF(C9085=(INDEX(Juris,MATCH('2. Princ. cat. — utilisation'!$B$4,Juris,0),1)),1,0)</f>
        <v>0</v>
      </c>
      <c r="N9085" s="19">
        <f>IF(F9085=(INDEX(Agegroup, MATCH('2. Princ. cat. — utilisation'!$B$5,Agegroup,0),1)),1,0)</f>
        <v>1</v>
      </c>
      <c r="O9085" s="19">
        <f>IF(G9085=(INDEX(Sexgroup,(MATCH('2. Princ. cat. — utilisation'!B$6,Sexgroup,0)),1)),1,0)</f>
        <v>1</v>
      </c>
      <c r="P9085" s="19">
        <f t="shared" si="141"/>
        <v>0</v>
      </c>
    </row>
    <row r="9086" spans="1:16" ht="15" x14ac:dyDescent="0.2">
      <c r="A9086" s="446">
        <v>11</v>
      </c>
      <c r="B9086" s="304" t="s">
        <v>740</v>
      </c>
      <c r="C9086" s="299" t="s">
        <v>761</v>
      </c>
      <c r="D9086" s="306" t="s">
        <v>464</v>
      </c>
      <c r="E9086" s="306" t="s">
        <v>816</v>
      </c>
      <c r="F9086" s="447" t="s">
        <v>375</v>
      </c>
      <c r="G9086" s="447" t="s">
        <v>375</v>
      </c>
      <c r="H9086" s="448">
        <v>0.95540000000000003</v>
      </c>
      <c r="I9086" s="449">
        <v>27482</v>
      </c>
      <c r="J9086" s="447">
        <v>513.39</v>
      </c>
      <c r="K9086" s="448">
        <v>4.2500000000000003E-2</v>
      </c>
      <c r="L9086" s="447">
        <v>76</v>
      </c>
      <c r="M9086" s="19">
        <f>IF(C9086=(INDEX(Juris,MATCH('2. Princ. cat. — utilisation'!$B$4,Juris,0),1)),1,0)</f>
        <v>0</v>
      </c>
      <c r="N9086" s="19">
        <f>IF(F9086=(INDEX(Agegroup, MATCH('2. Princ. cat. — utilisation'!$B$5,Agegroup,0),1)),1,0)</f>
        <v>1</v>
      </c>
      <c r="O9086" s="19">
        <f>IF(G9086=(INDEX(Sexgroup,(MATCH('2. Princ. cat. — utilisation'!B$6,Sexgroup,0)),1)),1,0)</f>
        <v>1</v>
      </c>
      <c r="P9086" s="19">
        <f t="shared" si="141"/>
        <v>0</v>
      </c>
    </row>
    <row r="9087" spans="1:16" ht="15" x14ac:dyDescent="0.2">
      <c r="A9087" s="446">
        <v>11</v>
      </c>
      <c r="B9087" s="304" t="s">
        <v>740</v>
      </c>
      <c r="C9087" s="299" t="s">
        <v>761</v>
      </c>
      <c r="D9087" s="306" t="s">
        <v>128</v>
      </c>
      <c r="E9087" s="306" t="s">
        <v>660</v>
      </c>
      <c r="F9087" s="447" t="s">
        <v>375</v>
      </c>
      <c r="G9087" s="447" t="s">
        <v>375</v>
      </c>
      <c r="H9087" s="448">
        <v>0.95330000000000004</v>
      </c>
      <c r="I9087" s="449">
        <v>27421</v>
      </c>
      <c r="J9087" s="447">
        <v>771.81</v>
      </c>
      <c r="K9087" s="448">
        <v>6.3899999999999998E-2</v>
      </c>
      <c r="L9087" s="447">
        <v>77</v>
      </c>
      <c r="M9087" s="19">
        <f>IF(C9087=(INDEX(Juris,MATCH('2. Princ. cat. — utilisation'!$B$4,Juris,0),1)),1,0)</f>
        <v>0</v>
      </c>
      <c r="N9087" s="19">
        <f>IF(F9087=(INDEX(Agegroup, MATCH('2. Princ. cat. — utilisation'!$B$5,Agegroup,0),1)),1,0)</f>
        <v>1</v>
      </c>
      <c r="O9087" s="19">
        <f>IF(G9087=(INDEX(Sexgroup,(MATCH('2. Princ. cat. — utilisation'!B$6,Sexgroup,0)),1)),1,0)</f>
        <v>1</v>
      </c>
      <c r="P9087" s="19">
        <f t="shared" si="141"/>
        <v>0</v>
      </c>
    </row>
    <row r="9088" spans="1:16" ht="15" x14ac:dyDescent="0.2">
      <c r="A9088" s="446">
        <v>11</v>
      </c>
      <c r="B9088" s="304" t="s">
        <v>740</v>
      </c>
      <c r="C9088" s="299" t="s">
        <v>761</v>
      </c>
      <c r="D9088" s="306" t="s">
        <v>201</v>
      </c>
      <c r="E9088" s="306" t="s">
        <v>604</v>
      </c>
      <c r="F9088" s="447" t="s">
        <v>375</v>
      </c>
      <c r="G9088" s="447" t="s">
        <v>375</v>
      </c>
      <c r="H9088" s="448">
        <v>0.91159999999999997</v>
      </c>
      <c r="I9088" s="449">
        <v>26222</v>
      </c>
      <c r="J9088" s="450">
        <v>1242.0899999999999</v>
      </c>
      <c r="K9088" s="448">
        <v>0.10290000000000001</v>
      </c>
      <c r="L9088" s="447">
        <v>78</v>
      </c>
      <c r="M9088" s="19">
        <f>IF(C9088=(INDEX(Juris,MATCH('2. Princ. cat. — utilisation'!$B$4,Juris,0),1)),1,0)</f>
        <v>0</v>
      </c>
      <c r="N9088" s="19">
        <f>IF(F9088=(INDEX(Agegroup, MATCH('2. Princ. cat. — utilisation'!$B$5,Agegroup,0),1)),1,0)</f>
        <v>1</v>
      </c>
      <c r="O9088" s="19">
        <f>IF(G9088=(INDEX(Sexgroup,(MATCH('2. Princ. cat. — utilisation'!B$6,Sexgroup,0)),1)),1,0)</f>
        <v>1</v>
      </c>
      <c r="P9088" s="19">
        <f t="shared" si="141"/>
        <v>0</v>
      </c>
    </row>
    <row r="9089" spans="1:16" ht="15" x14ac:dyDescent="0.2">
      <c r="A9089" s="446">
        <v>11</v>
      </c>
      <c r="B9089" s="304" t="s">
        <v>740</v>
      </c>
      <c r="C9089" s="299" t="s">
        <v>761</v>
      </c>
      <c r="D9089" s="306" t="s">
        <v>153</v>
      </c>
      <c r="E9089" s="306" t="s">
        <v>575</v>
      </c>
      <c r="F9089" s="447" t="s">
        <v>375</v>
      </c>
      <c r="G9089" s="447" t="s">
        <v>375</v>
      </c>
      <c r="H9089" s="448">
        <v>0.91139999999999999</v>
      </c>
      <c r="I9089" s="449">
        <v>26217</v>
      </c>
      <c r="J9089" s="450">
        <v>11739.37</v>
      </c>
      <c r="K9089" s="448">
        <v>0.97260000000000002</v>
      </c>
      <c r="L9089" s="447">
        <v>79</v>
      </c>
      <c r="M9089" s="19">
        <f>IF(C9089=(INDEX(Juris,MATCH('2. Princ. cat. — utilisation'!$B$4,Juris,0),1)),1,0)</f>
        <v>0</v>
      </c>
      <c r="N9089" s="19">
        <f>IF(F9089=(INDEX(Agegroup, MATCH('2. Princ. cat. — utilisation'!$B$5,Agegroup,0),1)),1,0)</f>
        <v>1</v>
      </c>
      <c r="O9089" s="19">
        <f>IF(G9089=(INDEX(Sexgroup,(MATCH('2. Princ. cat. — utilisation'!B$6,Sexgroup,0)),1)),1,0)</f>
        <v>1</v>
      </c>
      <c r="P9089" s="19">
        <f t="shared" si="141"/>
        <v>0</v>
      </c>
    </row>
    <row r="9090" spans="1:16" ht="15" x14ac:dyDescent="0.2">
      <c r="A9090" s="446">
        <v>11</v>
      </c>
      <c r="B9090" s="304" t="s">
        <v>740</v>
      </c>
      <c r="C9090" s="299" t="s">
        <v>761</v>
      </c>
      <c r="D9090" s="306" t="s">
        <v>147</v>
      </c>
      <c r="E9090" s="306" t="s">
        <v>670</v>
      </c>
      <c r="F9090" s="447" t="s">
        <v>375</v>
      </c>
      <c r="G9090" s="447" t="s">
        <v>375</v>
      </c>
      <c r="H9090" s="448">
        <v>0.90990000000000004</v>
      </c>
      <c r="I9090" s="449">
        <v>26175</v>
      </c>
      <c r="J9090" s="450">
        <v>1872.89</v>
      </c>
      <c r="K9090" s="448">
        <v>0.1552</v>
      </c>
      <c r="L9090" s="447">
        <v>80</v>
      </c>
      <c r="M9090" s="19">
        <f>IF(C9090=(INDEX(Juris,MATCH('2. Princ. cat. — utilisation'!$B$4,Juris,0),1)),1,0)</f>
        <v>0</v>
      </c>
      <c r="N9090" s="19">
        <f>IF(F9090=(INDEX(Agegroup, MATCH('2. Princ. cat. — utilisation'!$B$5,Agegroup,0),1)),1,0)</f>
        <v>1</v>
      </c>
      <c r="O9090" s="19">
        <f>IF(G9090=(INDEX(Sexgroup,(MATCH('2. Princ. cat. — utilisation'!B$6,Sexgroup,0)),1)),1,0)</f>
        <v>1</v>
      </c>
      <c r="P9090" s="19">
        <f t="shared" si="141"/>
        <v>0</v>
      </c>
    </row>
    <row r="9091" spans="1:16" ht="15" x14ac:dyDescent="0.2">
      <c r="A9091" s="446">
        <v>11</v>
      </c>
      <c r="B9091" s="304" t="s">
        <v>740</v>
      </c>
      <c r="C9091" s="299" t="s">
        <v>761</v>
      </c>
      <c r="D9091" s="306" t="s">
        <v>84</v>
      </c>
      <c r="E9091" s="306" t="s">
        <v>636</v>
      </c>
      <c r="F9091" s="447" t="s">
        <v>375</v>
      </c>
      <c r="G9091" s="447" t="s">
        <v>375</v>
      </c>
      <c r="H9091" s="448">
        <v>0.89510000000000001</v>
      </c>
      <c r="I9091" s="449">
        <v>25748</v>
      </c>
      <c r="J9091" s="447">
        <v>543.22</v>
      </c>
      <c r="K9091" s="448">
        <v>4.4999999999999998E-2</v>
      </c>
      <c r="L9091" s="447">
        <v>81</v>
      </c>
      <c r="M9091" s="19">
        <f>IF(C9091=(INDEX(Juris,MATCH('2. Princ. cat. — utilisation'!$B$4,Juris,0),1)),1,0)</f>
        <v>0</v>
      </c>
      <c r="N9091" s="19">
        <f>IF(F9091=(INDEX(Agegroup, MATCH('2. Princ. cat. — utilisation'!$B$5,Agegroup,0),1)),1,0)</f>
        <v>1</v>
      </c>
      <c r="O9091" s="19">
        <f>IF(G9091=(INDEX(Sexgroup,(MATCH('2. Princ. cat. — utilisation'!B$6,Sexgroup,0)),1)),1,0)</f>
        <v>1</v>
      </c>
      <c r="P9091" s="19">
        <f t="shared" si="141"/>
        <v>0</v>
      </c>
    </row>
    <row r="9092" spans="1:16" ht="15" x14ac:dyDescent="0.2">
      <c r="A9092" s="446">
        <v>11</v>
      </c>
      <c r="B9092" s="304" t="s">
        <v>740</v>
      </c>
      <c r="C9092" s="299" t="s">
        <v>761</v>
      </c>
      <c r="D9092" s="306" t="s">
        <v>140</v>
      </c>
      <c r="E9092" s="306" t="s">
        <v>715</v>
      </c>
      <c r="F9092" s="447" t="s">
        <v>375</v>
      </c>
      <c r="G9092" s="447" t="s">
        <v>375</v>
      </c>
      <c r="H9092" s="448">
        <v>0.83240000000000003</v>
      </c>
      <c r="I9092" s="449">
        <v>23946</v>
      </c>
      <c r="J9092" s="447">
        <v>849.05</v>
      </c>
      <c r="K9092" s="448">
        <v>7.0300000000000001E-2</v>
      </c>
      <c r="L9092" s="447">
        <v>82</v>
      </c>
      <c r="M9092" s="19">
        <f>IF(C9092=(INDEX(Juris,MATCH('2. Princ. cat. — utilisation'!$B$4,Juris,0),1)),1,0)</f>
        <v>0</v>
      </c>
      <c r="N9092" s="19">
        <f>IF(F9092=(INDEX(Agegroup, MATCH('2. Princ. cat. — utilisation'!$B$5,Agegroup,0),1)),1,0)</f>
        <v>1</v>
      </c>
      <c r="O9092" s="19">
        <f>IF(G9092=(INDEX(Sexgroup,(MATCH('2. Princ. cat. — utilisation'!B$6,Sexgroup,0)),1)),1,0)</f>
        <v>1</v>
      </c>
      <c r="P9092" s="19">
        <f t="shared" si="141"/>
        <v>0</v>
      </c>
    </row>
    <row r="9093" spans="1:16" ht="15" x14ac:dyDescent="0.2">
      <c r="A9093" s="446">
        <v>11</v>
      </c>
      <c r="B9093" s="304" t="s">
        <v>740</v>
      </c>
      <c r="C9093" s="299" t="s">
        <v>761</v>
      </c>
      <c r="D9093" s="306" t="s">
        <v>19</v>
      </c>
      <c r="E9093" s="306" t="s">
        <v>677</v>
      </c>
      <c r="F9093" s="447" t="s">
        <v>375</v>
      </c>
      <c r="G9093" s="447" t="s">
        <v>375</v>
      </c>
      <c r="H9093" s="448">
        <v>0.81759999999999999</v>
      </c>
      <c r="I9093" s="449">
        <v>23520</v>
      </c>
      <c r="J9093" s="450">
        <v>2258.79</v>
      </c>
      <c r="K9093" s="448">
        <v>0.18709999999999999</v>
      </c>
      <c r="L9093" s="447">
        <v>83</v>
      </c>
      <c r="M9093" s="19">
        <f>IF(C9093=(INDEX(Juris,MATCH('2. Princ. cat. — utilisation'!$B$4,Juris,0),1)),1,0)</f>
        <v>0</v>
      </c>
      <c r="N9093" s="19">
        <f>IF(F9093=(INDEX(Agegroup, MATCH('2. Princ. cat. — utilisation'!$B$5,Agegroup,0),1)),1,0)</f>
        <v>1</v>
      </c>
      <c r="O9093" s="19">
        <f>IF(G9093=(INDEX(Sexgroup,(MATCH('2. Princ. cat. — utilisation'!B$6,Sexgroup,0)),1)),1,0)</f>
        <v>1</v>
      </c>
      <c r="P9093" s="19">
        <f t="shared" si="141"/>
        <v>0</v>
      </c>
    </row>
    <row r="9094" spans="1:16" ht="15" x14ac:dyDescent="0.2">
      <c r="A9094" s="446">
        <v>11</v>
      </c>
      <c r="B9094" s="304" t="s">
        <v>740</v>
      </c>
      <c r="C9094" s="299" t="s">
        <v>761</v>
      </c>
      <c r="D9094" s="306" t="s">
        <v>150</v>
      </c>
      <c r="E9094" s="306" t="s">
        <v>221</v>
      </c>
      <c r="F9094" s="447" t="s">
        <v>375</v>
      </c>
      <c r="G9094" s="447" t="s">
        <v>375</v>
      </c>
      <c r="H9094" s="448">
        <v>0.79979999999999996</v>
      </c>
      <c r="I9094" s="449">
        <v>23008</v>
      </c>
      <c r="J9094" s="447">
        <v>881.8</v>
      </c>
      <c r="K9094" s="448">
        <v>7.3099999999999998E-2</v>
      </c>
      <c r="L9094" s="447">
        <v>84</v>
      </c>
      <c r="M9094" s="19">
        <f>IF(C9094=(INDEX(Juris,MATCH('2. Princ. cat. — utilisation'!$B$4,Juris,0),1)),1,0)</f>
        <v>0</v>
      </c>
      <c r="N9094" s="19">
        <f>IF(F9094=(INDEX(Agegroup, MATCH('2. Princ. cat. — utilisation'!$B$5,Agegroup,0),1)),1,0)</f>
        <v>1</v>
      </c>
      <c r="O9094" s="19">
        <f>IF(G9094=(INDEX(Sexgroup,(MATCH('2. Princ. cat. — utilisation'!B$6,Sexgroup,0)),1)),1,0)</f>
        <v>1</v>
      </c>
      <c r="P9094" s="19">
        <f t="shared" si="141"/>
        <v>0</v>
      </c>
    </row>
    <row r="9095" spans="1:16" ht="15" x14ac:dyDescent="0.2">
      <c r="A9095" s="446">
        <v>11</v>
      </c>
      <c r="B9095" s="304" t="s">
        <v>740</v>
      </c>
      <c r="C9095" s="299" t="s">
        <v>761</v>
      </c>
      <c r="D9095" s="306" t="s">
        <v>57</v>
      </c>
      <c r="E9095" s="306" t="s">
        <v>104</v>
      </c>
      <c r="F9095" s="447" t="s">
        <v>375</v>
      </c>
      <c r="G9095" s="447" t="s">
        <v>375</v>
      </c>
      <c r="H9095" s="448">
        <v>0.79590000000000005</v>
      </c>
      <c r="I9095" s="449">
        <v>22895</v>
      </c>
      <c r="J9095" s="447">
        <v>923.85</v>
      </c>
      <c r="K9095" s="448">
        <v>7.6499999999999999E-2</v>
      </c>
      <c r="L9095" s="447">
        <v>85</v>
      </c>
      <c r="M9095" s="19">
        <f>IF(C9095=(INDEX(Juris,MATCH('2. Princ. cat. — utilisation'!$B$4,Juris,0),1)),1,0)</f>
        <v>0</v>
      </c>
      <c r="N9095" s="19">
        <f>IF(F9095=(INDEX(Agegroup, MATCH('2. Princ. cat. — utilisation'!$B$5,Agegroup,0),1)),1,0)</f>
        <v>1</v>
      </c>
      <c r="O9095" s="19">
        <f>IF(G9095=(INDEX(Sexgroup,(MATCH('2. Princ. cat. — utilisation'!B$6,Sexgroup,0)),1)),1,0)</f>
        <v>1</v>
      </c>
      <c r="P9095" s="19">
        <f t="shared" ref="P9095:P9158" si="142">IF(M9095=1,IF(N9095=1,IF(O9095=1,1,0),0),0)</f>
        <v>0</v>
      </c>
    </row>
    <row r="9096" spans="1:16" ht="15" x14ac:dyDescent="0.2">
      <c r="A9096" s="446">
        <v>11</v>
      </c>
      <c r="B9096" s="304" t="s">
        <v>740</v>
      </c>
      <c r="C9096" s="299" t="s">
        <v>761</v>
      </c>
      <c r="D9096" s="306" t="s">
        <v>25</v>
      </c>
      <c r="E9096" s="306" t="s">
        <v>634</v>
      </c>
      <c r="F9096" s="447" t="s">
        <v>375</v>
      </c>
      <c r="G9096" s="447" t="s">
        <v>375</v>
      </c>
      <c r="H9096" s="448">
        <v>0.79459999999999997</v>
      </c>
      <c r="I9096" s="449">
        <v>22857</v>
      </c>
      <c r="J9096" s="447">
        <v>562.71</v>
      </c>
      <c r="K9096" s="448">
        <v>4.6600000000000003E-2</v>
      </c>
      <c r="L9096" s="447">
        <v>86</v>
      </c>
      <c r="M9096" s="19">
        <f>IF(C9096=(INDEX(Juris,MATCH('2. Princ. cat. — utilisation'!$B$4,Juris,0),1)),1,0)</f>
        <v>0</v>
      </c>
      <c r="N9096" s="19">
        <f>IF(F9096=(INDEX(Agegroup, MATCH('2. Princ. cat. — utilisation'!$B$5,Agegroup,0),1)),1,0)</f>
        <v>1</v>
      </c>
      <c r="O9096" s="19">
        <f>IF(G9096=(INDEX(Sexgroup,(MATCH('2. Princ. cat. — utilisation'!B$6,Sexgroup,0)),1)),1,0)</f>
        <v>1</v>
      </c>
      <c r="P9096" s="19">
        <f t="shared" si="142"/>
        <v>0</v>
      </c>
    </row>
    <row r="9097" spans="1:16" ht="15" x14ac:dyDescent="0.2">
      <c r="A9097" s="446">
        <v>11</v>
      </c>
      <c r="B9097" s="304" t="s">
        <v>740</v>
      </c>
      <c r="C9097" s="299" t="s">
        <v>761</v>
      </c>
      <c r="D9097" s="306" t="s">
        <v>51</v>
      </c>
      <c r="E9097" s="306" t="s">
        <v>619</v>
      </c>
      <c r="F9097" s="447" t="s">
        <v>375</v>
      </c>
      <c r="G9097" s="447" t="s">
        <v>375</v>
      </c>
      <c r="H9097" s="448">
        <v>0.78839999999999999</v>
      </c>
      <c r="I9097" s="449">
        <v>22680</v>
      </c>
      <c r="J9097" s="450">
        <v>6571.77</v>
      </c>
      <c r="K9097" s="448">
        <v>0.54449999999999998</v>
      </c>
      <c r="L9097" s="447">
        <v>87</v>
      </c>
      <c r="M9097" s="19">
        <f>IF(C9097=(INDEX(Juris,MATCH('2. Princ. cat. — utilisation'!$B$4,Juris,0),1)),1,0)</f>
        <v>0</v>
      </c>
      <c r="N9097" s="19">
        <f>IF(F9097=(INDEX(Agegroup, MATCH('2. Princ. cat. — utilisation'!$B$5,Agegroup,0),1)),1,0)</f>
        <v>1</v>
      </c>
      <c r="O9097" s="19">
        <f>IF(G9097=(INDEX(Sexgroup,(MATCH('2. Princ. cat. — utilisation'!B$6,Sexgroup,0)),1)),1,0)</f>
        <v>1</v>
      </c>
      <c r="P9097" s="19">
        <f t="shared" si="142"/>
        <v>0</v>
      </c>
    </row>
    <row r="9098" spans="1:16" ht="15" x14ac:dyDescent="0.2">
      <c r="A9098" s="446">
        <v>11</v>
      </c>
      <c r="B9098" s="304" t="s">
        <v>740</v>
      </c>
      <c r="C9098" s="299" t="s">
        <v>761</v>
      </c>
      <c r="D9098" s="306" t="s">
        <v>135</v>
      </c>
      <c r="E9098" s="306" t="s">
        <v>689</v>
      </c>
      <c r="F9098" s="447" t="s">
        <v>375</v>
      </c>
      <c r="G9098" s="447" t="s">
        <v>375</v>
      </c>
      <c r="H9098" s="448">
        <v>0.75529999999999997</v>
      </c>
      <c r="I9098" s="449">
        <v>21726</v>
      </c>
      <c r="J9098" s="450">
        <v>1215.6500000000001</v>
      </c>
      <c r="K9098" s="448">
        <v>0.1007</v>
      </c>
      <c r="L9098" s="447">
        <v>88</v>
      </c>
      <c r="M9098" s="19">
        <f>IF(C9098=(INDEX(Juris,MATCH('2. Princ. cat. — utilisation'!$B$4,Juris,0),1)),1,0)</f>
        <v>0</v>
      </c>
      <c r="N9098" s="19">
        <f>IF(F9098=(INDEX(Agegroup, MATCH('2. Princ. cat. — utilisation'!$B$5,Agegroup,0),1)),1,0)</f>
        <v>1</v>
      </c>
      <c r="O9098" s="19">
        <f>IF(G9098=(INDEX(Sexgroup,(MATCH('2. Princ. cat. — utilisation'!B$6,Sexgroup,0)),1)),1,0)</f>
        <v>1</v>
      </c>
      <c r="P9098" s="19">
        <f t="shared" si="142"/>
        <v>0</v>
      </c>
    </row>
    <row r="9099" spans="1:16" ht="15" x14ac:dyDescent="0.2">
      <c r="A9099" s="446">
        <v>11</v>
      </c>
      <c r="B9099" s="304" t="s">
        <v>740</v>
      </c>
      <c r="C9099" s="299" t="s">
        <v>761</v>
      </c>
      <c r="D9099" s="306" t="s">
        <v>358</v>
      </c>
      <c r="E9099" s="306" t="s">
        <v>590</v>
      </c>
      <c r="F9099" s="447" t="s">
        <v>375</v>
      </c>
      <c r="G9099" s="447" t="s">
        <v>375</v>
      </c>
      <c r="H9099" s="448">
        <v>0.73080000000000001</v>
      </c>
      <c r="I9099" s="449">
        <v>21022</v>
      </c>
      <c r="J9099" s="450">
        <v>6692.43</v>
      </c>
      <c r="K9099" s="448">
        <v>0.55449999999999999</v>
      </c>
      <c r="L9099" s="447">
        <v>89</v>
      </c>
      <c r="M9099" s="19">
        <f>IF(C9099=(INDEX(Juris,MATCH('2. Princ. cat. — utilisation'!$B$4,Juris,0),1)),1,0)</f>
        <v>0</v>
      </c>
      <c r="N9099" s="19">
        <f>IF(F9099=(INDEX(Agegroup, MATCH('2. Princ. cat. — utilisation'!$B$5,Agegroup,0),1)),1,0)</f>
        <v>1</v>
      </c>
      <c r="O9099" s="19">
        <f>IF(G9099=(INDEX(Sexgroup,(MATCH('2. Princ. cat. — utilisation'!B$6,Sexgroup,0)),1)),1,0)</f>
        <v>1</v>
      </c>
      <c r="P9099" s="19">
        <f t="shared" si="142"/>
        <v>0</v>
      </c>
    </row>
    <row r="9100" spans="1:16" ht="15" x14ac:dyDescent="0.2">
      <c r="A9100" s="446">
        <v>11</v>
      </c>
      <c r="B9100" s="304" t="s">
        <v>740</v>
      </c>
      <c r="C9100" s="299" t="s">
        <v>761</v>
      </c>
      <c r="D9100" s="306" t="s">
        <v>187</v>
      </c>
      <c r="E9100" s="306" t="s">
        <v>637</v>
      </c>
      <c r="F9100" s="447" t="s">
        <v>375</v>
      </c>
      <c r="G9100" s="447" t="s">
        <v>375</v>
      </c>
      <c r="H9100" s="448">
        <v>0.72550000000000003</v>
      </c>
      <c r="I9100" s="449">
        <v>20870</v>
      </c>
      <c r="J9100" s="447">
        <v>491.79</v>
      </c>
      <c r="K9100" s="448">
        <v>4.07E-2</v>
      </c>
      <c r="L9100" s="447">
        <v>90</v>
      </c>
      <c r="M9100" s="19">
        <f>IF(C9100=(INDEX(Juris,MATCH('2. Princ. cat. — utilisation'!$B$4,Juris,0),1)),1,0)</f>
        <v>0</v>
      </c>
      <c r="N9100" s="19">
        <f>IF(F9100=(INDEX(Agegroup, MATCH('2. Princ. cat. — utilisation'!$B$5,Agegroup,0),1)),1,0)</f>
        <v>1</v>
      </c>
      <c r="O9100" s="19">
        <f>IF(G9100=(INDEX(Sexgroup,(MATCH('2. Princ. cat. — utilisation'!B$6,Sexgroup,0)),1)),1,0)</f>
        <v>1</v>
      </c>
      <c r="P9100" s="19">
        <f t="shared" si="142"/>
        <v>0</v>
      </c>
    </row>
    <row r="9101" spans="1:16" ht="15" x14ac:dyDescent="0.2">
      <c r="A9101" s="446">
        <v>11</v>
      </c>
      <c r="B9101" s="304" t="s">
        <v>740</v>
      </c>
      <c r="C9101" s="299" t="s">
        <v>761</v>
      </c>
      <c r="D9101" s="306" t="s">
        <v>114</v>
      </c>
      <c r="E9101" s="306" t="s">
        <v>697</v>
      </c>
      <c r="F9101" s="447" t="s">
        <v>375</v>
      </c>
      <c r="G9101" s="447" t="s">
        <v>375</v>
      </c>
      <c r="H9101" s="448">
        <v>0.65500000000000003</v>
      </c>
      <c r="I9101" s="449">
        <v>18842</v>
      </c>
      <c r="J9101" s="447">
        <v>269.37</v>
      </c>
      <c r="K9101" s="448">
        <v>2.23E-2</v>
      </c>
      <c r="L9101" s="447">
        <v>91</v>
      </c>
      <c r="M9101" s="19">
        <f>IF(C9101=(INDEX(Juris,MATCH('2. Princ. cat. — utilisation'!$B$4,Juris,0),1)),1,0)</f>
        <v>0</v>
      </c>
      <c r="N9101" s="19">
        <f>IF(F9101=(INDEX(Agegroup, MATCH('2. Princ. cat. — utilisation'!$B$5,Agegroup,0),1)),1,0)</f>
        <v>1</v>
      </c>
      <c r="O9101" s="19">
        <f>IF(G9101=(INDEX(Sexgroup,(MATCH('2. Princ. cat. — utilisation'!B$6,Sexgroup,0)),1)),1,0)</f>
        <v>1</v>
      </c>
      <c r="P9101" s="19">
        <f t="shared" si="142"/>
        <v>0</v>
      </c>
    </row>
    <row r="9102" spans="1:16" ht="15" x14ac:dyDescent="0.2">
      <c r="A9102" s="446">
        <v>11</v>
      </c>
      <c r="B9102" s="304" t="s">
        <v>740</v>
      </c>
      <c r="C9102" s="299" t="s">
        <v>761</v>
      </c>
      <c r="D9102" s="306" t="s">
        <v>62</v>
      </c>
      <c r="E9102" s="306" t="s">
        <v>609</v>
      </c>
      <c r="F9102" s="447" t="s">
        <v>375</v>
      </c>
      <c r="G9102" s="447" t="s">
        <v>375</v>
      </c>
      <c r="H9102" s="448">
        <v>0.63939999999999997</v>
      </c>
      <c r="I9102" s="449">
        <v>18393</v>
      </c>
      <c r="J9102" s="450">
        <v>5921.4</v>
      </c>
      <c r="K9102" s="448">
        <v>0.49059999999999998</v>
      </c>
      <c r="L9102" s="447">
        <v>92</v>
      </c>
      <c r="M9102" s="19">
        <f>IF(C9102=(INDEX(Juris,MATCH('2. Princ. cat. — utilisation'!$B$4,Juris,0),1)),1,0)</f>
        <v>0</v>
      </c>
      <c r="N9102" s="19">
        <f>IF(F9102=(INDEX(Agegroup, MATCH('2. Princ. cat. — utilisation'!$B$5,Agegroup,0),1)),1,0)</f>
        <v>1</v>
      </c>
      <c r="O9102" s="19">
        <f>IF(G9102=(INDEX(Sexgroup,(MATCH('2. Princ. cat. — utilisation'!B$6,Sexgroup,0)),1)),1,0)</f>
        <v>1</v>
      </c>
      <c r="P9102" s="19">
        <f t="shared" si="142"/>
        <v>0</v>
      </c>
    </row>
    <row r="9103" spans="1:16" ht="15" x14ac:dyDescent="0.2">
      <c r="A9103" s="446">
        <v>11</v>
      </c>
      <c r="B9103" s="304" t="s">
        <v>740</v>
      </c>
      <c r="C9103" s="299" t="s">
        <v>761</v>
      </c>
      <c r="D9103" s="306" t="s">
        <v>197</v>
      </c>
      <c r="E9103" s="306" t="s">
        <v>870</v>
      </c>
      <c r="F9103" s="447" t="s">
        <v>375</v>
      </c>
      <c r="G9103" s="447" t="s">
        <v>375</v>
      </c>
      <c r="H9103" s="448">
        <v>0.5978</v>
      </c>
      <c r="I9103" s="449">
        <v>17195</v>
      </c>
      <c r="J9103" s="450">
        <v>4444.2700000000004</v>
      </c>
      <c r="K9103" s="448">
        <v>0.36820000000000003</v>
      </c>
      <c r="L9103" s="447">
        <v>93</v>
      </c>
      <c r="M9103" s="19">
        <f>IF(C9103=(INDEX(Juris,MATCH('2. Princ. cat. — utilisation'!$B$4,Juris,0),1)),1,0)</f>
        <v>0</v>
      </c>
      <c r="N9103" s="19">
        <f>IF(F9103=(INDEX(Agegroup, MATCH('2. Princ. cat. — utilisation'!$B$5,Agegroup,0),1)),1,0)</f>
        <v>1</v>
      </c>
      <c r="O9103" s="19">
        <f>IF(G9103=(INDEX(Sexgroup,(MATCH('2. Princ. cat. — utilisation'!B$6,Sexgroup,0)),1)),1,0)</f>
        <v>1</v>
      </c>
      <c r="P9103" s="19">
        <f t="shared" si="142"/>
        <v>0</v>
      </c>
    </row>
    <row r="9104" spans="1:16" ht="15" x14ac:dyDescent="0.2">
      <c r="A9104" s="446">
        <v>11</v>
      </c>
      <c r="B9104" s="304" t="s">
        <v>740</v>
      </c>
      <c r="C9104" s="299" t="s">
        <v>761</v>
      </c>
      <c r="D9104" s="306" t="s">
        <v>363</v>
      </c>
      <c r="E9104" s="306" t="s">
        <v>890</v>
      </c>
      <c r="F9104" s="447" t="s">
        <v>375</v>
      </c>
      <c r="G9104" s="447" t="s">
        <v>375</v>
      </c>
      <c r="H9104" s="448">
        <v>0.57379999999999998</v>
      </c>
      <c r="I9104" s="449">
        <v>16505</v>
      </c>
      <c r="J9104" s="450">
        <v>1152.8900000000001</v>
      </c>
      <c r="K9104" s="448">
        <v>9.5500000000000002E-2</v>
      </c>
      <c r="L9104" s="447">
        <v>94</v>
      </c>
      <c r="M9104" s="19">
        <f>IF(C9104=(INDEX(Juris,MATCH('2. Princ. cat. — utilisation'!$B$4,Juris,0),1)),1,0)</f>
        <v>0</v>
      </c>
      <c r="N9104" s="19">
        <f>IF(F9104=(INDEX(Agegroup, MATCH('2. Princ. cat. — utilisation'!$B$5,Agegroup,0),1)),1,0)</f>
        <v>1</v>
      </c>
      <c r="O9104" s="19">
        <f>IF(G9104=(INDEX(Sexgroup,(MATCH('2. Princ. cat. — utilisation'!B$6,Sexgroup,0)),1)),1,0)</f>
        <v>1</v>
      </c>
      <c r="P9104" s="19">
        <f t="shared" si="142"/>
        <v>0</v>
      </c>
    </row>
    <row r="9105" spans="1:16" ht="15" x14ac:dyDescent="0.2">
      <c r="A9105" s="446">
        <v>11</v>
      </c>
      <c r="B9105" s="304" t="s">
        <v>740</v>
      </c>
      <c r="C9105" s="299" t="s">
        <v>761</v>
      </c>
      <c r="D9105" s="306" t="s">
        <v>71</v>
      </c>
      <c r="E9105" s="306" t="s">
        <v>676</v>
      </c>
      <c r="F9105" s="447" t="s">
        <v>375</v>
      </c>
      <c r="G9105" s="447" t="s">
        <v>375</v>
      </c>
      <c r="H9105" s="448">
        <v>0.56710000000000005</v>
      </c>
      <c r="I9105" s="449">
        <v>16313</v>
      </c>
      <c r="J9105" s="447">
        <v>193.62</v>
      </c>
      <c r="K9105" s="448">
        <v>1.6E-2</v>
      </c>
      <c r="L9105" s="447">
        <v>95</v>
      </c>
      <c r="M9105" s="19">
        <f>IF(C9105=(INDEX(Juris,MATCH('2. Princ. cat. — utilisation'!$B$4,Juris,0),1)),1,0)</f>
        <v>0</v>
      </c>
      <c r="N9105" s="19">
        <f>IF(F9105=(INDEX(Agegroup, MATCH('2. Princ. cat. — utilisation'!$B$5,Agegroup,0),1)),1,0)</f>
        <v>1</v>
      </c>
      <c r="O9105" s="19">
        <f>IF(G9105=(INDEX(Sexgroup,(MATCH('2. Princ. cat. — utilisation'!B$6,Sexgroup,0)),1)),1,0)</f>
        <v>1</v>
      </c>
      <c r="P9105" s="19">
        <f t="shared" si="142"/>
        <v>0</v>
      </c>
    </row>
    <row r="9106" spans="1:16" ht="15" x14ac:dyDescent="0.2">
      <c r="A9106" s="446">
        <v>11</v>
      </c>
      <c r="B9106" s="304" t="s">
        <v>740</v>
      </c>
      <c r="C9106" s="299" t="s">
        <v>761</v>
      </c>
      <c r="D9106" s="306" t="s">
        <v>97</v>
      </c>
      <c r="E9106" s="306" t="s">
        <v>635</v>
      </c>
      <c r="F9106" s="447" t="s">
        <v>375</v>
      </c>
      <c r="G9106" s="447" t="s">
        <v>375</v>
      </c>
      <c r="H9106" s="448">
        <v>0.51119999999999999</v>
      </c>
      <c r="I9106" s="449">
        <v>14704</v>
      </c>
      <c r="J9106" s="447">
        <v>357.82</v>
      </c>
      <c r="K9106" s="448">
        <v>2.9600000000000001E-2</v>
      </c>
      <c r="L9106" s="447">
        <v>96</v>
      </c>
      <c r="M9106" s="19">
        <f>IF(C9106=(INDEX(Juris,MATCH('2. Princ. cat. — utilisation'!$B$4,Juris,0),1)),1,0)</f>
        <v>0</v>
      </c>
      <c r="N9106" s="19">
        <f>IF(F9106=(INDEX(Agegroup, MATCH('2. Princ. cat. — utilisation'!$B$5,Agegroup,0),1)),1,0)</f>
        <v>1</v>
      </c>
      <c r="O9106" s="19">
        <f>IF(G9106=(INDEX(Sexgroup,(MATCH('2. Princ. cat. — utilisation'!B$6,Sexgroup,0)),1)),1,0)</f>
        <v>1</v>
      </c>
      <c r="P9106" s="19">
        <f t="shared" si="142"/>
        <v>0</v>
      </c>
    </row>
    <row r="9107" spans="1:16" ht="15" x14ac:dyDescent="0.2">
      <c r="A9107" s="446">
        <v>11</v>
      </c>
      <c r="B9107" s="304" t="s">
        <v>740</v>
      </c>
      <c r="C9107" s="299" t="s">
        <v>761</v>
      </c>
      <c r="D9107" s="306" t="s">
        <v>77</v>
      </c>
      <c r="E9107" s="306" t="s">
        <v>592</v>
      </c>
      <c r="F9107" s="447" t="s">
        <v>375</v>
      </c>
      <c r="G9107" s="447" t="s">
        <v>375</v>
      </c>
      <c r="H9107" s="448">
        <v>0.50919999999999999</v>
      </c>
      <c r="I9107" s="449">
        <v>14647</v>
      </c>
      <c r="J9107" s="447">
        <v>763.3</v>
      </c>
      <c r="K9107" s="448">
        <v>6.3200000000000006E-2</v>
      </c>
      <c r="L9107" s="447">
        <v>97</v>
      </c>
      <c r="M9107" s="19">
        <f>IF(C9107=(INDEX(Juris,MATCH('2. Princ. cat. — utilisation'!$B$4,Juris,0),1)),1,0)</f>
        <v>0</v>
      </c>
      <c r="N9107" s="19">
        <f>IF(F9107=(INDEX(Agegroup, MATCH('2. Princ. cat. — utilisation'!$B$5,Agegroup,0),1)),1,0)</f>
        <v>1</v>
      </c>
      <c r="O9107" s="19">
        <f>IF(G9107=(INDEX(Sexgroup,(MATCH('2. Princ. cat. — utilisation'!B$6,Sexgroup,0)),1)),1,0)</f>
        <v>1</v>
      </c>
      <c r="P9107" s="19">
        <f t="shared" si="142"/>
        <v>0</v>
      </c>
    </row>
    <row r="9108" spans="1:16" ht="15" x14ac:dyDescent="0.2">
      <c r="A9108" s="446">
        <v>11</v>
      </c>
      <c r="B9108" s="304" t="s">
        <v>740</v>
      </c>
      <c r="C9108" s="299" t="s">
        <v>761</v>
      </c>
      <c r="D9108" s="306" t="s">
        <v>155</v>
      </c>
      <c r="E9108" s="306" t="s">
        <v>584</v>
      </c>
      <c r="F9108" s="447" t="s">
        <v>375</v>
      </c>
      <c r="G9108" s="447" t="s">
        <v>375</v>
      </c>
      <c r="H9108" s="448">
        <v>0.50880000000000003</v>
      </c>
      <c r="I9108" s="449">
        <v>14636</v>
      </c>
      <c r="J9108" s="450">
        <v>7395.45</v>
      </c>
      <c r="K9108" s="448">
        <v>0.61270000000000002</v>
      </c>
      <c r="L9108" s="447">
        <v>98</v>
      </c>
      <c r="M9108" s="19">
        <f>IF(C9108=(INDEX(Juris,MATCH('2. Princ. cat. — utilisation'!$B$4,Juris,0),1)),1,0)</f>
        <v>0</v>
      </c>
      <c r="N9108" s="19">
        <f>IF(F9108=(INDEX(Agegroup, MATCH('2. Princ. cat. — utilisation'!$B$5,Agegroup,0),1)),1,0)</f>
        <v>1</v>
      </c>
      <c r="O9108" s="19">
        <f>IF(G9108=(INDEX(Sexgroup,(MATCH('2. Princ. cat. — utilisation'!B$6,Sexgroup,0)),1)),1,0)</f>
        <v>1</v>
      </c>
      <c r="P9108" s="19">
        <f t="shared" si="142"/>
        <v>0</v>
      </c>
    </row>
    <row r="9109" spans="1:16" ht="15" x14ac:dyDescent="0.2">
      <c r="A9109" s="446">
        <v>11</v>
      </c>
      <c r="B9109" s="304" t="s">
        <v>740</v>
      </c>
      <c r="C9109" s="299" t="s">
        <v>761</v>
      </c>
      <c r="D9109" s="306" t="s">
        <v>69</v>
      </c>
      <c r="E9109" s="306" t="s">
        <v>643</v>
      </c>
      <c r="F9109" s="447" t="s">
        <v>375</v>
      </c>
      <c r="G9109" s="447" t="s">
        <v>375</v>
      </c>
      <c r="H9109" s="448">
        <v>0.50770000000000004</v>
      </c>
      <c r="I9109" s="449">
        <v>14603</v>
      </c>
      <c r="J9109" s="447">
        <v>830.17</v>
      </c>
      <c r="K9109" s="448">
        <v>6.88E-2</v>
      </c>
      <c r="L9109" s="447">
        <v>99</v>
      </c>
      <c r="M9109" s="19">
        <f>IF(C9109=(INDEX(Juris,MATCH('2. Princ. cat. — utilisation'!$B$4,Juris,0),1)),1,0)</f>
        <v>0</v>
      </c>
      <c r="N9109" s="19">
        <f>IF(F9109=(INDEX(Agegroup, MATCH('2. Princ. cat. — utilisation'!$B$5,Agegroup,0),1)),1,0)</f>
        <v>1</v>
      </c>
      <c r="O9109" s="19">
        <f>IF(G9109=(INDEX(Sexgroup,(MATCH('2. Princ. cat. — utilisation'!B$6,Sexgroup,0)),1)),1,0)</f>
        <v>1</v>
      </c>
      <c r="P9109" s="19">
        <f t="shared" si="142"/>
        <v>0</v>
      </c>
    </row>
    <row r="9110" spans="1:16" ht="15" x14ac:dyDescent="0.2">
      <c r="A9110" s="446">
        <v>11</v>
      </c>
      <c r="B9110" s="304" t="s">
        <v>740</v>
      </c>
      <c r="C9110" s="299" t="s">
        <v>761</v>
      </c>
      <c r="D9110" s="306" t="s">
        <v>196</v>
      </c>
      <c r="E9110" s="306" t="s">
        <v>732</v>
      </c>
      <c r="F9110" s="447" t="s">
        <v>375</v>
      </c>
      <c r="G9110" s="447" t="s">
        <v>375</v>
      </c>
      <c r="H9110" s="448">
        <v>0.503</v>
      </c>
      <c r="I9110" s="449">
        <v>14468</v>
      </c>
      <c r="J9110" s="447">
        <v>177.1</v>
      </c>
      <c r="K9110" s="448">
        <v>1.47E-2</v>
      </c>
      <c r="L9110" s="447">
        <v>100</v>
      </c>
      <c r="M9110" s="19">
        <f>IF(C9110=(INDEX(Juris,MATCH('2. Princ. cat. — utilisation'!$B$4,Juris,0),1)),1,0)</f>
        <v>0</v>
      </c>
      <c r="N9110" s="19">
        <f>IF(F9110=(INDEX(Agegroup, MATCH('2. Princ. cat. — utilisation'!$B$5,Agegroup,0),1)),1,0)</f>
        <v>1</v>
      </c>
      <c r="O9110" s="19">
        <f>IF(G9110=(INDEX(Sexgroup,(MATCH('2. Princ. cat. — utilisation'!B$6,Sexgroup,0)),1)),1,0)</f>
        <v>1</v>
      </c>
      <c r="P9110" s="19">
        <f t="shared" si="142"/>
        <v>0</v>
      </c>
    </row>
    <row r="9111" spans="1:16" ht="15" x14ac:dyDescent="0.2">
      <c r="A9111" s="446">
        <v>11</v>
      </c>
      <c r="B9111" s="304" t="s">
        <v>740</v>
      </c>
      <c r="C9111" s="299" t="s">
        <v>761</v>
      </c>
      <c r="D9111" s="306" t="s">
        <v>1</v>
      </c>
      <c r="E9111" s="306" t="s">
        <v>576</v>
      </c>
      <c r="F9111" s="447" t="s">
        <v>375</v>
      </c>
      <c r="G9111" s="447" t="s">
        <v>873</v>
      </c>
      <c r="H9111" s="448">
        <v>24.899899999999999</v>
      </c>
      <c r="I9111" s="449">
        <v>319044</v>
      </c>
      <c r="J9111" s="450">
        <v>11246.52</v>
      </c>
      <c r="K9111" s="448">
        <v>1.8789</v>
      </c>
      <c r="L9111" s="447">
        <v>1</v>
      </c>
      <c r="M9111" s="19">
        <f>IF(C9111=(INDEX(Juris,MATCH('2. Princ. cat. — utilisation'!$B$4,Juris,0),1)),1,0)</f>
        <v>0</v>
      </c>
      <c r="N9111" s="19">
        <f>IF(F9111=(INDEX(Agegroup, MATCH('2. Princ. cat. — utilisation'!$B$5,Agegroup,0),1)),1,0)</f>
        <v>1</v>
      </c>
      <c r="O9111" s="19">
        <f>IF(G9111=(INDEX(Sexgroup,(MATCH('2. Princ. cat. — utilisation'!B$6,Sexgroup,0)),1)),1,0)</f>
        <v>0</v>
      </c>
      <c r="P9111" s="19">
        <f t="shared" si="142"/>
        <v>0</v>
      </c>
    </row>
    <row r="9112" spans="1:16" ht="15" x14ac:dyDescent="0.2">
      <c r="A9112" s="446">
        <v>11</v>
      </c>
      <c r="B9112" s="304" t="s">
        <v>740</v>
      </c>
      <c r="C9112" s="299" t="s">
        <v>761</v>
      </c>
      <c r="D9112" s="306" t="s">
        <v>3</v>
      </c>
      <c r="E9112" s="306" t="s">
        <v>583</v>
      </c>
      <c r="F9112" s="447" t="s">
        <v>375</v>
      </c>
      <c r="G9112" s="447" t="s">
        <v>873</v>
      </c>
      <c r="H9112" s="448">
        <v>16.276399999999999</v>
      </c>
      <c r="I9112" s="449">
        <v>208551</v>
      </c>
      <c r="J9112" s="450">
        <v>6318.08</v>
      </c>
      <c r="K9112" s="448">
        <v>1.0555000000000001</v>
      </c>
      <c r="L9112" s="447">
        <v>2</v>
      </c>
      <c r="M9112" s="19">
        <f>IF(C9112=(INDEX(Juris,MATCH('2. Princ. cat. — utilisation'!$B$4,Juris,0),1)),1,0)</f>
        <v>0</v>
      </c>
      <c r="N9112" s="19">
        <f>IF(F9112=(INDEX(Agegroup, MATCH('2. Princ. cat. — utilisation'!$B$5,Agegroup,0),1)),1,0)</f>
        <v>1</v>
      </c>
      <c r="O9112" s="19">
        <f>IF(G9112=(INDEX(Sexgroup,(MATCH('2. Princ. cat. — utilisation'!B$6,Sexgroup,0)),1)),1,0)</f>
        <v>0</v>
      </c>
      <c r="P9112" s="19">
        <f t="shared" si="142"/>
        <v>0</v>
      </c>
    </row>
    <row r="9113" spans="1:16" ht="15" x14ac:dyDescent="0.2">
      <c r="A9113" s="446">
        <v>11</v>
      </c>
      <c r="B9113" s="304" t="s">
        <v>740</v>
      </c>
      <c r="C9113" s="299" t="s">
        <v>761</v>
      </c>
      <c r="D9113" s="306" t="s">
        <v>46</v>
      </c>
      <c r="E9113" s="306" t="s">
        <v>620</v>
      </c>
      <c r="F9113" s="447" t="s">
        <v>375</v>
      </c>
      <c r="G9113" s="447" t="s">
        <v>873</v>
      </c>
      <c r="H9113" s="448">
        <v>13.2902</v>
      </c>
      <c r="I9113" s="449">
        <v>170288</v>
      </c>
      <c r="J9113" s="447">
        <v>492.81</v>
      </c>
      <c r="K9113" s="448">
        <v>8.2299999999999998E-2</v>
      </c>
      <c r="L9113" s="447">
        <v>3</v>
      </c>
      <c r="M9113" s="19">
        <f>IF(C9113=(INDEX(Juris,MATCH('2. Princ. cat. — utilisation'!$B$4,Juris,0),1)),1,0)</f>
        <v>0</v>
      </c>
      <c r="N9113" s="19">
        <f>IF(F9113=(INDEX(Agegroup, MATCH('2. Princ. cat. — utilisation'!$B$5,Agegroup,0),1)),1,0)</f>
        <v>1</v>
      </c>
      <c r="O9113" s="19">
        <f>IF(G9113=(INDEX(Sexgroup,(MATCH('2. Princ. cat. — utilisation'!B$6,Sexgroup,0)),1)),1,0)</f>
        <v>0</v>
      </c>
      <c r="P9113" s="19">
        <f t="shared" si="142"/>
        <v>0</v>
      </c>
    </row>
    <row r="9114" spans="1:16" ht="15" x14ac:dyDescent="0.2">
      <c r="A9114" s="446">
        <v>11</v>
      </c>
      <c r="B9114" s="304" t="s">
        <v>740</v>
      </c>
      <c r="C9114" s="299" t="s">
        <v>761</v>
      </c>
      <c r="D9114" s="306" t="s">
        <v>4</v>
      </c>
      <c r="E9114" s="306" t="s">
        <v>601</v>
      </c>
      <c r="F9114" s="447" t="s">
        <v>375</v>
      </c>
      <c r="G9114" s="447" t="s">
        <v>873</v>
      </c>
      <c r="H9114" s="448">
        <v>10.7918</v>
      </c>
      <c r="I9114" s="449">
        <v>138276</v>
      </c>
      <c r="J9114" s="450">
        <v>5623.49</v>
      </c>
      <c r="K9114" s="448">
        <v>0.9395</v>
      </c>
      <c r="L9114" s="447">
        <v>4</v>
      </c>
      <c r="M9114" s="19">
        <f>IF(C9114=(INDEX(Juris,MATCH('2. Princ. cat. — utilisation'!$B$4,Juris,0),1)),1,0)</f>
        <v>0</v>
      </c>
      <c r="N9114" s="19">
        <f>IF(F9114=(INDEX(Agegroup, MATCH('2. Princ. cat. — utilisation'!$B$5,Agegroup,0),1)),1,0)</f>
        <v>1</v>
      </c>
      <c r="O9114" s="19">
        <f>IF(G9114=(INDEX(Sexgroup,(MATCH('2. Princ. cat. — utilisation'!B$6,Sexgroup,0)),1)),1,0)</f>
        <v>0</v>
      </c>
      <c r="P9114" s="19">
        <f t="shared" si="142"/>
        <v>0</v>
      </c>
    </row>
    <row r="9115" spans="1:16" ht="15" x14ac:dyDescent="0.2">
      <c r="A9115" s="446">
        <v>11</v>
      </c>
      <c r="B9115" s="304" t="s">
        <v>740</v>
      </c>
      <c r="C9115" s="299" t="s">
        <v>761</v>
      </c>
      <c r="D9115" s="306" t="s">
        <v>356</v>
      </c>
      <c r="E9115" s="306" t="s">
        <v>587</v>
      </c>
      <c r="F9115" s="447" t="s">
        <v>375</v>
      </c>
      <c r="G9115" s="447" t="s">
        <v>873</v>
      </c>
      <c r="H9115" s="448">
        <v>10.350300000000001</v>
      </c>
      <c r="I9115" s="449">
        <v>132619</v>
      </c>
      <c r="J9115" s="450">
        <v>2449.17</v>
      </c>
      <c r="K9115" s="448">
        <v>0.40920000000000001</v>
      </c>
      <c r="L9115" s="447">
        <v>5</v>
      </c>
      <c r="M9115" s="19">
        <f>IF(C9115=(INDEX(Juris,MATCH('2. Princ. cat. — utilisation'!$B$4,Juris,0),1)),1,0)</f>
        <v>0</v>
      </c>
      <c r="N9115" s="19">
        <f>IF(F9115=(INDEX(Agegroup, MATCH('2. Princ. cat. — utilisation'!$B$5,Agegroup,0),1)),1,0)</f>
        <v>1</v>
      </c>
      <c r="O9115" s="19">
        <f>IF(G9115=(INDEX(Sexgroup,(MATCH('2. Princ. cat. — utilisation'!B$6,Sexgroup,0)),1)),1,0)</f>
        <v>0</v>
      </c>
      <c r="P9115" s="19">
        <f t="shared" si="142"/>
        <v>0</v>
      </c>
    </row>
    <row r="9116" spans="1:16" ht="15" x14ac:dyDescent="0.2">
      <c r="A9116" s="446">
        <v>11</v>
      </c>
      <c r="B9116" s="304" t="s">
        <v>740</v>
      </c>
      <c r="C9116" s="299" t="s">
        <v>761</v>
      </c>
      <c r="D9116" s="306" t="s">
        <v>12</v>
      </c>
      <c r="E9116" s="306" t="s">
        <v>623</v>
      </c>
      <c r="F9116" s="447" t="s">
        <v>375</v>
      </c>
      <c r="G9116" s="447" t="s">
        <v>873</v>
      </c>
      <c r="H9116" s="448">
        <v>10.2919</v>
      </c>
      <c r="I9116" s="449">
        <v>131871</v>
      </c>
      <c r="J9116" s="450">
        <v>5320.83</v>
      </c>
      <c r="K9116" s="448">
        <v>0.88890000000000002</v>
      </c>
      <c r="L9116" s="447">
        <v>6</v>
      </c>
      <c r="M9116" s="19">
        <f>IF(C9116=(INDEX(Juris,MATCH('2. Princ. cat. — utilisation'!$B$4,Juris,0),1)),1,0)</f>
        <v>0</v>
      </c>
      <c r="N9116" s="19">
        <f>IF(F9116=(INDEX(Agegroup, MATCH('2. Princ. cat. — utilisation'!$B$5,Agegroup,0),1)),1,0)</f>
        <v>1</v>
      </c>
      <c r="O9116" s="19">
        <f>IF(G9116=(INDEX(Sexgroup,(MATCH('2. Princ. cat. — utilisation'!B$6,Sexgroup,0)),1)),1,0)</f>
        <v>0</v>
      </c>
      <c r="P9116" s="19">
        <f t="shared" si="142"/>
        <v>0</v>
      </c>
    </row>
    <row r="9117" spans="1:16" ht="15" x14ac:dyDescent="0.2">
      <c r="A9117" s="446">
        <v>11</v>
      </c>
      <c r="B9117" s="304" t="s">
        <v>740</v>
      </c>
      <c r="C9117" s="299" t="s">
        <v>761</v>
      </c>
      <c r="D9117" s="306" t="s">
        <v>29</v>
      </c>
      <c r="E9117" s="306" t="s">
        <v>596</v>
      </c>
      <c r="F9117" s="447" t="s">
        <v>375</v>
      </c>
      <c r="G9117" s="447" t="s">
        <v>873</v>
      </c>
      <c r="H9117" s="448">
        <v>10.084</v>
      </c>
      <c r="I9117" s="449">
        <v>129207</v>
      </c>
      <c r="J9117" s="450">
        <v>2279.46</v>
      </c>
      <c r="K9117" s="448">
        <v>0.38080000000000003</v>
      </c>
      <c r="L9117" s="447">
        <v>7</v>
      </c>
      <c r="M9117" s="19">
        <f>IF(C9117=(INDEX(Juris,MATCH('2. Princ. cat. — utilisation'!$B$4,Juris,0),1)),1,0)</f>
        <v>0</v>
      </c>
      <c r="N9117" s="19">
        <f>IF(F9117=(INDEX(Agegroup, MATCH('2. Princ. cat. — utilisation'!$B$5,Agegroup,0),1)),1,0)</f>
        <v>1</v>
      </c>
      <c r="O9117" s="19">
        <f>IF(G9117=(INDEX(Sexgroup,(MATCH('2. Princ. cat. — utilisation'!B$6,Sexgroup,0)),1)),1,0)</f>
        <v>0</v>
      </c>
      <c r="P9117" s="19">
        <f t="shared" si="142"/>
        <v>0</v>
      </c>
    </row>
    <row r="9118" spans="1:16" ht="15" x14ac:dyDescent="0.2">
      <c r="A9118" s="446">
        <v>11</v>
      </c>
      <c r="B9118" s="304" t="s">
        <v>740</v>
      </c>
      <c r="C9118" s="299" t="s">
        <v>761</v>
      </c>
      <c r="D9118" s="306" t="s">
        <v>7</v>
      </c>
      <c r="E9118" s="306" t="s">
        <v>570</v>
      </c>
      <c r="F9118" s="447" t="s">
        <v>375</v>
      </c>
      <c r="G9118" s="447" t="s">
        <v>873</v>
      </c>
      <c r="H9118" s="448">
        <v>9.3559000000000001</v>
      </c>
      <c r="I9118" s="449">
        <v>119878</v>
      </c>
      <c r="J9118" s="450">
        <v>9429.99</v>
      </c>
      <c r="K9118" s="448">
        <v>1.5753999999999999</v>
      </c>
      <c r="L9118" s="447">
        <v>8</v>
      </c>
      <c r="M9118" s="19">
        <f>IF(C9118=(INDEX(Juris,MATCH('2. Princ. cat. — utilisation'!$B$4,Juris,0),1)),1,0)</f>
        <v>0</v>
      </c>
      <c r="N9118" s="19">
        <f>IF(F9118=(INDEX(Agegroup, MATCH('2. Princ. cat. — utilisation'!$B$5,Agegroup,0),1)),1,0)</f>
        <v>1</v>
      </c>
      <c r="O9118" s="19">
        <f>IF(G9118=(INDEX(Sexgroup,(MATCH('2. Princ. cat. — utilisation'!B$6,Sexgroup,0)),1)),1,0)</f>
        <v>0</v>
      </c>
      <c r="P9118" s="19">
        <f t="shared" si="142"/>
        <v>0</v>
      </c>
    </row>
    <row r="9119" spans="1:16" ht="15" x14ac:dyDescent="0.2">
      <c r="A9119" s="446">
        <v>11</v>
      </c>
      <c r="B9119" s="304" t="s">
        <v>740</v>
      </c>
      <c r="C9119" s="299" t="s">
        <v>761</v>
      </c>
      <c r="D9119" s="306" t="s">
        <v>23</v>
      </c>
      <c r="E9119" s="306" t="s">
        <v>99</v>
      </c>
      <c r="F9119" s="447" t="s">
        <v>375</v>
      </c>
      <c r="G9119" s="447" t="s">
        <v>873</v>
      </c>
      <c r="H9119" s="448">
        <v>9.0867000000000004</v>
      </c>
      <c r="I9119" s="449">
        <v>116429</v>
      </c>
      <c r="J9119" s="450">
        <v>3770.64</v>
      </c>
      <c r="K9119" s="448">
        <v>0.62990000000000002</v>
      </c>
      <c r="L9119" s="447">
        <v>9</v>
      </c>
      <c r="M9119" s="19">
        <f>IF(C9119=(INDEX(Juris,MATCH('2. Princ. cat. — utilisation'!$B$4,Juris,0),1)),1,0)</f>
        <v>0</v>
      </c>
      <c r="N9119" s="19">
        <f>IF(F9119=(INDEX(Agegroup, MATCH('2. Princ. cat. — utilisation'!$B$5,Agegroup,0),1)),1,0)</f>
        <v>1</v>
      </c>
      <c r="O9119" s="19">
        <f>IF(G9119=(INDEX(Sexgroup,(MATCH('2. Princ. cat. — utilisation'!B$6,Sexgroup,0)),1)),1,0)</f>
        <v>0</v>
      </c>
      <c r="P9119" s="19">
        <f t="shared" si="142"/>
        <v>0</v>
      </c>
    </row>
    <row r="9120" spans="1:16" ht="15" x14ac:dyDescent="0.2">
      <c r="A9120" s="446">
        <v>11</v>
      </c>
      <c r="B9120" s="304" t="s">
        <v>740</v>
      </c>
      <c r="C9120" s="299" t="s">
        <v>761</v>
      </c>
      <c r="D9120" s="306" t="s">
        <v>78</v>
      </c>
      <c r="E9120" s="306" t="s">
        <v>823</v>
      </c>
      <c r="F9120" s="447" t="s">
        <v>375</v>
      </c>
      <c r="G9120" s="447" t="s">
        <v>873</v>
      </c>
      <c r="H9120" s="448">
        <v>8.7245000000000008</v>
      </c>
      <c r="I9120" s="449">
        <v>111788</v>
      </c>
      <c r="J9120" s="450">
        <v>1009.36</v>
      </c>
      <c r="K9120" s="448">
        <v>0.1686</v>
      </c>
      <c r="L9120" s="447">
        <v>10</v>
      </c>
      <c r="M9120" s="19">
        <f>IF(C9120=(INDEX(Juris,MATCH('2. Princ. cat. — utilisation'!$B$4,Juris,0),1)),1,0)</f>
        <v>0</v>
      </c>
      <c r="N9120" s="19">
        <f>IF(F9120=(INDEX(Agegroup, MATCH('2. Princ. cat. — utilisation'!$B$5,Agegroup,0),1)),1,0)</f>
        <v>1</v>
      </c>
      <c r="O9120" s="19">
        <f>IF(G9120=(INDEX(Sexgroup,(MATCH('2. Princ. cat. — utilisation'!B$6,Sexgroup,0)),1)),1,0)</f>
        <v>0</v>
      </c>
      <c r="P9120" s="19">
        <f t="shared" si="142"/>
        <v>0</v>
      </c>
    </row>
    <row r="9121" spans="1:16" ht="15" x14ac:dyDescent="0.2">
      <c r="A9121" s="446">
        <v>11</v>
      </c>
      <c r="B9121" s="304" t="s">
        <v>740</v>
      </c>
      <c r="C9121" s="299" t="s">
        <v>761</v>
      </c>
      <c r="D9121" s="306" t="s">
        <v>48</v>
      </c>
      <c r="E9121" s="306" t="s">
        <v>649</v>
      </c>
      <c r="F9121" s="447" t="s">
        <v>375</v>
      </c>
      <c r="G9121" s="447" t="s">
        <v>873</v>
      </c>
      <c r="H9121" s="448">
        <v>7.8856000000000002</v>
      </c>
      <c r="I9121" s="449">
        <v>101039</v>
      </c>
      <c r="J9121" s="450">
        <v>3606.69</v>
      </c>
      <c r="K9121" s="448">
        <v>0.60250000000000004</v>
      </c>
      <c r="L9121" s="447">
        <v>11</v>
      </c>
      <c r="M9121" s="19">
        <f>IF(C9121=(INDEX(Juris,MATCH('2. Princ. cat. — utilisation'!$B$4,Juris,0),1)),1,0)</f>
        <v>0</v>
      </c>
      <c r="N9121" s="19">
        <f>IF(F9121=(INDEX(Agegroup, MATCH('2. Princ. cat. — utilisation'!$B$5,Agegroup,0),1)),1,0)</f>
        <v>1</v>
      </c>
      <c r="O9121" s="19">
        <f>IF(G9121=(INDEX(Sexgroup,(MATCH('2. Princ. cat. — utilisation'!B$6,Sexgroup,0)),1)),1,0)</f>
        <v>0</v>
      </c>
      <c r="P9121" s="19">
        <f t="shared" si="142"/>
        <v>0</v>
      </c>
    </row>
    <row r="9122" spans="1:16" ht="15" x14ac:dyDescent="0.2">
      <c r="A9122" s="446">
        <v>11</v>
      </c>
      <c r="B9122" s="304" t="s">
        <v>740</v>
      </c>
      <c r="C9122" s="299" t="s">
        <v>761</v>
      </c>
      <c r="D9122" s="306" t="s">
        <v>68</v>
      </c>
      <c r="E9122" s="306" t="s">
        <v>579</v>
      </c>
      <c r="F9122" s="447" t="s">
        <v>375</v>
      </c>
      <c r="G9122" s="447" t="s">
        <v>873</v>
      </c>
      <c r="H9122" s="448">
        <v>7.2758000000000003</v>
      </c>
      <c r="I9122" s="449">
        <v>93225</v>
      </c>
      <c r="J9122" s="450">
        <v>1121.9100000000001</v>
      </c>
      <c r="K9122" s="448">
        <v>0.18740000000000001</v>
      </c>
      <c r="L9122" s="447">
        <v>12</v>
      </c>
      <c r="M9122" s="19">
        <f>IF(C9122=(INDEX(Juris,MATCH('2. Princ. cat. — utilisation'!$B$4,Juris,0),1)),1,0)</f>
        <v>0</v>
      </c>
      <c r="N9122" s="19">
        <f>IF(F9122=(INDEX(Agegroup, MATCH('2. Princ. cat. — utilisation'!$B$5,Agegroup,0),1)),1,0)</f>
        <v>1</v>
      </c>
      <c r="O9122" s="19">
        <f>IF(G9122=(INDEX(Sexgroup,(MATCH('2. Princ. cat. — utilisation'!B$6,Sexgroup,0)),1)),1,0)</f>
        <v>0</v>
      </c>
      <c r="P9122" s="19">
        <f t="shared" si="142"/>
        <v>0</v>
      </c>
    </row>
    <row r="9123" spans="1:16" ht="15" x14ac:dyDescent="0.2">
      <c r="A9123" s="446">
        <v>11</v>
      </c>
      <c r="B9123" s="304" t="s">
        <v>740</v>
      </c>
      <c r="C9123" s="299" t="s">
        <v>761</v>
      </c>
      <c r="D9123" s="306" t="s">
        <v>14</v>
      </c>
      <c r="E9123" s="306" t="s">
        <v>568</v>
      </c>
      <c r="F9123" s="447" t="s">
        <v>375</v>
      </c>
      <c r="G9123" s="447" t="s">
        <v>873</v>
      </c>
      <c r="H9123" s="448">
        <v>7.1044999999999998</v>
      </c>
      <c r="I9123" s="449">
        <v>91030</v>
      </c>
      <c r="J9123" s="450">
        <v>9018.5499999999993</v>
      </c>
      <c r="K9123" s="448">
        <v>1.5065999999999999</v>
      </c>
      <c r="L9123" s="447">
        <v>13</v>
      </c>
      <c r="M9123" s="19">
        <f>IF(C9123=(INDEX(Juris,MATCH('2. Princ. cat. — utilisation'!$B$4,Juris,0),1)),1,0)</f>
        <v>0</v>
      </c>
      <c r="N9123" s="19">
        <f>IF(F9123=(INDEX(Agegroup, MATCH('2. Princ. cat. — utilisation'!$B$5,Agegroup,0),1)),1,0)</f>
        <v>1</v>
      </c>
      <c r="O9123" s="19">
        <f>IF(G9123=(INDEX(Sexgroup,(MATCH('2. Princ. cat. — utilisation'!B$6,Sexgroup,0)),1)),1,0)</f>
        <v>0</v>
      </c>
      <c r="P9123" s="19">
        <f t="shared" si="142"/>
        <v>0</v>
      </c>
    </row>
    <row r="9124" spans="1:16" ht="15" x14ac:dyDescent="0.2">
      <c r="A9124" s="446">
        <v>11</v>
      </c>
      <c r="B9124" s="304" t="s">
        <v>740</v>
      </c>
      <c r="C9124" s="299" t="s">
        <v>761</v>
      </c>
      <c r="D9124" s="306" t="s">
        <v>82</v>
      </c>
      <c r="E9124" s="306" t="s">
        <v>639</v>
      </c>
      <c r="F9124" s="447" t="s">
        <v>375</v>
      </c>
      <c r="G9124" s="447" t="s">
        <v>873</v>
      </c>
      <c r="H9124" s="448">
        <v>7.0448000000000004</v>
      </c>
      <c r="I9124" s="449">
        <v>90266</v>
      </c>
      <c r="J9124" s="447">
        <v>586.34</v>
      </c>
      <c r="K9124" s="448">
        <v>9.8000000000000004E-2</v>
      </c>
      <c r="L9124" s="447">
        <v>14</v>
      </c>
      <c r="M9124" s="19">
        <f>IF(C9124=(INDEX(Juris,MATCH('2. Princ. cat. — utilisation'!$B$4,Juris,0),1)),1,0)</f>
        <v>0</v>
      </c>
      <c r="N9124" s="19">
        <f>IF(F9124=(INDEX(Agegroup, MATCH('2. Princ. cat. — utilisation'!$B$5,Agegroup,0),1)),1,0)</f>
        <v>1</v>
      </c>
      <c r="O9124" s="19">
        <f>IF(G9124=(INDEX(Sexgroup,(MATCH('2. Princ. cat. — utilisation'!B$6,Sexgroup,0)),1)),1,0)</f>
        <v>0</v>
      </c>
      <c r="P9124" s="19">
        <f t="shared" si="142"/>
        <v>0</v>
      </c>
    </row>
    <row r="9125" spans="1:16" ht="15" x14ac:dyDescent="0.2">
      <c r="A9125" s="446">
        <v>11</v>
      </c>
      <c r="B9125" s="304" t="s">
        <v>740</v>
      </c>
      <c r="C9125" s="299" t="s">
        <v>761</v>
      </c>
      <c r="D9125" s="306" t="s">
        <v>2</v>
      </c>
      <c r="E9125" s="306" t="s">
        <v>572</v>
      </c>
      <c r="F9125" s="447" t="s">
        <v>375</v>
      </c>
      <c r="G9125" s="447" t="s">
        <v>873</v>
      </c>
      <c r="H9125" s="448">
        <v>6.2694999999999999</v>
      </c>
      <c r="I9125" s="449">
        <v>80332</v>
      </c>
      <c r="J9125" s="450">
        <v>7117.48</v>
      </c>
      <c r="K9125" s="448">
        <v>1.1891</v>
      </c>
      <c r="L9125" s="447">
        <v>15</v>
      </c>
      <c r="M9125" s="19">
        <f>IF(C9125=(INDEX(Juris,MATCH('2. Princ. cat. — utilisation'!$B$4,Juris,0),1)),1,0)</f>
        <v>0</v>
      </c>
      <c r="N9125" s="19">
        <f>IF(F9125=(INDEX(Agegroup, MATCH('2. Princ. cat. — utilisation'!$B$5,Agegroup,0),1)),1,0)</f>
        <v>1</v>
      </c>
      <c r="O9125" s="19">
        <f>IF(G9125=(INDEX(Sexgroup,(MATCH('2. Princ. cat. — utilisation'!B$6,Sexgroup,0)),1)),1,0)</f>
        <v>0</v>
      </c>
      <c r="P9125" s="19">
        <f t="shared" si="142"/>
        <v>0</v>
      </c>
    </row>
    <row r="9126" spans="1:16" ht="15" x14ac:dyDescent="0.2">
      <c r="A9126" s="446">
        <v>11</v>
      </c>
      <c r="B9126" s="304" t="s">
        <v>740</v>
      </c>
      <c r="C9126" s="299" t="s">
        <v>761</v>
      </c>
      <c r="D9126" s="306" t="s">
        <v>50</v>
      </c>
      <c r="E9126" s="306" t="s">
        <v>605</v>
      </c>
      <c r="F9126" s="447" t="s">
        <v>375</v>
      </c>
      <c r="G9126" s="447" t="s">
        <v>873</v>
      </c>
      <c r="H9126" s="448">
        <v>5.5632000000000001</v>
      </c>
      <c r="I9126" s="449">
        <v>71281</v>
      </c>
      <c r="J9126" s="450">
        <v>1777.08</v>
      </c>
      <c r="K9126" s="448">
        <v>0.2969</v>
      </c>
      <c r="L9126" s="447">
        <v>16</v>
      </c>
      <c r="M9126" s="19">
        <f>IF(C9126=(INDEX(Juris,MATCH('2. Princ. cat. — utilisation'!$B$4,Juris,0),1)),1,0)</f>
        <v>0</v>
      </c>
      <c r="N9126" s="19">
        <f>IF(F9126=(INDEX(Agegroup, MATCH('2. Princ. cat. — utilisation'!$B$5,Agegroup,0),1)),1,0)</f>
        <v>1</v>
      </c>
      <c r="O9126" s="19">
        <f>IF(G9126=(INDEX(Sexgroup,(MATCH('2. Princ. cat. — utilisation'!B$6,Sexgroup,0)),1)),1,0)</f>
        <v>0</v>
      </c>
      <c r="P9126" s="19">
        <f t="shared" si="142"/>
        <v>0</v>
      </c>
    </row>
    <row r="9127" spans="1:16" ht="15" x14ac:dyDescent="0.2">
      <c r="A9127" s="446">
        <v>11</v>
      </c>
      <c r="B9127" s="304" t="s">
        <v>740</v>
      </c>
      <c r="C9127" s="299" t="s">
        <v>761</v>
      </c>
      <c r="D9127" s="306" t="s">
        <v>18</v>
      </c>
      <c r="E9127" s="306" t="s">
        <v>592</v>
      </c>
      <c r="F9127" s="447" t="s">
        <v>375</v>
      </c>
      <c r="G9127" s="447" t="s">
        <v>873</v>
      </c>
      <c r="H9127" s="448">
        <v>4.9222000000000001</v>
      </c>
      <c r="I9127" s="449">
        <v>63069</v>
      </c>
      <c r="J9127" s="450">
        <v>2174.48</v>
      </c>
      <c r="K9127" s="448">
        <v>0.36330000000000001</v>
      </c>
      <c r="L9127" s="447">
        <v>17</v>
      </c>
      <c r="M9127" s="19">
        <f>IF(C9127=(INDEX(Juris,MATCH('2. Princ. cat. — utilisation'!$B$4,Juris,0),1)),1,0)</f>
        <v>0</v>
      </c>
      <c r="N9127" s="19">
        <f>IF(F9127=(INDEX(Agegroup, MATCH('2. Princ. cat. — utilisation'!$B$5,Agegroup,0),1)),1,0)</f>
        <v>1</v>
      </c>
      <c r="O9127" s="19">
        <f>IF(G9127=(INDEX(Sexgroup,(MATCH('2. Princ. cat. — utilisation'!B$6,Sexgroup,0)),1)),1,0)</f>
        <v>0</v>
      </c>
      <c r="P9127" s="19">
        <f t="shared" si="142"/>
        <v>0</v>
      </c>
    </row>
    <row r="9128" spans="1:16" ht="15" x14ac:dyDescent="0.2">
      <c r="A9128" s="446">
        <v>11</v>
      </c>
      <c r="B9128" s="304" t="s">
        <v>740</v>
      </c>
      <c r="C9128" s="299" t="s">
        <v>761</v>
      </c>
      <c r="D9128" s="306" t="s">
        <v>61</v>
      </c>
      <c r="E9128" s="306" t="s">
        <v>665</v>
      </c>
      <c r="F9128" s="447" t="s">
        <v>375</v>
      </c>
      <c r="G9128" s="447" t="s">
        <v>873</v>
      </c>
      <c r="H9128" s="448">
        <v>4.8902000000000001</v>
      </c>
      <c r="I9128" s="449">
        <v>62659</v>
      </c>
      <c r="J9128" s="450">
        <v>1055.28</v>
      </c>
      <c r="K9128" s="448">
        <v>0.17630000000000001</v>
      </c>
      <c r="L9128" s="447">
        <v>18</v>
      </c>
      <c r="M9128" s="19">
        <f>IF(C9128=(INDEX(Juris,MATCH('2. Princ. cat. — utilisation'!$B$4,Juris,0),1)),1,0)</f>
        <v>0</v>
      </c>
      <c r="N9128" s="19">
        <f>IF(F9128=(INDEX(Agegroup, MATCH('2. Princ. cat. — utilisation'!$B$5,Agegroup,0),1)),1,0)</f>
        <v>1</v>
      </c>
      <c r="O9128" s="19">
        <f>IF(G9128=(INDEX(Sexgroup,(MATCH('2. Princ. cat. — utilisation'!B$6,Sexgroup,0)),1)),1,0)</f>
        <v>0</v>
      </c>
      <c r="P9128" s="19">
        <f t="shared" si="142"/>
        <v>0</v>
      </c>
    </row>
    <row r="9129" spans="1:16" ht="15" x14ac:dyDescent="0.2">
      <c r="A9129" s="446">
        <v>11</v>
      </c>
      <c r="B9129" s="304" t="s">
        <v>740</v>
      </c>
      <c r="C9129" s="299" t="s">
        <v>761</v>
      </c>
      <c r="D9129" s="306" t="s">
        <v>39</v>
      </c>
      <c r="E9129" s="306" t="s">
        <v>567</v>
      </c>
      <c r="F9129" s="447" t="s">
        <v>375</v>
      </c>
      <c r="G9129" s="447" t="s">
        <v>873</v>
      </c>
      <c r="H9129" s="448">
        <v>4.8661000000000003</v>
      </c>
      <c r="I9129" s="449">
        <v>62349</v>
      </c>
      <c r="J9129" s="450">
        <v>8872.92</v>
      </c>
      <c r="K9129" s="448">
        <v>1.4823</v>
      </c>
      <c r="L9129" s="447">
        <v>19</v>
      </c>
      <c r="M9129" s="19">
        <f>IF(C9129=(INDEX(Juris,MATCH('2. Princ. cat. — utilisation'!$B$4,Juris,0),1)),1,0)</f>
        <v>0</v>
      </c>
      <c r="N9129" s="19">
        <f>IF(F9129=(INDEX(Agegroup, MATCH('2. Princ. cat. — utilisation'!$B$5,Agegroup,0),1)),1,0)</f>
        <v>1</v>
      </c>
      <c r="O9129" s="19">
        <f>IF(G9129=(INDEX(Sexgroup,(MATCH('2. Princ. cat. — utilisation'!B$6,Sexgroup,0)),1)),1,0)</f>
        <v>0</v>
      </c>
      <c r="P9129" s="19">
        <f t="shared" si="142"/>
        <v>0</v>
      </c>
    </row>
    <row r="9130" spans="1:16" ht="15" x14ac:dyDescent="0.2">
      <c r="A9130" s="446">
        <v>11</v>
      </c>
      <c r="B9130" s="304" t="s">
        <v>740</v>
      </c>
      <c r="C9130" s="299" t="s">
        <v>761</v>
      </c>
      <c r="D9130" s="306" t="s">
        <v>36</v>
      </c>
      <c r="E9130" s="306" t="s">
        <v>589</v>
      </c>
      <c r="F9130" s="447" t="s">
        <v>375</v>
      </c>
      <c r="G9130" s="447" t="s">
        <v>873</v>
      </c>
      <c r="H9130" s="448">
        <v>4.8323</v>
      </c>
      <c r="I9130" s="449">
        <v>61917</v>
      </c>
      <c r="J9130" s="450">
        <v>2492.96</v>
      </c>
      <c r="K9130" s="448">
        <v>0.41649999999999998</v>
      </c>
      <c r="L9130" s="447">
        <v>20</v>
      </c>
      <c r="M9130" s="19">
        <f>IF(C9130=(INDEX(Juris,MATCH('2. Princ. cat. — utilisation'!$B$4,Juris,0),1)),1,0)</f>
        <v>0</v>
      </c>
      <c r="N9130" s="19">
        <f>IF(F9130=(INDEX(Agegroup, MATCH('2. Princ. cat. — utilisation'!$B$5,Agegroup,0),1)),1,0)</f>
        <v>1</v>
      </c>
      <c r="O9130" s="19">
        <f>IF(G9130=(INDEX(Sexgroup,(MATCH('2. Princ. cat. — utilisation'!B$6,Sexgroup,0)),1)),1,0)</f>
        <v>0</v>
      </c>
      <c r="P9130" s="19">
        <f t="shared" si="142"/>
        <v>0</v>
      </c>
    </row>
    <row r="9131" spans="1:16" ht="15" x14ac:dyDescent="0.2">
      <c r="A9131" s="446">
        <v>11</v>
      </c>
      <c r="B9131" s="304" t="s">
        <v>740</v>
      </c>
      <c r="C9131" s="299" t="s">
        <v>761</v>
      </c>
      <c r="D9131" s="306" t="s">
        <v>108</v>
      </c>
      <c r="E9131" s="306" t="s">
        <v>690</v>
      </c>
      <c r="F9131" s="447" t="s">
        <v>375</v>
      </c>
      <c r="G9131" s="447" t="s">
        <v>873</v>
      </c>
      <c r="H9131" s="448">
        <v>4.7507000000000001</v>
      </c>
      <c r="I9131" s="449">
        <v>60871</v>
      </c>
      <c r="J9131" s="447">
        <v>540.04</v>
      </c>
      <c r="K9131" s="448">
        <v>9.0200000000000002E-2</v>
      </c>
      <c r="L9131" s="447">
        <v>21</v>
      </c>
      <c r="M9131" s="19">
        <f>IF(C9131=(INDEX(Juris,MATCH('2. Princ. cat. — utilisation'!$B$4,Juris,0),1)),1,0)</f>
        <v>0</v>
      </c>
      <c r="N9131" s="19">
        <f>IF(F9131=(INDEX(Agegroup, MATCH('2. Princ. cat. — utilisation'!$B$5,Agegroup,0),1)),1,0)</f>
        <v>1</v>
      </c>
      <c r="O9131" s="19">
        <f>IF(G9131=(INDEX(Sexgroup,(MATCH('2. Princ. cat. — utilisation'!B$6,Sexgroup,0)),1)),1,0)</f>
        <v>0</v>
      </c>
      <c r="P9131" s="19">
        <f t="shared" si="142"/>
        <v>0</v>
      </c>
    </row>
    <row r="9132" spans="1:16" ht="15" x14ac:dyDescent="0.2">
      <c r="A9132" s="446">
        <v>11</v>
      </c>
      <c r="B9132" s="304" t="s">
        <v>740</v>
      </c>
      <c r="C9132" s="299" t="s">
        <v>761</v>
      </c>
      <c r="D9132" s="306" t="s">
        <v>10</v>
      </c>
      <c r="E9132" s="306" t="s">
        <v>579</v>
      </c>
      <c r="F9132" s="447" t="s">
        <v>375</v>
      </c>
      <c r="G9132" s="447" t="s">
        <v>873</v>
      </c>
      <c r="H9132" s="448">
        <v>4.0140000000000002</v>
      </c>
      <c r="I9132" s="449">
        <v>51432</v>
      </c>
      <c r="J9132" s="450">
        <v>3143.84</v>
      </c>
      <c r="K9132" s="448">
        <v>0.5252</v>
      </c>
      <c r="L9132" s="447">
        <v>22</v>
      </c>
      <c r="M9132" s="19">
        <f>IF(C9132=(INDEX(Juris,MATCH('2. Princ. cat. — utilisation'!$B$4,Juris,0),1)),1,0)</f>
        <v>0</v>
      </c>
      <c r="N9132" s="19">
        <f>IF(F9132=(INDEX(Agegroup, MATCH('2. Princ. cat. — utilisation'!$B$5,Agegroup,0),1)),1,0)</f>
        <v>1</v>
      </c>
      <c r="O9132" s="19">
        <f>IF(G9132=(INDEX(Sexgroup,(MATCH('2. Princ. cat. — utilisation'!B$6,Sexgroup,0)),1)),1,0)</f>
        <v>0</v>
      </c>
      <c r="P9132" s="19">
        <f t="shared" si="142"/>
        <v>0</v>
      </c>
    </row>
    <row r="9133" spans="1:16" ht="15" x14ac:dyDescent="0.2">
      <c r="A9133" s="446">
        <v>11</v>
      </c>
      <c r="B9133" s="304" t="s">
        <v>740</v>
      </c>
      <c r="C9133" s="299" t="s">
        <v>761</v>
      </c>
      <c r="D9133" s="306" t="s">
        <v>47</v>
      </c>
      <c r="E9133" s="306" t="s">
        <v>101</v>
      </c>
      <c r="F9133" s="447" t="s">
        <v>375</v>
      </c>
      <c r="G9133" s="447" t="s">
        <v>873</v>
      </c>
      <c r="H9133" s="448">
        <v>3.9994999999999998</v>
      </c>
      <c r="I9133" s="449">
        <v>51246</v>
      </c>
      <c r="J9133" s="447">
        <v>396.63</v>
      </c>
      <c r="K9133" s="448">
        <v>6.6299999999999998E-2</v>
      </c>
      <c r="L9133" s="447">
        <v>23</v>
      </c>
      <c r="M9133" s="19">
        <f>IF(C9133=(INDEX(Juris,MATCH('2. Princ. cat. — utilisation'!$B$4,Juris,0),1)),1,0)</f>
        <v>0</v>
      </c>
      <c r="N9133" s="19">
        <f>IF(F9133=(INDEX(Agegroup, MATCH('2. Princ. cat. — utilisation'!$B$5,Agegroup,0),1)),1,0)</f>
        <v>1</v>
      </c>
      <c r="O9133" s="19">
        <f>IF(G9133=(INDEX(Sexgroup,(MATCH('2. Princ. cat. — utilisation'!B$6,Sexgroup,0)),1)),1,0)</f>
        <v>0</v>
      </c>
      <c r="P9133" s="19">
        <f t="shared" si="142"/>
        <v>0</v>
      </c>
    </row>
    <row r="9134" spans="1:16" ht="15" x14ac:dyDescent="0.2">
      <c r="A9134" s="446">
        <v>11</v>
      </c>
      <c r="B9134" s="304" t="s">
        <v>740</v>
      </c>
      <c r="C9134" s="299" t="s">
        <v>761</v>
      </c>
      <c r="D9134" s="306" t="s">
        <v>55</v>
      </c>
      <c r="E9134" s="306" t="s">
        <v>607</v>
      </c>
      <c r="F9134" s="447" t="s">
        <v>375</v>
      </c>
      <c r="G9134" s="447" t="s">
        <v>873</v>
      </c>
      <c r="H9134" s="448">
        <v>3.9847000000000001</v>
      </c>
      <c r="I9134" s="449">
        <v>51056</v>
      </c>
      <c r="J9134" s="450">
        <v>1349.44</v>
      </c>
      <c r="K9134" s="448">
        <v>0.22539999999999999</v>
      </c>
      <c r="L9134" s="447">
        <v>24</v>
      </c>
      <c r="M9134" s="19">
        <f>IF(C9134=(INDEX(Juris,MATCH('2. Princ. cat. — utilisation'!$B$4,Juris,0),1)),1,0)</f>
        <v>0</v>
      </c>
      <c r="N9134" s="19">
        <f>IF(F9134=(INDEX(Agegroup, MATCH('2. Princ. cat. — utilisation'!$B$5,Agegroup,0),1)),1,0)</f>
        <v>1</v>
      </c>
      <c r="O9134" s="19">
        <f>IF(G9134=(INDEX(Sexgroup,(MATCH('2. Princ. cat. — utilisation'!B$6,Sexgroup,0)),1)),1,0)</f>
        <v>0</v>
      </c>
      <c r="P9134" s="19">
        <f t="shared" si="142"/>
        <v>0</v>
      </c>
    </row>
    <row r="9135" spans="1:16" ht="15" x14ac:dyDescent="0.2">
      <c r="A9135" s="446">
        <v>11</v>
      </c>
      <c r="B9135" s="304" t="s">
        <v>740</v>
      </c>
      <c r="C9135" s="299" t="s">
        <v>761</v>
      </c>
      <c r="D9135" s="306" t="s">
        <v>53</v>
      </c>
      <c r="E9135" s="306" t="s">
        <v>102</v>
      </c>
      <c r="F9135" s="447" t="s">
        <v>375</v>
      </c>
      <c r="G9135" s="447" t="s">
        <v>873</v>
      </c>
      <c r="H9135" s="448">
        <v>3.97</v>
      </c>
      <c r="I9135" s="449">
        <v>50868</v>
      </c>
      <c r="J9135" s="447">
        <v>388.1</v>
      </c>
      <c r="K9135" s="448">
        <v>6.4799999999999996E-2</v>
      </c>
      <c r="L9135" s="447">
        <v>25</v>
      </c>
      <c r="M9135" s="19">
        <f>IF(C9135=(INDEX(Juris,MATCH('2. Princ. cat. — utilisation'!$B$4,Juris,0),1)),1,0)</f>
        <v>0</v>
      </c>
      <c r="N9135" s="19">
        <f>IF(F9135=(INDEX(Agegroup, MATCH('2. Princ. cat. — utilisation'!$B$5,Agegroup,0),1)),1,0)</f>
        <v>1</v>
      </c>
      <c r="O9135" s="19">
        <f>IF(G9135=(INDEX(Sexgroup,(MATCH('2. Princ. cat. — utilisation'!B$6,Sexgroup,0)),1)),1,0)</f>
        <v>0</v>
      </c>
      <c r="P9135" s="19">
        <f t="shared" si="142"/>
        <v>0</v>
      </c>
    </row>
    <row r="9136" spans="1:16" ht="15" x14ac:dyDescent="0.2">
      <c r="A9136" s="446">
        <v>11</v>
      </c>
      <c r="B9136" s="304" t="s">
        <v>740</v>
      </c>
      <c r="C9136" s="299" t="s">
        <v>761</v>
      </c>
      <c r="D9136" s="306" t="s">
        <v>117</v>
      </c>
      <c r="E9136" s="306" t="s">
        <v>703</v>
      </c>
      <c r="F9136" s="447" t="s">
        <v>375</v>
      </c>
      <c r="G9136" s="447" t="s">
        <v>873</v>
      </c>
      <c r="H9136" s="448">
        <v>3.9342999999999999</v>
      </c>
      <c r="I9136" s="449">
        <v>50410</v>
      </c>
      <c r="J9136" s="447">
        <v>537.82000000000005</v>
      </c>
      <c r="K9136" s="448">
        <v>8.9800000000000005E-2</v>
      </c>
      <c r="L9136" s="447">
        <v>26</v>
      </c>
      <c r="M9136" s="19">
        <f>IF(C9136=(INDEX(Juris,MATCH('2. Princ. cat. — utilisation'!$B$4,Juris,0),1)),1,0)</f>
        <v>0</v>
      </c>
      <c r="N9136" s="19">
        <f>IF(F9136=(INDEX(Agegroup, MATCH('2. Princ. cat. — utilisation'!$B$5,Agegroup,0),1)),1,0)</f>
        <v>1</v>
      </c>
      <c r="O9136" s="19">
        <f>IF(G9136=(INDEX(Sexgroup,(MATCH('2. Princ. cat. — utilisation'!B$6,Sexgroup,0)),1)),1,0)</f>
        <v>0</v>
      </c>
      <c r="P9136" s="19">
        <f t="shared" si="142"/>
        <v>0</v>
      </c>
    </row>
    <row r="9137" spans="1:16" ht="15" x14ac:dyDescent="0.2">
      <c r="A9137" s="446">
        <v>11</v>
      </c>
      <c r="B9137" s="304" t="s">
        <v>740</v>
      </c>
      <c r="C9137" s="299" t="s">
        <v>761</v>
      </c>
      <c r="D9137" s="306" t="s">
        <v>9</v>
      </c>
      <c r="E9137" s="306" t="s">
        <v>569</v>
      </c>
      <c r="F9137" s="447" t="s">
        <v>375</v>
      </c>
      <c r="G9137" s="447" t="s">
        <v>873</v>
      </c>
      <c r="H9137" s="448">
        <v>3.9323000000000001</v>
      </c>
      <c r="I9137" s="449">
        <v>50385</v>
      </c>
      <c r="J9137" s="450">
        <v>20982.21</v>
      </c>
      <c r="K9137" s="448">
        <v>3.5053000000000001</v>
      </c>
      <c r="L9137" s="447">
        <v>27</v>
      </c>
      <c r="M9137" s="19">
        <f>IF(C9137=(INDEX(Juris,MATCH('2. Princ. cat. — utilisation'!$B$4,Juris,0),1)),1,0)</f>
        <v>0</v>
      </c>
      <c r="N9137" s="19">
        <f>IF(F9137=(INDEX(Agegroup, MATCH('2. Princ. cat. — utilisation'!$B$5,Agegroup,0),1)),1,0)</f>
        <v>1</v>
      </c>
      <c r="O9137" s="19">
        <f>IF(G9137=(INDEX(Sexgroup,(MATCH('2. Princ. cat. — utilisation'!B$6,Sexgroup,0)),1)),1,0)</f>
        <v>0</v>
      </c>
      <c r="P9137" s="19">
        <f t="shared" si="142"/>
        <v>0</v>
      </c>
    </row>
    <row r="9138" spans="1:16" ht="15" x14ac:dyDescent="0.2">
      <c r="A9138" s="446">
        <v>11</v>
      </c>
      <c r="B9138" s="304" t="s">
        <v>740</v>
      </c>
      <c r="C9138" s="299" t="s">
        <v>761</v>
      </c>
      <c r="D9138" s="306" t="s">
        <v>83</v>
      </c>
      <c r="E9138" s="306" t="s">
        <v>674</v>
      </c>
      <c r="F9138" s="447" t="s">
        <v>375</v>
      </c>
      <c r="G9138" s="447" t="s">
        <v>873</v>
      </c>
      <c r="H9138" s="448">
        <v>3.9047999999999998</v>
      </c>
      <c r="I9138" s="449">
        <v>50033</v>
      </c>
      <c r="J9138" s="450">
        <v>1367.03</v>
      </c>
      <c r="K9138" s="448">
        <v>0.22839999999999999</v>
      </c>
      <c r="L9138" s="447">
        <v>28</v>
      </c>
      <c r="M9138" s="19">
        <f>IF(C9138=(INDEX(Juris,MATCH('2. Princ. cat. — utilisation'!$B$4,Juris,0),1)),1,0)</f>
        <v>0</v>
      </c>
      <c r="N9138" s="19">
        <f>IF(F9138=(INDEX(Agegroup, MATCH('2. Princ. cat. — utilisation'!$B$5,Agegroup,0),1)),1,0)</f>
        <v>1</v>
      </c>
      <c r="O9138" s="19">
        <f>IF(G9138=(INDEX(Sexgroup,(MATCH('2. Princ. cat. — utilisation'!B$6,Sexgroup,0)),1)),1,0)</f>
        <v>0</v>
      </c>
      <c r="P9138" s="19">
        <f t="shared" si="142"/>
        <v>0</v>
      </c>
    </row>
    <row r="9139" spans="1:16" ht="15" x14ac:dyDescent="0.2">
      <c r="A9139" s="446">
        <v>11</v>
      </c>
      <c r="B9139" s="304" t="s">
        <v>740</v>
      </c>
      <c r="C9139" s="299" t="s">
        <v>761</v>
      </c>
      <c r="D9139" s="306" t="s">
        <v>5</v>
      </c>
      <c r="E9139" s="306" t="s">
        <v>571</v>
      </c>
      <c r="F9139" s="447" t="s">
        <v>375</v>
      </c>
      <c r="G9139" s="447" t="s">
        <v>873</v>
      </c>
      <c r="H9139" s="448">
        <v>3.6006999999999998</v>
      </c>
      <c r="I9139" s="449">
        <v>46136</v>
      </c>
      <c r="J9139" s="450">
        <v>20294.919999999998</v>
      </c>
      <c r="K9139" s="448">
        <v>3.3904999999999998</v>
      </c>
      <c r="L9139" s="447">
        <v>29</v>
      </c>
      <c r="M9139" s="19">
        <f>IF(C9139=(INDEX(Juris,MATCH('2. Princ. cat. — utilisation'!$B$4,Juris,0),1)),1,0)</f>
        <v>0</v>
      </c>
      <c r="N9139" s="19">
        <f>IF(F9139=(INDEX(Agegroup, MATCH('2. Princ. cat. — utilisation'!$B$5,Agegroup,0),1)),1,0)</f>
        <v>1</v>
      </c>
      <c r="O9139" s="19">
        <f>IF(G9139=(INDEX(Sexgroup,(MATCH('2. Princ. cat. — utilisation'!B$6,Sexgroup,0)),1)),1,0)</f>
        <v>0</v>
      </c>
      <c r="P9139" s="19">
        <f t="shared" si="142"/>
        <v>0</v>
      </c>
    </row>
    <row r="9140" spans="1:16" ht="15" x14ac:dyDescent="0.2">
      <c r="A9140" s="446">
        <v>11</v>
      </c>
      <c r="B9140" s="304" t="s">
        <v>740</v>
      </c>
      <c r="C9140" s="299" t="s">
        <v>761</v>
      </c>
      <c r="D9140" s="306" t="s">
        <v>186</v>
      </c>
      <c r="E9140" s="306" t="s">
        <v>599</v>
      </c>
      <c r="F9140" s="447" t="s">
        <v>375</v>
      </c>
      <c r="G9140" s="447" t="s">
        <v>873</v>
      </c>
      <c r="H9140" s="448">
        <v>3.5876000000000001</v>
      </c>
      <c r="I9140" s="449">
        <v>45968</v>
      </c>
      <c r="J9140" s="450">
        <v>6995.63</v>
      </c>
      <c r="K9140" s="448">
        <v>1.1687000000000001</v>
      </c>
      <c r="L9140" s="447">
        <v>30</v>
      </c>
      <c r="M9140" s="19">
        <f>IF(C9140=(INDEX(Juris,MATCH('2. Princ. cat. — utilisation'!$B$4,Juris,0),1)),1,0)</f>
        <v>0</v>
      </c>
      <c r="N9140" s="19">
        <f>IF(F9140=(INDEX(Agegroup, MATCH('2. Princ. cat. — utilisation'!$B$5,Agegroup,0),1)),1,0)</f>
        <v>1</v>
      </c>
      <c r="O9140" s="19">
        <f>IF(G9140=(INDEX(Sexgroup,(MATCH('2. Princ. cat. — utilisation'!B$6,Sexgroup,0)),1)),1,0)</f>
        <v>0</v>
      </c>
      <c r="P9140" s="19">
        <f t="shared" si="142"/>
        <v>0</v>
      </c>
    </row>
    <row r="9141" spans="1:16" ht="15" x14ac:dyDescent="0.2">
      <c r="A9141" s="446">
        <v>11</v>
      </c>
      <c r="B9141" s="304" t="s">
        <v>740</v>
      </c>
      <c r="C9141" s="299" t="s">
        <v>761</v>
      </c>
      <c r="D9141" s="306" t="s">
        <v>132</v>
      </c>
      <c r="E9141" s="306" t="s">
        <v>887</v>
      </c>
      <c r="F9141" s="447" t="s">
        <v>375</v>
      </c>
      <c r="G9141" s="447" t="s">
        <v>873</v>
      </c>
      <c r="H9141" s="448">
        <v>3.4967000000000001</v>
      </c>
      <c r="I9141" s="449">
        <v>44804</v>
      </c>
      <c r="J9141" s="447">
        <v>762.26</v>
      </c>
      <c r="K9141" s="448">
        <v>0.1273</v>
      </c>
      <c r="L9141" s="447">
        <v>31</v>
      </c>
      <c r="M9141" s="19">
        <f>IF(C9141=(INDEX(Juris,MATCH('2. Princ. cat. — utilisation'!$B$4,Juris,0),1)),1,0)</f>
        <v>0</v>
      </c>
      <c r="N9141" s="19">
        <f>IF(F9141=(INDEX(Agegroup, MATCH('2. Princ. cat. — utilisation'!$B$5,Agegroup,0),1)),1,0)</f>
        <v>1</v>
      </c>
      <c r="O9141" s="19">
        <f>IF(G9141=(INDEX(Sexgroup,(MATCH('2. Princ. cat. — utilisation'!B$6,Sexgroup,0)),1)),1,0)</f>
        <v>0</v>
      </c>
      <c r="P9141" s="19">
        <f t="shared" si="142"/>
        <v>0</v>
      </c>
    </row>
    <row r="9142" spans="1:16" ht="15" x14ac:dyDescent="0.2">
      <c r="A9142" s="446">
        <v>11</v>
      </c>
      <c r="B9142" s="304" t="s">
        <v>740</v>
      </c>
      <c r="C9142" s="299" t="s">
        <v>761</v>
      </c>
      <c r="D9142" s="306" t="s">
        <v>32</v>
      </c>
      <c r="E9142" s="306" t="s">
        <v>687</v>
      </c>
      <c r="F9142" s="447" t="s">
        <v>375</v>
      </c>
      <c r="G9142" s="447" t="s">
        <v>873</v>
      </c>
      <c r="H9142" s="448">
        <v>3.3942000000000001</v>
      </c>
      <c r="I9142" s="449">
        <v>43490</v>
      </c>
      <c r="J9142" s="447">
        <v>340.83</v>
      </c>
      <c r="K9142" s="448">
        <v>5.6899999999999999E-2</v>
      </c>
      <c r="L9142" s="447">
        <v>32</v>
      </c>
      <c r="M9142" s="19">
        <f>IF(C9142=(INDEX(Juris,MATCH('2. Princ. cat. — utilisation'!$B$4,Juris,0),1)),1,0)</f>
        <v>0</v>
      </c>
      <c r="N9142" s="19">
        <f>IF(F9142=(INDEX(Agegroup, MATCH('2. Princ. cat. — utilisation'!$B$5,Agegroup,0),1)),1,0)</f>
        <v>1</v>
      </c>
      <c r="O9142" s="19">
        <f>IF(G9142=(INDEX(Sexgroup,(MATCH('2. Princ. cat. — utilisation'!B$6,Sexgroup,0)),1)),1,0)</f>
        <v>0</v>
      </c>
      <c r="P9142" s="19">
        <f t="shared" si="142"/>
        <v>0</v>
      </c>
    </row>
    <row r="9143" spans="1:16" ht="15" x14ac:dyDescent="0.2">
      <c r="A9143" s="446">
        <v>11</v>
      </c>
      <c r="B9143" s="304" t="s">
        <v>740</v>
      </c>
      <c r="C9143" s="299" t="s">
        <v>761</v>
      </c>
      <c r="D9143" s="306" t="s">
        <v>45</v>
      </c>
      <c r="E9143" s="306" t="s">
        <v>660</v>
      </c>
      <c r="F9143" s="447" t="s">
        <v>375</v>
      </c>
      <c r="G9143" s="447" t="s">
        <v>873</v>
      </c>
      <c r="H9143" s="448">
        <v>3.2538</v>
      </c>
      <c r="I9143" s="449">
        <v>41691</v>
      </c>
      <c r="J9143" s="450">
        <v>2080.21</v>
      </c>
      <c r="K9143" s="448">
        <v>0.34749999999999998</v>
      </c>
      <c r="L9143" s="447">
        <v>33</v>
      </c>
      <c r="M9143" s="19">
        <f>IF(C9143=(INDEX(Juris,MATCH('2. Princ. cat. — utilisation'!$B$4,Juris,0),1)),1,0)</f>
        <v>0</v>
      </c>
      <c r="N9143" s="19">
        <f>IF(F9143=(INDEX(Agegroup, MATCH('2. Princ. cat. — utilisation'!$B$5,Agegroup,0),1)),1,0)</f>
        <v>1</v>
      </c>
      <c r="O9143" s="19">
        <f>IF(G9143=(INDEX(Sexgroup,(MATCH('2. Princ. cat. — utilisation'!B$6,Sexgroup,0)),1)),1,0)</f>
        <v>0</v>
      </c>
      <c r="P9143" s="19">
        <f t="shared" si="142"/>
        <v>0</v>
      </c>
    </row>
    <row r="9144" spans="1:16" ht="15" x14ac:dyDescent="0.2">
      <c r="A9144" s="446">
        <v>11</v>
      </c>
      <c r="B9144" s="304" t="s">
        <v>740</v>
      </c>
      <c r="C9144" s="299" t="s">
        <v>761</v>
      </c>
      <c r="D9144" s="306" t="s">
        <v>30</v>
      </c>
      <c r="E9144" s="306" t="s">
        <v>610</v>
      </c>
      <c r="F9144" s="447" t="s">
        <v>375</v>
      </c>
      <c r="G9144" s="447" t="s">
        <v>873</v>
      </c>
      <c r="H9144" s="448">
        <v>2.7227999999999999</v>
      </c>
      <c r="I9144" s="449">
        <v>34888</v>
      </c>
      <c r="J9144" s="450">
        <v>2351.5700000000002</v>
      </c>
      <c r="K9144" s="448">
        <v>0.39290000000000003</v>
      </c>
      <c r="L9144" s="447">
        <v>34</v>
      </c>
      <c r="M9144" s="19">
        <f>IF(C9144=(INDEX(Juris,MATCH('2. Princ. cat. — utilisation'!$B$4,Juris,0),1)),1,0)</f>
        <v>0</v>
      </c>
      <c r="N9144" s="19">
        <f>IF(F9144=(INDEX(Agegroup, MATCH('2. Princ. cat. — utilisation'!$B$5,Agegroup,0),1)),1,0)</f>
        <v>1</v>
      </c>
      <c r="O9144" s="19">
        <f>IF(G9144=(INDEX(Sexgroup,(MATCH('2. Princ. cat. — utilisation'!B$6,Sexgroup,0)),1)),1,0)</f>
        <v>0</v>
      </c>
      <c r="P9144" s="19">
        <f t="shared" si="142"/>
        <v>0</v>
      </c>
    </row>
    <row r="9145" spans="1:16" ht="15" x14ac:dyDescent="0.2">
      <c r="A9145" s="446">
        <v>11</v>
      </c>
      <c r="B9145" s="304" t="s">
        <v>740</v>
      </c>
      <c r="C9145" s="299" t="s">
        <v>761</v>
      </c>
      <c r="D9145" s="306" t="s">
        <v>113</v>
      </c>
      <c r="E9145" s="306" t="s">
        <v>692</v>
      </c>
      <c r="F9145" s="447" t="s">
        <v>375</v>
      </c>
      <c r="G9145" s="447" t="s">
        <v>873</v>
      </c>
      <c r="H9145" s="448">
        <v>2.4655</v>
      </c>
      <c r="I9145" s="449">
        <v>31590</v>
      </c>
      <c r="J9145" s="447">
        <v>482.58</v>
      </c>
      <c r="K9145" s="448">
        <v>8.0600000000000005E-2</v>
      </c>
      <c r="L9145" s="447">
        <v>35</v>
      </c>
      <c r="M9145" s="19">
        <f>IF(C9145=(INDEX(Juris,MATCH('2. Princ. cat. — utilisation'!$B$4,Juris,0),1)),1,0)</f>
        <v>0</v>
      </c>
      <c r="N9145" s="19">
        <f>IF(F9145=(INDEX(Agegroup, MATCH('2. Princ. cat. — utilisation'!$B$5,Agegroup,0),1)),1,0)</f>
        <v>1</v>
      </c>
      <c r="O9145" s="19">
        <f>IF(G9145=(INDEX(Sexgroup,(MATCH('2. Princ. cat. — utilisation'!B$6,Sexgroup,0)),1)),1,0)</f>
        <v>0</v>
      </c>
      <c r="P9145" s="19">
        <f t="shared" si="142"/>
        <v>0</v>
      </c>
    </row>
    <row r="9146" spans="1:16" ht="15" x14ac:dyDescent="0.2">
      <c r="A9146" s="446">
        <v>11</v>
      </c>
      <c r="B9146" s="304" t="s">
        <v>740</v>
      </c>
      <c r="C9146" s="299" t="s">
        <v>761</v>
      </c>
      <c r="D9146" s="306" t="s">
        <v>41</v>
      </c>
      <c r="E9146" s="306" t="s">
        <v>886</v>
      </c>
      <c r="F9146" s="447" t="s">
        <v>375</v>
      </c>
      <c r="G9146" s="447" t="s">
        <v>873</v>
      </c>
      <c r="H9146" s="448">
        <v>2.266</v>
      </c>
      <c r="I9146" s="449">
        <v>29034</v>
      </c>
      <c r="J9146" s="450">
        <v>3243.43</v>
      </c>
      <c r="K9146" s="448">
        <v>0.54190000000000005</v>
      </c>
      <c r="L9146" s="447">
        <v>36</v>
      </c>
      <c r="M9146" s="19">
        <f>IF(C9146=(INDEX(Juris,MATCH('2. Princ. cat. — utilisation'!$B$4,Juris,0),1)),1,0)</f>
        <v>0</v>
      </c>
      <c r="N9146" s="19">
        <f>IF(F9146=(INDEX(Agegroup, MATCH('2. Princ. cat. — utilisation'!$B$5,Agegroup,0),1)),1,0)</f>
        <v>1</v>
      </c>
      <c r="O9146" s="19">
        <f>IF(G9146=(INDEX(Sexgroup,(MATCH('2. Princ. cat. — utilisation'!B$6,Sexgroup,0)),1)),1,0)</f>
        <v>0</v>
      </c>
      <c r="P9146" s="19">
        <f t="shared" si="142"/>
        <v>0</v>
      </c>
    </row>
    <row r="9147" spans="1:16" ht="15" x14ac:dyDescent="0.2">
      <c r="A9147" s="446">
        <v>11</v>
      </c>
      <c r="B9147" s="304" t="s">
        <v>740</v>
      </c>
      <c r="C9147" s="299" t="s">
        <v>761</v>
      </c>
      <c r="D9147" s="306" t="s">
        <v>142</v>
      </c>
      <c r="E9147" s="306" t="s">
        <v>626</v>
      </c>
      <c r="F9147" s="447" t="s">
        <v>375</v>
      </c>
      <c r="G9147" s="447" t="s">
        <v>873</v>
      </c>
      <c r="H9147" s="448">
        <v>2.1943000000000001</v>
      </c>
      <c r="I9147" s="449">
        <v>28116</v>
      </c>
      <c r="J9147" s="450">
        <v>12276.28</v>
      </c>
      <c r="K9147" s="448">
        <v>2.0508999999999999</v>
      </c>
      <c r="L9147" s="447">
        <v>37</v>
      </c>
      <c r="M9147" s="19">
        <f>IF(C9147=(INDEX(Juris,MATCH('2. Princ. cat. — utilisation'!$B$4,Juris,0),1)),1,0)</f>
        <v>0</v>
      </c>
      <c r="N9147" s="19">
        <f>IF(F9147=(INDEX(Agegroup, MATCH('2. Princ. cat. — utilisation'!$B$5,Agegroup,0),1)),1,0)</f>
        <v>1</v>
      </c>
      <c r="O9147" s="19">
        <f>IF(G9147=(INDEX(Sexgroup,(MATCH('2. Princ. cat. — utilisation'!B$6,Sexgroup,0)),1)),1,0)</f>
        <v>0</v>
      </c>
      <c r="P9147" s="19">
        <f t="shared" si="142"/>
        <v>0</v>
      </c>
    </row>
    <row r="9148" spans="1:16" ht="15" x14ac:dyDescent="0.2">
      <c r="A9148" s="446">
        <v>11</v>
      </c>
      <c r="B9148" s="304" t="s">
        <v>740</v>
      </c>
      <c r="C9148" s="299" t="s">
        <v>761</v>
      </c>
      <c r="D9148" s="306" t="s">
        <v>127</v>
      </c>
      <c r="E9148" s="306" t="s">
        <v>698</v>
      </c>
      <c r="F9148" s="447" t="s">
        <v>375</v>
      </c>
      <c r="G9148" s="447" t="s">
        <v>873</v>
      </c>
      <c r="H9148" s="448">
        <v>2.1713</v>
      </c>
      <c r="I9148" s="449">
        <v>27821</v>
      </c>
      <c r="J9148" s="447">
        <v>324.93</v>
      </c>
      <c r="K9148" s="448">
        <v>5.4300000000000001E-2</v>
      </c>
      <c r="L9148" s="447">
        <v>38</v>
      </c>
      <c r="M9148" s="19">
        <f>IF(C9148=(INDEX(Juris,MATCH('2. Princ. cat. — utilisation'!$B$4,Juris,0),1)),1,0)</f>
        <v>0</v>
      </c>
      <c r="N9148" s="19">
        <f>IF(F9148=(INDEX(Agegroup, MATCH('2. Princ. cat. — utilisation'!$B$5,Agegroup,0),1)),1,0)</f>
        <v>1</v>
      </c>
      <c r="O9148" s="19">
        <f>IF(G9148=(INDEX(Sexgroup,(MATCH('2. Princ. cat. — utilisation'!B$6,Sexgroup,0)),1)),1,0)</f>
        <v>0</v>
      </c>
      <c r="P9148" s="19">
        <f t="shared" si="142"/>
        <v>0</v>
      </c>
    </row>
    <row r="9149" spans="1:16" ht="15" x14ac:dyDescent="0.2">
      <c r="A9149" s="446">
        <v>11</v>
      </c>
      <c r="B9149" s="304" t="s">
        <v>740</v>
      </c>
      <c r="C9149" s="299" t="s">
        <v>761</v>
      </c>
      <c r="D9149" s="306" t="s">
        <v>137</v>
      </c>
      <c r="E9149" s="306" t="s">
        <v>700</v>
      </c>
      <c r="F9149" s="447" t="s">
        <v>375</v>
      </c>
      <c r="G9149" s="447" t="s">
        <v>873</v>
      </c>
      <c r="H9149" s="448">
        <v>2.0922000000000001</v>
      </c>
      <c r="I9149" s="449">
        <v>26808</v>
      </c>
      <c r="J9149" s="447">
        <v>242.9</v>
      </c>
      <c r="K9149" s="448">
        <v>4.0599999999999997E-2</v>
      </c>
      <c r="L9149" s="447">
        <v>39</v>
      </c>
      <c r="M9149" s="19">
        <f>IF(C9149=(INDEX(Juris,MATCH('2. Princ. cat. — utilisation'!$B$4,Juris,0),1)),1,0)</f>
        <v>0</v>
      </c>
      <c r="N9149" s="19">
        <f>IF(F9149=(INDEX(Agegroup, MATCH('2. Princ. cat. — utilisation'!$B$5,Agegroup,0),1)),1,0)</f>
        <v>1</v>
      </c>
      <c r="O9149" s="19">
        <f>IF(G9149=(INDEX(Sexgroup,(MATCH('2. Princ. cat. — utilisation'!B$6,Sexgroup,0)),1)),1,0)</f>
        <v>0</v>
      </c>
      <c r="P9149" s="19">
        <f t="shared" si="142"/>
        <v>0</v>
      </c>
    </row>
    <row r="9150" spans="1:16" ht="15" x14ac:dyDescent="0.2">
      <c r="A9150" s="446">
        <v>11</v>
      </c>
      <c r="B9150" s="304" t="s">
        <v>740</v>
      </c>
      <c r="C9150" s="299" t="s">
        <v>761</v>
      </c>
      <c r="D9150" s="306" t="s">
        <v>21</v>
      </c>
      <c r="E9150" s="306" t="s">
        <v>594</v>
      </c>
      <c r="F9150" s="447" t="s">
        <v>375</v>
      </c>
      <c r="G9150" s="447" t="s">
        <v>873</v>
      </c>
      <c r="H9150" s="448">
        <v>2.0461999999999998</v>
      </c>
      <c r="I9150" s="449">
        <v>26218</v>
      </c>
      <c r="J9150" s="450">
        <v>3868.65</v>
      </c>
      <c r="K9150" s="448">
        <v>0.64629999999999999</v>
      </c>
      <c r="L9150" s="447">
        <v>40</v>
      </c>
      <c r="M9150" s="19">
        <f>IF(C9150=(INDEX(Juris,MATCH('2. Princ. cat. — utilisation'!$B$4,Juris,0),1)),1,0)</f>
        <v>0</v>
      </c>
      <c r="N9150" s="19">
        <f>IF(F9150=(INDEX(Agegroup, MATCH('2. Princ. cat. — utilisation'!$B$5,Agegroup,0),1)),1,0)</f>
        <v>1</v>
      </c>
      <c r="O9150" s="19">
        <f>IF(G9150=(INDEX(Sexgroup,(MATCH('2. Princ. cat. — utilisation'!B$6,Sexgroup,0)),1)),1,0)</f>
        <v>0</v>
      </c>
      <c r="P9150" s="19">
        <f t="shared" si="142"/>
        <v>0</v>
      </c>
    </row>
    <row r="9151" spans="1:16" ht="15" x14ac:dyDescent="0.2">
      <c r="A9151" s="446">
        <v>11</v>
      </c>
      <c r="B9151" s="304" t="s">
        <v>740</v>
      </c>
      <c r="C9151" s="299" t="s">
        <v>761</v>
      </c>
      <c r="D9151" s="306" t="s">
        <v>149</v>
      </c>
      <c r="E9151" s="306" t="s">
        <v>723</v>
      </c>
      <c r="F9151" s="447" t="s">
        <v>375</v>
      </c>
      <c r="G9151" s="447" t="s">
        <v>873</v>
      </c>
      <c r="H9151" s="448">
        <v>2.0398000000000001</v>
      </c>
      <c r="I9151" s="449">
        <v>26136</v>
      </c>
      <c r="J9151" s="447">
        <v>254.81</v>
      </c>
      <c r="K9151" s="448">
        <v>4.2599999999999999E-2</v>
      </c>
      <c r="L9151" s="447">
        <v>41</v>
      </c>
      <c r="M9151" s="19">
        <f>IF(C9151=(INDEX(Juris,MATCH('2. Princ. cat. — utilisation'!$B$4,Juris,0),1)),1,0)</f>
        <v>0</v>
      </c>
      <c r="N9151" s="19">
        <f>IF(F9151=(INDEX(Agegroup, MATCH('2. Princ. cat. — utilisation'!$B$5,Agegroup,0),1)),1,0)</f>
        <v>1</v>
      </c>
      <c r="O9151" s="19">
        <f>IF(G9151=(INDEX(Sexgroup,(MATCH('2. Princ. cat. — utilisation'!B$6,Sexgroup,0)),1)),1,0)</f>
        <v>0</v>
      </c>
      <c r="P9151" s="19">
        <f t="shared" si="142"/>
        <v>0</v>
      </c>
    </row>
    <row r="9152" spans="1:16" ht="15" x14ac:dyDescent="0.2">
      <c r="A9152" s="446">
        <v>11</v>
      </c>
      <c r="B9152" s="304" t="s">
        <v>740</v>
      </c>
      <c r="C9152" s="299" t="s">
        <v>761</v>
      </c>
      <c r="D9152" s="306" t="s">
        <v>37</v>
      </c>
      <c r="E9152" s="306" t="s">
        <v>602</v>
      </c>
      <c r="F9152" s="447" t="s">
        <v>375</v>
      </c>
      <c r="G9152" s="447" t="s">
        <v>873</v>
      </c>
      <c r="H9152" s="448">
        <v>1.9826999999999999</v>
      </c>
      <c r="I9152" s="449">
        <v>25404</v>
      </c>
      <c r="J9152" s="450">
        <v>1930.78</v>
      </c>
      <c r="K9152" s="448">
        <v>0.3226</v>
      </c>
      <c r="L9152" s="447">
        <v>42</v>
      </c>
      <c r="M9152" s="19">
        <f>IF(C9152=(INDEX(Juris,MATCH('2. Princ. cat. — utilisation'!$B$4,Juris,0),1)),1,0)</f>
        <v>0</v>
      </c>
      <c r="N9152" s="19">
        <f>IF(F9152=(INDEX(Agegroup, MATCH('2. Princ. cat. — utilisation'!$B$5,Agegroup,0),1)),1,0)</f>
        <v>1</v>
      </c>
      <c r="O9152" s="19">
        <f>IF(G9152=(INDEX(Sexgroup,(MATCH('2. Princ. cat. — utilisation'!B$6,Sexgroup,0)),1)),1,0)</f>
        <v>0</v>
      </c>
      <c r="P9152" s="19">
        <f t="shared" si="142"/>
        <v>0</v>
      </c>
    </row>
    <row r="9153" spans="1:16" ht="28.5" x14ac:dyDescent="0.2">
      <c r="A9153" s="446">
        <v>11</v>
      </c>
      <c r="B9153" s="304" t="s">
        <v>740</v>
      </c>
      <c r="C9153" s="299" t="s">
        <v>761</v>
      </c>
      <c r="D9153" s="306" t="s">
        <v>11</v>
      </c>
      <c r="E9153" s="306" t="s">
        <v>869</v>
      </c>
      <c r="F9153" s="447" t="s">
        <v>375</v>
      </c>
      <c r="G9153" s="447" t="s">
        <v>873</v>
      </c>
      <c r="H9153" s="448">
        <v>1.8902000000000001</v>
      </c>
      <c r="I9153" s="449">
        <v>24219</v>
      </c>
      <c r="J9153" s="450">
        <v>7620.96</v>
      </c>
      <c r="K9153" s="448">
        <v>1.2732000000000001</v>
      </c>
      <c r="L9153" s="447">
        <v>43</v>
      </c>
      <c r="M9153" s="19">
        <f>IF(C9153=(INDEX(Juris,MATCH('2. Princ. cat. — utilisation'!$B$4,Juris,0),1)),1,0)</f>
        <v>0</v>
      </c>
      <c r="N9153" s="19">
        <f>IF(F9153=(INDEX(Agegroup, MATCH('2. Princ. cat. — utilisation'!$B$5,Agegroup,0),1)),1,0)</f>
        <v>1</v>
      </c>
      <c r="O9153" s="19">
        <f>IF(G9153=(INDEX(Sexgroup,(MATCH('2. Princ. cat. — utilisation'!B$6,Sexgroup,0)),1)),1,0)</f>
        <v>0</v>
      </c>
      <c r="P9153" s="19">
        <f t="shared" si="142"/>
        <v>0</v>
      </c>
    </row>
    <row r="9154" spans="1:16" ht="15" x14ac:dyDescent="0.2">
      <c r="A9154" s="446">
        <v>11</v>
      </c>
      <c r="B9154" s="304" t="s">
        <v>740</v>
      </c>
      <c r="C9154" s="299" t="s">
        <v>761</v>
      </c>
      <c r="D9154" s="306" t="s">
        <v>122</v>
      </c>
      <c r="E9154" s="306" t="s">
        <v>123</v>
      </c>
      <c r="F9154" s="447" t="s">
        <v>375</v>
      </c>
      <c r="G9154" s="447" t="s">
        <v>873</v>
      </c>
      <c r="H9154" s="448">
        <v>1.8673</v>
      </c>
      <c r="I9154" s="449">
        <v>23926</v>
      </c>
      <c r="J9154" s="447">
        <v>205.21</v>
      </c>
      <c r="K9154" s="448">
        <v>3.4299999999999997E-2</v>
      </c>
      <c r="L9154" s="447">
        <v>44</v>
      </c>
      <c r="M9154" s="19">
        <f>IF(C9154=(INDEX(Juris,MATCH('2. Princ. cat. — utilisation'!$B$4,Juris,0),1)),1,0)</f>
        <v>0</v>
      </c>
      <c r="N9154" s="19">
        <f>IF(F9154=(INDEX(Agegroup, MATCH('2. Princ. cat. — utilisation'!$B$5,Agegroup,0),1)),1,0)</f>
        <v>1</v>
      </c>
      <c r="O9154" s="19">
        <f>IF(G9154=(INDEX(Sexgroup,(MATCH('2. Princ. cat. — utilisation'!B$6,Sexgroup,0)),1)),1,0)</f>
        <v>0</v>
      </c>
      <c r="P9154" s="19">
        <f t="shared" si="142"/>
        <v>0</v>
      </c>
    </row>
    <row r="9155" spans="1:16" ht="15" x14ac:dyDescent="0.2">
      <c r="A9155" s="446">
        <v>11</v>
      </c>
      <c r="B9155" s="304" t="s">
        <v>740</v>
      </c>
      <c r="C9155" s="299" t="s">
        <v>761</v>
      </c>
      <c r="D9155" s="306" t="s">
        <v>42</v>
      </c>
      <c r="E9155" s="306" t="s">
        <v>663</v>
      </c>
      <c r="F9155" s="447" t="s">
        <v>375</v>
      </c>
      <c r="G9155" s="447" t="s">
        <v>873</v>
      </c>
      <c r="H9155" s="448">
        <v>1.8668</v>
      </c>
      <c r="I9155" s="449">
        <v>23920</v>
      </c>
      <c r="J9155" s="447">
        <v>907.69</v>
      </c>
      <c r="K9155" s="448">
        <v>0.15160000000000001</v>
      </c>
      <c r="L9155" s="447">
        <v>45</v>
      </c>
      <c r="M9155" s="19">
        <f>IF(C9155=(INDEX(Juris,MATCH('2. Princ. cat. — utilisation'!$B$4,Juris,0),1)),1,0)</f>
        <v>0</v>
      </c>
      <c r="N9155" s="19">
        <f>IF(F9155=(INDEX(Agegroup, MATCH('2. Princ. cat. — utilisation'!$B$5,Agegroup,0),1)),1,0)</f>
        <v>1</v>
      </c>
      <c r="O9155" s="19">
        <f>IF(G9155=(INDEX(Sexgroup,(MATCH('2. Princ. cat. — utilisation'!B$6,Sexgroup,0)),1)),1,0)</f>
        <v>0</v>
      </c>
      <c r="P9155" s="19">
        <f t="shared" si="142"/>
        <v>0</v>
      </c>
    </row>
    <row r="9156" spans="1:16" ht="15" x14ac:dyDescent="0.2">
      <c r="A9156" s="446">
        <v>11</v>
      </c>
      <c r="B9156" s="304" t="s">
        <v>740</v>
      </c>
      <c r="C9156" s="299" t="s">
        <v>761</v>
      </c>
      <c r="D9156" s="306" t="s">
        <v>110</v>
      </c>
      <c r="E9156" s="306" t="s">
        <v>721</v>
      </c>
      <c r="F9156" s="447" t="s">
        <v>375</v>
      </c>
      <c r="G9156" s="447" t="s">
        <v>873</v>
      </c>
      <c r="H9156" s="448">
        <v>1.768</v>
      </c>
      <c r="I9156" s="449">
        <v>22654</v>
      </c>
      <c r="J9156" s="447">
        <v>277.89</v>
      </c>
      <c r="K9156" s="448">
        <v>4.6399999999999997E-2</v>
      </c>
      <c r="L9156" s="447">
        <v>46</v>
      </c>
      <c r="M9156" s="19">
        <f>IF(C9156=(INDEX(Juris,MATCH('2. Princ. cat. — utilisation'!$B$4,Juris,0),1)),1,0)</f>
        <v>0</v>
      </c>
      <c r="N9156" s="19">
        <f>IF(F9156=(INDEX(Agegroup, MATCH('2. Princ. cat. — utilisation'!$B$5,Agegroup,0),1)),1,0)</f>
        <v>1</v>
      </c>
      <c r="O9156" s="19">
        <f>IF(G9156=(INDEX(Sexgroup,(MATCH('2. Princ. cat. — utilisation'!B$6,Sexgroup,0)),1)),1,0)</f>
        <v>0</v>
      </c>
      <c r="P9156" s="19">
        <f t="shared" si="142"/>
        <v>0</v>
      </c>
    </row>
    <row r="9157" spans="1:16" ht="15" x14ac:dyDescent="0.2">
      <c r="A9157" s="446">
        <v>11</v>
      </c>
      <c r="B9157" s="304" t="s">
        <v>740</v>
      </c>
      <c r="C9157" s="299" t="s">
        <v>761</v>
      </c>
      <c r="D9157" s="306" t="s">
        <v>66</v>
      </c>
      <c r="E9157" s="306" t="s">
        <v>659</v>
      </c>
      <c r="F9157" s="447" t="s">
        <v>375</v>
      </c>
      <c r="G9157" s="447" t="s">
        <v>873</v>
      </c>
      <c r="H9157" s="448">
        <v>1.7427999999999999</v>
      </c>
      <c r="I9157" s="449">
        <v>22330</v>
      </c>
      <c r="J9157" s="450">
        <v>1467.6</v>
      </c>
      <c r="K9157" s="448">
        <v>0.2452</v>
      </c>
      <c r="L9157" s="447">
        <v>47</v>
      </c>
      <c r="M9157" s="19">
        <f>IF(C9157=(INDEX(Juris,MATCH('2. Princ. cat. — utilisation'!$B$4,Juris,0),1)),1,0)</f>
        <v>0</v>
      </c>
      <c r="N9157" s="19">
        <f>IF(F9157=(INDEX(Agegroup, MATCH('2. Princ. cat. — utilisation'!$B$5,Agegroup,0),1)),1,0)</f>
        <v>1</v>
      </c>
      <c r="O9157" s="19">
        <f>IF(G9157=(INDEX(Sexgroup,(MATCH('2. Princ. cat. — utilisation'!B$6,Sexgroup,0)),1)),1,0)</f>
        <v>0</v>
      </c>
      <c r="P9157" s="19">
        <f t="shared" si="142"/>
        <v>0</v>
      </c>
    </row>
    <row r="9158" spans="1:16" ht="15" x14ac:dyDescent="0.2">
      <c r="A9158" s="446">
        <v>11</v>
      </c>
      <c r="B9158" s="304" t="s">
        <v>740</v>
      </c>
      <c r="C9158" s="299" t="s">
        <v>761</v>
      </c>
      <c r="D9158" s="306" t="s">
        <v>35</v>
      </c>
      <c r="E9158" s="306" t="s">
        <v>843</v>
      </c>
      <c r="F9158" s="447" t="s">
        <v>375</v>
      </c>
      <c r="G9158" s="447" t="s">
        <v>873</v>
      </c>
      <c r="H9158" s="448">
        <v>1.7352000000000001</v>
      </c>
      <c r="I9158" s="449">
        <v>22233</v>
      </c>
      <c r="J9158" s="450">
        <v>1592.36</v>
      </c>
      <c r="K9158" s="448">
        <v>0.26600000000000001</v>
      </c>
      <c r="L9158" s="447">
        <v>48</v>
      </c>
      <c r="M9158" s="19">
        <f>IF(C9158=(INDEX(Juris,MATCH('2. Princ. cat. — utilisation'!$B$4,Juris,0),1)),1,0)</f>
        <v>0</v>
      </c>
      <c r="N9158" s="19">
        <f>IF(F9158=(INDEX(Agegroup, MATCH('2. Princ. cat. — utilisation'!$B$5,Agegroup,0),1)),1,0)</f>
        <v>1</v>
      </c>
      <c r="O9158" s="19">
        <f>IF(G9158=(INDEX(Sexgroup,(MATCH('2. Princ. cat. — utilisation'!B$6,Sexgroup,0)),1)),1,0)</f>
        <v>0</v>
      </c>
      <c r="P9158" s="19">
        <f t="shared" si="142"/>
        <v>0</v>
      </c>
    </row>
    <row r="9159" spans="1:16" ht="15" x14ac:dyDescent="0.2">
      <c r="A9159" s="446">
        <v>11</v>
      </c>
      <c r="B9159" s="304" t="s">
        <v>740</v>
      </c>
      <c r="C9159" s="299" t="s">
        <v>761</v>
      </c>
      <c r="D9159" s="306" t="s">
        <v>109</v>
      </c>
      <c r="E9159" s="306" t="s">
        <v>706</v>
      </c>
      <c r="F9159" s="447" t="s">
        <v>375</v>
      </c>
      <c r="G9159" s="447" t="s">
        <v>873</v>
      </c>
      <c r="H9159" s="448">
        <v>1.712</v>
      </c>
      <c r="I9159" s="449">
        <v>21936</v>
      </c>
      <c r="J9159" s="447">
        <v>191.1</v>
      </c>
      <c r="K9159" s="448">
        <v>3.1899999999999998E-2</v>
      </c>
      <c r="L9159" s="447">
        <v>49</v>
      </c>
      <c r="M9159" s="19">
        <f>IF(C9159=(INDEX(Juris,MATCH('2. Princ. cat. — utilisation'!$B$4,Juris,0),1)),1,0)</f>
        <v>0</v>
      </c>
      <c r="N9159" s="19">
        <f>IF(F9159=(INDEX(Agegroup, MATCH('2. Princ. cat. — utilisation'!$B$5,Agegroup,0),1)),1,0)</f>
        <v>1</v>
      </c>
      <c r="O9159" s="19">
        <f>IF(G9159=(INDEX(Sexgroup,(MATCH('2. Princ. cat. — utilisation'!B$6,Sexgroup,0)),1)),1,0)</f>
        <v>0</v>
      </c>
      <c r="P9159" s="19">
        <f t="shared" ref="P9159:P9222" si="143">IF(M9159=1,IF(N9159=1,IF(O9159=1,1,0),0),0)</f>
        <v>0</v>
      </c>
    </row>
    <row r="9160" spans="1:16" ht="15" x14ac:dyDescent="0.2">
      <c r="A9160" s="446">
        <v>11</v>
      </c>
      <c r="B9160" s="304" t="s">
        <v>740</v>
      </c>
      <c r="C9160" s="299" t="s">
        <v>761</v>
      </c>
      <c r="D9160" s="306" t="s">
        <v>27</v>
      </c>
      <c r="E9160" s="306" t="s">
        <v>565</v>
      </c>
      <c r="F9160" s="447" t="s">
        <v>375</v>
      </c>
      <c r="G9160" s="447" t="s">
        <v>873</v>
      </c>
      <c r="H9160" s="448">
        <v>1.7000999999999999</v>
      </c>
      <c r="I9160" s="449">
        <v>21783</v>
      </c>
      <c r="J9160" s="450">
        <v>35388.85</v>
      </c>
      <c r="K9160" s="448">
        <v>5.9120999999999997</v>
      </c>
      <c r="L9160" s="447">
        <v>50</v>
      </c>
      <c r="M9160" s="19">
        <f>IF(C9160=(INDEX(Juris,MATCH('2. Princ. cat. — utilisation'!$B$4,Juris,0),1)),1,0)</f>
        <v>0</v>
      </c>
      <c r="N9160" s="19">
        <f>IF(F9160=(INDEX(Agegroup, MATCH('2. Princ. cat. — utilisation'!$B$5,Agegroup,0),1)),1,0)</f>
        <v>1</v>
      </c>
      <c r="O9160" s="19">
        <f>IF(G9160=(INDEX(Sexgroup,(MATCH('2. Princ. cat. — utilisation'!B$6,Sexgroup,0)),1)),1,0)</f>
        <v>0</v>
      </c>
      <c r="P9160" s="19">
        <f t="shared" si="143"/>
        <v>0</v>
      </c>
    </row>
    <row r="9161" spans="1:16" ht="15" x14ac:dyDescent="0.2">
      <c r="A9161" s="446">
        <v>11</v>
      </c>
      <c r="B9161" s="304" t="s">
        <v>740</v>
      </c>
      <c r="C9161" s="299" t="s">
        <v>761</v>
      </c>
      <c r="D9161" s="306" t="s">
        <v>120</v>
      </c>
      <c r="E9161" s="306" t="s">
        <v>714</v>
      </c>
      <c r="F9161" s="447" t="s">
        <v>375</v>
      </c>
      <c r="G9161" s="447" t="s">
        <v>873</v>
      </c>
      <c r="H9161" s="448">
        <v>1.6939</v>
      </c>
      <c r="I9161" s="449">
        <v>21704</v>
      </c>
      <c r="J9161" s="447">
        <v>124.46</v>
      </c>
      <c r="K9161" s="448">
        <v>2.0799999999999999E-2</v>
      </c>
      <c r="L9161" s="447">
        <v>51</v>
      </c>
      <c r="M9161" s="19">
        <f>IF(C9161=(INDEX(Juris,MATCH('2. Princ. cat. — utilisation'!$B$4,Juris,0),1)),1,0)</f>
        <v>0</v>
      </c>
      <c r="N9161" s="19">
        <f>IF(F9161=(INDEX(Agegroup, MATCH('2. Princ. cat. — utilisation'!$B$5,Agegroup,0),1)),1,0)</f>
        <v>1</v>
      </c>
      <c r="O9161" s="19">
        <f>IF(G9161=(INDEX(Sexgroup,(MATCH('2. Princ. cat. — utilisation'!B$6,Sexgroup,0)),1)),1,0)</f>
        <v>0</v>
      </c>
      <c r="P9161" s="19">
        <f t="shared" si="143"/>
        <v>0</v>
      </c>
    </row>
    <row r="9162" spans="1:16